">
        <f t="array" ref="U858">IFERROR(INDEX('Results Grouping'!$N$9:$N$6609,MATCH($O858&amp;U$16,'Results Grouping'!$L$9:$L$6609&amp;'Results Grouping'!$M$9:$M$6609,0)),"-")</f>
        <v>Shed DR</v>
      </c>
      <c r="V858" s="215" t="str" cm="1">
        <f t="array" ref="V858">IFERROR(INDEX('Results Grouping'!$N$9:$N$6609,MATCH($O858&amp;V$16,'Results Grouping'!$L$9:$L$6609&amp;'Results Grouping'!$M$9:$M$6609,0)),"-")</f>
        <v>-</v>
      </c>
      <c r="W858" s="215" t="str" cm="1">
        <f t="array" ref="W858">IFERROR(INDEX('Results Grouping'!$N$9:$N$6609,MATCH($O858&amp;W$16,'Results Grouping'!$L$9:$L$6609&amp;'Results Grouping'!$M$9:$M$6609,0)),"-")</f>
        <v>-</v>
      </c>
      <c r="X858" s="215" t="str" cm="1">
        <f t="array" ref="X858">IFERROR(INDEX('Results Grouping'!$N$9:$N$6609,MATCH($O858&amp;X$16,'Results Grouping'!$L$9:$L$6609&amp;'Results Grouping'!$M$9:$M$6609,0)),"-")</f>
        <v>-</v>
      </c>
      <c r="Y858" s="215" t="str" cm="1">
        <f t="array" ref="Y858">IFERROR(INDEX('Results Grouping'!$N$9:$N$6609,MATCH($O858&amp;Y$16,'Results Grouping'!$L$9:$L$6609&amp;'Results Grouping'!$M$9:$M$6609,0)),"-")</f>
        <v>Solar_Storage</v>
      </c>
      <c r="Z858" s="215" t="str" cm="1">
        <f t="array" ref="Z858">IFERROR(INDEX('Results Grouping'!$N$9:$N$6609,MATCH($O858&amp;Z$16,'Results Grouping'!$L$9:$L$6609&amp;'Results Grouping'!$M$9:$M$6609,0)),"-")</f>
        <v>-</v>
      </c>
      <c r="AC858" t="str">
        <f t="shared" si="13"/>
        <v/>
      </c>
    </row>
    <row r="859" spans="15:29" x14ac:dyDescent="0.15">
      <c r="O859" s="8" t="str">
        <v>Shed_ind_Ind. cooling_1000</v>
      </c>
      <c r="P859" s="85"/>
      <c r="Q859" s="215" t="str" cm="1">
        <f t="array" ref="Q859">IFERROR(INDEX('Results Grouping'!$N$9:$N$6609,MATCH($O859&amp;Q$16,'Results Grouping'!$L$9:$L$6609&amp;'Results Grouping'!$M$9:$M$6609,0)),"-")</f>
        <v>-</v>
      </c>
      <c r="R859" s="215" t="str" cm="1">
        <f t="array" ref="R859">IFERROR(INDEX('Results Grouping'!$N$9:$N$6609,MATCH($O859&amp;R$16,'Results Grouping'!$L$9:$L$6609&amp;'Results Grouping'!$M$9:$M$6609,0)),"-")</f>
        <v>-</v>
      </c>
      <c r="S859" s="215" t="str" cm="1">
        <f t="array" ref="S859">IFERROR(INDEX('Results Grouping'!$N$9:$N$6609,MATCH($O859&amp;S$16,'Results Grouping'!$L$9:$L$6609&amp;'Results Grouping'!$M$9:$M$6609,0)),"-")</f>
        <v>-</v>
      </c>
      <c r="T859" s="215" t="str" cm="1">
        <f t="array" ref="T859">IFERROR(INDEX('Results Grouping'!$N$9:$N$6609,MATCH($O859&amp;T$16,'Results Grouping'!$L$9:$L$6609&amp;'Results Grouping'!$M$9:$M$6609,0)),"-")</f>
        <v>-</v>
      </c>
      <c r="U859" s="215" t="str" cm="1">
        <f t="array" ref="U859">IFERROR(INDEX('Results Grouping'!$N$9:$N$6609,MATCH($O859&amp;U$16,'Results Grouping'!$L$9:$L$6609&amp;'Results Grouping'!$M$9:$M$6609,0)),"-")</f>
        <v>Shed DR</v>
      </c>
      <c r="V859" s="215" t="str" cm="1">
        <f t="array" ref="V859">IFERROR(INDEX('Results Grouping'!$N$9:$N$6609,MATCH($O859&amp;V$16,'Results Grouping'!$L$9:$L$6609&amp;'Results Grouping'!$M$9:$M$6609,0)),"-")</f>
        <v>-</v>
      </c>
      <c r="W859" s="215" t="str" cm="1">
        <f t="array" ref="W859">IFERROR(INDEX('Results Grouping'!$N$9:$N$6609,MATCH($O859&amp;W$16,'Results Grouping'!$L$9:$L$6609&amp;'Results Grouping'!$M$9:$M$6609,0)),"-")</f>
        <v>-</v>
      </c>
      <c r="X859" s="215" t="str" cm="1">
        <f t="array" ref="X859">IFERROR(INDEX('Results Grouping'!$N$9:$N$6609,MATCH($O859&amp;X$16,'Results Grouping'!$L$9:$L$6609&amp;'Results Grouping'!$M$9:$M$6609,0)),"-")</f>
        <v>-</v>
      </c>
      <c r="Y859" s="215" t="str" cm="1">
        <f t="array" ref="Y859">IFERROR(INDEX('Results Grouping'!$N$9:$N$6609,MATCH($O859&amp;Y$16,'Results Grouping'!$L$9:$L$6609&amp;'Results Grouping'!$M$9:$M$6609,0)),"-")</f>
        <v>Solar_Storage</v>
      </c>
      <c r="Z859" s="215" t="str" cm="1">
        <f t="array" ref="Z859">IFERROR(INDEX('Results Grouping'!$N$9:$N$6609,MATCH($O859&amp;Z$16,'Results Grouping'!$L$9:$L$6609&amp;'Results Grouping'!$M$9:$M$6609,0)),"-")</f>
        <v>-</v>
      </c>
      <c r="AC859" t="str">
        <f t="shared" si="13"/>
        <v/>
      </c>
    </row>
    <row r="860" spans="15:29" x14ac:dyDescent="0.15">
      <c r="O860" s="8" t="str">
        <v>Shed_ind_Ind. cooling_125</v>
      </c>
      <c r="P860" s="85"/>
      <c r="Q860" s="215" t="str" cm="1">
        <f t="array" ref="Q860">IFERROR(INDEX('Results Grouping'!$N$9:$N$6609,MATCH($O860&amp;Q$16,'Results Grouping'!$L$9:$L$6609&amp;'Results Grouping'!$M$9:$M$6609,0)),"-")</f>
        <v>-</v>
      </c>
      <c r="R860" s="215" t="str" cm="1">
        <f t="array" ref="R860">IFERROR(INDEX('Results Grouping'!$N$9:$N$6609,MATCH($O860&amp;R$16,'Results Grouping'!$L$9:$L$6609&amp;'Results Grouping'!$M$9:$M$6609,0)),"-")</f>
        <v>-</v>
      </c>
      <c r="S860" s="215" t="str" cm="1">
        <f t="array" ref="S860">IFERROR(INDEX('Results Grouping'!$N$9:$N$6609,MATCH($O860&amp;S$16,'Results Grouping'!$L$9:$L$6609&amp;'Results Grouping'!$M$9:$M$6609,0)),"-")</f>
        <v>-</v>
      </c>
      <c r="T860" s="215" t="str" cm="1">
        <f t="array" ref="T860">IFERROR(INDEX('Results Grouping'!$N$9:$N$6609,MATCH($O860&amp;T$16,'Results Grouping'!$L$9:$L$6609&amp;'Results Grouping'!$M$9:$M$6609,0)),"-")</f>
        <v>-</v>
      </c>
      <c r="U860" s="215" t="str" cm="1">
        <f t="array" ref="U860">IFERROR(INDEX('Results Grouping'!$N$9:$N$6609,MATCH($O860&amp;U$16,'Results Grouping'!$L$9:$L$6609&amp;'Results Grouping'!$M$9:$M$6609,0)),"-")</f>
        <v>Shed DR</v>
      </c>
      <c r="V860" s="215" t="str" cm="1">
        <f t="array" ref="V860">IFERROR(INDEX('Results Grouping'!$N$9:$N$6609,MATCH($O860&amp;V$16,'Results Grouping'!$L$9:$L$6609&amp;'Results Grouping'!$M$9:$M$6609,0)),"-")</f>
        <v>-</v>
      </c>
      <c r="W860" s="215" t="str" cm="1">
        <f t="array" ref="W860">IFERROR(INDEX('Results Grouping'!$N$9:$N$6609,MATCH($O860&amp;W$16,'Results Grouping'!$L$9:$L$6609&amp;'Results Grouping'!$M$9:$M$6609,0)),"-")</f>
        <v>-</v>
      </c>
      <c r="X860" s="215" t="str" cm="1">
        <f t="array" ref="X860">IFERROR(INDEX('Results Grouping'!$N$9:$N$6609,MATCH($O860&amp;X$16,'Results Grouping'!$L$9:$L$6609&amp;'Results Grouping'!$M$9:$M$6609,0)),"-")</f>
        <v>-</v>
      </c>
      <c r="Y860" s="215" t="str" cm="1">
        <f t="array" ref="Y860">IFERROR(INDEX('Results Grouping'!$N$9:$N$6609,MATCH($O860&amp;Y$16,'Results Grouping'!$L$9:$L$6609&amp;'Results Grouping'!$M$9:$M$6609,0)),"-")</f>
        <v>Solar_Storage</v>
      </c>
      <c r="Z860" s="215" t="str" cm="1">
        <f t="array" ref="Z860">IFERROR(INDEX('Results Grouping'!$N$9:$N$6609,MATCH($O860&amp;Z$16,'Results Grouping'!$L$9:$L$6609&amp;'Results Grouping'!$M$9:$M$6609,0)),"-")</f>
        <v>-</v>
      </c>
      <c r="AC860" t="str">
        <f t="shared" si="13"/>
        <v/>
      </c>
    </row>
    <row r="861" spans="15:29" x14ac:dyDescent="0.15">
      <c r="O861" s="8" t="str">
        <v>Shed_ind_Ind. cooling_150</v>
      </c>
      <c r="P861" s="85"/>
      <c r="Q861" s="215" t="str" cm="1">
        <f t="array" ref="Q861">IFERROR(INDEX('Results Grouping'!$N$9:$N$6609,MATCH($O861&amp;Q$16,'Results Grouping'!$L$9:$L$6609&amp;'Results Grouping'!$M$9:$M$6609,0)),"-")</f>
        <v>-</v>
      </c>
      <c r="R861" s="215" t="str" cm="1">
        <f t="array" ref="R861">IFERROR(INDEX('Results Grouping'!$N$9:$N$6609,MATCH($O861&amp;R$16,'Results Grouping'!$L$9:$L$6609&amp;'Results Grouping'!$M$9:$M$6609,0)),"-")</f>
        <v>-</v>
      </c>
      <c r="S861" s="215" t="str" cm="1">
        <f t="array" ref="S861">IFERROR(INDEX('Results Grouping'!$N$9:$N$6609,MATCH($O861&amp;S$16,'Results Grouping'!$L$9:$L$6609&amp;'Results Grouping'!$M$9:$M$6609,0)),"-")</f>
        <v>-</v>
      </c>
      <c r="T861" s="215" t="str" cm="1">
        <f t="array" ref="T861">IFERROR(INDEX('Results Grouping'!$N$9:$N$6609,MATCH($O861&amp;T$16,'Results Grouping'!$L$9:$L$6609&amp;'Results Grouping'!$M$9:$M$6609,0)),"-")</f>
        <v>-</v>
      </c>
      <c r="U861" s="215" t="str" cm="1">
        <f t="array" ref="U861">IFERROR(INDEX('Results Grouping'!$N$9:$N$6609,MATCH($O861&amp;U$16,'Results Grouping'!$L$9:$L$6609&amp;'Results Grouping'!$M$9:$M$6609,0)),"-")</f>
        <v>Shed DR</v>
      </c>
      <c r="V861" s="215" t="str" cm="1">
        <f t="array" ref="V861">IFERROR(INDEX('Results Grouping'!$N$9:$N$6609,MATCH($O861&amp;V$16,'Results Grouping'!$L$9:$L$6609&amp;'Results Grouping'!$M$9:$M$6609,0)),"-")</f>
        <v>-</v>
      </c>
      <c r="W861" s="215" t="str" cm="1">
        <f t="array" ref="W861">IFERROR(INDEX('Results Grouping'!$N$9:$N$6609,MATCH($O861&amp;W$16,'Results Grouping'!$L$9:$L$6609&amp;'Results Grouping'!$M$9:$M$6609,0)),"-")</f>
        <v>-</v>
      </c>
      <c r="X861" s="215" t="str" cm="1">
        <f t="array" ref="X861">IFERROR(INDEX('Results Grouping'!$N$9:$N$6609,MATCH($O861&amp;X$16,'Results Grouping'!$L$9:$L$6609&amp;'Results Grouping'!$M$9:$M$6609,0)),"-")</f>
        <v>-</v>
      </c>
      <c r="Y861" s="215" t="str" cm="1">
        <f t="array" ref="Y861">IFERROR(INDEX('Results Grouping'!$N$9:$N$6609,MATCH($O861&amp;Y$16,'Results Grouping'!$L$9:$L$6609&amp;'Results Grouping'!$M$9:$M$6609,0)),"-")</f>
        <v>Solar_Storage</v>
      </c>
      <c r="Z861" s="215" t="str" cm="1">
        <f t="array" ref="Z861">IFERROR(INDEX('Results Grouping'!$N$9:$N$6609,MATCH($O861&amp;Z$16,'Results Grouping'!$L$9:$L$6609&amp;'Results Grouping'!$M$9:$M$6609,0)),"-")</f>
        <v>-</v>
      </c>
      <c r="AC861" t="str">
        <f t="shared" si="13"/>
        <v/>
      </c>
    </row>
    <row r="862" spans="15:29" x14ac:dyDescent="0.15">
      <c r="O862" s="8" t="str">
        <v>Shed_ind_Ind. cooling_200</v>
      </c>
      <c r="P862" s="85"/>
      <c r="Q862" s="215" t="str" cm="1">
        <f t="array" ref="Q862">IFERROR(INDEX('Results Grouping'!$N$9:$N$6609,MATCH($O862&amp;Q$16,'Results Grouping'!$L$9:$L$6609&amp;'Results Grouping'!$M$9:$M$6609,0)),"-")</f>
        <v>-</v>
      </c>
      <c r="R862" s="215" t="str" cm="1">
        <f t="array" ref="R862">IFERROR(INDEX('Results Grouping'!$N$9:$N$6609,MATCH($O862&amp;R$16,'Results Grouping'!$L$9:$L$6609&amp;'Results Grouping'!$M$9:$M$6609,0)),"-")</f>
        <v>-</v>
      </c>
      <c r="S862" s="215" t="str" cm="1">
        <f t="array" ref="S862">IFERROR(INDEX('Results Grouping'!$N$9:$N$6609,MATCH($O862&amp;S$16,'Results Grouping'!$L$9:$L$6609&amp;'Results Grouping'!$M$9:$M$6609,0)),"-")</f>
        <v>-</v>
      </c>
      <c r="T862" s="215" t="str" cm="1">
        <f t="array" ref="T862">IFERROR(INDEX('Results Grouping'!$N$9:$N$6609,MATCH($O862&amp;T$16,'Results Grouping'!$L$9:$L$6609&amp;'Results Grouping'!$M$9:$M$6609,0)),"-")</f>
        <v>-</v>
      </c>
      <c r="U862" s="215" t="str" cm="1">
        <f t="array" ref="U862">IFERROR(INDEX('Results Grouping'!$N$9:$N$6609,MATCH($O862&amp;U$16,'Results Grouping'!$L$9:$L$6609&amp;'Results Grouping'!$M$9:$M$6609,0)),"-")</f>
        <v>Shed DR</v>
      </c>
      <c r="V862" s="215" t="str" cm="1">
        <f t="array" ref="V862">IFERROR(INDEX('Results Grouping'!$N$9:$N$6609,MATCH($O862&amp;V$16,'Results Grouping'!$L$9:$L$6609&amp;'Results Grouping'!$M$9:$M$6609,0)),"-")</f>
        <v>-</v>
      </c>
      <c r="W862" s="215" t="str" cm="1">
        <f t="array" ref="W862">IFERROR(INDEX('Results Grouping'!$N$9:$N$6609,MATCH($O862&amp;W$16,'Results Grouping'!$L$9:$L$6609&amp;'Results Grouping'!$M$9:$M$6609,0)),"-")</f>
        <v>-</v>
      </c>
      <c r="X862" s="215" t="str" cm="1">
        <f t="array" ref="X862">IFERROR(INDEX('Results Grouping'!$N$9:$N$6609,MATCH($O862&amp;X$16,'Results Grouping'!$L$9:$L$6609&amp;'Results Grouping'!$M$9:$M$6609,0)),"-")</f>
        <v>-</v>
      </c>
      <c r="Y862" s="215" t="str" cm="1">
        <f t="array" ref="Y862">IFERROR(INDEX('Results Grouping'!$N$9:$N$6609,MATCH($O862&amp;Y$16,'Results Grouping'!$L$9:$L$6609&amp;'Results Grouping'!$M$9:$M$6609,0)),"-")</f>
        <v>Solar_Storage</v>
      </c>
      <c r="Z862" s="215" t="str" cm="1">
        <f t="array" ref="Z862">IFERROR(INDEX('Results Grouping'!$N$9:$N$6609,MATCH($O862&amp;Z$16,'Results Grouping'!$L$9:$L$6609&amp;'Results Grouping'!$M$9:$M$6609,0)),"-")</f>
        <v>-</v>
      </c>
      <c r="AC862" t="str">
        <f t="shared" si="13"/>
        <v/>
      </c>
    </row>
    <row r="863" spans="15:29" x14ac:dyDescent="0.15">
      <c r="O863" s="8" t="str">
        <v>Shed_ind_Ind. cooling_250</v>
      </c>
      <c r="P863" s="85"/>
      <c r="Q863" s="215" t="str" cm="1">
        <f t="array" ref="Q863">IFERROR(INDEX('Results Grouping'!$N$9:$N$6609,MATCH($O863&amp;Q$16,'Results Grouping'!$L$9:$L$6609&amp;'Results Grouping'!$M$9:$M$6609,0)),"-")</f>
        <v>-</v>
      </c>
      <c r="R863" s="215" t="str" cm="1">
        <f t="array" ref="R863">IFERROR(INDEX('Results Grouping'!$N$9:$N$6609,MATCH($O863&amp;R$16,'Results Grouping'!$L$9:$L$6609&amp;'Results Grouping'!$M$9:$M$6609,0)),"-")</f>
        <v>-</v>
      </c>
      <c r="S863" s="215" t="str" cm="1">
        <f t="array" ref="S863">IFERROR(INDEX('Results Grouping'!$N$9:$N$6609,MATCH($O863&amp;S$16,'Results Grouping'!$L$9:$L$6609&amp;'Results Grouping'!$M$9:$M$6609,0)),"-")</f>
        <v>-</v>
      </c>
      <c r="T863" s="215" t="str" cm="1">
        <f t="array" ref="T863">IFERROR(INDEX('Results Grouping'!$N$9:$N$6609,MATCH($O863&amp;T$16,'Results Grouping'!$L$9:$L$6609&amp;'Results Grouping'!$M$9:$M$6609,0)),"-")</f>
        <v>-</v>
      </c>
      <c r="U863" s="215" t="str" cm="1">
        <f t="array" ref="U863">IFERROR(INDEX('Results Grouping'!$N$9:$N$6609,MATCH($O863&amp;U$16,'Results Grouping'!$L$9:$L$6609&amp;'Results Grouping'!$M$9:$M$6609,0)),"-")</f>
        <v>Shed DR</v>
      </c>
      <c r="V863" s="215" t="str" cm="1">
        <f t="array" ref="V863">IFERROR(INDEX('Results Grouping'!$N$9:$N$6609,MATCH($O863&amp;V$16,'Results Grouping'!$L$9:$L$6609&amp;'Results Grouping'!$M$9:$M$6609,0)),"-")</f>
        <v>-</v>
      </c>
      <c r="W863" s="215" t="str" cm="1">
        <f t="array" ref="W863">IFERROR(INDEX('Results Grouping'!$N$9:$N$6609,MATCH($O863&amp;W$16,'Results Grouping'!$L$9:$L$6609&amp;'Results Grouping'!$M$9:$M$6609,0)),"-")</f>
        <v>-</v>
      </c>
      <c r="X863" s="215" t="str" cm="1">
        <f t="array" ref="X863">IFERROR(INDEX('Results Grouping'!$N$9:$N$6609,MATCH($O863&amp;X$16,'Results Grouping'!$L$9:$L$6609&amp;'Results Grouping'!$M$9:$M$6609,0)),"-")</f>
        <v>-</v>
      </c>
      <c r="Y863" s="215" t="str" cm="1">
        <f t="array" ref="Y863">IFERROR(INDEX('Results Grouping'!$N$9:$N$6609,MATCH($O863&amp;Y$16,'Results Grouping'!$L$9:$L$6609&amp;'Results Grouping'!$M$9:$M$6609,0)),"-")</f>
        <v>Solar_Storage</v>
      </c>
      <c r="Z863" s="215" t="str" cm="1">
        <f t="array" ref="Z863">IFERROR(INDEX('Results Grouping'!$N$9:$N$6609,MATCH($O863&amp;Z$16,'Results Grouping'!$L$9:$L$6609&amp;'Results Grouping'!$M$9:$M$6609,0)),"-")</f>
        <v>-</v>
      </c>
      <c r="AC863" t="str">
        <f t="shared" si="13"/>
        <v/>
      </c>
    </row>
    <row r="864" spans="15:29" x14ac:dyDescent="0.15">
      <c r="O864" s="8" t="str">
        <v>Shed_ind_Ind. cooling_300</v>
      </c>
      <c r="P864" s="85"/>
      <c r="Q864" s="215" t="str" cm="1">
        <f t="array" ref="Q864">IFERROR(INDEX('Results Grouping'!$N$9:$N$6609,MATCH($O864&amp;Q$16,'Results Grouping'!$L$9:$L$6609&amp;'Results Grouping'!$M$9:$M$6609,0)),"-")</f>
        <v>-</v>
      </c>
      <c r="R864" s="215" t="str" cm="1">
        <f t="array" ref="R864">IFERROR(INDEX('Results Grouping'!$N$9:$N$6609,MATCH($O864&amp;R$16,'Results Grouping'!$L$9:$L$6609&amp;'Results Grouping'!$M$9:$M$6609,0)),"-")</f>
        <v>-</v>
      </c>
      <c r="S864" s="215" t="str" cm="1">
        <f t="array" ref="S864">IFERROR(INDEX('Results Grouping'!$N$9:$N$6609,MATCH($O864&amp;S$16,'Results Grouping'!$L$9:$L$6609&amp;'Results Grouping'!$M$9:$M$6609,0)),"-")</f>
        <v>-</v>
      </c>
      <c r="T864" s="215" t="str" cm="1">
        <f t="array" ref="T864">IFERROR(INDEX('Results Grouping'!$N$9:$N$6609,MATCH($O864&amp;T$16,'Results Grouping'!$L$9:$L$6609&amp;'Results Grouping'!$M$9:$M$6609,0)),"-")</f>
        <v>-</v>
      </c>
      <c r="U864" s="215" t="str" cm="1">
        <f t="array" ref="U864">IFERROR(INDEX('Results Grouping'!$N$9:$N$6609,MATCH($O864&amp;U$16,'Results Grouping'!$L$9:$L$6609&amp;'Results Grouping'!$M$9:$M$6609,0)),"-")</f>
        <v>Shed DR</v>
      </c>
      <c r="V864" s="215" t="str" cm="1">
        <f t="array" ref="V864">IFERROR(INDEX('Results Grouping'!$N$9:$N$6609,MATCH($O864&amp;V$16,'Results Grouping'!$L$9:$L$6609&amp;'Results Grouping'!$M$9:$M$6609,0)),"-")</f>
        <v>-</v>
      </c>
      <c r="W864" s="215" t="str" cm="1">
        <f t="array" ref="W864">IFERROR(INDEX('Results Grouping'!$N$9:$N$6609,MATCH($O864&amp;W$16,'Results Grouping'!$L$9:$L$6609&amp;'Results Grouping'!$M$9:$M$6609,0)),"-")</f>
        <v>-</v>
      </c>
      <c r="X864" s="215" t="str" cm="1">
        <f t="array" ref="X864">IFERROR(INDEX('Results Grouping'!$N$9:$N$6609,MATCH($O864&amp;X$16,'Results Grouping'!$L$9:$L$6609&amp;'Results Grouping'!$M$9:$M$6609,0)),"-")</f>
        <v>-</v>
      </c>
      <c r="Y864" s="215" t="str" cm="1">
        <f t="array" ref="Y864">IFERROR(INDEX('Results Grouping'!$N$9:$N$6609,MATCH($O864&amp;Y$16,'Results Grouping'!$L$9:$L$6609&amp;'Results Grouping'!$M$9:$M$6609,0)),"-")</f>
        <v>Solar_Storage</v>
      </c>
      <c r="Z864" s="215" t="str" cm="1">
        <f t="array" ref="Z864">IFERROR(INDEX('Results Grouping'!$N$9:$N$6609,MATCH($O864&amp;Z$16,'Results Grouping'!$L$9:$L$6609&amp;'Results Grouping'!$M$9:$M$6609,0)),"-")</f>
        <v>-</v>
      </c>
      <c r="AC864" t="str">
        <f t="shared" si="13"/>
        <v/>
      </c>
    </row>
    <row r="865" spans="15:29" x14ac:dyDescent="0.15">
      <c r="O865" s="8" t="str">
        <v>Shed_ind_Ind. cooling_400</v>
      </c>
      <c r="P865" s="85"/>
      <c r="Q865" s="215" t="str" cm="1">
        <f t="array" ref="Q865">IFERROR(INDEX('Results Grouping'!$N$9:$N$6609,MATCH($O865&amp;Q$16,'Results Grouping'!$L$9:$L$6609&amp;'Results Grouping'!$M$9:$M$6609,0)),"-")</f>
        <v>-</v>
      </c>
      <c r="R865" s="215" t="str" cm="1">
        <f t="array" ref="R865">IFERROR(INDEX('Results Grouping'!$N$9:$N$6609,MATCH($O865&amp;R$16,'Results Grouping'!$L$9:$L$6609&amp;'Results Grouping'!$M$9:$M$6609,0)),"-")</f>
        <v>-</v>
      </c>
      <c r="S865" s="215" t="str" cm="1">
        <f t="array" ref="S865">IFERROR(INDEX('Results Grouping'!$N$9:$N$6609,MATCH($O865&amp;S$16,'Results Grouping'!$L$9:$L$6609&amp;'Results Grouping'!$M$9:$M$6609,0)),"-")</f>
        <v>-</v>
      </c>
      <c r="T865" s="215" t="str" cm="1">
        <f t="array" ref="T865">IFERROR(INDEX('Results Grouping'!$N$9:$N$6609,MATCH($O865&amp;T$16,'Results Grouping'!$L$9:$L$6609&amp;'Results Grouping'!$M$9:$M$6609,0)),"-")</f>
        <v>-</v>
      </c>
      <c r="U865" s="215" t="str" cm="1">
        <f t="array" ref="U865">IFERROR(INDEX('Results Grouping'!$N$9:$N$6609,MATCH($O865&amp;U$16,'Results Grouping'!$L$9:$L$6609&amp;'Results Grouping'!$M$9:$M$6609,0)),"-")</f>
        <v>Shed DR</v>
      </c>
      <c r="V865" s="215" t="str" cm="1">
        <f t="array" ref="V865">IFERROR(INDEX('Results Grouping'!$N$9:$N$6609,MATCH($O865&amp;V$16,'Results Grouping'!$L$9:$L$6609&amp;'Results Grouping'!$M$9:$M$6609,0)),"-")</f>
        <v>-</v>
      </c>
      <c r="W865" s="215" t="str" cm="1">
        <f t="array" ref="W865">IFERROR(INDEX('Results Grouping'!$N$9:$N$6609,MATCH($O865&amp;W$16,'Results Grouping'!$L$9:$L$6609&amp;'Results Grouping'!$M$9:$M$6609,0)),"-")</f>
        <v>-</v>
      </c>
      <c r="X865" s="215" t="str" cm="1">
        <f t="array" ref="X865">IFERROR(INDEX('Results Grouping'!$N$9:$N$6609,MATCH($O865&amp;X$16,'Results Grouping'!$L$9:$L$6609&amp;'Results Grouping'!$M$9:$M$6609,0)),"-")</f>
        <v>-</v>
      </c>
      <c r="Y865" s="215" t="str" cm="1">
        <f t="array" ref="Y865">IFERROR(INDEX('Results Grouping'!$N$9:$N$6609,MATCH($O865&amp;Y$16,'Results Grouping'!$L$9:$L$6609&amp;'Results Grouping'!$M$9:$M$6609,0)),"-")</f>
        <v>Solar_Storage</v>
      </c>
      <c r="Z865" s="215" t="str" cm="1">
        <f t="array" ref="Z865">IFERROR(INDEX('Results Grouping'!$N$9:$N$6609,MATCH($O865&amp;Z$16,'Results Grouping'!$L$9:$L$6609&amp;'Results Grouping'!$M$9:$M$6609,0)),"-")</f>
        <v>-</v>
      </c>
      <c r="AC865" t="str">
        <f t="shared" si="13"/>
        <v/>
      </c>
    </row>
    <row r="866" spans="15:29" x14ac:dyDescent="0.15">
      <c r="O866" s="8" t="str">
        <v>Shed_ind_Ind. cooling_500</v>
      </c>
      <c r="P866" s="85"/>
      <c r="Q866" s="215" t="str" cm="1">
        <f t="array" ref="Q866">IFERROR(INDEX('Results Grouping'!$N$9:$N$6609,MATCH($O866&amp;Q$16,'Results Grouping'!$L$9:$L$6609&amp;'Results Grouping'!$M$9:$M$6609,0)),"-")</f>
        <v>-</v>
      </c>
      <c r="R866" s="215" t="str" cm="1">
        <f t="array" ref="R866">IFERROR(INDEX('Results Grouping'!$N$9:$N$6609,MATCH($O866&amp;R$16,'Results Grouping'!$L$9:$L$6609&amp;'Results Grouping'!$M$9:$M$6609,0)),"-")</f>
        <v>-</v>
      </c>
      <c r="S866" s="215" t="str" cm="1">
        <f t="array" ref="S866">IFERROR(INDEX('Results Grouping'!$N$9:$N$6609,MATCH($O866&amp;S$16,'Results Grouping'!$L$9:$L$6609&amp;'Results Grouping'!$M$9:$M$6609,0)),"-")</f>
        <v>-</v>
      </c>
      <c r="T866" s="215" t="str" cm="1">
        <f t="array" ref="T866">IFERROR(INDEX('Results Grouping'!$N$9:$N$6609,MATCH($O866&amp;T$16,'Results Grouping'!$L$9:$L$6609&amp;'Results Grouping'!$M$9:$M$6609,0)),"-")</f>
        <v>-</v>
      </c>
      <c r="U866" s="215" t="str" cm="1">
        <f t="array" ref="U866">IFERROR(INDEX('Results Grouping'!$N$9:$N$6609,MATCH($O866&amp;U$16,'Results Grouping'!$L$9:$L$6609&amp;'Results Grouping'!$M$9:$M$6609,0)),"-")</f>
        <v>Shed DR</v>
      </c>
      <c r="V866" s="215" t="str" cm="1">
        <f t="array" ref="V866">IFERROR(INDEX('Results Grouping'!$N$9:$N$6609,MATCH($O866&amp;V$16,'Results Grouping'!$L$9:$L$6609&amp;'Results Grouping'!$M$9:$M$6609,0)),"-")</f>
        <v>-</v>
      </c>
      <c r="W866" s="215" t="str" cm="1">
        <f t="array" ref="W866">IFERROR(INDEX('Results Grouping'!$N$9:$N$6609,MATCH($O866&amp;W$16,'Results Grouping'!$L$9:$L$6609&amp;'Results Grouping'!$M$9:$M$6609,0)),"-")</f>
        <v>-</v>
      </c>
      <c r="X866" s="215" t="str" cm="1">
        <f t="array" ref="X866">IFERROR(INDEX('Results Grouping'!$N$9:$N$6609,MATCH($O866&amp;X$16,'Results Grouping'!$L$9:$L$6609&amp;'Results Grouping'!$M$9:$M$6609,0)),"-")</f>
        <v>-</v>
      </c>
      <c r="Y866" s="215" t="str" cm="1">
        <f t="array" ref="Y866">IFERROR(INDEX('Results Grouping'!$N$9:$N$6609,MATCH($O866&amp;Y$16,'Results Grouping'!$L$9:$L$6609&amp;'Results Grouping'!$M$9:$M$6609,0)),"-")</f>
        <v>Solar_Storage</v>
      </c>
      <c r="Z866" s="215" t="str" cm="1">
        <f t="array" ref="Z866">IFERROR(INDEX('Results Grouping'!$N$9:$N$6609,MATCH($O866&amp;Z$16,'Results Grouping'!$L$9:$L$6609&amp;'Results Grouping'!$M$9:$M$6609,0)),"-")</f>
        <v>-</v>
      </c>
      <c r="AC866" t="str">
        <f t="shared" si="13"/>
        <v/>
      </c>
    </row>
    <row r="867" spans="15:29" x14ac:dyDescent="0.15">
      <c r="O867" s="8" t="str">
        <v>Shed_ind_Ind. cooling_750</v>
      </c>
      <c r="P867" s="85"/>
      <c r="Q867" s="215" t="str" cm="1">
        <f t="array" ref="Q867">IFERROR(INDEX('Results Grouping'!$N$9:$N$6609,MATCH($O867&amp;Q$16,'Results Grouping'!$L$9:$L$6609&amp;'Results Grouping'!$M$9:$M$6609,0)),"-")</f>
        <v>-</v>
      </c>
      <c r="R867" s="215" t="str" cm="1">
        <f t="array" ref="R867">IFERROR(INDEX('Results Grouping'!$N$9:$N$6609,MATCH($O867&amp;R$16,'Results Grouping'!$L$9:$L$6609&amp;'Results Grouping'!$M$9:$M$6609,0)),"-")</f>
        <v>-</v>
      </c>
      <c r="S867" s="215" t="str" cm="1">
        <f t="array" ref="S867">IFERROR(INDEX('Results Grouping'!$N$9:$N$6609,MATCH($O867&amp;S$16,'Results Grouping'!$L$9:$L$6609&amp;'Results Grouping'!$M$9:$M$6609,0)),"-")</f>
        <v>-</v>
      </c>
      <c r="T867" s="215" t="str" cm="1">
        <f t="array" ref="T867">IFERROR(INDEX('Results Grouping'!$N$9:$N$6609,MATCH($O867&amp;T$16,'Results Grouping'!$L$9:$L$6609&amp;'Results Grouping'!$M$9:$M$6609,0)),"-")</f>
        <v>-</v>
      </c>
      <c r="U867" s="215" t="str" cm="1">
        <f t="array" ref="U867">IFERROR(INDEX('Results Grouping'!$N$9:$N$6609,MATCH($O867&amp;U$16,'Results Grouping'!$L$9:$L$6609&amp;'Results Grouping'!$M$9:$M$6609,0)),"-")</f>
        <v>Shed DR</v>
      </c>
      <c r="V867" s="215" t="str" cm="1">
        <f t="array" ref="V867">IFERROR(INDEX('Results Grouping'!$N$9:$N$6609,MATCH($O867&amp;V$16,'Results Grouping'!$L$9:$L$6609&amp;'Results Grouping'!$M$9:$M$6609,0)),"-")</f>
        <v>-</v>
      </c>
      <c r="W867" s="215" t="str" cm="1">
        <f t="array" ref="W867">IFERROR(INDEX('Results Grouping'!$N$9:$N$6609,MATCH($O867&amp;W$16,'Results Grouping'!$L$9:$L$6609&amp;'Results Grouping'!$M$9:$M$6609,0)),"-")</f>
        <v>-</v>
      </c>
      <c r="X867" s="215" t="str" cm="1">
        <f t="array" ref="X867">IFERROR(INDEX('Results Grouping'!$N$9:$N$6609,MATCH($O867&amp;X$16,'Results Grouping'!$L$9:$L$6609&amp;'Results Grouping'!$M$9:$M$6609,0)),"-")</f>
        <v>-</v>
      </c>
      <c r="Y867" s="215" t="str" cm="1">
        <f t="array" ref="Y867">IFERROR(INDEX('Results Grouping'!$N$9:$N$6609,MATCH($O867&amp;Y$16,'Results Grouping'!$L$9:$L$6609&amp;'Results Grouping'!$M$9:$M$6609,0)),"-")</f>
        <v>Solar_Storage</v>
      </c>
      <c r="Z867" s="215" t="str" cm="1">
        <f t="array" ref="Z867">IFERROR(INDEX('Results Grouping'!$N$9:$N$6609,MATCH($O867&amp;Z$16,'Results Grouping'!$L$9:$L$6609&amp;'Results Grouping'!$M$9:$M$6609,0)),"-")</f>
        <v>-</v>
      </c>
      <c r="AC867" t="str">
        <f t="shared" si="13"/>
        <v/>
      </c>
    </row>
    <row r="868" spans="15:29" x14ac:dyDescent="0.15">
      <c r="O868" s="8" t="str">
        <v>Shed_ind_Ind. heat_010</v>
      </c>
      <c r="P868" s="85"/>
      <c r="Q868" s="215" t="str" cm="1">
        <f t="array" ref="Q868">IFERROR(INDEX('Results Grouping'!$N$9:$N$6609,MATCH($O868&amp;Q$16,'Results Grouping'!$L$9:$L$6609&amp;'Results Grouping'!$M$9:$M$6609,0)),"-")</f>
        <v>-</v>
      </c>
      <c r="R868" s="215" t="str" cm="1">
        <f t="array" ref="R868">IFERROR(INDEX('Results Grouping'!$N$9:$N$6609,MATCH($O868&amp;R$16,'Results Grouping'!$L$9:$L$6609&amp;'Results Grouping'!$M$9:$M$6609,0)),"-")</f>
        <v>-</v>
      </c>
      <c r="S868" s="215" t="str" cm="1">
        <f t="array" ref="S868">IFERROR(INDEX('Results Grouping'!$N$9:$N$6609,MATCH($O868&amp;S$16,'Results Grouping'!$L$9:$L$6609&amp;'Results Grouping'!$M$9:$M$6609,0)),"-")</f>
        <v>-</v>
      </c>
      <c r="T868" s="215" t="str" cm="1">
        <f t="array" ref="T868">IFERROR(INDEX('Results Grouping'!$N$9:$N$6609,MATCH($O868&amp;T$16,'Results Grouping'!$L$9:$L$6609&amp;'Results Grouping'!$M$9:$M$6609,0)),"-")</f>
        <v>-</v>
      </c>
      <c r="U868" s="215" t="str" cm="1">
        <f t="array" ref="U868">IFERROR(INDEX('Results Grouping'!$N$9:$N$6609,MATCH($O868&amp;U$16,'Results Grouping'!$L$9:$L$6609&amp;'Results Grouping'!$M$9:$M$6609,0)),"-")</f>
        <v>Shed DR</v>
      </c>
      <c r="V868" s="215" t="str" cm="1">
        <f t="array" ref="V868">IFERROR(INDEX('Results Grouping'!$N$9:$N$6609,MATCH($O868&amp;V$16,'Results Grouping'!$L$9:$L$6609&amp;'Results Grouping'!$M$9:$M$6609,0)),"-")</f>
        <v>-</v>
      </c>
      <c r="W868" s="215" t="str" cm="1">
        <f t="array" ref="W868">IFERROR(INDEX('Results Grouping'!$N$9:$N$6609,MATCH($O868&amp;W$16,'Results Grouping'!$L$9:$L$6609&amp;'Results Grouping'!$M$9:$M$6609,0)),"-")</f>
        <v>-</v>
      </c>
      <c r="X868" s="215" t="str" cm="1">
        <f t="array" ref="X868">IFERROR(INDEX('Results Grouping'!$N$9:$N$6609,MATCH($O868&amp;X$16,'Results Grouping'!$L$9:$L$6609&amp;'Results Grouping'!$M$9:$M$6609,0)),"-")</f>
        <v>-</v>
      </c>
      <c r="Y868" s="215" t="str" cm="1">
        <f t="array" ref="Y868">IFERROR(INDEX('Results Grouping'!$N$9:$N$6609,MATCH($O868&amp;Y$16,'Results Grouping'!$L$9:$L$6609&amp;'Results Grouping'!$M$9:$M$6609,0)),"-")</f>
        <v>Solar_Storage</v>
      </c>
      <c r="Z868" s="215" t="str" cm="1">
        <f t="array" ref="Z868">IFERROR(INDEX('Results Grouping'!$N$9:$N$6609,MATCH($O868&amp;Z$16,'Results Grouping'!$L$9:$L$6609&amp;'Results Grouping'!$M$9:$M$6609,0)),"-")</f>
        <v>-</v>
      </c>
      <c r="AC868" t="str">
        <f t="shared" si="13"/>
        <v/>
      </c>
    </row>
    <row r="869" spans="15:29" x14ac:dyDescent="0.15">
      <c r="O869" s="8" t="str">
        <v>Shed_ind_Ind. heat_025</v>
      </c>
      <c r="P869" s="85"/>
      <c r="Q869" s="215" t="str" cm="1">
        <f t="array" ref="Q869">IFERROR(INDEX('Results Grouping'!$N$9:$N$6609,MATCH($O869&amp;Q$16,'Results Grouping'!$L$9:$L$6609&amp;'Results Grouping'!$M$9:$M$6609,0)),"-")</f>
        <v>-</v>
      </c>
      <c r="R869" s="215" t="str" cm="1">
        <f t="array" ref="R869">IFERROR(INDEX('Results Grouping'!$N$9:$N$6609,MATCH($O869&amp;R$16,'Results Grouping'!$L$9:$L$6609&amp;'Results Grouping'!$M$9:$M$6609,0)),"-")</f>
        <v>-</v>
      </c>
      <c r="S869" s="215" t="str" cm="1">
        <f t="array" ref="S869">IFERROR(INDEX('Results Grouping'!$N$9:$N$6609,MATCH($O869&amp;S$16,'Results Grouping'!$L$9:$L$6609&amp;'Results Grouping'!$M$9:$M$6609,0)),"-")</f>
        <v>-</v>
      </c>
      <c r="T869" s="215" t="str" cm="1">
        <f t="array" ref="T869">IFERROR(INDEX('Results Grouping'!$N$9:$N$6609,MATCH($O869&amp;T$16,'Results Grouping'!$L$9:$L$6609&amp;'Results Grouping'!$M$9:$M$6609,0)),"-")</f>
        <v>-</v>
      </c>
      <c r="U869" s="215" t="str" cm="1">
        <f t="array" ref="U869">IFERROR(INDEX('Results Grouping'!$N$9:$N$6609,MATCH($O869&amp;U$16,'Results Grouping'!$L$9:$L$6609&amp;'Results Grouping'!$M$9:$M$6609,0)),"-")</f>
        <v>Shed DR</v>
      </c>
      <c r="V869" s="215" t="str" cm="1">
        <f t="array" ref="V869">IFERROR(INDEX('Results Grouping'!$N$9:$N$6609,MATCH($O869&amp;V$16,'Results Grouping'!$L$9:$L$6609&amp;'Results Grouping'!$M$9:$M$6609,0)),"-")</f>
        <v>-</v>
      </c>
      <c r="W869" s="215" t="str" cm="1">
        <f t="array" ref="W869">IFERROR(INDEX('Results Grouping'!$N$9:$N$6609,MATCH($O869&amp;W$16,'Results Grouping'!$L$9:$L$6609&amp;'Results Grouping'!$M$9:$M$6609,0)),"-")</f>
        <v>-</v>
      </c>
      <c r="X869" s="215" t="str" cm="1">
        <f t="array" ref="X869">IFERROR(INDEX('Results Grouping'!$N$9:$N$6609,MATCH($O869&amp;X$16,'Results Grouping'!$L$9:$L$6609&amp;'Results Grouping'!$M$9:$M$6609,0)),"-")</f>
        <v>-</v>
      </c>
      <c r="Y869" s="215" t="str" cm="1">
        <f t="array" ref="Y869">IFERROR(INDEX('Results Grouping'!$N$9:$N$6609,MATCH($O869&amp;Y$16,'Results Grouping'!$L$9:$L$6609&amp;'Results Grouping'!$M$9:$M$6609,0)),"-")</f>
        <v>Solar_Storage</v>
      </c>
      <c r="Z869" s="215" t="str" cm="1">
        <f t="array" ref="Z869">IFERROR(INDEX('Results Grouping'!$N$9:$N$6609,MATCH($O869&amp;Z$16,'Results Grouping'!$L$9:$L$6609&amp;'Results Grouping'!$M$9:$M$6609,0)),"-")</f>
        <v>-</v>
      </c>
      <c r="AC869" t="str">
        <f t="shared" si="13"/>
        <v/>
      </c>
    </row>
    <row r="870" spans="15:29" x14ac:dyDescent="0.15">
      <c r="O870" s="8" t="str">
        <v>Shed_ind_Ind. heat_050</v>
      </c>
      <c r="P870" s="85"/>
      <c r="Q870" s="215" t="str" cm="1">
        <f t="array" ref="Q870">IFERROR(INDEX('Results Grouping'!$N$9:$N$6609,MATCH($O870&amp;Q$16,'Results Grouping'!$L$9:$L$6609&amp;'Results Grouping'!$M$9:$M$6609,0)),"-")</f>
        <v>-</v>
      </c>
      <c r="R870" s="215" t="str" cm="1">
        <f t="array" ref="R870">IFERROR(INDEX('Results Grouping'!$N$9:$N$6609,MATCH($O870&amp;R$16,'Results Grouping'!$L$9:$L$6609&amp;'Results Grouping'!$M$9:$M$6609,0)),"-")</f>
        <v>-</v>
      </c>
      <c r="S870" s="215" t="str" cm="1">
        <f t="array" ref="S870">IFERROR(INDEX('Results Grouping'!$N$9:$N$6609,MATCH($O870&amp;S$16,'Results Grouping'!$L$9:$L$6609&amp;'Results Grouping'!$M$9:$M$6609,0)),"-")</f>
        <v>-</v>
      </c>
      <c r="T870" s="215" t="str" cm="1">
        <f t="array" ref="T870">IFERROR(INDEX('Results Grouping'!$N$9:$N$6609,MATCH($O870&amp;T$16,'Results Grouping'!$L$9:$L$6609&amp;'Results Grouping'!$M$9:$M$6609,0)),"-")</f>
        <v>-</v>
      </c>
      <c r="U870" s="215" t="str" cm="1">
        <f t="array" ref="U870">IFERROR(INDEX('Results Grouping'!$N$9:$N$6609,MATCH($O870&amp;U$16,'Results Grouping'!$L$9:$L$6609&amp;'Results Grouping'!$M$9:$M$6609,0)),"-")</f>
        <v>Shed DR</v>
      </c>
      <c r="V870" s="215" t="str" cm="1">
        <f t="array" ref="V870">IFERROR(INDEX('Results Grouping'!$N$9:$N$6609,MATCH($O870&amp;V$16,'Results Grouping'!$L$9:$L$6609&amp;'Results Grouping'!$M$9:$M$6609,0)),"-")</f>
        <v>-</v>
      </c>
      <c r="W870" s="215" t="str" cm="1">
        <f t="array" ref="W870">IFERROR(INDEX('Results Grouping'!$N$9:$N$6609,MATCH($O870&amp;W$16,'Results Grouping'!$L$9:$L$6609&amp;'Results Grouping'!$M$9:$M$6609,0)),"-")</f>
        <v>-</v>
      </c>
      <c r="X870" s="215" t="str" cm="1">
        <f t="array" ref="X870">IFERROR(INDEX('Results Grouping'!$N$9:$N$6609,MATCH($O870&amp;X$16,'Results Grouping'!$L$9:$L$6609&amp;'Results Grouping'!$M$9:$M$6609,0)),"-")</f>
        <v>-</v>
      </c>
      <c r="Y870" s="215" t="str" cm="1">
        <f t="array" ref="Y870">IFERROR(INDEX('Results Grouping'!$N$9:$N$6609,MATCH($O870&amp;Y$16,'Results Grouping'!$L$9:$L$6609&amp;'Results Grouping'!$M$9:$M$6609,0)),"-")</f>
        <v>Solar_Storage</v>
      </c>
      <c r="Z870" s="215" t="str" cm="1">
        <f t="array" ref="Z870">IFERROR(INDEX('Results Grouping'!$N$9:$N$6609,MATCH($O870&amp;Z$16,'Results Grouping'!$L$9:$L$6609&amp;'Results Grouping'!$M$9:$M$6609,0)),"-")</f>
        <v>-</v>
      </c>
      <c r="AC870" t="str">
        <f t="shared" si="13"/>
        <v/>
      </c>
    </row>
    <row r="871" spans="15:29" x14ac:dyDescent="0.15">
      <c r="O871" s="8" t="str">
        <v>Shed_ind_Ind. heat_075</v>
      </c>
      <c r="P871" s="85"/>
      <c r="Q871" s="215" t="str" cm="1">
        <f t="array" ref="Q871">IFERROR(INDEX('Results Grouping'!$N$9:$N$6609,MATCH($O871&amp;Q$16,'Results Grouping'!$L$9:$L$6609&amp;'Results Grouping'!$M$9:$M$6609,0)),"-")</f>
        <v>-</v>
      </c>
      <c r="R871" s="215" t="str" cm="1">
        <f t="array" ref="R871">IFERROR(INDEX('Results Grouping'!$N$9:$N$6609,MATCH($O871&amp;R$16,'Results Grouping'!$L$9:$L$6609&amp;'Results Grouping'!$M$9:$M$6609,0)),"-")</f>
        <v>-</v>
      </c>
      <c r="S871" s="215" t="str" cm="1">
        <f t="array" ref="S871">IFERROR(INDEX('Results Grouping'!$N$9:$N$6609,MATCH($O871&amp;S$16,'Results Grouping'!$L$9:$L$6609&amp;'Results Grouping'!$M$9:$M$6609,0)),"-")</f>
        <v>-</v>
      </c>
      <c r="T871" s="215" t="str" cm="1">
        <f t="array" ref="T871">IFERROR(INDEX('Results Grouping'!$N$9:$N$6609,MATCH($O871&amp;T$16,'Results Grouping'!$L$9:$L$6609&amp;'Results Grouping'!$M$9:$M$6609,0)),"-")</f>
        <v>-</v>
      </c>
      <c r="U871" s="215" t="str" cm="1">
        <f t="array" ref="U871">IFERROR(INDEX('Results Grouping'!$N$9:$N$6609,MATCH($O871&amp;U$16,'Results Grouping'!$L$9:$L$6609&amp;'Results Grouping'!$M$9:$M$6609,0)),"-")</f>
        <v>Shed DR</v>
      </c>
      <c r="V871" s="215" t="str" cm="1">
        <f t="array" ref="V871">IFERROR(INDEX('Results Grouping'!$N$9:$N$6609,MATCH($O871&amp;V$16,'Results Grouping'!$L$9:$L$6609&amp;'Results Grouping'!$M$9:$M$6609,0)),"-")</f>
        <v>-</v>
      </c>
      <c r="W871" s="215" t="str" cm="1">
        <f t="array" ref="W871">IFERROR(INDEX('Results Grouping'!$N$9:$N$6609,MATCH($O871&amp;W$16,'Results Grouping'!$L$9:$L$6609&amp;'Results Grouping'!$M$9:$M$6609,0)),"-")</f>
        <v>-</v>
      </c>
      <c r="X871" s="215" t="str" cm="1">
        <f t="array" ref="X871">IFERROR(INDEX('Results Grouping'!$N$9:$N$6609,MATCH($O871&amp;X$16,'Results Grouping'!$L$9:$L$6609&amp;'Results Grouping'!$M$9:$M$6609,0)),"-")</f>
        <v>-</v>
      </c>
      <c r="Y871" s="215" t="str" cm="1">
        <f t="array" ref="Y871">IFERROR(INDEX('Results Grouping'!$N$9:$N$6609,MATCH($O871&amp;Y$16,'Results Grouping'!$L$9:$L$6609&amp;'Results Grouping'!$M$9:$M$6609,0)),"-")</f>
        <v>Solar_Storage</v>
      </c>
      <c r="Z871" s="215" t="str" cm="1">
        <f t="array" ref="Z871">IFERROR(INDEX('Results Grouping'!$N$9:$N$6609,MATCH($O871&amp;Z$16,'Results Grouping'!$L$9:$L$6609&amp;'Results Grouping'!$M$9:$M$6609,0)),"-")</f>
        <v>-</v>
      </c>
      <c r="AC871" t="str">
        <f t="shared" si="13"/>
        <v/>
      </c>
    </row>
    <row r="872" spans="15:29" x14ac:dyDescent="0.15">
      <c r="O872" s="8" t="str">
        <v>Shed_ind_Ind. heat_100</v>
      </c>
      <c r="P872" s="85"/>
      <c r="Q872" s="215" t="str" cm="1">
        <f t="array" ref="Q872">IFERROR(INDEX('Results Grouping'!$N$9:$N$6609,MATCH($O872&amp;Q$16,'Results Grouping'!$L$9:$L$6609&amp;'Results Grouping'!$M$9:$M$6609,0)),"-")</f>
        <v>-</v>
      </c>
      <c r="R872" s="215" t="str" cm="1">
        <f t="array" ref="R872">IFERROR(INDEX('Results Grouping'!$N$9:$N$6609,MATCH($O872&amp;R$16,'Results Grouping'!$L$9:$L$6609&amp;'Results Grouping'!$M$9:$M$6609,0)),"-")</f>
        <v>-</v>
      </c>
      <c r="S872" s="215" t="str" cm="1">
        <f t="array" ref="S872">IFERROR(INDEX('Results Grouping'!$N$9:$N$6609,MATCH($O872&amp;S$16,'Results Grouping'!$L$9:$L$6609&amp;'Results Grouping'!$M$9:$M$6609,0)),"-")</f>
        <v>-</v>
      </c>
      <c r="T872" s="215" t="str" cm="1">
        <f t="array" ref="T872">IFERROR(INDEX('Results Grouping'!$N$9:$N$6609,MATCH($O872&amp;T$16,'Results Grouping'!$L$9:$L$6609&amp;'Results Grouping'!$M$9:$M$6609,0)),"-")</f>
        <v>-</v>
      </c>
      <c r="U872" s="215" t="str" cm="1">
        <f t="array" ref="U872">IFERROR(INDEX('Results Grouping'!$N$9:$N$6609,MATCH($O872&amp;U$16,'Results Grouping'!$L$9:$L$6609&amp;'Results Grouping'!$M$9:$M$6609,0)),"-")</f>
        <v>Shed DR</v>
      </c>
      <c r="V872" s="215" t="str" cm="1">
        <f t="array" ref="V872">IFERROR(INDEX('Results Grouping'!$N$9:$N$6609,MATCH($O872&amp;V$16,'Results Grouping'!$L$9:$L$6609&amp;'Results Grouping'!$M$9:$M$6609,0)),"-")</f>
        <v>-</v>
      </c>
      <c r="W872" s="215" t="str" cm="1">
        <f t="array" ref="W872">IFERROR(INDEX('Results Grouping'!$N$9:$N$6609,MATCH($O872&amp;W$16,'Results Grouping'!$L$9:$L$6609&amp;'Results Grouping'!$M$9:$M$6609,0)),"-")</f>
        <v>-</v>
      </c>
      <c r="X872" s="215" t="str" cm="1">
        <f t="array" ref="X872">IFERROR(INDEX('Results Grouping'!$N$9:$N$6609,MATCH($O872&amp;X$16,'Results Grouping'!$L$9:$L$6609&amp;'Results Grouping'!$M$9:$M$6609,0)),"-")</f>
        <v>-</v>
      </c>
      <c r="Y872" s="215" t="str" cm="1">
        <f t="array" ref="Y872">IFERROR(INDEX('Results Grouping'!$N$9:$N$6609,MATCH($O872&amp;Y$16,'Results Grouping'!$L$9:$L$6609&amp;'Results Grouping'!$M$9:$M$6609,0)),"-")</f>
        <v>Solar_Storage</v>
      </c>
      <c r="Z872" s="215" t="str" cm="1">
        <f t="array" ref="Z872">IFERROR(INDEX('Results Grouping'!$N$9:$N$6609,MATCH($O872&amp;Z$16,'Results Grouping'!$L$9:$L$6609&amp;'Results Grouping'!$M$9:$M$6609,0)),"-")</f>
        <v>-</v>
      </c>
      <c r="AC872" t="str">
        <f t="shared" si="13"/>
        <v/>
      </c>
    </row>
    <row r="873" spans="15:29" x14ac:dyDescent="0.15">
      <c r="O873" s="8" t="str">
        <v>Shed_ind_Ind. heat_1000</v>
      </c>
      <c r="P873" s="85"/>
      <c r="Q873" s="215" t="str" cm="1">
        <f t="array" ref="Q873">IFERROR(INDEX('Results Grouping'!$N$9:$N$6609,MATCH($O873&amp;Q$16,'Results Grouping'!$L$9:$L$6609&amp;'Results Grouping'!$M$9:$M$6609,0)),"-")</f>
        <v>-</v>
      </c>
      <c r="R873" s="215" t="str" cm="1">
        <f t="array" ref="R873">IFERROR(INDEX('Results Grouping'!$N$9:$N$6609,MATCH($O873&amp;R$16,'Results Grouping'!$L$9:$L$6609&amp;'Results Grouping'!$M$9:$M$6609,0)),"-")</f>
        <v>-</v>
      </c>
      <c r="S873" s="215" t="str" cm="1">
        <f t="array" ref="S873">IFERROR(INDEX('Results Grouping'!$N$9:$N$6609,MATCH($O873&amp;S$16,'Results Grouping'!$L$9:$L$6609&amp;'Results Grouping'!$M$9:$M$6609,0)),"-")</f>
        <v>-</v>
      </c>
      <c r="T873" s="215" t="str" cm="1">
        <f t="array" ref="T873">IFERROR(INDEX('Results Grouping'!$N$9:$N$6609,MATCH($O873&amp;T$16,'Results Grouping'!$L$9:$L$6609&amp;'Results Grouping'!$M$9:$M$6609,0)),"-")</f>
        <v>-</v>
      </c>
      <c r="U873" s="215" t="str" cm="1">
        <f t="array" ref="U873">IFERROR(INDEX('Results Grouping'!$N$9:$N$6609,MATCH($O873&amp;U$16,'Results Grouping'!$L$9:$L$6609&amp;'Results Grouping'!$M$9:$M$6609,0)),"-")</f>
        <v>Shed DR</v>
      </c>
      <c r="V873" s="215" t="str" cm="1">
        <f t="array" ref="V873">IFERROR(INDEX('Results Grouping'!$N$9:$N$6609,MATCH($O873&amp;V$16,'Results Grouping'!$L$9:$L$6609&amp;'Results Grouping'!$M$9:$M$6609,0)),"-")</f>
        <v>-</v>
      </c>
      <c r="W873" s="215" t="str" cm="1">
        <f t="array" ref="W873">IFERROR(INDEX('Results Grouping'!$N$9:$N$6609,MATCH($O873&amp;W$16,'Results Grouping'!$L$9:$L$6609&amp;'Results Grouping'!$M$9:$M$6609,0)),"-")</f>
        <v>-</v>
      </c>
      <c r="X873" s="215" t="str" cm="1">
        <f t="array" ref="X873">IFERROR(INDEX('Results Grouping'!$N$9:$N$6609,MATCH($O873&amp;X$16,'Results Grouping'!$L$9:$L$6609&amp;'Results Grouping'!$M$9:$M$6609,0)),"-")</f>
        <v>-</v>
      </c>
      <c r="Y873" s="215" t="str" cm="1">
        <f t="array" ref="Y873">IFERROR(INDEX('Results Grouping'!$N$9:$N$6609,MATCH($O873&amp;Y$16,'Results Grouping'!$L$9:$L$6609&amp;'Results Grouping'!$M$9:$M$6609,0)),"-")</f>
        <v>Solar_Storage</v>
      </c>
      <c r="Z873" s="215" t="str" cm="1">
        <f t="array" ref="Z873">IFERROR(INDEX('Results Grouping'!$N$9:$N$6609,MATCH($O873&amp;Z$16,'Results Grouping'!$L$9:$L$6609&amp;'Results Grouping'!$M$9:$M$6609,0)),"-")</f>
        <v>-</v>
      </c>
      <c r="AC873" t="str">
        <f t="shared" si="13"/>
        <v/>
      </c>
    </row>
    <row r="874" spans="15:29" x14ac:dyDescent="0.15">
      <c r="O874" s="8" t="str">
        <v>Shed_ind_Ind. heat_125</v>
      </c>
      <c r="P874" s="85"/>
      <c r="Q874" s="215" t="str" cm="1">
        <f t="array" ref="Q874">IFERROR(INDEX('Results Grouping'!$N$9:$N$6609,MATCH($O874&amp;Q$16,'Results Grouping'!$L$9:$L$6609&amp;'Results Grouping'!$M$9:$M$6609,0)),"-")</f>
        <v>-</v>
      </c>
      <c r="R874" s="215" t="str" cm="1">
        <f t="array" ref="R874">IFERROR(INDEX('Results Grouping'!$N$9:$N$6609,MATCH($O874&amp;R$16,'Results Grouping'!$L$9:$L$6609&amp;'Results Grouping'!$M$9:$M$6609,0)),"-")</f>
        <v>-</v>
      </c>
      <c r="S874" s="215" t="str" cm="1">
        <f t="array" ref="S874">IFERROR(INDEX('Results Grouping'!$N$9:$N$6609,MATCH($O874&amp;S$16,'Results Grouping'!$L$9:$L$6609&amp;'Results Grouping'!$M$9:$M$6609,0)),"-")</f>
        <v>-</v>
      </c>
      <c r="T874" s="215" t="str" cm="1">
        <f t="array" ref="T874">IFERROR(INDEX('Results Grouping'!$N$9:$N$6609,MATCH($O874&amp;T$16,'Results Grouping'!$L$9:$L$6609&amp;'Results Grouping'!$M$9:$M$6609,0)),"-")</f>
        <v>-</v>
      </c>
      <c r="U874" s="215" t="str" cm="1">
        <f t="array" ref="U874">IFERROR(INDEX('Results Grouping'!$N$9:$N$6609,MATCH($O874&amp;U$16,'Results Grouping'!$L$9:$L$6609&amp;'Results Grouping'!$M$9:$M$6609,0)),"-")</f>
        <v>Shed DR</v>
      </c>
      <c r="V874" s="215" t="str" cm="1">
        <f t="array" ref="V874">IFERROR(INDEX('Results Grouping'!$N$9:$N$6609,MATCH($O874&amp;V$16,'Results Grouping'!$L$9:$L$6609&amp;'Results Grouping'!$M$9:$M$6609,0)),"-")</f>
        <v>-</v>
      </c>
      <c r="W874" s="215" t="str" cm="1">
        <f t="array" ref="W874">IFERROR(INDEX('Results Grouping'!$N$9:$N$6609,MATCH($O874&amp;W$16,'Results Grouping'!$L$9:$L$6609&amp;'Results Grouping'!$M$9:$M$6609,0)),"-")</f>
        <v>-</v>
      </c>
      <c r="X874" s="215" t="str" cm="1">
        <f t="array" ref="X874">IFERROR(INDEX('Results Grouping'!$N$9:$N$6609,MATCH($O874&amp;X$16,'Results Grouping'!$L$9:$L$6609&amp;'Results Grouping'!$M$9:$M$6609,0)),"-")</f>
        <v>-</v>
      </c>
      <c r="Y874" s="215" t="str" cm="1">
        <f t="array" ref="Y874">IFERROR(INDEX('Results Grouping'!$N$9:$N$6609,MATCH($O874&amp;Y$16,'Results Grouping'!$L$9:$L$6609&amp;'Results Grouping'!$M$9:$M$6609,0)),"-")</f>
        <v>Solar_Storage</v>
      </c>
      <c r="Z874" s="215" t="str" cm="1">
        <f t="array" ref="Z874">IFERROR(INDEX('Results Grouping'!$N$9:$N$6609,MATCH($O874&amp;Z$16,'Results Grouping'!$L$9:$L$6609&amp;'Results Grouping'!$M$9:$M$6609,0)),"-")</f>
        <v>-</v>
      </c>
      <c r="AC874" t="str">
        <f t="shared" si="13"/>
        <v/>
      </c>
    </row>
    <row r="875" spans="15:29" x14ac:dyDescent="0.15">
      <c r="O875" s="8" t="str">
        <v>Shed_ind_Ind. heat_150</v>
      </c>
      <c r="P875" s="85"/>
      <c r="Q875" s="215" t="str" cm="1">
        <f t="array" ref="Q875">IFERROR(INDEX('Results Grouping'!$N$9:$N$6609,MATCH($O875&amp;Q$16,'Results Grouping'!$L$9:$L$6609&amp;'Results Grouping'!$M$9:$M$6609,0)),"-")</f>
        <v>-</v>
      </c>
      <c r="R875" s="215" t="str" cm="1">
        <f t="array" ref="R875">IFERROR(INDEX('Results Grouping'!$N$9:$N$6609,MATCH($O875&amp;R$16,'Results Grouping'!$L$9:$L$6609&amp;'Results Grouping'!$M$9:$M$6609,0)),"-")</f>
        <v>-</v>
      </c>
      <c r="S875" s="215" t="str" cm="1">
        <f t="array" ref="S875">IFERROR(INDEX('Results Grouping'!$N$9:$N$6609,MATCH($O875&amp;S$16,'Results Grouping'!$L$9:$L$6609&amp;'Results Grouping'!$M$9:$M$6609,0)),"-")</f>
        <v>-</v>
      </c>
      <c r="T875" s="215" t="str" cm="1">
        <f t="array" ref="T875">IFERROR(INDEX('Results Grouping'!$N$9:$N$6609,MATCH($O875&amp;T$16,'Results Grouping'!$L$9:$L$6609&amp;'Results Grouping'!$M$9:$M$6609,0)),"-")</f>
        <v>-</v>
      </c>
      <c r="U875" s="215" t="str" cm="1">
        <f t="array" ref="U875">IFERROR(INDEX('Results Grouping'!$N$9:$N$6609,MATCH($O875&amp;U$16,'Results Grouping'!$L$9:$L$6609&amp;'Results Grouping'!$M$9:$M$6609,0)),"-")</f>
        <v>Shed DR</v>
      </c>
      <c r="V875" s="215" t="str" cm="1">
        <f t="array" ref="V875">IFERROR(INDEX('Results Grouping'!$N$9:$N$6609,MATCH($O875&amp;V$16,'Results Grouping'!$L$9:$L$6609&amp;'Results Grouping'!$M$9:$M$6609,0)),"-")</f>
        <v>-</v>
      </c>
      <c r="W875" s="215" t="str" cm="1">
        <f t="array" ref="W875">IFERROR(INDEX('Results Grouping'!$N$9:$N$6609,MATCH($O875&amp;W$16,'Results Grouping'!$L$9:$L$6609&amp;'Results Grouping'!$M$9:$M$6609,0)),"-")</f>
        <v>-</v>
      </c>
      <c r="X875" s="215" t="str" cm="1">
        <f t="array" ref="X875">IFERROR(INDEX('Results Grouping'!$N$9:$N$6609,MATCH($O875&amp;X$16,'Results Grouping'!$L$9:$L$6609&amp;'Results Grouping'!$M$9:$M$6609,0)),"-")</f>
        <v>-</v>
      </c>
      <c r="Y875" s="215" t="str" cm="1">
        <f t="array" ref="Y875">IFERROR(INDEX('Results Grouping'!$N$9:$N$6609,MATCH($O875&amp;Y$16,'Results Grouping'!$L$9:$L$6609&amp;'Results Grouping'!$M$9:$M$6609,0)),"-")</f>
        <v>Solar_Storage</v>
      </c>
      <c r="Z875" s="215" t="str" cm="1">
        <f t="array" ref="Z875">IFERROR(INDEX('Results Grouping'!$N$9:$N$6609,MATCH($O875&amp;Z$16,'Results Grouping'!$L$9:$L$6609&amp;'Results Grouping'!$M$9:$M$6609,0)),"-")</f>
        <v>-</v>
      </c>
      <c r="AC875" t="str">
        <f t="shared" si="13"/>
        <v/>
      </c>
    </row>
    <row r="876" spans="15:29" x14ac:dyDescent="0.15">
      <c r="O876" s="8" t="str">
        <v>Shed_ind_Ind. heat_200</v>
      </c>
      <c r="P876" s="85"/>
      <c r="Q876" s="215" t="str" cm="1">
        <f t="array" ref="Q876">IFERROR(INDEX('Results Grouping'!$N$9:$N$6609,MATCH($O876&amp;Q$16,'Results Grouping'!$L$9:$L$6609&amp;'Results Grouping'!$M$9:$M$6609,0)),"-")</f>
        <v>-</v>
      </c>
      <c r="R876" s="215" t="str" cm="1">
        <f t="array" ref="R876">IFERROR(INDEX('Results Grouping'!$N$9:$N$6609,MATCH($O876&amp;R$16,'Results Grouping'!$L$9:$L$6609&amp;'Results Grouping'!$M$9:$M$6609,0)),"-")</f>
        <v>-</v>
      </c>
      <c r="S876" s="215" t="str" cm="1">
        <f t="array" ref="S876">IFERROR(INDEX('Results Grouping'!$N$9:$N$6609,MATCH($O876&amp;S$16,'Results Grouping'!$L$9:$L$6609&amp;'Results Grouping'!$M$9:$M$6609,0)),"-")</f>
        <v>-</v>
      </c>
      <c r="T876" s="215" t="str" cm="1">
        <f t="array" ref="T876">IFERROR(INDEX('Results Grouping'!$N$9:$N$6609,MATCH($O876&amp;T$16,'Results Grouping'!$L$9:$L$6609&amp;'Results Grouping'!$M$9:$M$6609,0)),"-")</f>
        <v>-</v>
      </c>
      <c r="U876" s="215" t="str" cm="1">
        <f t="array" ref="U876">IFERROR(INDEX('Results Grouping'!$N$9:$N$6609,MATCH($O876&amp;U$16,'Results Grouping'!$L$9:$L$6609&amp;'Results Grouping'!$M$9:$M$6609,0)),"-")</f>
        <v>Shed DR</v>
      </c>
      <c r="V876" s="215" t="str" cm="1">
        <f t="array" ref="V876">IFERROR(INDEX('Results Grouping'!$N$9:$N$6609,MATCH($O876&amp;V$16,'Results Grouping'!$L$9:$L$6609&amp;'Results Grouping'!$M$9:$M$6609,0)),"-")</f>
        <v>-</v>
      </c>
      <c r="W876" s="215" t="str" cm="1">
        <f t="array" ref="W876">IFERROR(INDEX('Results Grouping'!$N$9:$N$6609,MATCH($O876&amp;W$16,'Results Grouping'!$L$9:$L$6609&amp;'Results Grouping'!$M$9:$M$6609,0)),"-")</f>
        <v>-</v>
      </c>
      <c r="X876" s="215" t="str" cm="1">
        <f t="array" ref="X876">IFERROR(INDEX('Results Grouping'!$N$9:$N$6609,MATCH($O876&amp;X$16,'Results Grouping'!$L$9:$L$6609&amp;'Results Grouping'!$M$9:$M$6609,0)),"-")</f>
        <v>-</v>
      </c>
      <c r="Y876" s="215" t="str" cm="1">
        <f t="array" ref="Y876">IFERROR(INDEX('Results Grouping'!$N$9:$N$6609,MATCH($O876&amp;Y$16,'Results Grouping'!$L$9:$L$6609&amp;'Results Grouping'!$M$9:$M$6609,0)),"-")</f>
        <v>Solar_Storage</v>
      </c>
      <c r="Z876" s="215" t="str" cm="1">
        <f t="array" ref="Z876">IFERROR(INDEX('Results Grouping'!$N$9:$N$6609,MATCH($O876&amp;Z$16,'Results Grouping'!$L$9:$L$6609&amp;'Results Grouping'!$M$9:$M$6609,0)),"-")</f>
        <v>-</v>
      </c>
      <c r="AC876" t="str">
        <f t="shared" si="13"/>
        <v/>
      </c>
    </row>
    <row r="877" spans="15:29" x14ac:dyDescent="0.15">
      <c r="O877" s="8" t="str">
        <v>Shed_ind_Ind. heat_250</v>
      </c>
      <c r="P877" s="85"/>
      <c r="Q877" s="215" t="str" cm="1">
        <f t="array" ref="Q877">IFERROR(INDEX('Results Grouping'!$N$9:$N$6609,MATCH($O877&amp;Q$16,'Results Grouping'!$L$9:$L$6609&amp;'Results Grouping'!$M$9:$M$6609,0)),"-")</f>
        <v>-</v>
      </c>
      <c r="R877" s="215" t="str" cm="1">
        <f t="array" ref="R877">IFERROR(INDEX('Results Grouping'!$N$9:$N$6609,MATCH($O877&amp;R$16,'Results Grouping'!$L$9:$L$6609&amp;'Results Grouping'!$M$9:$M$6609,0)),"-")</f>
        <v>-</v>
      </c>
      <c r="S877" s="215" t="str" cm="1">
        <f t="array" ref="S877">IFERROR(INDEX('Results Grouping'!$N$9:$N$6609,MATCH($O877&amp;S$16,'Results Grouping'!$L$9:$L$6609&amp;'Results Grouping'!$M$9:$M$6609,0)),"-")</f>
        <v>-</v>
      </c>
      <c r="T877" s="215" t="str" cm="1">
        <f t="array" ref="T877">IFERROR(INDEX('Results Grouping'!$N$9:$N$6609,MATCH($O877&amp;T$16,'Results Grouping'!$L$9:$L$6609&amp;'Results Grouping'!$M$9:$M$6609,0)),"-")</f>
        <v>-</v>
      </c>
      <c r="U877" s="215" t="str" cm="1">
        <f t="array" ref="U877">IFERROR(INDEX('Results Grouping'!$N$9:$N$6609,MATCH($O877&amp;U$16,'Results Grouping'!$L$9:$L$6609&amp;'Results Grouping'!$M$9:$M$6609,0)),"-")</f>
        <v>Shed DR</v>
      </c>
      <c r="V877" s="215" t="str" cm="1">
        <f t="array" ref="V877">IFERROR(INDEX('Results Grouping'!$N$9:$N$6609,MATCH($O877&amp;V$16,'Results Grouping'!$L$9:$L$6609&amp;'Results Grouping'!$M$9:$M$6609,0)),"-")</f>
        <v>-</v>
      </c>
      <c r="W877" s="215" t="str" cm="1">
        <f t="array" ref="W877">IFERROR(INDEX('Results Grouping'!$N$9:$N$6609,MATCH($O877&amp;W$16,'Results Grouping'!$L$9:$L$6609&amp;'Results Grouping'!$M$9:$M$6609,0)),"-")</f>
        <v>-</v>
      </c>
      <c r="X877" s="215" t="str" cm="1">
        <f t="array" ref="X877">IFERROR(INDEX('Results Grouping'!$N$9:$N$6609,MATCH($O877&amp;X$16,'Results Grouping'!$L$9:$L$6609&amp;'Results Grouping'!$M$9:$M$6609,0)),"-")</f>
        <v>-</v>
      </c>
      <c r="Y877" s="215" t="str" cm="1">
        <f t="array" ref="Y877">IFERROR(INDEX('Results Grouping'!$N$9:$N$6609,MATCH($O877&amp;Y$16,'Results Grouping'!$L$9:$L$6609&amp;'Results Grouping'!$M$9:$M$6609,0)),"-")</f>
        <v>Solar_Storage</v>
      </c>
      <c r="Z877" s="215" t="str" cm="1">
        <f t="array" ref="Z877">IFERROR(INDEX('Results Grouping'!$N$9:$N$6609,MATCH($O877&amp;Z$16,'Results Grouping'!$L$9:$L$6609&amp;'Results Grouping'!$M$9:$M$6609,0)),"-")</f>
        <v>-</v>
      </c>
      <c r="AC877" t="str">
        <f t="shared" si="13"/>
        <v/>
      </c>
    </row>
    <row r="878" spans="15:29" x14ac:dyDescent="0.15">
      <c r="O878" s="8" t="str">
        <v>Shed_ind_Ind. heat_300</v>
      </c>
      <c r="P878" s="85"/>
      <c r="Q878" s="215" t="str" cm="1">
        <f t="array" ref="Q878">IFERROR(INDEX('Results Grouping'!$N$9:$N$6609,MATCH($O878&amp;Q$16,'Results Grouping'!$L$9:$L$6609&amp;'Results Grouping'!$M$9:$M$6609,0)),"-")</f>
        <v>-</v>
      </c>
      <c r="R878" s="215" t="str" cm="1">
        <f t="array" ref="R878">IFERROR(INDEX('Results Grouping'!$N$9:$N$6609,MATCH($O878&amp;R$16,'Results Grouping'!$L$9:$L$6609&amp;'Results Grouping'!$M$9:$M$6609,0)),"-")</f>
        <v>-</v>
      </c>
      <c r="S878" s="215" t="str" cm="1">
        <f t="array" ref="S878">IFERROR(INDEX('Results Grouping'!$N$9:$N$6609,MATCH($O878&amp;S$16,'Results Grouping'!$L$9:$L$6609&amp;'Results Grouping'!$M$9:$M$6609,0)),"-")</f>
        <v>-</v>
      </c>
      <c r="T878" s="215" t="str" cm="1">
        <f t="array" ref="T878">IFERROR(INDEX('Results Grouping'!$N$9:$N$6609,MATCH($O878&amp;T$16,'Results Grouping'!$L$9:$L$6609&amp;'Results Grouping'!$M$9:$M$6609,0)),"-")</f>
        <v>-</v>
      </c>
      <c r="U878" s="215" t="str" cm="1">
        <f t="array" ref="U878">IFERROR(INDEX('Results Grouping'!$N$9:$N$6609,MATCH($O878&amp;U$16,'Results Grouping'!$L$9:$L$6609&amp;'Results Grouping'!$M$9:$M$6609,0)),"-")</f>
        <v>Shed DR</v>
      </c>
      <c r="V878" s="215" t="str" cm="1">
        <f t="array" ref="V878">IFERROR(INDEX('Results Grouping'!$N$9:$N$6609,MATCH($O878&amp;V$16,'Results Grouping'!$L$9:$L$6609&amp;'Results Grouping'!$M$9:$M$6609,0)),"-")</f>
        <v>-</v>
      </c>
      <c r="W878" s="215" t="str" cm="1">
        <f t="array" ref="W878">IFERROR(INDEX('Results Grouping'!$N$9:$N$6609,MATCH($O878&amp;W$16,'Results Grouping'!$L$9:$L$6609&amp;'Results Grouping'!$M$9:$M$6609,0)),"-")</f>
        <v>-</v>
      </c>
      <c r="X878" s="215" t="str" cm="1">
        <f t="array" ref="X878">IFERROR(INDEX('Results Grouping'!$N$9:$N$6609,MATCH($O878&amp;X$16,'Results Grouping'!$L$9:$L$6609&amp;'Results Grouping'!$M$9:$M$6609,0)),"-")</f>
        <v>-</v>
      </c>
      <c r="Y878" s="215" t="str" cm="1">
        <f t="array" ref="Y878">IFERROR(INDEX('Results Grouping'!$N$9:$N$6609,MATCH($O878&amp;Y$16,'Results Grouping'!$L$9:$L$6609&amp;'Results Grouping'!$M$9:$M$6609,0)),"-")</f>
        <v>Solar_Storage</v>
      </c>
      <c r="Z878" s="215" t="str" cm="1">
        <f t="array" ref="Z878">IFERROR(INDEX('Results Grouping'!$N$9:$N$6609,MATCH($O878&amp;Z$16,'Results Grouping'!$L$9:$L$6609&amp;'Results Grouping'!$M$9:$M$6609,0)),"-")</f>
        <v>-</v>
      </c>
      <c r="AC878" t="str">
        <f t="shared" si="13"/>
        <v/>
      </c>
    </row>
    <row r="879" spans="15:29" x14ac:dyDescent="0.15">
      <c r="O879" s="8" t="str">
        <v>Shed_ind_Ind. heat_400</v>
      </c>
      <c r="P879" s="85"/>
      <c r="Q879" s="215" t="str" cm="1">
        <f t="array" ref="Q879">IFERROR(INDEX('Results Grouping'!$N$9:$N$6609,MATCH($O879&amp;Q$16,'Results Grouping'!$L$9:$L$6609&amp;'Results Grouping'!$M$9:$M$6609,0)),"-")</f>
        <v>-</v>
      </c>
      <c r="R879" s="215" t="str" cm="1">
        <f t="array" ref="R879">IFERROR(INDEX('Results Grouping'!$N$9:$N$6609,MATCH($O879&amp;R$16,'Results Grouping'!$L$9:$L$6609&amp;'Results Grouping'!$M$9:$M$6609,0)),"-")</f>
        <v>-</v>
      </c>
      <c r="S879" s="215" t="str" cm="1">
        <f t="array" ref="S879">IFERROR(INDEX('Results Grouping'!$N$9:$N$6609,MATCH($O879&amp;S$16,'Results Grouping'!$L$9:$L$6609&amp;'Results Grouping'!$M$9:$M$6609,0)),"-")</f>
        <v>-</v>
      </c>
      <c r="T879" s="215" t="str" cm="1">
        <f t="array" ref="T879">IFERROR(INDEX('Results Grouping'!$N$9:$N$6609,MATCH($O879&amp;T$16,'Results Grouping'!$L$9:$L$6609&amp;'Results Grouping'!$M$9:$M$6609,0)),"-")</f>
        <v>-</v>
      </c>
      <c r="U879" s="215" t="str" cm="1">
        <f t="array" ref="U879">IFERROR(INDEX('Results Grouping'!$N$9:$N$6609,MATCH($O879&amp;U$16,'Results Grouping'!$L$9:$L$6609&amp;'Results Grouping'!$M$9:$M$6609,0)),"-")</f>
        <v>Shed DR</v>
      </c>
      <c r="V879" s="215" t="str" cm="1">
        <f t="array" ref="V879">IFERROR(INDEX('Results Grouping'!$N$9:$N$6609,MATCH($O879&amp;V$16,'Results Grouping'!$L$9:$L$6609&amp;'Results Grouping'!$M$9:$M$6609,0)),"-")</f>
        <v>-</v>
      </c>
      <c r="W879" s="215" t="str" cm="1">
        <f t="array" ref="W879">IFERROR(INDEX('Results Grouping'!$N$9:$N$6609,MATCH($O879&amp;W$16,'Results Grouping'!$L$9:$L$6609&amp;'Results Grouping'!$M$9:$M$6609,0)),"-")</f>
        <v>-</v>
      </c>
      <c r="X879" s="215" t="str" cm="1">
        <f t="array" ref="X879">IFERROR(INDEX('Results Grouping'!$N$9:$N$6609,MATCH($O879&amp;X$16,'Results Grouping'!$L$9:$L$6609&amp;'Results Grouping'!$M$9:$M$6609,0)),"-")</f>
        <v>-</v>
      </c>
      <c r="Y879" s="215" t="str" cm="1">
        <f t="array" ref="Y879">IFERROR(INDEX('Results Grouping'!$N$9:$N$6609,MATCH($O879&amp;Y$16,'Results Grouping'!$L$9:$L$6609&amp;'Results Grouping'!$M$9:$M$6609,0)),"-")</f>
        <v>Solar_Storage</v>
      </c>
      <c r="Z879" s="215" t="str" cm="1">
        <f t="array" ref="Z879">IFERROR(INDEX('Results Grouping'!$N$9:$N$6609,MATCH($O879&amp;Z$16,'Results Grouping'!$L$9:$L$6609&amp;'Results Grouping'!$M$9:$M$6609,0)),"-")</f>
        <v>-</v>
      </c>
      <c r="AC879" t="str">
        <f t="shared" si="13"/>
        <v/>
      </c>
    </row>
    <row r="880" spans="15:29" x14ac:dyDescent="0.15">
      <c r="O880" s="8" t="str">
        <v>Shed_ind_Ind. heat_500</v>
      </c>
      <c r="P880" s="85"/>
      <c r="Q880" s="215" t="str" cm="1">
        <f t="array" ref="Q880">IFERROR(INDEX('Results Grouping'!$N$9:$N$6609,MATCH($O880&amp;Q$16,'Results Grouping'!$L$9:$L$6609&amp;'Results Grouping'!$M$9:$M$6609,0)),"-")</f>
        <v>-</v>
      </c>
      <c r="R880" s="215" t="str" cm="1">
        <f t="array" ref="R880">IFERROR(INDEX('Results Grouping'!$N$9:$N$6609,MATCH($O880&amp;R$16,'Results Grouping'!$L$9:$L$6609&amp;'Results Grouping'!$M$9:$M$6609,0)),"-")</f>
        <v>-</v>
      </c>
      <c r="S880" s="215" t="str" cm="1">
        <f t="array" ref="S880">IFERROR(INDEX('Results Grouping'!$N$9:$N$6609,MATCH($O880&amp;S$16,'Results Grouping'!$L$9:$L$6609&amp;'Results Grouping'!$M$9:$M$6609,0)),"-")</f>
        <v>-</v>
      </c>
      <c r="T880" s="215" t="str" cm="1">
        <f t="array" ref="T880">IFERROR(INDEX('Results Grouping'!$N$9:$N$6609,MATCH($O880&amp;T$16,'Results Grouping'!$L$9:$L$6609&amp;'Results Grouping'!$M$9:$M$6609,0)),"-")</f>
        <v>-</v>
      </c>
      <c r="U880" s="215" t="str" cm="1">
        <f t="array" ref="U880">IFERROR(INDEX('Results Grouping'!$N$9:$N$6609,MATCH($O880&amp;U$16,'Results Grouping'!$L$9:$L$6609&amp;'Results Grouping'!$M$9:$M$6609,0)),"-")</f>
        <v>Shed DR</v>
      </c>
      <c r="V880" s="215" t="str" cm="1">
        <f t="array" ref="V880">IFERROR(INDEX('Results Grouping'!$N$9:$N$6609,MATCH($O880&amp;V$16,'Results Grouping'!$L$9:$L$6609&amp;'Results Grouping'!$M$9:$M$6609,0)),"-")</f>
        <v>-</v>
      </c>
      <c r="W880" s="215" t="str" cm="1">
        <f t="array" ref="W880">IFERROR(INDEX('Results Grouping'!$N$9:$N$6609,MATCH($O880&amp;W$16,'Results Grouping'!$L$9:$L$6609&amp;'Results Grouping'!$M$9:$M$6609,0)),"-")</f>
        <v>-</v>
      </c>
      <c r="X880" s="215" t="str" cm="1">
        <f t="array" ref="X880">IFERROR(INDEX('Results Grouping'!$N$9:$N$6609,MATCH($O880&amp;X$16,'Results Grouping'!$L$9:$L$6609&amp;'Results Grouping'!$M$9:$M$6609,0)),"-")</f>
        <v>-</v>
      </c>
      <c r="Y880" s="215" t="str" cm="1">
        <f t="array" ref="Y880">IFERROR(INDEX('Results Grouping'!$N$9:$N$6609,MATCH($O880&amp;Y$16,'Results Grouping'!$L$9:$L$6609&amp;'Results Grouping'!$M$9:$M$6609,0)),"-")</f>
        <v>Solar_Storage</v>
      </c>
      <c r="Z880" s="215" t="str" cm="1">
        <f t="array" ref="Z880">IFERROR(INDEX('Results Grouping'!$N$9:$N$6609,MATCH($O880&amp;Z$16,'Results Grouping'!$L$9:$L$6609&amp;'Results Grouping'!$M$9:$M$6609,0)),"-")</f>
        <v>-</v>
      </c>
      <c r="AC880" t="str">
        <f t="shared" si="13"/>
        <v/>
      </c>
    </row>
    <row r="881" spans="15:29" x14ac:dyDescent="0.15">
      <c r="O881" s="8" t="str">
        <v>Shed_ind_Ind. heat_750</v>
      </c>
      <c r="P881" s="85"/>
      <c r="Q881" s="215" t="str" cm="1">
        <f t="array" ref="Q881">IFERROR(INDEX('Results Grouping'!$N$9:$N$6609,MATCH($O881&amp;Q$16,'Results Grouping'!$L$9:$L$6609&amp;'Results Grouping'!$M$9:$M$6609,0)),"-")</f>
        <v>-</v>
      </c>
      <c r="R881" s="215" t="str" cm="1">
        <f t="array" ref="R881">IFERROR(INDEX('Results Grouping'!$N$9:$N$6609,MATCH($O881&amp;R$16,'Results Grouping'!$L$9:$L$6609&amp;'Results Grouping'!$M$9:$M$6609,0)),"-")</f>
        <v>-</v>
      </c>
      <c r="S881" s="215" t="str" cm="1">
        <f t="array" ref="S881">IFERROR(INDEX('Results Grouping'!$N$9:$N$6609,MATCH($O881&amp;S$16,'Results Grouping'!$L$9:$L$6609&amp;'Results Grouping'!$M$9:$M$6609,0)),"-")</f>
        <v>-</v>
      </c>
      <c r="T881" s="215" t="str" cm="1">
        <f t="array" ref="T881">IFERROR(INDEX('Results Grouping'!$N$9:$N$6609,MATCH($O881&amp;T$16,'Results Grouping'!$L$9:$L$6609&amp;'Results Grouping'!$M$9:$M$6609,0)),"-")</f>
        <v>-</v>
      </c>
      <c r="U881" s="215" t="str" cm="1">
        <f t="array" ref="U881">IFERROR(INDEX('Results Grouping'!$N$9:$N$6609,MATCH($O881&amp;U$16,'Results Grouping'!$L$9:$L$6609&amp;'Results Grouping'!$M$9:$M$6609,0)),"-")</f>
        <v>Shed DR</v>
      </c>
      <c r="V881" s="215" t="str" cm="1">
        <f t="array" ref="V881">IFERROR(INDEX('Results Grouping'!$N$9:$N$6609,MATCH($O881&amp;V$16,'Results Grouping'!$L$9:$L$6609&amp;'Results Grouping'!$M$9:$M$6609,0)),"-")</f>
        <v>-</v>
      </c>
      <c r="W881" s="215" t="str" cm="1">
        <f t="array" ref="W881">IFERROR(INDEX('Results Grouping'!$N$9:$N$6609,MATCH($O881&amp;W$16,'Results Grouping'!$L$9:$L$6609&amp;'Results Grouping'!$M$9:$M$6609,0)),"-")</f>
        <v>-</v>
      </c>
      <c r="X881" s="215" t="str" cm="1">
        <f t="array" ref="X881">IFERROR(INDEX('Results Grouping'!$N$9:$N$6609,MATCH($O881&amp;X$16,'Results Grouping'!$L$9:$L$6609&amp;'Results Grouping'!$M$9:$M$6609,0)),"-")</f>
        <v>-</v>
      </c>
      <c r="Y881" s="215" t="str" cm="1">
        <f t="array" ref="Y881">IFERROR(INDEX('Results Grouping'!$N$9:$N$6609,MATCH($O881&amp;Y$16,'Results Grouping'!$L$9:$L$6609&amp;'Results Grouping'!$M$9:$M$6609,0)),"-")</f>
        <v>Solar_Storage</v>
      </c>
      <c r="Z881" s="215" t="str" cm="1">
        <f t="array" ref="Z881">IFERROR(INDEX('Results Grouping'!$N$9:$N$6609,MATCH($O881&amp;Z$16,'Results Grouping'!$L$9:$L$6609&amp;'Results Grouping'!$M$9:$M$6609,0)),"-")</f>
        <v>-</v>
      </c>
      <c r="AC881" t="str">
        <f t="shared" si="13"/>
        <v/>
      </c>
    </row>
    <row r="882" spans="15:29" x14ac:dyDescent="0.15">
      <c r="O882" s="8" t="str">
        <v>Shed_ind_Process_010</v>
      </c>
      <c r="P882" s="85"/>
      <c r="Q882" s="215" t="str" cm="1">
        <f t="array" ref="Q882">IFERROR(INDEX('Results Grouping'!$N$9:$N$6609,MATCH($O882&amp;Q$16,'Results Grouping'!$L$9:$L$6609&amp;'Results Grouping'!$M$9:$M$6609,0)),"-")</f>
        <v>-</v>
      </c>
      <c r="R882" s="215" t="str" cm="1">
        <f t="array" ref="R882">IFERROR(INDEX('Results Grouping'!$N$9:$N$6609,MATCH($O882&amp;R$16,'Results Grouping'!$L$9:$L$6609&amp;'Results Grouping'!$M$9:$M$6609,0)),"-")</f>
        <v>-</v>
      </c>
      <c r="S882" s="215" t="str" cm="1">
        <f t="array" ref="S882">IFERROR(INDEX('Results Grouping'!$N$9:$N$6609,MATCH($O882&amp;S$16,'Results Grouping'!$L$9:$L$6609&amp;'Results Grouping'!$M$9:$M$6609,0)),"-")</f>
        <v>-</v>
      </c>
      <c r="T882" s="215" t="str" cm="1">
        <f t="array" ref="T882">IFERROR(INDEX('Results Grouping'!$N$9:$N$6609,MATCH($O882&amp;T$16,'Results Grouping'!$L$9:$L$6609&amp;'Results Grouping'!$M$9:$M$6609,0)),"-")</f>
        <v>-</v>
      </c>
      <c r="U882" s="215" t="str" cm="1">
        <f t="array" ref="U882">IFERROR(INDEX('Results Grouping'!$N$9:$N$6609,MATCH($O882&amp;U$16,'Results Grouping'!$L$9:$L$6609&amp;'Results Grouping'!$M$9:$M$6609,0)),"-")</f>
        <v>Shed DR</v>
      </c>
      <c r="V882" s="215" t="str" cm="1">
        <f t="array" ref="V882">IFERROR(INDEX('Results Grouping'!$N$9:$N$6609,MATCH($O882&amp;V$16,'Results Grouping'!$L$9:$L$6609&amp;'Results Grouping'!$M$9:$M$6609,0)),"-")</f>
        <v>-</v>
      </c>
      <c r="W882" s="215" t="str" cm="1">
        <f t="array" ref="W882">IFERROR(INDEX('Results Grouping'!$N$9:$N$6609,MATCH($O882&amp;W$16,'Results Grouping'!$L$9:$L$6609&amp;'Results Grouping'!$M$9:$M$6609,0)),"-")</f>
        <v>-</v>
      </c>
      <c r="X882" s="215" t="str" cm="1">
        <f t="array" ref="X882">IFERROR(INDEX('Results Grouping'!$N$9:$N$6609,MATCH($O882&amp;X$16,'Results Grouping'!$L$9:$L$6609&amp;'Results Grouping'!$M$9:$M$6609,0)),"-")</f>
        <v>-</v>
      </c>
      <c r="Y882" s="215" t="str" cm="1">
        <f t="array" ref="Y882">IFERROR(INDEX('Results Grouping'!$N$9:$N$6609,MATCH($O882&amp;Y$16,'Results Grouping'!$L$9:$L$6609&amp;'Results Grouping'!$M$9:$M$6609,0)),"-")</f>
        <v>Solar_Storage</v>
      </c>
      <c r="Z882" s="215" t="str" cm="1">
        <f t="array" ref="Z882">IFERROR(INDEX('Results Grouping'!$N$9:$N$6609,MATCH($O882&amp;Z$16,'Results Grouping'!$L$9:$L$6609&amp;'Results Grouping'!$M$9:$M$6609,0)),"-")</f>
        <v>-</v>
      </c>
      <c r="AC882" t="str">
        <f t="shared" si="13"/>
        <v/>
      </c>
    </row>
    <row r="883" spans="15:29" x14ac:dyDescent="0.15">
      <c r="O883" s="8" t="str">
        <v>Shed_ind_Process_025</v>
      </c>
      <c r="P883" s="85"/>
      <c r="Q883" s="215" t="str" cm="1">
        <f t="array" ref="Q883">IFERROR(INDEX('Results Grouping'!$N$9:$N$6609,MATCH($O883&amp;Q$16,'Results Grouping'!$L$9:$L$6609&amp;'Results Grouping'!$M$9:$M$6609,0)),"-")</f>
        <v>-</v>
      </c>
      <c r="R883" s="215" t="str" cm="1">
        <f t="array" ref="R883">IFERROR(INDEX('Results Grouping'!$N$9:$N$6609,MATCH($O883&amp;R$16,'Results Grouping'!$L$9:$L$6609&amp;'Results Grouping'!$M$9:$M$6609,0)),"-")</f>
        <v>-</v>
      </c>
      <c r="S883" s="215" t="str" cm="1">
        <f t="array" ref="S883">IFERROR(INDEX('Results Grouping'!$N$9:$N$6609,MATCH($O883&amp;S$16,'Results Grouping'!$L$9:$L$6609&amp;'Results Grouping'!$M$9:$M$6609,0)),"-")</f>
        <v>-</v>
      </c>
      <c r="T883" s="215" t="str" cm="1">
        <f t="array" ref="T883">IFERROR(INDEX('Results Grouping'!$N$9:$N$6609,MATCH($O883&amp;T$16,'Results Grouping'!$L$9:$L$6609&amp;'Results Grouping'!$M$9:$M$6609,0)),"-")</f>
        <v>-</v>
      </c>
      <c r="U883" s="215" t="str" cm="1">
        <f t="array" ref="U883">IFERROR(INDEX('Results Grouping'!$N$9:$N$6609,MATCH($O883&amp;U$16,'Results Grouping'!$L$9:$L$6609&amp;'Results Grouping'!$M$9:$M$6609,0)),"-")</f>
        <v>Shed DR</v>
      </c>
      <c r="V883" s="215" t="str" cm="1">
        <f t="array" ref="V883">IFERROR(INDEX('Results Grouping'!$N$9:$N$6609,MATCH($O883&amp;V$16,'Results Grouping'!$L$9:$L$6609&amp;'Results Grouping'!$M$9:$M$6609,0)),"-")</f>
        <v>-</v>
      </c>
      <c r="W883" s="215" t="str" cm="1">
        <f t="array" ref="W883">IFERROR(INDEX('Results Grouping'!$N$9:$N$6609,MATCH($O883&amp;W$16,'Results Grouping'!$L$9:$L$6609&amp;'Results Grouping'!$M$9:$M$6609,0)),"-")</f>
        <v>-</v>
      </c>
      <c r="X883" s="215" t="str" cm="1">
        <f t="array" ref="X883">IFERROR(INDEX('Results Grouping'!$N$9:$N$6609,MATCH($O883&amp;X$16,'Results Grouping'!$L$9:$L$6609&amp;'Results Grouping'!$M$9:$M$6609,0)),"-")</f>
        <v>-</v>
      </c>
      <c r="Y883" s="215" t="str" cm="1">
        <f t="array" ref="Y883">IFERROR(INDEX('Results Grouping'!$N$9:$N$6609,MATCH($O883&amp;Y$16,'Results Grouping'!$L$9:$L$6609&amp;'Results Grouping'!$M$9:$M$6609,0)),"-")</f>
        <v>Solar_Storage</v>
      </c>
      <c r="Z883" s="215" t="str" cm="1">
        <f t="array" ref="Z883">IFERROR(INDEX('Results Grouping'!$N$9:$N$6609,MATCH($O883&amp;Z$16,'Results Grouping'!$L$9:$L$6609&amp;'Results Grouping'!$M$9:$M$6609,0)),"-")</f>
        <v>-</v>
      </c>
      <c r="AC883" t="str">
        <f t="shared" si="13"/>
        <v/>
      </c>
    </row>
    <row r="884" spans="15:29" x14ac:dyDescent="0.15">
      <c r="O884" s="8" t="str">
        <v>Shed_ind_Process_050</v>
      </c>
      <c r="P884" s="85"/>
      <c r="Q884" s="215" t="str" cm="1">
        <f t="array" ref="Q884">IFERROR(INDEX('Results Grouping'!$N$9:$N$6609,MATCH($O884&amp;Q$16,'Results Grouping'!$L$9:$L$6609&amp;'Results Grouping'!$M$9:$M$6609,0)),"-")</f>
        <v>-</v>
      </c>
      <c r="R884" s="215" t="str" cm="1">
        <f t="array" ref="R884">IFERROR(INDEX('Results Grouping'!$N$9:$N$6609,MATCH($O884&amp;R$16,'Results Grouping'!$L$9:$L$6609&amp;'Results Grouping'!$M$9:$M$6609,0)),"-")</f>
        <v>-</v>
      </c>
      <c r="S884" s="215" t="str" cm="1">
        <f t="array" ref="S884">IFERROR(INDEX('Results Grouping'!$N$9:$N$6609,MATCH($O884&amp;S$16,'Results Grouping'!$L$9:$L$6609&amp;'Results Grouping'!$M$9:$M$6609,0)),"-")</f>
        <v>-</v>
      </c>
      <c r="T884" s="215" t="str" cm="1">
        <f t="array" ref="T884">IFERROR(INDEX('Results Grouping'!$N$9:$N$6609,MATCH($O884&amp;T$16,'Results Grouping'!$L$9:$L$6609&amp;'Results Grouping'!$M$9:$M$6609,0)),"-")</f>
        <v>-</v>
      </c>
      <c r="U884" s="215" t="str" cm="1">
        <f t="array" ref="U884">IFERROR(INDEX('Results Grouping'!$N$9:$N$6609,MATCH($O884&amp;U$16,'Results Grouping'!$L$9:$L$6609&amp;'Results Grouping'!$M$9:$M$6609,0)),"-")</f>
        <v>Shed DR</v>
      </c>
      <c r="V884" s="215" t="str" cm="1">
        <f t="array" ref="V884">IFERROR(INDEX('Results Grouping'!$N$9:$N$6609,MATCH($O884&amp;V$16,'Results Grouping'!$L$9:$L$6609&amp;'Results Grouping'!$M$9:$M$6609,0)),"-")</f>
        <v>-</v>
      </c>
      <c r="W884" s="215" t="str" cm="1">
        <f t="array" ref="W884">IFERROR(INDEX('Results Grouping'!$N$9:$N$6609,MATCH($O884&amp;W$16,'Results Grouping'!$L$9:$L$6609&amp;'Results Grouping'!$M$9:$M$6609,0)),"-")</f>
        <v>-</v>
      </c>
      <c r="X884" s="215" t="str" cm="1">
        <f t="array" ref="X884">IFERROR(INDEX('Results Grouping'!$N$9:$N$6609,MATCH($O884&amp;X$16,'Results Grouping'!$L$9:$L$6609&amp;'Results Grouping'!$M$9:$M$6609,0)),"-")</f>
        <v>-</v>
      </c>
      <c r="Y884" s="215" t="str" cm="1">
        <f t="array" ref="Y884">IFERROR(INDEX('Results Grouping'!$N$9:$N$6609,MATCH($O884&amp;Y$16,'Results Grouping'!$L$9:$L$6609&amp;'Results Grouping'!$M$9:$M$6609,0)),"-")</f>
        <v>Solar_Storage</v>
      </c>
      <c r="Z884" s="215" t="str" cm="1">
        <f t="array" ref="Z884">IFERROR(INDEX('Results Grouping'!$N$9:$N$6609,MATCH($O884&amp;Z$16,'Results Grouping'!$L$9:$L$6609&amp;'Results Grouping'!$M$9:$M$6609,0)),"-")</f>
        <v>-</v>
      </c>
      <c r="AC884" t="str">
        <f t="shared" si="13"/>
        <v/>
      </c>
    </row>
    <row r="885" spans="15:29" x14ac:dyDescent="0.15">
      <c r="O885" s="8" t="str">
        <v>Shed_ind_Process_075</v>
      </c>
      <c r="P885" s="85"/>
      <c r="Q885" s="215" t="str" cm="1">
        <f t="array" ref="Q885">IFERROR(INDEX('Results Grouping'!$N$9:$N$6609,MATCH($O885&amp;Q$16,'Results Grouping'!$L$9:$L$6609&amp;'Results Grouping'!$M$9:$M$6609,0)),"-")</f>
        <v>-</v>
      </c>
      <c r="R885" s="215" t="str" cm="1">
        <f t="array" ref="R885">IFERROR(INDEX('Results Grouping'!$N$9:$N$6609,MATCH($O885&amp;R$16,'Results Grouping'!$L$9:$L$6609&amp;'Results Grouping'!$M$9:$M$6609,0)),"-")</f>
        <v>-</v>
      </c>
      <c r="S885" s="215" t="str" cm="1">
        <f t="array" ref="S885">IFERROR(INDEX('Results Grouping'!$N$9:$N$6609,MATCH($O885&amp;S$16,'Results Grouping'!$L$9:$L$6609&amp;'Results Grouping'!$M$9:$M$6609,0)),"-")</f>
        <v>-</v>
      </c>
      <c r="T885" s="215" t="str" cm="1">
        <f t="array" ref="T885">IFERROR(INDEX('Results Grouping'!$N$9:$N$6609,MATCH($O885&amp;T$16,'Results Grouping'!$L$9:$L$6609&amp;'Results Grouping'!$M$9:$M$6609,0)),"-")</f>
        <v>-</v>
      </c>
      <c r="U885" s="215" t="str" cm="1">
        <f t="array" ref="U885">IFERROR(INDEX('Results Grouping'!$N$9:$N$6609,MATCH($O885&amp;U$16,'Results Grouping'!$L$9:$L$6609&amp;'Results Grouping'!$M$9:$M$6609,0)),"-")</f>
        <v>Shed DR</v>
      </c>
      <c r="V885" s="215" t="str" cm="1">
        <f t="array" ref="V885">IFERROR(INDEX('Results Grouping'!$N$9:$N$6609,MATCH($O885&amp;V$16,'Results Grouping'!$L$9:$L$6609&amp;'Results Grouping'!$M$9:$M$6609,0)),"-")</f>
        <v>-</v>
      </c>
      <c r="W885" s="215" t="str" cm="1">
        <f t="array" ref="W885">IFERROR(INDEX('Results Grouping'!$N$9:$N$6609,MATCH($O885&amp;W$16,'Results Grouping'!$L$9:$L$6609&amp;'Results Grouping'!$M$9:$M$6609,0)),"-")</f>
        <v>-</v>
      </c>
      <c r="X885" s="215" t="str" cm="1">
        <f t="array" ref="X885">IFERROR(INDEX('Results Grouping'!$N$9:$N$6609,MATCH($O885&amp;X$16,'Results Grouping'!$L$9:$L$6609&amp;'Results Grouping'!$M$9:$M$6609,0)),"-")</f>
        <v>-</v>
      </c>
      <c r="Y885" s="215" t="str" cm="1">
        <f t="array" ref="Y885">IFERROR(INDEX('Results Grouping'!$N$9:$N$6609,MATCH($O885&amp;Y$16,'Results Grouping'!$L$9:$L$6609&amp;'Results Grouping'!$M$9:$M$6609,0)),"-")</f>
        <v>Solar_Storage</v>
      </c>
      <c r="Z885" s="215" t="str" cm="1">
        <f t="array" ref="Z885">IFERROR(INDEX('Results Grouping'!$N$9:$N$6609,MATCH($O885&amp;Z$16,'Results Grouping'!$L$9:$L$6609&amp;'Results Grouping'!$M$9:$M$6609,0)),"-")</f>
        <v>-</v>
      </c>
      <c r="AC885" t="str">
        <f t="shared" si="13"/>
        <v/>
      </c>
    </row>
    <row r="886" spans="15:29" x14ac:dyDescent="0.15">
      <c r="O886" s="8" t="str">
        <v>Shed_ind_Process_100</v>
      </c>
      <c r="P886" s="85"/>
      <c r="Q886" s="215" t="str" cm="1">
        <f t="array" ref="Q886">IFERROR(INDEX('Results Grouping'!$N$9:$N$6609,MATCH($O886&amp;Q$16,'Results Grouping'!$L$9:$L$6609&amp;'Results Grouping'!$M$9:$M$6609,0)),"-")</f>
        <v>-</v>
      </c>
      <c r="R886" s="215" t="str" cm="1">
        <f t="array" ref="R886">IFERROR(INDEX('Results Grouping'!$N$9:$N$6609,MATCH($O886&amp;R$16,'Results Grouping'!$L$9:$L$6609&amp;'Results Grouping'!$M$9:$M$6609,0)),"-")</f>
        <v>-</v>
      </c>
      <c r="S886" s="215" t="str" cm="1">
        <f t="array" ref="S886">IFERROR(INDEX('Results Grouping'!$N$9:$N$6609,MATCH($O886&amp;S$16,'Results Grouping'!$L$9:$L$6609&amp;'Results Grouping'!$M$9:$M$6609,0)),"-")</f>
        <v>-</v>
      </c>
      <c r="T886" s="215" t="str" cm="1">
        <f t="array" ref="T886">IFERROR(INDEX('Results Grouping'!$N$9:$N$6609,MATCH($O886&amp;T$16,'Results Grouping'!$L$9:$L$6609&amp;'Results Grouping'!$M$9:$M$6609,0)),"-")</f>
        <v>-</v>
      </c>
      <c r="U886" s="215" t="str" cm="1">
        <f t="array" ref="U886">IFERROR(INDEX('Results Grouping'!$N$9:$N$6609,MATCH($O886&amp;U$16,'Results Grouping'!$L$9:$L$6609&amp;'Results Grouping'!$M$9:$M$6609,0)),"-")</f>
        <v>Shed DR</v>
      </c>
      <c r="V886" s="215" t="str" cm="1">
        <f t="array" ref="V886">IFERROR(INDEX('Results Grouping'!$N$9:$N$6609,MATCH($O886&amp;V$16,'Results Grouping'!$L$9:$L$6609&amp;'Results Grouping'!$M$9:$M$6609,0)),"-")</f>
        <v>-</v>
      </c>
      <c r="W886" s="215" t="str" cm="1">
        <f t="array" ref="W886">IFERROR(INDEX('Results Grouping'!$N$9:$N$6609,MATCH($O886&amp;W$16,'Results Grouping'!$L$9:$L$6609&amp;'Results Grouping'!$M$9:$M$6609,0)),"-")</f>
        <v>-</v>
      </c>
      <c r="X886" s="215" t="str" cm="1">
        <f t="array" ref="X886">IFERROR(INDEX('Results Grouping'!$N$9:$N$6609,MATCH($O886&amp;X$16,'Results Grouping'!$L$9:$L$6609&amp;'Results Grouping'!$M$9:$M$6609,0)),"-")</f>
        <v>-</v>
      </c>
      <c r="Y886" s="215" t="str" cm="1">
        <f t="array" ref="Y886">IFERROR(INDEX('Results Grouping'!$N$9:$N$6609,MATCH($O886&amp;Y$16,'Results Grouping'!$L$9:$L$6609&amp;'Results Grouping'!$M$9:$M$6609,0)),"-")</f>
        <v>Solar_Storage</v>
      </c>
      <c r="Z886" s="215" t="str" cm="1">
        <f t="array" ref="Z886">IFERROR(INDEX('Results Grouping'!$N$9:$N$6609,MATCH($O886&amp;Z$16,'Results Grouping'!$L$9:$L$6609&amp;'Results Grouping'!$M$9:$M$6609,0)),"-")</f>
        <v>-</v>
      </c>
      <c r="AC886" t="str">
        <f t="shared" si="13"/>
        <v/>
      </c>
    </row>
    <row r="887" spans="15:29" x14ac:dyDescent="0.15">
      <c r="O887" s="8" t="str">
        <v>Shed_ind_Process_1000</v>
      </c>
      <c r="P887" s="85"/>
      <c r="Q887" s="215" t="str" cm="1">
        <f t="array" ref="Q887">IFERROR(INDEX('Results Grouping'!$N$9:$N$6609,MATCH($O887&amp;Q$16,'Results Grouping'!$L$9:$L$6609&amp;'Results Grouping'!$M$9:$M$6609,0)),"-")</f>
        <v>-</v>
      </c>
      <c r="R887" s="215" t="str" cm="1">
        <f t="array" ref="R887">IFERROR(INDEX('Results Grouping'!$N$9:$N$6609,MATCH($O887&amp;R$16,'Results Grouping'!$L$9:$L$6609&amp;'Results Grouping'!$M$9:$M$6609,0)),"-")</f>
        <v>-</v>
      </c>
      <c r="S887" s="215" t="str" cm="1">
        <f t="array" ref="S887">IFERROR(INDEX('Results Grouping'!$N$9:$N$6609,MATCH($O887&amp;S$16,'Results Grouping'!$L$9:$L$6609&amp;'Results Grouping'!$M$9:$M$6609,0)),"-")</f>
        <v>-</v>
      </c>
      <c r="T887" s="215" t="str" cm="1">
        <f t="array" ref="T887">IFERROR(INDEX('Results Grouping'!$N$9:$N$6609,MATCH($O887&amp;T$16,'Results Grouping'!$L$9:$L$6609&amp;'Results Grouping'!$M$9:$M$6609,0)),"-")</f>
        <v>-</v>
      </c>
      <c r="U887" s="215" t="str" cm="1">
        <f t="array" ref="U887">IFERROR(INDEX('Results Grouping'!$N$9:$N$6609,MATCH($O887&amp;U$16,'Results Grouping'!$L$9:$L$6609&amp;'Results Grouping'!$M$9:$M$6609,0)),"-")</f>
        <v>Shed DR</v>
      </c>
      <c r="V887" s="215" t="str" cm="1">
        <f t="array" ref="V887">IFERROR(INDEX('Results Grouping'!$N$9:$N$6609,MATCH($O887&amp;V$16,'Results Grouping'!$L$9:$L$6609&amp;'Results Grouping'!$M$9:$M$6609,0)),"-")</f>
        <v>-</v>
      </c>
      <c r="W887" s="215" t="str" cm="1">
        <f t="array" ref="W887">IFERROR(INDEX('Results Grouping'!$N$9:$N$6609,MATCH($O887&amp;W$16,'Results Grouping'!$L$9:$L$6609&amp;'Results Grouping'!$M$9:$M$6609,0)),"-")</f>
        <v>-</v>
      </c>
      <c r="X887" s="215" t="str" cm="1">
        <f t="array" ref="X887">IFERROR(INDEX('Results Grouping'!$N$9:$N$6609,MATCH($O887&amp;X$16,'Results Grouping'!$L$9:$L$6609&amp;'Results Grouping'!$M$9:$M$6609,0)),"-")</f>
        <v>-</v>
      </c>
      <c r="Y887" s="215" t="str" cm="1">
        <f t="array" ref="Y887">IFERROR(INDEX('Results Grouping'!$N$9:$N$6609,MATCH($O887&amp;Y$16,'Results Grouping'!$L$9:$L$6609&amp;'Results Grouping'!$M$9:$M$6609,0)),"-")</f>
        <v>Solar_Storage</v>
      </c>
      <c r="Z887" s="215" t="str" cm="1">
        <f t="array" ref="Z887">IFERROR(INDEX('Results Grouping'!$N$9:$N$6609,MATCH($O887&amp;Z$16,'Results Grouping'!$L$9:$L$6609&amp;'Results Grouping'!$M$9:$M$6609,0)),"-")</f>
        <v>-</v>
      </c>
      <c r="AC887" t="str">
        <f t="shared" si="13"/>
        <v/>
      </c>
    </row>
    <row r="888" spans="15:29" x14ac:dyDescent="0.15">
      <c r="O888" s="8" t="str">
        <v>Shed_ind_Process_125</v>
      </c>
      <c r="P888" s="85"/>
      <c r="Q888" s="215" t="str" cm="1">
        <f t="array" ref="Q888">IFERROR(INDEX('Results Grouping'!$N$9:$N$6609,MATCH($O888&amp;Q$16,'Results Grouping'!$L$9:$L$6609&amp;'Results Grouping'!$M$9:$M$6609,0)),"-")</f>
        <v>-</v>
      </c>
      <c r="R888" s="215" t="str" cm="1">
        <f t="array" ref="R888">IFERROR(INDEX('Results Grouping'!$N$9:$N$6609,MATCH($O888&amp;R$16,'Results Grouping'!$L$9:$L$6609&amp;'Results Grouping'!$M$9:$M$6609,0)),"-")</f>
        <v>-</v>
      </c>
      <c r="S888" s="215" t="str" cm="1">
        <f t="array" ref="S888">IFERROR(INDEX('Results Grouping'!$N$9:$N$6609,MATCH($O888&amp;S$16,'Results Grouping'!$L$9:$L$6609&amp;'Results Grouping'!$M$9:$M$6609,0)),"-")</f>
        <v>-</v>
      </c>
      <c r="T888" s="215" t="str" cm="1">
        <f t="array" ref="T888">IFERROR(INDEX('Results Grouping'!$N$9:$N$6609,MATCH($O888&amp;T$16,'Results Grouping'!$L$9:$L$6609&amp;'Results Grouping'!$M$9:$M$6609,0)),"-")</f>
        <v>-</v>
      </c>
      <c r="U888" s="215" t="str" cm="1">
        <f t="array" ref="U888">IFERROR(INDEX('Results Grouping'!$N$9:$N$6609,MATCH($O888&amp;U$16,'Results Grouping'!$L$9:$L$6609&amp;'Results Grouping'!$M$9:$M$6609,0)),"-")</f>
        <v>Shed DR</v>
      </c>
      <c r="V888" s="215" t="str" cm="1">
        <f t="array" ref="V888">IFERROR(INDEX('Results Grouping'!$N$9:$N$6609,MATCH($O888&amp;V$16,'Results Grouping'!$L$9:$L$6609&amp;'Results Grouping'!$M$9:$M$6609,0)),"-")</f>
        <v>-</v>
      </c>
      <c r="W888" s="215" t="str" cm="1">
        <f t="array" ref="W888">IFERROR(INDEX('Results Grouping'!$N$9:$N$6609,MATCH($O888&amp;W$16,'Results Grouping'!$L$9:$L$6609&amp;'Results Grouping'!$M$9:$M$6609,0)),"-")</f>
        <v>-</v>
      </c>
      <c r="X888" s="215" t="str" cm="1">
        <f t="array" ref="X888">IFERROR(INDEX('Results Grouping'!$N$9:$N$6609,MATCH($O888&amp;X$16,'Results Grouping'!$L$9:$L$6609&amp;'Results Grouping'!$M$9:$M$6609,0)),"-")</f>
        <v>-</v>
      </c>
      <c r="Y888" s="215" t="str" cm="1">
        <f t="array" ref="Y888">IFERROR(INDEX('Results Grouping'!$N$9:$N$6609,MATCH($O888&amp;Y$16,'Results Grouping'!$L$9:$L$6609&amp;'Results Grouping'!$M$9:$M$6609,0)),"-")</f>
        <v>Solar_Storage</v>
      </c>
      <c r="Z888" s="215" t="str" cm="1">
        <f t="array" ref="Z888">IFERROR(INDEX('Results Grouping'!$N$9:$N$6609,MATCH($O888&amp;Z$16,'Results Grouping'!$L$9:$L$6609&amp;'Results Grouping'!$M$9:$M$6609,0)),"-")</f>
        <v>-</v>
      </c>
      <c r="AC888" t="str">
        <f t="shared" si="13"/>
        <v/>
      </c>
    </row>
    <row r="889" spans="15:29" x14ac:dyDescent="0.15">
      <c r="O889" s="8" t="str">
        <v>Shed_ind_Process_150</v>
      </c>
      <c r="P889" s="85"/>
      <c r="Q889" s="215" t="str" cm="1">
        <f t="array" ref="Q889">IFERROR(INDEX('Results Grouping'!$N$9:$N$6609,MATCH($O889&amp;Q$16,'Results Grouping'!$L$9:$L$6609&amp;'Results Grouping'!$M$9:$M$6609,0)),"-")</f>
        <v>-</v>
      </c>
      <c r="R889" s="215" t="str" cm="1">
        <f t="array" ref="R889">IFERROR(INDEX('Results Grouping'!$N$9:$N$6609,MATCH($O889&amp;R$16,'Results Grouping'!$L$9:$L$6609&amp;'Results Grouping'!$M$9:$M$6609,0)),"-")</f>
        <v>-</v>
      </c>
      <c r="S889" s="215" t="str" cm="1">
        <f t="array" ref="S889">IFERROR(INDEX('Results Grouping'!$N$9:$N$6609,MATCH($O889&amp;S$16,'Results Grouping'!$L$9:$L$6609&amp;'Results Grouping'!$M$9:$M$6609,0)),"-")</f>
        <v>-</v>
      </c>
      <c r="T889" s="215" t="str" cm="1">
        <f t="array" ref="T889">IFERROR(INDEX('Results Grouping'!$N$9:$N$6609,MATCH($O889&amp;T$16,'Results Grouping'!$L$9:$L$6609&amp;'Results Grouping'!$M$9:$M$6609,0)),"-")</f>
        <v>-</v>
      </c>
      <c r="U889" s="215" t="str" cm="1">
        <f t="array" ref="U889">IFERROR(INDEX('Results Grouping'!$N$9:$N$6609,MATCH($O889&amp;U$16,'Results Grouping'!$L$9:$L$6609&amp;'Results Grouping'!$M$9:$M$6609,0)),"-")</f>
        <v>Shed DR</v>
      </c>
      <c r="V889" s="215" t="str" cm="1">
        <f t="array" ref="V889">IFERROR(INDEX('Results Grouping'!$N$9:$N$6609,MATCH($O889&amp;V$16,'Results Grouping'!$L$9:$L$6609&amp;'Results Grouping'!$M$9:$M$6609,0)),"-")</f>
        <v>-</v>
      </c>
      <c r="W889" s="215" t="str" cm="1">
        <f t="array" ref="W889">IFERROR(INDEX('Results Grouping'!$N$9:$N$6609,MATCH($O889&amp;W$16,'Results Grouping'!$L$9:$L$6609&amp;'Results Grouping'!$M$9:$M$6609,0)),"-")</f>
        <v>-</v>
      </c>
      <c r="X889" s="215" t="str" cm="1">
        <f t="array" ref="X889">IFERROR(INDEX('Results Grouping'!$N$9:$N$6609,MATCH($O889&amp;X$16,'Results Grouping'!$L$9:$L$6609&amp;'Results Grouping'!$M$9:$M$6609,0)),"-")</f>
        <v>-</v>
      </c>
      <c r="Y889" s="215" t="str" cm="1">
        <f t="array" ref="Y889">IFERROR(INDEX('Results Grouping'!$N$9:$N$6609,MATCH($O889&amp;Y$16,'Results Grouping'!$L$9:$L$6609&amp;'Results Grouping'!$M$9:$M$6609,0)),"-")</f>
        <v>Solar_Storage</v>
      </c>
      <c r="Z889" s="215" t="str" cm="1">
        <f t="array" ref="Z889">IFERROR(INDEX('Results Grouping'!$N$9:$N$6609,MATCH($O889&amp;Z$16,'Results Grouping'!$L$9:$L$6609&amp;'Results Grouping'!$M$9:$M$6609,0)),"-")</f>
        <v>-</v>
      </c>
      <c r="AC889" t="str">
        <f t="shared" si="13"/>
        <v/>
      </c>
    </row>
    <row r="890" spans="15:29" x14ac:dyDescent="0.15">
      <c r="O890" s="8" t="str">
        <v>Shed_ind_Process_200</v>
      </c>
      <c r="P890" s="85"/>
      <c r="Q890" s="215" t="str" cm="1">
        <f t="array" ref="Q890">IFERROR(INDEX('Results Grouping'!$N$9:$N$6609,MATCH($O890&amp;Q$16,'Results Grouping'!$L$9:$L$6609&amp;'Results Grouping'!$M$9:$M$6609,0)),"-")</f>
        <v>-</v>
      </c>
      <c r="R890" s="215" t="str" cm="1">
        <f t="array" ref="R890">IFERROR(INDEX('Results Grouping'!$N$9:$N$6609,MATCH($O890&amp;R$16,'Results Grouping'!$L$9:$L$6609&amp;'Results Grouping'!$M$9:$M$6609,0)),"-")</f>
        <v>-</v>
      </c>
      <c r="S890" s="215" t="str" cm="1">
        <f t="array" ref="S890">IFERROR(INDEX('Results Grouping'!$N$9:$N$6609,MATCH($O890&amp;S$16,'Results Grouping'!$L$9:$L$6609&amp;'Results Grouping'!$M$9:$M$6609,0)),"-")</f>
        <v>-</v>
      </c>
      <c r="T890" s="215" t="str" cm="1">
        <f t="array" ref="T890">IFERROR(INDEX('Results Grouping'!$N$9:$N$6609,MATCH($O890&amp;T$16,'Results Grouping'!$L$9:$L$6609&amp;'Results Grouping'!$M$9:$M$6609,0)),"-")</f>
        <v>-</v>
      </c>
      <c r="U890" s="215" t="str" cm="1">
        <f t="array" ref="U890">IFERROR(INDEX('Results Grouping'!$N$9:$N$6609,MATCH($O890&amp;U$16,'Results Grouping'!$L$9:$L$6609&amp;'Results Grouping'!$M$9:$M$6609,0)),"-")</f>
        <v>Shed DR</v>
      </c>
      <c r="V890" s="215" t="str" cm="1">
        <f t="array" ref="V890">IFERROR(INDEX('Results Grouping'!$N$9:$N$6609,MATCH($O890&amp;V$16,'Results Grouping'!$L$9:$L$6609&amp;'Results Grouping'!$M$9:$M$6609,0)),"-")</f>
        <v>-</v>
      </c>
      <c r="W890" s="215" t="str" cm="1">
        <f t="array" ref="W890">IFERROR(INDEX('Results Grouping'!$N$9:$N$6609,MATCH($O890&amp;W$16,'Results Grouping'!$L$9:$L$6609&amp;'Results Grouping'!$M$9:$M$6609,0)),"-")</f>
        <v>-</v>
      </c>
      <c r="X890" s="215" t="str" cm="1">
        <f t="array" ref="X890">IFERROR(INDEX('Results Grouping'!$N$9:$N$6609,MATCH($O890&amp;X$16,'Results Grouping'!$L$9:$L$6609&amp;'Results Grouping'!$M$9:$M$6609,0)),"-")</f>
        <v>-</v>
      </c>
      <c r="Y890" s="215" t="str" cm="1">
        <f t="array" ref="Y890">IFERROR(INDEX('Results Grouping'!$N$9:$N$6609,MATCH($O890&amp;Y$16,'Results Grouping'!$L$9:$L$6609&amp;'Results Grouping'!$M$9:$M$6609,0)),"-")</f>
        <v>Solar_Storage</v>
      </c>
      <c r="Z890" s="215" t="str" cm="1">
        <f t="array" ref="Z890">IFERROR(INDEX('Results Grouping'!$N$9:$N$6609,MATCH($O890&amp;Z$16,'Results Grouping'!$L$9:$L$6609&amp;'Results Grouping'!$M$9:$M$6609,0)),"-")</f>
        <v>-</v>
      </c>
      <c r="AC890" t="str">
        <f t="shared" si="13"/>
        <v/>
      </c>
    </row>
    <row r="891" spans="15:29" x14ac:dyDescent="0.15">
      <c r="O891" s="8" t="str">
        <v>Shed_ind_Process_250</v>
      </c>
      <c r="P891" s="85"/>
      <c r="Q891" s="215" t="str" cm="1">
        <f t="array" ref="Q891">IFERROR(INDEX('Results Grouping'!$N$9:$N$6609,MATCH($O891&amp;Q$16,'Results Grouping'!$L$9:$L$6609&amp;'Results Grouping'!$M$9:$M$6609,0)),"-")</f>
        <v>-</v>
      </c>
      <c r="R891" s="215" t="str" cm="1">
        <f t="array" ref="R891">IFERROR(INDEX('Results Grouping'!$N$9:$N$6609,MATCH($O891&amp;R$16,'Results Grouping'!$L$9:$L$6609&amp;'Results Grouping'!$M$9:$M$6609,0)),"-")</f>
        <v>-</v>
      </c>
      <c r="S891" s="215" t="str" cm="1">
        <f t="array" ref="S891">IFERROR(INDEX('Results Grouping'!$N$9:$N$6609,MATCH($O891&amp;S$16,'Results Grouping'!$L$9:$L$6609&amp;'Results Grouping'!$M$9:$M$6609,0)),"-")</f>
        <v>-</v>
      </c>
      <c r="T891" s="215" t="str" cm="1">
        <f t="array" ref="T891">IFERROR(INDEX('Results Grouping'!$N$9:$N$6609,MATCH($O891&amp;T$16,'Results Grouping'!$L$9:$L$6609&amp;'Results Grouping'!$M$9:$M$6609,0)),"-")</f>
        <v>-</v>
      </c>
      <c r="U891" s="215" t="str" cm="1">
        <f t="array" ref="U891">IFERROR(INDEX('Results Grouping'!$N$9:$N$6609,MATCH($O891&amp;U$16,'Results Grouping'!$L$9:$L$6609&amp;'Results Grouping'!$M$9:$M$6609,0)),"-")</f>
        <v>Shed DR</v>
      </c>
      <c r="V891" s="215" t="str" cm="1">
        <f t="array" ref="V891">IFERROR(INDEX('Results Grouping'!$N$9:$N$6609,MATCH($O891&amp;V$16,'Results Grouping'!$L$9:$L$6609&amp;'Results Grouping'!$M$9:$M$6609,0)),"-")</f>
        <v>-</v>
      </c>
      <c r="W891" s="215" t="str" cm="1">
        <f t="array" ref="W891">IFERROR(INDEX('Results Grouping'!$N$9:$N$6609,MATCH($O891&amp;W$16,'Results Grouping'!$L$9:$L$6609&amp;'Results Grouping'!$M$9:$M$6609,0)),"-")</f>
        <v>-</v>
      </c>
      <c r="X891" s="215" t="str" cm="1">
        <f t="array" ref="X891">IFERROR(INDEX('Results Grouping'!$N$9:$N$6609,MATCH($O891&amp;X$16,'Results Grouping'!$L$9:$L$6609&amp;'Results Grouping'!$M$9:$M$6609,0)),"-")</f>
        <v>-</v>
      </c>
      <c r="Y891" s="215" t="str" cm="1">
        <f t="array" ref="Y891">IFERROR(INDEX('Results Grouping'!$N$9:$N$6609,MATCH($O891&amp;Y$16,'Results Grouping'!$L$9:$L$6609&amp;'Results Grouping'!$M$9:$M$6609,0)),"-")</f>
        <v>Solar_Storage</v>
      </c>
      <c r="Z891" s="215" t="str" cm="1">
        <f t="array" ref="Z891">IFERROR(INDEX('Results Grouping'!$N$9:$N$6609,MATCH($O891&amp;Z$16,'Results Grouping'!$L$9:$L$6609&amp;'Results Grouping'!$M$9:$M$6609,0)),"-")</f>
        <v>-</v>
      </c>
      <c r="AC891" t="str">
        <f t="shared" si="13"/>
        <v/>
      </c>
    </row>
    <row r="892" spans="15:29" x14ac:dyDescent="0.15">
      <c r="O892" s="8" t="str">
        <v>Shed_ind_Process_300</v>
      </c>
      <c r="P892" s="85"/>
      <c r="Q892" s="215" t="str" cm="1">
        <f t="array" ref="Q892">IFERROR(INDEX('Results Grouping'!$N$9:$N$6609,MATCH($O892&amp;Q$16,'Results Grouping'!$L$9:$L$6609&amp;'Results Grouping'!$M$9:$M$6609,0)),"-")</f>
        <v>-</v>
      </c>
      <c r="R892" s="215" t="str" cm="1">
        <f t="array" ref="R892">IFERROR(INDEX('Results Grouping'!$N$9:$N$6609,MATCH($O892&amp;R$16,'Results Grouping'!$L$9:$L$6609&amp;'Results Grouping'!$M$9:$M$6609,0)),"-")</f>
        <v>-</v>
      </c>
      <c r="S892" s="215" t="str" cm="1">
        <f t="array" ref="S892">IFERROR(INDEX('Results Grouping'!$N$9:$N$6609,MATCH($O892&amp;S$16,'Results Grouping'!$L$9:$L$6609&amp;'Results Grouping'!$M$9:$M$6609,0)),"-")</f>
        <v>-</v>
      </c>
      <c r="T892" s="215" t="str" cm="1">
        <f t="array" ref="T892">IFERROR(INDEX('Results Grouping'!$N$9:$N$6609,MATCH($O892&amp;T$16,'Results Grouping'!$L$9:$L$6609&amp;'Results Grouping'!$M$9:$M$6609,0)),"-")</f>
        <v>-</v>
      </c>
      <c r="U892" s="215" t="str" cm="1">
        <f t="array" ref="U892">IFERROR(INDEX('Results Grouping'!$N$9:$N$6609,MATCH($O892&amp;U$16,'Results Grouping'!$L$9:$L$6609&amp;'Results Grouping'!$M$9:$M$6609,0)),"-")</f>
        <v>Shed DR</v>
      </c>
      <c r="V892" s="215" t="str" cm="1">
        <f t="array" ref="V892">IFERROR(INDEX('Results Grouping'!$N$9:$N$6609,MATCH($O892&amp;V$16,'Results Grouping'!$L$9:$L$6609&amp;'Results Grouping'!$M$9:$M$6609,0)),"-")</f>
        <v>-</v>
      </c>
      <c r="W892" s="215" t="str" cm="1">
        <f t="array" ref="W892">IFERROR(INDEX('Results Grouping'!$N$9:$N$6609,MATCH($O892&amp;W$16,'Results Grouping'!$L$9:$L$6609&amp;'Results Grouping'!$M$9:$M$6609,0)),"-")</f>
        <v>-</v>
      </c>
      <c r="X892" s="215" t="str" cm="1">
        <f t="array" ref="X892">IFERROR(INDEX('Results Grouping'!$N$9:$N$6609,MATCH($O892&amp;X$16,'Results Grouping'!$L$9:$L$6609&amp;'Results Grouping'!$M$9:$M$6609,0)),"-")</f>
        <v>-</v>
      </c>
      <c r="Y892" s="215" t="str" cm="1">
        <f t="array" ref="Y892">IFERROR(INDEX('Results Grouping'!$N$9:$N$6609,MATCH($O892&amp;Y$16,'Results Grouping'!$L$9:$L$6609&amp;'Results Grouping'!$M$9:$M$6609,0)),"-")</f>
        <v>Solar_Storage</v>
      </c>
      <c r="Z892" s="215" t="str" cm="1">
        <f t="array" ref="Z892">IFERROR(INDEX('Results Grouping'!$N$9:$N$6609,MATCH($O892&amp;Z$16,'Results Grouping'!$L$9:$L$6609&amp;'Results Grouping'!$M$9:$M$6609,0)),"-")</f>
        <v>-</v>
      </c>
      <c r="AC892" t="str">
        <f t="shared" si="13"/>
        <v/>
      </c>
    </row>
    <row r="893" spans="15:29" x14ac:dyDescent="0.15">
      <c r="O893" s="8" t="str">
        <v>Shed_ind_Process_400</v>
      </c>
      <c r="P893" s="85"/>
      <c r="Q893" s="215" t="str" cm="1">
        <f t="array" ref="Q893">IFERROR(INDEX('Results Grouping'!$N$9:$N$6609,MATCH($O893&amp;Q$16,'Results Grouping'!$L$9:$L$6609&amp;'Results Grouping'!$M$9:$M$6609,0)),"-")</f>
        <v>-</v>
      </c>
      <c r="R893" s="215" t="str" cm="1">
        <f t="array" ref="R893">IFERROR(INDEX('Results Grouping'!$N$9:$N$6609,MATCH($O893&amp;R$16,'Results Grouping'!$L$9:$L$6609&amp;'Results Grouping'!$M$9:$M$6609,0)),"-")</f>
        <v>-</v>
      </c>
      <c r="S893" s="215" t="str" cm="1">
        <f t="array" ref="S893">IFERROR(INDEX('Results Grouping'!$N$9:$N$6609,MATCH($O893&amp;S$16,'Results Grouping'!$L$9:$L$6609&amp;'Results Grouping'!$M$9:$M$6609,0)),"-")</f>
        <v>-</v>
      </c>
      <c r="T893" s="215" t="str" cm="1">
        <f t="array" ref="T893">IFERROR(INDEX('Results Grouping'!$N$9:$N$6609,MATCH($O893&amp;T$16,'Results Grouping'!$L$9:$L$6609&amp;'Results Grouping'!$M$9:$M$6609,0)),"-")</f>
        <v>-</v>
      </c>
      <c r="U893" s="215" t="str" cm="1">
        <f t="array" ref="U893">IFERROR(INDEX('Results Grouping'!$N$9:$N$6609,MATCH($O893&amp;U$16,'Results Grouping'!$L$9:$L$6609&amp;'Results Grouping'!$M$9:$M$6609,0)),"-")</f>
        <v>Shed DR</v>
      </c>
      <c r="V893" s="215" t="str" cm="1">
        <f t="array" ref="V893">IFERROR(INDEX('Results Grouping'!$N$9:$N$6609,MATCH($O893&amp;V$16,'Results Grouping'!$L$9:$L$6609&amp;'Results Grouping'!$M$9:$M$6609,0)),"-")</f>
        <v>-</v>
      </c>
      <c r="W893" s="215" t="str" cm="1">
        <f t="array" ref="W893">IFERROR(INDEX('Results Grouping'!$N$9:$N$6609,MATCH($O893&amp;W$16,'Results Grouping'!$L$9:$L$6609&amp;'Results Grouping'!$M$9:$M$6609,0)),"-")</f>
        <v>-</v>
      </c>
      <c r="X893" s="215" t="str" cm="1">
        <f t="array" ref="X893">IFERROR(INDEX('Results Grouping'!$N$9:$N$6609,MATCH($O893&amp;X$16,'Results Grouping'!$L$9:$L$6609&amp;'Results Grouping'!$M$9:$M$6609,0)),"-")</f>
        <v>-</v>
      </c>
      <c r="Y893" s="215" t="str" cm="1">
        <f t="array" ref="Y893">IFERROR(INDEX('Results Grouping'!$N$9:$N$6609,MATCH($O893&amp;Y$16,'Results Grouping'!$L$9:$L$6609&amp;'Results Grouping'!$M$9:$M$6609,0)),"-")</f>
        <v>Solar_Storage</v>
      </c>
      <c r="Z893" s="215" t="str" cm="1">
        <f t="array" ref="Z893">IFERROR(INDEX('Results Grouping'!$N$9:$N$6609,MATCH($O893&amp;Z$16,'Results Grouping'!$L$9:$L$6609&amp;'Results Grouping'!$M$9:$M$6609,0)),"-")</f>
        <v>-</v>
      </c>
      <c r="AC893" t="str">
        <f t="shared" si="13"/>
        <v/>
      </c>
    </row>
    <row r="894" spans="15:29" x14ac:dyDescent="0.15">
      <c r="O894" s="8" t="str">
        <v>Shed_ind_Process_500</v>
      </c>
      <c r="P894" s="85"/>
      <c r="Q894" s="215" t="str" cm="1">
        <f t="array" ref="Q894">IFERROR(INDEX('Results Grouping'!$N$9:$N$6609,MATCH($O894&amp;Q$16,'Results Grouping'!$L$9:$L$6609&amp;'Results Grouping'!$M$9:$M$6609,0)),"-")</f>
        <v>-</v>
      </c>
      <c r="R894" s="215" t="str" cm="1">
        <f t="array" ref="R894">IFERROR(INDEX('Results Grouping'!$N$9:$N$6609,MATCH($O894&amp;R$16,'Results Grouping'!$L$9:$L$6609&amp;'Results Grouping'!$M$9:$M$6609,0)),"-")</f>
        <v>-</v>
      </c>
      <c r="S894" s="215" t="str" cm="1">
        <f t="array" ref="S894">IFERROR(INDEX('Results Grouping'!$N$9:$N$6609,MATCH($O894&amp;S$16,'Results Grouping'!$L$9:$L$6609&amp;'Results Grouping'!$M$9:$M$6609,0)),"-")</f>
        <v>-</v>
      </c>
      <c r="T894" s="215" t="str" cm="1">
        <f t="array" ref="T894">IFERROR(INDEX('Results Grouping'!$N$9:$N$6609,MATCH($O894&amp;T$16,'Results Grouping'!$L$9:$L$6609&amp;'Results Grouping'!$M$9:$M$6609,0)),"-")</f>
        <v>-</v>
      </c>
      <c r="U894" s="215" t="str" cm="1">
        <f t="array" ref="U894">IFERROR(INDEX('Results Grouping'!$N$9:$N$6609,MATCH($O894&amp;U$16,'Results Grouping'!$L$9:$L$6609&amp;'Results Grouping'!$M$9:$M$6609,0)),"-")</f>
        <v>Shed DR</v>
      </c>
      <c r="V894" s="215" t="str" cm="1">
        <f t="array" ref="V894">IFERROR(INDEX('Results Grouping'!$N$9:$N$6609,MATCH($O894&amp;V$16,'Results Grouping'!$L$9:$L$6609&amp;'Results Grouping'!$M$9:$M$6609,0)),"-")</f>
        <v>-</v>
      </c>
      <c r="W894" s="215" t="str" cm="1">
        <f t="array" ref="W894">IFERROR(INDEX('Results Grouping'!$N$9:$N$6609,MATCH($O894&amp;W$16,'Results Grouping'!$L$9:$L$6609&amp;'Results Grouping'!$M$9:$M$6609,0)),"-")</f>
        <v>-</v>
      </c>
      <c r="X894" s="215" t="str" cm="1">
        <f t="array" ref="X894">IFERROR(INDEX('Results Grouping'!$N$9:$N$6609,MATCH($O894&amp;X$16,'Results Grouping'!$L$9:$L$6609&amp;'Results Grouping'!$M$9:$M$6609,0)),"-")</f>
        <v>-</v>
      </c>
      <c r="Y894" s="215" t="str" cm="1">
        <f t="array" ref="Y894">IFERROR(INDEX('Results Grouping'!$N$9:$N$6609,MATCH($O894&amp;Y$16,'Results Grouping'!$L$9:$L$6609&amp;'Results Grouping'!$M$9:$M$6609,0)),"-")</f>
        <v>Solar_Storage</v>
      </c>
      <c r="Z894" s="215" t="str" cm="1">
        <f t="array" ref="Z894">IFERROR(INDEX('Results Grouping'!$N$9:$N$6609,MATCH($O894&amp;Z$16,'Results Grouping'!$L$9:$L$6609&amp;'Results Grouping'!$M$9:$M$6609,0)),"-")</f>
        <v>-</v>
      </c>
      <c r="AC894" t="str">
        <f t="shared" si="13"/>
        <v/>
      </c>
    </row>
    <row r="895" spans="15:29" x14ac:dyDescent="0.15">
      <c r="O895" s="8" t="str">
        <v>Shed_ind_Process_750</v>
      </c>
      <c r="P895" s="85"/>
      <c r="Q895" s="215" t="str" cm="1">
        <f t="array" ref="Q895">IFERROR(INDEX('Results Grouping'!$N$9:$N$6609,MATCH($O895&amp;Q$16,'Results Grouping'!$L$9:$L$6609&amp;'Results Grouping'!$M$9:$M$6609,0)),"-")</f>
        <v>-</v>
      </c>
      <c r="R895" s="215" t="str" cm="1">
        <f t="array" ref="R895">IFERROR(INDEX('Results Grouping'!$N$9:$N$6609,MATCH($O895&amp;R$16,'Results Grouping'!$L$9:$L$6609&amp;'Results Grouping'!$M$9:$M$6609,0)),"-")</f>
        <v>-</v>
      </c>
      <c r="S895" s="215" t="str" cm="1">
        <f t="array" ref="S895">IFERROR(INDEX('Results Grouping'!$N$9:$N$6609,MATCH($O895&amp;S$16,'Results Grouping'!$L$9:$L$6609&amp;'Results Grouping'!$M$9:$M$6609,0)),"-")</f>
        <v>-</v>
      </c>
      <c r="T895" s="215" t="str" cm="1">
        <f t="array" ref="T895">IFERROR(INDEX('Results Grouping'!$N$9:$N$6609,MATCH($O895&amp;T$16,'Results Grouping'!$L$9:$L$6609&amp;'Results Grouping'!$M$9:$M$6609,0)),"-")</f>
        <v>-</v>
      </c>
      <c r="U895" s="215" t="str" cm="1">
        <f t="array" ref="U895">IFERROR(INDEX('Results Grouping'!$N$9:$N$6609,MATCH($O895&amp;U$16,'Results Grouping'!$L$9:$L$6609&amp;'Results Grouping'!$M$9:$M$6609,0)),"-")</f>
        <v>Shed DR</v>
      </c>
      <c r="V895" s="215" t="str" cm="1">
        <f t="array" ref="V895">IFERROR(INDEX('Results Grouping'!$N$9:$N$6609,MATCH($O895&amp;V$16,'Results Grouping'!$L$9:$L$6609&amp;'Results Grouping'!$M$9:$M$6609,0)),"-")</f>
        <v>-</v>
      </c>
      <c r="W895" s="215" t="str" cm="1">
        <f t="array" ref="W895">IFERROR(INDEX('Results Grouping'!$N$9:$N$6609,MATCH($O895&amp;W$16,'Results Grouping'!$L$9:$L$6609&amp;'Results Grouping'!$M$9:$M$6609,0)),"-")</f>
        <v>-</v>
      </c>
      <c r="X895" s="215" t="str" cm="1">
        <f t="array" ref="X895">IFERROR(INDEX('Results Grouping'!$N$9:$N$6609,MATCH($O895&amp;X$16,'Results Grouping'!$L$9:$L$6609&amp;'Results Grouping'!$M$9:$M$6609,0)),"-")</f>
        <v>-</v>
      </c>
      <c r="Y895" s="215" t="str" cm="1">
        <f t="array" ref="Y895">IFERROR(INDEX('Results Grouping'!$N$9:$N$6609,MATCH($O895&amp;Y$16,'Results Grouping'!$L$9:$L$6609&amp;'Results Grouping'!$M$9:$M$6609,0)),"-")</f>
        <v>Solar_Storage</v>
      </c>
      <c r="Z895" s="215" t="str" cm="1">
        <f t="array" ref="Z895">IFERROR(INDEX('Results Grouping'!$N$9:$N$6609,MATCH($O895&amp;Z$16,'Results Grouping'!$L$9:$L$6609&amp;'Results Grouping'!$M$9:$M$6609,0)),"-")</f>
        <v>-</v>
      </c>
      <c r="AC895" t="str">
        <f t="shared" si="13"/>
        <v/>
      </c>
    </row>
    <row r="896" spans="15:29" x14ac:dyDescent="0.15">
      <c r="O896" s="8" t="str">
        <v>Shed_ind_Pumping_010</v>
      </c>
      <c r="P896" s="85"/>
      <c r="Q896" s="215" t="str" cm="1">
        <f t="array" ref="Q896">IFERROR(INDEX('Results Grouping'!$N$9:$N$6609,MATCH($O896&amp;Q$16,'Results Grouping'!$L$9:$L$6609&amp;'Results Grouping'!$M$9:$M$6609,0)),"-")</f>
        <v>-</v>
      </c>
      <c r="R896" s="215" t="str" cm="1">
        <f t="array" ref="R896">IFERROR(INDEX('Results Grouping'!$N$9:$N$6609,MATCH($O896&amp;R$16,'Results Grouping'!$L$9:$L$6609&amp;'Results Grouping'!$M$9:$M$6609,0)),"-")</f>
        <v>-</v>
      </c>
      <c r="S896" s="215" t="str" cm="1">
        <f t="array" ref="S896">IFERROR(INDEX('Results Grouping'!$N$9:$N$6609,MATCH($O896&amp;S$16,'Results Grouping'!$L$9:$L$6609&amp;'Results Grouping'!$M$9:$M$6609,0)),"-")</f>
        <v>-</v>
      </c>
      <c r="T896" s="215" t="str" cm="1">
        <f t="array" ref="T896">IFERROR(INDEX('Results Grouping'!$N$9:$N$6609,MATCH($O896&amp;T$16,'Results Grouping'!$L$9:$L$6609&amp;'Results Grouping'!$M$9:$M$6609,0)),"-")</f>
        <v>-</v>
      </c>
      <c r="U896" s="215" t="str" cm="1">
        <f t="array" ref="U896">IFERROR(INDEX('Results Grouping'!$N$9:$N$6609,MATCH($O896&amp;U$16,'Results Grouping'!$L$9:$L$6609&amp;'Results Grouping'!$M$9:$M$6609,0)),"-")</f>
        <v>Shed DR</v>
      </c>
      <c r="V896" s="215" t="str" cm="1">
        <f t="array" ref="V896">IFERROR(INDEX('Results Grouping'!$N$9:$N$6609,MATCH($O896&amp;V$16,'Results Grouping'!$L$9:$L$6609&amp;'Results Grouping'!$M$9:$M$6609,0)),"-")</f>
        <v>-</v>
      </c>
      <c r="W896" s="215" t="str" cm="1">
        <f t="array" ref="W896">IFERROR(INDEX('Results Grouping'!$N$9:$N$6609,MATCH($O896&amp;W$16,'Results Grouping'!$L$9:$L$6609&amp;'Results Grouping'!$M$9:$M$6609,0)),"-")</f>
        <v>-</v>
      </c>
      <c r="X896" s="215" t="str" cm="1">
        <f t="array" ref="X896">IFERROR(INDEX('Results Grouping'!$N$9:$N$6609,MATCH($O896&amp;X$16,'Results Grouping'!$L$9:$L$6609&amp;'Results Grouping'!$M$9:$M$6609,0)),"-")</f>
        <v>-</v>
      </c>
      <c r="Y896" s="215" t="str" cm="1">
        <f t="array" ref="Y896">IFERROR(INDEX('Results Grouping'!$N$9:$N$6609,MATCH($O896&amp;Y$16,'Results Grouping'!$L$9:$L$6609&amp;'Results Grouping'!$M$9:$M$6609,0)),"-")</f>
        <v>Solar_Storage</v>
      </c>
      <c r="Z896" s="215" t="str" cm="1">
        <f t="array" ref="Z896">IFERROR(INDEX('Results Grouping'!$N$9:$N$6609,MATCH($O896&amp;Z$16,'Results Grouping'!$L$9:$L$6609&amp;'Results Grouping'!$M$9:$M$6609,0)),"-")</f>
        <v>-</v>
      </c>
      <c r="AC896" t="str">
        <f t="shared" si="13"/>
        <v/>
      </c>
    </row>
    <row r="897" spans="15:29" x14ac:dyDescent="0.15">
      <c r="O897" s="8" t="str">
        <v>Shed_ind_Pumping_025</v>
      </c>
      <c r="P897" s="85"/>
      <c r="Q897" s="215" t="str" cm="1">
        <f t="array" ref="Q897">IFERROR(INDEX('Results Grouping'!$N$9:$N$6609,MATCH($O897&amp;Q$16,'Results Grouping'!$L$9:$L$6609&amp;'Results Grouping'!$M$9:$M$6609,0)),"-")</f>
        <v>-</v>
      </c>
      <c r="R897" s="215" t="str" cm="1">
        <f t="array" ref="R897">IFERROR(INDEX('Results Grouping'!$N$9:$N$6609,MATCH($O897&amp;R$16,'Results Grouping'!$L$9:$L$6609&amp;'Results Grouping'!$M$9:$M$6609,0)),"-")</f>
        <v>-</v>
      </c>
      <c r="S897" s="215" t="str" cm="1">
        <f t="array" ref="S897">IFERROR(INDEX('Results Grouping'!$N$9:$N$6609,MATCH($O897&amp;S$16,'Results Grouping'!$L$9:$L$6609&amp;'Results Grouping'!$M$9:$M$6609,0)),"-")</f>
        <v>-</v>
      </c>
      <c r="T897" s="215" t="str" cm="1">
        <f t="array" ref="T897">IFERROR(INDEX('Results Grouping'!$N$9:$N$6609,MATCH($O897&amp;T$16,'Results Grouping'!$L$9:$L$6609&amp;'Results Grouping'!$M$9:$M$6609,0)),"-")</f>
        <v>-</v>
      </c>
      <c r="U897" s="215" t="str" cm="1">
        <f t="array" ref="U897">IFERROR(INDEX('Results Grouping'!$N$9:$N$6609,MATCH($O897&amp;U$16,'Results Grouping'!$L$9:$L$6609&amp;'Results Grouping'!$M$9:$M$6609,0)),"-")</f>
        <v>Shed DR</v>
      </c>
      <c r="V897" s="215" t="str" cm="1">
        <f t="array" ref="V897">IFERROR(INDEX('Results Grouping'!$N$9:$N$6609,MATCH($O897&amp;V$16,'Results Grouping'!$L$9:$L$6609&amp;'Results Grouping'!$M$9:$M$6609,0)),"-")</f>
        <v>-</v>
      </c>
      <c r="W897" s="215" t="str" cm="1">
        <f t="array" ref="W897">IFERROR(INDEX('Results Grouping'!$N$9:$N$6609,MATCH($O897&amp;W$16,'Results Grouping'!$L$9:$L$6609&amp;'Results Grouping'!$M$9:$M$6609,0)),"-")</f>
        <v>-</v>
      </c>
      <c r="X897" s="215" t="str" cm="1">
        <f t="array" ref="X897">IFERROR(INDEX('Results Grouping'!$N$9:$N$6609,MATCH($O897&amp;X$16,'Results Grouping'!$L$9:$L$6609&amp;'Results Grouping'!$M$9:$M$6609,0)),"-")</f>
        <v>-</v>
      </c>
      <c r="Y897" s="215" t="str" cm="1">
        <f t="array" ref="Y897">IFERROR(INDEX('Results Grouping'!$N$9:$N$6609,MATCH($O897&amp;Y$16,'Results Grouping'!$L$9:$L$6609&amp;'Results Grouping'!$M$9:$M$6609,0)),"-")</f>
        <v>Solar_Storage</v>
      </c>
      <c r="Z897" s="215" t="str" cm="1">
        <f t="array" ref="Z897">IFERROR(INDEX('Results Grouping'!$N$9:$N$6609,MATCH($O897&amp;Z$16,'Results Grouping'!$L$9:$L$6609&amp;'Results Grouping'!$M$9:$M$6609,0)),"-")</f>
        <v>-</v>
      </c>
      <c r="AC897" t="str">
        <f t="shared" si="13"/>
        <v/>
      </c>
    </row>
    <row r="898" spans="15:29" x14ac:dyDescent="0.15">
      <c r="O898" s="8" t="str">
        <v>Shed_ind_Pumping_050</v>
      </c>
      <c r="P898" s="85"/>
      <c r="Q898" s="215" t="str" cm="1">
        <f t="array" ref="Q898">IFERROR(INDEX('Results Grouping'!$N$9:$N$6609,MATCH($O898&amp;Q$16,'Results Grouping'!$L$9:$L$6609&amp;'Results Grouping'!$M$9:$M$6609,0)),"-")</f>
        <v>-</v>
      </c>
      <c r="R898" s="215" t="str" cm="1">
        <f t="array" ref="R898">IFERROR(INDEX('Results Grouping'!$N$9:$N$6609,MATCH($O898&amp;R$16,'Results Grouping'!$L$9:$L$6609&amp;'Results Grouping'!$M$9:$M$6609,0)),"-")</f>
        <v>-</v>
      </c>
      <c r="S898" s="215" t="str" cm="1">
        <f t="array" ref="S898">IFERROR(INDEX('Results Grouping'!$N$9:$N$6609,MATCH($O898&amp;S$16,'Results Grouping'!$L$9:$L$6609&amp;'Results Grouping'!$M$9:$M$6609,0)),"-")</f>
        <v>-</v>
      </c>
      <c r="T898" s="215" t="str" cm="1">
        <f t="array" ref="T898">IFERROR(INDEX('Results Grouping'!$N$9:$N$6609,MATCH($O898&amp;T$16,'Results Grouping'!$L$9:$L$6609&amp;'Results Grouping'!$M$9:$M$6609,0)),"-")</f>
        <v>-</v>
      </c>
      <c r="U898" s="215" t="str" cm="1">
        <f t="array" ref="U898">IFERROR(INDEX('Results Grouping'!$N$9:$N$6609,MATCH($O898&amp;U$16,'Results Grouping'!$L$9:$L$6609&amp;'Results Grouping'!$M$9:$M$6609,0)),"-")</f>
        <v>Shed DR</v>
      </c>
      <c r="V898" s="215" t="str" cm="1">
        <f t="array" ref="V898">IFERROR(INDEX('Results Grouping'!$N$9:$N$6609,MATCH($O898&amp;V$16,'Results Grouping'!$L$9:$L$6609&amp;'Results Grouping'!$M$9:$M$6609,0)),"-")</f>
        <v>-</v>
      </c>
      <c r="W898" s="215" t="str" cm="1">
        <f t="array" ref="W898">IFERROR(INDEX('Results Grouping'!$N$9:$N$6609,MATCH($O898&amp;W$16,'Results Grouping'!$L$9:$L$6609&amp;'Results Grouping'!$M$9:$M$6609,0)),"-")</f>
        <v>-</v>
      </c>
      <c r="X898" s="215" t="str" cm="1">
        <f t="array" ref="X898">IFERROR(INDEX('Results Grouping'!$N$9:$N$6609,MATCH($O898&amp;X$16,'Results Grouping'!$L$9:$L$6609&amp;'Results Grouping'!$M$9:$M$6609,0)),"-")</f>
        <v>-</v>
      </c>
      <c r="Y898" s="215" t="str" cm="1">
        <f t="array" ref="Y898">IFERROR(INDEX('Results Grouping'!$N$9:$N$6609,MATCH($O898&amp;Y$16,'Results Grouping'!$L$9:$L$6609&amp;'Results Grouping'!$M$9:$M$6609,0)),"-")</f>
        <v>Solar_Storage</v>
      </c>
      <c r="Z898" s="215" t="str" cm="1">
        <f t="array" ref="Z898">IFERROR(INDEX('Results Grouping'!$N$9:$N$6609,MATCH($O898&amp;Z$16,'Results Grouping'!$L$9:$L$6609&amp;'Results Grouping'!$M$9:$M$6609,0)),"-")</f>
        <v>-</v>
      </c>
      <c r="AC898" t="str">
        <f t="shared" si="13"/>
        <v/>
      </c>
    </row>
    <row r="899" spans="15:29" x14ac:dyDescent="0.15">
      <c r="O899" s="8" t="str">
        <v>Shed_ind_Pumping_075</v>
      </c>
      <c r="P899" s="85"/>
      <c r="Q899" s="215" t="str" cm="1">
        <f t="array" ref="Q899">IFERROR(INDEX('Results Grouping'!$N$9:$N$6609,MATCH($O899&amp;Q$16,'Results Grouping'!$L$9:$L$6609&amp;'Results Grouping'!$M$9:$M$6609,0)),"-")</f>
        <v>-</v>
      </c>
      <c r="R899" s="215" t="str" cm="1">
        <f t="array" ref="R899">IFERROR(INDEX('Results Grouping'!$N$9:$N$6609,MATCH($O899&amp;R$16,'Results Grouping'!$L$9:$L$6609&amp;'Results Grouping'!$M$9:$M$6609,0)),"-")</f>
        <v>-</v>
      </c>
      <c r="S899" s="215" t="str" cm="1">
        <f t="array" ref="S899">IFERROR(INDEX('Results Grouping'!$N$9:$N$6609,MATCH($O899&amp;S$16,'Results Grouping'!$L$9:$L$6609&amp;'Results Grouping'!$M$9:$M$6609,0)),"-")</f>
        <v>-</v>
      </c>
      <c r="T899" s="215" t="str" cm="1">
        <f t="array" ref="T899">IFERROR(INDEX('Results Grouping'!$N$9:$N$6609,MATCH($O899&amp;T$16,'Results Grouping'!$L$9:$L$6609&amp;'Results Grouping'!$M$9:$M$6609,0)),"-")</f>
        <v>-</v>
      </c>
      <c r="U899" s="215" t="str" cm="1">
        <f t="array" ref="U899">IFERROR(INDEX('Results Grouping'!$N$9:$N$6609,MATCH($O899&amp;U$16,'Results Grouping'!$L$9:$L$6609&amp;'Results Grouping'!$M$9:$M$6609,0)),"-")</f>
        <v>Shed DR</v>
      </c>
      <c r="V899" s="215" t="str" cm="1">
        <f t="array" ref="V899">IFERROR(INDEX('Results Grouping'!$N$9:$N$6609,MATCH($O899&amp;V$16,'Results Grouping'!$L$9:$L$6609&amp;'Results Grouping'!$M$9:$M$6609,0)),"-")</f>
        <v>-</v>
      </c>
      <c r="W899" s="215" t="str" cm="1">
        <f t="array" ref="W899">IFERROR(INDEX('Results Grouping'!$N$9:$N$6609,MATCH($O899&amp;W$16,'Results Grouping'!$L$9:$L$6609&amp;'Results Grouping'!$M$9:$M$6609,0)),"-")</f>
        <v>-</v>
      </c>
      <c r="X899" s="215" t="str" cm="1">
        <f t="array" ref="X899">IFERROR(INDEX('Results Grouping'!$N$9:$N$6609,MATCH($O899&amp;X$16,'Results Grouping'!$L$9:$L$6609&amp;'Results Grouping'!$M$9:$M$6609,0)),"-")</f>
        <v>-</v>
      </c>
      <c r="Y899" s="215" t="str" cm="1">
        <f t="array" ref="Y899">IFERROR(INDEX('Results Grouping'!$N$9:$N$6609,MATCH($O899&amp;Y$16,'Results Grouping'!$L$9:$L$6609&amp;'Results Grouping'!$M$9:$M$6609,0)),"-")</f>
        <v>Solar_Storage</v>
      </c>
      <c r="Z899" s="215" t="str" cm="1">
        <f t="array" ref="Z899">IFERROR(INDEX('Results Grouping'!$N$9:$N$6609,MATCH($O899&amp;Z$16,'Results Grouping'!$L$9:$L$6609&amp;'Results Grouping'!$M$9:$M$6609,0)),"-")</f>
        <v>-</v>
      </c>
      <c r="AC899" t="str">
        <f t="shared" si="13"/>
        <v/>
      </c>
    </row>
    <row r="900" spans="15:29" x14ac:dyDescent="0.15">
      <c r="O900" s="8" t="str">
        <v>Shed_ind_Pumping_100</v>
      </c>
      <c r="P900" s="85"/>
      <c r="Q900" s="215" t="str" cm="1">
        <f t="array" ref="Q900">IFERROR(INDEX('Results Grouping'!$N$9:$N$6609,MATCH($O900&amp;Q$16,'Results Grouping'!$L$9:$L$6609&amp;'Results Grouping'!$M$9:$M$6609,0)),"-")</f>
        <v>-</v>
      </c>
      <c r="R900" s="215" t="str" cm="1">
        <f t="array" ref="R900">IFERROR(INDEX('Results Grouping'!$N$9:$N$6609,MATCH($O900&amp;R$16,'Results Grouping'!$L$9:$L$6609&amp;'Results Grouping'!$M$9:$M$6609,0)),"-")</f>
        <v>-</v>
      </c>
      <c r="S900" s="215" t="str" cm="1">
        <f t="array" ref="S900">IFERROR(INDEX('Results Grouping'!$N$9:$N$6609,MATCH($O900&amp;S$16,'Results Grouping'!$L$9:$L$6609&amp;'Results Grouping'!$M$9:$M$6609,0)),"-")</f>
        <v>-</v>
      </c>
      <c r="T900" s="215" t="str" cm="1">
        <f t="array" ref="T900">IFERROR(INDEX('Results Grouping'!$N$9:$N$6609,MATCH($O900&amp;T$16,'Results Grouping'!$L$9:$L$6609&amp;'Results Grouping'!$M$9:$M$6609,0)),"-")</f>
        <v>-</v>
      </c>
      <c r="U900" s="215" t="str" cm="1">
        <f t="array" ref="U900">IFERROR(INDEX('Results Grouping'!$N$9:$N$6609,MATCH($O900&amp;U$16,'Results Grouping'!$L$9:$L$6609&amp;'Results Grouping'!$M$9:$M$6609,0)),"-")</f>
        <v>Shed DR</v>
      </c>
      <c r="V900" s="215" t="str" cm="1">
        <f t="array" ref="V900">IFERROR(INDEX('Results Grouping'!$N$9:$N$6609,MATCH($O900&amp;V$16,'Results Grouping'!$L$9:$L$6609&amp;'Results Grouping'!$M$9:$M$6609,0)),"-")</f>
        <v>-</v>
      </c>
      <c r="W900" s="215" t="str" cm="1">
        <f t="array" ref="W900">IFERROR(INDEX('Results Grouping'!$N$9:$N$6609,MATCH($O900&amp;W$16,'Results Grouping'!$L$9:$L$6609&amp;'Results Grouping'!$M$9:$M$6609,0)),"-")</f>
        <v>-</v>
      </c>
      <c r="X900" s="215" t="str" cm="1">
        <f t="array" ref="X900">IFERROR(INDEX('Results Grouping'!$N$9:$N$6609,MATCH($O900&amp;X$16,'Results Grouping'!$L$9:$L$6609&amp;'Results Grouping'!$M$9:$M$6609,0)),"-")</f>
        <v>-</v>
      </c>
      <c r="Y900" s="215" t="str" cm="1">
        <f t="array" ref="Y900">IFERROR(INDEX('Results Grouping'!$N$9:$N$6609,MATCH($O900&amp;Y$16,'Results Grouping'!$L$9:$L$6609&amp;'Results Grouping'!$M$9:$M$6609,0)),"-")</f>
        <v>Solar_Storage</v>
      </c>
      <c r="Z900" s="215" t="str" cm="1">
        <f t="array" ref="Z900">IFERROR(INDEX('Results Grouping'!$N$9:$N$6609,MATCH($O900&amp;Z$16,'Results Grouping'!$L$9:$L$6609&amp;'Results Grouping'!$M$9:$M$6609,0)),"-")</f>
        <v>-</v>
      </c>
      <c r="AC900" t="str">
        <f t="shared" si="13"/>
        <v/>
      </c>
    </row>
    <row r="901" spans="15:29" x14ac:dyDescent="0.15">
      <c r="O901" s="8" t="str">
        <v>Shed_ind_Pumping_1000</v>
      </c>
      <c r="P901" s="85"/>
      <c r="Q901" s="215" t="str" cm="1">
        <f t="array" ref="Q901">IFERROR(INDEX('Results Grouping'!$N$9:$N$6609,MATCH($O901&amp;Q$16,'Results Grouping'!$L$9:$L$6609&amp;'Results Grouping'!$M$9:$M$6609,0)),"-")</f>
        <v>-</v>
      </c>
      <c r="R901" s="215" t="str" cm="1">
        <f t="array" ref="R901">IFERROR(INDEX('Results Grouping'!$N$9:$N$6609,MATCH($O901&amp;R$16,'Results Grouping'!$L$9:$L$6609&amp;'Results Grouping'!$M$9:$M$6609,0)),"-")</f>
        <v>-</v>
      </c>
      <c r="S901" s="215" t="str" cm="1">
        <f t="array" ref="S901">IFERROR(INDEX('Results Grouping'!$N$9:$N$6609,MATCH($O901&amp;S$16,'Results Grouping'!$L$9:$L$6609&amp;'Results Grouping'!$M$9:$M$6609,0)),"-")</f>
        <v>-</v>
      </c>
      <c r="T901" s="215" t="str" cm="1">
        <f t="array" ref="T901">IFERROR(INDEX('Results Grouping'!$N$9:$N$6609,MATCH($O901&amp;T$16,'Results Grouping'!$L$9:$L$6609&amp;'Results Grouping'!$M$9:$M$6609,0)),"-")</f>
        <v>-</v>
      </c>
      <c r="U901" s="215" t="str" cm="1">
        <f t="array" ref="U901">IFERROR(INDEX('Results Grouping'!$N$9:$N$6609,MATCH($O901&amp;U$16,'Results Grouping'!$L$9:$L$6609&amp;'Results Grouping'!$M$9:$M$6609,0)),"-")</f>
        <v>Shed DR</v>
      </c>
      <c r="V901" s="215" t="str" cm="1">
        <f t="array" ref="V901">IFERROR(INDEX('Results Grouping'!$N$9:$N$6609,MATCH($O901&amp;V$16,'Results Grouping'!$L$9:$L$6609&amp;'Results Grouping'!$M$9:$M$6609,0)),"-")</f>
        <v>-</v>
      </c>
      <c r="W901" s="215" t="str" cm="1">
        <f t="array" ref="W901">IFERROR(INDEX('Results Grouping'!$N$9:$N$6609,MATCH($O901&amp;W$16,'Results Grouping'!$L$9:$L$6609&amp;'Results Grouping'!$M$9:$M$6609,0)),"-")</f>
        <v>-</v>
      </c>
      <c r="X901" s="215" t="str" cm="1">
        <f t="array" ref="X901">IFERROR(INDEX('Results Grouping'!$N$9:$N$6609,MATCH($O901&amp;X$16,'Results Grouping'!$L$9:$L$6609&amp;'Results Grouping'!$M$9:$M$6609,0)),"-")</f>
        <v>-</v>
      </c>
      <c r="Y901" s="215" t="str" cm="1">
        <f t="array" ref="Y901">IFERROR(INDEX('Results Grouping'!$N$9:$N$6609,MATCH($O901&amp;Y$16,'Results Grouping'!$L$9:$L$6609&amp;'Results Grouping'!$M$9:$M$6609,0)),"-")</f>
        <v>Solar_Storage</v>
      </c>
      <c r="Z901" s="215" t="str" cm="1">
        <f t="array" ref="Z901">IFERROR(INDEX('Results Grouping'!$N$9:$N$6609,MATCH($O901&amp;Z$16,'Results Grouping'!$L$9:$L$6609&amp;'Results Grouping'!$M$9:$M$6609,0)),"-")</f>
        <v>-</v>
      </c>
      <c r="AC901" t="str">
        <f t="shared" si="13"/>
        <v/>
      </c>
    </row>
    <row r="902" spans="15:29" x14ac:dyDescent="0.15">
      <c r="O902" s="8" t="str">
        <v>Shed_ind_Pumping_125</v>
      </c>
      <c r="P902" s="85"/>
      <c r="Q902" s="215" t="str" cm="1">
        <f t="array" ref="Q902">IFERROR(INDEX('Results Grouping'!$N$9:$N$6609,MATCH($O902&amp;Q$16,'Results Grouping'!$L$9:$L$6609&amp;'Results Grouping'!$M$9:$M$6609,0)),"-")</f>
        <v>-</v>
      </c>
      <c r="R902" s="215" t="str" cm="1">
        <f t="array" ref="R902">IFERROR(INDEX('Results Grouping'!$N$9:$N$6609,MATCH($O902&amp;R$16,'Results Grouping'!$L$9:$L$6609&amp;'Results Grouping'!$M$9:$M$6609,0)),"-")</f>
        <v>-</v>
      </c>
      <c r="S902" s="215" t="str" cm="1">
        <f t="array" ref="S902">IFERROR(INDEX('Results Grouping'!$N$9:$N$6609,MATCH($O902&amp;S$16,'Results Grouping'!$L$9:$L$6609&amp;'Results Grouping'!$M$9:$M$6609,0)),"-")</f>
        <v>-</v>
      </c>
      <c r="T902" s="215" t="str" cm="1">
        <f t="array" ref="T902">IFERROR(INDEX('Results Grouping'!$N$9:$N$6609,MATCH($O902&amp;T$16,'Results Grouping'!$L$9:$L$6609&amp;'Results Grouping'!$M$9:$M$6609,0)),"-")</f>
        <v>-</v>
      </c>
      <c r="U902" s="215" t="str" cm="1">
        <f t="array" ref="U902">IFERROR(INDEX('Results Grouping'!$N$9:$N$6609,MATCH($O902&amp;U$16,'Results Grouping'!$L$9:$L$6609&amp;'Results Grouping'!$M$9:$M$6609,0)),"-")</f>
        <v>Shed DR</v>
      </c>
      <c r="V902" s="215" t="str" cm="1">
        <f t="array" ref="V902">IFERROR(INDEX('Results Grouping'!$N$9:$N$6609,MATCH($O902&amp;V$16,'Results Grouping'!$L$9:$L$6609&amp;'Results Grouping'!$M$9:$M$6609,0)),"-")</f>
        <v>-</v>
      </c>
      <c r="W902" s="215" t="str" cm="1">
        <f t="array" ref="W902">IFERROR(INDEX('Results Grouping'!$N$9:$N$6609,MATCH($O902&amp;W$16,'Results Grouping'!$L$9:$L$6609&amp;'Results Grouping'!$M$9:$M$6609,0)),"-")</f>
        <v>-</v>
      </c>
      <c r="X902" s="215" t="str" cm="1">
        <f t="array" ref="X902">IFERROR(INDEX('Results Grouping'!$N$9:$N$6609,MATCH($O902&amp;X$16,'Results Grouping'!$L$9:$L$6609&amp;'Results Grouping'!$M$9:$M$6609,0)),"-")</f>
        <v>-</v>
      </c>
      <c r="Y902" s="215" t="str" cm="1">
        <f t="array" ref="Y902">IFERROR(INDEX('Results Grouping'!$N$9:$N$6609,MATCH($O902&amp;Y$16,'Results Grouping'!$L$9:$L$6609&amp;'Results Grouping'!$M$9:$M$6609,0)),"-")</f>
        <v>Solar_Storage</v>
      </c>
      <c r="Z902" s="215" t="str" cm="1">
        <f t="array" ref="Z902">IFERROR(INDEX('Results Grouping'!$N$9:$N$6609,MATCH($O902&amp;Z$16,'Results Grouping'!$L$9:$L$6609&amp;'Results Grouping'!$M$9:$M$6609,0)),"-")</f>
        <v>-</v>
      </c>
      <c r="AC902" t="str">
        <f t="shared" si="13"/>
        <v/>
      </c>
    </row>
    <row r="903" spans="15:29" x14ac:dyDescent="0.15">
      <c r="O903" s="8" t="str">
        <v>Shed_ind_Pumping_150</v>
      </c>
      <c r="P903" s="85"/>
      <c r="Q903" s="215" t="str" cm="1">
        <f t="array" ref="Q903">IFERROR(INDEX('Results Grouping'!$N$9:$N$6609,MATCH($O903&amp;Q$16,'Results Grouping'!$L$9:$L$6609&amp;'Results Grouping'!$M$9:$M$6609,0)),"-")</f>
        <v>-</v>
      </c>
      <c r="R903" s="215" t="str" cm="1">
        <f t="array" ref="R903">IFERROR(INDEX('Results Grouping'!$N$9:$N$6609,MATCH($O903&amp;R$16,'Results Grouping'!$L$9:$L$6609&amp;'Results Grouping'!$M$9:$M$6609,0)),"-")</f>
        <v>-</v>
      </c>
      <c r="S903" s="215" t="str" cm="1">
        <f t="array" ref="S903">IFERROR(INDEX('Results Grouping'!$N$9:$N$6609,MATCH($O903&amp;S$16,'Results Grouping'!$L$9:$L$6609&amp;'Results Grouping'!$M$9:$M$6609,0)),"-")</f>
        <v>-</v>
      </c>
      <c r="T903" s="215" t="str" cm="1">
        <f t="array" ref="T903">IFERROR(INDEX('Results Grouping'!$N$9:$N$6609,MATCH($O903&amp;T$16,'Results Grouping'!$L$9:$L$6609&amp;'Results Grouping'!$M$9:$M$6609,0)),"-")</f>
        <v>-</v>
      </c>
      <c r="U903" s="215" t="str" cm="1">
        <f t="array" ref="U903">IFERROR(INDEX('Results Grouping'!$N$9:$N$6609,MATCH($O903&amp;U$16,'Results Grouping'!$L$9:$L$6609&amp;'Results Grouping'!$M$9:$M$6609,0)),"-")</f>
        <v>Shed DR</v>
      </c>
      <c r="V903" s="215" t="str" cm="1">
        <f t="array" ref="V903">IFERROR(INDEX('Results Grouping'!$N$9:$N$6609,MATCH($O903&amp;V$16,'Results Grouping'!$L$9:$L$6609&amp;'Results Grouping'!$M$9:$M$6609,0)),"-")</f>
        <v>-</v>
      </c>
      <c r="W903" s="215" t="str" cm="1">
        <f t="array" ref="W903">IFERROR(INDEX('Results Grouping'!$N$9:$N$6609,MATCH($O903&amp;W$16,'Results Grouping'!$L$9:$L$6609&amp;'Results Grouping'!$M$9:$M$6609,0)),"-")</f>
        <v>-</v>
      </c>
      <c r="X903" s="215" t="str" cm="1">
        <f t="array" ref="X903">IFERROR(INDEX('Results Grouping'!$N$9:$N$6609,MATCH($O903&amp;X$16,'Results Grouping'!$L$9:$L$6609&amp;'Results Grouping'!$M$9:$M$6609,0)),"-")</f>
        <v>-</v>
      </c>
      <c r="Y903" s="215" t="str" cm="1">
        <f t="array" ref="Y903">IFERROR(INDEX('Results Grouping'!$N$9:$N$6609,MATCH($O903&amp;Y$16,'Results Grouping'!$L$9:$L$6609&amp;'Results Grouping'!$M$9:$M$6609,0)),"-")</f>
        <v>Solar_Storage</v>
      </c>
      <c r="Z903" s="215" t="str" cm="1">
        <f t="array" ref="Z903">IFERROR(INDEX('Results Grouping'!$N$9:$N$6609,MATCH($O903&amp;Z$16,'Results Grouping'!$L$9:$L$6609&amp;'Results Grouping'!$M$9:$M$6609,0)),"-")</f>
        <v>-</v>
      </c>
      <c r="AC903" t="str">
        <f t="shared" si="13"/>
        <v/>
      </c>
    </row>
    <row r="904" spans="15:29" x14ac:dyDescent="0.15">
      <c r="O904" s="8" t="str">
        <v>Shed_ind_Pumping_200</v>
      </c>
      <c r="P904" s="85"/>
      <c r="Q904" s="215" t="str" cm="1">
        <f t="array" ref="Q904">IFERROR(INDEX('Results Grouping'!$N$9:$N$6609,MATCH($O904&amp;Q$16,'Results Grouping'!$L$9:$L$6609&amp;'Results Grouping'!$M$9:$M$6609,0)),"-")</f>
        <v>-</v>
      </c>
      <c r="R904" s="215" t="str" cm="1">
        <f t="array" ref="R904">IFERROR(INDEX('Results Grouping'!$N$9:$N$6609,MATCH($O904&amp;R$16,'Results Grouping'!$L$9:$L$6609&amp;'Results Grouping'!$M$9:$M$6609,0)),"-")</f>
        <v>-</v>
      </c>
      <c r="S904" s="215" t="str" cm="1">
        <f t="array" ref="S904">IFERROR(INDEX('Results Grouping'!$N$9:$N$6609,MATCH($O904&amp;S$16,'Results Grouping'!$L$9:$L$6609&amp;'Results Grouping'!$M$9:$M$6609,0)),"-")</f>
        <v>-</v>
      </c>
      <c r="T904" s="215" t="str" cm="1">
        <f t="array" ref="T904">IFERROR(INDEX('Results Grouping'!$N$9:$N$6609,MATCH($O904&amp;T$16,'Results Grouping'!$L$9:$L$6609&amp;'Results Grouping'!$M$9:$M$6609,0)),"-")</f>
        <v>-</v>
      </c>
      <c r="U904" s="215" t="str" cm="1">
        <f t="array" ref="U904">IFERROR(INDEX('Results Grouping'!$N$9:$N$6609,MATCH($O904&amp;U$16,'Results Grouping'!$L$9:$L$6609&amp;'Results Grouping'!$M$9:$M$6609,0)),"-")</f>
        <v>Shed DR</v>
      </c>
      <c r="V904" s="215" t="str" cm="1">
        <f t="array" ref="V904">IFERROR(INDEX('Results Grouping'!$N$9:$N$6609,MATCH($O904&amp;V$16,'Results Grouping'!$L$9:$L$6609&amp;'Results Grouping'!$M$9:$M$6609,0)),"-")</f>
        <v>-</v>
      </c>
      <c r="W904" s="215" t="str" cm="1">
        <f t="array" ref="W904">IFERROR(INDEX('Results Grouping'!$N$9:$N$6609,MATCH($O904&amp;W$16,'Results Grouping'!$L$9:$L$6609&amp;'Results Grouping'!$M$9:$M$6609,0)),"-")</f>
        <v>-</v>
      </c>
      <c r="X904" s="215" t="str" cm="1">
        <f t="array" ref="X904">IFERROR(INDEX('Results Grouping'!$N$9:$N$6609,MATCH($O904&amp;X$16,'Results Grouping'!$L$9:$L$6609&amp;'Results Grouping'!$M$9:$M$6609,0)),"-")</f>
        <v>-</v>
      </c>
      <c r="Y904" s="215" t="str" cm="1">
        <f t="array" ref="Y904">IFERROR(INDEX('Results Grouping'!$N$9:$N$6609,MATCH($O904&amp;Y$16,'Results Grouping'!$L$9:$L$6609&amp;'Results Grouping'!$M$9:$M$6609,0)),"-")</f>
        <v>Solar_Storage</v>
      </c>
      <c r="Z904" s="215" t="str" cm="1">
        <f t="array" ref="Z904">IFERROR(INDEX('Results Grouping'!$N$9:$N$6609,MATCH($O904&amp;Z$16,'Results Grouping'!$L$9:$L$6609&amp;'Results Grouping'!$M$9:$M$6609,0)),"-")</f>
        <v>-</v>
      </c>
      <c r="AC904" t="str">
        <f t="shared" si="13"/>
        <v/>
      </c>
    </row>
    <row r="905" spans="15:29" x14ac:dyDescent="0.15">
      <c r="O905" s="8" t="str">
        <v>Shed_ind_Pumping_250</v>
      </c>
      <c r="P905" s="85"/>
      <c r="Q905" s="215" t="str" cm="1">
        <f t="array" ref="Q905">IFERROR(INDEX('Results Grouping'!$N$9:$N$6609,MATCH($O905&amp;Q$16,'Results Grouping'!$L$9:$L$6609&amp;'Results Grouping'!$M$9:$M$6609,0)),"-")</f>
        <v>-</v>
      </c>
      <c r="R905" s="215" t="str" cm="1">
        <f t="array" ref="R905">IFERROR(INDEX('Results Grouping'!$N$9:$N$6609,MATCH($O905&amp;R$16,'Results Grouping'!$L$9:$L$6609&amp;'Results Grouping'!$M$9:$M$6609,0)),"-")</f>
        <v>-</v>
      </c>
      <c r="S905" s="215" t="str" cm="1">
        <f t="array" ref="S905">IFERROR(INDEX('Results Grouping'!$N$9:$N$6609,MATCH($O905&amp;S$16,'Results Grouping'!$L$9:$L$6609&amp;'Results Grouping'!$M$9:$M$6609,0)),"-")</f>
        <v>-</v>
      </c>
      <c r="T905" s="215" t="str" cm="1">
        <f t="array" ref="T905">IFERROR(INDEX('Results Grouping'!$N$9:$N$6609,MATCH($O905&amp;T$16,'Results Grouping'!$L$9:$L$6609&amp;'Results Grouping'!$M$9:$M$6609,0)),"-")</f>
        <v>-</v>
      </c>
      <c r="U905" s="215" t="str" cm="1">
        <f t="array" ref="U905">IFERROR(INDEX('Results Grouping'!$N$9:$N$6609,MATCH($O905&amp;U$16,'Results Grouping'!$L$9:$L$6609&amp;'Results Grouping'!$M$9:$M$6609,0)),"-")</f>
        <v>Shed DR</v>
      </c>
      <c r="V905" s="215" t="str" cm="1">
        <f t="array" ref="V905">IFERROR(INDEX('Results Grouping'!$N$9:$N$6609,MATCH($O905&amp;V$16,'Results Grouping'!$L$9:$L$6609&amp;'Results Grouping'!$M$9:$M$6609,0)),"-")</f>
        <v>-</v>
      </c>
      <c r="W905" s="215" t="str" cm="1">
        <f t="array" ref="W905">IFERROR(INDEX('Results Grouping'!$N$9:$N$6609,MATCH($O905&amp;W$16,'Results Grouping'!$L$9:$L$6609&amp;'Results Grouping'!$M$9:$M$6609,0)),"-")</f>
        <v>-</v>
      </c>
      <c r="X905" s="215" t="str" cm="1">
        <f t="array" ref="X905">IFERROR(INDEX('Results Grouping'!$N$9:$N$6609,MATCH($O905&amp;X$16,'Results Grouping'!$L$9:$L$6609&amp;'Results Grouping'!$M$9:$M$6609,0)),"-")</f>
        <v>-</v>
      </c>
      <c r="Y905" s="215" t="str" cm="1">
        <f t="array" ref="Y905">IFERROR(INDEX('Results Grouping'!$N$9:$N$6609,MATCH($O905&amp;Y$16,'Results Grouping'!$L$9:$L$6609&amp;'Results Grouping'!$M$9:$M$6609,0)),"-")</f>
        <v>Solar_Storage</v>
      </c>
      <c r="Z905" s="215" t="str" cm="1">
        <f t="array" ref="Z905">IFERROR(INDEX('Results Grouping'!$N$9:$N$6609,MATCH($O905&amp;Z$16,'Results Grouping'!$L$9:$L$6609&amp;'Results Grouping'!$M$9:$M$6609,0)),"-")</f>
        <v>-</v>
      </c>
      <c r="AC905" t="str">
        <f t="shared" si="13"/>
        <v/>
      </c>
    </row>
    <row r="906" spans="15:29" x14ac:dyDescent="0.15">
      <c r="O906" s="8" t="str">
        <v>Shed_ind_Pumping_300</v>
      </c>
      <c r="P906" s="85"/>
      <c r="Q906" s="215" t="str" cm="1">
        <f t="array" ref="Q906">IFERROR(INDEX('Results Grouping'!$N$9:$N$6609,MATCH($O906&amp;Q$16,'Results Grouping'!$L$9:$L$6609&amp;'Results Grouping'!$M$9:$M$6609,0)),"-")</f>
        <v>-</v>
      </c>
      <c r="R906" s="215" t="str" cm="1">
        <f t="array" ref="R906">IFERROR(INDEX('Results Grouping'!$N$9:$N$6609,MATCH($O906&amp;R$16,'Results Grouping'!$L$9:$L$6609&amp;'Results Grouping'!$M$9:$M$6609,0)),"-")</f>
        <v>-</v>
      </c>
      <c r="S906" s="215" t="str" cm="1">
        <f t="array" ref="S906">IFERROR(INDEX('Results Grouping'!$N$9:$N$6609,MATCH($O906&amp;S$16,'Results Grouping'!$L$9:$L$6609&amp;'Results Grouping'!$M$9:$M$6609,0)),"-")</f>
        <v>-</v>
      </c>
      <c r="T906" s="215" t="str" cm="1">
        <f t="array" ref="T906">IFERROR(INDEX('Results Grouping'!$N$9:$N$6609,MATCH($O906&amp;T$16,'Results Grouping'!$L$9:$L$6609&amp;'Results Grouping'!$M$9:$M$6609,0)),"-")</f>
        <v>-</v>
      </c>
      <c r="U906" s="215" t="str" cm="1">
        <f t="array" ref="U906">IFERROR(INDEX('Results Grouping'!$N$9:$N$6609,MATCH($O906&amp;U$16,'Results Grouping'!$L$9:$L$6609&amp;'Results Grouping'!$M$9:$M$6609,0)),"-")</f>
        <v>Shed DR</v>
      </c>
      <c r="V906" s="215" t="str" cm="1">
        <f t="array" ref="V906">IFERROR(INDEX('Results Grouping'!$N$9:$N$6609,MATCH($O906&amp;V$16,'Results Grouping'!$L$9:$L$6609&amp;'Results Grouping'!$M$9:$M$6609,0)),"-")</f>
        <v>-</v>
      </c>
      <c r="W906" s="215" t="str" cm="1">
        <f t="array" ref="W906">IFERROR(INDEX('Results Grouping'!$N$9:$N$6609,MATCH($O906&amp;W$16,'Results Grouping'!$L$9:$L$6609&amp;'Results Grouping'!$M$9:$M$6609,0)),"-")</f>
        <v>-</v>
      </c>
      <c r="X906" s="215" t="str" cm="1">
        <f t="array" ref="X906">IFERROR(INDEX('Results Grouping'!$N$9:$N$6609,MATCH($O906&amp;X$16,'Results Grouping'!$L$9:$L$6609&amp;'Results Grouping'!$M$9:$M$6609,0)),"-")</f>
        <v>-</v>
      </c>
      <c r="Y906" s="215" t="str" cm="1">
        <f t="array" ref="Y906">IFERROR(INDEX('Results Grouping'!$N$9:$N$6609,MATCH($O906&amp;Y$16,'Results Grouping'!$L$9:$L$6609&amp;'Results Grouping'!$M$9:$M$6609,0)),"-")</f>
        <v>Solar_Storage</v>
      </c>
      <c r="Z906" s="215" t="str" cm="1">
        <f t="array" ref="Z906">IFERROR(INDEX('Results Grouping'!$N$9:$N$6609,MATCH($O906&amp;Z$16,'Results Grouping'!$L$9:$L$6609&amp;'Results Grouping'!$M$9:$M$6609,0)),"-")</f>
        <v>-</v>
      </c>
      <c r="AC906" t="str">
        <f t="shared" si="13"/>
        <v/>
      </c>
    </row>
    <row r="907" spans="15:29" x14ac:dyDescent="0.15">
      <c r="O907" s="8" t="str">
        <v>Shed_ind_Pumping_400</v>
      </c>
      <c r="P907" s="85"/>
      <c r="Q907" s="215" t="str" cm="1">
        <f t="array" ref="Q907">IFERROR(INDEX('Results Grouping'!$N$9:$N$6609,MATCH($O907&amp;Q$16,'Results Grouping'!$L$9:$L$6609&amp;'Results Grouping'!$M$9:$M$6609,0)),"-")</f>
        <v>-</v>
      </c>
      <c r="R907" s="215" t="str" cm="1">
        <f t="array" ref="R907">IFERROR(INDEX('Results Grouping'!$N$9:$N$6609,MATCH($O907&amp;R$16,'Results Grouping'!$L$9:$L$6609&amp;'Results Grouping'!$M$9:$M$6609,0)),"-")</f>
        <v>-</v>
      </c>
      <c r="S907" s="215" t="str" cm="1">
        <f t="array" ref="S907">IFERROR(INDEX('Results Grouping'!$N$9:$N$6609,MATCH($O907&amp;S$16,'Results Grouping'!$L$9:$L$6609&amp;'Results Grouping'!$M$9:$M$6609,0)),"-")</f>
        <v>-</v>
      </c>
      <c r="T907" s="215" t="str" cm="1">
        <f t="array" ref="T907">IFERROR(INDEX('Results Grouping'!$N$9:$N$6609,MATCH($O907&amp;T$16,'Results Grouping'!$L$9:$L$6609&amp;'Results Grouping'!$M$9:$M$6609,0)),"-")</f>
        <v>-</v>
      </c>
      <c r="U907" s="215" t="str" cm="1">
        <f t="array" ref="U907">IFERROR(INDEX('Results Grouping'!$N$9:$N$6609,MATCH($O907&amp;U$16,'Results Grouping'!$L$9:$L$6609&amp;'Results Grouping'!$M$9:$M$6609,0)),"-")</f>
        <v>Shed DR</v>
      </c>
      <c r="V907" s="215" t="str" cm="1">
        <f t="array" ref="V907">IFERROR(INDEX('Results Grouping'!$N$9:$N$6609,MATCH($O907&amp;V$16,'Results Grouping'!$L$9:$L$6609&amp;'Results Grouping'!$M$9:$M$6609,0)),"-")</f>
        <v>-</v>
      </c>
      <c r="W907" s="215" t="str" cm="1">
        <f t="array" ref="W907">IFERROR(INDEX('Results Grouping'!$N$9:$N$6609,MATCH($O907&amp;W$16,'Results Grouping'!$L$9:$L$6609&amp;'Results Grouping'!$M$9:$M$6609,0)),"-")</f>
        <v>-</v>
      </c>
      <c r="X907" s="215" t="str" cm="1">
        <f t="array" ref="X907">IFERROR(INDEX('Results Grouping'!$N$9:$N$6609,MATCH($O907&amp;X$16,'Results Grouping'!$L$9:$L$6609&amp;'Results Grouping'!$M$9:$M$6609,0)),"-")</f>
        <v>-</v>
      </c>
      <c r="Y907" s="215" t="str" cm="1">
        <f t="array" ref="Y907">IFERROR(INDEX('Results Grouping'!$N$9:$N$6609,MATCH($O907&amp;Y$16,'Results Grouping'!$L$9:$L$6609&amp;'Results Grouping'!$M$9:$M$6609,0)),"-")</f>
        <v>Solar_Storage</v>
      </c>
      <c r="Z907" s="215" t="str" cm="1">
        <f t="array" ref="Z907">IFERROR(INDEX('Results Grouping'!$N$9:$N$6609,MATCH($O907&amp;Z$16,'Results Grouping'!$L$9:$L$6609&amp;'Results Grouping'!$M$9:$M$6609,0)),"-")</f>
        <v>-</v>
      </c>
      <c r="AC907" t="str">
        <f t="shared" si="13"/>
        <v/>
      </c>
    </row>
    <row r="908" spans="15:29" x14ac:dyDescent="0.15">
      <c r="O908" s="8" t="str">
        <v>Shed_ind_Pumping_500</v>
      </c>
      <c r="P908" s="85"/>
      <c r="Q908" s="215" t="str" cm="1">
        <f t="array" ref="Q908">IFERROR(INDEX('Results Grouping'!$N$9:$N$6609,MATCH($O908&amp;Q$16,'Results Grouping'!$L$9:$L$6609&amp;'Results Grouping'!$M$9:$M$6609,0)),"-")</f>
        <v>-</v>
      </c>
      <c r="R908" s="215" t="str" cm="1">
        <f t="array" ref="R908">IFERROR(INDEX('Results Grouping'!$N$9:$N$6609,MATCH($O908&amp;R$16,'Results Grouping'!$L$9:$L$6609&amp;'Results Grouping'!$M$9:$M$6609,0)),"-")</f>
        <v>-</v>
      </c>
      <c r="S908" s="215" t="str" cm="1">
        <f t="array" ref="S908">IFERROR(INDEX('Results Grouping'!$N$9:$N$6609,MATCH($O908&amp;S$16,'Results Grouping'!$L$9:$L$6609&amp;'Results Grouping'!$M$9:$M$6609,0)),"-")</f>
        <v>-</v>
      </c>
      <c r="T908" s="215" t="str" cm="1">
        <f t="array" ref="T908">IFERROR(INDEX('Results Grouping'!$N$9:$N$6609,MATCH($O908&amp;T$16,'Results Grouping'!$L$9:$L$6609&amp;'Results Grouping'!$M$9:$M$6609,0)),"-")</f>
        <v>-</v>
      </c>
      <c r="U908" s="215" t="str" cm="1">
        <f t="array" ref="U908">IFERROR(INDEX('Results Grouping'!$N$9:$N$6609,MATCH($O908&amp;U$16,'Results Grouping'!$L$9:$L$6609&amp;'Results Grouping'!$M$9:$M$6609,0)),"-")</f>
        <v>Shed DR</v>
      </c>
      <c r="V908" s="215" t="str" cm="1">
        <f t="array" ref="V908">IFERROR(INDEX('Results Grouping'!$N$9:$N$6609,MATCH($O908&amp;V$16,'Results Grouping'!$L$9:$L$6609&amp;'Results Grouping'!$M$9:$M$6609,0)),"-")</f>
        <v>-</v>
      </c>
      <c r="W908" s="215" t="str" cm="1">
        <f t="array" ref="W908">IFERROR(INDEX('Results Grouping'!$N$9:$N$6609,MATCH($O908&amp;W$16,'Results Grouping'!$L$9:$L$6609&amp;'Results Grouping'!$M$9:$M$6609,0)),"-")</f>
        <v>-</v>
      </c>
      <c r="X908" s="215" t="str" cm="1">
        <f t="array" ref="X908">IFERROR(INDEX('Results Grouping'!$N$9:$N$6609,MATCH($O908&amp;X$16,'Results Grouping'!$L$9:$L$6609&amp;'Results Grouping'!$M$9:$M$6609,0)),"-")</f>
        <v>-</v>
      </c>
      <c r="Y908" s="215" t="str" cm="1">
        <f t="array" ref="Y908">IFERROR(INDEX('Results Grouping'!$N$9:$N$6609,MATCH($O908&amp;Y$16,'Results Grouping'!$L$9:$L$6609&amp;'Results Grouping'!$M$9:$M$6609,0)),"-")</f>
        <v>Solar_Storage</v>
      </c>
      <c r="Z908" s="215" t="str" cm="1">
        <f t="array" ref="Z908">IFERROR(INDEX('Results Grouping'!$N$9:$N$6609,MATCH($O908&amp;Z$16,'Results Grouping'!$L$9:$L$6609&amp;'Results Grouping'!$M$9:$M$6609,0)),"-")</f>
        <v>-</v>
      </c>
      <c r="AC908" t="str">
        <f t="shared" si="13"/>
        <v/>
      </c>
    </row>
    <row r="909" spans="15:29" x14ac:dyDescent="0.15">
      <c r="O909" s="8" t="str">
        <v>Shed_ind_Pumping_750</v>
      </c>
      <c r="P909" s="85"/>
      <c r="Q909" s="215" t="str" cm="1">
        <f t="array" ref="Q909">IFERROR(INDEX('Results Grouping'!$N$9:$N$6609,MATCH($O909&amp;Q$16,'Results Grouping'!$L$9:$L$6609&amp;'Results Grouping'!$M$9:$M$6609,0)),"-")</f>
        <v>-</v>
      </c>
      <c r="R909" s="215" t="str" cm="1">
        <f t="array" ref="R909">IFERROR(INDEX('Results Grouping'!$N$9:$N$6609,MATCH($O909&amp;R$16,'Results Grouping'!$L$9:$L$6609&amp;'Results Grouping'!$M$9:$M$6609,0)),"-")</f>
        <v>-</v>
      </c>
      <c r="S909" s="215" t="str" cm="1">
        <f t="array" ref="S909">IFERROR(INDEX('Results Grouping'!$N$9:$N$6609,MATCH($O909&amp;S$16,'Results Grouping'!$L$9:$L$6609&amp;'Results Grouping'!$M$9:$M$6609,0)),"-")</f>
        <v>-</v>
      </c>
      <c r="T909" s="215" t="str" cm="1">
        <f t="array" ref="T909">IFERROR(INDEX('Results Grouping'!$N$9:$N$6609,MATCH($O909&amp;T$16,'Results Grouping'!$L$9:$L$6609&amp;'Results Grouping'!$M$9:$M$6609,0)),"-")</f>
        <v>-</v>
      </c>
      <c r="U909" s="215" t="str" cm="1">
        <f t="array" ref="U909">IFERROR(INDEX('Results Grouping'!$N$9:$N$6609,MATCH($O909&amp;U$16,'Results Grouping'!$L$9:$L$6609&amp;'Results Grouping'!$M$9:$M$6609,0)),"-")</f>
        <v>Shed DR</v>
      </c>
      <c r="V909" s="215" t="str" cm="1">
        <f t="array" ref="V909">IFERROR(INDEX('Results Grouping'!$N$9:$N$6609,MATCH($O909&amp;V$16,'Results Grouping'!$L$9:$L$6609&amp;'Results Grouping'!$M$9:$M$6609,0)),"-")</f>
        <v>-</v>
      </c>
      <c r="W909" s="215" t="str" cm="1">
        <f t="array" ref="W909">IFERROR(INDEX('Results Grouping'!$N$9:$N$6609,MATCH($O909&amp;W$16,'Results Grouping'!$L$9:$L$6609&amp;'Results Grouping'!$M$9:$M$6609,0)),"-")</f>
        <v>-</v>
      </c>
      <c r="X909" s="215" t="str" cm="1">
        <f t="array" ref="X909">IFERROR(INDEX('Results Grouping'!$N$9:$N$6609,MATCH($O909&amp;X$16,'Results Grouping'!$L$9:$L$6609&amp;'Results Grouping'!$M$9:$M$6609,0)),"-")</f>
        <v>-</v>
      </c>
      <c r="Y909" s="215" t="str" cm="1">
        <f t="array" ref="Y909">IFERROR(INDEX('Results Grouping'!$N$9:$N$6609,MATCH($O909&amp;Y$16,'Results Grouping'!$L$9:$L$6609&amp;'Results Grouping'!$M$9:$M$6609,0)),"-")</f>
        <v>Solar_Storage</v>
      </c>
      <c r="Z909" s="215" t="str" cm="1">
        <f t="array" ref="Z909">IFERROR(INDEX('Results Grouping'!$N$9:$N$6609,MATCH($O909&amp;Z$16,'Results Grouping'!$L$9:$L$6609&amp;'Results Grouping'!$M$9:$M$6609,0)),"-")</f>
        <v>-</v>
      </c>
      <c r="AC909" t="str">
        <f t="shared" si="13"/>
        <v/>
      </c>
    </row>
    <row r="910" spans="15:29" x14ac:dyDescent="0.15">
      <c r="O910" s="8" t="str">
        <v>Shed_res_Appliances_010</v>
      </c>
      <c r="P910" s="85"/>
      <c r="Q910" s="215" t="str" cm="1">
        <f t="array" ref="Q910">IFERROR(INDEX('Results Grouping'!$N$9:$N$6609,MATCH($O910&amp;Q$16,'Results Grouping'!$L$9:$L$6609&amp;'Results Grouping'!$M$9:$M$6609,0)),"-")</f>
        <v>-</v>
      </c>
      <c r="R910" s="215" t="str" cm="1">
        <f t="array" ref="R910">IFERROR(INDEX('Results Grouping'!$N$9:$N$6609,MATCH($O910&amp;R$16,'Results Grouping'!$L$9:$L$6609&amp;'Results Grouping'!$M$9:$M$6609,0)),"-")</f>
        <v>-</v>
      </c>
      <c r="S910" s="215" t="str" cm="1">
        <f t="array" ref="S910">IFERROR(INDEX('Results Grouping'!$N$9:$N$6609,MATCH($O910&amp;S$16,'Results Grouping'!$L$9:$L$6609&amp;'Results Grouping'!$M$9:$M$6609,0)),"-")</f>
        <v>-</v>
      </c>
      <c r="T910" s="215" t="str" cm="1">
        <f t="array" ref="T910">IFERROR(INDEX('Results Grouping'!$N$9:$N$6609,MATCH($O910&amp;T$16,'Results Grouping'!$L$9:$L$6609&amp;'Results Grouping'!$M$9:$M$6609,0)),"-")</f>
        <v>-</v>
      </c>
      <c r="U910" s="215" t="str" cm="1">
        <f t="array" ref="U910">IFERROR(INDEX('Results Grouping'!$N$9:$N$6609,MATCH($O910&amp;U$16,'Results Grouping'!$L$9:$L$6609&amp;'Results Grouping'!$M$9:$M$6609,0)),"-")</f>
        <v>Shed DR</v>
      </c>
      <c r="V910" s="215" t="str" cm="1">
        <f t="array" ref="V910">IFERROR(INDEX('Results Grouping'!$N$9:$N$6609,MATCH($O910&amp;V$16,'Results Grouping'!$L$9:$L$6609&amp;'Results Grouping'!$M$9:$M$6609,0)),"-")</f>
        <v>-</v>
      </c>
      <c r="W910" s="215" t="str" cm="1">
        <f t="array" ref="W910">IFERROR(INDEX('Results Grouping'!$N$9:$N$6609,MATCH($O910&amp;W$16,'Results Grouping'!$L$9:$L$6609&amp;'Results Grouping'!$M$9:$M$6609,0)),"-")</f>
        <v>-</v>
      </c>
      <c r="X910" s="215" t="str" cm="1">
        <f t="array" ref="X910">IFERROR(INDEX('Results Grouping'!$N$9:$N$6609,MATCH($O910&amp;X$16,'Results Grouping'!$L$9:$L$6609&amp;'Results Grouping'!$M$9:$M$6609,0)),"-")</f>
        <v>-</v>
      </c>
      <c r="Y910" s="215" t="str" cm="1">
        <f t="array" ref="Y910">IFERROR(INDEX('Results Grouping'!$N$9:$N$6609,MATCH($O910&amp;Y$16,'Results Grouping'!$L$9:$L$6609&amp;'Results Grouping'!$M$9:$M$6609,0)),"-")</f>
        <v>Solar_Storage</v>
      </c>
      <c r="Z910" s="215" t="str" cm="1">
        <f t="array" ref="Z910">IFERROR(INDEX('Results Grouping'!$N$9:$N$6609,MATCH($O910&amp;Z$16,'Results Grouping'!$L$9:$L$6609&amp;'Results Grouping'!$M$9:$M$6609,0)),"-")</f>
        <v>-</v>
      </c>
      <c r="AC910" t="str">
        <f t="shared" si="13"/>
        <v/>
      </c>
    </row>
    <row r="911" spans="15:29" x14ac:dyDescent="0.15">
      <c r="O911" s="8" t="str">
        <v>Shed_res_Appliances_025</v>
      </c>
      <c r="P911" s="85"/>
      <c r="Q911" s="215" t="str" cm="1">
        <f t="array" ref="Q911">IFERROR(INDEX('Results Grouping'!$N$9:$N$6609,MATCH($O911&amp;Q$16,'Results Grouping'!$L$9:$L$6609&amp;'Results Grouping'!$M$9:$M$6609,0)),"-")</f>
        <v>-</v>
      </c>
      <c r="R911" s="215" t="str" cm="1">
        <f t="array" ref="R911">IFERROR(INDEX('Results Grouping'!$N$9:$N$6609,MATCH($O911&amp;R$16,'Results Grouping'!$L$9:$L$6609&amp;'Results Grouping'!$M$9:$M$6609,0)),"-")</f>
        <v>-</v>
      </c>
      <c r="S911" s="215" t="str" cm="1">
        <f t="array" ref="S911">IFERROR(INDEX('Results Grouping'!$N$9:$N$6609,MATCH($O911&amp;S$16,'Results Grouping'!$L$9:$L$6609&amp;'Results Grouping'!$M$9:$M$6609,0)),"-")</f>
        <v>-</v>
      </c>
      <c r="T911" s="215" t="str" cm="1">
        <f t="array" ref="T911">IFERROR(INDEX('Results Grouping'!$N$9:$N$6609,MATCH($O911&amp;T$16,'Results Grouping'!$L$9:$L$6609&amp;'Results Grouping'!$M$9:$M$6609,0)),"-")</f>
        <v>-</v>
      </c>
      <c r="U911" s="215" t="str" cm="1">
        <f t="array" ref="U911">IFERROR(INDEX('Results Grouping'!$N$9:$N$6609,MATCH($O911&amp;U$16,'Results Grouping'!$L$9:$L$6609&amp;'Results Grouping'!$M$9:$M$6609,0)),"-")</f>
        <v>Shed DR</v>
      </c>
      <c r="V911" s="215" t="str" cm="1">
        <f t="array" ref="V911">IFERROR(INDEX('Results Grouping'!$N$9:$N$6609,MATCH($O911&amp;V$16,'Results Grouping'!$L$9:$L$6609&amp;'Results Grouping'!$M$9:$M$6609,0)),"-")</f>
        <v>-</v>
      </c>
      <c r="W911" s="215" t="str" cm="1">
        <f t="array" ref="W911">IFERROR(INDEX('Results Grouping'!$N$9:$N$6609,MATCH($O911&amp;W$16,'Results Grouping'!$L$9:$L$6609&amp;'Results Grouping'!$M$9:$M$6609,0)),"-")</f>
        <v>-</v>
      </c>
      <c r="X911" s="215" t="str" cm="1">
        <f t="array" ref="X911">IFERROR(INDEX('Results Grouping'!$N$9:$N$6609,MATCH($O911&amp;X$16,'Results Grouping'!$L$9:$L$6609&amp;'Results Grouping'!$M$9:$M$6609,0)),"-")</f>
        <v>-</v>
      </c>
      <c r="Y911" s="215" t="str" cm="1">
        <f t="array" ref="Y911">IFERROR(INDEX('Results Grouping'!$N$9:$N$6609,MATCH($O911&amp;Y$16,'Results Grouping'!$L$9:$L$6609&amp;'Results Grouping'!$M$9:$M$6609,0)),"-")</f>
        <v>Solar_Storage</v>
      </c>
      <c r="Z911" s="215" t="str" cm="1">
        <f t="array" ref="Z911">IFERROR(INDEX('Results Grouping'!$N$9:$N$6609,MATCH($O911&amp;Z$16,'Results Grouping'!$L$9:$L$6609&amp;'Results Grouping'!$M$9:$M$6609,0)),"-")</f>
        <v>-</v>
      </c>
      <c r="AC911" t="str">
        <f t="shared" si="13"/>
        <v/>
      </c>
    </row>
    <row r="912" spans="15:29" x14ac:dyDescent="0.15">
      <c r="O912" s="8" t="str">
        <v>Shed_res_Appliances_050</v>
      </c>
      <c r="P912" s="85"/>
      <c r="Q912" s="215" t="str" cm="1">
        <f t="array" ref="Q912">IFERROR(INDEX('Results Grouping'!$N$9:$N$6609,MATCH($O912&amp;Q$16,'Results Grouping'!$L$9:$L$6609&amp;'Results Grouping'!$M$9:$M$6609,0)),"-")</f>
        <v>-</v>
      </c>
      <c r="R912" s="215" t="str" cm="1">
        <f t="array" ref="R912">IFERROR(INDEX('Results Grouping'!$N$9:$N$6609,MATCH($O912&amp;R$16,'Results Grouping'!$L$9:$L$6609&amp;'Results Grouping'!$M$9:$M$6609,0)),"-")</f>
        <v>-</v>
      </c>
      <c r="S912" s="215" t="str" cm="1">
        <f t="array" ref="S912">IFERROR(INDEX('Results Grouping'!$N$9:$N$6609,MATCH($O912&amp;S$16,'Results Grouping'!$L$9:$L$6609&amp;'Results Grouping'!$M$9:$M$6609,0)),"-")</f>
        <v>-</v>
      </c>
      <c r="T912" s="215" t="str" cm="1">
        <f t="array" ref="T912">IFERROR(INDEX('Results Grouping'!$N$9:$N$6609,MATCH($O912&amp;T$16,'Results Grouping'!$L$9:$L$6609&amp;'Results Grouping'!$M$9:$M$6609,0)),"-")</f>
        <v>-</v>
      </c>
      <c r="U912" s="215" t="str" cm="1">
        <f t="array" ref="U912">IFERROR(INDEX('Results Grouping'!$N$9:$N$6609,MATCH($O912&amp;U$16,'Results Grouping'!$L$9:$L$6609&amp;'Results Grouping'!$M$9:$M$6609,0)),"-")</f>
        <v>Shed DR</v>
      </c>
      <c r="V912" s="215" t="str" cm="1">
        <f t="array" ref="V912">IFERROR(INDEX('Results Grouping'!$N$9:$N$6609,MATCH($O912&amp;V$16,'Results Grouping'!$L$9:$L$6609&amp;'Results Grouping'!$M$9:$M$6609,0)),"-")</f>
        <v>-</v>
      </c>
      <c r="W912" s="215" t="str" cm="1">
        <f t="array" ref="W912">IFERROR(INDEX('Results Grouping'!$N$9:$N$6609,MATCH($O912&amp;W$16,'Results Grouping'!$L$9:$L$6609&amp;'Results Grouping'!$M$9:$M$6609,0)),"-")</f>
        <v>-</v>
      </c>
      <c r="X912" s="215" t="str" cm="1">
        <f t="array" ref="X912">IFERROR(INDEX('Results Grouping'!$N$9:$N$6609,MATCH($O912&amp;X$16,'Results Grouping'!$L$9:$L$6609&amp;'Results Grouping'!$M$9:$M$6609,0)),"-")</f>
        <v>-</v>
      </c>
      <c r="Y912" s="215" t="str" cm="1">
        <f t="array" ref="Y912">IFERROR(INDEX('Results Grouping'!$N$9:$N$6609,MATCH($O912&amp;Y$16,'Results Grouping'!$L$9:$L$6609&amp;'Results Grouping'!$M$9:$M$6609,0)),"-")</f>
        <v>Solar_Storage</v>
      </c>
      <c r="Z912" s="215" t="str" cm="1">
        <f t="array" ref="Z912">IFERROR(INDEX('Results Grouping'!$N$9:$N$6609,MATCH($O912&amp;Z$16,'Results Grouping'!$L$9:$L$6609&amp;'Results Grouping'!$M$9:$M$6609,0)),"-")</f>
        <v>-</v>
      </c>
      <c r="AC912" t="str">
        <f t="shared" si="13"/>
        <v/>
      </c>
    </row>
    <row r="913" spans="15:29" x14ac:dyDescent="0.15">
      <c r="O913" s="8" t="str">
        <v>Shed_res_Appliances_075</v>
      </c>
      <c r="P913" s="85"/>
      <c r="Q913" s="215" t="str" cm="1">
        <f t="array" ref="Q913">IFERROR(INDEX('Results Grouping'!$N$9:$N$6609,MATCH($O913&amp;Q$16,'Results Grouping'!$L$9:$L$6609&amp;'Results Grouping'!$M$9:$M$6609,0)),"-")</f>
        <v>-</v>
      </c>
      <c r="R913" s="215" t="str" cm="1">
        <f t="array" ref="R913">IFERROR(INDEX('Results Grouping'!$N$9:$N$6609,MATCH($O913&amp;R$16,'Results Grouping'!$L$9:$L$6609&amp;'Results Grouping'!$M$9:$M$6609,0)),"-")</f>
        <v>-</v>
      </c>
      <c r="S913" s="215" t="str" cm="1">
        <f t="array" ref="S913">IFERROR(INDEX('Results Grouping'!$N$9:$N$6609,MATCH($O913&amp;S$16,'Results Grouping'!$L$9:$L$6609&amp;'Results Grouping'!$M$9:$M$6609,0)),"-")</f>
        <v>-</v>
      </c>
      <c r="T913" s="215" t="str" cm="1">
        <f t="array" ref="T913">IFERROR(INDEX('Results Grouping'!$N$9:$N$6609,MATCH($O913&amp;T$16,'Results Grouping'!$L$9:$L$6609&amp;'Results Grouping'!$M$9:$M$6609,0)),"-")</f>
        <v>-</v>
      </c>
      <c r="U913" s="215" t="str" cm="1">
        <f t="array" ref="U913">IFERROR(INDEX('Results Grouping'!$N$9:$N$6609,MATCH($O913&amp;U$16,'Results Grouping'!$L$9:$L$6609&amp;'Results Grouping'!$M$9:$M$6609,0)),"-")</f>
        <v>Shed DR</v>
      </c>
      <c r="V913" s="215" t="str" cm="1">
        <f t="array" ref="V913">IFERROR(INDEX('Results Grouping'!$N$9:$N$6609,MATCH($O913&amp;V$16,'Results Grouping'!$L$9:$L$6609&amp;'Results Grouping'!$M$9:$M$6609,0)),"-")</f>
        <v>-</v>
      </c>
      <c r="W913" s="215" t="str" cm="1">
        <f t="array" ref="W913">IFERROR(INDEX('Results Grouping'!$N$9:$N$6609,MATCH($O913&amp;W$16,'Results Grouping'!$L$9:$L$6609&amp;'Results Grouping'!$M$9:$M$6609,0)),"-")</f>
        <v>-</v>
      </c>
      <c r="X913" s="215" t="str" cm="1">
        <f t="array" ref="X913">IFERROR(INDEX('Results Grouping'!$N$9:$N$6609,MATCH($O913&amp;X$16,'Results Grouping'!$L$9:$L$6609&amp;'Results Grouping'!$M$9:$M$6609,0)),"-")</f>
        <v>-</v>
      </c>
      <c r="Y913" s="215" t="str" cm="1">
        <f t="array" ref="Y913">IFERROR(INDEX('Results Grouping'!$N$9:$N$6609,MATCH($O913&amp;Y$16,'Results Grouping'!$L$9:$L$6609&amp;'Results Grouping'!$M$9:$M$6609,0)),"-")</f>
        <v>Solar_Storage</v>
      </c>
      <c r="Z913" s="215" t="str" cm="1">
        <f t="array" ref="Z913">IFERROR(INDEX('Results Grouping'!$N$9:$N$6609,MATCH($O913&amp;Z$16,'Results Grouping'!$L$9:$L$6609&amp;'Results Grouping'!$M$9:$M$6609,0)),"-")</f>
        <v>-</v>
      </c>
      <c r="AC913" t="str">
        <f t="shared" si="13"/>
        <v/>
      </c>
    </row>
    <row r="914" spans="15:29" x14ac:dyDescent="0.15">
      <c r="O914" s="8" t="str">
        <v>Shed_res_Appliances_100</v>
      </c>
      <c r="P914" s="85"/>
      <c r="Q914" s="215" t="str" cm="1">
        <f t="array" ref="Q914">IFERROR(INDEX('Results Grouping'!$N$9:$N$6609,MATCH($O914&amp;Q$16,'Results Grouping'!$L$9:$L$6609&amp;'Results Grouping'!$M$9:$M$6609,0)),"-")</f>
        <v>-</v>
      </c>
      <c r="R914" s="215" t="str" cm="1">
        <f t="array" ref="R914">IFERROR(INDEX('Results Grouping'!$N$9:$N$6609,MATCH($O914&amp;R$16,'Results Grouping'!$L$9:$L$6609&amp;'Results Grouping'!$M$9:$M$6609,0)),"-")</f>
        <v>-</v>
      </c>
      <c r="S914" s="215" t="str" cm="1">
        <f t="array" ref="S914">IFERROR(INDEX('Results Grouping'!$N$9:$N$6609,MATCH($O914&amp;S$16,'Results Grouping'!$L$9:$L$6609&amp;'Results Grouping'!$M$9:$M$6609,0)),"-")</f>
        <v>-</v>
      </c>
      <c r="T914" s="215" t="str" cm="1">
        <f t="array" ref="T914">IFERROR(INDEX('Results Grouping'!$N$9:$N$6609,MATCH($O914&amp;T$16,'Results Grouping'!$L$9:$L$6609&amp;'Results Grouping'!$M$9:$M$6609,0)),"-")</f>
        <v>-</v>
      </c>
      <c r="U914" s="215" t="str" cm="1">
        <f t="array" ref="U914">IFERROR(INDEX('Results Grouping'!$N$9:$N$6609,MATCH($O914&amp;U$16,'Results Grouping'!$L$9:$L$6609&amp;'Results Grouping'!$M$9:$M$6609,0)),"-")</f>
        <v>Shed DR</v>
      </c>
      <c r="V914" s="215" t="str" cm="1">
        <f t="array" ref="V914">IFERROR(INDEX('Results Grouping'!$N$9:$N$6609,MATCH($O914&amp;V$16,'Results Grouping'!$L$9:$L$6609&amp;'Results Grouping'!$M$9:$M$6609,0)),"-")</f>
        <v>-</v>
      </c>
      <c r="W914" s="215" t="str" cm="1">
        <f t="array" ref="W914">IFERROR(INDEX('Results Grouping'!$N$9:$N$6609,MATCH($O914&amp;W$16,'Results Grouping'!$L$9:$L$6609&amp;'Results Grouping'!$M$9:$M$6609,0)),"-")</f>
        <v>-</v>
      </c>
      <c r="X914" s="215" t="str" cm="1">
        <f t="array" ref="X914">IFERROR(INDEX('Results Grouping'!$N$9:$N$6609,MATCH($O914&amp;X$16,'Results Grouping'!$L$9:$L$6609&amp;'Results Grouping'!$M$9:$M$6609,0)),"-")</f>
        <v>-</v>
      </c>
      <c r="Y914" s="215" t="str" cm="1">
        <f t="array" ref="Y914">IFERROR(INDEX('Results Grouping'!$N$9:$N$6609,MATCH($O914&amp;Y$16,'Results Grouping'!$L$9:$L$6609&amp;'Results Grouping'!$M$9:$M$6609,0)),"-")</f>
        <v>Solar_Storage</v>
      </c>
      <c r="Z914" s="215" t="str" cm="1">
        <f t="array" ref="Z914">IFERROR(INDEX('Results Grouping'!$N$9:$N$6609,MATCH($O914&amp;Z$16,'Results Grouping'!$L$9:$L$6609&amp;'Results Grouping'!$M$9:$M$6609,0)),"-")</f>
        <v>-</v>
      </c>
      <c r="AC914" t="str">
        <f t="shared" ref="AC914:AC977" si="14">IF(U914="-", O914, "")</f>
        <v/>
      </c>
    </row>
    <row r="915" spans="15:29" x14ac:dyDescent="0.15">
      <c r="O915" s="8" t="str">
        <v>Shed_res_Appliances_1000</v>
      </c>
      <c r="P915" s="85"/>
      <c r="Q915" s="215" t="str" cm="1">
        <f t="array" ref="Q915">IFERROR(INDEX('Results Grouping'!$N$9:$N$6609,MATCH($O915&amp;Q$16,'Results Grouping'!$L$9:$L$6609&amp;'Results Grouping'!$M$9:$M$6609,0)),"-")</f>
        <v>-</v>
      </c>
      <c r="R915" s="215" t="str" cm="1">
        <f t="array" ref="R915">IFERROR(INDEX('Results Grouping'!$N$9:$N$6609,MATCH($O915&amp;R$16,'Results Grouping'!$L$9:$L$6609&amp;'Results Grouping'!$M$9:$M$6609,0)),"-")</f>
        <v>-</v>
      </c>
      <c r="S915" s="215" t="str" cm="1">
        <f t="array" ref="S915">IFERROR(INDEX('Results Grouping'!$N$9:$N$6609,MATCH($O915&amp;S$16,'Results Grouping'!$L$9:$L$6609&amp;'Results Grouping'!$M$9:$M$6609,0)),"-")</f>
        <v>-</v>
      </c>
      <c r="T915" s="215" t="str" cm="1">
        <f t="array" ref="T915">IFERROR(INDEX('Results Grouping'!$N$9:$N$6609,MATCH($O915&amp;T$16,'Results Grouping'!$L$9:$L$6609&amp;'Results Grouping'!$M$9:$M$6609,0)),"-")</f>
        <v>-</v>
      </c>
      <c r="U915" s="215" t="str" cm="1">
        <f t="array" ref="U915">IFERROR(INDEX('Results Grouping'!$N$9:$N$6609,MATCH($O915&amp;U$16,'Results Grouping'!$L$9:$L$6609&amp;'Results Grouping'!$M$9:$M$6609,0)),"-")</f>
        <v>Shed DR</v>
      </c>
      <c r="V915" s="215" t="str" cm="1">
        <f t="array" ref="V915">IFERROR(INDEX('Results Grouping'!$N$9:$N$6609,MATCH($O915&amp;V$16,'Results Grouping'!$L$9:$L$6609&amp;'Results Grouping'!$M$9:$M$6609,0)),"-")</f>
        <v>-</v>
      </c>
      <c r="W915" s="215" t="str" cm="1">
        <f t="array" ref="W915">IFERROR(INDEX('Results Grouping'!$N$9:$N$6609,MATCH($O915&amp;W$16,'Results Grouping'!$L$9:$L$6609&amp;'Results Grouping'!$M$9:$M$6609,0)),"-")</f>
        <v>-</v>
      </c>
      <c r="X915" s="215" t="str" cm="1">
        <f t="array" ref="X915">IFERROR(INDEX('Results Grouping'!$N$9:$N$6609,MATCH($O915&amp;X$16,'Results Grouping'!$L$9:$L$6609&amp;'Results Grouping'!$M$9:$M$6609,0)),"-")</f>
        <v>-</v>
      </c>
      <c r="Y915" s="215" t="str" cm="1">
        <f t="array" ref="Y915">IFERROR(INDEX('Results Grouping'!$N$9:$N$6609,MATCH($O915&amp;Y$16,'Results Grouping'!$L$9:$L$6609&amp;'Results Grouping'!$M$9:$M$6609,0)),"-")</f>
        <v>Solar_Storage</v>
      </c>
      <c r="Z915" s="215" t="str" cm="1">
        <f t="array" ref="Z915">IFERROR(INDEX('Results Grouping'!$N$9:$N$6609,MATCH($O915&amp;Z$16,'Results Grouping'!$L$9:$L$6609&amp;'Results Grouping'!$M$9:$M$6609,0)),"-")</f>
        <v>-</v>
      </c>
      <c r="AC915" t="str">
        <f t="shared" si="14"/>
        <v/>
      </c>
    </row>
    <row r="916" spans="15:29" x14ac:dyDescent="0.15">
      <c r="O916" s="8" t="str">
        <v>Shed_res_Appliances_125</v>
      </c>
      <c r="P916" s="85"/>
      <c r="Q916" s="215" t="str" cm="1">
        <f t="array" ref="Q916">IFERROR(INDEX('Results Grouping'!$N$9:$N$6609,MATCH($O916&amp;Q$16,'Results Grouping'!$L$9:$L$6609&amp;'Results Grouping'!$M$9:$M$6609,0)),"-")</f>
        <v>-</v>
      </c>
      <c r="R916" s="215" t="str" cm="1">
        <f t="array" ref="R916">IFERROR(INDEX('Results Grouping'!$N$9:$N$6609,MATCH($O916&amp;R$16,'Results Grouping'!$L$9:$L$6609&amp;'Results Grouping'!$M$9:$M$6609,0)),"-")</f>
        <v>-</v>
      </c>
      <c r="S916" s="215" t="str" cm="1">
        <f t="array" ref="S916">IFERROR(INDEX('Results Grouping'!$N$9:$N$6609,MATCH($O916&amp;S$16,'Results Grouping'!$L$9:$L$6609&amp;'Results Grouping'!$M$9:$M$6609,0)),"-")</f>
        <v>-</v>
      </c>
      <c r="T916" s="215" t="str" cm="1">
        <f t="array" ref="T916">IFERROR(INDEX('Results Grouping'!$N$9:$N$6609,MATCH($O916&amp;T$16,'Results Grouping'!$L$9:$L$6609&amp;'Results Grouping'!$M$9:$M$6609,0)),"-")</f>
        <v>-</v>
      </c>
      <c r="U916" s="215" t="str" cm="1">
        <f t="array" ref="U916">IFERROR(INDEX('Results Grouping'!$N$9:$N$6609,MATCH($O916&amp;U$16,'Results Grouping'!$L$9:$L$6609&amp;'Results Grouping'!$M$9:$M$6609,0)),"-")</f>
        <v>Shed DR</v>
      </c>
      <c r="V916" s="215" t="str" cm="1">
        <f t="array" ref="V916">IFERROR(INDEX('Results Grouping'!$N$9:$N$6609,MATCH($O916&amp;V$16,'Results Grouping'!$L$9:$L$6609&amp;'Results Grouping'!$M$9:$M$6609,0)),"-")</f>
        <v>-</v>
      </c>
      <c r="W916" s="215" t="str" cm="1">
        <f t="array" ref="W916">IFERROR(INDEX('Results Grouping'!$N$9:$N$6609,MATCH($O916&amp;W$16,'Results Grouping'!$L$9:$L$6609&amp;'Results Grouping'!$M$9:$M$6609,0)),"-")</f>
        <v>-</v>
      </c>
      <c r="X916" s="215" t="str" cm="1">
        <f t="array" ref="X916">IFERROR(INDEX('Results Grouping'!$N$9:$N$6609,MATCH($O916&amp;X$16,'Results Grouping'!$L$9:$L$6609&amp;'Results Grouping'!$M$9:$M$6609,0)),"-")</f>
        <v>-</v>
      </c>
      <c r="Y916" s="215" t="str" cm="1">
        <f t="array" ref="Y916">IFERROR(INDEX('Results Grouping'!$N$9:$N$6609,MATCH($O916&amp;Y$16,'Results Grouping'!$L$9:$L$6609&amp;'Results Grouping'!$M$9:$M$6609,0)),"-")</f>
        <v>Solar_Storage</v>
      </c>
      <c r="Z916" s="215" t="str" cm="1">
        <f t="array" ref="Z916">IFERROR(INDEX('Results Grouping'!$N$9:$N$6609,MATCH($O916&amp;Z$16,'Results Grouping'!$L$9:$L$6609&amp;'Results Grouping'!$M$9:$M$6609,0)),"-")</f>
        <v>-</v>
      </c>
      <c r="AC916" t="str">
        <f t="shared" si="14"/>
        <v/>
      </c>
    </row>
    <row r="917" spans="15:29" x14ac:dyDescent="0.15">
      <c r="O917" s="8" t="str">
        <v>Shed_res_Appliances_150</v>
      </c>
      <c r="P917" s="85"/>
      <c r="Q917" s="215" t="str" cm="1">
        <f t="array" ref="Q917">IFERROR(INDEX('Results Grouping'!$N$9:$N$6609,MATCH($O917&amp;Q$16,'Results Grouping'!$L$9:$L$6609&amp;'Results Grouping'!$M$9:$M$6609,0)),"-")</f>
        <v>-</v>
      </c>
      <c r="R917" s="215" t="str" cm="1">
        <f t="array" ref="R917">IFERROR(INDEX('Results Grouping'!$N$9:$N$6609,MATCH($O917&amp;R$16,'Results Grouping'!$L$9:$L$6609&amp;'Results Grouping'!$M$9:$M$6609,0)),"-")</f>
        <v>-</v>
      </c>
      <c r="S917" s="215" t="str" cm="1">
        <f t="array" ref="S917">IFERROR(INDEX('Results Grouping'!$N$9:$N$6609,MATCH($O917&amp;S$16,'Results Grouping'!$L$9:$L$6609&amp;'Results Grouping'!$M$9:$M$6609,0)),"-")</f>
        <v>-</v>
      </c>
      <c r="T917" s="215" t="str" cm="1">
        <f t="array" ref="T917">IFERROR(INDEX('Results Grouping'!$N$9:$N$6609,MATCH($O917&amp;T$16,'Results Grouping'!$L$9:$L$6609&amp;'Results Grouping'!$M$9:$M$6609,0)),"-")</f>
        <v>-</v>
      </c>
      <c r="U917" s="215" t="str" cm="1">
        <f t="array" ref="U917">IFERROR(INDEX('Results Grouping'!$N$9:$N$6609,MATCH($O917&amp;U$16,'Results Grouping'!$L$9:$L$6609&amp;'Results Grouping'!$M$9:$M$6609,0)),"-")</f>
        <v>Shed DR</v>
      </c>
      <c r="V917" s="215" t="str" cm="1">
        <f t="array" ref="V917">IFERROR(INDEX('Results Grouping'!$N$9:$N$6609,MATCH($O917&amp;V$16,'Results Grouping'!$L$9:$L$6609&amp;'Results Grouping'!$M$9:$M$6609,0)),"-")</f>
        <v>-</v>
      </c>
      <c r="W917" s="215" t="str" cm="1">
        <f t="array" ref="W917">IFERROR(INDEX('Results Grouping'!$N$9:$N$6609,MATCH($O917&amp;W$16,'Results Grouping'!$L$9:$L$6609&amp;'Results Grouping'!$M$9:$M$6609,0)),"-")</f>
        <v>-</v>
      </c>
      <c r="X917" s="215" t="str" cm="1">
        <f t="array" ref="X917">IFERROR(INDEX('Results Grouping'!$N$9:$N$6609,MATCH($O917&amp;X$16,'Results Grouping'!$L$9:$L$6609&amp;'Results Grouping'!$M$9:$M$6609,0)),"-")</f>
        <v>-</v>
      </c>
      <c r="Y917" s="215" t="str" cm="1">
        <f t="array" ref="Y917">IFERROR(INDEX('Results Grouping'!$N$9:$N$6609,MATCH($O917&amp;Y$16,'Results Grouping'!$L$9:$L$6609&amp;'Results Grouping'!$M$9:$M$6609,0)),"-")</f>
        <v>Solar_Storage</v>
      </c>
      <c r="Z917" s="215" t="str" cm="1">
        <f t="array" ref="Z917">IFERROR(INDEX('Results Grouping'!$N$9:$N$6609,MATCH($O917&amp;Z$16,'Results Grouping'!$L$9:$L$6609&amp;'Results Grouping'!$M$9:$M$6609,0)),"-")</f>
        <v>-</v>
      </c>
      <c r="AC917" t="str">
        <f t="shared" si="14"/>
        <v/>
      </c>
    </row>
    <row r="918" spans="15:29" x14ac:dyDescent="0.15">
      <c r="O918" s="8" t="str">
        <v>Shed_res_Appliances_200</v>
      </c>
      <c r="P918" s="85"/>
      <c r="Q918" s="215" t="str" cm="1">
        <f t="array" ref="Q918">IFERROR(INDEX('Results Grouping'!$N$9:$N$6609,MATCH($O918&amp;Q$16,'Results Grouping'!$L$9:$L$6609&amp;'Results Grouping'!$M$9:$M$6609,0)),"-")</f>
        <v>-</v>
      </c>
      <c r="R918" s="215" t="str" cm="1">
        <f t="array" ref="R918">IFERROR(INDEX('Results Grouping'!$N$9:$N$6609,MATCH($O918&amp;R$16,'Results Grouping'!$L$9:$L$6609&amp;'Results Grouping'!$M$9:$M$6609,0)),"-")</f>
        <v>-</v>
      </c>
      <c r="S918" s="215" t="str" cm="1">
        <f t="array" ref="S918">IFERROR(INDEX('Results Grouping'!$N$9:$N$6609,MATCH($O918&amp;S$16,'Results Grouping'!$L$9:$L$6609&amp;'Results Grouping'!$M$9:$M$6609,0)),"-")</f>
        <v>-</v>
      </c>
      <c r="T918" s="215" t="str" cm="1">
        <f t="array" ref="T918">IFERROR(INDEX('Results Grouping'!$N$9:$N$6609,MATCH($O918&amp;T$16,'Results Grouping'!$L$9:$L$6609&amp;'Results Grouping'!$M$9:$M$6609,0)),"-")</f>
        <v>-</v>
      </c>
      <c r="U918" s="215" t="str" cm="1">
        <f t="array" ref="U918">IFERROR(INDEX('Results Grouping'!$N$9:$N$6609,MATCH($O918&amp;U$16,'Results Grouping'!$L$9:$L$6609&amp;'Results Grouping'!$M$9:$M$6609,0)),"-")</f>
        <v>Shed DR</v>
      </c>
      <c r="V918" s="215" t="str" cm="1">
        <f t="array" ref="V918">IFERROR(INDEX('Results Grouping'!$N$9:$N$6609,MATCH($O918&amp;V$16,'Results Grouping'!$L$9:$L$6609&amp;'Results Grouping'!$M$9:$M$6609,0)),"-")</f>
        <v>-</v>
      </c>
      <c r="W918" s="215" t="str" cm="1">
        <f t="array" ref="W918">IFERROR(INDEX('Results Grouping'!$N$9:$N$6609,MATCH($O918&amp;W$16,'Results Grouping'!$L$9:$L$6609&amp;'Results Grouping'!$M$9:$M$6609,0)),"-")</f>
        <v>-</v>
      </c>
      <c r="X918" s="215" t="str" cm="1">
        <f t="array" ref="X918">IFERROR(INDEX('Results Grouping'!$N$9:$N$6609,MATCH($O918&amp;X$16,'Results Grouping'!$L$9:$L$6609&amp;'Results Grouping'!$M$9:$M$6609,0)),"-")</f>
        <v>-</v>
      </c>
      <c r="Y918" s="215" t="str" cm="1">
        <f t="array" ref="Y918">IFERROR(INDEX('Results Grouping'!$N$9:$N$6609,MATCH($O918&amp;Y$16,'Results Grouping'!$L$9:$L$6609&amp;'Results Grouping'!$M$9:$M$6609,0)),"-")</f>
        <v>Solar_Storage</v>
      </c>
      <c r="Z918" s="215" t="str" cm="1">
        <f t="array" ref="Z918">IFERROR(INDEX('Results Grouping'!$N$9:$N$6609,MATCH($O918&amp;Z$16,'Results Grouping'!$L$9:$L$6609&amp;'Results Grouping'!$M$9:$M$6609,0)),"-")</f>
        <v>-</v>
      </c>
      <c r="AC918" t="str">
        <f t="shared" si="14"/>
        <v/>
      </c>
    </row>
    <row r="919" spans="15:29" x14ac:dyDescent="0.15">
      <c r="O919" s="8" t="str">
        <v>Shed_res_Appliances_250</v>
      </c>
      <c r="P919" s="85"/>
      <c r="Q919" s="215" t="str" cm="1">
        <f t="array" ref="Q919">IFERROR(INDEX('Results Grouping'!$N$9:$N$6609,MATCH($O919&amp;Q$16,'Results Grouping'!$L$9:$L$6609&amp;'Results Grouping'!$M$9:$M$6609,0)),"-")</f>
        <v>-</v>
      </c>
      <c r="R919" s="215" t="str" cm="1">
        <f t="array" ref="R919">IFERROR(INDEX('Results Grouping'!$N$9:$N$6609,MATCH($O919&amp;R$16,'Results Grouping'!$L$9:$L$6609&amp;'Results Grouping'!$M$9:$M$6609,0)),"-")</f>
        <v>-</v>
      </c>
      <c r="S919" s="215" t="str" cm="1">
        <f t="array" ref="S919">IFERROR(INDEX('Results Grouping'!$N$9:$N$6609,MATCH($O919&amp;S$16,'Results Grouping'!$L$9:$L$6609&amp;'Results Grouping'!$M$9:$M$6609,0)),"-")</f>
        <v>-</v>
      </c>
      <c r="T919" s="215" t="str" cm="1">
        <f t="array" ref="T919">IFERROR(INDEX('Results Grouping'!$N$9:$N$6609,MATCH($O919&amp;T$16,'Results Grouping'!$L$9:$L$6609&amp;'Results Grouping'!$M$9:$M$6609,0)),"-")</f>
        <v>-</v>
      </c>
      <c r="U919" s="215" t="str" cm="1">
        <f t="array" ref="U919">IFERROR(INDEX('Results Grouping'!$N$9:$N$6609,MATCH($O919&amp;U$16,'Results Grouping'!$L$9:$L$6609&amp;'Results Grouping'!$M$9:$M$6609,0)),"-")</f>
        <v>Shed DR</v>
      </c>
      <c r="V919" s="215" t="str" cm="1">
        <f t="array" ref="V919">IFERROR(INDEX('Results Grouping'!$N$9:$N$6609,MATCH($O919&amp;V$16,'Results Grouping'!$L$9:$L$6609&amp;'Results Grouping'!$M$9:$M$6609,0)),"-")</f>
        <v>-</v>
      </c>
      <c r="W919" s="215" t="str" cm="1">
        <f t="array" ref="W919">IFERROR(INDEX('Results Grouping'!$N$9:$N$6609,MATCH($O919&amp;W$16,'Results Grouping'!$L$9:$L$6609&amp;'Results Grouping'!$M$9:$M$6609,0)),"-")</f>
        <v>-</v>
      </c>
      <c r="X919" s="215" t="str" cm="1">
        <f t="array" ref="X919">IFERROR(INDEX('Results Grouping'!$N$9:$N$6609,MATCH($O919&amp;X$16,'Results Grouping'!$L$9:$L$6609&amp;'Results Grouping'!$M$9:$M$6609,0)),"-")</f>
        <v>-</v>
      </c>
      <c r="Y919" s="215" t="str" cm="1">
        <f t="array" ref="Y919">IFERROR(INDEX('Results Grouping'!$N$9:$N$6609,MATCH($O919&amp;Y$16,'Results Grouping'!$L$9:$L$6609&amp;'Results Grouping'!$M$9:$M$6609,0)),"-")</f>
        <v>Solar_Storage</v>
      </c>
      <c r="Z919" s="215" t="str" cm="1">
        <f t="array" ref="Z919">IFERROR(INDEX('Results Grouping'!$N$9:$N$6609,MATCH($O919&amp;Z$16,'Results Grouping'!$L$9:$L$6609&amp;'Results Grouping'!$M$9:$M$6609,0)),"-")</f>
        <v>-</v>
      </c>
      <c r="AC919" t="str">
        <f t="shared" si="14"/>
        <v/>
      </c>
    </row>
    <row r="920" spans="15:29" x14ac:dyDescent="0.15">
      <c r="O920" s="8" t="str">
        <v>Shed_res_Appliances_300</v>
      </c>
      <c r="P920" s="85"/>
      <c r="Q920" s="215" t="str" cm="1">
        <f t="array" ref="Q920">IFERROR(INDEX('Results Grouping'!$N$9:$N$6609,MATCH($O920&amp;Q$16,'Results Grouping'!$L$9:$L$6609&amp;'Results Grouping'!$M$9:$M$6609,0)),"-")</f>
        <v>-</v>
      </c>
      <c r="R920" s="215" t="str" cm="1">
        <f t="array" ref="R920">IFERROR(INDEX('Results Grouping'!$N$9:$N$6609,MATCH($O920&amp;R$16,'Results Grouping'!$L$9:$L$6609&amp;'Results Grouping'!$M$9:$M$6609,0)),"-")</f>
        <v>-</v>
      </c>
      <c r="S920" s="215" t="str" cm="1">
        <f t="array" ref="S920">IFERROR(INDEX('Results Grouping'!$N$9:$N$6609,MATCH($O920&amp;S$16,'Results Grouping'!$L$9:$L$6609&amp;'Results Grouping'!$M$9:$M$6609,0)),"-")</f>
        <v>-</v>
      </c>
      <c r="T920" s="215" t="str" cm="1">
        <f t="array" ref="T920">IFERROR(INDEX('Results Grouping'!$N$9:$N$6609,MATCH($O920&amp;T$16,'Results Grouping'!$L$9:$L$6609&amp;'Results Grouping'!$M$9:$M$6609,0)),"-")</f>
        <v>-</v>
      </c>
      <c r="U920" s="215" t="str" cm="1">
        <f t="array" ref="U920">IFERROR(INDEX('Results Grouping'!$N$9:$N$6609,MATCH($O920&amp;U$16,'Results Grouping'!$L$9:$L$6609&amp;'Results Grouping'!$M$9:$M$6609,0)),"-")</f>
        <v>Shed DR</v>
      </c>
      <c r="V920" s="215" t="str" cm="1">
        <f t="array" ref="V920">IFERROR(INDEX('Results Grouping'!$N$9:$N$6609,MATCH($O920&amp;V$16,'Results Grouping'!$L$9:$L$6609&amp;'Results Grouping'!$M$9:$M$6609,0)),"-")</f>
        <v>-</v>
      </c>
      <c r="W920" s="215" t="str" cm="1">
        <f t="array" ref="W920">IFERROR(INDEX('Results Grouping'!$N$9:$N$6609,MATCH($O920&amp;W$16,'Results Grouping'!$L$9:$L$6609&amp;'Results Grouping'!$M$9:$M$6609,0)),"-")</f>
        <v>-</v>
      </c>
      <c r="X920" s="215" t="str" cm="1">
        <f t="array" ref="X920">IFERROR(INDEX('Results Grouping'!$N$9:$N$6609,MATCH($O920&amp;X$16,'Results Grouping'!$L$9:$L$6609&amp;'Results Grouping'!$M$9:$M$6609,0)),"-")</f>
        <v>-</v>
      </c>
      <c r="Y920" s="215" t="str" cm="1">
        <f t="array" ref="Y920">IFERROR(INDEX('Results Grouping'!$N$9:$N$6609,MATCH($O920&amp;Y$16,'Results Grouping'!$L$9:$L$6609&amp;'Results Grouping'!$M$9:$M$6609,0)),"-")</f>
        <v>Solar_Storage</v>
      </c>
      <c r="Z920" s="215" t="str" cm="1">
        <f t="array" ref="Z920">IFERROR(INDEX('Results Grouping'!$N$9:$N$6609,MATCH($O920&amp;Z$16,'Results Grouping'!$L$9:$L$6609&amp;'Results Grouping'!$M$9:$M$6609,0)),"-")</f>
        <v>-</v>
      </c>
      <c r="AC920" t="str">
        <f t="shared" si="14"/>
        <v/>
      </c>
    </row>
    <row r="921" spans="15:29" x14ac:dyDescent="0.15">
      <c r="O921" s="8" t="str">
        <v>Shed_res_Appliances_400</v>
      </c>
      <c r="P921" s="85"/>
      <c r="Q921" s="215" t="str" cm="1">
        <f t="array" ref="Q921">IFERROR(INDEX('Results Grouping'!$N$9:$N$6609,MATCH($O921&amp;Q$16,'Results Grouping'!$L$9:$L$6609&amp;'Results Grouping'!$M$9:$M$6609,0)),"-")</f>
        <v>-</v>
      </c>
      <c r="R921" s="215" t="str" cm="1">
        <f t="array" ref="R921">IFERROR(INDEX('Results Grouping'!$N$9:$N$6609,MATCH($O921&amp;R$16,'Results Grouping'!$L$9:$L$6609&amp;'Results Grouping'!$M$9:$M$6609,0)),"-")</f>
        <v>-</v>
      </c>
      <c r="S921" s="215" t="str" cm="1">
        <f t="array" ref="S921">IFERROR(INDEX('Results Grouping'!$N$9:$N$6609,MATCH($O921&amp;S$16,'Results Grouping'!$L$9:$L$6609&amp;'Results Grouping'!$M$9:$M$6609,0)),"-")</f>
        <v>-</v>
      </c>
      <c r="T921" s="215" t="str" cm="1">
        <f t="array" ref="T921">IFERROR(INDEX('Results Grouping'!$N$9:$N$6609,MATCH($O921&amp;T$16,'Results Grouping'!$L$9:$L$6609&amp;'Results Grouping'!$M$9:$M$6609,0)),"-")</f>
        <v>-</v>
      </c>
      <c r="U921" s="215" t="str" cm="1">
        <f t="array" ref="U921">IFERROR(INDEX('Results Grouping'!$N$9:$N$6609,MATCH($O921&amp;U$16,'Results Grouping'!$L$9:$L$6609&amp;'Results Grouping'!$M$9:$M$6609,0)),"-")</f>
        <v>Shed DR</v>
      </c>
      <c r="V921" s="215" t="str" cm="1">
        <f t="array" ref="V921">IFERROR(INDEX('Results Grouping'!$N$9:$N$6609,MATCH($O921&amp;V$16,'Results Grouping'!$L$9:$L$6609&amp;'Results Grouping'!$M$9:$M$6609,0)),"-")</f>
        <v>-</v>
      </c>
      <c r="W921" s="215" t="str" cm="1">
        <f t="array" ref="W921">IFERROR(INDEX('Results Grouping'!$N$9:$N$6609,MATCH($O921&amp;W$16,'Results Grouping'!$L$9:$L$6609&amp;'Results Grouping'!$M$9:$M$6609,0)),"-")</f>
        <v>-</v>
      </c>
      <c r="X921" s="215" t="str" cm="1">
        <f t="array" ref="X921">IFERROR(INDEX('Results Grouping'!$N$9:$N$6609,MATCH($O921&amp;X$16,'Results Grouping'!$L$9:$L$6609&amp;'Results Grouping'!$M$9:$M$6609,0)),"-")</f>
        <v>-</v>
      </c>
      <c r="Y921" s="215" t="str" cm="1">
        <f t="array" ref="Y921">IFERROR(INDEX('Results Grouping'!$N$9:$N$6609,MATCH($O921&amp;Y$16,'Results Grouping'!$L$9:$L$6609&amp;'Results Grouping'!$M$9:$M$6609,0)),"-")</f>
        <v>Solar_Storage</v>
      </c>
      <c r="Z921" s="215" t="str" cm="1">
        <f t="array" ref="Z921">IFERROR(INDEX('Results Grouping'!$N$9:$N$6609,MATCH($O921&amp;Z$16,'Results Grouping'!$L$9:$L$6609&amp;'Results Grouping'!$M$9:$M$6609,0)),"-")</f>
        <v>-</v>
      </c>
      <c r="AC921" t="str">
        <f t="shared" si="14"/>
        <v/>
      </c>
    </row>
    <row r="922" spans="15:29" x14ac:dyDescent="0.15">
      <c r="O922" s="8" t="str">
        <v>Shed_res_Appliances_500</v>
      </c>
      <c r="P922" s="85"/>
      <c r="Q922" s="215" t="str" cm="1">
        <f t="array" ref="Q922">IFERROR(INDEX('Results Grouping'!$N$9:$N$6609,MATCH($O922&amp;Q$16,'Results Grouping'!$L$9:$L$6609&amp;'Results Grouping'!$M$9:$M$6609,0)),"-")</f>
        <v>-</v>
      </c>
      <c r="R922" s="215" t="str" cm="1">
        <f t="array" ref="R922">IFERROR(INDEX('Results Grouping'!$N$9:$N$6609,MATCH($O922&amp;R$16,'Results Grouping'!$L$9:$L$6609&amp;'Results Grouping'!$M$9:$M$6609,0)),"-")</f>
        <v>-</v>
      </c>
      <c r="S922" s="215" t="str" cm="1">
        <f t="array" ref="S922">IFERROR(INDEX('Results Grouping'!$N$9:$N$6609,MATCH($O922&amp;S$16,'Results Grouping'!$L$9:$L$6609&amp;'Results Grouping'!$M$9:$M$6609,0)),"-")</f>
        <v>-</v>
      </c>
      <c r="T922" s="215" t="str" cm="1">
        <f t="array" ref="T922">IFERROR(INDEX('Results Grouping'!$N$9:$N$6609,MATCH($O922&amp;T$16,'Results Grouping'!$L$9:$L$6609&amp;'Results Grouping'!$M$9:$M$6609,0)),"-")</f>
        <v>-</v>
      </c>
      <c r="U922" s="215" t="str" cm="1">
        <f t="array" ref="U922">IFERROR(INDEX('Results Grouping'!$N$9:$N$6609,MATCH($O922&amp;U$16,'Results Grouping'!$L$9:$L$6609&amp;'Results Grouping'!$M$9:$M$6609,0)),"-")</f>
        <v>Shed DR</v>
      </c>
      <c r="V922" s="215" t="str" cm="1">
        <f t="array" ref="V922">IFERROR(INDEX('Results Grouping'!$N$9:$N$6609,MATCH($O922&amp;V$16,'Results Grouping'!$L$9:$L$6609&amp;'Results Grouping'!$M$9:$M$6609,0)),"-")</f>
        <v>-</v>
      </c>
      <c r="W922" s="215" t="str" cm="1">
        <f t="array" ref="W922">IFERROR(INDEX('Results Grouping'!$N$9:$N$6609,MATCH($O922&amp;W$16,'Results Grouping'!$L$9:$L$6609&amp;'Results Grouping'!$M$9:$M$6609,0)),"-")</f>
        <v>-</v>
      </c>
      <c r="X922" s="215" t="str" cm="1">
        <f t="array" ref="X922">IFERROR(INDEX('Results Grouping'!$N$9:$N$6609,MATCH($O922&amp;X$16,'Results Grouping'!$L$9:$L$6609&amp;'Results Grouping'!$M$9:$M$6609,0)),"-")</f>
        <v>-</v>
      </c>
      <c r="Y922" s="215" t="str" cm="1">
        <f t="array" ref="Y922">IFERROR(INDEX('Results Grouping'!$N$9:$N$6609,MATCH($O922&amp;Y$16,'Results Grouping'!$L$9:$L$6609&amp;'Results Grouping'!$M$9:$M$6609,0)),"-")</f>
        <v>Solar_Storage</v>
      </c>
      <c r="Z922" s="215" t="str" cm="1">
        <f t="array" ref="Z922">IFERROR(INDEX('Results Grouping'!$N$9:$N$6609,MATCH($O922&amp;Z$16,'Results Grouping'!$L$9:$L$6609&amp;'Results Grouping'!$M$9:$M$6609,0)),"-")</f>
        <v>-</v>
      </c>
      <c r="AC922" t="str">
        <f t="shared" si="14"/>
        <v/>
      </c>
    </row>
    <row r="923" spans="15:29" x14ac:dyDescent="0.15">
      <c r="O923" s="8" t="str">
        <v>Shed_res_Appliances_750</v>
      </c>
      <c r="P923" s="85"/>
      <c r="Q923" s="215" t="str" cm="1">
        <f t="array" ref="Q923">IFERROR(INDEX('Results Grouping'!$N$9:$N$6609,MATCH($O923&amp;Q$16,'Results Grouping'!$L$9:$L$6609&amp;'Results Grouping'!$M$9:$M$6609,0)),"-")</f>
        <v>-</v>
      </c>
      <c r="R923" s="215" t="str" cm="1">
        <f t="array" ref="R923">IFERROR(INDEX('Results Grouping'!$N$9:$N$6609,MATCH($O923&amp;R$16,'Results Grouping'!$L$9:$L$6609&amp;'Results Grouping'!$M$9:$M$6609,0)),"-")</f>
        <v>-</v>
      </c>
      <c r="S923" s="215" t="str" cm="1">
        <f t="array" ref="S923">IFERROR(INDEX('Results Grouping'!$N$9:$N$6609,MATCH($O923&amp;S$16,'Results Grouping'!$L$9:$L$6609&amp;'Results Grouping'!$M$9:$M$6609,0)),"-")</f>
        <v>-</v>
      </c>
      <c r="T923" s="215" t="str" cm="1">
        <f t="array" ref="T923">IFERROR(INDEX('Results Grouping'!$N$9:$N$6609,MATCH($O923&amp;T$16,'Results Grouping'!$L$9:$L$6609&amp;'Results Grouping'!$M$9:$M$6609,0)),"-")</f>
        <v>-</v>
      </c>
      <c r="U923" s="215" t="str" cm="1">
        <f t="array" ref="U923">IFERROR(INDEX('Results Grouping'!$N$9:$N$6609,MATCH($O923&amp;U$16,'Results Grouping'!$L$9:$L$6609&amp;'Results Grouping'!$M$9:$M$6609,0)),"-")</f>
        <v>Shed DR</v>
      </c>
      <c r="V923" s="215" t="str" cm="1">
        <f t="array" ref="V923">IFERROR(INDEX('Results Grouping'!$N$9:$N$6609,MATCH($O923&amp;V$16,'Results Grouping'!$L$9:$L$6609&amp;'Results Grouping'!$M$9:$M$6609,0)),"-")</f>
        <v>-</v>
      </c>
      <c r="W923" s="215" t="str" cm="1">
        <f t="array" ref="W923">IFERROR(INDEX('Results Grouping'!$N$9:$N$6609,MATCH($O923&amp;W$16,'Results Grouping'!$L$9:$L$6609&amp;'Results Grouping'!$M$9:$M$6609,0)),"-")</f>
        <v>-</v>
      </c>
      <c r="X923" s="215" t="str" cm="1">
        <f t="array" ref="X923">IFERROR(INDEX('Results Grouping'!$N$9:$N$6609,MATCH($O923&amp;X$16,'Results Grouping'!$L$9:$L$6609&amp;'Results Grouping'!$M$9:$M$6609,0)),"-")</f>
        <v>-</v>
      </c>
      <c r="Y923" s="215" t="str" cm="1">
        <f t="array" ref="Y923">IFERROR(INDEX('Results Grouping'!$N$9:$N$6609,MATCH($O923&amp;Y$16,'Results Grouping'!$L$9:$L$6609&amp;'Results Grouping'!$M$9:$M$6609,0)),"-")</f>
        <v>Solar_Storage</v>
      </c>
      <c r="Z923" s="215" t="str" cm="1">
        <f t="array" ref="Z923">IFERROR(INDEX('Results Grouping'!$N$9:$N$6609,MATCH($O923&amp;Z$16,'Results Grouping'!$L$9:$L$6609&amp;'Results Grouping'!$M$9:$M$6609,0)),"-")</f>
        <v>-</v>
      </c>
      <c r="AC923" t="str">
        <f t="shared" si="14"/>
        <v/>
      </c>
    </row>
    <row r="924" spans="15:29" x14ac:dyDescent="0.15">
      <c r="O924" s="8" t="str">
        <v>Shed_res_Electronics_010</v>
      </c>
      <c r="P924" s="85"/>
      <c r="Q924" s="215" t="str" cm="1">
        <f t="array" ref="Q924">IFERROR(INDEX('Results Grouping'!$N$9:$N$6609,MATCH($O924&amp;Q$16,'Results Grouping'!$L$9:$L$6609&amp;'Results Grouping'!$M$9:$M$6609,0)),"-")</f>
        <v>-</v>
      </c>
      <c r="R924" s="215" t="str" cm="1">
        <f t="array" ref="R924">IFERROR(INDEX('Results Grouping'!$N$9:$N$6609,MATCH($O924&amp;R$16,'Results Grouping'!$L$9:$L$6609&amp;'Results Grouping'!$M$9:$M$6609,0)),"-")</f>
        <v>-</v>
      </c>
      <c r="S924" s="215" t="str" cm="1">
        <f t="array" ref="S924">IFERROR(INDEX('Results Grouping'!$N$9:$N$6609,MATCH($O924&amp;S$16,'Results Grouping'!$L$9:$L$6609&amp;'Results Grouping'!$M$9:$M$6609,0)),"-")</f>
        <v>-</v>
      </c>
      <c r="T924" s="215" t="str" cm="1">
        <f t="array" ref="T924">IFERROR(INDEX('Results Grouping'!$N$9:$N$6609,MATCH($O924&amp;T$16,'Results Grouping'!$L$9:$L$6609&amp;'Results Grouping'!$M$9:$M$6609,0)),"-")</f>
        <v>-</v>
      </c>
      <c r="U924" s="215" t="str" cm="1">
        <f t="array" ref="U924">IFERROR(INDEX('Results Grouping'!$N$9:$N$6609,MATCH($O924&amp;U$16,'Results Grouping'!$L$9:$L$6609&amp;'Results Grouping'!$M$9:$M$6609,0)),"-")</f>
        <v>Shed DR</v>
      </c>
      <c r="V924" s="215" t="str" cm="1">
        <f t="array" ref="V924">IFERROR(INDEX('Results Grouping'!$N$9:$N$6609,MATCH($O924&amp;V$16,'Results Grouping'!$L$9:$L$6609&amp;'Results Grouping'!$M$9:$M$6609,0)),"-")</f>
        <v>-</v>
      </c>
      <c r="W924" s="215" t="str" cm="1">
        <f t="array" ref="W924">IFERROR(INDEX('Results Grouping'!$N$9:$N$6609,MATCH($O924&amp;W$16,'Results Grouping'!$L$9:$L$6609&amp;'Results Grouping'!$M$9:$M$6609,0)),"-")</f>
        <v>-</v>
      </c>
      <c r="X924" s="215" t="str" cm="1">
        <f t="array" ref="X924">IFERROR(INDEX('Results Grouping'!$N$9:$N$6609,MATCH($O924&amp;X$16,'Results Grouping'!$L$9:$L$6609&amp;'Results Grouping'!$M$9:$M$6609,0)),"-")</f>
        <v>-</v>
      </c>
      <c r="Y924" s="215" t="str" cm="1">
        <f t="array" ref="Y924">IFERROR(INDEX('Results Grouping'!$N$9:$N$6609,MATCH($O924&amp;Y$16,'Results Grouping'!$L$9:$L$6609&amp;'Results Grouping'!$M$9:$M$6609,0)),"-")</f>
        <v>Solar_Storage</v>
      </c>
      <c r="Z924" s="215" t="str" cm="1">
        <f t="array" ref="Z924">IFERROR(INDEX('Results Grouping'!$N$9:$N$6609,MATCH($O924&amp;Z$16,'Results Grouping'!$L$9:$L$6609&amp;'Results Grouping'!$M$9:$M$6609,0)),"-")</f>
        <v>-</v>
      </c>
      <c r="AC924" t="str">
        <f t="shared" si="14"/>
        <v/>
      </c>
    </row>
    <row r="925" spans="15:29" x14ac:dyDescent="0.15">
      <c r="O925" s="8" t="str">
        <v>Shed_res_Electronics_025</v>
      </c>
      <c r="P925" s="85"/>
      <c r="Q925" s="215" t="str" cm="1">
        <f t="array" ref="Q925">IFERROR(INDEX('Results Grouping'!$N$9:$N$6609,MATCH($O925&amp;Q$16,'Results Grouping'!$L$9:$L$6609&amp;'Results Grouping'!$M$9:$M$6609,0)),"-")</f>
        <v>-</v>
      </c>
      <c r="R925" s="215" t="str" cm="1">
        <f t="array" ref="R925">IFERROR(INDEX('Results Grouping'!$N$9:$N$6609,MATCH($O925&amp;R$16,'Results Grouping'!$L$9:$L$6609&amp;'Results Grouping'!$M$9:$M$6609,0)),"-")</f>
        <v>-</v>
      </c>
      <c r="S925" s="215" t="str" cm="1">
        <f t="array" ref="S925">IFERROR(INDEX('Results Grouping'!$N$9:$N$6609,MATCH($O925&amp;S$16,'Results Grouping'!$L$9:$L$6609&amp;'Results Grouping'!$M$9:$M$6609,0)),"-")</f>
        <v>-</v>
      </c>
      <c r="T925" s="215" t="str" cm="1">
        <f t="array" ref="T925">IFERROR(INDEX('Results Grouping'!$N$9:$N$6609,MATCH($O925&amp;T$16,'Results Grouping'!$L$9:$L$6609&amp;'Results Grouping'!$M$9:$M$6609,0)),"-")</f>
        <v>-</v>
      </c>
      <c r="U925" s="215" t="str" cm="1">
        <f t="array" ref="U925">IFERROR(INDEX('Results Grouping'!$N$9:$N$6609,MATCH($O925&amp;U$16,'Results Grouping'!$L$9:$L$6609&amp;'Results Grouping'!$M$9:$M$6609,0)),"-")</f>
        <v>Shed DR</v>
      </c>
      <c r="V925" s="215" t="str" cm="1">
        <f t="array" ref="V925">IFERROR(INDEX('Results Grouping'!$N$9:$N$6609,MATCH($O925&amp;V$16,'Results Grouping'!$L$9:$L$6609&amp;'Results Grouping'!$M$9:$M$6609,0)),"-")</f>
        <v>-</v>
      </c>
      <c r="W925" s="215" t="str" cm="1">
        <f t="array" ref="W925">IFERROR(INDEX('Results Grouping'!$N$9:$N$6609,MATCH($O925&amp;W$16,'Results Grouping'!$L$9:$L$6609&amp;'Results Grouping'!$M$9:$M$6609,0)),"-")</f>
        <v>-</v>
      </c>
      <c r="X925" s="215" t="str" cm="1">
        <f t="array" ref="X925">IFERROR(INDEX('Results Grouping'!$N$9:$N$6609,MATCH($O925&amp;X$16,'Results Grouping'!$L$9:$L$6609&amp;'Results Grouping'!$M$9:$M$6609,0)),"-")</f>
        <v>-</v>
      </c>
      <c r="Y925" s="215" t="str" cm="1">
        <f t="array" ref="Y925">IFERROR(INDEX('Results Grouping'!$N$9:$N$6609,MATCH($O925&amp;Y$16,'Results Grouping'!$L$9:$L$6609&amp;'Results Grouping'!$M$9:$M$6609,0)),"-")</f>
        <v>Solar_Storage</v>
      </c>
      <c r="Z925" s="215" t="str" cm="1">
        <f t="array" ref="Z925">IFERROR(INDEX('Results Grouping'!$N$9:$N$6609,MATCH($O925&amp;Z$16,'Results Grouping'!$L$9:$L$6609&amp;'Results Grouping'!$M$9:$M$6609,0)),"-")</f>
        <v>-</v>
      </c>
      <c r="AC925" t="str">
        <f t="shared" si="14"/>
        <v/>
      </c>
    </row>
    <row r="926" spans="15:29" x14ac:dyDescent="0.15">
      <c r="O926" s="8" t="str">
        <v>Shed_res_Electronics_050</v>
      </c>
      <c r="P926" s="85"/>
      <c r="Q926" s="215" t="str" cm="1">
        <f t="array" ref="Q926">IFERROR(INDEX('Results Grouping'!$N$9:$N$6609,MATCH($O926&amp;Q$16,'Results Grouping'!$L$9:$L$6609&amp;'Results Grouping'!$M$9:$M$6609,0)),"-")</f>
        <v>-</v>
      </c>
      <c r="R926" s="215" t="str" cm="1">
        <f t="array" ref="R926">IFERROR(INDEX('Results Grouping'!$N$9:$N$6609,MATCH($O926&amp;R$16,'Results Grouping'!$L$9:$L$6609&amp;'Results Grouping'!$M$9:$M$6609,0)),"-")</f>
        <v>-</v>
      </c>
      <c r="S926" s="215" t="str" cm="1">
        <f t="array" ref="S926">IFERROR(INDEX('Results Grouping'!$N$9:$N$6609,MATCH($O926&amp;S$16,'Results Grouping'!$L$9:$L$6609&amp;'Results Grouping'!$M$9:$M$6609,0)),"-")</f>
        <v>-</v>
      </c>
      <c r="T926" s="215" t="str" cm="1">
        <f t="array" ref="T926">IFERROR(INDEX('Results Grouping'!$N$9:$N$6609,MATCH($O926&amp;T$16,'Results Grouping'!$L$9:$L$6609&amp;'Results Grouping'!$M$9:$M$6609,0)),"-")</f>
        <v>-</v>
      </c>
      <c r="U926" s="215" t="str" cm="1">
        <f t="array" ref="U926">IFERROR(INDEX('Results Grouping'!$N$9:$N$6609,MATCH($O926&amp;U$16,'Results Grouping'!$L$9:$L$6609&amp;'Results Grouping'!$M$9:$M$6609,0)),"-")</f>
        <v>Shed DR</v>
      </c>
      <c r="V926" s="215" t="str" cm="1">
        <f t="array" ref="V926">IFERROR(INDEX('Results Grouping'!$N$9:$N$6609,MATCH($O926&amp;V$16,'Results Grouping'!$L$9:$L$6609&amp;'Results Grouping'!$M$9:$M$6609,0)),"-")</f>
        <v>-</v>
      </c>
      <c r="W926" s="215" t="str" cm="1">
        <f t="array" ref="W926">IFERROR(INDEX('Results Grouping'!$N$9:$N$6609,MATCH($O926&amp;W$16,'Results Grouping'!$L$9:$L$6609&amp;'Results Grouping'!$M$9:$M$6609,0)),"-")</f>
        <v>-</v>
      </c>
      <c r="X926" s="215" t="str" cm="1">
        <f t="array" ref="X926">IFERROR(INDEX('Results Grouping'!$N$9:$N$6609,MATCH($O926&amp;X$16,'Results Grouping'!$L$9:$L$6609&amp;'Results Grouping'!$M$9:$M$6609,0)),"-")</f>
        <v>-</v>
      </c>
      <c r="Y926" s="215" t="str" cm="1">
        <f t="array" ref="Y926">IFERROR(INDEX('Results Grouping'!$N$9:$N$6609,MATCH($O926&amp;Y$16,'Results Grouping'!$L$9:$L$6609&amp;'Results Grouping'!$M$9:$M$6609,0)),"-")</f>
        <v>Solar_Storage</v>
      </c>
      <c r="Z926" s="215" t="str" cm="1">
        <f t="array" ref="Z926">IFERROR(INDEX('Results Grouping'!$N$9:$N$6609,MATCH($O926&amp;Z$16,'Results Grouping'!$L$9:$L$6609&amp;'Results Grouping'!$M$9:$M$6609,0)),"-")</f>
        <v>-</v>
      </c>
      <c r="AC926" t="str">
        <f t="shared" si="14"/>
        <v/>
      </c>
    </row>
    <row r="927" spans="15:29" x14ac:dyDescent="0.15">
      <c r="O927" s="8" t="str">
        <v>Shed_res_Electronics_075</v>
      </c>
      <c r="P927" s="85"/>
      <c r="Q927" s="215" t="str" cm="1">
        <f t="array" ref="Q927">IFERROR(INDEX('Results Grouping'!$N$9:$N$6609,MATCH($O927&amp;Q$16,'Results Grouping'!$L$9:$L$6609&amp;'Results Grouping'!$M$9:$M$6609,0)),"-")</f>
        <v>-</v>
      </c>
      <c r="R927" s="215" t="str" cm="1">
        <f t="array" ref="R927">IFERROR(INDEX('Results Grouping'!$N$9:$N$6609,MATCH($O927&amp;R$16,'Results Grouping'!$L$9:$L$6609&amp;'Results Grouping'!$M$9:$M$6609,0)),"-")</f>
        <v>-</v>
      </c>
      <c r="S927" s="215" t="str" cm="1">
        <f t="array" ref="S927">IFERROR(INDEX('Results Grouping'!$N$9:$N$6609,MATCH($O927&amp;S$16,'Results Grouping'!$L$9:$L$6609&amp;'Results Grouping'!$M$9:$M$6609,0)),"-")</f>
        <v>-</v>
      </c>
      <c r="T927" s="215" t="str" cm="1">
        <f t="array" ref="T927">IFERROR(INDEX('Results Grouping'!$N$9:$N$6609,MATCH($O927&amp;T$16,'Results Grouping'!$L$9:$L$6609&amp;'Results Grouping'!$M$9:$M$6609,0)),"-")</f>
        <v>-</v>
      </c>
      <c r="U927" s="215" t="str" cm="1">
        <f t="array" ref="U927">IFERROR(INDEX('Results Grouping'!$N$9:$N$6609,MATCH($O927&amp;U$16,'Results Grouping'!$L$9:$L$6609&amp;'Results Grouping'!$M$9:$M$6609,0)),"-")</f>
        <v>Shed DR</v>
      </c>
      <c r="V927" s="215" t="str" cm="1">
        <f t="array" ref="V927">IFERROR(INDEX('Results Grouping'!$N$9:$N$6609,MATCH($O927&amp;V$16,'Results Grouping'!$L$9:$L$6609&amp;'Results Grouping'!$M$9:$M$6609,0)),"-")</f>
        <v>-</v>
      </c>
      <c r="W927" s="215" t="str" cm="1">
        <f t="array" ref="W927">IFERROR(INDEX('Results Grouping'!$N$9:$N$6609,MATCH($O927&amp;W$16,'Results Grouping'!$L$9:$L$6609&amp;'Results Grouping'!$M$9:$M$6609,0)),"-")</f>
        <v>-</v>
      </c>
      <c r="X927" s="215" t="str" cm="1">
        <f t="array" ref="X927">IFERROR(INDEX('Results Grouping'!$N$9:$N$6609,MATCH($O927&amp;X$16,'Results Grouping'!$L$9:$L$6609&amp;'Results Grouping'!$M$9:$M$6609,0)),"-")</f>
        <v>-</v>
      </c>
      <c r="Y927" s="215" t="str" cm="1">
        <f t="array" ref="Y927">IFERROR(INDEX('Results Grouping'!$N$9:$N$6609,MATCH($O927&amp;Y$16,'Results Grouping'!$L$9:$L$6609&amp;'Results Grouping'!$M$9:$M$6609,0)),"-")</f>
        <v>Solar_Storage</v>
      </c>
      <c r="Z927" s="215" t="str" cm="1">
        <f t="array" ref="Z927">IFERROR(INDEX('Results Grouping'!$N$9:$N$6609,MATCH($O927&amp;Z$16,'Results Grouping'!$L$9:$L$6609&amp;'Results Grouping'!$M$9:$M$6609,0)),"-")</f>
        <v>-</v>
      </c>
      <c r="AC927" t="str">
        <f t="shared" si="14"/>
        <v/>
      </c>
    </row>
    <row r="928" spans="15:29" x14ac:dyDescent="0.15">
      <c r="O928" s="8" t="str">
        <v>Shed_res_Electronics_100</v>
      </c>
      <c r="P928" s="85"/>
      <c r="Q928" s="215" t="str" cm="1">
        <f t="array" ref="Q928">IFERROR(INDEX('Results Grouping'!$N$9:$N$6609,MATCH($O928&amp;Q$16,'Results Grouping'!$L$9:$L$6609&amp;'Results Grouping'!$M$9:$M$6609,0)),"-")</f>
        <v>-</v>
      </c>
      <c r="R928" s="215" t="str" cm="1">
        <f t="array" ref="R928">IFERROR(INDEX('Results Grouping'!$N$9:$N$6609,MATCH($O928&amp;R$16,'Results Grouping'!$L$9:$L$6609&amp;'Results Grouping'!$M$9:$M$6609,0)),"-")</f>
        <v>-</v>
      </c>
      <c r="S928" s="215" t="str" cm="1">
        <f t="array" ref="S928">IFERROR(INDEX('Results Grouping'!$N$9:$N$6609,MATCH($O928&amp;S$16,'Results Grouping'!$L$9:$L$6609&amp;'Results Grouping'!$M$9:$M$6609,0)),"-")</f>
        <v>-</v>
      </c>
      <c r="T928" s="215" t="str" cm="1">
        <f t="array" ref="T928">IFERROR(INDEX('Results Grouping'!$N$9:$N$6609,MATCH($O928&amp;T$16,'Results Grouping'!$L$9:$L$6609&amp;'Results Grouping'!$M$9:$M$6609,0)),"-")</f>
        <v>-</v>
      </c>
      <c r="U928" s="215" t="str" cm="1">
        <f t="array" ref="U928">IFERROR(INDEX('Results Grouping'!$N$9:$N$6609,MATCH($O928&amp;U$16,'Results Grouping'!$L$9:$L$6609&amp;'Results Grouping'!$M$9:$M$6609,0)),"-")</f>
        <v>Shed DR</v>
      </c>
      <c r="V928" s="215" t="str" cm="1">
        <f t="array" ref="V928">IFERROR(INDEX('Results Grouping'!$N$9:$N$6609,MATCH($O928&amp;V$16,'Results Grouping'!$L$9:$L$6609&amp;'Results Grouping'!$M$9:$M$6609,0)),"-")</f>
        <v>-</v>
      </c>
      <c r="W928" s="215" t="str" cm="1">
        <f t="array" ref="W928">IFERROR(INDEX('Results Grouping'!$N$9:$N$6609,MATCH($O928&amp;W$16,'Results Grouping'!$L$9:$L$6609&amp;'Results Grouping'!$M$9:$M$6609,0)),"-")</f>
        <v>-</v>
      </c>
      <c r="X928" s="215" t="str" cm="1">
        <f t="array" ref="X928">IFERROR(INDEX('Results Grouping'!$N$9:$N$6609,MATCH($O928&amp;X$16,'Results Grouping'!$L$9:$L$6609&amp;'Results Grouping'!$M$9:$M$6609,0)),"-")</f>
        <v>-</v>
      </c>
      <c r="Y928" s="215" t="str" cm="1">
        <f t="array" ref="Y928">IFERROR(INDEX('Results Grouping'!$N$9:$N$6609,MATCH($O928&amp;Y$16,'Results Grouping'!$L$9:$L$6609&amp;'Results Grouping'!$M$9:$M$6609,0)),"-")</f>
        <v>Solar_Storage</v>
      </c>
      <c r="Z928" s="215" t="str" cm="1">
        <f t="array" ref="Z928">IFERROR(INDEX('Results Grouping'!$N$9:$N$6609,MATCH($O928&amp;Z$16,'Results Grouping'!$L$9:$L$6609&amp;'Results Grouping'!$M$9:$M$6609,0)),"-")</f>
        <v>-</v>
      </c>
      <c r="AC928" t="str">
        <f t="shared" si="14"/>
        <v/>
      </c>
    </row>
    <row r="929" spans="15:29" x14ac:dyDescent="0.15">
      <c r="O929" s="8" t="str">
        <v>Shed_res_Electronics_1000</v>
      </c>
      <c r="P929" s="85"/>
      <c r="Q929" s="215" t="str" cm="1">
        <f t="array" ref="Q929">IFERROR(INDEX('Results Grouping'!$N$9:$N$6609,MATCH($O929&amp;Q$16,'Results Grouping'!$L$9:$L$6609&amp;'Results Grouping'!$M$9:$M$6609,0)),"-")</f>
        <v>-</v>
      </c>
      <c r="R929" s="215" t="str" cm="1">
        <f t="array" ref="R929">IFERROR(INDEX('Results Grouping'!$N$9:$N$6609,MATCH($O929&amp;R$16,'Results Grouping'!$L$9:$L$6609&amp;'Results Grouping'!$M$9:$M$6609,0)),"-")</f>
        <v>-</v>
      </c>
      <c r="S929" s="215" t="str" cm="1">
        <f t="array" ref="S929">IFERROR(INDEX('Results Grouping'!$N$9:$N$6609,MATCH($O929&amp;S$16,'Results Grouping'!$L$9:$L$6609&amp;'Results Grouping'!$M$9:$M$6609,0)),"-")</f>
        <v>-</v>
      </c>
      <c r="T929" s="215" t="str" cm="1">
        <f t="array" ref="T929">IFERROR(INDEX('Results Grouping'!$N$9:$N$6609,MATCH($O929&amp;T$16,'Results Grouping'!$L$9:$L$6609&amp;'Results Grouping'!$M$9:$M$6609,0)),"-")</f>
        <v>-</v>
      </c>
      <c r="U929" s="215" t="str" cm="1">
        <f t="array" ref="U929">IFERROR(INDEX('Results Grouping'!$N$9:$N$6609,MATCH($O929&amp;U$16,'Results Grouping'!$L$9:$L$6609&amp;'Results Grouping'!$M$9:$M$6609,0)),"-")</f>
        <v>Shed DR</v>
      </c>
      <c r="V929" s="215" t="str" cm="1">
        <f t="array" ref="V929">IFERROR(INDEX('Results Grouping'!$N$9:$N$6609,MATCH($O929&amp;V$16,'Results Grouping'!$L$9:$L$6609&amp;'Results Grouping'!$M$9:$M$6609,0)),"-")</f>
        <v>-</v>
      </c>
      <c r="W929" s="215" t="str" cm="1">
        <f t="array" ref="W929">IFERROR(INDEX('Results Grouping'!$N$9:$N$6609,MATCH($O929&amp;W$16,'Results Grouping'!$L$9:$L$6609&amp;'Results Grouping'!$M$9:$M$6609,0)),"-")</f>
        <v>-</v>
      </c>
      <c r="X929" s="215" t="str" cm="1">
        <f t="array" ref="X929">IFERROR(INDEX('Results Grouping'!$N$9:$N$6609,MATCH($O929&amp;X$16,'Results Grouping'!$L$9:$L$6609&amp;'Results Grouping'!$M$9:$M$6609,0)),"-")</f>
        <v>-</v>
      </c>
      <c r="Y929" s="215" t="str" cm="1">
        <f t="array" ref="Y929">IFERROR(INDEX('Results Grouping'!$N$9:$N$6609,MATCH($O929&amp;Y$16,'Results Grouping'!$L$9:$L$6609&amp;'Results Grouping'!$M$9:$M$6609,0)),"-")</f>
        <v>Solar_Storage</v>
      </c>
      <c r="Z929" s="215" t="str" cm="1">
        <f t="array" ref="Z929">IFERROR(INDEX('Results Grouping'!$N$9:$N$6609,MATCH($O929&amp;Z$16,'Results Grouping'!$L$9:$L$6609&amp;'Results Grouping'!$M$9:$M$6609,0)),"-")</f>
        <v>-</v>
      </c>
      <c r="AC929" t="str">
        <f t="shared" si="14"/>
        <v/>
      </c>
    </row>
    <row r="930" spans="15:29" x14ac:dyDescent="0.15">
      <c r="O930" s="8" t="str">
        <v>Shed_res_Electronics_125</v>
      </c>
      <c r="P930" s="85"/>
      <c r="Q930" s="215" t="str" cm="1">
        <f t="array" ref="Q930">IFERROR(INDEX('Results Grouping'!$N$9:$N$6609,MATCH($O930&amp;Q$16,'Results Grouping'!$L$9:$L$6609&amp;'Results Grouping'!$M$9:$M$6609,0)),"-")</f>
        <v>-</v>
      </c>
      <c r="R930" s="215" t="str" cm="1">
        <f t="array" ref="R930">IFERROR(INDEX('Results Grouping'!$N$9:$N$6609,MATCH($O930&amp;R$16,'Results Grouping'!$L$9:$L$6609&amp;'Results Grouping'!$M$9:$M$6609,0)),"-")</f>
        <v>-</v>
      </c>
      <c r="S930" s="215" t="str" cm="1">
        <f t="array" ref="S930">IFERROR(INDEX('Results Grouping'!$N$9:$N$6609,MATCH($O930&amp;S$16,'Results Grouping'!$L$9:$L$6609&amp;'Results Grouping'!$M$9:$M$6609,0)),"-")</f>
        <v>-</v>
      </c>
      <c r="T930" s="215" t="str" cm="1">
        <f t="array" ref="T930">IFERROR(INDEX('Results Grouping'!$N$9:$N$6609,MATCH($O930&amp;T$16,'Results Grouping'!$L$9:$L$6609&amp;'Results Grouping'!$M$9:$M$6609,0)),"-")</f>
        <v>-</v>
      </c>
      <c r="U930" s="215" t="str" cm="1">
        <f t="array" ref="U930">IFERROR(INDEX('Results Grouping'!$N$9:$N$6609,MATCH($O930&amp;U$16,'Results Grouping'!$L$9:$L$6609&amp;'Results Grouping'!$M$9:$M$6609,0)),"-")</f>
        <v>Shed DR</v>
      </c>
      <c r="V930" s="215" t="str" cm="1">
        <f t="array" ref="V930">IFERROR(INDEX('Results Grouping'!$N$9:$N$6609,MATCH($O930&amp;V$16,'Results Grouping'!$L$9:$L$6609&amp;'Results Grouping'!$M$9:$M$6609,0)),"-")</f>
        <v>-</v>
      </c>
      <c r="W930" s="215" t="str" cm="1">
        <f t="array" ref="W930">IFERROR(INDEX('Results Grouping'!$N$9:$N$6609,MATCH($O930&amp;W$16,'Results Grouping'!$L$9:$L$6609&amp;'Results Grouping'!$M$9:$M$6609,0)),"-")</f>
        <v>-</v>
      </c>
      <c r="X930" s="215" t="str" cm="1">
        <f t="array" ref="X930">IFERROR(INDEX('Results Grouping'!$N$9:$N$6609,MATCH($O930&amp;X$16,'Results Grouping'!$L$9:$L$6609&amp;'Results Grouping'!$M$9:$M$6609,0)),"-")</f>
        <v>-</v>
      </c>
      <c r="Y930" s="215" t="str" cm="1">
        <f t="array" ref="Y930">IFERROR(INDEX('Results Grouping'!$N$9:$N$6609,MATCH($O930&amp;Y$16,'Results Grouping'!$L$9:$L$6609&amp;'Results Grouping'!$M$9:$M$6609,0)),"-")</f>
        <v>Solar_Storage</v>
      </c>
      <c r="Z930" s="215" t="str" cm="1">
        <f t="array" ref="Z930">IFERROR(INDEX('Results Grouping'!$N$9:$N$6609,MATCH($O930&amp;Z$16,'Results Grouping'!$L$9:$L$6609&amp;'Results Grouping'!$M$9:$M$6609,0)),"-")</f>
        <v>-</v>
      </c>
      <c r="AC930" t="str">
        <f t="shared" si="14"/>
        <v/>
      </c>
    </row>
    <row r="931" spans="15:29" x14ac:dyDescent="0.15">
      <c r="O931" s="8" t="str">
        <v>Shed_res_Electronics_150</v>
      </c>
      <c r="P931" s="85"/>
      <c r="Q931" s="215" t="str" cm="1">
        <f t="array" ref="Q931">IFERROR(INDEX('Results Grouping'!$N$9:$N$6609,MATCH($O931&amp;Q$16,'Results Grouping'!$L$9:$L$6609&amp;'Results Grouping'!$M$9:$M$6609,0)),"-")</f>
        <v>-</v>
      </c>
      <c r="R931" s="215" t="str" cm="1">
        <f t="array" ref="R931">IFERROR(INDEX('Results Grouping'!$N$9:$N$6609,MATCH($O931&amp;R$16,'Results Grouping'!$L$9:$L$6609&amp;'Results Grouping'!$M$9:$M$6609,0)),"-")</f>
        <v>-</v>
      </c>
      <c r="S931" s="215" t="str" cm="1">
        <f t="array" ref="S931">IFERROR(INDEX('Results Grouping'!$N$9:$N$6609,MATCH($O931&amp;S$16,'Results Grouping'!$L$9:$L$6609&amp;'Results Grouping'!$M$9:$M$6609,0)),"-")</f>
        <v>-</v>
      </c>
      <c r="T931" s="215" t="str" cm="1">
        <f t="array" ref="T931">IFERROR(INDEX('Results Grouping'!$N$9:$N$6609,MATCH($O931&amp;T$16,'Results Grouping'!$L$9:$L$6609&amp;'Results Grouping'!$M$9:$M$6609,0)),"-")</f>
        <v>-</v>
      </c>
      <c r="U931" s="215" t="str" cm="1">
        <f t="array" ref="U931">IFERROR(INDEX('Results Grouping'!$N$9:$N$6609,MATCH($O931&amp;U$16,'Results Grouping'!$L$9:$L$6609&amp;'Results Grouping'!$M$9:$M$6609,0)),"-")</f>
        <v>Shed DR</v>
      </c>
      <c r="V931" s="215" t="str" cm="1">
        <f t="array" ref="V931">IFERROR(INDEX('Results Grouping'!$N$9:$N$6609,MATCH($O931&amp;V$16,'Results Grouping'!$L$9:$L$6609&amp;'Results Grouping'!$M$9:$M$6609,0)),"-")</f>
        <v>-</v>
      </c>
      <c r="W931" s="215" t="str" cm="1">
        <f t="array" ref="W931">IFERROR(INDEX('Results Grouping'!$N$9:$N$6609,MATCH($O931&amp;W$16,'Results Grouping'!$L$9:$L$6609&amp;'Results Grouping'!$M$9:$M$6609,0)),"-")</f>
        <v>-</v>
      </c>
      <c r="X931" s="215" t="str" cm="1">
        <f t="array" ref="X931">IFERROR(INDEX('Results Grouping'!$N$9:$N$6609,MATCH($O931&amp;X$16,'Results Grouping'!$L$9:$L$6609&amp;'Results Grouping'!$M$9:$M$6609,0)),"-")</f>
        <v>-</v>
      </c>
      <c r="Y931" s="215" t="str" cm="1">
        <f t="array" ref="Y931">IFERROR(INDEX('Results Grouping'!$N$9:$N$6609,MATCH($O931&amp;Y$16,'Results Grouping'!$L$9:$L$6609&amp;'Results Grouping'!$M$9:$M$6609,0)),"-")</f>
        <v>Solar_Storage</v>
      </c>
      <c r="Z931" s="215" t="str" cm="1">
        <f t="array" ref="Z931">IFERROR(INDEX('Results Grouping'!$N$9:$N$6609,MATCH($O931&amp;Z$16,'Results Grouping'!$L$9:$L$6609&amp;'Results Grouping'!$M$9:$M$6609,0)),"-")</f>
        <v>-</v>
      </c>
      <c r="AC931" t="str">
        <f t="shared" si="14"/>
        <v/>
      </c>
    </row>
    <row r="932" spans="15:29" x14ac:dyDescent="0.15">
      <c r="O932" s="8" t="str">
        <v>Shed_res_Electronics_200</v>
      </c>
      <c r="P932" s="85"/>
      <c r="Q932" s="215" t="str" cm="1">
        <f t="array" ref="Q932">IFERROR(INDEX('Results Grouping'!$N$9:$N$6609,MATCH($O932&amp;Q$16,'Results Grouping'!$L$9:$L$6609&amp;'Results Grouping'!$M$9:$M$6609,0)),"-")</f>
        <v>-</v>
      </c>
      <c r="R932" s="215" t="str" cm="1">
        <f t="array" ref="R932">IFERROR(INDEX('Results Grouping'!$N$9:$N$6609,MATCH($O932&amp;R$16,'Results Grouping'!$L$9:$L$6609&amp;'Results Grouping'!$M$9:$M$6609,0)),"-")</f>
        <v>-</v>
      </c>
      <c r="S932" s="215" t="str" cm="1">
        <f t="array" ref="S932">IFERROR(INDEX('Results Grouping'!$N$9:$N$6609,MATCH($O932&amp;S$16,'Results Grouping'!$L$9:$L$6609&amp;'Results Grouping'!$M$9:$M$6609,0)),"-")</f>
        <v>-</v>
      </c>
      <c r="T932" s="215" t="str" cm="1">
        <f t="array" ref="T932">IFERROR(INDEX('Results Grouping'!$N$9:$N$6609,MATCH($O932&amp;T$16,'Results Grouping'!$L$9:$L$6609&amp;'Results Grouping'!$M$9:$M$6609,0)),"-")</f>
        <v>-</v>
      </c>
      <c r="U932" s="215" t="str" cm="1">
        <f t="array" ref="U932">IFERROR(INDEX('Results Grouping'!$N$9:$N$6609,MATCH($O932&amp;U$16,'Results Grouping'!$L$9:$L$6609&amp;'Results Grouping'!$M$9:$M$6609,0)),"-")</f>
        <v>Shed DR</v>
      </c>
      <c r="V932" s="215" t="str" cm="1">
        <f t="array" ref="V932">IFERROR(INDEX('Results Grouping'!$N$9:$N$6609,MATCH($O932&amp;V$16,'Results Grouping'!$L$9:$L$6609&amp;'Results Grouping'!$M$9:$M$6609,0)),"-")</f>
        <v>-</v>
      </c>
      <c r="W932" s="215" t="str" cm="1">
        <f t="array" ref="W932">IFERROR(INDEX('Results Grouping'!$N$9:$N$6609,MATCH($O932&amp;W$16,'Results Grouping'!$L$9:$L$6609&amp;'Results Grouping'!$M$9:$M$6609,0)),"-")</f>
        <v>-</v>
      </c>
      <c r="X932" s="215" t="str" cm="1">
        <f t="array" ref="X932">IFERROR(INDEX('Results Grouping'!$N$9:$N$6609,MATCH($O932&amp;X$16,'Results Grouping'!$L$9:$L$6609&amp;'Results Grouping'!$M$9:$M$6609,0)),"-")</f>
        <v>-</v>
      </c>
      <c r="Y932" s="215" t="str" cm="1">
        <f t="array" ref="Y932">IFERROR(INDEX('Results Grouping'!$N$9:$N$6609,MATCH($O932&amp;Y$16,'Results Grouping'!$L$9:$L$6609&amp;'Results Grouping'!$M$9:$M$6609,0)),"-")</f>
        <v>Solar_Storage</v>
      </c>
      <c r="Z932" s="215" t="str" cm="1">
        <f t="array" ref="Z932">IFERROR(INDEX('Results Grouping'!$N$9:$N$6609,MATCH($O932&amp;Z$16,'Results Grouping'!$L$9:$L$6609&amp;'Results Grouping'!$M$9:$M$6609,0)),"-")</f>
        <v>-</v>
      </c>
      <c r="AC932" t="str">
        <f t="shared" si="14"/>
        <v/>
      </c>
    </row>
    <row r="933" spans="15:29" x14ac:dyDescent="0.15">
      <c r="O933" s="8" t="str">
        <v>Shed_res_Electronics_250</v>
      </c>
      <c r="P933" s="85"/>
      <c r="Q933" s="215" t="str" cm="1">
        <f t="array" ref="Q933">IFERROR(INDEX('Results Grouping'!$N$9:$N$6609,MATCH($O933&amp;Q$16,'Results Grouping'!$L$9:$L$6609&amp;'Results Grouping'!$M$9:$M$6609,0)),"-")</f>
        <v>-</v>
      </c>
      <c r="R933" s="215" t="str" cm="1">
        <f t="array" ref="R933">IFERROR(INDEX('Results Grouping'!$N$9:$N$6609,MATCH($O933&amp;R$16,'Results Grouping'!$L$9:$L$6609&amp;'Results Grouping'!$M$9:$M$6609,0)),"-")</f>
        <v>-</v>
      </c>
      <c r="S933" s="215" t="str" cm="1">
        <f t="array" ref="S933">IFERROR(INDEX('Results Grouping'!$N$9:$N$6609,MATCH($O933&amp;S$16,'Results Grouping'!$L$9:$L$6609&amp;'Results Grouping'!$M$9:$M$6609,0)),"-")</f>
        <v>-</v>
      </c>
      <c r="T933" s="215" t="str" cm="1">
        <f t="array" ref="T933">IFERROR(INDEX('Results Grouping'!$N$9:$N$6609,MATCH($O933&amp;T$16,'Results Grouping'!$L$9:$L$6609&amp;'Results Grouping'!$M$9:$M$6609,0)),"-")</f>
        <v>-</v>
      </c>
      <c r="U933" s="215" t="str" cm="1">
        <f t="array" ref="U933">IFERROR(INDEX('Results Grouping'!$N$9:$N$6609,MATCH($O933&amp;U$16,'Results Grouping'!$L$9:$L$6609&amp;'Results Grouping'!$M$9:$M$6609,0)),"-")</f>
        <v>Shed DR</v>
      </c>
      <c r="V933" s="215" t="str" cm="1">
        <f t="array" ref="V933">IFERROR(INDEX('Results Grouping'!$N$9:$N$6609,MATCH($O933&amp;V$16,'Results Grouping'!$L$9:$L$6609&amp;'Results Grouping'!$M$9:$M$6609,0)),"-")</f>
        <v>-</v>
      </c>
      <c r="W933" s="215" t="str" cm="1">
        <f t="array" ref="W933">IFERROR(INDEX('Results Grouping'!$N$9:$N$6609,MATCH($O933&amp;W$16,'Results Grouping'!$L$9:$L$6609&amp;'Results Grouping'!$M$9:$M$6609,0)),"-")</f>
        <v>-</v>
      </c>
      <c r="X933" s="215" t="str" cm="1">
        <f t="array" ref="X933">IFERROR(INDEX('Results Grouping'!$N$9:$N$6609,MATCH($O933&amp;X$16,'Results Grouping'!$L$9:$L$6609&amp;'Results Grouping'!$M$9:$M$6609,0)),"-")</f>
        <v>-</v>
      </c>
      <c r="Y933" s="215" t="str" cm="1">
        <f t="array" ref="Y933">IFERROR(INDEX('Results Grouping'!$N$9:$N$6609,MATCH($O933&amp;Y$16,'Results Grouping'!$L$9:$L$6609&amp;'Results Grouping'!$M$9:$M$6609,0)),"-")</f>
        <v>Solar_Storage</v>
      </c>
      <c r="Z933" s="215" t="str" cm="1">
        <f t="array" ref="Z933">IFERROR(INDEX('Results Grouping'!$N$9:$N$6609,MATCH($O933&amp;Z$16,'Results Grouping'!$L$9:$L$6609&amp;'Results Grouping'!$M$9:$M$6609,0)),"-")</f>
        <v>-</v>
      </c>
      <c r="AC933" t="str">
        <f t="shared" si="14"/>
        <v/>
      </c>
    </row>
    <row r="934" spans="15:29" x14ac:dyDescent="0.15">
      <c r="O934" s="8" t="str">
        <v>Shed_res_Electronics_300</v>
      </c>
      <c r="P934" s="85"/>
      <c r="Q934" s="215" t="str" cm="1">
        <f t="array" ref="Q934">IFERROR(INDEX('Results Grouping'!$N$9:$N$6609,MATCH($O934&amp;Q$16,'Results Grouping'!$L$9:$L$6609&amp;'Results Grouping'!$M$9:$M$6609,0)),"-")</f>
        <v>-</v>
      </c>
      <c r="R934" s="215" t="str" cm="1">
        <f t="array" ref="R934">IFERROR(INDEX('Results Grouping'!$N$9:$N$6609,MATCH($O934&amp;R$16,'Results Grouping'!$L$9:$L$6609&amp;'Results Grouping'!$M$9:$M$6609,0)),"-")</f>
        <v>-</v>
      </c>
      <c r="S934" s="215" t="str" cm="1">
        <f t="array" ref="S934">IFERROR(INDEX('Results Grouping'!$N$9:$N$6609,MATCH($O934&amp;S$16,'Results Grouping'!$L$9:$L$6609&amp;'Results Grouping'!$M$9:$M$6609,0)),"-")</f>
        <v>-</v>
      </c>
      <c r="T934" s="215" t="str" cm="1">
        <f t="array" ref="T934">IFERROR(INDEX('Results Grouping'!$N$9:$N$6609,MATCH($O934&amp;T$16,'Results Grouping'!$L$9:$L$6609&amp;'Results Grouping'!$M$9:$M$6609,0)),"-")</f>
        <v>-</v>
      </c>
      <c r="U934" s="215" t="str" cm="1">
        <f t="array" ref="U934">IFERROR(INDEX('Results Grouping'!$N$9:$N$6609,MATCH($O934&amp;U$16,'Results Grouping'!$L$9:$L$6609&amp;'Results Grouping'!$M$9:$M$6609,0)),"-")</f>
        <v>Shed DR</v>
      </c>
      <c r="V934" s="215" t="str" cm="1">
        <f t="array" ref="V934">IFERROR(INDEX('Results Grouping'!$N$9:$N$6609,MATCH($O934&amp;V$16,'Results Grouping'!$L$9:$L$6609&amp;'Results Grouping'!$M$9:$M$6609,0)),"-")</f>
        <v>-</v>
      </c>
      <c r="W934" s="215" t="str" cm="1">
        <f t="array" ref="W934">IFERROR(INDEX('Results Grouping'!$N$9:$N$6609,MATCH($O934&amp;W$16,'Results Grouping'!$L$9:$L$6609&amp;'Results Grouping'!$M$9:$M$6609,0)),"-")</f>
        <v>-</v>
      </c>
      <c r="X934" s="215" t="str" cm="1">
        <f t="array" ref="X934">IFERROR(INDEX('Results Grouping'!$N$9:$N$6609,MATCH($O934&amp;X$16,'Results Grouping'!$L$9:$L$6609&amp;'Results Grouping'!$M$9:$M$6609,0)),"-")</f>
        <v>-</v>
      </c>
      <c r="Y934" s="215" t="str" cm="1">
        <f t="array" ref="Y934">IFERROR(INDEX('Results Grouping'!$N$9:$N$6609,MATCH($O934&amp;Y$16,'Results Grouping'!$L$9:$L$6609&amp;'Results Grouping'!$M$9:$M$6609,0)),"-")</f>
        <v>Solar_Storage</v>
      </c>
      <c r="Z934" s="215" t="str" cm="1">
        <f t="array" ref="Z934">IFERROR(INDEX('Results Grouping'!$N$9:$N$6609,MATCH($O934&amp;Z$16,'Results Grouping'!$L$9:$L$6609&amp;'Results Grouping'!$M$9:$M$6609,0)),"-")</f>
        <v>-</v>
      </c>
      <c r="AC934" t="str">
        <f t="shared" si="14"/>
        <v/>
      </c>
    </row>
    <row r="935" spans="15:29" x14ac:dyDescent="0.15">
      <c r="O935" s="8" t="str">
        <v>Shed_res_Electronics_400</v>
      </c>
      <c r="P935" s="85"/>
      <c r="Q935" s="215" t="str" cm="1">
        <f t="array" ref="Q935">IFERROR(INDEX('Results Grouping'!$N$9:$N$6609,MATCH($O935&amp;Q$16,'Results Grouping'!$L$9:$L$6609&amp;'Results Grouping'!$M$9:$M$6609,0)),"-")</f>
        <v>-</v>
      </c>
      <c r="R935" s="215" t="str" cm="1">
        <f t="array" ref="R935">IFERROR(INDEX('Results Grouping'!$N$9:$N$6609,MATCH($O935&amp;R$16,'Results Grouping'!$L$9:$L$6609&amp;'Results Grouping'!$M$9:$M$6609,0)),"-")</f>
        <v>-</v>
      </c>
      <c r="S935" s="215" t="str" cm="1">
        <f t="array" ref="S935">IFERROR(INDEX('Results Grouping'!$N$9:$N$6609,MATCH($O935&amp;S$16,'Results Grouping'!$L$9:$L$6609&amp;'Results Grouping'!$M$9:$M$6609,0)),"-")</f>
        <v>-</v>
      </c>
      <c r="T935" s="215" t="str" cm="1">
        <f t="array" ref="T935">IFERROR(INDEX('Results Grouping'!$N$9:$N$6609,MATCH($O935&amp;T$16,'Results Grouping'!$L$9:$L$6609&amp;'Results Grouping'!$M$9:$M$6609,0)),"-")</f>
        <v>-</v>
      </c>
      <c r="U935" s="215" t="str" cm="1">
        <f t="array" ref="U935">IFERROR(INDEX('Results Grouping'!$N$9:$N$6609,MATCH($O935&amp;U$16,'Results Grouping'!$L$9:$L$6609&amp;'Results Grouping'!$M$9:$M$6609,0)),"-")</f>
        <v>Shed DR</v>
      </c>
      <c r="V935" s="215" t="str" cm="1">
        <f t="array" ref="V935">IFERROR(INDEX('Results Grouping'!$N$9:$N$6609,MATCH($O935&amp;V$16,'Results Grouping'!$L$9:$L$6609&amp;'Results Grouping'!$M$9:$M$6609,0)),"-")</f>
        <v>-</v>
      </c>
      <c r="W935" s="215" t="str" cm="1">
        <f t="array" ref="W935">IFERROR(INDEX('Results Grouping'!$N$9:$N$6609,MATCH($O935&amp;W$16,'Results Grouping'!$L$9:$L$6609&amp;'Results Grouping'!$M$9:$M$6609,0)),"-")</f>
        <v>-</v>
      </c>
      <c r="X935" s="215" t="str" cm="1">
        <f t="array" ref="X935">IFERROR(INDEX('Results Grouping'!$N$9:$N$6609,MATCH($O935&amp;X$16,'Results Grouping'!$L$9:$L$6609&amp;'Results Grouping'!$M$9:$M$6609,0)),"-")</f>
        <v>-</v>
      </c>
      <c r="Y935" s="215" t="str" cm="1">
        <f t="array" ref="Y935">IFERROR(INDEX('Results Grouping'!$N$9:$N$6609,MATCH($O935&amp;Y$16,'Results Grouping'!$L$9:$L$6609&amp;'Results Grouping'!$M$9:$M$6609,0)),"-")</f>
        <v>Solar_Storage</v>
      </c>
      <c r="Z935" s="215" t="str" cm="1">
        <f t="array" ref="Z935">IFERROR(INDEX('Results Grouping'!$N$9:$N$6609,MATCH($O935&amp;Z$16,'Results Grouping'!$L$9:$L$6609&amp;'Results Grouping'!$M$9:$M$6609,0)),"-")</f>
        <v>-</v>
      </c>
      <c r="AC935" t="str">
        <f t="shared" si="14"/>
        <v/>
      </c>
    </row>
    <row r="936" spans="15:29" x14ac:dyDescent="0.15">
      <c r="O936" s="8" t="str">
        <v>Shed_res_Electronics_500</v>
      </c>
      <c r="P936" s="85"/>
      <c r="Q936" s="215" t="str" cm="1">
        <f t="array" ref="Q936">IFERROR(INDEX('Results Grouping'!$N$9:$N$6609,MATCH($O936&amp;Q$16,'Results Grouping'!$L$9:$L$6609&amp;'Results Grouping'!$M$9:$M$6609,0)),"-")</f>
        <v>-</v>
      </c>
      <c r="R936" s="215" t="str" cm="1">
        <f t="array" ref="R936">IFERROR(INDEX('Results Grouping'!$N$9:$N$6609,MATCH($O936&amp;R$16,'Results Grouping'!$L$9:$L$6609&amp;'Results Grouping'!$M$9:$M$6609,0)),"-")</f>
        <v>-</v>
      </c>
      <c r="S936" s="215" t="str" cm="1">
        <f t="array" ref="S936">IFERROR(INDEX('Results Grouping'!$N$9:$N$6609,MATCH($O936&amp;S$16,'Results Grouping'!$L$9:$L$6609&amp;'Results Grouping'!$M$9:$M$6609,0)),"-")</f>
        <v>-</v>
      </c>
      <c r="T936" s="215" t="str" cm="1">
        <f t="array" ref="T936">IFERROR(INDEX('Results Grouping'!$N$9:$N$6609,MATCH($O936&amp;T$16,'Results Grouping'!$L$9:$L$6609&amp;'Results Grouping'!$M$9:$M$6609,0)),"-")</f>
        <v>-</v>
      </c>
      <c r="U936" s="215" t="str" cm="1">
        <f t="array" ref="U936">IFERROR(INDEX('Results Grouping'!$N$9:$N$6609,MATCH($O936&amp;U$16,'Results Grouping'!$L$9:$L$6609&amp;'Results Grouping'!$M$9:$M$6609,0)),"-")</f>
        <v>Shed DR</v>
      </c>
      <c r="V936" s="215" t="str" cm="1">
        <f t="array" ref="V936">IFERROR(INDEX('Results Grouping'!$N$9:$N$6609,MATCH($O936&amp;V$16,'Results Grouping'!$L$9:$L$6609&amp;'Results Grouping'!$M$9:$M$6609,0)),"-")</f>
        <v>-</v>
      </c>
      <c r="W936" s="215" t="str" cm="1">
        <f t="array" ref="W936">IFERROR(INDEX('Results Grouping'!$N$9:$N$6609,MATCH($O936&amp;W$16,'Results Grouping'!$L$9:$L$6609&amp;'Results Grouping'!$M$9:$M$6609,0)),"-")</f>
        <v>-</v>
      </c>
      <c r="X936" s="215" t="str" cm="1">
        <f t="array" ref="X936">IFERROR(INDEX('Results Grouping'!$N$9:$N$6609,MATCH($O936&amp;X$16,'Results Grouping'!$L$9:$L$6609&amp;'Results Grouping'!$M$9:$M$6609,0)),"-")</f>
        <v>-</v>
      </c>
      <c r="Y936" s="215" t="str" cm="1">
        <f t="array" ref="Y936">IFERROR(INDEX('Results Grouping'!$N$9:$N$6609,MATCH($O936&amp;Y$16,'Results Grouping'!$L$9:$L$6609&amp;'Results Grouping'!$M$9:$M$6609,0)),"-")</f>
        <v>Solar_Storage</v>
      </c>
      <c r="Z936" s="215" t="str" cm="1">
        <f t="array" ref="Z936">IFERROR(INDEX('Results Grouping'!$N$9:$N$6609,MATCH($O936&amp;Z$16,'Results Grouping'!$L$9:$L$6609&amp;'Results Grouping'!$M$9:$M$6609,0)),"-")</f>
        <v>-</v>
      </c>
      <c r="AC936" t="str">
        <f t="shared" si="14"/>
        <v/>
      </c>
    </row>
    <row r="937" spans="15:29" x14ac:dyDescent="0.15">
      <c r="O937" s="8" t="str">
        <v>Shed_res_Electronics_750</v>
      </c>
      <c r="P937" s="85"/>
      <c r="Q937" s="215" t="str" cm="1">
        <f t="array" ref="Q937">IFERROR(INDEX('Results Grouping'!$N$9:$N$6609,MATCH($O937&amp;Q$16,'Results Grouping'!$L$9:$L$6609&amp;'Results Grouping'!$M$9:$M$6609,0)),"-")</f>
        <v>-</v>
      </c>
      <c r="R937" s="215" t="str" cm="1">
        <f t="array" ref="R937">IFERROR(INDEX('Results Grouping'!$N$9:$N$6609,MATCH($O937&amp;R$16,'Results Grouping'!$L$9:$L$6609&amp;'Results Grouping'!$M$9:$M$6609,0)),"-")</f>
        <v>-</v>
      </c>
      <c r="S937" s="215" t="str" cm="1">
        <f t="array" ref="S937">IFERROR(INDEX('Results Grouping'!$N$9:$N$6609,MATCH($O937&amp;S$16,'Results Grouping'!$L$9:$L$6609&amp;'Results Grouping'!$M$9:$M$6609,0)),"-")</f>
        <v>-</v>
      </c>
      <c r="T937" s="215" t="str" cm="1">
        <f t="array" ref="T937">IFERROR(INDEX('Results Grouping'!$N$9:$N$6609,MATCH($O937&amp;T$16,'Results Grouping'!$L$9:$L$6609&amp;'Results Grouping'!$M$9:$M$6609,0)),"-")</f>
        <v>-</v>
      </c>
      <c r="U937" s="215" t="str" cm="1">
        <f t="array" ref="U937">IFERROR(INDEX('Results Grouping'!$N$9:$N$6609,MATCH($O937&amp;U$16,'Results Grouping'!$L$9:$L$6609&amp;'Results Grouping'!$M$9:$M$6609,0)),"-")</f>
        <v>Shed DR</v>
      </c>
      <c r="V937" s="215" t="str" cm="1">
        <f t="array" ref="V937">IFERROR(INDEX('Results Grouping'!$N$9:$N$6609,MATCH($O937&amp;V$16,'Results Grouping'!$L$9:$L$6609&amp;'Results Grouping'!$M$9:$M$6609,0)),"-")</f>
        <v>-</v>
      </c>
      <c r="W937" s="215" t="str" cm="1">
        <f t="array" ref="W937">IFERROR(INDEX('Results Grouping'!$N$9:$N$6609,MATCH($O937&amp;W$16,'Results Grouping'!$L$9:$L$6609&amp;'Results Grouping'!$M$9:$M$6609,0)),"-")</f>
        <v>-</v>
      </c>
      <c r="X937" s="215" t="str" cm="1">
        <f t="array" ref="X937">IFERROR(INDEX('Results Grouping'!$N$9:$N$6609,MATCH($O937&amp;X$16,'Results Grouping'!$L$9:$L$6609&amp;'Results Grouping'!$M$9:$M$6609,0)),"-")</f>
        <v>-</v>
      </c>
      <c r="Y937" s="215" t="str" cm="1">
        <f t="array" ref="Y937">IFERROR(INDEX('Results Grouping'!$N$9:$N$6609,MATCH($O937&amp;Y$16,'Results Grouping'!$L$9:$L$6609&amp;'Results Grouping'!$M$9:$M$6609,0)),"-")</f>
        <v>Solar_Storage</v>
      </c>
      <c r="Z937" s="215" t="str" cm="1">
        <f t="array" ref="Z937">IFERROR(INDEX('Results Grouping'!$N$9:$N$6609,MATCH($O937&amp;Z$16,'Results Grouping'!$L$9:$L$6609&amp;'Results Grouping'!$M$9:$M$6609,0)),"-")</f>
        <v>-</v>
      </c>
      <c r="AC937" t="str">
        <f t="shared" si="14"/>
        <v/>
      </c>
    </row>
    <row r="938" spans="15:29" x14ac:dyDescent="0.15">
      <c r="O938" s="8" t="str">
        <v>Shed_res_Lighting_010</v>
      </c>
      <c r="P938" s="85"/>
      <c r="Q938" s="215" t="str" cm="1">
        <f t="array" ref="Q938">IFERROR(INDEX('Results Grouping'!$N$9:$N$6609,MATCH($O938&amp;Q$16,'Results Grouping'!$L$9:$L$6609&amp;'Results Grouping'!$M$9:$M$6609,0)),"-")</f>
        <v>-</v>
      </c>
      <c r="R938" s="215" t="str" cm="1">
        <f t="array" ref="R938">IFERROR(INDEX('Results Grouping'!$N$9:$N$6609,MATCH($O938&amp;R$16,'Results Grouping'!$L$9:$L$6609&amp;'Results Grouping'!$M$9:$M$6609,0)),"-")</f>
        <v>-</v>
      </c>
      <c r="S938" s="215" t="str" cm="1">
        <f t="array" ref="S938">IFERROR(INDEX('Results Grouping'!$N$9:$N$6609,MATCH($O938&amp;S$16,'Results Grouping'!$L$9:$L$6609&amp;'Results Grouping'!$M$9:$M$6609,0)),"-")</f>
        <v>-</v>
      </c>
      <c r="T938" s="215" t="str" cm="1">
        <f t="array" ref="T938">IFERROR(INDEX('Results Grouping'!$N$9:$N$6609,MATCH($O938&amp;T$16,'Results Grouping'!$L$9:$L$6609&amp;'Results Grouping'!$M$9:$M$6609,0)),"-")</f>
        <v>-</v>
      </c>
      <c r="U938" s="215" t="str" cm="1">
        <f t="array" ref="U938">IFERROR(INDEX('Results Grouping'!$N$9:$N$6609,MATCH($O938&amp;U$16,'Results Grouping'!$L$9:$L$6609&amp;'Results Grouping'!$M$9:$M$6609,0)),"-")</f>
        <v>Shed DR</v>
      </c>
      <c r="V938" s="215" t="str" cm="1">
        <f t="array" ref="V938">IFERROR(INDEX('Results Grouping'!$N$9:$N$6609,MATCH($O938&amp;V$16,'Results Grouping'!$L$9:$L$6609&amp;'Results Grouping'!$M$9:$M$6609,0)),"-")</f>
        <v>-</v>
      </c>
      <c r="W938" s="215" t="str" cm="1">
        <f t="array" ref="W938">IFERROR(INDEX('Results Grouping'!$N$9:$N$6609,MATCH($O938&amp;W$16,'Results Grouping'!$L$9:$L$6609&amp;'Results Grouping'!$M$9:$M$6609,0)),"-")</f>
        <v>-</v>
      </c>
      <c r="X938" s="215" t="str" cm="1">
        <f t="array" ref="X938">IFERROR(INDEX('Results Grouping'!$N$9:$N$6609,MATCH($O938&amp;X$16,'Results Grouping'!$L$9:$L$6609&amp;'Results Grouping'!$M$9:$M$6609,0)),"-")</f>
        <v>-</v>
      </c>
      <c r="Y938" s="215" t="str" cm="1">
        <f t="array" ref="Y938">IFERROR(INDEX('Results Grouping'!$N$9:$N$6609,MATCH($O938&amp;Y$16,'Results Grouping'!$L$9:$L$6609&amp;'Results Grouping'!$M$9:$M$6609,0)),"-")</f>
        <v>Solar_Storage</v>
      </c>
      <c r="Z938" s="215" t="str" cm="1">
        <f t="array" ref="Z938">IFERROR(INDEX('Results Grouping'!$N$9:$N$6609,MATCH($O938&amp;Z$16,'Results Grouping'!$L$9:$L$6609&amp;'Results Grouping'!$M$9:$M$6609,0)),"-")</f>
        <v>-</v>
      </c>
      <c r="AC938" t="str">
        <f t="shared" si="14"/>
        <v/>
      </c>
    </row>
    <row r="939" spans="15:29" x14ac:dyDescent="0.15">
      <c r="O939" s="8" t="str">
        <v>Shed_res_Lighting_025</v>
      </c>
      <c r="P939" s="85"/>
      <c r="Q939" s="215" t="str" cm="1">
        <f t="array" ref="Q939">IFERROR(INDEX('Results Grouping'!$N$9:$N$6609,MATCH($O939&amp;Q$16,'Results Grouping'!$L$9:$L$6609&amp;'Results Grouping'!$M$9:$M$6609,0)),"-")</f>
        <v>-</v>
      </c>
      <c r="R939" s="215" t="str" cm="1">
        <f t="array" ref="R939">IFERROR(INDEX('Results Grouping'!$N$9:$N$6609,MATCH($O939&amp;R$16,'Results Grouping'!$L$9:$L$6609&amp;'Results Grouping'!$M$9:$M$6609,0)),"-")</f>
        <v>-</v>
      </c>
      <c r="S939" s="215" t="str" cm="1">
        <f t="array" ref="S939">IFERROR(INDEX('Results Grouping'!$N$9:$N$6609,MATCH($O939&amp;S$16,'Results Grouping'!$L$9:$L$6609&amp;'Results Grouping'!$M$9:$M$6609,0)),"-")</f>
        <v>-</v>
      </c>
      <c r="T939" s="215" t="str" cm="1">
        <f t="array" ref="T939">IFERROR(INDEX('Results Grouping'!$N$9:$N$6609,MATCH($O939&amp;T$16,'Results Grouping'!$L$9:$L$6609&amp;'Results Grouping'!$M$9:$M$6609,0)),"-")</f>
        <v>-</v>
      </c>
      <c r="U939" s="215" t="str" cm="1">
        <f t="array" ref="U939">IFERROR(INDEX('Results Grouping'!$N$9:$N$6609,MATCH($O939&amp;U$16,'Results Grouping'!$L$9:$L$6609&amp;'Results Grouping'!$M$9:$M$6609,0)),"-")</f>
        <v>Shed DR</v>
      </c>
      <c r="V939" s="215" t="str" cm="1">
        <f t="array" ref="V939">IFERROR(INDEX('Results Grouping'!$N$9:$N$6609,MATCH($O939&amp;V$16,'Results Grouping'!$L$9:$L$6609&amp;'Results Grouping'!$M$9:$M$6609,0)),"-")</f>
        <v>-</v>
      </c>
      <c r="W939" s="215" t="str" cm="1">
        <f t="array" ref="W939">IFERROR(INDEX('Results Grouping'!$N$9:$N$6609,MATCH($O939&amp;W$16,'Results Grouping'!$L$9:$L$6609&amp;'Results Grouping'!$M$9:$M$6609,0)),"-")</f>
        <v>-</v>
      </c>
      <c r="X939" s="215" t="str" cm="1">
        <f t="array" ref="X939">IFERROR(INDEX('Results Grouping'!$N$9:$N$6609,MATCH($O939&amp;X$16,'Results Grouping'!$L$9:$L$6609&amp;'Results Grouping'!$M$9:$M$6609,0)),"-")</f>
        <v>-</v>
      </c>
      <c r="Y939" s="215" t="str" cm="1">
        <f t="array" ref="Y939">IFERROR(INDEX('Results Grouping'!$N$9:$N$6609,MATCH($O939&amp;Y$16,'Results Grouping'!$L$9:$L$6609&amp;'Results Grouping'!$M$9:$M$6609,0)),"-")</f>
        <v>Solar_Storage</v>
      </c>
      <c r="Z939" s="215" t="str" cm="1">
        <f t="array" ref="Z939">IFERROR(INDEX('Results Grouping'!$N$9:$N$6609,MATCH($O939&amp;Z$16,'Results Grouping'!$L$9:$L$6609&amp;'Results Grouping'!$M$9:$M$6609,0)),"-")</f>
        <v>-</v>
      </c>
      <c r="AC939" t="str">
        <f t="shared" si="14"/>
        <v/>
      </c>
    </row>
    <row r="940" spans="15:29" x14ac:dyDescent="0.15">
      <c r="O940" s="8" t="str">
        <v>Shed_res_Lighting_050</v>
      </c>
      <c r="P940" s="85"/>
      <c r="Q940" s="215" t="str" cm="1">
        <f t="array" ref="Q940">IFERROR(INDEX('Results Grouping'!$N$9:$N$6609,MATCH($O940&amp;Q$16,'Results Grouping'!$L$9:$L$6609&amp;'Results Grouping'!$M$9:$M$6609,0)),"-")</f>
        <v>-</v>
      </c>
      <c r="R940" s="215" t="str" cm="1">
        <f t="array" ref="R940">IFERROR(INDEX('Results Grouping'!$N$9:$N$6609,MATCH($O940&amp;R$16,'Results Grouping'!$L$9:$L$6609&amp;'Results Grouping'!$M$9:$M$6609,0)),"-")</f>
        <v>-</v>
      </c>
      <c r="S940" s="215" t="str" cm="1">
        <f t="array" ref="S940">IFERROR(INDEX('Results Grouping'!$N$9:$N$6609,MATCH($O940&amp;S$16,'Results Grouping'!$L$9:$L$6609&amp;'Results Grouping'!$M$9:$M$6609,0)),"-")</f>
        <v>-</v>
      </c>
      <c r="T940" s="215" t="str" cm="1">
        <f t="array" ref="T940">IFERROR(INDEX('Results Grouping'!$N$9:$N$6609,MATCH($O940&amp;T$16,'Results Grouping'!$L$9:$L$6609&amp;'Results Grouping'!$M$9:$M$6609,0)),"-")</f>
        <v>-</v>
      </c>
      <c r="U940" s="215" t="str" cm="1">
        <f t="array" ref="U940">IFERROR(INDEX('Results Grouping'!$N$9:$N$6609,MATCH($O940&amp;U$16,'Results Grouping'!$L$9:$L$6609&amp;'Results Grouping'!$M$9:$M$6609,0)),"-")</f>
        <v>Shed DR</v>
      </c>
      <c r="V940" s="215" t="str" cm="1">
        <f t="array" ref="V940">IFERROR(INDEX('Results Grouping'!$N$9:$N$6609,MATCH($O940&amp;V$16,'Results Grouping'!$L$9:$L$6609&amp;'Results Grouping'!$M$9:$M$6609,0)),"-")</f>
        <v>-</v>
      </c>
      <c r="W940" s="215" t="str" cm="1">
        <f t="array" ref="W940">IFERROR(INDEX('Results Grouping'!$N$9:$N$6609,MATCH($O940&amp;W$16,'Results Grouping'!$L$9:$L$6609&amp;'Results Grouping'!$M$9:$M$6609,0)),"-")</f>
        <v>-</v>
      </c>
      <c r="X940" s="215" t="str" cm="1">
        <f t="array" ref="X940">IFERROR(INDEX('Results Grouping'!$N$9:$N$6609,MATCH($O940&amp;X$16,'Results Grouping'!$L$9:$L$6609&amp;'Results Grouping'!$M$9:$M$6609,0)),"-")</f>
        <v>-</v>
      </c>
      <c r="Y940" s="215" t="str" cm="1">
        <f t="array" ref="Y940">IFERROR(INDEX('Results Grouping'!$N$9:$N$6609,MATCH($O940&amp;Y$16,'Results Grouping'!$L$9:$L$6609&amp;'Results Grouping'!$M$9:$M$6609,0)),"-")</f>
        <v>Solar_Storage</v>
      </c>
      <c r="Z940" s="215" t="str" cm="1">
        <f t="array" ref="Z940">IFERROR(INDEX('Results Grouping'!$N$9:$N$6609,MATCH($O940&amp;Z$16,'Results Grouping'!$L$9:$L$6609&amp;'Results Grouping'!$M$9:$M$6609,0)),"-")</f>
        <v>-</v>
      </c>
      <c r="AC940" t="str">
        <f t="shared" si="14"/>
        <v/>
      </c>
    </row>
    <row r="941" spans="15:29" x14ac:dyDescent="0.15">
      <c r="O941" s="8" t="str">
        <v>Shed_res_Lighting_075</v>
      </c>
      <c r="P941" s="85"/>
      <c r="Q941" s="215" t="str" cm="1">
        <f t="array" ref="Q941">IFERROR(INDEX('Results Grouping'!$N$9:$N$6609,MATCH($O941&amp;Q$16,'Results Grouping'!$L$9:$L$6609&amp;'Results Grouping'!$M$9:$M$6609,0)),"-")</f>
        <v>-</v>
      </c>
      <c r="R941" s="215" t="str" cm="1">
        <f t="array" ref="R941">IFERROR(INDEX('Results Grouping'!$N$9:$N$6609,MATCH($O941&amp;R$16,'Results Grouping'!$L$9:$L$6609&amp;'Results Grouping'!$M$9:$M$6609,0)),"-")</f>
        <v>-</v>
      </c>
      <c r="S941" s="215" t="str" cm="1">
        <f t="array" ref="S941">IFERROR(INDEX('Results Grouping'!$N$9:$N$6609,MATCH($O941&amp;S$16,'Results Grouping'!$L$9:$L$6609&amp;'Results Grouping'!$M$9:$M$6609,0)),"-")</f>
        <v>-</v>
      </c>
      <c r="T941" s="215" t="str" cm="1">
        <f t="array" ref="T941">IFERROR(INDEX('Results Grouping'!$N$9:$N$6609,MATCH($O941&amp;T$16,'Results Grouping'!$L$9:$L$6609&amp;'Results Grouping'!$M$9:$M$6609,0)),"-")</f>
        <v>-</v>
      </c>
      <c r="U941" s="215" t="str" cm="1">
        <f t="array" ref="U941">IFERROR(INDEX('Results Grouping'!$N$9:$N$6609,MATCH($O941&amp;U$16,'Results Grouping'!$L$9:$L$6609&amp;'Results Grouping'!$M$9:$M$6609,0)),"-")</f>
        <v>Shed DR</v>
      </c>
      <c r="V941" s="215" t="str" cm="1">
        <f t="array" ref="V941">IFERROR(INDEX('Results Grouping'!$N$9:$N$6609,MATCH($O941&amp;V$16,'Results Grouping'!$L$9:$L$6609&amp;'Results Grouping'!$M$9:$M$6609,0)),"-")</f>
        <v>-</v>
      </c>
      <c r="W941" s="215" t="str" cm="1">
        <f t="array" ref="W941">IFERROR(INDEX('Results Grouping'!$N$9:$N$6609,MATCH($O941&amp;W$16,'Results Grouping'!$L$9:$L$6609&amp;'Results Grouping'!$M$9:$M$6609,0)),"-")</f>
        <v>-</v>
      </c>
      <c r="X941" s="215" t="str" cm="1">
        <f t="array" ref="X941">IFERROR(INDEX('Results Grouping'!$N$9:$N$6609,MATCH($O941&amp;X$16,'Results Grouping'!$L$9:$L$6609&amp;'Results Grouping'!$M$9:$M$6609,0)),"-")</f>
        <v>-</v>
      </c>
      <c r="Y941" s="215" t="str" cm="1">
        <f t="array" ref="Y941">IFERROR(INDEX('Results Grouping'!$N$9:$N$6609,MATCH($O941&amp;Y$16,'Results Grouping'!$L$9:$L$6609&amp;'Results Grouping'!$M$9:$M$6609,0)),"-")</f>
        <v>Solar_Storage</v>
      </c>
      <c r="Z941" s="215" t="str" cm="1">
        <f t="array" ref="Z941">IFERROR(INDEX('Results Grouping'!$N$9:$N$6609,MATCH($O941&amp;Z$16,'Results Grouping'!$L$9:$L$6609&amp;'Results Grouping'!$M$9:$M$6609,0)),"-")</f>
        <v>-</v>
      </c>
      <c r="AC941" t="str">
        <f t="shared" si="14"/>
        <v/>
      </c>
    </row>
    <row r="942" spans="15:29" x14ac:dyDescent="0.15">
      <c r="O942" s="8" t="str">
        <v>Shed_res_Lighting_100</v>
      </c>
      <c r="P942" s="85"/>
      <c r="Q942" s="215" t="str" cm="1">
        <f t="array" ref="Q942">IFERROR(INDEX('Results Grouping'!$N$9:$N$6609,MATCH($O942&amp;Q$16,'Results Grouping'!$L$9:$L$6609&amp;'Results Grouping'!$M$9:$M$6609,0)),"-")</f>
        <v>-</v>
      </c>
      <c r="R942" s="215" t="str" cm="1">
        <f t="array" ref="R942">IFERROR(INDEX('Results Grouping'!$N$9:$N$6609,MATCH($O942&amp;R$16,'Results Grouping'!$L$9:$L$6609&amp;'Results Grouping'!$M$9:$M$6609,0)),"-")</f>
        <v>-</v>
      </c>
      <c r="S942" s="215" t="str" cm="1">
        <f t="array" ref="S942">IFERROR(INDEX('Results Grouping'!$N$9:$N$6609,MATCH($O942&amp;S$16,'Results Grouping'!$L$9:$L$6609&amp;'Results Grouping'!$M$9:$M$6609,0)),"-")</f>
        <v>-</v>
      </c>
      <c r="T942" s="215" t="str" cm="1">
        <f t="array" ref="T942">IFERROR(INDEX('Results Grouping'!$N$9:$N$6609,MATCH($O942&amp;T$16,'Results Grouping'!$L$9:$L$6609&amp;'Results Grouping'!$M$9:$M$6609,0)),"-")</f>
        <v>-</v>
      </c>
      <c r="U942" s="215" t="str" cm="1">
        <f t="array" ref="U942">IFERROR(INDEX('Results Grouping'!$N$9:$N$6609,MATCH($O942&amp;U$16,'Results Grouping'!$L$9:$L$6609&amp;'Results Grouping'!$M$9:$M$6609,0)),"-")</f>
        <v>Shed DR</v>
      </c>
      <c r="V942" s="215" t="str" cm="1">
        <f t="array" ref="V942">IFERROR(INDEX('Results Grouping'!$N$9:$N$6609,MATCH($O942&amp;V$16,'Results Grouping'!$L$9:$L$6609&amp;'Results Grouping'!$M$9:$M$6609,0)),"-")</f>
        <v>-</v>
      </c>
      <c r="W942" s="215" t="str" cm="1">
        <f t="array" ref="W942">IFERROR(INDEX('Results Grouping'!$N$9:$N$6609,MATCH($O942&amp;W$16,'Results Grouping'!$L$9:$L$6609&amp;'Results Grouping'!$M$9:$M$6609,0)),"-")</f>
        <v>-</v>
      </c>
      <c r="X942" s="215" t="str" cm="1">
        <f t="array" ref="X942">IFERROR(INDEX('Results Grouping'!$N$9:$N$6609,MATCH($O942&amp;X$16,'Results Grouping'!$L$9:$L$6609&amp;'Results Grouping'!$M$9:$M$6609,0)),"-")</f>
        <v>-</v>
      </c>
      <c r="Y942" s="215" t="str" cm="1">
        <f t="array" ref="Y942">IFERROR(INDEX('Results Grouping'!$N$9:$N$6609,MATCH($O942&amp;Y$16,'Results Grouping'!$L$9:$L$6609&amp;'Results Grouping'!$M$9:$M$6609,0)),"-")</f>
        <v>Solar_Storage</v>
      </c>
      <c r="Z942" s="215" t="str" cm="1">
        <f t="array" ref="Z942">IFERROR(INDEX('Results Grouping'!$N$9:$N$6609,MATCH($O942&amp;Z$16,'Results Grouping'!$L$9:$L$6609&amp;'Results Grouping'!$M$9:$M$6609,0)),"-")</f>
        <v>-</v>
      </c>
      <c r="AC942" t="str">
        <f t="shared" si="14"/>
        <v/>
      </c>
    </row>
    <row r="943" spans="15:29" x14ac:dyDescent="0.15">
      <c r="O943" s="8" t="str">
        <v>Shed_res_Lighting_1000</v>
      </c>
      <c r="P943" s="85"/>
      <c r="Q943" s="215" t="str" cm="1">
        <f t="array" ref="Q943">IFERROR(INDEX('Results Grouping'!$N$9:$N$6609,MATCH($O943&amp;Q$16,'Results Grouping'!$L$9:$L$6609&amp;'Results Grouping'!$M$9:$M$6609,0)),"-")</f>
        <v>-</v>
      </c>
      <c r="R943" s="215" t="str" cm="1">
        <f t="array" ref="R943">IFERROR(INDEX('Results Grouping'!$N$9:$N$6609,MATCH($O943&amp;R$16,'Results Grouping'!$L$9:$L$6609&amp;'Results Grouping'!$M$9:$M$6609,0)),"-")</f>
        <v>-</v>
      </c>
      <c r="S943" s="215" t="str" cm="1">
        <f t="array" ref="S943">IFERROR(INDEX('Results Grouping'!$N$9:$N$6609,MATCH($O943&amp;S$16,'Results Grouping'!$L$9:$L$6609&amp;'Results Grouping'!$M$9:$M$6609,0)),"-")</f>
        <v>-</v>
      </c>
      <c r="T943" s="215" t="str" cm="1">
        <f t="array" ref="T943">IFERROR(INDEX('Results Grouping'!$N$9:$N$6609,MATCH($O943&amp;T$16,'Results Grouping'!$L$9:$L$6609&amp;'Results Grouping'!$M$9:$M$6609,0)),"-")</f>
        <v>-</v>
      </c>
      <c r="U943" s="215" t="str" cm="1">
        <f t="array" ref="U943">IFERROR(INDEX('Results Grouping'!$N$9:$N$6609,MATCH($O943&amp;U$16,'Results Grouping'!$L$9:$L$6609&amp;'Results Grouping'!$M$9:$M$6609,0)),"-")</f>
        <v>Shed DR</v>
      </c>
      <c r="V943" s="215" t="str" cm="1">
        <f t="array" ref="V943">IFERROR(INDEX('Results Grouping'!$N$9:$N$6609,MATCH($O943&amp;V$16,'Results Grouping'!$L$9:$L$6609&amp;'Results Grouping'!$M$9:$M$6609,0)),"-")</f>
        <v>-</v>
      </c>
      <c r="W943" s="215" t="str" cm="1">
        <f t="array" ref="W943">IFERROR(INDEX('Results Grouping'!$N$9:$N$6609,MATCH($O943&amp;W$16,'Results Grouping'!$L$9:$L$6609&amp;'Results Grouping'!$M$9:$M$6609,0)),"-")</f>
        <v>-</v>
      </c>
      <c r="X943" s="215" t="str" cm="1">
        <f t="array" ref="X943">IFERROR(INDEX('Results Grouping'!$N$9:$N$6609,MATCH($O943&amp;X$16,'Results Grouping'!$L$9:$L$6609&amp;'Results Grouping'!$M$9:$M$6609,0)),"-")</f>
        <v>-</v>
      </c>
      <c r="Y943" s="215" t="str" cm="1">
        <f t="array" ref="Y943">IFERROR(INDEX('Results Grouping'!$N$9:$N$6609,MATCH($O943&amp;Y$16,'Results Grouping'!$L$9:$L$6609&amp;'Results Grouping'!$M$9:$M$6609,0)),"-")</f>
        <v>Solar_Storage</v>
      </c>
      <c r="Z943" s="215" t="str" cm="1">
        <f t="array" ref="Z943">IFERROR(INDEX('Results Grouping'!$N$9:$N$6609,MATCH($O943&amp;Z$16,'Results Grouping'!$L$9:$L$6609&amp;'Results Grouping'!$M$9:$M$6609,0)),"-")</f>
        <v>-</v>
      </c>
      <c r="AC943" t="str">
        <f t="shared" si="14"/>
        <v/>
      </c>
    </row>
    <row r="944" spans="15:29" x14ac:dyDescent="0.15">
      <c r="O944" s="8" t="str">
        <v>Shed_res_Lighting_125</v>
      </c>
      <c r="P944" s="85"/>
      <c r="Q944" s="215" t="str" cm="1">
        <f t="array" ref="Q944">IFERROR(INDEX('Results Grouping'!$N$9:$N$6609,MATCH($O944&amp;Q$16,'Results Grouping'!$L$9:$L$6609&amp;'Results Grouping'!$M$9:$M$6609,0)),"-")</f>
        <v>-</v>
      </c>
      <c r="R944" s="215" t="str" cm="1">
        <f t="array" ref="R944">IFERROR(INDEX('Results Grouping'!$N$9:$N$6609,MATCH($O944&amp;R$16,'Results Grouping'!$L$9:$L$6609&amp;'Results Grouping'!$M$9:$M$6609,0)),"-")</f>
        <v>-</v>
      </c>
      <c r="S944" s="215" t="str" cm="1">
        <f t="array" ref="S944">IFERROR(INDEX('Results Grouping'!$N$9:$N$6609,MATCH($O944&amp;S$16,'Results Grouping'!$L$9:$L$6609&amp;'Results Grouping'!$M$9:$M$6609,0)),"-")</f>
        <v>-</v>
      </c>
      <c r="T944" s="215" t="str" cm="1">
        <f t="array" ref="T944">IFERROR(INDEX('Results Grouping'!$N$9:$N$6609,MATCH($O944&amp;T$16,'Results Grouping'!$L$9:$L$6609&amp;'Results Grouping'!$M$9:$M$6609,0)),"-")</f>
        <v>-</v>
      </c>
      <c r="U944" s="215" t="str" cm="1">
        <f t="array" ref="U944">IFERROR(INDEX('Results Grouping'!$N$9:$N$6609,MATCH($O944&amp;U$16,'Results Grouping'!$L$9:$L$6609&amp;'Results Grouping'!$M$9:$M$6609,0)),"-")</f>
        <v>Shed DR</v>
      </c>
      <c r="V944" s="215" t="str" cm="1">
        <f t="array" ref="V944">IFERROR(INDEX('Results Grouping'!$N$9:$N$6609,MATCH($O944&amp;V$16,'Results Grouping'!$L$9:$L$6609&amp;'Results Grouping'!$M$9:$M$6609,0)),"-")</f>
        <v>-</v>
      </c>
      <c r="W944" s="215" t="str" cm="1">
        <f t="array" ref="W944">IFERROR(INDEX('Results Grouping'!$N$9:$N$6609,MATCH($O944&amp;W$16,'Results Grouping'!$L$9:$L$6609&amp;'Results Grouping'!$M$9:$M$6609,0)),"-")</f>
        <v>-</v>
      </c>
      <c r="X944" s="215" t="str" cm="1">
        <f t="array" ref="X944">IFERROR(INDEX('Results Grouping'!$N$9:$N$6609,MATCH($O944&amp;X$16,'Results Grouping'!$L$9:$L$6609&amp;'Results Grouping'!$M$9:$M$6609,0)),"-")</f>
        <v>-</v>
      </c>
      <c r="Y944" s="215" t="str" cm="1">
        <f t="array" ref="Y944">IFERROR(INDEX('Results Grouping'!$N$9:$N$6609,MATCH($O944&amp;Y$16,'Results Grouping'!$L$9:$L$6609&amp;'Results Grouping'!$M$9:$M$6609,0)),"-")</f>
        <v>Solar_Storage</v>
      </c>
      <c r="Z944" s="215" t="str" cm="1">
        <f t="array" ref="Z944">IFERROR(INDEX('Results Grouping'!$N$9:$N$6609,MATCH($O944&amp;Z$16,'Results Grouping'!$L$9:$L$6609&amp;'Results Grouping'!$M$9:$M$6609,0)),"-")</f>
        <v>-</v>
      </c>
      <c r="AC944" t="str">
        <f t="shared" si="14"/>
        <v/>
      </c>
    </row>
    <row r="945" spans="15:29" x14ac:dyDescent="0.15">
      <c r="O945" s="8" t="str">
        <v>Shed_res_Lighting_150</v>
      </c>
      <c r="P945" s="85"/>
      <c r="Q945" s="215" t="str" cm="1">
        <f t="array" ref="Q945">IFERROR(INDEX('Results Grouping'!$N$9:$N$6609,MATCH($O945&amp;Q$16,'Results Grouping'!$L$9:$L$6609&amp;'Results Grouping'!$M$9:$M$6609,0)),"-")</f>
        <v>-</v>
      </c>
      <c r="R945" s="215" t="str" cm="1">
        <f t="array" ref="R945">IFERROR(INDEX('Results Grouping'!$N$9:$N$6609,MATCH($O945&amp;R$16,'Results Grouping'!$L$9:$L$6609&amp;'Results Grouping'!$M$9:$M$6609,0)),"-")</f>
        <v>-</v>
      </c>
      <c r="S945" s="215" t="str" cm="1">
        <f t="array" ref="S945">IFERROR(INDEX('Results Grouping'!$N$9:$N$6609,MATCH($O945&amp;S$16,'Results Grouping'!$L$9:$L$6609&amp;'Results Grouping'!$M$9:$M$6609,0)),"-")</f>
        <v>-</v>
      </c>
      <c r="T945" s="215" t="str" cm="1">
        <f t="array" ref="T945">IFERROR(INDEX('Results Grouping'!$N$9:$N$6609,MATCH($O945&amp;T$16,'Results Grouping'!$L$9:$L$6609&amp;'Results Grouping'!$M$9:$M$6609,0)),"-")</f>
        <v>-</v>
      </c>
      <c r="U945" s="215" t="str" cm="1">
        <f t="array" ref="U945">IFERROR(INDEX('Results Grouping'!$N$9:$N$6609,MATCH($O945&amp;U$16,'Results Grouping'!$L$9:$L$6609&amp;'Results Grouping'!$M$9:$M$6609,0)),"-")</f>
        <v>Shed DR</v>
      </c>
      <c r="V945" s="215" t="str" cm="1">
        <f t="array" ref="V945">IFERROR(INDEX('Results Grouping'!$N$9:$N$6609,MATCH($O945&amp;V$16,'Results Grouping'!$L$9:$L$6609&amp;'Results Grouping'!$M$9:$M$6609,0)),"-")</f>
        <v>-</v>
      </c>
      <c r="W945" s="215" t="str" cm="1">
        <f t="array" ref="W945">IFERROR(INDEX('Results Grouping'!$N$9:$N$6609,MATCH($O945&amp;W$16,'Results Grouping'!$L$9:$L$6609&amp;'Results Grouping'!$M$9:$M$6609,0)),"-")</f>
        <v>-</v>
      </c>
      <c r="X945" s="215" t="str" cm="1">
        <f t="array" ref="X945">IFERROR(INDEX('Results Grouping'!$N$9:$N$6609,MATCH($O945&amp;X$16,'Results Grouping'!$L$9:$L$6609&amp;'Results Grouping'!$M$9:$M$6609,0)),"-")</f>
        <v>-</v>
      </c>
      <c r="Y945" s="215" t="str" cm="1">
        <f t="array" ref="Y945">IFERROR(INDEX('Results Grouping'!$N$9:$N$6609,MATCH($O945&amp;Y$16,'Results Grouping'!$L$9:$L$6609&amp;'Results Grouping'!$M$9:$M$6609,0)),"-")</f>
        <v>Solar_Storage</v>
      </c>
      <c r="Z945" s="215" t="str" cm="1">
        <f t="array" ref="Z945">IFERROR(INDEX('Results Grouping'!$N$9:$N$6609,MATCH($O945&amp;Z$16,'Results Grouping'!$L$9:$L$6609&amp;'Results Grouping'!$M$9:$M$6609,0)),"-")</f>
        <v>-</v>
      </c>
      <c r="AC945" t="str">
        <f t="shared" si="14"/>
        <v/>
      </c>
    </row>
    <row r="946" spans="15:29" x14ac:dyDescent="0.15">
      <c r="O946" s="8" t="str">
        <v>Shed_res_Lighting_200</v>
      </c>
      <c r="P946" s="85"/>
      <c r="Q946" s="215" t="str" cm="1">
        <f t="array" ref="Q946">IFERROR(INDEX('Results Grouping'!$N$9:$N$6609,MATCH($O946&amp;Q$16,'Results Grouping'!$L$9:$L$6609&amp;'Results Grouping'!$M$9:$M$6609,0)),"-")</f>
        <v>-</v>
      </c>
      <c r="R946" s="215" t="str" cm="1">
        <f t="array" ref="R946">IFERROR(INDEX('Results Grouping'!$N$9:$N$6609,MATCH($O946&amp;R$16,'Results Grouping'!$L$9:$L$6609&amp;'Results Grouping'!$M$9:$M$6609,0)),"-")</f>
        <v>-</v>
      </c>
      <c r="S946" s="215" t="str" cm="1">
        <f t="array" ref="S946">IFERROR(INDEX('Results Grouping'!$N$9:$N$6609,MATCH($O946&amp;S$16,'Results Grouping'!$L$9:$L$6609&amp;'Results Grouping'!$M$9:$M$6609,0)),"-")</f>
        <v>-</v>
      </c>
      <c r="T946" s="215" t="str" cm="1">
        <f t="array" ref="T946">IFERROR(INDEX('Results Grouping'!$N$9:$N$6609,MATCH($O946&amp;T$16,'Results Grouping'!$L$9:$L$6609&amp;'Results Grouping'!$M$9:$M$6609,0)),"-")</f>
        <v>-</v>
      </c>
      <c r="U946" s="215" t="str" cm="1">
        <f t="array" ref="U946">IFERROR(INDEX('Results Grouping'!$N$9:$N$6609,MATCH($O946&amp;U$16,'Results Grouping'!$L$9:$L$6609&amp;'Results Grouping'!$M$9:$M$6609,0)),"-")</f>
        <v>Shed DR</v>
      </c>
      <c r="V946" s="215" t="str" cm="1">
        <f t="array" ref="V946">IFERROR(INDEX('Results Grouping'!$N$9:$N$6609,MATCH($O946&amp;V$16,'Results Grouping'!$L$9:$L$6609&amp;'Results Grouping'!$M$9:$M$6609,0)),"-")</f>
        <v>-</v>
      </c>
      <c r="W946" s="215" t="str" cm="1">
        <f t="array" ref="W946">IFERROR(INDEX('Results Grouping'!$N$9:$N$6609,MATCH($O946&amp;W$16,'Results Grouping'!$L$9:$L$6609&amp;'Results Grouping'!$M$9:$M$6609,0)),"-")</f>
        <v>-</v>
      </c>
      <c r="X946" s="215" t="str" cm="1">
        <f t="array" ref="X946">IFERROR(INDEX('Results Grouping'!$N$9:$N$6609,MATCH($O946&amp;X$16,'Results Grouping'!$L$9:$L$6609&amp;'Results Grouping'!$M$9:$M$6609,0)),"-")</f>
        <v>-</v>
      </c>
      <c r="Y946" s="215" t="str" cm="1">
        <f t="array" ref="Y946">IFERROR(INDEX('Results Grouping'!$N$9:$N$6609,MATCH($O946&amp;Y$16,'Results Grouping'!$L$9:$L$6609&amp;'Results Grouping'!$M$9:$M$6609,0)),"-")</f>
        <v>Solar_Storage</v>
      </c>
      <c r="Z946" s="215" t="str" cm="1">
        <f t="array" ref="Z946">IFERROR(INDEX('Results Grouping'!$N$9:$N$6609,MATCH($O946&amp;Z$16,'Results Grouping'!$L$9:$L$6609&amp;'Results Grouping'!$M$9:$M$6609,0)),"-")</f>
        <v>-</v>
      </c>
      <c r="AC946" t="str">
        <f t="shared" si="14"/>
        <v/>
      </c>
    </row>
    <row r="947" spans="15:29" x14ac:dyDescent="0.15">
      <c r="O947" s="8" t="str">
        <v>Shed_res_Lighting_250</v>
      </c>
      <c r="P947" s="85"/>
      <c r="Q947" s="215" t="str" cm="1">
        <f t="array" ref="Q947">IFERROR(INDEX('Results Grouping'!$N$9:$N$6609,MATCH($O947&amp;Q$16,'Results Grouping'!$L$9:$L$6609&amp;'Results Grouping'!$M$9:$M$6609,0)),"-")</f>
        <v>-</v>
      </c>
      <c r="R947" s="215" t="str" cm="1">
        <f t="array" ref="R947">IFERROR(INDEX('Results Grouping'!$N$9:$N$6609,MATCH($O947&amp;R$16,'Results Grouping'!$L$9:$L$6609&amp;'Results Grouping'!$M$9:$M$6609,0)),"-")</f>
        <v>-</v>
      </c>
      <c r="S947" s="215" t="str" cm="1">
        <f t="array" ref="S947">IFERROR(INDEX('Results Grouping'!$N$9:$N$6609,MATCH($O947&amp;S$16,'Results Grouping'!$L$9:$L$6609&amp;'Results Grouping'!$M$9:$M$6609,0)),"-")</f>
        <v>-</v>
      </c>
      <c r="T947" s="215" t="str" cm="1">
        <f t="array" ref="T947">IFERROR(INDEX('Results Grouping'!$N$9:$N$6609,MATCH($O947&amp;T$16,'Results Grouping'!$L$9:$L$6609&amp;'Results Grouping'!$M$9:$M$6609,0)),"-")</f>
        <v>-</v>
      </c>
      <c r="U947" s="215" t="str" cm="1">
        <f t="array" ref="U947">IFERROR(INDEX('Results Grouping'!$N$9:$N$6609,MATCH($O947&amp;U$16,'Results Grouping'!$L$9:$L$6609&amp;'Results Grouping'!$M$9:$M$6609,0)),"-")</f>
        <v>Shed DR</v>
      </c>
      <c r="V947" s="215" t="str" cm="1">
        <f t="array" ref="V947">IFERROR(INDEX('Results Grouping'!$N$9:$N$6609,MATCH($O947&amp;V$16,'Results Grouping'!$L$9:$L$6609&amp;'Results Grouping'!$M$9:$M$6609,0)),"-")</f>
        <v>-</v>
      </c>
      <c r="W947" s="215" t="str" cm="1">
        <f t="array" ref="W947">IFERROR(INDEX('Results Grouping'!$N$9:$N$6609,MATCH($O947&amp;W$16,'Results Grouping'!$L$9:$L$6609&amp;'Results Grouping'!$M$9:$M$6609,0)),"-")</f>
        <v>-</v>
      </c>
      <c r="X947" s="215" t="str" cm="1">
        <f t="array" ref="X947">IFERROR(INDEX('Results Grouping'!$N$9:$N$6609,MATCH($O947&amp;X$16,'Results Grouping'!$L$9:$L$6609&amp;'Results Grouping'!$M$9:$M$6609,0)),"-")</f>
        <v>-</v>
      </c>
      <c r="Y947" s="215" t="str" cm="1">
        <f t="array" ref="Y947">IFERROR(INDEX('Results Grouping'!$N$9:$N$6609,MATCH($O947&amp;Y$16,'Results Grouping'!$L$9:$L$6609&amp;'Results Grouping'!$M$9:$M$6609,0)),"-")</f>
        <v>Solar_Storage</v>
      </c>
      <c r="Z947" s="215" t="str" cm="1">
        <f t="array" ref="Z947">IFERROR(INDEX('Results Grouping'!$N$9:$N$6609,MATCH($O947&amp;Z$16,'Results Grouping'!$L$9:$L$6609&amp;'Results Grouping'!$M$9:$M$6609,0)),"-")</f>
        <v>-</v>
      </c>
      <c r="AC947" t="str">
        <f t="shared" si="14"/>
        <v/>
      </c>
    </row>
    <row r="948" spans="15:29" x14ac:dyDescent="0.15">
      <c r="O948" s="8" t="str">
        <v>Shed_res_Lighting_300</v>
      </c>
      <c r="P948" s="85"/>
      <c r="Q948" s="215" t="str" cm="1">
        <f t="array" ref="Q948">IFERROR(INDEX('Results Grouping'!$N$9:$N$6609,MATCH($O948&amp;Q$16,'Results Grouping'!$L$9:$L$6609&amp;'Results Grouping'!$M$9:$M$6609,0)),"-")</f>
        <v>-</v>
      </c>
      <c r="R948" s="215" t="str" cm="1">
        <f t="array" ref="R948">IFERROR(INDEX('Results Grouping'!$N$9:$N$6609,MATCH($O948&amp;R$16,'Results Grouping'!$L$9:$L$6609&amp;'Results Grouping'!$M$9:$M$6609,0)),"-")</f>
        <v>-</v>
      </c>
      <c r="S948" s="215" t="str" cm="1">
        <f t="array" ref="S948">IFERROR(INDEX('Results Grouping'!$N$9:$N$6609,MATCH($O948&amp;S$16,'Results Grouping'!$L$9:$L$6609&amp;'Results Grouping'!$M$9:$M$6609,0)),"-")</f>
        <v>-</v>
      </c>
      <c r="T948" s="215" t="str" cm="1">
        <f t="array" ref="T948">IFERROR(INDEX('Results Grouping'!$N$9:$N$6609,MATCH($O948&amp;T$16,'Results Grouping'!$L$9:$L$6609&amp;'Results Grouping'!$M$9:$M$6609,0)),"-")</f>
        <v>-</v>
      </c>
      <c r="U948" s="215" t="str" cm="1">
        <f t="array" ref="U948">IFERROR(INDEX('Results Grouping'!$N$9:$N$6609,MATCH($O948&amp;U$16,'Results Grouping'!$L$9:$L$6609&amp;'Results Grouping'!$M$9:$M$6609,0)),"-")</f>
        <v>Shed DR</v>
      </c>
      <c r="V948" s="215" t="str" cm="1">
        <f t="array" ref="V948">IFERROR(INDEX('Results Grouping'!$N$9:$N$6609,MATCH($O948&amp;V$16,'Results Grouping'!$L$9:$L$6609&amp;'Results Grouping'!$M$9:$M$6609,0)),"-")</f>
        <v>-</v>
      </c>
      <c r="W948" s="215" t="str" cm="1">
        <f t="array" ref="W948">IFERROR(INDEX('Results Grouping'!$N$9:$N$6609,MATCH($O948&amp;W$16,'Results Grouping'!$L$9:$L$6609&amp;'Results Grouping'!$M$9:$M$6609,0)),"-")</f>
        <v>-</v>
      </c>
      <c r="X948" s="215" t="str" cm="1">
        <f t="array" ref="X948">IFERROR(INDEX('Results Grouping'!$N$9:$N$6609,MATCH($O948&amp;X$16,'Results Grouping'!$L$9:$L$6609&amp;'Results Grouping'!$M$9:$M$6609,0)),"-")</f>
        <v>-</v>
      </c>
      <c r="Y948" s="215" t="str" cm="1">
        <f t="array" ref="Y948">IFERROR(INDEX('Results Grouping'!$N$9:$N$6609,MATCH($O948&amp;Y$16,'Results Grouping'!$L$9:$L$6609&amp;'Results Grouping'!$M$9:$M$6609,0)),"-")</f>
        <v>Solar_Storage</v>
      </c>
      <c r="Z948" s="215" t="str" cm="1">
        <f t="array" ref="Z948">IFERROR(INDEX('Results Grouping'!$N$9:$N$6609,MATCH($O948&amp;Z$16,'Results Grouping'!$L$9:$L$6609&amp;'Results Grouping'!$M$9:$M$6609,0)),"-")</f>
        <v>-</v>
      </c>
      <c r="AC948" t="str">
        <f t="shared" si="14"/>
        <v/>
      </c>
    </row>
    <row r="949" spans="15:29" x14ac:dyDescent="0.15">
      <c r="O949" s="8" t="str">
        <v>Shed_res_Lighting_400</v>
      </c>
      <c r="P949" s="85"/>
      <c r="Q949" s="215" t="str" cm="1">
        <f t="array" ref="Q949">IFERROR(INDEX('Results Grouping'!$N$9:$N$6609,MATCH($O949&amp;Q$16,'Results Grouping'!$L$9:$L$6609&amp;'Results Grouping'!$M$9:$M$6609,0)),"-")</f>
        <v>-</v>
      </c>
      <c r="R949" s="215" t="str" cm="1">
        <f t="array" ref="R949">IFERROR(INDEX('Results Grouping'!$N$9:$N$6609,MATCH($O949&amp;R$16,'Results Grouping'!$L$9:$L$6609&amp;'Results Grouping'!$M$9:$M$6609,0)),"-")</f>
        <v>-</v>
      </c>
      <c r="S949" s="215" t="str" cm="1">
        <f t="array" ref="S949">IFERROR(INDEX('Results Grouping'!$N$9:$N$6609,MATCH($O949&amp;S$16,'Results Grouping'!$L$9:$L$6609&amp;'Results Grouping'!$M$9:$M$6609,0)),"-")</f>
        <v>-</v>
      </c>
      <c r="T949" s="215" t="str" cm="1">
        <f t="array" ref="T949">IFERROR(INDEX('Results Grouping'!$N$9:$N$6609,MATCH($O949&amp;T$16,'Results Grouping'!$L$9:$L$6609&amp;'Results Grouping'!$M$9:$M$6609,0)),"-")</f>
        <v>-</v>
      </c>
      <c r="U949" s="215" t="str" cm="1">
        <f t="array" ref="U949">IFERROR(INDEX('Results Grouping'!$N$9:$N$6609,MATCH($O949&amp;U$16,'Results Grouping'!$L$9:$L$6609&amp;'Results Grouping'!$M$9:$M$6609,0)),"-")</f>
        <v>Shed DR</v>
      </c>
      <c r="V949" s="215" t="str" cm="1">
        <f t="array" ref="V949">IFERROR(INDEX('Results Grouping'!$N$9:$N$6609,MATCH($O949&amp;V$16,'Results Grouping'!$L$9:$L$6609&amp;'Results Grouping'!$M$9:$M$6609,0)),"-")</f>
        <v>-</v>
      </c>
      <c r="W949" s="215" t="str" cm="1">
        <f t="array" ref="W949">IFERROR(INDEX('Results Grouping'!$N$9:$N$6609,MATCH($O949&amp;W$16,'Results Grouping'!$L$9:$L$6609&amp;'Results Grouping'!$M$9:$M$6609,0)),"-")</f>
        <v>-</v>
      </c>
      <c r="X949" s="215" t="str" cm="1">
        <f t="array" ref="X949">IFERROR(INDEX('Results Grouping'!$N$9:$N$6609,MATCH($O949&amp;X$16,'Results Grouping'!$L$9:$L$6609&amp;'Results Grouping'!$M$9:$M$6609,0)),"-")</f>
        <v>-</v>
      </c>
      <c r="Y949" s="215" t="str" cm="1">
        <f t="array" ref="Y949">IFERROR(INDEX('Results Grouping'!$N$9:$N$6609,MATCH($O949&amp;Y$16,'Results Grouping'!$L$9:$L$6609&amp;'Results Grouping'!$M$9:$M$6609,0)),"-")</f>
        <v>Solar_Storage</v>
      </c>
      <c r="Z949" s="215" t="str" cm="1">
        <f t="array" ref="Z949">IFERROR(INDEX('Results Grouping'!$N$9:$N$6609,MATCH($O949&amp;Z$16,'Results Grouping'!$L$9:$L$6609&amp;'Results Grouping'!$M$9:$M$6609,0)),"-")</f>
        <v>-</v>
      </c>
      <c r="AC949" t="str">
        <f t="shared" si="14"/>
        <v/>
      </c>
    </row>
    <row r="950" spans="15:29" x14ac:dyDescent="0.15">
      <c r="O950" s="8" t="str">
        <v>Shed_res_Lighting_500</v>
      </c>
      <c r="P950" s="85"/>
      <c r="Q950" s="215" t="str" cm="1">
        <f t="array" ref="Q950">IFERROR(INDEX('Results Grouping'!$N$9:$N$6609,MATCH($O950&amp;Q$16,'Results Grouping'!$L$9:$L$6609&amp;'Results Grouping'!$M$9:$M$6609,0)),"-")</f>
        <v>-</v>
      </c>
      <c r="R950" s="215" t="str" cm="1">
        <f t="array" ref="R950">IFERROR(INDEX('Results Grouping'!$N$9:$N$6609,MATCH($O950&amp;R$16,'Results Grouping'!$L$9:$L$6609&amp;'Results Grouping'!$M$9:$M$6609,0)),"-")</f>
        <v>-</v>
      </c>
      <c r="S950" s="215" t="str" cm="1">
        <f t="array" ref="S950">IFERROR(INDEX('Results Grouping'!$N$9:$N$6609,MATCH($O950&amp;S$16,'Results Grouping'!$L$9:$L$6609&amp;'Results Grouping'!$M$9:$M$6609,0)),"-")</f>
        <v>-</v>
      </c>
      <c r="T950" s="215" t="str" cm="1">
        <f t="array" ref="T950">IFERROR(INDEX('Results Grouping'!$N$9:$N$6609,MATCH($O950&amp;T$16,'Results Grouping'!$L$9:$L$6609&amp;'Results Grouping'!$M$9:$M$6609,0)),"-")</f>
        <v>-</v>
      </c>
      <c r="U950" s="215" t="str" cm="1">
        <f t="array" ref="U950">IFERROR(INDEX('Results Grouping'!$N$9:$N$6609,MATCH($O950&amp;U$16,'Results Grouping'!$L$9:$L$6609&amp;'Results Grouping'!$M$9:$M$6609,0)),"-")</f>
        <v>Shed DR</v>
      </c>
      <c r="V950" s="215" t="str" cm="1">
        <f t="array" ref="V950">IFERROR(INDEX('Results Grouping'!$N$9:$N$6609,MATCH($O950&amp;V$16,'Results Grouping'!$L$9:$L$6609&amp;'Results Grouping'!$M$9:$M$6609,0)),"-")</f>
        <v>-</v>
      </c>
      <c r="W950" s="215" t="str" cm="1">
        <f t="array" ref="W950">IFERROR(INDEX('Results Grouping'!$N$9:$N$6609,MATCH($O950&amp;W$16,'Results Grouping'!$L$9:$L$6609&amp;'Results Grouping'!$M$9:$M$6609,0)),"-")</f>
        <v>-</v>
      </c>
      <c r="X950" s="215" t="str" cm="1">
        <f t="array" ref="X950">IFERROR(INDEX('Results Grouping'!$N$9:$N$6609,MATCH($O950&amp;X$16,'Results Grouping'!$L$9:$L$6609&amp;'Results Grouping'!$M$9:$M$6609,0)),"-")</f>
        <v>-</v>
      </c>
      <c r="Y950" s="215" t="str" cm="1">
        <f t="array" ref="Y950">IFERROR(INDEX('Results Grouping'!$N$9:$N$6609,MATCH($O950&amp;Y$16,'Results Grouping'!$L$9:$L$6609&amp;'Results Grouping'!$M$9:$M$6609,0)),"-")</f>
        <v>Solar_Storage</v>
      </c>
      <c r="Z950" s="215" t="str" cm="1">
        <f t="array" ref="Z950">IFERROR(INDEX('Results Grouping'!$N$9:$N$6609,MATCH($O950&amp;Z$16,'Results Grouping'!$L$9:$L$6609&amp;'Results Grouping'!$M$9:$M$6609,0)),"-")</f>
        <v>-</v>
      </c>
      <c r="AC950" t="str">
        <f t="shared" si="14"/>
        <v/>
      </c>
    </row>
    <row r="951" spans="15:29" x14ac:dyDescent="0.15">
      <c r="O951" s="8" t="str">
        <v>Shed_res_Lighting_750</v>
      </c>
      <c r="P951" s="85"/>
      <c r="Q951" s="215" t="str" cm="1">
        <f t="array" ref="Q951">IFERROR(INDEX('Results Grouping'!$N$9:$N$6609,MATCH($O951&amp;Q$16,'Results Grouping'!$L$9:$L$6609&amp;'Results Grouping'!$M$9:$M$6609,0)),"-")</f>
        <v>-</v>
      </c>
      <c r="R951" s="215" t="str" cm="1">
        <f t="array" ref="R951">IFERROR(INDEX('Results Grouping'!$N$9:$N$6609,MATCH($O951&amp;R$16,'Results Grouping'!$L$9:$L$6609&amp;'Results Grouping'!$M$9:$M$6609,0)),"-")</f>
        <v>-</v>
      </c>
      <c r="S951" s="215" t="str" cm="1">
        <f t="array" ref="S951">IFERROR(INDEX('Results Grouping'!$N$9:$N$6609,MATCH($O951&amp;S$16,'Results Grouping'!$L$9:$L$6609&amp;'Results Grouping'!$M$9:$M$6609,0)),"-")</f>
        <v>-</v>
      </c>
      <c r="T951" s="215" t="str" cm="1">
        <f t="array" ref="T951">IFERROR(INDEX('Results Grouping'!$N$9:$N$6609,MATCH($O951&amp;T$16,'Results Grouping'!$L$9:$L$6609&amp;'Results Grouping'!$M$9:$M$6609,0)),"-")</f>
        <v>-</v>
      </c>
      <c r="U951" s="215" t="str" cm="1">
        <f t="array" ref="U951">IFERROR(INDEX('Results Grouping'!$N$9:$N$6609,MATCH($O951&amp;U$16,'Results Grouping'!$L$9:$L$6609&amp;'Results Grouping'!$M$9:$M$6609,0)),"-")</f>
        <v>Shed DR</v>
      </c>
      <c r="V951" s="215" t="str" cm="1">
        <f t="array" ref="V951">IFERROR(INDEX('Results Grouping'!$N$9:$N$6609,MATCH($O951&amp;V$16,'Results Grouping'!$L$9:$L$6609&amp;'Results Grouping'!$M$9:$M$6609,0)),"-")</f>
        <v>-</v>
      </c>
      <c r="W951" s="215" t="str" cm="1">
        <f t="array" ref="W951">IFERROR(INDEX('Results Grouping'!$N$9:$N$6609,MATCH($O951&amp;W$16,'Results Grouping'!$L$9:$L$6609&amp;'Results Grouping'!$M$9:$M$6609,0)),"-")</f>
        <v>-</v>
      </c>
      <c r="X951" s="215" t="str" cm="1">
        <f t="array" ref="X951">IFERROR(INDEX('Results Grouping'!$N$9:$N$6609,MATCH($O951&amp;X$16,'Results Grouping'!$L$9:$L$6609&amp;'Results Grouping'!$M$9:$M$6609,0)),"-")</f>
        <v>-</v>
      </c>
      <c r="Y951" s="215" t="str" cm="1">
        <f t="array" ref="Y951">IFERROR(INDEX('Results Grouping'!$N$9:$N$6609,MATCH($O951&amp;Y$16,'Results Grouping'!$L$9:$L$6609&amp;'Results Grouping'!$M$9:$M$6609,0)),"-")</f>
        <v>Solar_Storage</v>
      </c>
      <c r="Z951" s="215" t="str" cm="1">
        <f t="array" ref="Z951">IFERROR(INDEX('Results Grouping'!$N$9:$N$6609,MATCH($O951&amp;Z$16,'Results Grouping'!$L$9:$L$6609&amp;'Results Grouping'!$M$9:$M$6609,0)),"-")</f>
        <v>-</v>
      </c>
      <c r="AC951" t="str">
        <f t="shared" si="14"/>
        <v/>
      </c>
    </row>
    <row r="952" spans="15:29" x14ac:dyDescent="0.15">
      <c r="O952" s="8" t="str">
        <v>Shed_res_Pool pumps_010</v>
      </c>
      <c r="P952" s="85"/>
      <c r="Q952" s="215" t="str" cm="1">
        <f t="array" ref="Q952">IFERROR(INDEX('Results Grouping'!$N$9:$N$6609,MATCH($O952&amp;Q$16,'Results Grouping'!$L$9:$L$6609&amp;'Results Grouping'!$M$9:$M$6609,0)),"-")</f>
        <v>-</v>
      </c>
      <c r="R952" s="215" t="str" cm="1">
        <f t="array" ref="R952">IFERROR(INDEX('Results Grouping'!$N$9:$N$6609,MATCH($O952&amp;R$16,'Results Grouping'!$L$9:$L$6609&amp;'Results Grouping'!$M$9:$M$6609,0)),"-")</f>
        <v>-</v>
      </c>
      <c r="S952" s="215" t="str" cm="1">
        <f t="array" ref="S952">IFERROR(INDEX('Results Grouping'!$N$9:$N$6609,MATCH($O952&amp;S$16,'Results Grouping'!$L$9:$L$6609&amp;'Results Grouping'!$M$9:$M$6609,0)),"-")</f>
        <v>-</v>
      </c>
      <c r="T952" s="215" t="str" cm="1">
        <f t="array" ref="T952">IFERROR(INDEX('Results Grouping'!$N$9:$N$6609,MATCH($O952&amp;T$16,'Results Grouping'!$L$9:$L$6609&amp;'Results Grouping'!$M$9:$M$6609,0)),"-")</f>
        <v>-</v>
      </c>
      <c r="U952" s="215" t="str" cm="1">
        <f t="array" ref="U952">IFERROR(INDEX('Results Grouping'!$N$9:$N$6609,MATCH($O952&amp;U$16,'Results Grouping'!$L$9:$L$6609&amp;'Results Grouping'!$M$9:$M$6609,0)),"-")</f>
        <v>Shed DR</v>
      </c>
      <c r="V952" s="215" t="str" cm="1">
        <f t="array" ref="V952">IFERROR(INDEX('Results Grouping'!$N$9:$N$6609,MATCH($O952&amp;V$16,'Results Grouping'!$L$9:$L$6609&amp;'Results Grouping'!$M$9:$M$6609,0)),"-")</f>
        <v>-</v>
      </c>
      <c r="W952" s="215" t="str" cm="1">
        <f t="array" ref="W952">IFERROR(INDEX('Results Grouping'!$N$9:$N$6609,MATCH($O952&amp;W$16,'Results Grouping'!$L$9:$L$6609&amp;'Results Grouping'!$M$9:$M$6609,0)),"-")</f>
        <v>-</v>
      </c>
      <c r="X952" s="215" t="str" cm="1">
        <f t="array" ref="X952">IFERROR(INDEX('Results Grouping'!$N$9:$N$6609,MATCH($O952&amp;X$16,'Results Grouping'!$L$9:$L$6609&amp;'Results Grouping'!$M$9:$M$6609,0)),"-")</f>
        <v>-</v>
      </c>
      <c r="Y952" s="215" t="str" cm="1">
        <f t="array" ref="Y952">IFERROR(INDEX('Results Grouping'!$N$9:$N$6609,MATCH($O952&amp;Y$16,'Results Grouping'!$L$9:$L$6609&amp;'Results Grouping'!$M$9:$M$6609,0)),"-")</f>
        <v>Solar_Storage</v>
      </c>
      <c r="Z952" s="215" t="str" cm="1">
        <f t="array" ref="Z952">IFERROR(INDEX('Results Grouping'!$N$9:$N$6609,MATCH($O952&amp;Z$16,'Results Grouping'!$L$9:$L$6609&amp;'Results Grouping'!$M$9:$M$6609,0)),"-")</f>
        <v>-</v>
      </c>
      <c r="AC952" t="str">
        <f t="shared" si="14"/>
        <v/>
      </c>
    </row>
    <row r="953" spans="15:29" x14ac:dyDescent="0.15">
      <c r="O953" s="8" t="str">
        <v>Shed_res_Pool pumps_025</v>
      </c>
      <c r="P953" s="85"/>
      <c r="Q953" s="215" t="str" cm="1">
        <f t="array" ref="Q953">IFERROR(INDEX('Results Grouping'!$N$9:$N$6609,MATCH($O953&amp;Q$16,'Results Grouping'!$L$9:$L$6609&amp;'Results Grouping'!$M$9:$M$6609,0)),"-")</f>
        <v>-</v>
      </c>
      <c r="R953" s="215" t="str" cm="1">
        <f t="array" ref="R953">IFERROR(INDEX('Results Grouping'!$N$9:$N$6609,MATCH($O953&amp;R$16,'Results Grouping'!$L$9:$L$6609&amp;'Results Grouping'!$M$9:$M$6609,0)),"-")</f>
        <v>-</v>
      </c>
      <c r="S953" s="215" t="str" cm="1">
        <f t="array" ref="S953">IFERROR(INDEX('Results Grouping'!$N$9:$N$6609,MATCH($O953&amp;S$16,'Results Grouping'!$L$9:$L$6609&amp;'Results Grouping'!$M$9:$M$6609,0)),"-")</f>
        <v>-</v>
      </c>
      <c r="T953" s="215" t="str" cm="1">
        <f t="array" ref="T953">IFERROR(INDEX('Results Grouping'!$N$9:$N$6609,MATCH($O953&amp;T$16,'Results Grouping'!$L$9:$L$6609&amp;'Results Grouping'!$M$9:$M$6609,0)),"-")</f>
        <v>-</v>
      </c>
      <c r="U953" s="215" t="str" cm="1">
        <f t="array" ref="U953">IFERROR(INDEX('Results Grouping'!$N$9:$N$6609,MATCH($O953&amp;U$16,'Results Grouping'!$L$9:$L$6609&amp;'Results Grouping'!$M$9:$M$6609,0)),"-")</f>
        <v>Shed DR</v>
      </c>
      <c r="V953" s="215" t="str" cm="1">
        <f t="array" ref="V953">IFERROR(INDEX('Results Grouping'!$N$9:$N$6609,MATCH($O953&amp;V$16,'Results Grouping'!$L$9:$L$6609&amp;'Results Grouping'!$M$9:$M$6609,0)),"-")</f>
        <v>-</v>
      </c>
      <c r="W953" s="215" t="str" cm="1">
        <f t="array" ref="W953">IFERROR(INDEX('Results Grouping'!$N$9:$N$6609,MATCH($O953&amp;W$16,'Results Grouping'!$L$9:$L$6609&amp;'Results Grouping'!$M$9:$M$6609,0)),"-")</f>
        <v>-</v>
      </c>
      <c r="X953" s="215" t="str" cm="1">
        <f t="array" ref="X953">IFERROR(INDEX('Results Grouping'!$N$9:$N$6609,MATCH($O953&amp;X$16,'Results Grouping'!$L$9:$L$6609&amp;'Results Grouping'!$M$9:$M$6609,0)),"-")</f>
        <v>-</v>
      </c>
      <c r="Y953" s="215" t="str" cm="1">
        <f t="array" ref="Y953">IFERROR(INDEX('Results Grouping'!$N$9:$N$6609,MATCH($O953&amp;Y$16,'Results Grouping'!$L$9:$L$6609&amp;'Results Grouping'!$M$9:$M$6609,0)),"-")</f>
        <v>Solar_Storage</v>
      </c>
      <c r="Z953" s="215" t="str" cm="1">
        <f t="array" ref="Z953">IFERROR(INDEX('Results Grouping'!$N$9:$N$6609,MATCH($O953&amp;Z$16,'Results Grouping'!$L$9:$L$6609&amp;'Results Grouping'!$M$9:$M$6609,0)),"-")</f>
        <v>-</v>
      </c>
      <c r="AC953" t="str">
        <f t="shared" si="14"/>
        <v/>
      </c>
    </row>
    <row r="954" spans="15:29" x14ac:dyDescent="0.15">
      <c r="O954" s="8" t="str">
        <v>Shed_res_Pool pumps_050</v>
      </c>
      <c r="P954" s="85"/>
      <c r="Q954" s="215" t="str" cm="1">
        <f t="array" ref="Q954">IFERROR(INDEX('Results Grouping'!$N$9:$N$6609,MATCH($O954&amp;Q$16,'Results Grouping'!$L$9:$L$6609&amp;'Results Grouping'!$M$9:$M$6609,0)),"-")</f>
        <v>-</v>
      </c>
      <c r="R954" s="215" t="str" cm="1">
        <f t="array" ref="R954">IFERROR(INDEX('Results Grouping'!$N$9:$N$6609,MATCH($O954&amp;R$16,'Results Grouping'!$L$9:$L$6609&amp;'Results Grouping'!$M$9:$M$6609,0)),"-")</f>
        <v>-</v>
      </c>
      <c r="S954" s="215" t="str" cm="1">
        <f t="array" ref="S954">IFERROR(INDEX('Results Grouping'!$N$9:$N$6609,MATCH($O954&amp;S$16,'Results Grouping'!$L$9:$L$6609&amp;'Results Grouping'!$M$9:$M$6609,0)),"-")</f>
        <v>-</v>
      </c>
      <c r="T954" s="215" t="str" cm="1">
        <f t="array" ref="T954">IFERROR(INDEX('Results Grouping'!$N$9:$N$6609,MATCH($O954&amp;T$16,'Results Grouping'!$L$9:$L$6609&amp;'Results Grouping'!$M$9:$M$6609,0)),"-")</f>
        <v>-</v>
      </c>
      <c r="U954" s="215" t="str" cm="1">
        <f t="array" ref="U954">IFERROR(INDEX('Results Grouping'!$N$9:$N$6609,MATCH($O954&amp;U$16,'Results Grouping'!$L$9:$L$6609&amp;'Results Grouping'!$M$9:$M$6609,0)),"-")</f>
        <v>Shed DR</v>
      </c>
      <c r="V954" s="215" t="str" cm="1">
        <f t="array" ref="V954">IFERROR(INDEX('Results Grouping'!$N$9:$N$6609,MATCH($O954&amp;V$16,'Results Grouping'!$L$9:$L$6609&amp;'Results Grouping'!$M$9:$M$6609,0)),"-")</f>
        <v>-</v>
      </c>
      <c r="W954" s="215" t="str" cm="1">
        <f t="array" ref="W954">IFERROR(INDEX('Results Grouping'!$N$9:$N$6609,MATCH($O954&amp;W$16,'Results Grouping'!$L$9:$L$6609&amp;'Results Grouping'!$M$9:$M$6609,0)),"-")</f>
        <v>-</v>
      </c>
      <c r="X954" s="215" t="str" cm="1">
        <f t="array" ref="X954">IFERROR(INDEX('Results Grouping'!$N$9:$N$6609,MATCH($O954&amp;X$16,'Results Grouping'!$L$9:$L$6609&amp;'Results Grouping'!$M$9:$M$6609,0)),"-")</f>
        <v>-</v>
      </c>
      <c r="Y954" s="215" t="str" cm="1">
        <f t="array" ref="Y954">IFERROR(INDEX('Results Grouping'!$N$9:$N$6609,MATCH($O954&amp;Y$16,'Results Grouping'!$L$9:$L$6609&amp;'Results Grouping'!$M$9:$M$6609,0)),"-")</f>
        <v>Solar_Storage</v>
      </c>
      <c r="Z954" s="215" t="str" cm="1">
        <f t="array" ref="Z954">IFERROR(INDEX('Results Grouping'!$N$9:$N$6609,MATCH($O954&amp;Z$16,'Results Grouping'!$L$9:$L$6609&amp;'Results Grouping'!$M$9:$M$6609,0)),"-")</f>
        <v>-</v>
      </c>
      <c r="AC954" t="str">
        <f t="shared" si="14"/>
        <v/>
      </c>
    </row>
    <row r="955" spans="15:29" x14ac:dyDescent="0.15">
      <c r="O955" s="8" t="str">
        <v>Shed_res_Pool pumps_075</v>
      </c>
      <c r="P955" s="85"/>
      <c r="Q955" s="215" t="str" cm="1">
        <f t="array" ref="Q955">IFERROR(INDEX('Results Grouping'!$N$9:$N$6609,MATCH($O955&amp;Q$16,'Results Grouping'!$L$9:$L$6609&amp;'Results Grouping'!$M$9:$M$6609,0)),"-")</f>
        <v>-</v>
      </c>
      <c r="R955" s="215" t="str" cm="1">
        <f t="array" ref="R955">IFERROR(INDEX('Results Grouping'!$N$9:$N$6609,MATCH($O955&amp;R$16,'Results Grouping'!$L$9:$L$6609&amp;'Results Grouping'!$M$9:$M$6609,0)),"-")</f>
        <v>-</v>
      </c>
      <c r="S955" s="215" t="str" cm="1">
        <f t="array" ref="S955">IFERROR(INDEX('Results Grouping'!$N$9:$N$6609,MATCH($O955&amp;S$16,'Results Grouping'!$L$9:$L$6609&amp;'Results Grouping'!$M$9:$M$6609,0)),"-")</f>
        <v>-</v>
      </c>
      <c r="T955" s="215" t="str" cm="1">
        <f t="array" ref="T955">IFERROR(INDEX('Results Grouping'!$N$9:$N$6609,MATCH($O955&amp;T$16,'Results Grouping'!$L$9:$L$6609&amp;'Results Grouping'!$M$9:$M$6609,0)),"-")</f>
        <v>-</v>
      </c>
      <c r="U955" s="215" t="str" cm="1">
        <f t="array" ref="U955">IFERROR(INDEX('Results Grouping'!$N$9:$N$6609,MATCH($O955&amp;U$16,'Results Grouping'!$L$9:$L$6609&amp;'Results Grouping'!$M$9:$M$6609,0)),"-")</f>
        <v>Shed DR</v>
      </c>
      <c r="V955" s="215" t="str" cm="1">
        <f t="array" ref="V955">IFERROR(INDEX('Results Grouping'!$N$9:$N$6609,MATCH($O955&amp;V$16,'Results Grouping'!$L$9:$L$6609&amp;'Results Grouping'!$M$9:$M$6609,0)),"-")</f>
        <v>-</v>
      </c>
      <c r="W955" s="215" t="str" cm="1">
        <f t="array" ref="W955">IFERROR(INDEX('Results Grouping'!$N$9:$N$6609,MATCH($O955&amp;W$16,'Results Grouping'!$L$9:$L$6609&amp;'Results Grouping'!$M$9:$M$6609,0)),"-")</f>
        <v>-</v>
      </c>
      <c r="X955" s="215" t="str" cm="1">
        <f t="array" ref="X955">IFERROR(INDEX('Results Grouping'!$N$9:$N$6609,MATCH($O955&amp;X$16,'Results Grouping'!$L$9:$L$6609&amp;'Results Grouping'!$M$9:$M$6609,0)),"-")</f>
        <v>-</v>
      </c>
      <c r="Y955" s="215" t="str" cm="1">
        <f t="array" ref="Y955">IFERROR(INDEX('Results Grouping'!$N$9:$N$6609,MATCH($O955&amp;Y$16,'Results Grouping'!$L$9:$L$6609&amp;'Results Grouping'!$M$9:$M$6609,0)),"-")</f>
        <v>Solar_Storage</v>
      </c>
      <c r="Z955" s="215" t="str" cm="1">
        <f t="array" ref="Z955">IFERROR(INDEX('Results Grouping'!$N$9:$N$6609,MATCH($O955&amp;Z$16,'Results Grouping'!$L$9:$L$6609&amp;'Results Grouping'!$M$9:$M$6609,0)),"-")</f>
        <v>-</v>
      </c>
      <c r="AC955" t="str">
        <f t="shared" si="14"/>
        <v/>
      </c>
    </row>
    <row r="956" spans="15:29" x14ac:dyDescent="0.15">
      <c r="O956" s="8" t="str">
        <v>Shed_res_Pool pumps_100</v>
      </c>
      <c r="P956" s="85"/>
      <c r="Q956" s="215" t="str" cm="1">
        <f t="array" ref="Q956">IFERROR(INDEX('Results Grouping'!$N$9:$N$6609,MATCH($O956&amp;Q$16,'Results Grouping'!$L$9:$L$6609&amp;'Results Grouping'!$M$9:$M$6609,0)),"-")</f>
        <v>-</v>
      </c>
      <c r="R956" s="215" t="str" cm="1">
        <f t="array" ref="R956">IFERROR(INDEX('Results Grouping'!$N$9:$N$6609,MATCH($O956&amp;R$16,'Results Grouping'!$L$9:$L$6609&amp;'Results Grouping'!$M$9:$M$6609,0)),"-")</f>
        <v>-</v>
      </c>
      <c r="S956" s="215" t="str" cm="1">
        <f t="array" ref="S956">IFERROR(INDEX('Results Grouping'!$N$9:$N$6609,MATCH($O956&amp;S$16,'Results Grouping'!$L$9:$L$6609&amp;'Results Grouping'!$M$9:$M$6609,0)),"-")</f>
        <v>-</v>
      </c>
      <c r="T956" s="215" t="str" cm="1">
        <f t="array" ref="T956">IFERROR(INDEX('Results Grouping'!$N$9:$N$6609,MATCH($O956&amp;T$16,'Results Grouping'!$L$9:$L$6609&amp;'Results Grouping'!$M$9:$M$6609,0)),"-")</f>
        <v>-</v>
      </c>
      <c r="U956" s="215" t="str" cm="1">
        <f t="array" ref="U956">IFERROR(INDEX('Results Grouping'!$N$9:$N$6609,MATCH($O956&amp;U$16,'Results Grouping'!$L$9:$L$6609&amp;'Results Grouping'!$M$9:$M$6609,0)),"-")</f>
        <v>Shed DR</v>
      </c>
      <c r="V956" s="215" t="str" cm="1">
        <f t="array" ref="V956">IFERROR(INDEX('Results Grouping'!$N$9:$N$6609,MATCH($O956&amp;V$16,'Results Grouping'!$L$9:$L$6609&amp;'Results Grouping'!$M$9:$M$6609,0)),"-")</f>
        <v>-</v>
      </c>
      <c r="W956" s="215" t="str" cm="1">
        <f t="array" ref="W956">IFERROR(INDEX('Results Grouping'!$N$9:$N$6609,MATCH($O956&amp;W$16,'Results Grouping'!$L$9:$L$6609&amp;'Results Grouping'!$M$9:$M$6609,0)),"-")</f>
        <v>-</v>
      </c>
      <c r="X956" s="215" t="str" cm="1">
        <f t="array" ref="X956">IFERROR(INDEX('Results Grouping'!$N$9:$N$6609,MATCH($O956&amp;X$16,'Results Grouping'!$L$9:$L$6609&amp;'Results Grouping'!$M$9:$M$6609,0)),"-")</f>
        <v>-</v>
      </c>
      <c r="Y956" s="215" t="str" cm="1">
        <f t="array" ref="Y956">IFERROR(INDEX('Results Grouping'!$N$9:$N$6609,MATCH($O956&amp;Y$16,'Results Grouping'!$L$9:$L$6609&amp;'Results Grouping'!$M$9:$M$6609,0)),"-")</f>
        <v>Solar_Storage</v>
      </c>
      <c r="Z956" s="215" t="str" cm="1">
        <f t="array" ref="Z956">IFERROR(INDEX('Results Grouping'!$N$9:$N$6609,MATCH($O956&amp;Z$16,'Results Grouping'!$L$9:$L$6609&amp;'Results Grouping'!$M$9:$M$6609,0)),"-")</f>
        <v>-</v>
      </c>
      <c r="AC956" t="str">
        <f t="shared" si="14"/>
        <v/>
      </c>
    </row>
    <row r="957" spans="15:29" x14ac:dyDescent="0.15">
      <c r="O957" s="8" t="str">
        <v>Shed_res_Pool pumps_1000</v>
      </c>
      <c r="P957" s="85"/>
      <c r="Q957" s="215" t="str" cm="1">
        <f t="array" ref="Q957">IFERROR(INDEX('Results Grouping'!$N$9:$N$6609,MATCH($O957&amp;Q$16,'Results Grouping'!$L$9:$L$6609&amp;'Results Grouping'!$M$9:$M$6609,0)),"-")</f>
        <v>-</v>
      </c>
      <c r="R957" s="215" t="str" cm="1">
        <f t="array" ref="R957">IFERROR(INDEX('Results Grouping'!$N$9:$N$6609,MATCH($O957&amp;R$16,'Results Grouping'!$L$9:$L$6609&amp;'Results Grouping'!$M$9:$M$6609,0)),"-")</f>
        <v>-</v>
      </c>
      <c r="S957" s="215" t="str" cm="1">
        <f t="array" ref="S957">IFERROR(INDEX('Results Grouping'!$N$9:$N$6609,MATCH($O957&amp;S$16,'Results Grouping'!$L$9:$L$6609&amp;'Results Grouping'!$M$9:$M$6609,0)),"-")</f>
        <v>-</v>
      </c>
      <c r="T957" s="215" t="str" cm="1">
        <f t="array" ref="T957">IFERROR(INDEX('Results Grouping'!$N$9:$N$6609,MATCH($O957&amp;T$16,'Results Grouping'!$L$9:$L$6609&amp;'Results Grouping'!$M$9:$M$6609,0)),"-")</f>
        <v>-</v>
      </c>
      <c r="U957" s="215" t="str" cm="1">
        <f t="array" ref="U957">IFERROR(INDEX('Results Grouping'!$N$9:$N$6609,MATCH($O957&amp;U$16,'Results Grouping'!$L$9:$L$6609&amp;'Results Grouping'!$M$9:$M$6609,0)),"-")</f>
        <v>Shed DR</v>
      </c>
      <c r="V957" s="215" t="str" cm="1">
        <f t="array" ref="V957">IFERROR(INDEX('Results Grouping'!$N$9:$N$6609,MATCH($O957&amp;V$16,'Results Grouping'!$L$9:$L$6609&amp;'Results Grouping'!$M$9:$M$6609,0)),"-")</f>
        <v>-</v>
      </c>
      <c r="W957" s="215" t="str" cm="1">
        <f t="array" ref="W957">IFERROR(INDEX('Results Grouping'!$N$9:$N$6609,MATCH($O957&amp;W$16,'Results Grouping'!$L$9:$L$6609&amp;'Results Grouping'!$M$9:$M$6609,0)),"-")</f>
        <v>-</v>
      </c>
      <c r="X957" s="215" t="str" cm="1">
        <f t="array" ref="X957">IFERROR(INDEX('Results Grouping'!$N$9:$N$6609,MATCH($O957&amp;X$16,'Results Grouping'!$L$9:$L$6609&amp;'Results Grouping'!$M$9:$M$6609,0)),"-")</f>
        <v>-</v>
      </c>
      <c r="Y957" s="215" t="str" cm="1">
        <f t="array" ref="Y957">IFERROR(INDEX('Results Grouping'!$N$9:$N$6609,MATCH($O957&amp;Y$16,'Results Grouping'!$L$9:$L$6609&amp;'Results Grouping'!$M$9:$M$6609,0)),"-")</f>
        <v>Solar_Storage</v>
      </c>
      <c r="Z957" s="215" t="str" cm="1">
        <f t="array" ref="Z957">IFERROR(INDEX('Results Grouping'!$N$9:$N$6609,MATCH($O957&amp;Z$16,'Results Grouping'!$L$9:$L$6609&amp;'Results Grouping'!$M$9:$M$6609,0)),"-")</f>
        <v>-</v>
      </c>
      <c r="AC957" t="str">
        <f t="shared" si="14"/>
        <v/>
      </c>
    </row>
    <row r="958" spans="15:29" x14ac:dyDescent="0.15">
      <c r="O958" s="8" t="str">
        <v>Shed_res_Pool pumps_125</v>
      </c>
      <c r="P958" s="85"/>
      <c r="Q958" s="215" t="str" cm="1">
        <f t="array" ref="Q958">IFERROR(INDEX('Results Grouping'!$N$9:$N$6609,MATCH($O958&amp;Q$16,'Results Grouping'!$L$9:$L$6609&amp;'Results Grouping'!$M$9:$M$6609,0)),"-")</f>
        <v>-</v>
      </c>
      <c r="R958" s="215" t="str" cm="1">
        <f t="array" ref="R958">IFERROR(INDEX('Results Grouping'!$N$9:$N$6609,MATCH($O958&amp;R$16,'Results Grouping'!$L$9:$L$6609&amp;'Results Grouping'!$M$9:$M$6609,0)),"-")</f>
        <v>-</v>
      </c>
      <c r="S958" s="215" t="str" cm="1">
        <f t="array" ref="S958">IFERROR(INDEX('Results Grouping'!$N$9:$N$6609,MATCH($O958&amp;S$16,'Results Grouping'!$L$9:$L$6609&amp;'Results Grouping'!$M$9:$M$6609,0)),"-")</f>
        <v>-</v>
      </c>
      <c r="T958" s="215" t="str" cm="1">
        <f t="array" ref="T958">IFERROR(INDEX('Results Grouping'!$N$9:$N$6609,MATCH($O958&amp;T$16,'Results Grouping'!$L$9:$L$6609&amp;'Results Grouping'!$M$9:$M$6609,0)),"-")</f>
        <v>-</v>
      </c>
      <c r="U958" s="215" t="str" cm="1">
        <f t="array" ref="U958">IFERROR(INDEX('Results Grouping'!$N$9:$N$6609,MATCH($O958&amp;U$16,'Results Grouping'!$L$9:$L$6609&amp;'Results Grouping'!$M$9:$M$6609,0)),"-")</f>
        <v>Shed DR</v>
      </c>
      <c r="V958" s="215" t="str" cm="1">
        <f t="array" ref="V958">IFERROR(INDEX('Results Grouping'!$N$9:$N$6609,MATCH($O958&amp;V$16,'Results Grouping'!$L$9:$L$6609&amp;'Results Grouping'!$M$9:$M$6609,0)),"-")</f>
        <v>-</v>
      </c>
      <c r="W958" s="215" t="str" cm="1">
        <f t="array" ref="W958">IFERROR(INDEX('Results Grouping'!$N$9:$N$6609,MATCH($O958&amp;W$16,'Results Grouping'!$L$9:$L$6609&amp;'Results Grouping'!$M$9:$M$6609,0)),"-")</f>
        <v>-</v>
      </c>
      <c r="X958" s="215" t="str" cm="1">
        <f t="array" ref="X958">IFERROR(INDEX('Results Grouping'!$N$9:$N$6609,MATCH($O958&amp;X$16,'Results Grouping'!$L$9:$L$6609&amp;'Results Grouping'!$M$9:$M$6609,0)),"-")</f>
        <v>-</v>
      </c>
      <c r="Y958" s="215" t="str" cm="1">
        <f t="array" ref="Y958">IFERROR(INDEX('Results Grouping'!$N$9:$N$6609,MATCH($O958&amp;Y$16,'Results Grouping'!$L$9:$L$6609&amp;'Results Grouping'!$M$9:$M$6609,0)),"-")</f>
        <v>Solar_Storage</v>
      </c>
      <c r="Z958" s="215" t="str" cm="1">
        <f t="array" ref="Z958">IFERROR(INDEX('Results Grouping'!$N$9:$N$6609,MATCH($O958&amp;Z$16,'Results Grouping'!$L$9:$L$6609&amp;'Results Grouping'!$M$9:$M$6609,0)),"-")</f>
        <v>-</v>
      </c>
      <c r="AC958" t="str">
        <f t="shared" si="14"/>
        <v/>
      </c>
    </row>
    <row r="959" spans="15:29" x14ac:dyDescent="0.15">
      <c r="O959" s="8" t="str">
        <v>Shed_res_Pool pumps_150</v>
      </c>
      <c r="P959" s="85"/>
      <c r="Q959" s="215" t="str" cm="1">
        <f t="array" ref="Q959">IFERROR(INDEX('Results Grouping'!$N$9:$N$6609,MATCH($O959&amp;Q$16,'Results Grouping'!$L$9:$L$6609&amp;'Results Grouping'!$M$9:$M$6609,0)),"-")</f>
        <v>-</v>
      </c>
      <c r="R959" s="215" t="str" cm="1">
        <f t="array" ref="R959">IFERROR(INDEX('Results Grouping'!$N$9:$N$6609,MATCH($O959&amp;R$16,'Results Grouping'!$L$9:$L$6609&amp;'Results Grouping'!$M$9:$M$6609,0)),"-")</f>
        <v>-</v>
      </c>
      <c r="S959" s="215" t="str" cm="1">
        <f t="array" ref="S959">IFERROR(INDEX('Results Grouping'!$N$9:$N$6609,MATCH($O959&amp;S$16,'Results Grouping'!$L$9:$L$6609&amp;'Results Grouping'!$M$9:$M$6609,0)),"-")</f>
        <v>-</v>
      </c>
      <c r="T959" s="215" t="str" cm="1">
        <f t="array" ref="T959">IFERROR(INDEX('Results Grouping'!$N$9:$N$6609,MATCH($O959&amp;T$16,'Results Grouping'!$L$9:$L$6609&amp;'Results Grouping'!$M$9:$M$6609,0)),"-")</f>
        <v>-</v>
      </c>
      <c r="U959" s="215" t="str" cm="1">
        <f t="array" ref="U959">IFERROR(INDEX('Results Grouping'!$N$9:$N$6609,MATCH($O959&amp;U$16,'Results Grouping'!$L$9:$L$6609&amp;'Results Grouping'!$M$9:$M$6609,0)),"-")</f>
        <v>Shed DR</v>
      </c>
      <c r="V959" s="215" t="str" cm="1">
        <f t="array" ref="V959">IFERROR(INDEX('Results Grouping'!$N$9:$N$6609,MATCH($O959&amp;V$16,'Results Grouping'!$L$9:$L$6609&amp;'Results Grouping'!$M$9:$M$6609,0)),"-")</f>
        <v>-</v>
      </c>
      <c r="W959" s="215" t="str" cm="1">
        <f t="array" ref="W959">IFERROR(INDEX('Results Grouping'!$N$9:$N$6609,MATCH($O959&amp;W$16,'Results Grouping'!$L$9:$L$6609&amp;'Results Grouping'!$M$9:$M$6609,0)),"-")</f>
        <v>-</v>
      </c>
      <c r="X959" s="215" t="str" cm="1">
        <f t="array" ref="X959">IFERROR(INDEX('Results Grouping'!$N$9:$N$6609,MATCH($O959&amp;X$16,'Results Grouping'!$L$9:$L$6609&amp;'Results Grouping'!$M$9:$M$6609,0)),"-")</f>
        <v>-</v>
      </c>
      <c r="Y959" s="215" t="str" cm="1">
        <f t="array" ref="Y959">IFERROR(INDEX('Results Grouping'!$N$9:$N$6609,MATCH($O959&amp;Y$16,'Results Grouping'!$L$9:$L$6609&amp;'Results Grouping'!$M$9:$M$6609,0)),"-")</f>
        <v>Solar_Storage</v>
      </c>
      <c r="Z959" s="215" t="str" cm="1">
        <f t="array" ref="Z959">IFERROR(INDEX('Results Grouping'!$N$9:$N$6609,MATCH($O959&amp;Z$16,'Results Grouping'!$L$9:$L$6609&amp;'Results Grouping'!$M$9:$M$6609,0)),"-")</f>
        <v>-</v>
      </c>
      <c r="AC959" t="str">
        <f t="shared" si="14"/>
        <v/>
      </c>
    </row>
    <row r="960" spans="15:29" x14ac:dyDescent="0.15">
      <c r="O960" s="8" t="str">
        <v>Shed_res_Pool pumps_200</v>
      </c>
      <c r="P960" s="85"/>
      <c r="Q960" s="215" t="str" cm="1">
        <f t="array" ref="Q960">IFERROR(INDEX('Results Grouping'!$N$9:$N$6609,MATCH($O960&amp;Q$16,'Results Grouping'!$L$9:$L$6609&amp;'Results Grouping'!$M$9:$M$6609,0)),"-")</f>
        <v>-</v>
      </c>
      <c r="R960" s="215" t="str" cm="1">
        <f t="array" ref="R960">IFERROR(INDEX('Results Grouping'!$N$9:$N$6609,MATCH($O960&amp;R$16,'Results Grouping'!$L$9:$L$6609&amp;'Results Grouping'!$M$9:$M$6609,0)),"-")</f>
        <v>-</v>
      </c>
      <c r="S960" s="215" t="str" cm="1">
        <f t="array" ref="S960">IFERROR(INDEX('Results Grouping'!$N$9:$N$6609,MATCH($O960&amp;S$16,'Results Grouping'!$L$9:$L$6609&amp;'Results Grouping'!$M$9:$M$6609,0)),"-")</f>
        <v>-</v>
      </c>
      <c r="T960" s="215" t="str" cm="1">
        <f t="array" ref="T960">IFERROR(INDEX('Results Grouping'!$N$9:$N$6609,MATCH($O960&amp;T$16,'Results Grouping'!$L$9:$L$6609&amp;'Results Grouping'!$M$9:$M$6609,0)),"-")</f>
        <v>-</v>
      </c>
      <c r="U960" s="215" t="str" cm="1">
        <f t="array" ref="U960">IFERROR(INDEX('Results Grouping'!$N$9:$N$6609,MATCH($O960&amp;U$16,'Results Grouping'!$L$9:$L$6609&amp;'Results Grouping'!$M$9:$M$6609,0)),"-")</f>
        <v>Shed DR</v>
      </c>
      <c r="V960" s="215" t="str" cm="1">
        <f t="array" ref="V960">IFERROR(INDEX('Results Grouping'!$N$9:$N$6609,MATCH($O960&amp;V$16,'Results Grouping'!$L$9:$L$6609&amp;'Results Grouping'!$M$9:$M$6609,0)),"-")</f>
        <v>-</v>
      </c>
      <c r="W960" s="215" t="str" cm="1">
        <f t="array" ref="W960">IFERROR(INDEX('Results Grouping'!$N$9:$N$6609,MATCH($O960&amp;W$16,'Results Grouping'!$L$9:$L$6609&amp;'Results Grouping'!$M$9:$M$6609,0)),"-")</f>
        <v>-</v>
      </c>
      <c r="X960" s="215" t="str" cm="1">
        <f t="array" ref="X960">IFERROR(INDEX('Results Grouping'!$N$9:$N$6609,MATCH($O960&amp;X$16,'Results Grouping'!$L$9:$L$6609&amp;'Results Grouping'!$M$9:$M$6609,0)),"-")</f>
        <v>-</v>
      </c>
      <c r="Y960" s="215" t="str" cm="1">
        <f t="array" ref="Y960">IFERROR(INDEX('Results Grouping'!$N$9:$N$6609,MATCH($O960&amp;Y$16,'Results Grouping'!$L$9:$L$6609&amp;'Results Grouping'!$M$9:$M$6609,0)),"-")</f>
        <v>Solar_Storage</v>
      </c>
      <c r="Z960" s="215" t="str" cm="1">
        <f t="array" ref="Z960">IFERROR(INDEX('Results Grouping'!$N$9:$N$6609,MATCH($O960&amp;Z$16,'Results Grouping'!$L$9:$L$6609&amp;'Results Grouping'!$M$9:$M$6609,0)),"-")</f>
        <v>-</v>
      </c>
      <c r="AC960" t="str">
        <f t="shared" si="14"/>
        <v/>
      </c>
    </row>
    <row r="961" spans="15:29" x14ac:dyDescent="0.15">
      <c r="O961" s="8" t="str">
        <v>Shed_res_Pool pumps_250</v>
      </c>
      <c r="P961" s="85"/>
      <c r="Q961" s="215" t="str" cm="1">
        <f t="array" ref="Q961">IFERROR(INDEX('Results Grouping'!$N$9:$N$6609,MATCH($O961&amp;Q$16,'Results Grouping'!$L$9:$L$6609&amp;'Results Grouping'!$M$9:$M$6609,0)),"-")</f>
        <v>-</v>
      </c>
      <c r="R961" s="215" t="str" cm="1">
        <f t="array" ref="R961">IFERROR(INDEX('Results Grouping'!$N$9:$N$6609,MATCH($O961&amp;R$16,'Results Grouping'!$L$9:$L$6609&amp;'Results Grouping'!$M$9:$M$6609,0)),"-")</f>
        <v>-</v>
      </c>
      <c r="S961" s="215" t="str" cm="1">
        <f t="array" ref="S961">IFERROR(INDEX('Results Grouping'!$N$9:$N$6609,MATCH($O961&amp;S$16,'Results Grouping'!$L$9:$L$6609&amp;'Results Grouping'!$M$9:$M$6609,0)),"-")</f>
        <v>-</v>
      </c>
      <c r="T961" s="215" t="str" cm="1">
        <f t="array" ref="T961">IFERROR(INDEX('Results Grouping'!$N$9:$N$6609,MATCH($O961&amp;T$16,'Results Grouping'!$L$9:$L$6609&amp;'Results Grouping'!$M$9:$M$6609,0)),"-")</f>
        <v>-</v>
      </c>
      <c r="U961" s="215" t="str" cm="1">
        <f t="array" ref="U961">IFERROR(INDEX('Results Grouping'!$N$9:$N$6609,MATCH($O961&amp;U$16,'Results Grouping'!$L$9:$L$6609&amp;'Results Grouping'!$M$9:$M$6609,0)),"-")</f>
        <v>Shed DR</v>
      </c>
      <c r="V961" s="215" t="str" cm="1">
        <f t="array" ref="V961">IFERROR(INDEX('Results Grouping'!$N$9:$N$6609,MATCH($O961&amp;V$16,'Results Grouping'!$L$9:$L$6609&amp;'Results Grouping'!$M$9:$M$6609,0)),"-")</f>
        <v>-</v>
      </c>
      <c r="W961" s="215" t="str" cm="1">
        <f t="array" ref="W961">IFERROR(INDEX('Results Grouping'!$N$9:$N$6609,MATCH($O961&amp;W$16,'Results Grouping'!$L$9:$L$6609&amp;'Results Grouping'!$M$9:$M$6609,0)),"-")</f>
        <v>-</v>
      </c>
      <c r="X961" s="215" t="str" cm="1">
        <f t="array" ref="X961">IFERROR(INDEX('Results Grouping'!$N$9:$N$6609,MATCH($O961&amp;X$16,'Results Grouping'!$L$9:$L$6609&amp;'Results Grouping'!$M$9:$M$6609,0)),"-")</f>
        <v>-</v>
      </c>
      <c r="Y961" s="215" t="str" cm="1">
        <f t="array" ref="Y961">IFERROR(INDEX('Results Grouping'!$N$9:$N$6609,MATCH($O961&amp;Y$16,'Results Grouping'!$L$9:$L$6609&amp;'Results Grouping'!$M$9:$M$6609,0)),"-")</f>
        <v>Solar_Storage</v>
      </c>
      <c r="Z961" s="215" t="str" cm="1">
        <f t="array" ref="Z961">IFERROR(INDEX('Results Grouping'!$N$9:$N$6609,MATCH($O961&amp;Z$16,'Results Grouping'!$L$9:$L$6609&amp;'Results Grouping'!$M$9:$M$6609,0)),"-")</f>
        <v>-</v>
      </c>
      <c r="AC961" t="str">
        <f t="shared" si="14"/>
        <v/>
      </c>
    </row>
    <row r="962" spans="15:29" x14ac:dyDescent="0.15">
      <c r="O962" s="8" t="str">
        <v>Shed_res_Pool pumps_300</v>
      </c>
      <c r="P962" s="85"/>
      <c r="Q962" s="215" t="str" cm="1">
        <f t="array" ref="Q962">IFERROR(INDEX('Results Grouping'!$N$9:$N$6609,MATCH($O962&amp;Q$16,'Results Grouping'!$L$9:$L$6609&amp;'Results Grouping'!$M$9:$M$6609,0)),"-")</f>
        <v>-</v>
      </c>
      <c r="R962" s="215" t="str" cm="1">
        <f t="array" ref="R962">IFERROR(INDEX('Results Grouping'!$N$9:$N$6609,MATCH($O962&amp;R$16,'Results Grouping'!$L$9:$L$6609&amp;'Results Grouping'!$M$9:$M$6609,0)),"-")</f>
        <v>-</v>
      </c>
      <c r="S962" s="215" t="str" cm="1">
        <f t="array" ref="S962">IFERROR(INDEX('Results Grouping'!$N$9:$N$6609,MATCH($O962&amp;S$16,'Results Grouping'!$L$9:$L$6609&amp;'Results Grouping'!$M$9:$M$6609,0)),"-")</f>
        <v>-</v>
      </c>
      <c r="T962" s="215" t="str" cm="1">
        <f t="array" ref="T962">IFERROR(INDEX('Results Grouping'!$N$9:$N$6609,MATCH($O962&amp;T$16,'Results Grouping'!$L$9:$L$6609&amp;'Results Grouping'!$M$9:$M$6609,0)),"-")</f>
        <v>-</v>
      </c>
      <c r="U962" s="215" t="str" cm="1">
        <f t="array" ref="U962">IFERROR(INDEX('Results Grouping'!$N$9:$N$6609,MATCH($O962&amp;U$16,'Results Grouping'!$L$9:$L$6609&amp;'Results Grouping'!$M$9:$M$6609,0)),"-")</f>
        <v>Shed DR</v>
      </c>
      <c r="V962" s="215" t="str" cm="1">
        <f t="array" ref="V962">IFERROR(INDEX('Results Grouping'!$N$9:$N$6609,MATCH($O962&amp;V$16,'Results Grouping'!$L$9:$L$6609&amp;'Results Grouping'!$M$9:$M$6609,0)),"-")</f>
        <v>-</v>
      </c>
      <c r="W962" s="215" t="str" cm="1">
        <f t="array" ref="W962">IFERROR(INDEX('Results Grouping'!$N$9:$N$6609,MATCH($O962&amp;W$16,'Results Grouping'!$L$9:$L$6609&amp;'Results Grouping'!$M$9:$M$6609,0)),"-")</f>
        <v>-</v>
      </c>
      <c r="X962" s="215" t="str" cm="1">
        <f t="array" ref="X962">IFERROR(INDEX('Results Grouping'!$N$9:$N$6609,MATCH($O962&amp;X$16,'Results Grouping'!$L$9:$L$6609&amp;'Results Grouping'!$M$9:$M$6609,0)),"-")</f>
        <v>-</v>
      </c>
      <c r="Y962" s="215" t="str" cm="1">
        <f t="array" ref="Y962">IFERROR(INDEX('Results Grouping'!$N$9:$N$6609,MATCH($O962&amp;Y$16,'Results Grouping'!$L$9:$L$6609&amp;'Results Grouping'!$M$9:$M$6609,0)),"-")</f>
        <v>Solar_Storage</v>
      </c>
      <c r="Z962" s="215" t="str" cm="1">
        <f t="array" ref="Z962">IFERROR(INDEX('Results Grouping'!$N$9:$N$6609,MATCH($O962&amp;Z$16,'Results Grouping'!$L$9:$L$6609&amp;'Results Grouping'!$M$9:$M$6609,0)),"-")</f>
        <v>-</v>
      </c>
      <c r="AC962" t="str">
        <f t="shared" si="14"/>
        <v/>
      </c>
    </row>
    <row r="963" spans="15:29" x14ac:dyDescent="0.15">
      <c r="O963" s="8" t="str">
        <v>Shed_res_Pool pumps_400</v>
      </c>
      <c r="P963" s="85"/>
      <c r="Q963" s="215" t="str" cm="1">
        <f t="array" ref="Q963">IFERROR(INDEX('Results Grouping'!$N$9:$N$6609,MATCH($O963&amp;Q$16,'Results Grouping'!$L$9:$L$6609&amp;'Results Grouping'!$M$9:$M$6609,0)),"-")</f>
        <v>-</v>
      </c>
      <c r="R963" s="215" t="str" cm="1">
        <f t="array" ref="R963">IFERROR(INDEX('Results Grouping'!$N$9:$N$6609,MATCH($O963&amp;R$16,'Results Grouping'!$L$9:$L$6609&amp;'Results Grouping'!$M$9:$M$6609,0)),"-")</f>
        <v>-</v>
      </c>
      <c r="S963" s="215" t="str" cm="1">
        <f t="array" ref="S963">IFERROR(INDEX('Results Grouping'!$N$9:$N$6609,MATCH($O963&amp;S$16,'Results Grouping'!$L$9:$L$6609&amp;'Results Grouping'!$M$9:$M$6609,0)),"-")</f>
        <v>-</v>
      </c>
      <c r="T963" s="215" t="str" cm="1">
        <f t="array" ref="T963">IFERROR(INDEX('Results Grouping'!$N$9:$N$6609,MATCH($O963&amp;T$16,'Results Grouping'!$L$9:$L$6609&amp;'Results Grouping'!$M$9:$M$6609,0)),"-")</f>
        <v>-</v>
      </c>
      <c r="U963" s="215" t="str" cm="1">
        <f t="array" ref="U963">IFERROR(INDEX('Results Grouping'!$N$9:$N$6609,MATCH($O963&amp;U$16,'Results Grouping'!$L$9:$L$6609&amp;'Results Grouping'!$M$9:$M$6609,0)),"-")</f>
        <v>Shed DR</v>
      </c>
      <c r="V963" s="215" t="str" cm="1">
        <f t="array" ref="V963">IFERROR(INDEX('Results Grouping'!$N$9:$N$6609,MATCH($O963&amp;V$16,'Results Grouping'!$L$9:$L$6609&amp;'Results Grouping'!$M$9:$M$6609,0)),"-")</f>
        <v>-</v>
      </c>
      <c r="W963" s="215" t="str" cm="1">
        <f t="array" ref="W963">IFERROR(INDEX('Results Grouping'!$N$9:$N$6609,MATCH($O963&amp;W$16,'Results Grouping'!$L$9:$L$6609&amp;'Results Grouping'!$M$9:$M$6609,0)),"-")</f>
        <v>-</v>
      </c>
      <c r="X963" s="215" t="str" cm="1">
        <f t="array" ref="X963">IFERROR(INDEX('Results Grouping'!$N$9:$N$6609,MATCH($O963&amp;X$16,'Results Grouping'!$L$9:$L$6609&amp;'Results Grouping'!$M$9:$M$6609,0)),"-")</f>
        <v>-</v>
      </c>
      <c r="Y963" s="215" t="str" cm="1">
        <f t="array" ref="Y963">IFERROR(INDEX('Results Grouping'!$N$9:$N$6609,MATCH($O963&amp;Y$16,'Results Grouping'!$L$9:$L$6609&amp;'Results Grouping'!$M$9:$M$6609,0)),"-")</f>
        <v>Solar_Storage</v>
      </c>
      <c r="Z963" s="215" t="str" cm="1">
        <f t="array" ref="Z963">IFERROR(INDEX('Results Grouping'!$N$9:$N$6609,MATCH($O963&amp;Z$16,'Results Grouping'!$L$9:$L$6609&amp;'Results Grouping'!$M$9:$M$6609,0)),"-")</f>
        <v>-</v>
      </c>
      <c r="AC963" t="str">
        <f t="shared" si="14"/>
        <v/>
      </c>
    </row>
    <row r="964" spans="15:29" x14ac:dyDescent="0.15">
      <c r="O964" s="8" t="str">
        <v>Shed_res_Pool pumps_500</v>
      </c>
      <c r="P964" s="85"/>
      <c r="Q964" s="215" t="str" cm="1">
        <f t="array" ref="Q964">IFERROR(INDEX('Results Grouping'!$N$9:$N$6609,MATCH($O964&amp;Q$16,'Results Grouping'!$L$9:$L$6609&amp;'Results Grouping'!$M$9:$M$6609,0)),"-")</f>
        <v>-</v>
      </c>
      <c r="R964" s="215" t="str" cm="1">
        <f t="array" ref="R964">IFERROR(INDEX('Results Grouping'!$N$9:$N$6609,MATCH($O964&amp;R$16,'Results Grouping'!$L$9:$L$6609&amp;'Results Grouping'!$M$9:$M$6609,0)),"-")</f>
        <v>-</v>
      </c>
      <c r="S964" s="215" t="str" cm="1">
        <f t="array" ref="S964">IFERROR(INDEX('Results Grouping'!$N$9:$N$6609,MATCH($O964&amp;S$16,'Results Grouping'!$L$9:$L$6609&amp;'Results Grouping'!$M$9:$M$6609,0)),"-")</f>
        <v>-</v>
      </c>
      <c r="T964" s="215" t="str" cm="1">
        <f t="array" ref="T964">IFERROR(INDEX('Results Grouping'!$N$9:$N$6609,MATCH($O964&amp;T$16,'Results Grouping'!$L$9:$L$6609&amp;'Results Grouping'!$M$9:$M$6609,0)),"-")</f>
        <v>-</v>
      </c>
      <c r="U964" s="215" t="str" cm="1">
        <f t="array" ref="U964">IFERROR(INDEX('Results Grouping'!$N$9:$N$6609,MATCH($O964&amp;U$16,'Results Grouping'!$L$9:$L$6609&amp;'Results Grouping'!$M$9:$M$6609,0)),"-")</f>
        <v>Shed DR</v>
      </c>
      <c r="V964" s="215" t="str" cm="1">
        <f t="array" ref="V964">IFERROR(INDEX('Results Grouping'!$N$9:$N$6609,MATCH($O964&amp;V$16,'Results Grouping'!$L$9:$L$6609&amp;'Results Grouping'!$M$9:$M$6609,0)),"-")</f>
        <v>-</v>
      </c>
      <c r="W964" s="215" t="str" cm="1">
        <f t="array" ref="W964">IFERROR(INDEX('Results Grouping'!$N$9:$N$6609,MATCH($O964&amp;W$16,'Results Grouping'!$L$9:$L$6609&amp;'Results Grouping'!$M$9:$M$6609,0)),"-")</f>
        <v>-</v>
      </c>
      <c r="X964" s="215" t="str" cm="1">
        <f t="array" ref="X964">IFERROR(INDEX('Results Grouping'!$N$9:$N$6609,MATCH($O964&amp;X$16,'Results Grouping'!$L$9:$L$6609&amp;'Results Grouping'!$M$9:$M$6609,0)),"-")</f>
        <v>-</v>
      </c>
      <c r="Y964" s="215" t="str" cm="1">
        <f t="array" ref="Y964">IFERROR(INDEX('Results Grouping'!$N$9:$N$6609,MATCH($O964&amp;Y$16,'Results Grouping'!$L$9:$L$6609&amp;'Results Grouping'!$M$9:$M$6609,0)),"-")</f>
        <v>Solar_Storage</v>
      </c>
      <c r="Z964" s="215" t="str" cm="1">
        <f t="array" ref="Z964">IFERROR(INDEX('Results Grouping'!$N$9:$N$6609,MATCH($O964&amp;Z$16,'Results Grouping'!$L$9:$L$6609&amp;'Results Grouping'!$M$9:$M$6609,0)),"-")</f>
        <v>-</v>
      </c>
      <c r="AC964" t="str">
        <f t="shared" si="14"/>
        <v/>
      </c>
    </row>
    <row r="965" spans="15:29" x14ac:dyDescent="0.15">
      <c r="O965" s="8" t="str">
        <v>Shed_res_Pool pumps_750</v>
      </c>
      <c r="P965" s="85"/>
      <c r="Q965" s="215" t="str" cm="1">
        <f t="array" ref="Q965">IFERROR(INDEX('Results Grouping'!$N$9:$N$6609,MATCH($O965&amp;Q$16,'Results Grouping'!$L$9:$L$6609&amp;'Results Grouping'!$M$9:$M$6609,0)),"-")</f>
        <v>-</v>
      </c>
      <c r="R965" s="215" t="str" cm="1">
        <f t="array" ref="R965">IFERROR(INDEX('Results Grouping'!$N$9:$N$6609,MATCH($O965&amp;R$16,'Results Grouping'!$L$9:$L$6609&amp;'Results Grouping'!$M$9:$M$6609,0)),"-")</f>
        <v>-</v>
      </c>
      <c r="S965" s="215" t="str" cm="1">
        <f t="array" ref="S965">IFERROR(INDEX('Results Grouping'!$N$9:$N$6609,MATCH($O965&amp;S$16,'Results Grouping'!$L$9:$L$6609&amp;'Results Grouping'!$M$9:$M$6609,0)),"-")</f>
        <v>-</v>
      </c>
      <c r="T965" s="215" t="str" cm="1">
        <f t="array" ref="T965">IFERROR(INDEX('Results Grouping'!$N$9:$N$6609,MATCH($O965&amp;T$16,'Results Grouping'!$L$9:$L$6609&amp;'Results Grouping'!$M$9:$M$6609,0)),"-")</f>
        <v>-</v>
      </c>
      <c r="U965" s="215" t="str" cm="1">
        <f t="array" ref="U965">IFERROR(INDEX('Results Grouping'!$N$9:$N$6609,MATCH($O965&amp;U$16,'Results Grouping'!$L$9:$L$6609&amp;'Results Grouping'!$M$9:$M$6609,0)),"-")</f>
        <v>Shed DR</v>
      </c>
      <c r="V965" s="215" t="str" cm="1">
        <f t="array" ref="V965">IFERROR(INDEX('Results Grouping'!$N$9:$N$6609,MATCH($O965&amp;V$16,'Results Grouping'!$L$9:$L$6609&amp;'Results Grouping'!$M$9:$M$6609,0)),"-")</f>
        <v>-</v>
      </c>
      <c r="W965" s="215" t="str" cm="1">
        <f t="array" ref="W965">IFERROR(INDEX('Results Grouping'!$N$9:$N$6609,MATCH($O965&amp;W$16,'Results Grouping'!$L$9:$L$6609&amp;'Results Grouping'!$M$9:$M$6609,0)),"-")</f>
        <v>-</v>
      </c>
      <c r="X965" s="215" t="str" cm="1">
        <f t="array" ref="X965">IFERROR(INDEX('Results Grouping'!$N$9:$N$6609,MATCH($O965&amp;X$16,'Results Grouping'!$L$9:$L$6609&amp;'Results Grouping'!$M$9:$M$6609,0)),"-")</f>
        <v>-</v>
      </c>
      <c r="Y965" s="215" t="str" cm="1">
        <f t="array" ref="Y965">IFERROR(INDEX('Results Grouping'!$N$9:$N$6609,MATCH($O965&amp;Y$16,'Results Grouping'!$L$9:$L$6609&amp;'Results Grouping'!$M$9:$M$6609,0)),"-")</f>
        <v>Solar_Storage</v>
      </c>
      <c r="Z965" s="215" t="str" cm="1">
        <f t="array" ref="Z965">IFERROR(INDEX('Results Grouping'!$N$9:$N$6609,MATCH($O965&amp;Z$16,'Results Grouping'!$L$9:$L$6609&amp;'Results Grouping'!$M$9:$M$6609,0)),"-")</f>
        <v>-</v>
      </c>
      <c r="AC965" t="str">
        <f t="shared" si="14"/>
        <v/>
      </c>
    </row>
    <row r="966" spans="15:29" x14ac:dyDescent="0.15">
      <c r="O966" s="8" t="str">
        <v>Shed_res_Refrigeration_010</v>
      </c>
      <c r="P966" s="85"/>
      <c r="Q966" s="215" t="str" cm="1">
        <f t="array" ref="Q966">IFERROR(INDEX('Results Grouping'!$N$9:$N$6609,MATCH($O966&amp;Q$16,'Results Grouping'!$L$9:$L$6609&amp;'Results Grouping'!$M$9:$M$6609,0)),"-")</f>
        <v>-</v>
      </c>
      <c r="R966" s="215" t="str" cm="1">
        <f t="array" ref="R966">IFERROR(INDEX('Results Grouping'!$N$9:$N$6609,MATCH($O966&amp;R$16,'Results Grouping'!$L$9:$L$6609&amp;'Results Grouping'!$M$9:$M$6609,0)),"-")</f>
        <v>-</v>
      </c>
      <c r="S966" s="215" t="str" cm="1">
        <f t="array" ref="S966">IFERROR(INDEX('Results Grouping'!$N$9:$N$6609,MATCH($O966&amp;S$16,'Results Grouping'!$L$9:$L$6609&amp;'Results Grouping'!$M$9:$M$6609,0)),"-")</f>
        <v>-</v>
      </c>
      <c r="T966" s="215" t="str" cm="1">
        <f t="array" ref="T966">IFERROR(INDEX('Results Grouping'!$N$9:$N$6609,MATCH($O966&amp;T$16,'Results Grouping'!$L$9:$L$6609&amp;'Results Grouping'!$M$9:$M$6609,0)),"-")</f>
        <v>-</v>
      </c>
      <c r="U966" s="215" t="str" cm="1">
        <f t="array" ref="U966">IFERROR(INDEX('Results Grouping'!$N$9:$N$6609,MATCH($O966&amp;U$16,'Results Grouping'!$L$9:$L$6609&amp;'Results Grouping'!$M$9:$M$6609,0)),"-")</f>
        <v>Shed DR</v>
      </c>
      <c r="V966" s="215" t="str" cm="1">
        <f t="array" ref="V966">IFERROR(INDEX('Results Grouping'!$N$9:$N$6609,MATCH($O966&amp;V$16,'Results Grouping'!$L$9:$L$6609&amp;'Results Grouping'!$M$9:$M$6609,0)),"-")</f>
        <v>-</v>
      </c>
      <c r="W966" s="215" t="str" cm="1">
        <f t="array" ref="W966">IFERROR(INDEX('Results Grouping'!$N$9:$N$6609,MATCH($O966&amp;W$16,'Results Grouping'!$L$9:$L$6609&amp;'Results Grouping'!$M$9:$M$6609,0)),"-")</f>
        <v>-</v>
      </c>
      <c r="X966" s="215" t="str" cm="1">
        <f t="array" ref="X966">IFERROR(INDEX('Results Grouping'!$N$9:$N$6609,MATCH($O966&amp;X$16,'Results Grouping'!$L$9:$L$6609&amp;'Results Grouping'!$M$9:$M$6609,0)),"-")</f>
        <v>-</v>
      </c>
      <c r="Y966" s="215" t="str" cm="1">
        <f t="array" ref="Y966">IFERROR(INDEX('Results Grouping'!$N$9:$N$6609,MATCH($O966&amp;Y$16,'Results Grouping'!$L$9:$L$6609&amp;'Results Grouping'!$M$9:$M$6609,0)),"-")</f>
        <v>Solar_Storage</v>
      </c>
      <c r="Z966" s="215" t="str" cm="1">
        <f t="array" ref="Z966">IFERROR(INDEX('Results Grouping'!$N$9:$N$6609,MATCH($O966&amp;Z$16,'Results Grouping'!$L$9:$L$6609&amp;'Results Grouping'!$M$9:$M$6609,0)),"-")</f>
        <v>-</v>
      </c>
      <c r="AC966" t="str">
        <f t="shared" si="14"/>
        <v/>
      </c>
    </row>
    <row r="967" spans="15:29" x14ac:dyDescent="0.15">
      <c r="O967" s="8" t="str">
        <v>Shed_res_Refrigeration_025</v>
      </c>
      <c r="P967" s="85"/>
      <c r="Q967" s="215" t="str" cm="1">
        <f t="array" ref="Q967">IFERROR(INDEX('Results Grouping'!$N$9:$N$6609,MATCH($O967&amp;Q$16,'Results Grouping'!$L$9:$L$6609&amp;'Results Grouping'!$M$9:$M$6609,0)),"-")</f>
        <v>-</v>
      </c>
      <c r="R967" s="215" t="str" cm="1">
        <f t="array" ref="R967">IFERROR(INDEX('Results Grouping'!$N$9:$N$6609,MATCH($O967&amp;R$16,'Results Grouping'!$L$9:$L$6609&amp;'Results Grouping'!$M$9:$M$6609,0)),"-")</f>
        <v>-</v>
      </c>
      <c r="S967" s="215" t="str" cm="1">
        <f t="array" ref="S967">IFERROR(INDEX('Results Grouping'!$N$9:$N$6609,MATCH($O967&amp;S$16,'Results Grouping'!$L$9:$L$6609&amp;'Results Grouping'!$M$9:$M$6609,0)),"-")</f>
        <v>-</v>
      </c>
      <c r="T967" s="215" t="str" cm="1">
        <f t="array" ref="T967">IFERROR(INDEX('Results Grouping'!$N$9:$N$6609,MATCH($O967&amp;T$16,'Results Grouping'!$L$9:$L$6609&amp;'Results Grouping'!$M$9:$M$6609,0)),"-")</f>
        <v>-</v>
      </c>
      <c r="U967" s="215" t="str" cm="1">
        <f t="array" ref="U967">IFERROR(INDEX('Results Grouping'!$N$9:$N$6609,MATCH($O967&amp;U$16,'Results Grouping'!$L$9:$L$6609&amp;'Results Grouping'!$M$9:$M$6609,0)),"-")</f>
        <v>Shed DR</v>
      </c>
      <c r="V967" s="215" t="str" cm="1">
        <f t="array" ref="V967">IFERROR(INDEX('Results Grouping'!$N$9:$N$6609,MATCH($O967&amp;V$16,'Results Grouping'!$L$9:$L$6609&amp;'Results Grouping'!$M$9:$M$6609,0)),"-")</f>
        <v>-</v>
      </c>
      <c r="W967" s="215" t="str" cm="1">
        <f t="array" ref="W967">IFERROR(INDEX('Results Grouping'!$N$9:$N$6609,MATCH($O967&amp;W$16,'Results Grouping'!$L$9:$L$6609&amp;'Results Grouping'!$M$9:$M$6609,0)),"-")</f>
        <v>-</v>
      </c>
      <c r="X967" s="215" t="str" cm="1">
        <f t="array" ref="X967">IFERROR(INDEX('Results Grouping'!$N$9:$N$6609,MATCH($O967&amp;X$16,'Results Grouping'!$L$9:$L$6609&amp;'Results Grouping'!$M$9:$M$6609,0)),"-")</f>
        <v>-</v>
      </c>
      <c r="Y967" s="215" t="str" cm="1">
        <f t="array" ref="Y967">IFERROR(INDEX('Results Grouping'!$N$9:$N$6609,MATCH($O967&amp;Y$16,'Results Grouping'!$L$9:$L$6609&amp;'Results Grouping'!$M$9:$M$6609,0)),"-")</f>
        <v>Solar_Storage</v>
      </c>
      <c r="Z967" s="215" t="str" cm="1">
        <f t="array" ref="Z967">IFERROR(INDEX('Results Grouping'!$N$9:$N$6609,MATCH($O967&amp;Z$16,'Results Grouping'!$L$9:$L$6609&amp;'Results Grouping'!$M$9:$M$6609,0)),"-")</f>
        <v>-</v>
      </c>
      <c r="AC967" t="str">
        <f t="shared" si="14"/>
        <v/>
      </c>
    </row>
    <row r="968" spans="15:29" x14ac:dyDescent="0.15">
      <c r="O968" s="8" t="str">
        <v>Shed_res_Refrigeration_050</v>
      </c>
      <c r="P968" s="85"/>
      <c r="Q968" s="215" t="str" cm="1">
        <f t="array" ref="Q968">IFERROR(INDEX('Results Grouping'!$N$9:$N$6609,MATCH($O968&amp;Q$16,'Results Grouping'!$L$9:$L$6609&amp;'Results Grouping'!$M$9:$M$6609,0)),"-")</f>
        <v>-</v>
      </c>
      <c r="R968" s="215" t="str" cm="1">
        <f t="array" ref="R968">IFERROR(INDEX('Results Grouping'!$N$9:$N$6609,MATCH($O968&amp;R$16,'Results Grouping'!$L$9:$L$6609&amp;'Results Grouping'!$M$9:$M$6609,0)),"-")</f>
        <v>-</v>
      </c>
      <c r="S968" s="215" t="str" cm="1">
        <f t="array" ref="S968">IFERROR(INDEX('Results Grouping'!$N$9:$N$6609,MATCH($O968&amp;S$16,'Results Grouping'!$L$9:$L$6609&amp;'Results Grouping'!$M$9:$M$6609,0)),"-")</f>
        <v>-</v>
      </c>
      <c r="T968" s="215" t="str" cm="1">
        <f t="array" ref="T968">IFERROR(INDEX('Results Grouping'!$N$9:$N$6609,MATCH($O968&amp;T$16,'Results Grouping'!$L$9:$L$6609&amp;'Results Grouping'!$M$9:$M$6609,0)),"-")</f>
        <v>-</v>
      </c>
      <c r="U968" s="215" t="str" cm="1">
        <f t="array" ref="U968">IFERROR(INDEX('Results Grouping'!$N$9:$N$6609,MATCH($O968&amp;U$16,'Results Grouping'!$L$9:$L$6609&amp;'Results Grouping'!$M$9:$M$6609,0)),"-")</f>
        <v>Shed DR</v>
      </c>
      <c r="V968" s="215" t="str" cm="1">
        <f t="array" ref="V968">IFERROR(INDEX('Results Grouping'!$N$9:$N$6609,MATCH($O968&amp;V$16,'Results Grouping'!$L$9:$L$6609&amp;'Results Grouping'!$M$9:$M$6609,0)),"-")</f>
        <v>-</v>
      </c>
      <c r="W968" s="215" t="str" cm="1">
        <f t="array" ref="W968">IFERROR(INDEX('Results Grouping'!$N$9:$N$6609,MATCH($O968&amp;W$16,'Results Grouping'!$L$9:$L$6609&amp;'Results Grouping'!$M$9:$M$6609,0)),"-")</f>
        <v>-</v>
      </c>
      <c r="X968" s="215" t="str" cm="1">
        <f t="array" ref="X968">IFERROR(INDEX('Results Grouping'!$N$9:$N$6609,MATCH($O968&amp;X$16,'Results Grouping'!$L$9:$L$6609&amp;'Results Grouping'!$M$9:$M$6609,0)),"-")</f>
        <v>-</v>
      </c>
      <c r="Y968" s="215" t="str" cm="1">
        <f t="array" ref="Y968">IFERROR(INDEX('Results Grouping'!$N$9:$N$6609,MATCH($O968&amp;Y$16,'Results Grouping'!$L$9:$L$6609&amp;'Results Grouping'!$M$9:$M$6609,0)),"-")</f>
        <v>Solar_Storage</v>
      </c>
      <c r="Z968" s="215" t="str" cm="1">
        <f t="array" ref="Z968">IFERROR(INDEX('Results Grouping'!$N$9:$N$6609,MATCH($O968&amp;Z$16,'Results Grouping'!$L$9:$L$6609&amp;'Results Grouping'!$M$9:$M$6609,0)),"-")</f>
        <v>-</v>
      </c>
      <c r="AC968" t="str">
        <f t="shared" si="14"/>
        <v/>
      </c>
    </row>
    <row r="969" spans="15:29" x14ac:dyDescent="0.15">
      <c r="O969" s="8" t="str">
        <v>Shed_res_Refrigeration_075</v>
      </c>
      <c r="P969" s="85"/>
      <c r="Q969" s="215" t="str" cm="1">
        <f t="array" ref="Q969">IFERROR(INDEX('Results Grouping'!$N$9:$N$6609,MATCH($O969&amp;Q$16,'Results Grouping'!$L$9:$L$6609&amp;'Results Grouping'!$M$9:$M$6609,0)),"-")</f>
        <v>-</v>
      </c>
      <c r="R969" s="215" t="str" cm="1">
        <f t="array" ref="R969">IFERROR(INDEX('Results Grouping'!$N$9:$N$6609,MATCH($O969&amp;R$16,'Results Grouping'!$L$9:$L$6609&amp;'Results Grouping'!$M$9:$M$6609,0)),"-")</f>
        <v>-</v>
      </c>
      <c r="S969" s="215" t="str" cm="1">
        <f t="array" ref="S969">IFERROR(INDEX('Results Grouping'!$N$9:$N$6609,MATCH($O969&amp;S$16,'Results Grouping'!$L$9:$L$6609&amp;'Results Grouping'!$M$9:$M$6609,0)),"-")</f>
        <v>-</v>
      </c>
      <c r="T969" s="215" t="str" cm="1">
        <f t="array" ref="T969">IFERROR(INDEX('Results Grouping'!$N$9:$N$6609,MATCH($O969&amp;T$16,'Results Grouping'!$L$9:$L$6609&amp;'Results Grouping'!$M$9:$M$6609,0)),"-")</f>
        <v>-</v>
      </c>
      <c r="U969" s="215" t="str" cm="1">
        <f t="array" ref="U969">IFERROR(INDEX('Results Grouping'!$N$9:$N$6609,MATCH($O969&amp;U$16,'Results Grouping'!$L$9:$L$6609&amp;'Results Grouping'!$M$9:$M$6609,0)),"-")</f>
        <v>Shed DR</v>
      </c>
      <c r="V969" s="215" t="str" cm="1">
        <f t="array" ref="V969">IFERROR(INDEX('Results Grouping'!$N$9:$N$6609,MATCH($O969&amp;V$16,'Results Grouping'!$L$9:$L$6609&amp;'Results Grouping'!$M$9:$M$6609,0)),"-")</f>
        <v>-</v>
      </c>
      <c r="W969" s="215" t="str" cm="1">
        <f t="array" ref="W969">IFERROR(INDEX('Results Grouping'!$N$9:$N$6609,MATCH($O969&amp;W$16,'Results Grouping'!$L$9:$L$6609&amp;'Results Grouping'!$M$9:$M$6609,0)),"-")</f>
        <v>-</v>
      </c>
      <c r="X969" s="215" t="str" cm="1">
        <f t="array" ref="X969">IFERROR(INDEX('Results Grouping'!$N$9:$N$6609,MATCH($O969&amp;X$16,'Results Grouping'!$L$9:$L$6609&amp;'Results Grouping'!$M$9:$M$6609,0)),"-")</f>
        <v>-</v>
      </c>
      <c r="Y969" s="215" t="str" cm="1">
        <f t="array" ref="Y969">IFERROR(INDEX('Results Grouping'!$N$9:$N$6609,MATCH($O969&amp;Y$16,'Results Grouping'!$L$9:$L$6609&amp;'Results Grouping'!$M$9:$M$6609,0)),"-")</f>
        <v>Solar_Storage</v>
      </c>
      <c r="Z969" s="215" t="str" cm="1">
        <f t="array" ref="Z969">IFERROR(INDEX('Results Grouping'!$N$9:$N$6609,MATCH($O969&amp;Z$16,'Results Grouping'!$L$9:$L$6609&amp;'Results Grouping'!$M$9:$M$6609,0)),"-")</f>
        <v>-</v>
      </c>
      <c r="AC969" t="str">
        <f t="shared" si="14"/>
        <v/>
      </c>
    </row>
    <row r="970" spans="15:29" x14ac:dyDescent="0.15">
      <c r="O970" s="8" t="str">
        <v>Shed_res_Refrigeration_100</v>
      </c>
      <c r="P970" s="85"/>
      <c r="Q970" s="215" t="str" cm="1">
        <f t="array" ref="Q970">IFERROR(INDEX('Results Grouping'!$N$9:$N$6609,MATCH($O970&amp;Q$16,'Results Grouping'!$L$9:$L$6609&amp;'Results Grouping'!$M$9:$M$6609,0)),"-")</f>
        <v>-</v>
      </c>
      <c r="R970" s="215" t="str" cm="1">
        <f t="array" ref="R970">IFERROR(INDEX('Results Grouping'!$N$9:$N$6609,MATCH($O970&amp;R$16,'Results Grouping'!$L$9:$L$6609&amp;'Results Grouping'!$M$9:$M$6609,0)),"-")</f>
        <v>-</v>
      </c>
      <c r="S970" s="215" t="str" cm="1">
        <f t="array" ref="S970">IFERROR(INDEX('Results Grouping'!$N$9:$N$6609,MATCH($O970&amp;S$16,'Results Grouping'!$L$9:$L$6609&amp;'Results Grouping'!$M$9:$M$6609,0)),"-")</f>
        <v>-</v>
      </c>
      <c r="T970" s="215" t="str" cm="1">
        <f t="array" ref="T970">IFERROR(INDEX('Results Grouping'!$N$9:$N$6609,MATCH($O970&amp;T$16,'Results Grouping'!$L$9:$L$6609&amp;'Results Grouping'!$M$9:$M$6609,0)),"-")</f>
        <v>-</v>
      </c>
      <c r="U970" s="215" t="str" cm="1">
        <f t="array" ref="U970">IFERROR(INDEX('Results Grouping'!$N$9:$N$6609,MATCH($O970&amp;U$16,'Results Grouping'!$L$9:$L$6609&amp;'Results Grouping'!$M$9:$M$6609,0)),"-")</f>
        <v>Shed DR</v>
      </c>
      <c r="V970" s="215" t="str" cm="1">
        <f t="array" ref="V970">IFERROR(INDEX('Results Grouping'!$N$9:$N$6609,MATCH($O970&amp;V$16,'Results Grouping'!$L$9:$L$6609&amp;'Results Grouping'!$M$9:$M$6609,0)),"-")</f>
        <v>-</v>
      </c>
      <c r="W970" s="215" t="str" cm="1">
        <f t="array" ref="W970">IFERROR(INDEX('Results Grouping'!$N$9:$N$6609,MATCH($O970&amp;W$16,'Results Grouping'!$L$9:$L$6609&amp;'Results Grouping'!$M$9:$M$6609,0)),"-")</f>
        <v>-</v>
      </c>
      <c r="X970" s="215" t="str" cm="1">
        <f t="array" ref="X970">IFERROR(INDEX('Results Grouping'!$N$9:$N$6609,MATCH($O970&amp;X$16,'Results Grouping'!$L$9:$L$6609&amp;'Results Grouping'!$M$9:$M$6609,0)),"-")</f>
        <v>-</v>
      </c>
      <c r="Y970" s="215" t="str" cm="1">
        <f t="array" ref="Y970">IFERROR(INDEX('Results Grouping'!$N$9:$N$6609,MATCH($O970&amp;Y$16,'Results Grouping'!$L$9:$L$6609&amp;'Results Grouping'!$M$9:$M$6609,0)),"-")</f>
        <v>Solar_Storage</v>
      </c>
      <c r="Z970" s="215" t="str" cm="1">
        <f t="array" ref="Z970">IFERROR(INDEX('Results Grouping'!$N$9:$N$6609,MATCH($O970&amp;Z$16,'Results Grouping'!$L$9:$L$6609&amp;'Results Grouping'!$M$9:$M$6609,0)),"-")</f>
        <v>-</v>
      </c>
      <c r="AC970" t="str">
        <f t="shared" si="14"/>
        <v/>
      </c>
    </row>
    <row r="971" spans="15:29" x14ac:dyDescent="0.15">
      <c r="O971" s="8" t="str">
        <v>Shed_res_Refrigeration_1000</v>
      </c>
      <c r="P971" s="85"/>
      <c r="Q971" s="215" t="str" cm="1">
        <f t="array" ref="Q971">IFERROR(INDEX('Results Grouping'!$N$9:$N$6609,MATCH($O971&amp;Q$16,'Results Grouping'!$L$9:$L$6609&amp;'Results Grouping'!$M$9:$M$6609,0)),"-")</f>
        <v>-</v>
      </c>
      <c r="R971" s="215" t="str" cm="1">
        <f t="array" ref="R971">IFERROR(INDEX('Results Grouping'!$N$9:$N$6609,MATCH($O971&amp;R$16,'Results Grouping'!$L$9:$L$6609&amp;'Results Grouping'!$M$9:$M$6609,0)),"-")</f>
        <v>-</v>
      </c>
      <c r="S971" s="215" t="str" cm="1">
        <f t="array" ref="S971">IFERROR(INDEX('Results Grouping'!$N$9:$N$6609,MATCH($O971&amp;S$16,'Results Grouping'!$L$9:$L$6609&amp;'Results Grouping'!$M$9:$M$6609,0)),"-")</f>
        <v>-</v>
      </c>
      <c r="T971" s="215" t="str" cm="1">
        <f t="array" ref="T971">IFERROR(INDEX('Results Grouping'!$N$9:$N$6609,MATCH($O971&amp;T$16,'Results Grouping'!$L$9:$L$6609&amp;'Results Grouping'!$M$9:$M$6609,0)),"-")</f>
        <v>-</v>
      </c>
      <c r="U971" s="215" t="str" cm="1">
        <f t="array" ref="U971">IFERROR(INDEX('Results Grouping'!$N$9:$N$6609,MATCH($O971&amp;U$16,'Results Grouping'!$L$9:$L$6609&amp;'Results Grouping'!$M$9:$M$6609,0)),"-")</f>
        <v>Shed DR</v>
      </c>
      <c r="V971" s="215" t="str" cm="1">
        <f t="array" ref="V971">IFERROR(INDEX('Results Grouping'!$N$9:$N$6609,MATCH($O971&amp;V$16,'Results Grouping'!$L$9:$L$6609&amp;'Results Grouping'!$M$9:$M$6609,0)),"-")</f>
        <v>-</v>
      </c>
      <c r="W971" s="215" t="str" cm="1">
        <f t="array" ref="W971">IFERROR(INDEX('Results Grouping'!$N$9:$N$6609,MATCH($O971&amp;W$16,'Results Grouping'!$L$9:$L$6609&amp;'Results Grouping'!$M$9:$M$6609,0)),"-")</f>
        <v>-</v>
      </c>
      <c r="X971" s="215" t="str" cm="1">
        <f t="array" ref="X971">IFERROR(INDEX('Results Grouping'!$N$9:$N$6609,MATCH($O971&amp;X$16,'Results Grouping'!$L$9:$L$6609&amp;'Results Grouping'!$M$9:$M$6609,0)),"-")</f>
        <v>-</v>
      </c>
      <c r="Y971" s="215" t="str" cm="1">
        <f t="array" ref="Y971">IFERROR(INDEX('Results Grouping'!$N$9:$N$6609,MATCH($O971&amp;Y$16,'Results Grouping'!$L$9:$L$6609&amp;'Results Grouping'!$M$9:$M$6609,0)),"-")</f>
        <v>Solar_Storage</v>
      </c>
      <c r="Z971" s="215" t="str" cm="1">
        <f t="array" ref="Z971">IFERROR(INDEX('Results Grouping'!$N$9:$N$6609,MATCH($O971&amp;Z$16,'Results Grouping'!$L$9:$L$6609&amp;'Results Grouping'!$M$9:$M$6609,0)),"-")</f>
        <v>-</v>
      </c>
      <c r="AC971" t="str">
        <f t="shared" si="14"/>
        <v/>
      </c>
    </row>
    <row r="972" spans="15:29" x14ac:dyDescent="0.15">
      <c r="O972" s="8" t="str">
        <v>Shed_res_Refrigeration_125</v>
      </c>
      <c r="P972" s="85"/>
      <c r="Q972" s="215" t="str" cm="1">
        <f t="array" ref="Q972">IFERROR(INDEX('Results Grouping'!$N$9:$N$6609,MATCH($O972&amp;Q$16,'Results Grouping'!$L$9:$L$6609&amp;'Results Grouping'!$M$9:$M$6609,0)),"-")</f>
        <v>-</v>
      </c>
      <c r="R972" s="215" t="str" cm="1">
        <f t="array" ref="R972">IFERROR(INDEX('Results Grouping'!$N$9:$N$6609,MATCH($O972&amp;R$16,'Results Grouping'!$L$9:$L$6609&amp;'Results Grouping'!$M$9:$M$6609,0)),"-")</f>
        <v>-</v>
      </c>
      <c r="S972" s="215" t="str" cm="1">
        <f t="array" ref="S972">IFERROR(INDEX('Results Grouping'!$N$9:$N$6609,MATCH($O972&amp;S$16,'Results Grouping'!$L$9:$L$6609&amp;'Results Grouping'!$M$9:$M$6609,0)),"-")</f>
        <v>-</v>
      </c>
      <c r="T972" s="215" t="str" cm="1">
        <f t="array" ref="T972">IFERROR(INDEX('Results Grouping'!$N$9:$N$6609,MATCH($O972&amp;T$16,'Results Grouping'!$L$9:$L$6609&amp;'Results Grouping'!$M$9:$M$6609,0)),"-")</f>
        <v>-</v>
      </c>
      <c r="U972" s="215" t="str" cm="1">
        <f t="array" ref="U972">IFERROR(INDEX('Results Grouping'!$N$9:$N$6609,MATCH($O972&amp;U$16,'Results Grouping'!$L$9:$L$6609&amp;'Results Grouping'!$M$9:$M$6609,0)),"-")</f>
        <v>Shed DR</v>
      </c>
      <c r="V972" s="215" t="str" cm="1">
        <f t="array" ref="V972">IFERROR(INDEX('Results Grouping'!$N$9:$N$6609,MATCH($O972&amp;V$16,'Results Grouping'!$L$9:$L$6609&amp;'Results Grouping'!$M$9:$M$6609,0)),"-")</f>
        <v>-</v>
      </c>
      <c r="W972" s="215" t="str" cm="1">
        <f t="array" ref="W972">IFERROR(INDEX('Results Grouping'!$N$9:$N$6609,MATCH($O972&amp;W$16,'Results Grouping'!$L$9:$L$6609&amp;'Results Grouping'!$M$9:$M$6609,0)),"-")</f>
        <v>-</v>
      </c>
      <c r="X972" s="215" t="str" cm="1">
        <f t="array" ref="X972">IFERROR(INDEX('Results Grouping'!$N$9:$N$6609,MATCH($O972&amp;X$16,'Results Grouping'!$L$9:$L$6609&amp;'Results Grouping'!$M$9:$M$6609,0)),"-")</f>
        <v>-</v>
      </c>
      <c r="Y972" s="215" t="str" cm="1">
        <f t="array" ref="Y972">IFERROR(INDEX('Results Grouping'!$N$9:$N$6609,MATCH($O972&amp;Y$16,'Results Grouping'!$L$9:$L$6609&amp;'Results Grouping'!$M$9:$M$6609,0)),"-")</f>
        <v>Solar_Storage</v>
      </c>
      <c r="Z972" s="215" t="str" cm="1">
        <f t="array" ref="Z972">IFERROR(INDEX('Results Grouping'!$N$9:$N$6609,MATCH($O972&amp;Z$16,'Results Grouping'!$L$9:$L$6609&amp;'Results Grouping'!$M$9:$M$6609,0)),"-")</f>
        <v>-</v>
      </c>
      <c r="AC972" t="str">
        <f t="shared" si="14"/>
        <v/>
      </c>
    </row>
    <row r="973" spans="15:29" x14ac:dyDescent="0.15">
      <c r="O973" s="8" t="str">
        <v>Shed_res_Refrigeration_150</v>
      </c>
      <c r="P973" s="85"/>
      <c r="Q973" s="215" t="str" cm="1">
        <f t="array" ref="Q973">IFERROR(INDEX('Results Grouping'!$N$9:$N$6609,MATCH($O973&amp;Q$16,'Results Grouping'!$L$9:$L$6609&amp;'Results Grouping'!$M$9:$M$6609,0)),"-")</f>
        <v>-</v>
      </c>
      <c r="R973" s="215" t="str" cm="1">
        <f t="array" ref="R973">IFERROR(INDEX('Results Grouping'!$N$9:$N$6609,MATCH($O973&amp;R$16,'Results Grouping'!$L$9:$L$6609&amp;'Results Grouping'!$M$9:$M$6609,0)),"-")</f>
        <v>-</v>
      </c>
      <c r="S973" s="215" t="str" cm="1">
        <f t="array" ref="S973">IFERROR(INDEX('Results Grouping'!$N$9:$N$6609,MATCH($O973&amp;S$16,'Results Grouping'!$L$9:$L$6609&amp;'Results Grouping'!$M$9:$M$6609,0)),"-")</f>
        <v>-</v>
      </c>
      <c r="T973" s="215" t="str" cm="1">
        <f t="array" ref="T973">IFERROR(INDEX('Results Grouping'!$N$9:$N$6609,MATCH($O973&amp;T$16,'Results Grouping'!$L$9:$L$6609&amp;'Results Grouping'!$M$9:$M$6609,0)),"-")</f>
        <v>-</v>
      </c>
      <c r="U973" s="215" t="str" cm="1">
        <f t="array" ref="U973">IFERROR(INDEX('Results Grouping'!$N$9:$N$6609,MATCH($O973&amp;U$16,'Results Grouping'!$L$9:$L$6609&amp;'Results Grouping'!$M$9:$M$6609,0)),"-")</f>
        <v>Shed DR</v>
      </c>
      <c r="V973" s="215" t="str" cm="1">
        <f t="array" ref="V973">IFERROR(INDEX('Results Grouping'!$N$9:$N$6609,MATCH($O973&amp;V$16,'Results Grouping'!$L$9:$L$6609&amp;'Results Grouping'!$M$9:$M$6609,0)),"-")</f>
        <v>-</v>
      </c>
      <c r="W973" s="215" t="str" cm="1">
        <f t="array" ref="W973">IFERROR(INDEX('Results Grouping'!$N$9:$N$6609,MATCH($O973&amp;W$16,'Results Grouping'!$L$9:$L$6609&amp;'Results Grouping'!$M$9:$M$6609,0)),"-")</f>
        <v>-</v>
      </c>
      <c r="X973" s="215" t="str" cm="1">
        <f t="array" ref="X973">IFERROR(INDEX('Results Grouping'!$N$9:$N$6609,MATCH($O973&amp;X$16,'Results Grouping'!$L$9:$L$6609&amp;'Results Grouping'!$M$9:$M$6609,0)),"-")</f>
        <v>-</v>
      </c>
      <c r="Y973" s="215" t="str" cm="1">
        <f t="array" ref="Y973">IFERROR(INDEX('Results Grouping'!$N$9:$N$6609,MATCH($O973&amp;Y$16,'Results Grouping'!$L$9:$L$6609&amp;'Results Grouping'!$M$9:$M$6609,0)),"-")</f>
        <v>Solar_Storage</v>
      </c>
      <c r="Z973" s="215" t="str" cm="1">
        <f t="array" ref="Z973">IFERROR(INDEX('Results Grouping'!$N$9:$N$6609,MATCH($O973&amp;Z$16,'Results Grouping'!$L$9:$L$6609&amp;'Results Grouping'!$M$9:$M$6609,0)),"-")</f>
        <v>-</v>
      </c>
      <c r="AC973" t="str">
        <f t="shared" si="14"/>
        <v/>
      </c>
    </row>
    <row r="974" spans="15:29" x14ac:dyDescent="0.15">
      <c r="O974" s="8" t="str">
        <v>Shed_res_Refrigeration_200</v>
      </c>
      <c r="P974" s="85"/>
      <c r="Q974" s="215" t="str" cm="1">
        <f t="array" ref="Q974">IFERROR(INDEX('Results Grouping'!$N$9:$N$6609,MATCH($O974&amp;Q$16,'Results Grouping'!$L$9:$L$6609&amp;'Results Grouping'!$M$9:$M$6609,0)),"-")</f>
        <v>-</v>
      </c>
      <c r="R974" s="215" t="str" cm="1">
        <f t="array" ref="R974">IFERROR(INDEX('Results Grouping'!$N$9:$N$6609,MATCH($O974&amp;R$16,'Results Grouping'!$L$9:$L$6609&amp;'Results Grouping'!$M$9:$M$6609,0)),"-")</f>
        <v>-</v>
      </c>
      <c r="S974" s="215" t="str" cm="1">
        <f t="array" ref="S974">IFERROR(INDEX('Results Grouping'!$N$9:$N$6609,MATCH($O974&amp;S$16,'Results Grouping'!$L$9:$L$6609&amp;'Results Grouping'!$M$9:$M$6609,0)),"-")</f>
        <v>-</v>
      </c>
      <c r="T974" s="215" t="str" cm="1">
        <f t="array" ref="T974">IFERROR(INDEX('Results Grouping'!$N$9:$N$6609,MATCH($O974&amp;T$16,'Results Grouping'!$L$9:$L$6609&amp;'Results Grouping'!$M$9:$M$6609,0)),"-")</f>
        <v>-</v>
      </c>
      <c r="U974" s="215" t="str" cm="1">
        <f t="array" ref="U974">IFERROR(INDEX('Results Grouping'!$N$9:$N$6609,MATCH($O974&amp;U$16,'Results Grouping'!$L$9:$L$6609&amp;'Results Grouping'!$M$9:$M$6609,0)),"-")</f>
        <v>Shed DR</v>
      </c>
      <c r="V974" s="215" t="str" cm="1">
        <f t="array" ref="V974">IFERROR(INDEX('Results Grouping'!$N$9:$N$6609,MATCH($O974&amp;V$16,'Results Grouping'!$L$9:$L$6609&amp;'Results Grouping'!$M$9:$M$6609,0)),"-")</f>
        <v>-</v>
      </c>
      <c r="W974" s="215" t="str" cm="1">
        <f t="array" ref="W974">IFERROR(INDEX('Results Grouping'!$N$9:$N$6609,MATCH($O974&amp;W$16,'Results Grouping'!$L$9:$L$6609&amp;'Results Grouping'!$M$9:$M$6609,0)),"-")</f>
        <v>-</v>
      </c>
      <c r="X974" s="215" t="str" cm="1">
        <f t="array" ref="X974">IFERROR(INDEX('Results Grouping'!$N$9:$N$6609,MATCH($O974&amp;X$16,'Results Grouping'!$L$9:$L$6609&amp;'Results Grouping'!$M$9:$M$6609,0)),"-")</f>
        <v>-</v>
      </c>
      <c r="Y974" s="215" t="str" cm="1">
        <f t="array" ref="Y974">IFERROR(INDEX('Results Grouping'!$N$9:$N$6609,MATCH($O974&amp;Y$16,'Results Grouping'!$L$9:$L$6609&amp;'Results Grouping'!$M$9:$M$6609,0)),"-")</f>
        <v>Solar_Storage</v>
      </c>
      <c r="Z974" s="215" t="str" cm="1">
        <f t="array" ref="Z974">IFERROR(INDEX('Results Grouping'!$N$9:$N$6609,MATCH($O974&amp;Z$16,'Results Grouping'!$L$9:$L$6609&amp;'Results Grouping'!$M$9:$M$6609,0)),"-")</f>
        <v>-</v>
      </c>
      <c r="AC974" t="str">
        <f t="shared" si="14"/>
        <v/>
      </c>
    </row>
    <row r="975" spans="15:29" x14ac:dyDescent="0.15">
      <c r="O975" s="8" t="str">
        <v>Shed_res_Refrigeration_250</v>
      </c>
      <c r="P975" s="85"/>
      <c r="Q975" s="215" t="str" cm="1">
        <f t="array" ref="Q975">IFERROR(INDEX('Results Grouping'!$N$9:$N$6609,MATCH($O975&amp;Q$16,'Results Grouping'!$L$9:$L$6609&amp;'Results Grouping'!$M$9:$M$6609,0)),"-")</f>
        <v>-</v>
      </c>
      <c r="R975" s="215" t="str" cm="1">
        <f t="array" ref="R975">IFERROR(INDEX('Results Grouping'!$N$9:$N$6609,MATCH($O975&amp;R$16,'Results Grouping'!$L$9:$L$6609&amp;'Results Grouping'!$M$9:$M$6609,0)),"-")</f>
        <v>-</v>
      </c>
      <c r="S975" s="215" t="str" cm="1">
        <f t="array" ref="S975">IFERROR(INDEX('Results Grouping'!$N$9:$N$6609,MATCH($O975&amp;S$16,'Results Grouping'!$L$9:$L$6609&amp;'Results Grouping'!$M$9:$M$6609,0)),"-")</f>
        <v>-</v>
      </c>
      <c r="T975" s="215" t="str" cm="1">
        <f t="array" ref="T975">IFERROR(INDEX('Results Grouping'!$N$9:$N$6609,MATCH($O975&amp;T$16,'Results Grouping'!$L$9:$L$6609&amp;'Results Grouping'!$M$9:$M$6609,0)),"-")</f>
        <v>-</v>
      </c>
      <c r="U975" s="215" t="str" cm="1">
        <f t="array" ref="U975">IFERROR(INDEX('Results Grouping'!$N$9:$N$6609,MATCH($O975&amp;U$16,'Results Grouping'!$L$9:$L$6609&amp;'Results Grouping'!$M$9:$M$6609,0)),"-")</f>
        <v>Shed DR</v>
      </c>
      <c r="V975" s="215" t="str" cm="1">
        <f t="array" ref="V975">IFERROR(INDEX('Results Grouping'!$N$9:$N$6609,MATCH($O975&amp;V$16,'Results Grouping'!$L$9:$L$6609&amp;'Results Grouping'!$M$9:$M$6609,0)),"-")</f>
        <v>-</v>
      </c>
      <c r="W975" s="215" t="str" cm="1">
        <f t="array" ref="W975">IFERROR(INDEX('Results Grouping'!$N$9:$N$6609,MATCH($O975&amp;W$16,'Results Grouping'!$L$9:$L$6609&amp;'Results Grouping'!$M$9:$M$6609,0)),"-")</f>
        <v>-</v>
      </c>
      <c r="X975" s="215" t="str" cm="1">
        <f t="array" ref="X975">IFERROR(INDEX('Results Grouping'!$N$9:$N$6609,MATCH($O975&amp;X$16,'Results Grouping'!$L$9:$L$6609&amp;'Results Grouping'!$M$9:$M$6609,0)),"-")</f>
        <v>-</v>
      </c>
      <c r="Y975" s="215" t="str" cm="1">
        <f t="array" ref="Y975">IFERROR(INDEX('Results Grouping'!$N$9:$N$6609,MATCH($O975&amp;Y$16,'Results Grouping'!$L$9:$L$6609&amp;'Results Grouping'!$M$9:$M$6609,0)),"-")</f>
        <v>Solar_Storage</v>
      </c>
      <c r="Z975" s="215" t="str" cm="1">
        <f t="array" ref="Z975">IFERROR(INDEX('Results Grouping'!$N$9:$N$6609,MATCH($O975&amp;Z$16,'Results Grouping'!$L$9:$L$6609&amp;'Results Grouping'!$M$9:$M$6609,0)),"-")</f>
        <v>-</v>
      </c>
      <c r="AC975" t="str">
        <f t="shared" si="14"/>
        <v/>
      </c>
    </row>
    <row r="976" spans="15:29" x14ac:dyDescent="0.15">
      <c r="O976" s="8" t="str">
        <v>Shed_res_Refrigeration_300</v>
      </c>
      <c r="P976" s="85"/>
      <c r="Q976" s="215" t="str" cm="1">
        <f t="array" ref="Q976">IFERROR(INDEX('Results Grouping'!$N$9:$N$6609,MATCH($O976&amp;Q$16,'Results Grouping'!$L$9:$L$6609&amp;'Results Grouping'!$M$9:$M$6609,0)),"-")</f>
        <v>-</v>
      </c>
      <c r="R976" s="215" t="str" cm="1">
        <f t="array" ref="R976">IFERROR(INDEX('Results Grouping'!$N$9:$N$6609,MATCH($O976&amp;R$16,'Results Grouping'!$L$9:$L$6609&amp;'Results Grouping'!$M$9:$M$6609,0)),"-")</f>
        <v>-</v>
      </c>
      <c r="S976" s="215" t="str" cm="1">
        <f t="array" ref="S976">IFERROR(INDEX('Results Grouping'!$N$9:$N$6609,MATCH($O976&amp;S$16,'Results Grouping'!$L$9:$L$6609&amp;'Results Grouping'!$M$9:$M$6609,0)),"-")</f>
        <v>-</v>
      </c>
      <c r="T976" s="215" t="str" cm="1">
        <f t="array" ref="T976">IFERROR(INDEX('Results Grouping'!$N$9:$N$6609,MATCH($O976&amp;T$16,'Results Grouping'!$L$9:$L$6609&amp;'Results Grouping'!$M$9:$M$6609,0)),"-")</f>
        <v>-</v>
      </c>
      <c r="U976" s="215" t="str" cm="1">
        <f t="array" ref="U976">IFERROR(INDEX('Results Grouping'!$N$9:$N$6609,MATCH($O976&amp;U$16,'Results Grouping'!$L$9:$L$6609&amp;'Results Grouping'!$M$9:$M$6609,0)),"-")</f>
        <v>Shed DR</v>
      </c>
      <c r="V976" s="215" t="str" cm="1">
        <f t="array" ref="V976">IFERROR(INDEX('Results Grouping'!$N$9:$N$6609,MATCH($O976&amp;V$16,'Results Grouping'!$L$9:$L$6609&amp;'Results Grouping'!$M$9:$M$6609,0)),"-")</f>
        <v>-</v>
      </c>
      <c r="W976" s="215" t="str" cm="1">
        <f t="array" ref="W976">IFERROR(INDEX('Results Grouping'!$N$9:$N$6609,MATCH($O976&amp;W$16,'Results Grouping'!$L$9:$L$6609&amp;'Results Grouping'!$M$9:$M$6609,0)),"-")</f>
        <v>-</v>
      </c>
      <c r="X976" s="215" t="str" cm="1">
        <f t="array" ref="X976">IFERROR(INDEX('Results Grouping'!$N$9:$N$6609,MATCH($O976&amp;X$16,'Results Grouping'!$L$9:$L$6609&amp;'Results Grouping'!$M$9:$M$6609,0)),"-")</f>
        <v>-</v>
      </c>
      <c r="Y976" s="215" t="str" cm="1">
        <f t="array" ref="Y976">IFERROR(INDEX('Results Grouping'!$N$9:$N$6609,MATCH($O976&amp;Y$16,'Results Grouping'!$L$9:$L$6609&amp;'Results Grouping'!$M$9:$M$6609,0)),"-")</f>
        <v>Solar_Storage</v>
      </c>
      <c r="Z976" s="215" t="str" cm="1">
        <f t="array" ref="Z976">IFERROR(INDEX('Results Grouping'!$N$9:$N$6609,MATCH($O976&amp;Z$16,'Results Grouping'!$L$9:$L$6609&amp;'Results Grouping'!$M$9:$M$6609,0)),"-")</f>
        <v>-</v>
      </c>
      <c r="AC976" t="str">
        <f t="shared" si="14"/>
        <v/>
      </c>
    </row>
    <row r="977" spans="15:29" x14ac:dyDescent="0.15">
      <c r="O977" s="8" t="str">
        <v>Shed_res_Refrigeration_400</v>
      </c>
      <c r="P977" s="85"/>
      <c r="Q977" s="215" t="str" cm="1">
        <f t="array" ref="Q977">IFERROR(INDEX('Results Grouping'!$N$9:$N$6609,MATCH($O977&amp;Q$16,'Results Grouping'!$L$9:$L$6609&amp;'Results Grouping'!$M$9:$M$6609,0)),"-")</f>
        <v>-</v>
      </c>
      <c r="R977" s="215" t="str" cm="1">
        <f t="array" ref="R977">IFERROR(INDEX('Results Grouping'!$N$9:$N$6609,MATCH($O977&amp;R$16,'Results Grouping'!$L$9:$L$6609&amp;'Results Grouping'!$M$9:$M$6609,0)),"-")</f>
        <v>-</v>
      </c>
      <c r="S977" s="215" t="str" cm="1">
        <f t="array" ref="S977">IFERROR(INDEX('Results Grouping'!$N$9:$N$6609,MATCH($O977&amp;S$16,'Results Grouping'!$L$9:$L$6609&amp;'Results Grouping'!$M$9:$M$6609,0)),"-")</f>
        <v>-</v>
      </c>
      <c r="T977" s="215" t="str" cm="1">
        <f t="array" ref="T977">IFERROR(INDEX('Results Grouping'!$N$9:$N$6609,MATCH($O977&amp;T$16,'Results Grouping'!$L$9:$L$6609&amp;'Results Grouping'!$M$9:$M$6609,0)),"-")</f>
        <v>-</v>
      </c>
      <c r="U977" s="215" t="str" cm="1">
        <f t="array" ref="U977">IFERROR(INDEX('Results Grouping'!$N$9:$N$6609,MATCH($O977&amp;U$16,'Results Grouping'!$L$9:$L$6609&amp;'Results Grouping'!$M$9:$M$6609,0)),"-")</f>
        <v>Shed DR</v>
      </c>
      <c r="V977" s="215" t="str" cm="1">
        <f t="array" ref="V977">IFERROR(INDEX('Results Grouping'!$N$9:$N$6609,MATCH($O977&amp;V$16,'Results Grouping'!$L$9:$L$6609&amp;'Results Grouping'!$M$9:$M$6609,0)),"-")</f>
        <v>-</v>
      </c>
      <c r="W977" s="215" t="str" cm="1">
        <f t="array" ref="W977">IFERROR(INDEX('Results Grouping'!$N$9:$N$6609,MATCH($O977&amp;W$16,'Results Grouping'!$L$9:$L$6609&amp;'Results Grouping'!$M$9:$M$6609,0)),"-")</f>
        <v>-</v>
      </c>
      <c r="X977" s="215" t="str" cm="1">
        <f t="array" ref="X977">IFERROR(INDEX('Results Grouping'!$N$9:$N$6609,MATCH($O977&amp;X$16,'Results Grouping'!$L$9:$L$6609&amp;'Results Grouping'!$M$9:$M$6609,0)),"-")</f>
        <v>-</v>
      </c>
      <c r="Y977" s="215" t="str" cm="1">
        <f t="array" ref="Y977">IFERROR(INDEX('Results Grouping'!$N$9:$N$6609,MATCH($O977&amp;Y$16,'Results Grouping'!$L$9:$L$6609&amp;'Results Grouping'!$M$9:$M$6609,0)),"-")</f>
        <v>Solar_Storage</v>
      </c>
      <c r="Z977" s="215" t="str" cm="1">
        <f t="array" ref="Z977">IFERROR(INDEX('Results Grouping'!$N$9:$N$6609,MATCH($O977&amp;Z$16,'Results Grouping'!$L$9:$L$6609&amp;'Results Grouping'!$M$9:$M$6609,0)),"-")</f>
        <v>-</v>
      </c>
      <c r="AC977" t="str">
        <f t="shared" si="14"/>
        <v/>
      </c>
    </row>
    <row r="978" spans="15:29" x14ac:dyDescent="0.15">
      <c r="O978" s="8" t="str">
        <v>Shed_res_Refrigeration_500</v>
      </c>
      <c r="P978" s="85"/>
      <c r="Q978" s="215" t="str" cm="1">
        <f t="array" ref="Q978">IFERROR(INDEX('Results Grouping'!$N$9:$N$6609,MATCH($O978&amp;Q$16,'Results Grouping'!$L$9:$L$6609&amp;'Results Grouping'!$M$9:$M$6609,0)),"-")</f>
        <v>-</v>
      </c>
      <c r="R978" s="215" t="str" cm="1">
        <f t="array" ref="R978">IFERROR(INDEX('Results Grouping'!$N$9:$N$6609,MATCH($O978&amp;R$16,'Results Grouping'!$L$9:$L$6609&amp;'Results Grouping'!$M$9:$M$6609,0)),"-")</f>
        <v>-</v>
      </c>
      <c r="S978" s="215" t="str" cm="1">
        <f t="array" ref="S978">IFERROR(INDEX('Results Grouping'!$N$9:$N$6609,MATCH($O978&amp;S$16,'Results Grouping'!$L$9:$L$6609&amp;'Results Grouping'!$M$9:$M$6609,0)),"-")</f>
        <v>-</v>
      </c>
      <c r="T978" s="215" t="str" cm="1">
        <f t="array" ref="T978">IFERROR(INDEX('Results Grouping'!$N$9:$N$6609,MATCH($O978&amp;T$16,'Results Grouping'!$L$9:$L$6609&amp;'Results Grouping'!$M$9:$M$6609,0)),"-")</f>
        <v>-</v>
      </c>
      <c r="U978" s="215" t="str" cm="1">
        <f t="array" ref="U978">IFERROR(INDEX('Results Grouping'!$N$9:$N$6609,MATCH($O978&amp;U$16,'Results Grouping'!$L$9:$L$6609&amp;'Results Grouping'!$M$9:$M$6609,0)),"-")</f>
        <v>Shed DR</v>
      </c>
      <c r="V978" s="215" t="str" cm="1">
        <f t="array" ref="V978">IFERROR(INDEX('Results Grouping'!$N$9:$N$6609,MATCH($O978&amp;V$16,'Results Grouping'!$L$9:$L$6609&amp;'Results Grouping'!$M$9:$M$6609,0)),"-")</f>
        <v>-</v>
      </c>
      <c r="W978" s="215" t="str" cm="1">
        <f t="array" ref="W978">IFERROR(INDEX('Results Grouping'!$N$9:$N$6609,MATCH($O978&amp;W$16,'Results Grouping'!$L$9:$L$6609&amp;'Results Grouping'!$M$9:$M$6609,0)),"-")</f>
        <v>-</v>
      </c>
      <c r="X978" s="215" t="str" cm="1">
        <f t="array" ref="X978">IFERROR(INDEX('Results Grouping'!$N$9:$N$6609,MATCH($O978&amp;X$16,'Results Grouping'!$L$9:$L$6609&amp;'Results Grouping'!$M$9:$M$6609,0)),"-")</f>
        <v>-</v>
      </c>
      <c r="Y978" s="215" t="str" cm="1">
        <f t="array" ref="Y978">IFERROR(INDEX('Results Grouping'!$N$9:$N$6609,MATCH($O978&amp;Y$16,'Results Grouping'!$L$9:$L$6609&amp;'Results Grouping'!$M$9:$M$6609,0)),"-")</f>
        <v>Solar_Storage</v>
      </c>
      <c r="Z978" s="215" t="str" cm="1">
        <f t="array" ref="Z978">IFERROR(INDEX('Results Grouping'!$N$9:$N$6609,MATCH($O978&amp;Z$16,'Results Grouping'!$L$9:$L$6609&amp;'Results Grouping'!$M$9:$M$6609,0)),"-")</f>
        <v>-</v>
      </c>
      <c r="AC978" t="str">
        <f t="shared" ref="AC978:AC1041" si="15">IF(U978="-", O978, "")</f>
        <v/>
      </c>
    </row>
    <row r="979" spans="15:29" x14ac:dyDescent="0.15">
      <c r="O979" s="8" t="str">
        <v>Shed_res_Refrigeration_750</v>
      </c>
      <c r="P979" s="85"/>
      <c r="Q979" s="215" t="str" cm="1">
        <f t="array" ref="Q979">IFERROR(INDEX('Results Grouping'!$N$9:$N$6609,MATCH($O979&amp;Q$16,'Results Grouping'!$L$9:$L$6609&amp;'Results Grouping'!$M$9:$M$6609,0)),"-")</f>
        <v>-</v>
      </c>
      <c r="R979" s="215" t="str" cm="1">
        <f t="array" ref="R979">IFERROR(INDEX('Results Grouping'!$N$9:$N$6609,MATCH($O979&amp;R$16,'Results Grouping'!$L$9:$L$6609&amp;'Results Grouping'!$M$9:$M$6609,0)),"-")</f>
        <v>-</v>
      </c>
      <c r="S979" s="215" t="str" cm="1">
        <f t="array" ref="S979">IFERROR(INDEX('Results Grouping'!$N$9:$N$6609,MATCH($O979&amp;S$16,'Results Grouping'!$L$9:$L$6609&amp;'Results Grouping'!$M$9:$M$6609,0)),"-")</f>
        <v>-</v>
      </c>
      <c r="T979" s="215" t="str" cm="1">
        <f t="array" ref="T979">IFERROR(INDEX('Results Grouping'!$N$9:$N$6609,MATCH($O979&amp;T$16,'Results Grouping'!$L$9:$L$6609&amp;'Results Grouping'!$M$9:$M$6609,0)),"-")</f>
        <v>-</v>
      </c>
      <c r="U979" s="215" t="str" cm="1">
        <f t="array" ref="U979">IFERROR(INDEX('Results Grouping'!$N$9:$N$6609,MATCH($O979&amp;U$16,'Results Grouping'!$L$9:$L$6609&amp;'Results Grouping'!$M$9:$M$6609,0)),"-")</f>
        <v>Shed DR</v>
      </c>
      <c r="V979" s="215" t="str" cm="1">
        <f t="array" ref="V979">IFERROR(INDEX('Results Grouping'!$N$9:$N$6609,MATCH($O979&amp;V$16,'Results Grouping'!$L$9:$L$6609&amp;'Results Grouping'!$M$9:$M$6609,0)),"-")</f>
        <v>-</v>
      </c>
      <c r="W979" s="215" t="str" cm="1">
        <f t="array" ref="W979">IFERROR(INDEX('Results Grouping'!$N$9:$N$6609,MATCH($O979&amp;W$16,'Results Grouping'!$L$9:$L$6609&amp;'Results Grouping'!$M$9:$M$6609,0)),"-")</f>
        <v>-</v>
      </c>
      <c r="X979" s="215" t="str" cm="1">
        <f t="array" ref="X979">IFERROR(INDEX('Results Grouping'!$N$9:$N$6609,MATCH($O979&amp;X$16,'Results Grouping'!$L$9:$L$6609&amp;'Results Grouping'!$M$9:$M$6609,0)),"-")</f>
        <v>-</v>
      </c>
      <c r="Y979" s="215" t="str" cm="1">
        <f t="array" ref="Y979">IFERROR(INDEX('Results Grouping'!$N$9:$N$6609,MATCH($O979&amp;Y$16,'Results Grouping'!$L$9:$L$6609&amp;'Results Grouping'!$M$9:$M$6609,0)),"-")</f>
        <v>Solar_Storage</v>
      </c>
      <c r="Z979" s="215" t="str" cm="1">
        <f t="array" ref="Z979">IFERROR(INDEX('Results Grouping'!$N$9:$N$6609,MATCH($O979&amp;Z$16,'Results Grouping'!$L$9:$L$6609&amp;'Results Grouping'!$M$9:$M$6609,0)),"-")</f>
        <v>-</v>
      </c>
      <c r="AC979" t="str">
        <f t="shared" si="15"/>
        <v/>
      </c>
    </row>
    <row r="980" spans="15:29" x14ac:dyDescent="0.15">
      <c r="O980" s="8" t="str">
        <v>Shed_res_Spa heater_010</v>
      </c>
      <c r="P980" s="85"/>
      <c r="Q980" s="215" t="str" cm="1">
        <f t="array" ref="Q980">IFERROR(INDEX('Results Grouping'!$N$9:$N$6609,MATCH($O980&amp;Q$16,'Results Grouping'!$L$9:$L$6609&amp;'Results Grouping'!$M$9:$M$6609,0)),"-")</f>
        <v>-</v>
      </c>
      <c r="R980" s="215" t="str" cm="1">
        <f t="array" ref="R980">IFERROR(INDEX('Results Grouping'!$N$9:$N$6609,MATCH($O980&amp;R$16,'Results Grouping'!$L$9:$L$6609&amp;'Results Grouping'!$M$9:$M$6609,0)),"-")</f>
        <v>-</v>
      </c>
      <c r="S980" s="215" t="str" cm="1">
        <f t="array" ref="S980">IFERROR(INDEX('Results Grouping'!$N$9:$N$6609,MATCH($O980&amp;S$16,'Results Grouping'!$L$9:$L$6609&amp;'Results Grouping'!$M$9:$M$6609,0)),"-")</f>
        <v>-</v>
      </c>
      <c r="T980" s="215" t="str" cm="1">
        <f t="array" ref="T980">IFERROR(INDEX('Results Grouping'!$N$9:$N$6609,MATCH($O980&amp;T$16,'Results Grouping'!$L$9:$L$6609&amp;'Results Grouping'!$M$9:$M$6609,0)),"-")</f>
        <v>-</v>
      </c>
      <c r="U980" s="215" t="str" cm="1">
        <f t="array" ref="U980">IFERROR(INDEX('Results Grouping'!$N$9:$N$6609,MATCH($O980&amp;U$16,'Results Grouping'!$L$9:$L$6609&amp;'Results Grouping'!$M$9:$M$6609,0)),"-")</f>
        <v>Shed DR</v>
      </c>
      <c r="V980" s="215" t="str" cm="1">
        <f t="array" ref="V980">IFERROR(INDEX('Results Grouping'!$N$9:$N$6609,MATCH($O980&amp;V$16,'Results Grouping'!$L$9:$L$6609&amp;'Results Grouping'!$M$9:$M$6609,0)),"-")</f>
        <v>-</v>
      </c>
      <c r="W980" s="215" t="str" cm="1">
        <f t="array" ref="W980">IFERROR(INDEX('Results Grouping'!$N$9:$N$6609,MATCH($O980&amp;W$16,'Results Grouping'!$L$9:$L$6609&amp;'Results Grouping'!$M$9:$M$6609,0)),"-")</f>
        <v>-</v>
      </c>
      <c r="X980" s="215" t="str" cm="1">
        <f t="array" ref="X980">IFERROR(INDEX('Results Grouping'!$N$9:$N$6609,MATCH($O980&amp;X$16,'Results Grouping'!$L$9:$L$6609&amp;'Results Grouping'!$M$9:$M$6609,0)),"-")</f>
        <v>-</v>
      </c>
      <c r="Y980" s="215" t="str" cm="1">
        <f t="array" ref="Y980">IFERROR(INDEX('Results Grouping'!$N$9:$N$6609,MATCH($O980&amp;Y$16,'Results Grouping'!$L$9:$L$6609&amp;'Results Grouping'!$M$9:$M$6609,0)),"-")</f>
        <v>Solar_Storage</v>
      </c>
      <c r="Z980" s="215" t="str" cm="1">
        <f t="array" ref="Z980">IFERROR(INDEX('Results Grouping'!$N$9:$N$6609,MATCH($O980&amp;Z$16,'Results Grouping'!$L$9:$L$6609&amp;'Results Grouping'!$M$9:$M$6609,0)),"-")</f>
        <v>-</v>
      </c>
      <c r="AC980" t="str">
        <f t="shared" si="15"/>
        <v/>
      </c>
    </row>
    <row r="981" spans="15:29" x14ac:dyDescent="0.15">
      <c r="O981" s="8" t="str">
        <v>Shed_res_Spa heater_025</v>
      </c>
      <c r="P981" s="85"/>
      <c r="Q981" s="215" t="str" cm="1">
        <f t="array" ref="Q981">IFERROR(INDEX('Results Grouping'!$N$9:$N$6609,MATCH($O981&amp;Q$16,'Results Grouping'!$L$9:$L$6609&amp;'Results Grouping'!$M$9:$M$6609,0)),"-")</f>
        <v>-</v>
      </c>
      <c r="R981" s="215" t="str" cm="1">
        <f t="array" ref="R981">IFERROR(INDEX('Results Grouping'!$N$9:$N$6609,MATCH($O981&amp;R$16,'Results Grouping'!$L$9:$L$6609&amp;'Results Grouping'!$M$9:$M$6609,0)),"-")</f>
        <v>-</v>
      </c>
      <c r="S981" s="215" t="str" cm="1">
        <f t="array" ref="S981">IFERROR(INDEX('Results Grouping'!$N$9:$N$6609,MATCH($O981&amp;S$16,'Results Grouping'!$L$9:$L$6609&amp;'Results Grouping'!$M$9:$M$6609,0)),"-")</f>
        <v>-</v>
      </c>
      <c r="T981" s="215" t="str" cm="1">
        <f t="array" ref="T981">IFERROR(INDEX('Results Grouping'!$N$9:$N$6609,MATCH($O981&amp;T$16,'Results Grouping'!$L$9:$L$6609&amp;'Results Grouping'!$M$9:$M$6609,0)),"-")</f>
        <v>-</v>
      </c>
      <c r="U981" s="215" t="str" cm="1">
        <f t="array" ref="U981">IFERROR(INDEX('Results Grouping'!$N$9:$N$6609,MATCH($O981&amp;U$16,'Results Grouping'!$L$9:$L$6609&amp;'Results Grouping'!$M$9:$M$6609,0)),"-")</f>
        <v>Shed DR</v>
      </c>
      <c r="V981" s="215" t="str" cm="1">
        <f t="array" ref="V981">IFERROR(INDEX('Results Grouping'!$N$9:$N$6609,MATCH($O981&amp;V$16,'Results Grouping'!$L$9:$L$6609&amp;'Results Grouping'!$M$9:$M$6609,0)),"-")</f>
        <v>-</v>
      </c>
      <c r="W981" s="215" t="str" cm="1">
        <f t="array" ref="W981">IFERROR(INDEX('Results Grouping'!$N$9:$N$6609,MATCH($O981&amp;W$16,'Results Grouping'!$L$9:$L$6609&amp;'Results Grouping'!$M$9:$M$6609,0)),"-")</f>
        <v>-</v>
      </c>
      <c r="X981" s="215" t="str" cm="1">
        <f t="array" ref="X981">IFERROR(INDEX('Results Grouping'!$N$9:$N$6609,MATCH($O981&amp;X$16,'Results Grouping'!$L$9:$L$6609&amp;'Results Grouping'!$M$9:$M$6609,0)),"-")</f>
        <v>-</v>
      </c>
      <c r="Y981" s="215" t="str" cm="1">
        <f t="array" ref="Y981">IFERROR(INDEX('Results Grouping'!$N$9:$N$6609,MATCH($O981&amp;Y$16,'Results Grouping'!$L$9:$L$6609&amp;'Results Grouping'!$M$9:$M$6609,0)),"-")</f>
        <v>Solar_Storage</v>
      </c>
      <c r="Z981" s="215" t="str" cm="1">
        <f t="array" ref="Z981">IFERROR(INDEX('Results Grouping'!$N$9:$N$6609,MATCH($O981&amp;Z$16,'Results Grouping'!$L$9:$L$6609&amp;'Results Grouping'!$M$9:$M$6609,0)),"-")</f>
        <v>-</v>
      </c>
      <c r="AC981" t="str">
        <f t="shared" si="15"/>
        <v/>
      </c>
    </row>
    <row r="982" spans="15:29" x14ac:dyDescent="0.15">
      <c r="O982" s="8" t="str">
        <v>Shed_res_Spa heater_050</v>
      </c>
      <c r="P982" s="85"/>
      <c r="Q982" s="215" t="str" cm="1">
        <f t="array" ref="Q982">IFERROR(INDEX('Results Grouping'!$N$9:$N$6609,MATCH($O982&amp;Q$16,'Results Grouping'!$L$9:$L$6609&amp;'Results Grouping'!$M$9:$M$6609,0)),"-")</f>
        <v>-</v>
      </c>
      <c r="R982" s="215" t="str" cm="1">
        <f t="array" ref="R982">IFERROR(INDEX('Results Grouping'!$N$9:$N$6609,MATCH($O982&amp;R$16,'Results Grouping'!$L$9:$L$6609&amp;'Results Grouping'!$M$9:$M$6609,0)),"-")</f>
        <v>-</v>
      </c>
      <c r="S982" s="215" t="str" cm="1">
        <f t="array" ref="S982">IFERROR(INDEX('Results Grouping'!$N$9:$N$6609,MATCH($O982&amp;S$16,'Results Grouping'!$L$9:$L$6609&amp;'Results Grouping'!$M$9:$M$6609,0)),"-")</f>
        <v>-</v>
      </c>
      <c r="T982" s="215" t="str" cm="1">
        <f t="array" ref="T982">IFERROR(INDEX('Results Grouping'!$N$9:$N$6609,MATCH($O982&amp;T$16,'Results Grouping'!$L$9:$L$6609&amp;'Results Grouping'!$M$9:$M$6609,0)),"-")</f>
        <v>-</v>
      </c>
      <c r="U982" s="215" t="str" cm="1">
        <f t="array" ref="U982">IFERROR(INDEX('Results Grouping'!$N$9:$N$6609,MATCH($O982&amp;U$16,'Results Grouping'!$L$9:$L$6609&amp;'Results Grouping'!$M$9:$M$6609,0)),"-")</f>
        <v>Shed DR</v>
      </c>
      <c r="V982" s="215" t="str" cm="1">
        <f t="array" ref="V982">IFERROR(INDEX('Results Grouping'!$N$9:$N$6609,MATCH($O982&amp;V$16,'Results Grouping'!$L$9:$L$6609&amp;'Results Grouping'!$M$9:$M$6609,0)),"-")</f>
        <v>-</v>
      </c>
      <c r="W982" s="215" t="str" cm="1">
        <f t="array" ref="W982">IFERROR(INDEX('Results Grouping'!$N$9:$N$6609,MATCH($O982&amp;W$16,'Results Grouping'!$L$9:$L$6609&amp;'Results Grouping'!$M$9:$M$6609,0)),"-")</f>
        <v>-</v>
      </c>
      <c r="X982" s="215" t="str" cm="1">
        <f t="array" ref="X982">IFERROR(INDEX('Results Grouping'!$N$9:$N$6609,MATCH($O982&amp;X$16,'Results Grouping'!$L$9:$L$6609&amp;'Results Grouping'!$M$9:$M$6609,0)),"-")</f>
        <v>-</v>
      </c>
      <c r="Y982" s="215" t="str" cm="1">
        <f t="array" ref="Y982">IFERROR(INDEX('Results Grouping'!$N$9:$N$6609,MATCH($O982&amp;Y$16,'Results Grouping'!$L$9:$L$6609&amp;'Results Grouping'!$M$9:$M$6609,0)),"-")</f>
        <v>Solar_Storage</v>
      </c>
      <c r="Z982" s="215" t="str" cm="1">
        <f t="array" ref="Z982">IFERROR(INDEX('Results Grouping'!$N$9:$N$6609,MATCH($O982&amp;Z$16,'Results Grouping'!$L$9:$L$6609&amp;'Results Grouping'!$M$9:$M$6609,0)),"-")</f>
        <v>-</v>
      </c>
      <c r="AC982" t="str">
        <f t="shared" si="15"/>
        <v/>
      </c>
    </row>
    <row r="983" spans="15:29" x14ac:dyDescent="0.15">
      <c r="O983" s="8" t="str">
        <v>Shed_res_Spa heater_075</v>
      </c>
      <c r="P983" s="85"/>
      <c r="Q983" s="215" t="str" cm="1">
        <f t="array" ref="Q983">IFERROR(INDEX('Results Grouping'!$N$9:$N$6609,MATCH($O983&amp;Q$16,'Results Grouping'!$L$9:$L$6609&amp;'Results Grouping'!$M$9:$M$6609,0)),"-")</f>
        <v>-</v>
      </c>
      <c r="R983" s="215" t="str" cm="1">
        <f t="array" ref="R983">IFERROR(INDEX('Results Grouping'!$N$9:$N$6609,MATCH($O983&amp;R$16,'Results Grouping'!$L$9:$L$6609&amp;'Results Grouping'!$M$9:$M$6609,0)),"-")</f>
        <v>-</v>
      </c>
      <c r="S983" s="215" t="str" cm="1">
        <f t="array" ref="S983">IFERROR(INDEX('Results Grouping'!$N$9:$N$6609,MATCH($O983&amp;S$16,'Results Grouping'!$L$9:$L$6609&amp;'Results Grouping'!$M$9:$M$6609,0)),"-")</f>
        <v>-</v>
      </c>
      <c r="T983" s="215" t="str" cm="1">
        <f t="array" ref="T983">IFERROR(INDEX('Results Grouping'!$N$9:$N$6609,MATCH($O983&amp;T$16,'Results Grouping'!$L$9:$L$6609&amp;'Results Grouping'!$M$9:$M$6609,0)),"-")</f>
        <v>-</v>
      </c>
      <c r="U983" s="215" t="str" cm="1">
        <f t="array" ref="U983">IFERROR(INDEX('Results Grouping'!$N$9:$N$6609,MATCH($O983&amp;U$16,'Results Grouping'!$L$9:$L$6609&amp;'Results Grouping'!$M$9:$M$6609,0)),"-")</f>
        <v>Shed DR</v>
      </c>
      <c r="V983" s="215" t="str" cm="1">
        <f t="array" ref="V983">IFERROR(INDEX('Results Grouping'!$N$9:$N$6609,MATCH($O983&amp;V$16,'Results Grouping'!$L$9:$L$6609&amp;'Results Grouping'!$M$9:$M$6609,0)),"-")</f>
        <v>-</v>
      </c>
      <c r="W983" s="215" t="str" cm="1">
        <f t="array" ref="W983">IFERROR(INDEX('Results Grouping'!$N$9:$N$6609,MATCH($O983&amp;W$16,'Results Grouping'!$L$9:$L$6609&amp;'Results Grouping'!$M$9:$M$6609,0)),"-")</f>
        <v>-</v>
      </c>
      <c r="X983" s="215" t="str" cm="1">
        <f t="array" ref="X983">IFERROR(INDEX('Results Grouping'!$N$9:$N$6609,MATCH($O983&amp;X$16,'Results Grouping'!$L$9:$L$6609&amp;'Results Grouping'!$M$9:$M$6609,0)),"-")</f>
        <v>-</v>
      </c>
      <c r="Y983" s="215" t="str" cm="1">
        <f t="array" ref="Y983">IFERROR(INDEX('Results Grouping'!$N$9:$N$6609,MATCH($O983&amp;Y$16,'Results Grouping'!$L$9:$L$6609&amp;'Results Grouping'!$M$9:$M$6609,0)),"-")</f>
        <v>Solar_Storage</v>
      </c>
      <c r="Z983" s="215" t="str" cm="1">
        <f t="array" ref="Z983">IFERROR(INDEX('Results Grouping'!$N$9:$N$6609,MATCH($O983&amp;Z$16,'Results Grouping'!$L$9:$L$6609&amp;'Results Grouping'!$M$9:$M$6609,0)),"-")</f>
        <v>-</v>
      </c>
      <c r="AC983" t="str">
        <f t="shared" si="15"/>
        <v/>
      </c>
    </row>
    <row r="984" spans="15:29" x14ac:dyDescent="0.15">
      <c r="O984" s="8" t="str">
        <v>Shed_res_Spa heater_100</v>
      </c>
      <c r="P984" s="85"/>
      <c r="Q984" s="215" t="str" cm="1">
        <f t="array" ref="Q984">IFERROR(INDEX('Results Grouping'!$N$9:$N$6609,MATCH($O984&amp;Q$16,'Results Grouping'!$L$9:$L$6609&amp;'Results Grouping'!$M$9:$M$6609,0)),"-")</f>
        <v>-</v>
      </c>
      <c r="R984" s="215" t="str" cm="1">
        <f t="array" ref="R984">IFERROR(INDEX('Results Grouping'!$N$9:$N$6609,MATCH($O984&amp;R$16,'Results Grouping'!$L$9:$L$6609&amp;'Results Grouping'!$M$9:$M$6609,0)),"-")</f>
        <v>-</v>
      </c>
      <c r="S984" s="215" t="str" cm="1">
        <f t="array" ref="S984">IFERROR(INDEX('Results Grouping'!$N$9:$N$6609,MATCH($O984&amp;S$16,'Results Grouping'!$L$9:$L$6609&amp;'Results Grouping'!$M$9:$M$6609,0)),"-")</f>
        <v>-</v>
      </c>
      <c r="T984" s="215" t="str" cm="1">
        <f t="array" ref="T984">IFERROR(INDEX('Results Grouping'!$N$9:$N$6609,MATCH($O984&amp;T$16,'Results Grouping'!$L$9:$L$6609&amp;'Results Grouping'!$M$9:$M$6609,0)),"-")</f>
        <v>-</v>
      </c>
      <c r="U984" s="215" t="str" cm="1">
        <f t="array" ref="U984">IFERROR(INDEX('Results Grouping'!$N$9:$N$6609,MATCH($O984&amp;U$16,'Results Grouping'!$L$9:$L$6609&amp;'Results Grouping'!$M$9:$M$6609,0)),"-")</f>
        <v>Shed DR</v>
      </c>
      <c r="V984" s="215" t="str" cm="1">
        <f t="array" ref="V984">IFERROR(INDEX('Results Grouping'!$N$9:$N$6609,MATCH($O984&amp;V$16,'Results Grouping'!$L$9:$L$6609&amp;'Results Grouping'!$M$9:$M$6609,0)),"-")</f>
        <v>-</v>
      </c>
      <c r="W984" s="215" t="str" cm="1">
        <f t="array" ref="W984">IFERROR(INDEX('Results Grouping'!$N$9:$N$6609,MATCH($O984&amp;W$16,'Results Grouping'!$L$9:$L$6609&amp;'Results Grouping'!$M$9:$M$6609,0)),"-")</f>
        <v>-</v>
      </c>
      <c r="X984" s="215" t="str" cm="1">
        <f t="array" ref="X984">IFERROR(INDEX('Results Grouping'!$N$9:$N$6609,MATCH($O984&amp;X$16,'Results Grouping'!$L$9:$L$6609&amp;'Results Grouping'!$M$9:$M$6609,0)),"-")</f>
        <v>-</v>
      </c>
      <c r="Y984" s="215" t="str" cm="1">
        <f t="array" ref="Y984">IFERROR(INDEX('Results Grouping'!$N$9:$N$6609,MATCH($O984&amp;Y$16,'Results Grouping'!$L$9:$L$6609&amp;'Results Grouping'!$M$9:$M$6609,0)),"-")</f>
        <v>Solar_Storage</v>
      </c>
      <c r="Z984" s="215" t="str" cm="1">
        <f t="array" ref="Z984">IFERROR(INDEX('Results Grouping'!$N$9:$N$6609,MATCH($O984&amp;Z$16,'Results Grouping'!$L$9:$L$6609&amp;'Results Grouping'!$M$9:$M$6609,0)),"-")</f>
        <v>-</v>
      </c>
      <c r="AC984" t="str">
        <f t="shared" si="15"/>
        <v/>
      </c>
    </row>
    <row r="985" spans="15:29" x14ac:dyDescent="0.15">
      <c r="O985" s="8" t="str">
        <v>Shed_res_Spa heater_1000</v>
      </c>
      <c r="P985" s="85"/>
      <c r="Q985" s="215" t="str" cm="1">
        <f t="array" ref="Q985">IFERROR(INDEX('Results Grouping'!$N$9:$N$6609,MATCH($O985&amp;Q$16,'Results Grouping'!$L$9:$L$6609&amp;'Results Grouping'!$M$9:$M$6609,0)),"-")</f>
        <v>-</v>
      </c>
      <c r="R985" s="215" t="str" cm="1">
        <f t="array" ref="R985">IFERROR(INDEX('Results Grouping'!$N$9:$N$6609,MATCH($O985&amp;R$16,'Results Grouping'!$L$9:$L$6609&amp;'Results Grouping'!$M$9:$M$6609,0)),"-")</f>
        <v>-</v>
      </c>
      <c r="S985" s="215" t="str" cm="1">
        <f t="array" ref="S985">IFERROR(INDEX('Results Grouping'!$N$9:$N$6609,MATCH($O985&amp;S$16,'Results Grouping'!$L$9:$L$6609&amp;'Results Grouping'!$M$9:$M$6609,0)),"-")</f>
        <v>-</v>
      </c>
      <c r="T985" s="215" t="str" cm="1">
        <f t="array" ref="T985">IFERROR(INDEX('Results Grouping'!$N$9:$N$6609,MATCH($O985&amp;T$16,'Results Grouping'!$L$9:$L$6609&amp;'Results Grouping'!$M$9:$M$6609,0)),"-")</f>
        <v>-</v>
      </c>
      <c r="U985" s="215" t="str" cm="1">
        <f t="array" ref="U985">IFERROR(INDEX('Results Grouping'!$N$9:$N$6609,MATCH($O985&amp;U$16,'Results Grouping'!$L$9:$L$6609&amp;'Results Grouping'!$M$9:$M$6609,0)),"-")</f>
        <v>Shed DR</v>
      </c>
      <c r="V985" s="215" t="str" cm="1">
        <f t="array" ref="V985">IFERROR(INDEX('Results Grouping'!$N$9:$N$6609,MATCH($O985&amp;V$16,'Results Grouping'!$L$9:$L$6609&amp;'Results Grouping'!$M$9:$M$6609,0)),"-")</f>
        <v>-</v>
      </c>
      <c r="W985" s="215" t="str" cm="1">
        <f t="array" ref="W985">IFERROR(INDEX('Results Grouping'!$N$9:$N$6609,MATCH($O985&amp;W$16,'Results Grouping'!$L$9:$L$6609&amp;'Results Grouping'!$M$9:$M$6609,0)),"-")</f>
        <v>-</v>
      </c>
      <c r="X985" s="215" t="str" cm="1">
        <f t="array" ref="X985">IFERROR(INDEX('Results Grouping'!$N$9:$N$6609,MATCH($O985&amp;X$16,'Results Grouping'!$L$9:$L$6609&amp;'Results Grouping'!$M$9:$M$6609,0)),"-")</f>
        <v>-</v>
      </c>
      <c r="Y985" s="215" t="str" cm="1">
        <f t="array" ref="Y985">IFERROR(INDEX('Results Grouping'!$N$9:$N$6609,MATCH($O985&amp;Y$16,'Results Grouping'!$L$9:$L$6609&amp;'Results Grouping'!$M$9:$M$6609,0)),"-")</f>
        <v>Solar_Storage</v>
      </c>
      <c r="Z985" s="215" t="str" cm="1">
        <f t="array" ref="Z985">IFERROR(INDEX('Results Grouping'!$N$9:$N$6609,MATCH($O985&amp;Z$16,'Results Grouping'!$L$9:$L$6609&amp;'Results Grouping'!$M$9:$M$6609,0)),"-")</f>
        <v>-</v>
      </c>
      <c r="AC985" t="str">
        <f t="shared" si="15"/>
        <v/>
      </c>
    </row>
    <row r="986" spans="15:29" x14ac:dyDescent="0.15">
      <c r="O986" s="8" t="str">
        <v>Shed_res_Spa heater_125</v>
      </c>
      <c r="P986" s="85"/>
      <c r="Q986" s="215" t="str" cm="1">
        <f t="array" ref="Q986">IFERROR(INDEX('Results Grouping'!$N$9:$N$6609,MATCH($O986&amp;Q$16,'Results Grouping'!$L$9:$L$6609&amp;'Results Grouping'!$M$9:$M$6609,0)),"-")</f>
        <v>-</v>
      </c>
      <c r="R986" s="215" t="str" cm="1">
        <f t="array" ref="R986">IFERROR(INDEX('Results Grouping'!$N$9:$N$6609,MATCH($O986&amp;R$16,'Results Grouping'!$L$9:$L$6609&amp;'Results Grouping'!$M$9:$M$6609,0)),"-")</f>
        <v>-</v>
      </c>
      <c r="S986" s="215" t="str" cm="1">
        <f t="array" ref="S986">IFERROR(INDEX('Results Grouping'!$N$9:$N$6609,MATCH($O986&amp;S$16,'Results Grouping'!$L$9:$L$6609&amp;'Results Grouping'!$M$9:$M$6609,0)),"-")</f>
        <v>-</v>
      </c>
      <c r="T986" s="215" t="str" cm="1">
        <f t="array" ref="T986">IFERROR(INDEX('Results Grouping'!$N$9:$N$6609,MATCH($O986&amp;T$16,'Results Grouping'!$L$9:$L$6609&amp;'Results Grouping'!$M$9:$M$6609,0)),"-")</f>
        <v>-</v>
      </c>
      <c r="U986" s="215" t="str" cm="1">
        <f t="array" ref="U986">IFERROR(INDEX('Results Grouping'!$N$9:$N$6609,MATCH($O986&amp;U$16,'Results Grouping'!$L$9:$L$6609&amp;'Results Grouping'!$M$9:$M$6609,0)),"-")</f>
        <v>Shed DR</v>
      </c>
      <c r="V986" s="215" t="str" cm="1">
        <f t="array" ref="V986">IFERROR(INDEX('Results Grouping'!$N$9:$N$6609,MATCH($O986&amp;V$16,'Results Grouping'!$L$9:$L$6609&amp;'Results Grouping'!$M$9:$M$6609,0)),"-")</f>
        <v>-</v>
      </c>
      <c r="W986" s="215" t="str" cm="1">
        <f t="array" ref="W986">IFERROR(INDEX('Results Grouping'!$N$9:$N$6609,MATCH($O986&amp;W$16,'Results Grouping'!$L$9:$L$6609&amp;'Results Grouping'!$M$9:$M$6609,0)),"-")</f>
        <v>-</v>
      </c>
      <c r="X986" s="215" t="str" cm="1">
        <f t="array" ref="X986">IFERROR(INDEX('Results Grouping'!$N$9:$N$6609,MATCH($O986&amp;X$16,'Results Grouping'!$L$9:$L$6609&amp;'Results Grouping'!$M$9:$M$6609,0)),"-")</f>
        <v>-</v>
      </c>
      <c r="Y986" s="215" t="str" cm="1">
        <f t="array" ref="Y986">IFERROR(INDEX('Results Grouping'!$N$9:$N$6609,MATCH($O986&amp;Y$16,'Results Grouping'!$L$9:$L$6609&amp;'Results Grouping'!$M$9:$M$6609,0)),"-")</f>
        <v>Solar_Storage</v>
      </c>
      <c r="Z986" s="215" t="str" cm="1">
        <f t="array" ref="Z986">IFERROR(INDEX('Results Grouping'!$N$9:$N$6609,MATCH($O986&amp;Z$16,'Results Grouping'!$L$9:$L$6609&amp;'Results Grouping'!$M$9:$M$6609,0)),"-")</f>
        <v>-</v>
      </c>
      <c r="AC986" t="str">
        <f t="shared" si="15"/>
        <v/>
      </c>
    </row>
    <row r="987" spans="15:29" x14ac:dyDescent="0.15">
      <c r="O987" s="8" t="str">
        <v>Shed_res_Spa heater_150</v>
      </c>
      <c r="P987" s="85"/>
      <c r="Q987" s="215" t="str" cm="1">
        <f t="array" ref="Q987">IFERROR(INDEX('Results Grouping'!$N$9:$N$6609,MATCH($O987&amp;Q$16,'Results Grouping'!$L$9:$L$6609&amp;'Results Grouping'!$M$9:$M$6609,0)),"-")</f>
        <v>-</v>
      </c>
      <c r="R987" s="215" t="str" cm="1">
        <f t="array" ref="R987">IFERROR(INDEX('Results Grouping'!$N$9:$N$6609,MATCH($O987&amp;R$16,'Results Grouping'!$L$9:$L$6609&amp;'Results Grouping'!$M$9:$M$6609,0)),"-")</f>
        <v>-</v>
      </c>
      <c r="S987" s="215" t="str" cm="1">
        <f t="array" ref="S987">IFERROR(INDEX('Results Grouping'!$N$9:$N$6609,MATCH($O987&amp;S$16,'Results Grouping'!$L$9:$L$6609&amp;'Results Grouping'!$M$9:$M$6609,0)),"-")</f>
        <v>-</v>
      </c>
      <c r="T987" s="215" t="str" cm="1">
        <f t="array" ref="T987">IFERROR(INDEX('Results Grouping'!$N$9:$N$6609,MATCH($O987&amp;T$16,'Results Grouping'!$L$9:$L$6609&amp;'Results Grouping'!$M$9:$M$6609,0)),"-")</f>
        <v>-</v>
      </c>
      <c r="U987" s="215" t="str" cm="1">
        <f t="array" ref="U987">IFERROR(INDEX('Results Grouping'!$N$9:$N$6609,MATCH($O987&amp;U$16,'Results Grouping'!$L$9:$L$6609&amp;'Results Grouping'!$M$9:$M$6609,0)),"-")</f>
        <v>Shed DR</v>
      </c>
      <c r="V987" s="215" t="str" cm="1">
        <f t="array" ref="V987">IFERROR(INDEX('Results Grouping'!$N$9:$N$6609,MATCH($O987&amp;V$16,'Results Grouping'!$L$9:$L$6609&amp;'Results Grouping'!$M$9:$M$6609,0)),"-")</f>
        <v>-</v>
      </c>
      <c r="W987" s="215" t="str" cm="1">
        <f t="array" ref="W987">IFERROR(INDEX('Results Grouping'!$N$9:$N$6609,MATCH($O987&amp;W$16,'Results Grouping'!$L$9:$L$6609&amp;'Results Grouping'!$M$9:$M$6609,0)),"-")</f>
        <v>-</v>
      </c>
      <c r="X987" s="215" t="str" cm="1">
        <f t="array" ref="X987">IFERROR(INDEX('Results Grouping'!$N$9:$N$6609,MATCH($O987&amp;X$16,'Results Grouping'!$L$9:$L$6609&amp;'Results Grouping'!$M$9:$M$6609,0)),"-")</f>
        <v>-</v>
      </c>
      <c r="Y987" s="215" t="str" cm="1">
        <f t="array" ref="Y987">IFERROR(INDEX('Results Grouping'!$N$9:$N$6609,MATCH($O987&amp;Y$16,'Results Grouping'!$L$9:$L$6609&amp;'Results Grouping'!$M$9:$M$6609,0)),"-")</f>
        <v>Solar_Storage</v>
      </c>
      <c r="Z987" s="215" t="str" cm="1">
        <f t="array" ref="Z987">IFERROR(INDEX('Results Grouping'!$N$9:$N$6609,MATCH($O987&amp;Z$16,'Results Grouping'!$L$9:$L$6609&amp;'Results Grouping'!$M$9:$M$6609,0)),"-")</f>
        <v>-</v>
      </c>
      <c r="AC987" t="str">
        <f t="shared" si="15"/>
        <v/>
      </c>
    </row>
    <row r="988" spans="15:29" x14ac:dyDescent="0.15">
      <c r="O988" s="8" t="str">
        <v>Shed_res_Spa heater_200</v>
      </c>
      <c r="P988" s="85"/>
      <c r="Q988" s="215" t="str" cm="1">
        <f t="array" ref="Q988">IFERROR(INDEX('Results Grouping'!$N$9:$N$6609,MATCH($O988&amp;Q$16,'Results Grouping'!$L$9:$L$6609&amp;'Results Grouping'!$M$9:$M$6609,0)),"-")</f>
        <v>-</v>
      </c>
      <c r="R988" s="215" t="str" cm="1">
        <f t="array" ref="R988">IFERROR(INDEX('Results Grouping'!$N$9:$N$6609,MATCH($O988&amp;R$16,'Results Grouping'!$L$9:$L$6609&amp;'Results Grouping'!$M$9:$M$6609,0)),"-")</f>
        <v>-</v>
      </c>
      <c r="S988" s="215" t="str" cm="1">
        <f t="array" ref="S988">IFERROR(INDEX('Results Grouping'!$N$9:$N$6609,MATCH($O988&amp;S$16,'Results Grouping'!$L$9:$L$6609&amp;'Results Grouping'!$M$9:$M$6609,0)),"-")</f>
        <v>-</v>
      </c>
      <c r="T988" s="215" t="str" cm="1">
        <f t="array" ref="T988">IFERROR(INDEX('Results Grouping'!$N$9:$N$6609,MATCH($O988&amp;T$16,'Results Grouping'!$L$9:$L$6609&amp;'Results Grouping'!$M$9:$M$6609,0)),"-")</f>
        <v>-</v>
      </c>
      <c r="U988" s="215" t="str" cm="1">
        <f t="array" ref="U988">IFERROR(INDEX('Results Grouping'!$N$9:$N$6609,MATCH($O988&amp;U$16,'Results Grouping'!$L$9:$L$6609&amp;'Results Grouping'!$M$9:$M$6609,0)),"-")</f>
        <v>Shed DR</v>
      </c>
      <c r="V988" s="215" t="str" cm="1">
        <f t="array" ref="V988">IFERROR(INDEX('Results Grouping'!$N$9:$N$6609,MATCH($O988&amp;V$16,'Results Grouping'!$L$9:$L$6609&amp;'Results Grouping'!$M$9:$M$6609,0)),"-")</f>
        <v>-</v>
      </c>
      <c r="W988" s="215" t="str" cm="1">
        <f t="array" ref="W988">IFERROR(INDEX('Results Grouping'!$N$9:$N$6609,MATCH($O988&amp;W$16,'Results Grouping'!$L$9:$L$6609&amp;'Results Grouping'!$M$9:$M$6609,0)),"-")</f>
        <v>-</v>
      </c>
      <c r="X988" s="215" t="str" cm="1">
        <f t="array" ref="X988">IFERROR(INDEX('Results Grouping'!$N$9:$N$6609,MATCH($O988&amp;X$16,'Results Grouping'!$L$9:$L$6609&amp;'Results Grouping'!$M$9:$M$6609,0)),"-")</f>
        <v>-</v>
      </c>
      <c r="Y988" s="215" t="str" cm="1">
        <f t="array" ref="Y988">IFERROR(INDEX('Results Grouping'!$N$9:$N$6609,MATCH($O988&amp;Y$16,'Results Grouping'!$L$9:$L$6609&amp;'Results Grouping'!$M$9:$M$6609,0)),"-")</f>
        <v>Solar_Storage</v>
      </c>
      <c r="Z988" s="215" t="str" cm="1">
        <f t="array" ref="Z988">IFERROR(INDEX('Results Grouping'!$N$9:$N$6609,MATCH($O988&amp;Z$16,'Results Grouping'!$L$9:$L$6609&amp;'Results Grouping'!$M$9:$M$6609,0)),"-")</f>
        <v>-</v>
      </c>
      <c r="AC988" t="str">
        <f t="shared" si="15"/>
        <v/>
      </c>
    </row>
    <row r="989" spans="15:29" x14ac:dyDescent="0.15">
      <c r="O989" s="8" t="str">
        <v>Shed_res_Spa heater_250</v>
      </c>
      <c r="P989" s="85"/>
      <c r="Q989" s="215" t="str" cm="1">
        <f t="array" ref="Q989">IFERROR(INDEX('Results Grouping'!$N$9:$N$6609,MATCH($O989&amp;Q$16,'Results Grouping'!$L$9:$L$6609&amp;'Results Grouping'!$M$9:$M$6609,0)),"-")</f>
        <v>-</v>
      </c>
      <c r="R989" s="215" t="str" cm="1">
        <f t="array" ref="R989">IFERROR(INDEX('Results Grouping'!$N$9:$N$6609,MATCH($O989&amp;R$16,'Results Grouping'!$L$9:$L$6609&amp;'Results Grouping'!$M$9:$M$6609,0)),"-")</f>
        <v>-</v>
      </c>
      <c r="S989" s="215" t="str" cm="1">
        <f t="array" ref="S989">IFERROR(INDEX('Results Grouping'!$N$9:$N$6609,MATCH($O989&amp;S$16,'Results Grouping'!$L$9:$L$6609&amp;'Results Grouping'!$M$9:$M$6609,0)),"-")</f>
        <v>-</v>
      </c>
      <c r="T989" s="215" t="str" cm="1">
        <f t="array" ref="T989">IFERROR(INDEX('Results Grouping'!$N$9:$N$6609,MATCH($O989&amp;T$16,'Results Grouping'!$L$9:$L$6609&amp;'Results Grouping'!$M$9:$M$6609,0)),"-")</f>
        <v>-</v>
      </c>
      <c r="U989" s="215" t="str" cm="1">
        <f t="array" ref="U989">IFERROR(INDEX('Results Grouping'!$N$9:$N$6609,MATCH($O989&amp;U$16,'Results Grouping'!$L$9:$L$6609&amp;'Results Grouping'!$M$9:$M$6609,0)),"-")</f>
        <v>Shed DR</v>
      </c>
      <c r="V989" s="215" t="str" cm="1">
        <f t="array" ref="V989">IFERROR(INDEX('Results Grouping'!$N$9:$N$6609,MATCH($O989&amp;V$16,'Results Grouping'!$L$9:$L$6609&amp;'Results Grouping'!$M$9:$M$6609,0)),"-")</f>
        <v>-</v>
      </c>
      <c r="W989" s="215" t="str" cm="1">
        <f t="array" ref="W989">IFERROR(INDEX('Results Grouping'!$N$9:$N$6609,MATCH($O989&amp;W$16,'Results Grouping'!$L$9:$L$6609&amp;'Results Grouping'!$M$9:$M$6609,0)),"-")</f>
        <v>-</v>
      </c>
      <c r="X989" s="215" t="str" cm="1">
        <f t="array" ref="X989">IFERROR(INDEX('Results Grouping'!$N$9:$N$6609,MATCH($O989&amp;X$16,'Results Grouping'!$L$9:$L$6609&amp;'Results Grouping'!$M$9:$M$6609,0)),"-")</f>
        <v>-</v>
      </c>
      <c r="Y989" s="215" t="str" cm="1">
        <f t="array" ref="Y989">IFERROR(INDEX('Results Grouping'!$N$9:$N$6609,MATCH($O989&amp;Y$16,'Results Grouping'!$L$9:$L$6609&amp;'Results Grouping'!$M$9:$M$6609,0)),"-")</f>
        <v>Solar_Storage</v>
      </c>
      <c r="Z989" s="215" t="str" cm="1">
        <f t="array" ref="Z989">IFERROR(INDEX('Results Grouping'!$N$9:$N$6609,MATCH($O989&amp;Z$16,'Results Grouping'!$L$9:$L$6609&amp;'Results Grouping'!$M$9:$M$6609,0)),"-")</f>
        <v>-</v>
      </c>
      <c r="AC989" t="str">
        <f t="shared" si="15"/>
        <v/>
      </c>
    </row>
    <row r="990" spans="15:29" x14ac:dyDescent="0.15">
      <c r="O990" s="8" t="str">
        <v>Shed_res_Spa heater_300</v>
      </c>
      <c r="P990" s="85"/>
      <c r="Q990" s="215" t="str" cm="1">
        <f t="array" ref="Q990">IFERROR(INDEX('Results Grouping'!$N$9:$N$6609,MATCH($O990&amp;Q$16,'Results Grouping'!$L$9:$L$6609&amp;'Results Grouping'!$M$9:$M$6609,0)),"-")</f>
        <v>-</v>
      </c>
      <c r="R990" s="215" t="str" cm="1">
        <f t="array" ref="R990">IFERROR(INDEX('Results Grouping'!$N$9:$N$6609,MATCH($O990&amp;R$16,'Results Grouping'!$L$9:$L$6609&amp;'Results Grouping'!$M$9:$M$6609,0)),"-")</f>
        <v>-</v>
      </c>
      <c r="S990" s="215" t="str" cm="1">
        <f t="array" ref="S990">IFERROR(INDEX('Results Grouping'!$N$9:$N$6609,MATCH($O990&amp;S$16,'Results Grouping'!$L$9:$L$6609&amp;'Results Grouping'!$M$9:$M$6609,0)),"-")</f>
        <v>-</v>
      </c>
      <c r="T990" s="215" t="str" cm="1">
        <f t="array" ref="T990">IFERROR(INDEX('Results Grouping'!$N$9:$N$6609,MATCH($O990&amp;T$16,'Results Grouping'!$L$9:$L$6609&amp;'Results Grouping'!$M$9:$M$6609,0)),"-")</f>
        <v>-</v>
      </c>
      <c r="U990" s="215" t="str" cm="1">
        <f t="array" ref="U990">IFERROR(INDEX('Results Grouping'!$N$9:$N$6609,MATCH($O990&amp;U$16,'Results Grouping'!$L$9:$L$6609&amp;'Results Grouping'!$M$9:$M$6609,0)),"-")</f>
        <v>Shed DR</v>
      </c>
      <c r="V990" s="215" t="str" cm="1">
        <f t="array" ref="V990">IFERROR(INDEX('Results Grouping'!$N$9:$N$6609,MATCH($O990&amp;V$16,'Results Grouping'!$L$9:$L$6609&amp;'Results Grouping'!$M$9:$M$6609,0)),"-")</f>
        <v>-</v>
      </c>
      <c r="W990" s="215" t="str" cm="1">
        <f t="array" ref="W990">IFERROR(INDEX('Results Grouping'!$N$9:$N$6609,MATCH($O990&amp;W$16,'Results Grouping'!$L$9:$L$6609&amp;'Results Grouping'!$M$9:$M$6609,0)),"-")</f>
        <v>-</v>
      </c>
      <c r="X990" s="215" t="str" cm="1">
        <f t="array" ref="X990">IFERROR(INDEX('Results Grouping'!$N$9:$N$6609,MATCH($O990&amp;X$16,'Results Grouping'!$L$9:$L$6609&amp;'Results Grouping'!$M$9:$M$6609,0)),"-")</f>
        <v>-</v>
      </c>
      <c r="Y990" s="215" t="str" cm="1">
        <f t="array" ref="Y990">IFERROR(INDEX('Results Grouping'!$N$9:$N$6609,MATCH($O990&amp;Y$16,'Results Grouping'!$L$9:$L$6609&amp;'Results Grouping'!$M$9:$M$6609,0)),"-")</f>
        <v>Solar_Storage</v>
      </c>
      <c r="Z990" s="215" t="str" cm="1">
        <f t="array" ref="Z990">IFERROR(INDEX('Results Grouping'!$N$9:$N$6609,MATCH($O990&amp;Z$16,'Results Grouping'!$L$9:$L$6609&amp;'Results Grouping'!$M$9:$M$6609,0)),"-")</f>
        <v>-</v>
      </c>
      <c r="AC990" t="str">
        <f t="shared" si="15"/>
        <v/>
      </c>
    </row>
    <row r="991" spans="15:29" x14ac:dyDescent="0.15">
      <c r="O991" s="8" t="str">
        <v>Shed_res_Spa heater_400</v>
      </c>
      <c r="P991" s="85"/>
      <c r="Q991" s="215" t="str" cm="1">
        <f t="array" ref="Q991">IFERROR(INDEX('Results Grouping'!$N$9:$N$6609,MATCH($O991&amp;Q$16,'Results Grouping'!$L$9:$L$6609&amp;'Results Grouping'!$M$9:$M$6609,0)),"-")</f>
        <v>-</v>
      </c>
      <c r="R991" s="215" t="str" cm="1">
        <f t="array" ref="R991">IFERROR(INDEX('Results Grouping'!$N$9:$N$6609,MATCH($O991&amp;R$16,'Results Grouping'!$L$9:$L$6609&amp;'Results Grouping'!$M$9:$M$6609,0)),"-")</f>
        <v>-</v>
      </c>
      <c r="S991" s="215" t="str" cm="1">
        <f t="array" ref="S991">IFERROR(INDEX('Results Grouping'!$N$9:$N$6609,MATCH($O991&amp;S$16,'Results Grouping'!$L$9:$L$6609&amp;'Results Grouping'!$M$9:$M$6609,0)),"-")</f>
        <v>-</v>
      </c>
      <c r="T991" s="215" t="str" cm="1">
        <f t="array" ref="T991">IFERROR(INDEX('Results Grouping'!$N$9:$N$6609,MATCH($O991&amp;T$16,'Results Grouping'!$L$9:$L$6609&amp;'Results Grouping'!$M$9:$M$6609,0)),"-")</f>
        <v>-</v>
      </c>
      <c r="U991" s="215" t="str" cm="1">
        <f t="array" ref="U991">IFERROR(INDEX('Results Grouping'!$N$9:$N$6609,MATCH($O991&amp;U$16,'Results Grouping'!$L$9:$L$6609&amp;'Results Grouping'!$M$9:$M$6609,0)),"-")</f>
        <v>Shed DR</v>
      </c>
      <c r="V991" s="215" t="str" cm="1">
        <f t="array" ref="V991">IFERROR(INDEX('Results Grouping'!$N$9:$N$6609,MATCH($O991&amp;V$16,'Results Grouping'!$L$9:$L$6609&amp;'Results Grouping'!$M$9:$M$6609,0)),"-")</f>
        <v>-</v>
      </c>
      <c r="W991" s="215" t="str" cm="1">
        <f t="array" ref="W991">IFERROR(INDEX('Results Grouping'!$N$9:$N$6609,MATCH($O991&amp;W$16,'Results Grouping'!$L$9:$L$6609&amp;'Results Grouping'!$M$9:$M$6609,0)),"-")</f>
        <v>-</v>
      </c>
      <c r="X991" s="215" t="str" cm="1">
        <f t="array" ref="X991">IFERROR(INDEX('Results Grouping'!$N$9:$N$6609,MATCH($O991&amp;X$16,'Results Grouping'!$L$9:$L$6609&amp;'Results Grouping'!$M$9:$M$6609,0)),"-")</f>
        <v>-</v>
      </c>
      <c r="Y991" s="215" t="str" cm="1">
        <f t="array" ref="Y991">IFERROR(INDEX('Results Grouping'!$N$9:$N$6609,MATCH($O991&amp;Y$16,'Results Grouping'!$L$9:$L$6609&amp;'Results Grouping'!$M$9:$M$6609,0)),"-")</f>
        <v>Solar_Storage</v>
      </c>
      <c r="Z991" s="215" t="str" cm="1">
        <f t="array" ref="Z991">IFERROR(INDEX('Results Grouping'!$N$9:$N$6609,MATCH($O991&amp;Z$16,'Results Grouping'!$L$9:$L$6609&amp;'Results Grouping'!$M$9:$M$6609,0)),"-")</f>
        <v>-</v>
      </c>
      <c r="AC991" t="str">
        <f t="shared" si="15"/>
        <v/>
      </c>
    </row>
    <row r="992" spans="15:29" x14ac:dyDescent="0.15">
      <c r="O992" s="8" t="str">
        <v>Shed_res_Spa heater_500</v>
      </c>
      <c r="P992" s="85"/>
      <c r="Q992" s="215" t="str" cm="1">
        <f t="array" ref="Q992">IFERROR(INDEX('Results Grouping'!$N$9:$N$6609,MATCH($O992&amp;Q$16,'Results Grouping'!$L$9:$L$6609&amp;'Results Grouping'!$M$9:$M$6609,0)),"-")</f>
        <v>-</v>
      </c>
      <c r="R992" s="215" t="str" cm="1">
        <f t="array" ref="R992">IFERROR(INDEX('Results Grouping'!$N$9:$N$6609,MATCH($O992&amp;R$16,'Results Grouping'!$L$9:$L$6609&amp;'Results Grouping'!$M$9:$M$6609,0)),"-")</f>
        <v>-</v>
      </c>
      <c r="S992" s="215" t="str" cm="1">
        <f t="array" ref="S992">IFERROR(INDEX('Results Grouping'!$N$9:$N$6609,MATCH($O992&amp;S$16,'Results Grouping'!$L$9:$L$6609&amp;'Results Grouping'!$M$9:$M$6609,0)),"-")</f>
        <v>-</v>
      </c>
      <c r="T992" s="215" t="str" cm="1">
        <f t="array" ref="T992">IFERROR(INDEX('Results Grouping'!$N$9:$N$6609,MATCH($O992&amp;T$16,'Results Grouping'!$L$9:$L$6609&amp;'Results Grouping'!$M$9:$M$6609,0)),"-")</f>
        <v>-</v>
      </c>
      <c r="U992" s="215" t="str" cm="1">
        <f t="array" ref="U992">IFERROR(INDEX('Results Grouping'!$N$9:$N$6609,MATCH($O992&amp;U$16,'Results Grouping'!$L$9:$L$6609&amp;'Results Grouping'!$M$9:$M$6609,0)),"-")</f>
        <v>Shed DR</v>
      </c>
      <c r="V992" s="215" t="str" cm="1">
        <f t="array" ref="V992">IFERROR(INDEX('Results Grouping'!$N$9:$N$6609,MATCH($O992&amp;V$16,'Results Grouping'!$L$9:$L$6609&amp;'Results Grouping'!$M$9:$M$6609,0)),"-")</f>
        <v>-</v>
      </c>
      <c r="W992" s="215" t="str" cm="1">
        <f t="array" ref="W992">IFERROR(INDEX('Results Grouping'!$N$9:$N$6609,MATCH($O992&amp;W$16,'Results Grouping'!$L$9:$L$6609&amp;'Results Grouping'!$M$9:$M$6609,0)),"-")</f>
        <v>-</v>
      </c>
      <c r="X992" s="215" t="str" cm="1">
        <f t="array" ref="X992">IFERROR(INDEX('Results Grouping'!$N$9:$N$6609,MATCH($O992&amp;X$16,'Results Grouping'!$L$9:$L$6609&amp;'Results Grouping'!$M$9:$M$6609,0)),"-")</f>
        <v>-</v>
      </c>
      <c r="Y992" s="215" t="str" cm="1">
        <f t="array" ref="Y992">IFERROR(INDEX('Results Grouping'!$N$9:$N$6609,MATCH($O992&amp;Y$16,'Results Grouping'!$L$9:$L$6609&amp;'Results Grouping'!$M$9:$M$6609,0)),"-")</f>
        <v>Solar_Storage</v>
      </c>
      <c r="Z992" s="215" t="str" cm="1">
        <f t="array" ref="Z992">IFERROR(INDEX('Results Grouping'!$N$9:$N$6609,MATCH($O992&amp;Z$16,'Results Grouping'!$L$9:$L$6609&amp;'Results Grouping'!$M$9:$M$6609,0)),"-")</f>
        <v>-</v>
      </c>
      <c r="AC992" t="str">
        <f t="shared" si="15"/>
        <v/>
      </c>
    </row>
    <row r="993" spans="15:29" x14ac:dyDescent="0.15">
      <c r="O993" s="8" t="str">
        <v>Shed_res_Spa heater_750</v>
      </c>
      <c r="P993" s="85"/>
      <c r="Q993" s="215" t="str" cm="1">
        <f t="array" ref="Q993">IFERROR(INDEX('Results Grouping'!$N$9:$N$6609,MATCH($O993&amp;Q$16,'Results Grouping'!$L$9:$L$6609&amp;'Results Grouping'!$M$9:$M$6609,0)),"-")</f>
        <v>-</v>
      </c>
      <c r="R993" s="215" t="str" cm="1">
        <f t="array" ref="R993">IFERROR(INDEX('Results Grouping'!$N$9:$N$6609,MATCH($O993&amp;R$16,'Results Grouping'!$L$9:$L$6609&amp;'Results Grouping'!$M$9:$M$6609,0)),"-")</f>
        <v>-</v>
      </c>
      <c r="S993" s="215" t="str" cm="1">
        <f t="array" ref="S993">IFERROR(INDEX('Results Grouping'!$N$9:$N$6609,MATCH($O993&amp;S$16,'Results Grouping'!$L$9:$L$6609&amp;'Results Grouping'!$M$9:$M$6609,0)),"-")</f>
        <v>-</v>
      </c>
      <c r="T993" s="215" t="str" cm="1">
        <f t="array" ref="T993">IFERROR(INDEX('Results Grouping'!$N$9:$N$6609,MATCH($O993&amp;T$16,'Results Grouping'!$L$9:$L$6609&amp;'Results Grouping'!$M$9:$M$6609,0)),"-")</f>
        <v>-</v>
      </c>
      <c r="U993" s="215" t="str" cm="1">
        <f t="array" ref="U993">IFERROR(INDEX('Results Grouping'!$N$9:$N$6609,MATCH($O993&amp;U$16,'Results Grouping'!$L$9:$L$6609&amp;'Results Grouping'!$M$9:$M$6609,0)),"-")</f>
        <v>Shed DR</v>
      </c>
      <c r="V993" s="215" t="str" cm="1">
        <f t="array" ref="V993">IFERROR(INDEX('Results Grouping'!$N$9:$N$6609,MATCH($O993&amp;V$16,'Results Grouping'!$L$9:$L$6609&amp;'Results Grouping'!$M$9:$M$6609,0)),"-")</f>
        <v>-</v>
      </c>
      <c r="W993" s="215" t="str" cm="1">
        <f t="array" ref="W993">IFERROR(INDEX('Results Grouping'!$N$9:$N$6609,MATCH($O993&amp;W$16,'Results Grouping'!$L$9:$L$6609&amp;'Results Grouping'!$M$9:$M$6609,0)),"-")</f>
        <v>-</v>
      </c>
      <c r="X993" s="215" t="str" cm="1">
        <f t="array" ref="X993">IFERROR(INDEX('Results Grouping'!$N$9:$N$6609,MATCH($O993&amp;X$16,'Results Grouping'!$L$9:$L$6609&amp;'Results Grouping'!$M$9:$M$6609,0)),"-")</f>
        <v>-</v>
      </c>
      <c r="Y993" s="215" t="str" cm="1">
        <f t="array" ref="Y993">IFERROR(INDEX('Results Grouping'!$N$9:$N$6609,MATCH($O993&amp;Y$16,'Results Grouping'!$L$9:$L$6609&amp;'Results Grouping'!$M$9:$M$6609,0)),"-")</f>
        <v>Solar_Storage</v>
      </c>
      <c r="Z993" s="215" t="str" cm="1">
        <f t="array" ref="Z993">IFERROR(INDEX('Results Grouping'!$N$9:$N$6609,MATCH($O993&amp;Z$16,'Results Grouping'!$L$9:$L$6609&amp;'Results Grouping'!$M$9:$M$6609,0)),"-")</f>
        <v>-</v>
      </c>
      <c r="AC993" t="str">
        <f t="shared" si="15"/>
        <v/>
      </c>
    </row>
    <row r="994" spans="15:29" x14ac:dyDescent="0.15">
      <c r="O994" s="8" t="str">
        <v>Shed_res_Space cooling_010</v>
      </c>
      <c r="P994" s="85"/>
      <c r="Q994" s="215" t="str" cm="1">
        <f t="array" ref="Q994">IFERROR(INDEX('Results Grouping'!$N$9:$N$6609,MATCH($O994&amp;Q$16,'Results Grouping'!$L$9:$L$6609&amp;'Results Grouping'!$M$9:$M$6609,0)),"-")</f>
        <v>-</v>
      </c>
      <c r="R994" s="215" t="str" cm="1">
        <f t="array" ref="R994">IFERROR(INDEX('Results Grouping'!$N$9:$N$6609,MATCH($O994&amp;R$16,'Results Grouping'!$L$9:$L$6609&amp;'Results Grouping'!$M$9:$M$6609,0)),"-")</f>
        <v>-</v>
      </c>
      <c r="S994" s="215" t="str" cm="1">
        <f t="array" ref="S994">IFERROR(INDEX('Results Grouping'!$N$9:$N$6609,MATCH($O994&amp;S$16,'Results Grouping'!$L$9:$L$6609&amp;'Results Grouping'!$M$9:$M$6609,0)),"-")</f>
        <v>-</v>
      </c>
      <c r="T994" s="215" t="str" cm="1">
        <f t="array" ref="T994">IFERROR(INDEX('Results Grouping'!$N$9:$N$6609,MATCH($O994&amp;T$16,'Results Grouping'!$L$9:$L$6609&amp;'Results Grouping'!$M$9:$M$6609,0)),"-")</f>
        <v>-</v>
      </c>
      <c r="U994" s="215" t="str" cm="1">
        <f t="array" ref="U994">IFERROR(INDEX('Results Grouping'!$N$9:$N$6609,MATCH($O994&amp;U$16,'Results Grouping'!$L$9:$L$6609&amp;'Results Grouping'!$M$9:$M$6609,0)),"-")</f>
        <v>Shed DR</v>
      </c>
      <c r="V994" s="215" t="str" cm="1">
        <f t="array" ref="V994">IFERROR(INDEX('Results Grouping'!$N$9:$N$6609,MATCH($O994&amp;V$16,'Results Grouping'!$L$9:$L$6609&amp;'Results Grouping'!$M$9:$M$6609,0)),"-")</f>
        <v>-</v>
      </c>
      <c r="W994" s="215" t="str" cm="1">
        <f t="array" ref="W994">IFERROR(INDEX('Results Grouping'!$N$9:$N$6609,MATCH($O994&amp;W$16,'Results Grouping'!$L$9:$L$6609&amp;'Results Grouping'!$M$9:$M$6609,0)),"-")</f>
        <v>-</v>
      </c>
      <c r="X994" s="215" t="str" cm="1">
        <f t="array" ref="X994">IFERROR(INDEX('Results Grouping'!$N$9:$N$6609,MATCH($O994&amp;X$16,'Results Grouping'!$L$9:$L$6609&amp;'Results Grouping'!$M$9:$M$6609,0)),"-")</f>
        <v>-</v>
      </c>
      <c r="Y994" s="215" t="str" cm="1">
        <f t="array" ref="Y994">IFERROR(INDEX('Results Grouping'!$N$9:$N$6609,MATCH($O994&amp;Y$16,'Results Grouping'!$L$9:$L$6609&amp;'Results Grouping'!$M$9:$M$6609,0)),"-")</f>
        <v>Solar_Storage</v>
      </c>
      <c r="Z994" s="215" t="str" cm="1">
        <f t="array" ref="Z994">IFERROR(INDEX('Results Grouping'!$N$9:$N$6609,MATCH($O994&amp;Z$16,'Results Grouping'!$L$9:$L$6609&amp;'Results Grouping'!$M$9:$M$6609,0)),"-")</f>
        <v>-</v>
      </c>
      <c r="AC994" t="str">
        <f t="shared" si="15"/>
        <v/>
      </c>
    </row>
    <row r="995" spans="15:29" x14ac:dyDescent="0.15">
      <c r="O995" s="8" t="str">
        <v>Shed_res_Space cooling_025</v>
      </c>
      <c r="P995" s="85"/>
      <c r="Q995" s="215" t="str" cm="1">
        <f t="array" ref="Q995">IFERROR(INDEX('Results Grouping'!$N$9:$N$6609,MATCH($O995&amp;Q$16,'Results Grouping'!$L$9:$L$6609&amp;'Results Grouping'!$M$9:$M$6609,0)),"-")</f>
        <v>-</v>
      </c>
      <c r="R995" s="215" t="str" cm="1">
        <f t="array" ref="R995">IFERROR(INDEX('Results Grouping'!$N$9:$N$6609,MATCH($O995&amp;R$16,'Results Grouping'!$L$9:$L$6609&amp;'Results Grouping'!$M$9:$M$6609,0)),"-")</f>
        <v>-</v>
      </c>
      <c r="S995" s="215" t="str" cm="1">
        <f t="array" ref="S995">IFERROR(INDEX('Results Grouping'!$N$9:$N$6609,MATCH($O995&amp;S$16,'Results Grouping'!$L$9:$L$6609&amp;'Results Grouping'!$M$9:$M$6609,0)),"-")</f>
        <v>-</v>
      </c>
      <c r="T995" s="215" t="str" cm="1">
        <f t="array" ref="T995">IFERROR(INDEX('Results Grouping'!$N$9:$N$6609,MATCH($O995&amp;T$16,'Results Grouping'!$L$9:$L$6609&amp;'Results Grouping'!$M$9:$M$6609,0)),"-")</f>
        <v>-</v>
      </c>
      <c r="U995" s="215" t="str" cm="1">
        <f t="array" ref="U995">IFERROR(INDEX('Results Grouping'!$N$9:$N$6609,MATCH($O995&amp;U$16,'Results Grouping'!$L$9:$L$6609&amp;'Results Grouping'!$M$9:$M$6609,0)),"-")</f>
        <v>Shed DR</v>
      </c>
      <c r="V995" s="215" t="str" cm="1">
        <f t="array" ref="V995">IFERROR(INDEX('Results Grouping'!$N$9:$N$6609,MATCH($O995&amp;V$16,'Results Grouping'!$L$9:$L$6609&amp;'Results Grouping'!$M$9:$M$6609,0)),"-")</f>
        <v>-</v>
      </c>
      <c r="W995" s="215" t="str" cm="1">
        <f t="array" ref="W995">IFERROR(INDEX('Results Grouping'!$N$9:$N$6609,MATCH($O995&amp;W$16,'Results Grouping'!$L$9:$L$6609&amp;'Results Grouping'!$M$9:$M$6609,0)),"-")</f>
        <v>-</v>
      </c>
      <c r="X995" s="215" t="str" cm="1">
        <f t="array" ref="X995">IFERROR(INDEX('Results Grouping'!$N$9:$N$6609,MATCH($O995&amp;X$16,'Results Grouping'!$L$9:$L$6609&amp;'Results Grouping'!$M$9:$M$6609,0)),"-")</f>
        <v>-</v>
      </c>
      <c r="Y995" s="215" t="str" cm="1">
        <f t="array" ref="Y995">IFERROR(INDEX('Results Grouping'!$N$9:$N$6609,MATCH($O995&amp;Y$16,'Results Grouping'!$L$9:$L$6609&amp;'Results Grouping'!$M$9:$M$6609,0)),"-")</f>
        <v>Solar_Storage</v>
      </c>
      <c r="Z995" s="215" t="str" cm="1">
        <f t="array" ref="Z995">IFERROR(INDEX('Results Grouping'!$N$9:$N$6609,MATCH($O995&amp;Z$16,'Results Grouping'!$L$9:$L$6609&amp;'Results Grouping'!$M$9:$M$6609,0)),"-")</f>
        <v>-</v>
      </c>
      <c r="AC995" t="str">
        <f t="shared" si="15"/>
        <v/>
      </c>
    </row>
    <row r="996" spans="15:29" x14ac:dyDescent="0.15">
      <c r="O996" s="8" t="str">
        <v>Shed_res_Space cooling_050</v>
      </c>
      <c r="P996" s="85"/>
      <c r="Q996" s="215" t="str" cm="1">
        <f t="array" ref="Q996">IFERROR(INDEX('Results Grouping'!$N$9:$N$6609,MATCH($O996&amp;Q$16,'Results Grouping'!$L$9:$L$6609&amp;'Results Grouping'!$M$9:$M$6609,0)),"-")</f>
        <v>-</v>
      </c>
      <c r="R996" s="215" t="str" cm="1">
        <f t="array" ref="R996">IFERROR(INDEX('Results Grouping'!$N$9:$N$6609,MATCH($O996&amp;R$16,'Results Grouping'!$L$9:$L$6609&amp;'Results Grouping'!$M$9:$M$6609,0)),"-")</f>
        <v>-</v>
      </c>
      <c r="S996" s="215" t="str" cm="1">
        <f t="array" ref="S996">IFERROR(INDEX('Results Grouping'!$N$9:$N$6609,MATCH($O996&amp;S$16,'Results Grouping'!$L$9:$L$6609&amp;'Results Grouping'!$M$9:$M$6609,0)),"-")</f>
        <v>-</v>
      </c>
      <c r="T996" s="215" t="str" cm="1">
        <f t="array" ref="T996">IFERROR(INDEX('Results Grouping'!$N$9:$N$6609,MATCH($O996&amp;T$16,'Results Grouping'!$L$9:$L$6609&amp;'Results Grouping'!$M$9:$M$6609,0)),"-")</f>
        <v>-</v>
      </c>
      <c r="U996" s="215" t="str" cm="1">
        <f t="array" ref="U996">IFERROR(INDEX('Results Grouping'!$N$9:$N$6609,MATCH($O996&amp;U$16,'Results Grouping'!$L$9:$L$6609&amp;'Results Grouping'!$M$9:$M$6609,0)),"-")</f>
        <v>Shed DR</v>
      </c>
      <c r="V996" s="215" t="str" cm="1">
        <f t="array" ref="V996">IFERROR(INDEX('Results Grouping'!$N$9:$N$6609,MATCH($O996&amp;V$16,'Results Grouping'!$L$9:$L$6609&amp;'Results Grouping'!$M$9:$M$6609,0)),"-")</f>
        <v>-</v>
      </c>
      <c r="W996" s="215" t="str" cm="1">
        <f t="array" ref="W996">IFERROR(INDEX('Results Grouping'!$N$9:$N$6609,MATCH($O996&amp;W$16,'Results Grouping'!$L$9:$L$6609&amp;'Results Grouping'!$M$9:$M$6609,0)),"-")</f>
        <v>-</v>
      </c>
      <c r="X996" s="215" t="str" cm="1">
        <f t="array" ref="X996">IFERROR(INDEX('Results Grouping'!$N$9:$N$6609,MATCH($O996&amp;X$16,'Results Grouping'!$L$9:$L$6609&amp;'Results Grouping'!$M$9:$M$6609,0)),"-")</f>
        <v>-</v>
      </c>
      <c r="Y996" s="215" t="str" cm="1">
        <f t="array" ref="Y996">IFERROR(INDEX('Results Grouping'!$N$9:$N$6609,MATCH($O996&amp;Y$16,'Results Grouping'!$L$9:$L$6609&amp;'Results Grouping'!$M$9:$M$6609,0)),"-")</f>
        <v>Solar_Storage</v>
      </c>
      <c r="Z996" s="215" t="str" cm="1">
        <f t="array" ref="Z996">IFERROR(INDEX('Results Grouping'!$N$9:$N$6609,MATCH($O996&amp;Z$16,'Results Grouping'!$L$9:$L$6609&amp;'Results Grouping'!$M$9:$M$6609,0)),"-")</f>
        <v>-</v>
      </c>
      <c r="AC996" t="str">
        <f t="shared" si="15"/>
        <v/>
      </c>
    </row>
    <row r="997" spans="15:29" x14ac:dyDescent="0.15">
      <c r="O997" s="8" t="str">
        <v>Shed_res_Space cooling_075</v>
      </c>
      <c r="P997" s="85"/>
      <c r="Q997" s="215" t="str" cm="1">
        <f t="array" ref="Q997">IFERROR(INDEX('Results Grouping'!$N$9:$N$6609,MATCH($O997&amp;Q$16,'Results Grouping'!$L$9:$L$6609&amp;'Results Grouping'!$M$9:$M$6609,0)),"-")</f>
        <v>-</v>
      </c>
      <c r="R997" s="215" t="str" cm="1">
        <f t="array" ref="R997">IFERROR(INDEX('Results Grouping'!$N$9:$N$6609,MATCH($O997&amp;R$16,'Results Grouping'!$L$9:$L$6609&amp;'Results Grouping'!$M$9:$M$6609,0)),"-")</f>
        <v>-</v>
      </c>
      <c r="S997" s="215" t="str" cm="1">
        <f t="array" ref="S997">IFERROR(INDEX('Results Grouping'!$N$9:$N$6609,MATCH($O997&amp;S$16,'Results Grouping'!$L$9:$L$6609&amp;'Results Grouping'!$M$9:$M$6609,0)),"-")</f>
        <v>-</v>
      </c>
      <c r="T997" s="215" t="str" cm="1">
        <f t="array" ref="T997">IFERROR(INDEX('Results Grouping'!$N$9:$N$6609,MATCH($O997&amp;T$16,'Results Grouping'!$L$9:$L$6609&amp;'Results Grouping'!$M$9:$M$6609,0)),"-")</f>
        <v>-</v>
      </c>
      <c r="U997" s="215" t="str" cm="1">
        <f t="array" ref="U997">IFERROR(INDEX('Results Grouping'!$N$9:$N$6609,MATCH($O997&amp;U$16,'Results Grouping'!$L$9:$L$6609&amp;'Results Grouping'!$M$9:$M$6609,0)),"-")</f>
        <v>Shed DR</v>
      </c>
      <c r="V997" s="215" t="str" cm="1">
        <f t="array" ref="V997">IFERROR(INDEX('Results Grouping'!$N$9:$N$6609,MATCH($O997&amp;V$16,'Results Grouping'!$L$9:$L$6609&amp;'Results Grouping'!$M$9:$M$6609,0)),"-")</f>
        <v>-</v>
      </c>
      <c r="W997" s="215" t="str" cm="1">
        <f t="array" ref="W997">IFERROR(INDEX('Results Grouping'!$N$9:$N$6609,MATCH($O997&amp;W$16,'Results Grouping'!$L$9:$L$6609&amp;'Results Grouping'!$M$9:$M$6609,0)),"-")</f>
        <v>-</v>
      </c>
      <c r="X997" s="215" t="str" cm="1">
        <f t="array" ref="X997">IFERROR(INDEX('Results Grouping'!$N$9:$N$6609,MATCH($O997&amp;X$16,'Results Grouping'!$L$9:$L$6609&amp;'Results Grouping'!$M$9:$M$6609,0)),"-")</f>
        <v>-</v>
      </c>
      <c r="Y997" s="215" t="str" cm="1">
        <f t="array" ref="Y997">IFERROR(INDEX('Results Grouping'!$N$9:$N$6609,MATCH($O997&amp;Y$16,'Results Grouping'!$L$9:$L$6609&amp;'Results Grouping'!$M$9:$M$6609,0)),"-")</f>
        <v>Solar_Storage</v>
      </c>
      <c r="Z997" s="215" t="str" cm="1">
        <f t="array" ref="Z997">IFERROR(INDEX('Results Grouping'!$N$9:$N$6609,MATCH($O997&amp;Z$16,'Results Grouping'!$L$9:$L$6609&amp;'Results Grouping'!$M$9:$M$6609,0)),"-")</f>
        <v>-</v>
      </c>
      <c r="AC997" t="str">
        <f t="shared" si="15"/>
        <v/>
      </c>
    </row>
    <row r="998" spans="15:29" x14ac:dyDescent="0.15">
      <c r="O998" s="8" t="str">
        <v>Shed_res_Space cooling_100</v>
      </c>
      <c r="P998" s="85"/>
      <c r="Q998" s="215" t="str" cm="1">
        <f t="array" ref="Q998">IFERROR(INDEX('Results Grouping'!$N$9:$N$6609,MATCH($O998&amp;Q$16,'Results Grouping'!$L$9:$L$6609&amp;'Results Grouping'!$M$9:$M$6609,0)),"-")</f>
        <v>-</v>
      </c>
      <c r="R998" s="215" t="str" cm="1">
        <f t="array" ref="R998">IFERROR(INDEX('Results Grouping'!$N$9:$N$6609,MATCH($O998&amp;R$16,'Results Grouping'!$L$9:$L$6609&amp;'Results Grouping'!$M$9:$M$6609,0)),"-")</f>
        <v>-</v>
      </c>
      <c r="S998" s="215" t="str" cm="1">
        <f t="array" ref="S998">IFERROR(INDEX('Results Grouping'!$N$9:$N$6609,MATCH($O998&amp;S$16,'Results Grouping'!$L$9:$L$6609&amp;'Results Grouping'!$M$9:$M$6609,0)),"-")</f>
        <v>-</v>
      </c>
      <c r="T998" s="215" t="str" cm="1">
        <f t="array" ref="T998">IFERROR(INDEX('Results Grouping'!$N$9:$N$6609,MATCH($O998&amp;T$16,'Results Grouping'!$L$9:$L$6609&amp;'Results Grouping'!$M$9:$M$6609,0)),"-")</f>
        <v>-</v>
      </c>
      <c r="U998" s="215" t="str" cm="1">
        <f t="array" ref="U998">IFERROR(INDEX('Results Grouping'!$N$9:$N$6609,MATCH($O998&amp;U$16,'Results Grouping'!$L$9:$L$6609&amp;'Results Grouping'!$M$9:$M$6609,0)),"-")</f>
        <v>Shed DR</v>
      </c>
      <c r="V998" s="215" t="str" cm="1">
        <f t="array" ref="V998">IFERROR(INDEX('Results Grouping'!$N$9:$N$6609,MATCH($O998&amp;V$16,'Results Grouping'!$L$9:$L$6609&amp;'Results Grouping'!$M$9:$M$6609,0)),"-")</f>
        <v>-</v>
      </c>
      <c r="W998" s="215" t="str" cm="1">
        <f t="array" ref="W998">IFERROR(INDEX('Results Grouping'!$N$9:$N$6609,MATCH($O998&amp;W$16,'Results Grouping'!$L$9:$L$6609&amp;'Results Grouping'!$M$9:$M$6609,0)),"-")</f>
        <v>-</v>
      </c>
      <c r="X998" s="215" t="str" cm="1">
        <f t="array" ref="X998">IFERROR(INDEX('Results Grouping'!$N$9:$N$6609,MATCH($O998&amp;X$16,'Results Grouping'!$L$9:$L$6609&amp;'Results Grouping'!$M$9:$M$6609,0)),"-")</f>
        <v>-</v>
      </c>
      <c r="Y998" s="215" t="str" cm="1">
        <f t="array" ref="Y998">IFERROR(INDEX('Results Grouping'!$N$9:$N$6609,MATCH($O998&amp;Y$16,'Results Grouping'!$L$9:$L$6609&amp;'Results Grouping'!$M$9:$M$6609,0)),"-")</f>
        <v>Solar_Storage</v>
      </c>
      <c r="Z998" s="215" t="str" cm="1">
        <f t="array" ref="Z998">IFERROR(INDEX('Results Grouping'!$N$9:$N$6609,MATCH($O998&amp;Z$16,'Results Grouping'!$L$9:$L$6609&amp;'Results Grouping'!$M$9:$M$6609,0)),"-")</f>
        <v>-</v>
      </c>
      <c r="AC998" t="str">
        <f t="shared" si="15"/>
        <v/>
      </c>
    </row>
    <row r="999" spans="15:29" x14ac:dyDescent="0.15">
      <c r="O999" s="8" t="str">
        <v>Shed_res_Space cooling_1000</v>
      </c>
      <c r="P999" s="85"/>
      <c r="Q999" s="215" t="str" cm="1">
        <f t="array" ref="Q999">IFERROR(INDEX('Results Grouping'!$N$9:$N$6609,MATCH($O999&amp;Q$16,'Results Grouping'!$L$9:$L$6609&amp;'Results Grouping'!$M$9:$M$6609,0)),"-")</f>
        <v>-</v>
      </c>
      <c r="R999" s="215" t="str" cm="1">
        <f t="array" ref="R999">IFERROR(INDEX('Results Grouping'!$N$9:$N$6609,MATCH($O999&amp;R$16,'Results Grouping'!$L$9:$L$6609&amp;'Results Grouping'!$M$9:$M$6609,0)),"-")</f>
        <v>-</v>
      </c>
      <c r="S999" s="215" t="str" cm="1">
        <f t="array" ref="S999">IFERROR(INDEX('Results Grouping'!$N$9:$N$6609,MATCH($O999&amp;S$16,'Results Grouping'!$L$9:$L$6609&amp;'Results Grouping'!$M$9:$M$6609,0)),"-")</f>
        <v>-</v>
      </c>
      <c r="T999" s="215" t="str" cm="1">
        <f t="array" ref="T999">IFERROR(INDEX('Results Grouping'!$N$9:$N$6609,MATCH($O999&amp;T$16,'Results Grouping'!$L$9:$L$6609&amp;'Results Grouping'!$M$9:$M$6609,0)),"-")</f>
        <v>-</v>
      </c>
      <c r="U999" s="215" t="str" cm="1">
        <f t="array" ref="U999">IFERROR(INDEX('Results Grouping'!$N$9:$N$6609,MATCH($O999&amp;U$16,'Results Grouping'!$L$9:$L$6609&amp;'Results Grouping'!$M$9:$M$6609,0)),"-")</f>
        <v>Shed DR</v>
      </c>
      <c r="V999" s="215" t="str" cm="1">
        <f t="array" ref="V999">IFERROR(INDEX('Results Grouping'!$N$9:$N$6609,MATCH($O999&amp;V$16,'Results Grouping'!$L$9:$L$6609&amp;'Results Grouping'!$M$9:$M$6609,0)),"-")</f>
        <v>-</v>
      </c>
      <c r="W999" s="215" t="str" cm="1">
        <f t="array" ref="W999">IFERROR(INDEX('Results Grouping'!$N$9:$N$6609,MATCH($O999&amp;W$16,'Results Grouping'!$L$9:$L$6609&amp;'Results Grouping'!$M$9:$M$6609,0)),"-")</f>
        <v>-</v>
      </c>
      <c r="X999" s="215" t="str" cm="1">
        <f t="array" ref="X999">IFERROR(INDEX('Results Grouping'!$N$9:$N$6609,MATCH($O999&amp;X$16,'Results Grouping'!$L$9:$L$6609&amp;'Results Grouping'!$M$9:$M$6609,0)),"-")</f>
        <v>-</v>
      </c>
      <c r="Y999" s="215" t="str" cm="1">
        <f t="array" ref="Y999">IFERROR(INDEX('Results Grouping'!$N$9:$N$6609,MATCH($O999&amp;Y$16,'Results Grouping'!$L$9:$L$6609&amp;'Results Grouping'!$M$9:$M$6609,0)),"-")</f>
        <v>Solar_Storage</v>
      </c>
      <c r="Z999" s="215" t="str" cm="1">
        <f t="array" ref="Z999">IFERROR(INDEX('Results Grouping'!$N$9:$N$6609,MATCH($O999&amp;Z$16,'Results Grouping'!$L$9:$L$6609&amp;'Results Grouping'!$M$9:$M$6609,0)),"-")</f>
        <v>-</v>
      </c>
      <c r="AC999" t="str">
        <f t="shared" si="15"/>
        <v/>
      </c>
    </row>
    <row r="1000" spans="15:29" x14ac:dyDescent="0.15">
      <c r="O1000" s="8" t="str">
        <v>Shed_res_Space cooling_125</v>
      </c>
      <c r="P1000" s="85"/>
      <c r="Q1000" s="215" t="str" cm="1">
        <f t="array" ref="Q1000">IFERROR(INDEX('Results Grouping'!$N$9:$N$6609,MATCH($O1000&amp;Q$16,'Results Grouping'!$L$9:$L$6609&amp;'Results Grouping'!$M$9:$M$6609,0)),"-")</f>
        <v>-</v>
      </c>
      <c r="R1000" s="215" t="str" cm="1">
        <f t="array" ref="R1000">IFERROR(INDEX('Results Grouping'!$N$9:$N$6609,MATCH($O1000&amp;R$16,'Results Grouping'!$L$9:$L$6609&amp;'Results Grouping'!$M$9:$M$6609,0)),"-")</f>
        <v>-</v>
      </c>
      <c r="S1000" s="215" t="str" cm="1">
        <f t="array" ref="S1000">IFERROR(INDEX('Results Grouping'!$N$9:$N$6609,MATCH($O1000&amp;S$16,'Results Grouping'!$L$9:$L$6609&amp;'Results Grouping'!$M$9:$M$6609,0)),"-")</f>
        <v>-</v>
      </c>
      <c r="T1000" s="215" t="str" cm="1">
        <f t="array" ref="T1000">IFERROR(INDEX('Results Grouping'!$N$9:$N$6609,MATCH($O1000&amp;T$16,'Results Grouping'!$L$9:$L$6609&amp;'Results Grouping'!$M$9:$M$6609,0)),"-")</f>
        <v>-</v>
      </c>
      <c r="U1000" s="215" t="str" cm="1">
        <f t="array" ref="U1000">IFERROR(INDEX('Results Grouping'!$N$9:$N$6609,MATCH($O1000&amp;U$16,'Results Grouping'!$L$9:$L$6609&amp;'Results Grouping'!$M$9:$M$6609,0)),"-")</f>
        <v>Shed DR</v>
      </c>
      <c r="V1000" s="215" t="str" cm="1">
        <f t="array" ref="V1000">IFERROR(INDEX('Results Grouping'!$N$9:$N$6609,MATCH($O1000&amp;V$16,'Results Grouping'!$L$9:$L$6609&amp;'Results Grouping'!$M$9:$M$6609,0)),"-")</f>
        <v>-</v>
      </c>
      <c r="W1000" s="215" t="str" cm="1">
        <f t="array" ref="W1000">IFERROR(INDEX('Results Grouping'!$N$9:$N$6609,MATCH($O1000&amp;W$16,'Results Grouping'!$L$9:$L$6609&amp;'Results Grouping'!$M$9:$M$6609,0)),"-")</f>
        <v>-</v>
      </c>
      <c r="X1000" s="215" t="str" cm="1">
        <f t="array" ref="X1000">IFERROR(INDEX('Results Grouping'!$N$9:$N$6609,MATCH($O1000&amp;X$16,'Results Grouping'!$L$9:$L$6609&amp;'Results Grouping'!$M$9:$M$6609,0)),"-")</f>
        <v>-</v>
      </c>
      <c r="Y1000" s="215" t="str" cm="1">
        <f t="array" ref="Y1000">IFERROR(INDEX('Results Grouping'!$N$9:$N$6609,MATCH($O1000&amp;Y$16,'Results Grouping'!$L$9:$L$6609&amp;'Results Grouping'!$M$9:$M$6609,0)),"-")</f>
        <v>Solar_Storage</v>
      </c>
      <c r="Z1000" s="215" t="str" cm="1">
        <f t="array" ref="Z1000">IFERROR(INDEX('Results Grouping'!$N$9:$N$6609,MATCH($O1000&amp;Z$16,'Results Grouping'!$L$9:$L$6609&amp;'Results Grouping'!$M$9:$M$6609,0)),"-")</f>
        <v>-</v>
      </c>
      <c r="AC1000" t="str">
        <f t="shared" si="15"/>
        <v/>
      </c>
    </row>
    <row r="1001" spans="15:29" x14ac:dyDescent="0.15">
      <c r="O1001" s="8" t="str">
        <v>Shed_res_Space cooling_150</v>
      </c>
      <c r="P1001" s="85"/>
      <c r="Q1001" s="215" t="str" cm="1">
        <f t="array" ref="Q1001">IFERROR(INDEX('Results Grouping'!$N$9:$N$6609,MATCH($O1001&amp;Q$16,'Results Grouping'!$L$9:$L$6609&amp;'Results Grouping'!$M$9:$M$6609,0)),"-")</f>
        <v>-</v>
      </c>
      <c r="R1001" s="215" t="str" cm="1">
        <f t="array" ref="R1001">IFERROR(INDEX('Results Grouping'!$N$9:$N$6609,MATCH($O1001&amp;R$16,'Results Grouping'!$L$9:$L$6609&amp;'Results Grouping'!$M$9:$M$6609,0)),"-")</f>
        <v>-</v>
      </c>
      <c r="S1001" s="215" t="str" cm="1">
        <f t="array" ref="S1001">IFERROR(INDEX('Results Grouping'!$N$9:$N$6609,MATCH($O1001&amp;S$16,'Results Grouping'!$L$9:$L$6609&amp;'Results Grouping'!$M$9:$M$6609,0)),"-")</f>
        <v>-</v>
      </c>
      <c r="T1001" s="215" t="str" cm="1">
        <f t="array" ref="T1001">IFERROR(INDEX('Results Grouping'!$N$9:$N$6609,MATCH($O1001&amp;T$16,'Results Grouping'!$L$9:$L$6609&amp;'Results Grouping'!$M$9:$M$6609,0)),"-")</f>
        <v>-</v>
      </c>
      <c r="U1001" s="215" t="str" cm="1">
        <f t="array" ref="U1001">IFERROR(INDEX('Results Grouping'!$N$9:$N$6609,MATCH($O1001&amp;U$16,'Results Grouping'!$L$9:$L$6609&amp;'Results Grouping'!$M$9:$M$6609,0)),"-")</f>
        <v>Shed DR</v>
      </c>
      <c r="V1001" s="215" t="str" cm="1">
        <f t="array" ref="V1001">IFERROR(INDEX('Results Grouping'!$N$9:$N$6609,MATCH($O1001&amp;V$16,'Results Grouping'!$L$9:$L$6609&amp;'Results Grouping'!$M$9:$M$6609,0)),"-")</f>
        <v>-</v>
      </c>
      <c r="W1001" s="215" t="str" cm="1">
        <f t="array" ref="W1001">IFERROR(INDEX('Results Grouping'!$N$9:$N$6609,MATCH($O1001&amp;W$16,'Results Grouping'!$L$9:$L$6609&amp;'Results Grouping'!$M$9:$M$6609,0)),"-")</f>
        <v>-</v>
      </c>
      <c r="X1001" s="215" t="str" cm="1">
        <f t="array" ref="X1001">IFERROR(INDEX('Results Grouping'!$N$9:$N$6609,MATCH($O1001&amp;X$16,'Results Grouping'!$L$9:$L$6609&amp;'Results Grouping'!$M$9:$M$6609,0)),"-")</f>
        <v>-</v>
      </c>
      <c r="Y1001" s="215" t="str" cm="1">
        <f t="array" ref="Y1001">IFERROR(INDEX('Results Grouping'!$N$9:$N$6609,MATCH($O1001&amp;Y$16,'Results Grouping'!$L$9:$L$6609&amp;'Results Grouping'!$M$9:$M$6609,0)),"-")</f>
        <v>Solar_Storage</v>
      </c>
      <c r="Z1001" s="215" t="str" cm="1">
        <f t="array" ref="Z1001">IFERROR(INDEX('Results Grouping'!$N$9:$N$6609,MATCH($O1001&amp;Z$16,'Results Grouping'!$L$9:$L$6609&amp;'Results Grouping'!$M$9:$M$6609,0)),"-")</f>
        <v>-</v>
      </c>
      <c r="AC1001" t="str">
        <f t="shared" si="15"/>
        <v/>
      </c>
    </row>
    <row r="1002" spans="15:29" x14ac:dyDescent="0.15">
      <c r="O1002" s="8" t="str">
        <v>Shed_res_Space cooling_200</v>
      </c>
      <c r="P1002" s="85"/>
      <c r="Q1002" s="215" t="str" cm="1">
        <f t="array" ref="Q1002">IFERROR(INDEX('Results Grouping'!$N$9:$N$6609,MATCH($O1002&amp;Q$16,'Results Grouping'!$L$9:$L$6609&amp;'Results Grouping'!$M$9:$M$6609,0)),"-")</f>
        <v>-</v>
      </c>
      <c r="R1002" s="215" t="str" cm="1">
        <f t="array" ref="R1002">IFERROR(INDEX('Results Grouping'!$N$9:$N$6609,MATCH($O1002&amp;R$16,'Results Grouping'!$L$9:$L$6609&amp;'Results Grouping'!$M$9:$M$6609,0)),"-")</f>
        <v>-</v>
      </c>
      <c r="S1002" s="215" t="str" cm="1">
        <f t="array" ref="S1002">IFERROR(INDEX('Results Grouping'!$N$9:$N$6609,MATCH($O1002&amp;S$16,'Results Grouping'!$L$9:$L$6609&amp;'Results Grouping'!$M$9:$M$6609,0)),"-")</f>
        <v>-</v>
      </c>
      <c r="T1002" s="215" t="str" cm="1">
        <f t="array" ref="T1002">IFERROR(INDEX('Results Grouping'!$N$9:$N$6609,MATCH($O1002&amp;T$16,'Results Grouping'!$L$9:$L$6609&amp;'Results Grouping'!$M$9:$M$6609,0)),"-")</f>
        <v>-</v>
      </c>
      <c r="U1002" s="215" t="str" cm="1">
        <f t="array" ref="U1002">IFERROR(INDEX('Results Grouping'!$N$9:$N$6609,MATCH($O1002&amp;U$16,'Results Grouping'!$L$9:$L$6609&amp;'Results Grouping'!$M$9:$M$6609,0)),"-")</f>
        <v>Shed DR</v>
      </c>
      <c r="V1002" s="215" t="str" cm="1">
        <f t="array" ref="V1002">IFERROR(INDEX('Results Grouping'!$N$9:$N$6609,MATCH($O1002&amp;V$16,'Results Grouping'!$L$9:$L$6609&amp;'Results Grouping'!$M$9:$M$6609,0)),"-")</f>
        <v>-</v>
      </c>
      <c r="W1002" s="215" t="str" cm="1">
        <f t="array" ref="W1002">IFERROR(INDEX('Results Grouping'!$N$9:$N$6609,MATCH($O1002&amp;W$16,'Results Grouping'!$L$9:$L$6609&amp;'Results Grouping'!$M$9:$M$6609,0)),"-")</f>
        <v>-</v>
      </c>
      <c r="X1002" s="215" t="str" cm="1">
        <f t="array" ref="X1002">IFERROR(INDEX('Results Grouping'!$N$9:$N$6609,MATCH($O1002&amp;X$16,'Results Grouping'!$L$9:$L$6609&amp;'Results Grouping'!$M$9:$M$6609,0)),"-")</f>
        <v>-</v>
      </c>
      <c r="Y1002" s="215" t="str" cm="1">
        <f t="array" ref="Y1002">IFERROR(INDEX('Results Grouping'!$N$9:$N$6609,MATCH($O1002&amp;Y$16,'Results Grouping'!$L$9:$L$6609&amp;'Results Grouping'!$M$9:$M$6609,0)),"-")</f>
        <v>Solar_Storage</v>
      </c>
      <c r="Z1002" s="215" t="str" cm="1">
        <f t="array" ref="Z1002">IFERROR(INDEX('Results Grouping'!$N$9:$N$6609,MATCH($O1002&amp;Z$16,'Results Grouping'!$L$9:$L$6609&amp;'Results Grouping'!$M$9:$M$6609,0)),"-")</f>
        <v>-</v>
      </c>
      <c r="AC1002" t="str">
        <f t="shared" si="15"/>
        <v/>
      </c>
    </row>
    <row r="1003" spans="15:29" x14ac:dyDescent="0.15">
      <c r="O1003" s="8" t="str">
        <v>Shed_res_Space cooling_250</v>
      </c>
      <c r="P1003" s="85"/>
      <c r="Q1003" s="215" t="str" cm="1">
        <f t="array" ref="Q1003">IFERROR(INDEX('Results Grouping'!$N$9:$N$6609,MATCH($O1003&amp;Q$16,'Results Grouping'!$L$9:$L$6609&amp;'Results Grouping'!$M$9:$M$6609,0)),"-")</f>
        <v>-</v>
      </c>
      <c r="R1003" s="215" t="str" cm="1">
        <f t="array" ref="R1003">IFERROR(INDEX('Results Grouping'!$N$9:$N$6609,MATCH($O1003&amp;R$16,'Results Grouping'!$L$9:$L$6609&amp;'Results Grouping'!$M$9:$M$6609,0)),"-")</f>
        <v>-</v>
      </c>
      <c r="S1003" s="215" t="str" cm="1">
        <f t="array" ref="S1003">IFERROR(INDEX('Results Grouping'!$N$9:$N$6609,MATCH($O1003&amp;S$16,'Results Grouping'!$L$9:$L$6609&amp;'Results Grouping'!$M$9:$M$6609,0)),"-")</f>
        <v>-</v>
      </c>
      <c r="T1003" s="215" t="str" cm="1">
        <f t="array" ref="T1003">IFERROR(INDEX('Results Grouping'!$N$9:$N$6609,MATCH($O1003&amp;T$16,'Results Grouping'!$L$9:$L$6609&amp;'Results Grouping'!$M$9:$M$6609,0)),"-")</f>
        <v>-</v>
      </c>
      <c r="U1003" s="215" t="str" cm="1">
        <f t="array" ref="U1003">IFERROR(INDEX('Results Grouping'!$N$9:$N$6609,MATCH($O1003&amp;U$16,'Results Grouping'!$L$9:$L$6609&amp;'Results Grouping'!$M$9:$M$6609,0)),"-")</f>
        <v>Shed DR</v>
      </c>
      <c r="V1003" s="215" t="str" cm="1">
        <f t="array" ref="V1003">IFERROR(INDEX('Results Grouping'!$N$9:$N$6609,MATCH($O1003&amp;V$16,'Results Grouping'!$L$9:$L$6609&amp;'Results Grouping'!$M$9:$M$6609,0)),"-")</f>
        <v>-</v>
      </c>
      <c r="W1003" s="215" t="str" cm="1">
        <f t="array" ref="W1003">IFERROR(INDEX('Results Grouping'!$N$9:$N$6609,MATCH($O1003&amp;W$16,'Results Grouping'!$L$9:$L$6609&amp;'Results Grouping'!$M$9:$M$6609,0)),"-")</f>
        <v>-</v>
      </c>
      <c r="X1003" s="215" t="str" cm="1">
        <f t="array" ref="X1003">IFERROR(INDEX('Results Grouping'!$N$9:$N$6609,MATCH($O1003&amp;X$16,'Results Grouping'!$L$9:$L$6609&amp;'Results Grouping'!$M$9:$M$6609,0)),"-")</f>
        <v>-</v>
      </c>
      <c r="Y1003" s="215" t="str" cm="1">
        <f t="array" ref="Y1003">IFERROR(INDEX('Results Grouping'!$N$9:$N$6609,MATCH($O1003&amp;Y$16,'Results Grouping'!$L$9:$L$6609&amp;'Results Grouping'!$M$9:$M$6609,0)),"-")</f>
        <v>Solar_Storage</v>
      </c>
      <c r="Z1003" s="215" t="str" cm="1">
        <f t="array" ref="Z1003">IFERROR(INDEX('Results Grouping'!$N$9:$N$6609,MATCH($O1003&amp;Z$16,'Results Grouping'!$L$9:$L$6609&amp;'Results Grouping'!$M$9:$M$6609,0)),"-")</f>
        <v>-</v>
      </c>
      <c r="AC1003" t="str">
        <f t="shared" si="15"/>
        <v/>
      </c>
    </row>
    <row r="1004" spans="15:29" x14ac:dyDescent="0.15">
      <c r="O1004" s="8" t="str">
        <v>Shed_res_Space cooling_300</v>
      </c>
      <c r="P1004" s="85"/>
      <c r="Q1004" s="215" t="str" cm="1">
        <f t="array" ref="Q1004">IFERROR(INDEX('Results Grouping'!$N$9:$N$6609,MATCH($O1004&amp;Q$16,'Results Grouping'!$L$9:$L$6609&amp;'Results Grouping'!$M$9:$M$6609,0)),"-")</f>
        <v>-</v>
      </c>
      <c r="R1004" s="215" t="str" cm="1">
        <f t="array" ref="R1004">IFERROR(INDEX('Results Grouping'!$N$9:$N$6609,MATCH($O1004&amp;R$16,'Results Grouping'!$L$9:$L$6609&amp;'Results Grouping'!$M$9:$M$6609,0)),"-")</f>
        <v>-</v>
      </c>
      <c r="S1004" s="215" t="str" cm="1">
        <f t="array" ref="S1004">IFERROR(INDEX('Results Grouping'!$N$9:$N$6609,MATCH($O1004&amp;S$16,'Results Grouping'!$L$9:$L$6609&amp;'Results Grouping'!$M$9:$M$6609,0)),"-")</f>
        <v>-</v>
      </c>
      <c r="T1004" s="215" t="str" cm="1">
        <f t="array" ref="T1004">IFERROR(INDEX('Results Grouping'!$N$9:$N$6609,MATCH($O1004&amp;T$16,'Results Grouping'!$L$9:$L$6609&amp;'Results Grouping'!$M$9:$M$6609,0)),"-")</f>
        <v>-</v>
      </c>
      <c r="U1004" s="215" t="str" cm="1">
        <f t="array" ref="U1004">IFERROR(INDEX('Results Grouping'!$N$9:$N$6609,MATCH($O1004&amp;U$16,'Results Grouping'!$L$9:$L$6609&amp;'Results Grouping'!$M$9:$M$6609,0)),"-")</f>
        <v>Shed DR</v>
      </c>
      <c r="V1004" s="215" t="str" cm="1">
        <f t="array" ref="V1004">IFERROR(INDEX('Results Grouping'!$N$9:$N$6609,MATCH($O1004&amp;V$16,'Results Grouping'!$L$9:$L$6609&amp;'Results Grouping'!$M$9:$M$6609,0)),"-")</f>
        <v>-</v>
      </c>
      <c r="W1004" s="215" t="str" cm="1">
        <f t="array" ref="W1004">IFERROR(INDEX('Results Grouping'!$N$9:$N$6609,MATCH($O1004&amp;W$16,'Results Grouping'!$L$9:$L$6609&amp;'Results Grouping'!$M$9:$M$6609,0)),"-")</f>
        <v>-</v>
      </c>
      <c r="X1004" s="215" t="str" cm="1">
        <f t="array" ref="X1004">IFERROR(INDEX('Results Grouping'!$N$9:$N$6609,MATCH($O1004&amp;X$16,'Results Grouping'!$L$9:$L$6609&amp;'Results Grouping'!$M$9:$M$6609,0)),"-")</f>
        <v>-</v>
      </c>
      <c r="Y1004" s="215" t="str" cm="1">
        <f t="array" ref="Y1004">IFERROR(INDEX('Results Grouping'!$N$9:$N$6609,MATCH($O1004&amp;Y$16,'Results Grouping'!$L$9:$L$6609&amp;'Results Grouping'!$M$9:$M$6609,0)),"-")</f>
        <v>Solar_Storage</v>
      </c>
      <c r="Z1004" s="215" t="str" cm="1">
        <f t="array" ref="Z1004">IFERROR(INDEX('Results Grouping'!$N$9:$N$6609,MATCH($O1004&amp;Z$16,'Results Grouping'!$L$9:$L$6609&amp;'Results Grouping'!$M$9:$M$6609,0)),"-")</f>
        <v>-</v>
      </c>
      <c r="AC1004" t="str">
        <f t="shared" si="15"/>
        <v/>
      </c>
    </row>
    <row r="1005" spans="15:29" x14ac:dyDescent="0.15">
      <c r="O1005" s="8" t="str">
        <v>Shed_res_Space cooling_400</v>
      </c>
      <c r="P1005" s="85"/>
      <c r="Q1005" s="215" t="str" cm="1">
        <f t="array" ref="Q1005">IFERROR(INDEX('Results Grouping'!$N$9:$N$6609,MATCH($O1005&amp;Q$16,'Results Grouping'!$L$9:$L$6609&amp;'Results Grouping'!$M$9:$M$6609,0)),"-")</f>
        <v>-</v>
      </c>
      <c r="R1005" s="215" t="str" cm="1">
        <f t="array" ref="R1005">IFERROR(INDEX('Results Grouping'!$N$9:$N$6609,MATCH($O1005&amp;R$16,'Results Grouping'!$L$9:$L$6609&amp;'Results Grouping'!$M$9:$M$6609,0)),"-")</f>
        <v>-</v>
      </c>
      <c r="S1005" s="215" t="str" cm="1">
        <f t="array" ref="S1005">IFERROR(INDEX('Results Grouping'!$N$9:$N$6609,MATCH($O1005&amp;S$16,'Results Grouping'!$L$9:$L$6609&amp;'Results Grouping'!$M$9:$M$6609,0)),"-")</f>
        <v>-</v>
      </c>
      <c r="T1005" s="215" t="str" cm="1">
        <f t="array" ref="T1005">IFERROR(INDEX('Results Grouping'!$N$9:$N$6609,MATCH($O1005&amp;T$16,'Results Grouping'!$L$9:$L$6609&amp;'Results Grouping'!$M$9:$M$6609,0)),"-")</f>
        <v>-</v>
      </c>
      <c r="U1005" s="215" t="str" cm="1">
        <f t="array" ref="U1005">IFERROR(INDEX('Results Grouping'!$N$9:$N$6609,MATCH($O1005&amp;U$16,'Results Grouping'!$L$9:$L$6609&amp;'Results Grouping'!$M$9:$M$6609,0)),"-")</f>
        <v>Shed DR</v>
      </c>
      <c r="V1005" s="215" t="str" cm="1">
        <f t="array" ref="V1005">IFERROR(INDEX('Results Grouping'!$N$9:$N$6609,MATCH($O1005&amp;V$16,'Results Grouping'!$L$9:$L$6609&amp;'Results Grouping'!$M$9:$M$6609,0)),"-")</f>
        <v>-</v>
      </c>
      <c r="W1005" s="215" t="str" cm="1">
        <f t="array" ref="W1005">IFERROR(INDEX('Results Grouping'!$N$9:$N$6609,MATCH($O1005&amp;W$16,'Results Grouping'!$L$9:$L$6609&amp;'Results Grouping'!$M$9:$M$6609,0)),"-")</f>
        <v>-</v>
      </c>
      <c r="X1005" s="215" t="str" cm="1">
        <f t="array" ref="X1005">IFERROR(INDEX('Results Grouping'!$N$9:$N$6609,MATCH($O1005&amp;X$16,'Results Grouping'!$L$9:$L$6609&amp;'Results Grouping'!$M$9:$M$6609,0)),"-")</f>
        <v>-</v>
      </c>
      <c r="Y1005" s="215" t="str" cm="1">
        <f t="array" ref="Y1005">IFERROR(INDEX('Results Grouping'!$N$9:$N$6609,MATCH($O1005&amp;Y$16,'Results Grouping'!$L$9:$L$6609&amp;'Results Grouping'!$M$9:$M$6609,0)),"-")</f>
        <v>Solar_Storage</v>
      </c>
      <c r="Z1005" s="215" t="str" cm="1">
        <f t="array" ref="Z1005">IFERROR(INDEX('Results Grouping'!$N$9:$N$6609,MATCH($O1005&amp;Z$16,'Results Grouping'!$L$9:$L$6609&amp;'Results Grouping'!$M$9:$M$6609,0)),"-")</f>
        <v>-</v>
      </c>
      <c r="AC1005" t="str">
        <f t="shared" si="15"/>
        <v/>
      </c>
    </row>
    <row r="1006" spans="15:29" x14ac:dyDescent="0.15">
      <c r="O1006" s="8" t="str">
        <v>Shed_res_Space cooling_500</v>
      </c>
      <c r="P1006" s="85"/>
      <c r="Q1006" s="215" t="str" cm="1">
        <f t="array" ref="Q1006">IFERROR(INDEX('Results Grouping'!$N$9:$N$6609,MATCH($O1006&amp;Q$16,'Results Grouping'!$L$9:$L$6609&amp;'Results Grouping'!$M$9:$M$6609,0)),"-")</f>
        <v>-</v>
      </c>
      <c r="R1006" s="215" t="str" cm="1">
        <f t="array" ref="R1006">IFERROR(INDEX('Results Grouping'!$N$9:$N$6609,MATCH($O1006&amp;R$16,'Results Grouping'!$L$9:$L$6609&amp;'Results Grouping'!$M$9:$M$6609,0)),"-")</f>
        <v>-</v>
      </c>
      <c r="S1006" s="215" t="str" cm="1">
        <f t="array" ref="S1006">IFERROR(INDEX('Results Grouping'!$N$9:$N$6609,MATCH($O1006&amp;S$16,'Results Grouping'!$L$9:$L$6609&amp;'Results Grouping'!$M$9:$M$6609,0)),"-")</f>
        <v>-</v>
      </c>
      <c r="T1006" s="215" t="str" cm="1">
        <f t="array" ref="T1006">IFERROR(INDEX('Results Grouping'!$N$9:$N$6609,MATCH($O1006&amp;T$16,'Results Grouping'!$L$9:$L$6609&amp;'Results Grouping'!$M$9:$M$6609,0)),"-")</f>
        <v>-</v>
      </c>
      <c r="U1006" s="215" t="str" cm="1">
        <f t="array" ref="U1006">IFERROR(INDEX('Results Grouping'!$N$9:$N$6609,MATCH($O1006&amp;U$16,'Results Grouping'!$L$9:$L$6609&amp;'Results Grouping'!$M$9:$M$6609,0)),"-")</f>
        <v>Shed DR</v>
      </c>
      <c r="V1006" s="215" t="str" cm="1">
        <f t="array" ref="V1006">IFERROR(INDEX('Results Grouping'!$N$9:$N$6609,MATCH($O1006&amp;V$16,'Results Grouping'!$L$9:$L$6609&amp;'Results Grouping'!$M$9:$M$6609,0)),"-")</f>
        <v>-</v>
      </c>
      <c r="W1006" s="215" t="str" cm="1">
        <f t="array" ref="W1006">IFERROR(INDEX('Results Grouping'!$N$9:$N$6609,MATCH($O1006&amp;W$16,'Results Grouping'!$L$9:$L$6609&amp;'Results Grouping'!$M$9:$M$6609,0)),"-")</f>
        <v>-</v>
      </c>
      <c r="X1006" s="215" t="str" cm="1">
        <f t="array" ref="X1006">IFERROR(INDEX('Results Grouping'!$N$9:$N$6609,MATCH($O1006&amp;X$16,'Results Grouping'!$L$9:$L$6609&amp;'Results Grouping'!$M$9:$M$6609,0)),"-")</f>
        <v>-</v>
      </c>
      <c r="Y1006" s="215" t="str" cm="1">
        <f t="array" ref="Y1006">IFERROR(INDEX('Results Grouping'!$N$9:$N$6609,MATCH($O1006&amp;Y$16,'Results Grouping'!$L$9:$L$6609&amp;'Results Grouping'!$M$9:$M$6609,0)),"-")</f>
        <v>Solar_Storage</v>
      </c>
      <c r="Z1006" s="215" t="str" cm="1">
        <f t="array" ref="Z1006">IFERROR(INDEX('Results Grouping'!$N$9:$N$6609,MATCH($O1006&amp;Z$16,'Results Grouping'!$L$9:$L$6609&amp;'Results Grouping'!$M$9:$M$6609,0)),"-")</f>
        <v>-</v>
      </c>
      <c r="AC1006" t="str">
        <f t="shared" si="15"/>
        <v/>
      </c>
    </row>
    <row r="1007" spans="15:29" x14ac:dyDescent="0.15">
      <c r="O1007" s="8" t="str">
        <v>Shed_res_Space cooling_750</v>
      </c>
      <c r="P1007" s="85"/>
      <c r="Q1007" s="215" t="str" cm="1">
        <f t="array" ref="Q1007">IFERROR(INDEX('Results Grouping'!$N$9:$N$6609,MATCH($O1007&amp;Q$16,'Results Grouping'!$L$9:$L$6609&amp;'Results Grouping'!$M$9:$M$6609,0)),"-")</f>
        <v>-</v>
      </c>
      <c r="R1007" s="215" t="str" cm="1">
        <f t="array" ref="R1007">IFERROR(INDEX('Results Grouping'!$N$9:$N$6609,MATCH($O1007&amp;R$16,'Results Grouping'!$L$9:$L$6609&amp;'Results Grouping'!$M$9:$M$6609,0)),"-")</f>
        <v>-</v>
      </c>
      <c r="S1007" s="215" t="str" cm="1">
        <f t="array" ref="S1007">IFERROR(INDEX('Results Grouping'!$N$9:$N$6609,MATCH($O1007&amp;S$16,'Results Grouping'!$L$9:$L$6609&amp;'Results Grouping'!$M$9:$M$6609,0)),"-")</f>
        <v>-</v>
      </c>
      <c r="T1007" s="215" t="str" cm="1">
        <f t="array" ref="T1007">IFERROR(INDEX('Results Grouping'!$N$9:$N$6609,MATCH($O1007&amp;T$16,'Results Grouping'!$L$9:$L$6609&amp;'Results Grouping'!$M$9:$M$6609,0)),"-")</f>
        <v>-</v>
      </c>
      <c r="U1007" s="215" t="str" cm="1">
        <f t="array" ref="U1007">IFERROR(INDEX('Results Grouping'!$N$9:$N$6609,MATCH($O1007&amp;U$16,'Results Grouping'!$L$9:$L$6609&amp;'Results Grouping'!$M$9:$M$6609,0)),"-")</f>
        <v>Shed DR</v>
      </c>
      <c r="V1007" s="215" t="str" cm="1">
        <f t="array" ref="V1007">IFERROR(INDEX('Results Grouping'!$N$9:$N$6609,MATCH($O1007&amp;V$16,'Results Grouping'!$L$9:$L$6609&amp;'Results Grouping'!$M$9:$M$6609,0)),"-")</f>
        <v>-</v>
      </c>
      <c r="W1007" s="215" t="str" cm="1">
        <f t="array" ref="W1007">IFERROR(INDEX('Results Grouping'!$N$9:$N$6609,MATCH($O1007&amp;W$16,'Results Grouping'!$L$9:$L$6609&amp;'Results Grouping'!$M$9:$M$6609,0)),"-")</f>
        <v>-</v>
      </c>
      <c r="X1007" s="215" t="str" cm="1">
        <f t="array" ref="X1007">IFERROR(INDEX('Results Grouping'!$N$9:$N$6609,MATCH($O1007&amp;X$16,'Results Grouping'!$L$9:$L$6609&amp;'Results Grouping'!$M$9:$M$6609,0)),"-")</f>
        <v>-</v>
      </c>
      <c r="Y1007" s="215" t="str" cm="1">
        <f t="array" ref="Y1007">IFERROR(INDEX('Results Grouping'!$N$9:$N$6609,MATCH($O1007&amp;Y$16,'Results Grouping'!$L$9:$L$6609&amp;'Results Grouping'!$M$9:$M$6609,0)),"-")</f>
        <v>Solar_Storage</v>
      </c>
      <c r="Z1007" s="215" t="str" cm="1">
        <f t="array" ref="Z1007">IFERROR(INDEX('Results Grouping'!$N$9:$N$6609,MATCH($O1007&amp;Z$16,'Results Grouping'!$L$9:$L$6609&amp;'Results Grouping'!$M$9:$M$6609,0)),"-")</f>
        <v>-</v>
      </c>
      <c r="AC1007" t="str">
        <f t="shared" si="15"/>
        <v/>
      </c>
    </row>
    <row r="1008" spans="15:29" x14ac:dyDescent="0.15">
      <c r="O1008" s="8" t="str">
        <v>Shed_res_Space heating_010</v>
      </c>
      <c r="P1008" s="85"/>
      <c r="Q1008" s="215" t="str" cm="1">
        <f t="array" ref="Q1008">IFERROR(INDEX('Results Grouping'!$N$9:$N$6609,MATCH($O1008&amp;Q$16,'Results Grouping'!$L$9:$L$6609&amp;'Results Grouping'!$M$9:$M$6609,0)),"-")</f>
        <v>-</v>
      </c>
      <c r="R1008" s="215" t="str" cm="1">
        <f t="array" ref="R1008">IFERROR(INDEX('Results Grouping'!$N$9:$N$6609,MATCH($O1008&amp;R$16,'Results Grouping'!$L$9:$L$6609&amp;'Results Grouping'!$M$9:$M$6609,0)),"-")</f>
        <v>-</v>
      </c>
      <c r="S1008" s="215" t="str" cm="1">
        <f t="array" ref="S1008">IFERROR(INDEX('Results Grouping'!$N$9:$N$6609,MATCH($O1008&amp;S$16,'Results Grouping'!$L$9:$L$6609&amp;'Results Grouping'!$M$9:$M$6609,0)),"-")</f>
        <v>-</v>
      </c>
      <c r="T1008" s="215" t="str" cm="1">
        <f t="array" ref="T1008">IFERROR(INDEX('Results Grouping'!$N$9:$N$6609,MATCH($O1008&amp;T$16,'Results Grouping'!$L$9:$L$6609&amp;'Results Grouping'!$M$9:$M$6609,0)),"-")</f>
        <v>-</v>
      </c>
      <c r="U1008" s="215" t="str" cm="1">
        <f t="array" ref="U1008">IFERROR(INDEX('Results Grouping'!$N$9:$N$6609,MATCH($O1008&amp;U$16,'Results Grouping'!$L$9:$L$6609&amp;'Results Grouping'!$M$9:$M$6609,0)),"-")</f>
        <v>Shed DR</v>
      </c>
      <c r="V1008" s="215" t="str" cm="1">
        <f t="array" ref="V1008">IFERROR(INDEX('Results Grouping'!$N$9:$N$6609,MATCH($O1008&amp;V$16,'Results Grouping'!$L$9:$L$6609&amp;'Results Grouping'!$M$9:$M$6609,0)),"-")</f>
        <v>-</v>
      </c>
      <c r="W1008" s="215" t="str" cm="1">
        <f t="array" ref="W1008">IFERROR(INDEX('Results Grouping'!$N$9:$N$6609,MATCH($O1008&amp;W$16,'Results Grouping'!$L$9:$L$6609&amp;'Results Grouping'!$M$9:$M$6609,0)),"-")</f>
        <v>-</v>
      </c>
      <c r="X1008" s="215" t="str" cm="1">
        <f t="array" ref="X1008">IFERROR(INDEX('Results Grouping'!$N$9:$N$6609,MATCH($O1008&amp;X$16,'Results Grouping'!$L$9:$L$6609&amp;'Results Grouping'!$M$9:$M$6609,0)),"-")</f>
        <v>-</v>
      </c>
      <c r="Y1008" s="215" t="str" cm="1">
        <f t="array" ref="Y1008">IFERROR(INDEX('Results Grouping'!$N$9:$N$6609,MATCH($O1008&amp;Y$16,'Results Grouping'!$L$9:$L$6609&amp;'Results Grouping'!$M$9:$M$6609,0)),"-")</f>
        <v>Solar_Storage</v>
      </c>
      <c r="Z1008" s="215" t="str" cm="1">
        <f t="array" ref="Z1008">IFERROR(INDEX('Results Grouping'!$N$9:$N$6609,MATCH($O1008&amp;Z$16,'Results Grouping'!$L$9:$L$6609&amp;'Results Grouping'!$M$9:$M$6609,0)),"-")</f>
        <v>-</v>
      </c>
      <c r="AC1008" t="str">
        <f t="shared" si="15"/>
        <v/>
      </c>
    </row>
    <row r="1009" spans="15:29" x14ac:dyDescent="0.15">
      <c r="O1009" s="8" t="str">
        <v>Shed_res_Space heating_025</v>
      </c>
      <c r="P1009" s="85"/>
      <c r="Q1009" s="215" t="str" cm="1">
        <f t="array" ref="Q1009">IFERROR(INDEX('Results Grouping'!$N$9:$N$6609,MATCH($O1009&amp;Q$16,'Results Grouping'!$L$9:$L$6609&amp;'Results Grouping'!$M$9:$M$6609,0)),"-")</f>
        <v>-</v>
      </c>
      <c r="R1009" s="215" t="str" cm="1">
        <f t="array" ref="R1009">IFERROR(INDEX('Results Grouping'!$N$9:$N$6609,MATCH($O1009&amp;R$16,'Results Grouping'!$L$9:$L$6609&amp;'Results Grouping'!$M$9:$M$6609,0)),"-")</f>
        <v>-</v>
      </c>
      <c r="S1009" s="215" t="str" cm="1">
        <f t="array" ref="S1009">IFERROR(INDEX('Results Grouping'!$N$9:$N$6609,MATCH($O1009&amp;S$16,'Results Grouping'!$L$9:$L$6609&amp;'Results Grouping'!$M$9:$M$6609,0)),"-")</f>
        <v>-</v>
      </c>
      <c r="T1009" s="215" t="str" cm="1">
        <f t="array" ref="T1009">IFERROR(INDEX('Results Grouping'!$N$9:$N$6609,MATCH($O1009&amp;T$16,'Results Grouping'!$L$9:$L$6609&amp;'Results Grouping'!$M$9:$M$6609,0)),"-")</f>
        <v>-</v>
      </c>
      <c r="U1009" s="215" t="str" cm="1">
        <f t="array" ref="U1009">IFERROR(INDEX('Results Grouping'!$N$9:$N$6609,MATCH($O1009&amp;U$16,'Results Grouping'!$L$9:$L$6609&amp;'Results Grouping'!$M$9:$M$6609,0)),"-")</f>
        <v>Shed DR</v>
      </c>
      <c r="V1009" s="215" t="str" cm="1">
        <f t="array" ref="V1009">IFERROR(INDEX('Results Grouping'!$N$9:$N$6609,MATCH($O1009&amp;V$16,'Results Grouping'!$L$9:$L$6609&amp;'Results Grouping'!$M$9:$M$6609,0)),"-")</f>
        <v>-</v>
      </c>
      <c r="W1009" s="215" t="str" cm="1">
        <f t="array" ref="W1009">IFERROR(INDEX('Results Grouping'!$N$9:$N$6609,MATCH($O1009&amp;W$16,'Results Grouping'!$L$9:$L$6609&amp;'Results Grouping'!$M$9:$M$6609,0)),"-")</f>
        <v>-</v>
      </c>
      <c r="X1009" s="215" t="str" cm="1">
        <f t="array" ref="X1009">IFERROR(INDEX('Results Grouping'!$N$9:$N$6609,MATCH($O1009&amp;X$16,'Results Grouping'!$L$9:$L$6609&amp;'Results Grouping'!$M$9:$M$6609,0)),"-")</f>
        <v>-</v>
      </c>
      <c r="Y1009" s="215" t="str" cm="1">
        <f t="array" ref="Y1009">IFERROR(INDEX('Results Grouping'!$N$9:$N$6609,MATCH($O1009&amp;Y$16,'Results Grouping'!$L$9:$L$6609&amp;'Results Grouping'!$M$9:$M$6609,0)),"-")</f>
        <v>Solar_Storage</v>
      </c>
      <c r="Z1009" s="215" t="str" cm="1">
        <f t="array" ref="Z1009">IFERROR(INDEX('Results Grouping'!$N$9:$N$6609,MATCH($O1009&amp;Z$16,'Results Grouping'!$L$9:$L$6609&amp;'Results Grouping'!$M$9:$M$6609,0)),"-")</f>
        <v>-</v>
      </c>
      <c r="AC1009" t="str">
        <f t="shared" si="15"/>
        <v/>
      </c>
    </row>
    <row r="1010" spans="15:29" x14ac:dyDescent="0.15">
      <c r="O1010" s="8" t="str">
        <v>Shed_res_Space heating_050</v>
      </c>
      <c r="P1010" s="85"/>
      <c r="Q1010" s="215" t="str" cm="1">
        <f t="array" ref="Q1010">IFERROR(INDEX('Results Grouping'!$N$9:$N$6609,MATCH($O1010&amp;Q$16,'Results Grouping'!$L$9:$L$6609&amp;'Results Grouping'!$M$9:$M$6609,0)),"-")</f>
        <v>-</v>
      </c>
      <c r="R1010" s="215" t="str" cm="1">
        <f t="array" ref="R1010">IFERROR(INDEX('Results Grouping'!$N$9:$N$6609,MATCH($O1010&amp;R$16,'Results Grouping'!$L$9:$L$6609&amp;'Results Grouping'!$M$9:$M$6609,0)),"-")</f>
        <v>-</v>
      </c>
      <c r="S1010" s="215" t="str" cm="1">
        <f t="array" ref="S1010">IFERROR(INDEX('Results Grouping'!$N$9:$N$6609,MATCH($O1010&amp;S$16,'Results Grouping'!$L$9:$L$6609&amp;'Results Grouping'!$M$9:$M$6609,0)),"-")</f>
        <v>-</v>
      </c>
      <c r="T1010" s="215" t="str" cm="1">
        <f t="array" ref="T1010">IFERROR(INDEX('Results Grouping'!$N$9:$N$6609,MATCH($O1010&amp;T$16,'Results Grouping'!$L$9:$L$6609&amp;'Results Grouping'!$M$9:$M$6609,0)),"-")</f>
        <v>-</v>
      </c>
      <c r="U1010" s="215" t="str" cm="1">
        <f t="array" ref="U1010">IFERROR(INDEX('Results Grouping'!$N$9:$N$6609,MATCH($O1010&amp;U$16,'Results Grouping'!$L$9:$L$6609&amp;'Results Grouping'!$M$9:$M$6609,0)),"-")</f>
        <v>Shed DR</v>
      </c>
      <c r="V1010" s="215" t="str" cm="1">
        <f t="array" ref="V1010">IFERROR(INDEX('Results Grouping'!$N$9:$N$6609,MATCH($O1010&amp;V$16,'Results Grouping'!$L$9:$L$6609&amp;'Results Grouping'!$M$9:$M$6609,0)),"-")</f>
        <v>-</v>
      </c>
      <c r="W1010" s="215" t="str" cm="1">
        <f t="array" ref="W1010">IFERROR(INDEX('Results Grouping'!$N$9:$N$6609,MATCH($O1010&amp;W$16,'Results Grouping'!$L$9:$L$6609&amp;'Results Grouping'!$M$9:$M$6609,0)),"-")</f>
        <v>-</v>
      </c>
      <c r="X1010" s="215" t="str" cm="1">
        <f t="array" ref="X1010">IFERROR(INDEX('Results Grouping'!$N$9:$N$6609,MATCH($O1010&amp;X$16,'Results Grouping'!$L$9:$L$6609&amp;'Results Grouping'!$M$9:$M$6609,0)),"-")</f>
        <v>-</v>
      </c>
      <c r="Y1010" s="215" t="str" cm="1">
        <f t="array" ref="Y1010">IFERROR(INDEX('Results Grouping'!$N$9:$N$6609,MATCH($O1010&amp;Y$16,'Results Grouping'!$L$9:$L$6609&amp;'Results Grouping'!$M$9:$M$6609,0)),"-")</f>
        <v>Solar_Storage</v>
      </c>
      <c r="Z1010" s="215" t="str" cm="1">
        <f t="array" ref="Z1010">IFERROR(INDEX('Results Grouping'!$N$9:$N$6609,MATCH($O1010&amp;Z$16,'Results Grouping'!$L$9:$L$6609&amp;'Results Grouping'!$M$9:$M$6609,0)),"-")</f>
        <v>-</v>
      </c>
      <c r="AC1010" t="str">
        <f t="shared" si="15"/>
        <v/>
      </c>
    </row>
    <row r="1011" spans="15:29" x14ac:dyDescent="0.15">
      <c r="O1011" s="8" t="str">
        <v>Shed_res_Space heating_075</v>
      </c>
      <c r="P1011" s="85"/>
      <c r="Q1011" s="215" t="str" cm="1">
        <f t="array" ref="Q1011">IFERROR(INDEX('Results Grouping'!$N$9:$N$6609,MATCH($O1011&amp;Q$16,'Results Grouping'!$L$9:$L$6609&amp;'Results Grouping'!$M$9:$M$6609,0)),"-")</f>
        <v>-</v>
      </c>
      <c r="R1011" s="215" t="str" cm="1">
        <f t="array" ref="R1011">IFERROR(INDEX('Results Grouping'!$N$9:$N$6609,MATCH($O1011&amp;R$16,'Results Grouping'!$L$9:$L$6609&amp;'Results Grouping'!$M$9:$M$6609,0)),"-")</f>
        <v>-</v>
      </c>
      <c r="S1011" s="215" t="str" cm="1">
        <f t="array" ref="S1011">IFERROR(INDEX('Results Grouping'!$N$9:$N$6609,MATCH($O1011&amp;S$16,'Results Grouping'!$L$9:$L$6609&amp;'Results Grouping'!$M$9:$M$6609,0)),"-")</f>
        <v>-</v>
      </c>
      <c r="T1011" s="215" t="str" cm="1">
        <f t="array" ref="T1011">IFERROR(INDEX('Results Grouping'!$N$9:$N$6609,MATCH($O1011&amp;T$16,'Results Grouping'!$L$9:$L$6609&amp;'Results Grouping'!$M$9:$M$6609,0)),"-")</f>
        <v>-</v>
      </c>
      <c r="U1011" s="215" t="str" cm="1">
        <f t="array" ref="U1011">IFERROR(INDEX('Results Grouping'!$N$9:$N$6609,MATCH($O1011&amp;U$16,'Results Grouping'!$L$9:$L$6609&amp;'Results Grouping'!$M$9:$M$6609,0)),"-")</f>
        <v>Shed DR</v>
      </c>
      <c r="V1011" s="215" t="str" cm="1">
        <f t="array" ref="V1011">IFERROR(INDEX('Results Grouping'!$N$9:$N$6609,MATCH($O1011&amp;V$16,'Results Grouping'!$L$9:$L$6609&amp;'Results Grouping'!$M$9:$M$6609,0)),"-")</f>
        <v>-</v>
      </c>
      <c r="W1011" s="215" t="str" cm="1">
        <f t="array" ref="W1011">IFERROR(INDEX('Results Grouping'!$N$9:$N$6609,MATCH($O1011&amp;W$16,'Results Grouping'!$L$9:$L$6609&amp;'Results Grouping'!$M$9:$M$6609,0)),"-")</f>
        <v>-</v>
      </c>
      <c r="X1011" s="215" t="str" cm="1">
        <f t="array" ref="X1011">IFERROR(INDEX('Results Grouping'!$N$9:$N$6609,MATCH($O1011&amp;X$16,'Results Grouping'!$L$9:$L$6609&amp;'Results Grouping'!$M$9:$M$6609,0)),"-")</f>
        <v>-</v>
      </c>
      <c r="Y1011" s="215" t="str" cm="1">
        <f t="array" ref="Y1011">IFERROR(INDEX('Results Grouping'!$N$9:$N$6609,MATCH($O1011&amp;Y$16,'Results Grouping'!$L$9:$L$6609&amp;'Results Grouping'!$M$9:$M$6609,0)),"-")</f>
        <v>Solar_Storage</v>
      </c>
      <c r="Z1011" s="215" t="str" cm="1">
        <f t="array" ref="Z1011">IFERROR(INDEX('Results Grouping'!$N$9:$N$6609,MATCH($O1011&amp;Z$16,'Results Grouping'!$L$9:$L$6609&amp;'Results Grouping'!$M$9:$M$6609,0)),"-")</f>
        <v>-</v>
      </c>
      <c r="AC1011" t="str">
        <f t="shared" si="15"/>
        <v/>
      </c>
    </row>
    <row r="1012" spans="15:29" x14ac:dyDescent="0.15">
      <c r="O1012" s="8" t="str">
        <v>Shed_res_Space heating_100</v>
      </c>
      <c r="P1012" s="85"/>
      <c r="Q1012" s="215" t="str" cm="1">
        <f t="array" ref="Q1012">IFERROR(INDEX('Results Grouping'!$N$9:$N$6609,MATCH($O1012&amp;Q$16,'Results Grouping'!$L$9:$L$6609&amp;'Results Grouping'!$M$9:$M$6609,0)),"-")</f>
        <v>-</v>
      </c>
      <c r="R1012" s="215" t="str" cm="1">
        <f t="array" ref="R1012">IFERROR(INDEX('Results Grouping'!$N$9:$N$6609,MATCH($O1012&amp;R$16,'Results Grouping'!$L$9:$L$6609&amp;'Results Grouping'!$M$9:$M$6609,0)),"-")</f>
        <v>-</v>
      </c>
      <c r="S1012" s="215" t="str" cm="1">
        <f t="array" ref="S1012">IFERROR(INDEX('Results Grouping'!$N$9:$N$6609,MATCH($O1012&amp;S$16,'Results Grouping'!$L$9:$L$6609&amp;'Results Grouping'!$M$9:$M$6609,0)),"-")</f>
        <v>-</v>
      </c>
      <c r="T1012" s="215" t="str" cm="1">
        <f t="array" ref="T1012">IFERROR(INDEX('Results Grouping'!$N$9:$N$6609,MATCH($O1012&amp;T$16,'Results Grouping'!$L$9:$L$6609&amp;'Results Grouping'!$M$9:$M$6609,0)),"-")</f>
        <v>-</v>
      </c>
      <c r="U1012" s="215" t="str" cm="1">
        <f t="array" ref="U1012">IFERROR(INDEX('Results Grouping'!$N$9:$N$6609,MATCH($O1012&amp;U$16,'Results Grouping'!$L$9:$L$6609&amp;'Results Grouping'!$M$9:$M$6609,0)),"-")</f>
        <v>Shed DR</v>
      </c>
      <c r="V1012" s="215" t="str" cm="1">
        <f t="array" ref="V1012">IFERROR(INDEX('Results Grouping'!$N$9:$N$6609,MATCH($O1012&amp;V$16,'Results Grouping'!$L$9:$L$6609&amp;'Results Grouping'!$M$9:$M$6609,0)),"-")</f>
        <v>-</v>
      </c>
      <c r="W1012" s="215" t="str" cm="1">
        <f t="array" ref="W1012">IFERROR(INDEX('Results Grouping'!$N$9:$N$6609,MATCH($O1012&amp;W$16,'Results Grouping'!$L$9:$L$6609&amp;'Results Grouping'!$M$9:$M$6609,0)),"-")</f>
        <v>-</v>
      </c>
      <c r="X1012" s="215" t="str" cm="1">
        <f t="array" ref="X1012">IFERROR(INDEX('Results Grouping'!$N$9:$N$6609,MATCH($O1012&amp;X$16,'Results Grouping'!$L$9:$L$6609&amp;'Results Grouping'!$M$9:$M$6609,0)),"-")</f>
        <v>-</v>
      </c>
      <c r="Y1012" s="215" t="str" cm="1">
        <f t="array" ref="Y1012">IFERROR(INDEX('Results Grouping'!$N$9:$N$6609,MATCH($O1012&amp;Y$16,'Results Grouping'!$L$9:$L$6609&amp;'Results Grouping'!$M$9:$M$6609,0)),"-")</f>
        <v>Solar_Storage</v>
      </c>
      <c r="Z1012" s="215" t="str" cm="1">
        <f t="array" ref="Z1012">IFERROR(INDEX('Results Grouping'!$N$9:$N$6609,MATCH($O1012&amp;Z$16,'Results Grouping'!$L$9:$L$6609&amp;'Results Grouping'!$M$9:$M$6609,0)),"-")</f>
        <v>-</v>
      </c>
      <c r="AC1012" t="str">
        <f t="shared" si="15"/>
        <v/>
      </c>
    </row>
    <row r="1013" spans="15:29" x14ac:dyDescent="0.15">
      <c r="O1013" s="8" t="str">
        <v>Shed_res_Space heating_1000</v>
      </c>
      <c r="P1013" s="85"/>
      <c r="Q1013" s="215" t="str" cm="1">
        <f t="array" ref="Q1013">IFERROR(INDEX('Results Grouping'!$N$9:$N$6609,MATCH($O1013&amp;Q$16,'Results Grouping'!$L$9:$L$6609&amp;'Results Grouping'!$M$9:$M$6609,0)),"-")</f>
        <v>-</v>
      </c>
      <c r="R1013" s="215" t="str" cm="1">
        <f t="array" ref="R1013">IFERROR(INDEX('Results Grouping'!$N$9:$N$6609,MATCH($O1013&amp;R$16,'Results Grouping'!$L$9:$L$6609&amp;'Results Grouping'!$M$9:$M$6609,0)),"-")</f>
        <v>-</v>
      </c>
      <c r="S1013" s="215" t="str" cm="1">
        <f t="array" ref="S1013">IFERROR(INDEX('Results Grouping'!$N$9:$N$6609,MATCH($O1013&amp;S$16,'Results Grouping'!$L$9:$L$6609&amp;'Results Grouping'!$M$9:$M$6609,0)),"-")</f>
        <v>-</v>
      </c>
      <c r="T1013" s="215" t="str" cm="1">
        <f t="array" ref="T1013">IFERROR(INDEX('Results Grouping'!$N$9:$N$6609,MATCH($O1013&amp;T$16,'Results Grouping'!$L$9:$L$6609&amp;'Results Grouping'!$M$9:$M$6609,0)),"-")</f>
        <v>-</v>
      </c>
      <c r="U1013" s="215" t="str" cm="1">
        <f t="array" ref="U1013">IFERROR(INDEX('Results Grouping'!$N$9:$N$6609,MATCH($O1013&amp;U$16,'Results Grouping'!$L$9:$L$6609&amp;'Results Grouping'!$M$9:$M$6609,0)),"-")</f>
        <v>Shed DR</v>
      </c>
      <c r="V1013" s="215" t="str" cm="1">
        <f t="array" ref="V1013">IFERROR(INDEX('Results Grouping'!$N$9:$N$6609,MATCH($O1013&amp;V$16,'Results Grouping'!$L$9:$L$6609&amp;'Results Grouping'!$M$9:$M$6609,0)),"-")</f>
        <v>-</v>
      </c>
      <c r="W1013" s="215" t="str" cm="1">
        <f t="array" ref="W1013">IFERROR(INDEX('Results Grouping'!$N$9:$N$6609,MATCH($O1013&amp;W$16,'Results Grouping'!$L$9:$L$6609&amp;'Results Grouping'!$M$9:$M$6609,0)),"-")</f>
        <v>-</v>
      </c>
      <c r="X1013" s="215" t="str" cm="1">
        <f t="array" ref="X1013">IFERROR(INDEX('Results Grouping'!$N$9:$N$6609,MATCH($O1013&amp;X$16,'Results Grouping'!$L$9:$L$6609&amp;'Results Grouping'!$M$9:$M$6609,0)),"-")</f>
        <v>-</v>
      </c>
      <c r="Y1013" s="215" t="str" cm="1">
        <f t="array" ref="Y1013">IFERROR(INDEX('Results Grouping'!$N$9:$N$6609,MATCH($O1013&amp;Y$16,'Results Grouping'!$L$9:$L$6609&amp;'Results Grouping'!$M$9:$M$6609,0)),"-")</f>
        <v>Solar_Storage</v>
      </c>
      <c r="Z1013" s="215" t="str" cm="1">
        <f t="array" ref="Z1013">IFERROR(INDEX('Results Grouping'!$N$9:$N$6609,MATCH($O1013&amp;Z$16,'Results Grouping'!$L$9:$L$6609&amp;'Results Grouping'!$M$9:$M$6609,0)),"-")</f>
        <v>-</v>
      </c>
      <c r="AC1013" t="str">
        <f t="shared" si="15"/>
        <v/>
      </c>
    </row>
    <row r="1014" spans="15:29" x14ac:dyDescent="0.15">
      <c r="O1014" s="8" t="str">
        <v>Shed_res_Space heating_125</v>
      </c>
      <c r="P1014" s="85"/>
      <c r="Q1014" s="215" t="str" cm="1">
        <f t="array" ref="Q1014">IFERROR(INDEX('Results Grouping'!$N$9:$N$6609,MATCH($O1014&amp;Q$16,'Results Grouping'!$L$9:$L$6609&amp;'Results Grouping'!$M$9:$M$6609,0)),"-")</f>
        <v>-</v>
      </c>
      <c r="R1014" s="215" t="str" cm="1">
        <f t="array" ref="R1014">IFERROR(INDEX('Results Grouping'!$N$9:$N$6609,MATCH($O1014&amp;R$16,'Results Grouping'!$L$9:$L$6609&amp;'Results Grouping'!$M$9:$M$6609,0)),"-")</f>
        <v>-</v>
      </c>
      <c r="S1014" s="215" t="str" cm="1">
        <f t="array" ref="S1014">IFERROR(INDEX('Results Grouping'!$N$9:$N$6609,MATCH($O1014&amp;S$16,'Results Grouping'!$L$9:$L$6609&amp;'Results Grouping'!$M$9:$M$6609,0)),"-")</f>
        <v>-</v>
      </c>
      <c r="T1014" s="215" t="str" cm="1">
        <f t="array" ref="T1014">IFERROR(INDEX('Results Grouping'!$N$9:$N$6609,MATCH($O1014&amp;T$16,'Results Grouping'!$L$9:$L$6609&amp;'Results Grouping'!$M$9:$M$6609,0)),"-")</f>
        <v>-</v>
      </c>
      <c r="U1014" s="215" t="str" cm="1">
        <f t="array" ref="U1014">IFERROR(INDEX('Results Grouping'!$N$9:$N$6609,MATCH($O1014&amp;U$16,'Results Grouping'!$L$9:$L$6609&amp;'Results Grouping'!$M$9:$M$6609,0)),"-")</f>
        <v>Shed DR</v>
      </c>
      <c r="V1014" s="215" t="str" cm="1">
        <f t="array" ref="V1014">IFERROR(INDEX('Results Grouping'!$N$9:$N$6609,MATCH($O1014&amp;V$16,'Results Grouping'!$L$9:$L$6609&amp;'Results Grouping'!$M$9:$M$6609,0)),"-")</f>
        <v>-</v>
      </c>
      <c r="W1014" s="215" t="str" cm="1">
        <f t="array" ref="W1014">IFERROR(INDEX('Results Grouping'!$N$9:$N$6609,MATCH($O1014&amp;W$16,'Results Grouping'!$L$9:$L$6609&amp;'Results Grouping'!$M$9:$M$6609,0)),"-")</f>
        <v>-</v>
      </c>
      <c r="X1014" s="215" t="str" cm="1">
        <f t="array" ref="X1014">IFERROR(INDEX('Results Grouping'!$N$9:$N$6609,MATCH($O1014&amp;X$16,'Results Grouping'!$L$9:$L$6609&amp;'Results Grouping'!$M$9:$M$6609,0)),"-")</f>
        <v>-</v>
      </c>
      <c r="Y1014" s="215" t="str" cm="1">
        <f t="array" ref="Y1014">IFERROR(INDEX('Results Grouping'!$N$9:$N$6609,MATCH($O1014&amp;Y$16,'Results Grouping'!$L$9:$L$6609&amp;'Results Grouping'!$M$9:$M$6609,0)),"-")</f>
        <v>Solar_Storage</v>
      </c>
      <c r="Z1014" s="215" t="str" cm="1">
        <f t="array" ref="Z1014">IFERROR(INDEX('Results Grouping'!$N$9:$N$6609,MATCH($O1014&amp;Z$16,'Results Grouping'!$L$9:$L$6609&amp;'Results Grouping'!$M$9:$M$6609,0)),"-")</f>
        <v>-</v>
      </c>
      <c r="AC1014" t="str">
        <f t="shared" si="15"/>
        <v/>
      </c>
    </row>
    <row r="1015" spans="15:29" x14ac:dyDescent="0.15">
      <c r="O1015" s="8" t="str">
        <v>Shed_res_Space heating_150</v>
      </c>
      <c r="P1015" s="85"/>
      <c r="Q1015" s="215" t="str" cm="1">
        <f t="array" ref="Q1015">IFERROR(INDEX('Results Grouping'!$N$9:$N$6609,MATCH($O1015&amp;Q$16,'Results Grouping'!$L$9:$L$6609&amp;'Results Grouping'!$M$9:$M$6609,0)),"-")</f>
        <v>-</v>
      </c>
      <c r="R1015" s="215" t="str" cm="1">
        <f t="array" ref="R1015">IFERROR(INDEX('Results Grouping'!$N$9:$N$6609,MATCH($O1015&amp;R$16,'Results Grouping'!$L$9:$L$6609&amp;'Results Grouping'!$M$9:$M$6609,0)),"-")</f>
        <v>-</v>
      </c>
      <c r="S1015" s="215" t="str" cm="1">
        <f t="array" ref="S1015">IFERROR(INDEX('Results Grouping'!$N$9:$N$6609,MATCH($O1015&amp;S$16,'Results Grouping'!$L$9:$L$6609&amp;'Results Grouping'!$M$9:$M$6609,0)),"-")</f>
        <v>-</v>
      </c>
      <c r="T1015" s="215" t="str" cm="1">
        <f t="array" ref="T1015">IFERROR(INDEX('Results Grouping'!$N$9:$N$6609,MATCH($O1015&amp;T$16,'Results Grouping'!$L$9:$L$6609&amp;'Results Grouping'!$M$9:$M$6609,0)),"-")</f>
        <v>-</v>
      </c>
      <c r="U1015" s="215" t="str" cm="1">
        <f t="array" ref="U1015">IFERROR(INDEX('Results Grouping'!$N$9:$N$6609,MATCH($O1015&amp;U$16,'Results Grouping'!$L$9:$L$6609&amp;'Results Grouping'!$M$9:$M$6609,0)),"-")</f>
        <v>Shed DR</v>
      </c>
      <c r="V1015" s="215" t="str" cm="1">
        <f t="array" ref="V1015">IFERROR(INDEX('Results Grouping'!$N$9:$N$6609,MATCH($O1015&amp;V$16,'Results Grouping'!$L$9:$L$6609&amp;'Results Grouping'!$M$9:$M$6609,0)),"-")</f>
        <v>-</v>
      </c>
      <c r="W1015" s="215" t="str" cm="1">
        <f t="array" ref="W1015">IFERROR(INDEX('Results Grouping'!$N$9:$N$6609,MATCH($O1015&amp;W$16,'Results Grouping'!$L$9:$L$6609&amp;'Results Grouping'!$M$9:$M$6609,0)),"-")</f>
        <v>-</v>
      </c>
      <c r="X1015" s="215" t="str" cm="1">
        <f t="array" ref="X1015">IFERROR(INDEX('Results Grouping'!$N$9:$N$6609,MATCH($O1015&amp;X$16,'Results Grouping'!$L$9:$L$6609&amp;'Results Grouping'!$M$9:$M$6609,0)),"-")</f>
        <v>-</v>
      </c>
      <c r="Y1015" s="215" t="str" cm="1">
        <f t="array" ref="Y1015">IFERROR(INDEX('Results Grouping'!$N$9:$N$6609,MATCH($O1015&amp;Y$16,'Results Grouping'!$L$9:$L$6609&amp;'Results Grouping'!$M$9:$M$6609,0)),"-")</f>
        <v>Solar_Storage</v>
      </c>
      <c r="Z1015" s="215" t="str" cm="1">
        <f t="array" ref="Z1015">IFERROR(INDEX('Results Grouping'!$N$9:$N$6609,MATCH($O1015&amp;Z$16,'Results Grouping'!$L$9:$L$6609&amp;'Results Grouping'!$M$9:$M$6609,0)),"-")</f>
        <v>-</v>
      </c>
      <c r="AC1015" t="str">
        <f t="shared" si="15"/>
        <v/>
      </c>
    </row>
    <row r="1016" spans="15:29" x14ac:dyDescent="0.15">
      <c r="O1016" s="8" t="str">
        <v>Shed_res_Space heating_200</v>
      </c>
      <c r="P1016" s="85"/>
      <c r="Q1016" s="215" t="str" cm="1">
        <f t="array" ref="Q1016">IFERROR(INDEX('Results Grouping'!$N$9:$N$6609,MATCH($O1016&amp;Q$16,'Results Grouping'!$L$9:$L$6609&amp;'Results Grouping'!$M$9:$M$6609,0)),"-")</f>
        <v>-</v>
      </c>
      <c r="R1016" s="215" t="str" cm="1">
        <f t="array" ref="R1016">IFERROR(INDEX('Results Grouping'!$N$9:$N$6609,MATCH($O1016&amp;R$16,'Results Grouping'!$L$9:$L$6609&amp;'Results Grouping'!$M$9:$M$6609,0)),"-")</f>
        <v>-</v>
      </c>
      <c r="S1016" s="215" t="str" cm="1">
        <f t="array" ref="S1016">IFERROR(INDEX('Results Grouping'!$N$9:$N$6609,MATCH($O1016&amp;S$16,'Results Grouping'!$L$9:$L$6609&amp;'Results Grouping'!$M$9:$M$6609,0)),"-")</f>
        <v>-</v>
      </c>
      <c r="T1016" s="215" t="str" cm="1">
        <f t="array" ref="T1016">IFERROR(INDEX('Results Grouping'!$N$9:$N$6609,MATCH($O1016&amp;T$16,'Results Grouping'!$L$9:$L$6609&amp;'Results Grouping'!$M$9:$M$6609,0)),"-")</f>
        <v>-</v>
      </c>
      <c r="U1016" s="215" t="str" cm="1">
        <f t="array" ref="U1016">IFERROR(INDEX('Results Grouping'!$N$9:$N$6609,MATCH($O1016&amp;U$16,'Results Grouping'!$L$9:$L$6609&amp;'Results Grouping'!$M$9:$M$6609,0)),"-")</f>
        <v>Shed DR</v>
      </c>
      <c r="V1016" s="215" t="str" cm="1">
        <f t="array" ref="V1016">IFERROR(INDEX('Results Grouping'!$N$9:$N$6609,MATCH($O1016&amp;V$16,'Results Grouping'!$L$9:$L$6609&amp;'Results Grouping'!$M$9:$M$6609,0)),"-")</f>
        <v>-</v>
      </c>
      <c r="W1016" s="215" t="str" cm="1">
        <f t="array" ref="W1016">IFERROR(INDEX('Results Grouping'!$N$9:$N$6609,MATCH($O1016&amp;W$16,'Results Grouping'!$L$9:$L$6609&amp;'Results Grouping'!$M$9:$M$6609,0)),"-")</f>
        <v>-</v>
      </c>
      <c r="X1016" s="215" t="str" cm="1">
        <f t="array" ref="X1016">IFERROR(INDEX('Results Grouping'!$N$9:$N$6609,MATCH($O1016&amp;X$16,'Results Grouping'!$L$9:$L$6609&amp;'Results Grouping'!$M$9:$M$6609,0)),"-")</f>
        <v>-</v>
      </c>
      <c r="Y1016" s="215" t="str" cm="1">
        <f t="array" ref="Y1016">IFERROR(INDEX('Results Grouping'!$N$9:$N$6609,MATCH($O1016&amp;Y$16,'Results Grouping'!$L$9:$L$6609&amp;'Results Grouping'!$M$9:$M$6609,0)),"-")</f>
        <v>Solar_Storage</v>
      </c>
      <c r="Z1016" s="215" t="str" cm="1">
        <f t="array" ref="Z1016">IFERROR(INDEX('Results Grouping'!$N$9:$N$6609,MATCH($O1016&amp;Z$16,'Results Grouping'!$L$9:$L$6609&amp;'Results Grouping'!$M$9:$M$6609,0)),"-")</f>
        <v>-</v>
      </c>
      <c r="AC1016" t="str">
        <f t="shared" si="15"/>
        <v/>
      </c>
    </row>
    <row r="1017" spans="15:29" x14ac:dyDescent="0.15">
      <c r="O1017" s="8" t="str">
        <v>Shed_res_Space heating_250</v>
      </c>
      <c r="P1017" s="85"/>
      <c r="Q1017" s="215" t="str" cm="1">
        <f t="array" ref="Q1017">IFERROR(INDEX('Results Grouping'!$N$9:$N$6609,MATCH($O1017&amp;Q$16,'Results Grouping'!$L$9:$L$6609&amp;'Results Grouping'!$M$9:$M$6609,0)),"-")</f>
        <v>-</v>
      </c>
      <c r="R1017" s="215" t="str" cm="1">
        <f t="array" ref="R1017">IFERROR(INDEX('Results Grouping'!$N$9:$N$6609,MATCH($O1017&amp;R$16,'Results Grouping'!$L$9:$L$6609&amp;'Results Grouping'!$M$9:$M$6609,0)),"-")</f>
        <v>-</v>
      </c>
      <c r="S1017" s="215" t="str" cm="1">
        <f t="array" ref="S1017">IFERROR(INDEX('Results Grouping'!$N$9:$N$6609,MATCH($O1017&amp;S$16,'Results Grouping'!$L$9:$L$6609&amp;'Results Grouping'!$M$9:$M$6609,0)),"-")</f>
        <v>-</v>
      </c>
      <c r="T1017" s="215" t="str" cm="1">
        <f t="array" ref="T1017">IFERROR(INDEX('Results Grouping'!$N$9:$N$6609,MATCH($O1017&amp;T$16,'Results Grouping'!$L$9:$L$6609&amp;'Results Grouping'!$M$9:$M$6609,0)),"-")</f>
        <v>-</v>
      </c>
      <c r="U1017" s="215" t="str" cm="1">
        <f t="array" ref="U1017">IFERROR(INDEX('Results Grouping'!$N$9:$N$6609,MATCH($O1017&amp;U$16,'Results Grouping'!$L$9:$L$6609&amp;'Results Grouping'!$M$9:$M$6609,0)),"-")</f>
        <v>Shed DR</v>
      </c>
      <c r="V1017" s="215" t="str" cm="1">
        <f t="array" ref="V1017">IFERROR(INDEX('Results Grouping'!$N$9:$N$6609,MATCH($O1017&amp;V$16,'Results Grouping'!$L$9:$L$6609&amp;'Results Grouping'!$M$9:$M$6609,0)),"-")</f>
        <v>-</v>
      </c>
      <c r="W1017" s="215" t="str" cm="1">
        <f t="array" ref="W1017">IFERROR(INDEX('Results Grouping'!$N$9:$N$6609,MATCH($O1017&amp;W$16,'Results Grouping'!$L$9:$L$6609&amp;'Results Grouping'!$M$9:$M$6609,0)),"-")</f>
        <v>-</v>
      </c>
      <c r="X1017" s="215" t="str" cm="1">
        <f t="array" ref="X1017">IFERROR(INDEX('Results Grouping'!$N$9:$N$6609,MATCH($O1017&amp;X$16,'Results Grouping'!$L$9:$L$6609&amp;'Results Grouping'!$M$9:$M$6609,0)),"-")</f>
        <v>-</v>
      </c>
      <c r="Y1017" s="215" t="str" cm="1">
        <f t="array" ref="Y1017">IFERROR(INDEX('Results Grouping'!$N$9:$N$6609,MATCH($O1017&amp;Y$16,'Results Grouping'!$L$9:$L$6609&amp;'Results Grouping'!$M$9:$M$6609,0)),"-")</f>
        <v>Solar_Storage</v>
      </c>
      <c r="Z1017" s="215" t="str" cm="1">
        <f t="array" ref="Z1017">IFERROR(INDEX('Results Grouping'!$N$9:$N$6609,MATCH($O1017&amp;Z$16,'Results Grouping'!$L$9:$L$6609&amp;'Results Grouping'!$M$9:$M$6609,0)),"-")</f>
        <v>-</v>
      </c>
      <c r="AC1017" t="str">
        <f t="shared" si="15"/>
        <v/>
      </c>
    </row>
    <row r="1018" spans="15:29" x14ac:dyDescent="0.15">
      <c r="O1018" s="8" t="str">
        <v>Shed_res_Space heating_300</v>
      </c>
      <c r="P1018" s="85"/>
      <c r="Q1018" s="215" t="str" cm="1">
        <f t="array" ref="Q1018">IFERROR(INDEX('Results Grouping'!$N$9:$N$6609,MATCH($O1018&amp;Q$16,'Results Grouping'!$L$9:$L$6609&amp;'Results Grouping'!$M$9:$M$6609,0)),"-")</f>
        <v>-</v>
      </c>
      <c r="R1018" s="215" t="str" cm="1">
        <f t="array" ref="R1018">IFERROR(INDEX('Results Grouping'!$N$9:$N$6609,MATCH($O1018&amp;R$16,'Results Grouping'!$L$9:$L$6609&amp;'Results Grouping'!$M$9:$M$6609,0)),"-")</f>
        <v>-</v>
      </c>
      <c r="S1018" s="215" t="str" cm="1">
        <f t="array" ref="S1018">IFERROR(INDEX('Results Grouping'!$N$9:$N$6609,MATCH($O1018&amp;S$16,'Results Grouping'!$L$9:$L$6609&amp;'Results Grouping'!$M$9:$M$6609,0)),"-")</f>
        <v>-</v>
      </c>
      <c r="T1018" s="215" t="str" cm="1">
        <f t="array" ref="T1018">IFERROR(INDEX('Results Grouping'!$N$9:$N$6609,MATCH($O1018&amp;T$16,'Results Grouping'!$L$9:$L$6609&amp;'Results Grouping'!$M$9:$M$6609,0)),"-")</f>
        <v>-</v>
      </c>
      <c r="U1018" s="215" t="str" cm="1">
        <f t="array" ref="U1018">IFERROR(INDEX('Results Grouping'!$N$9:$N$6609,MATCH($O1018&amp;U$16,'Results Grouping'!$L$9:$L$6609&amp;'Results Grouping'!$M$9:$M$6609,0)),"-")</f>
        <v>Shed DR</v>
      </c>
      <c r="V1018" s="215" t="str" cm="1">
        <f t="array" ref="V1018">IFERROR(INDEX('Results Grouping'!$N$9:$N$6609,MATCH($O1018&amp;V$16,'Results Grouping'!$L$9:$L$6609&amp;'Results Grouping'!$M$9:$M$6609,0)),"-")</f>
        <v>-</v>
      </c>
      <c r="W1018" s="215" t="str" cm="1">
        <f t="array" ref="W1018">IFERROR(INDEX('Results Grouping'!$N$9:$N$6609,MATCH($O1018&amp;W$16,'Results Grouping'!$L$9:$L$6609&amp;'Results Grouping'!$M$9:$M$6609,0)),"-")</f>
        <v>-</v>
      </c>
      <c r="X1018" s="215" t="str" cm="1">
        <f t="array" ref="X1018">IFERROR(INDEX('Results Grouping'!$N$9:$N$6609,MATCH($O1018&amp;X$16,'Results Grouping'!$L$9:$L$6609&amp;'Results Grouping'!$M$9:$M$6609,0)),"-")</f>
        <v>-</v>
      </c>
      <c r="Y1018" s="215" t="str" cm="1">
        <f t="array" ref="Y1018">IFERROR(INDEX('Results Grouping'!$N$9:$N$6609,MATCH($O1018&amp;Y$16,'Results Grouping'!$L$9:$L$6609&amp;'Results Grouping'!$M$9:$M$6609,0)),"-")</f>
        <v>Solar_Storage</v>
      </c>
      <c r="Z1018" s="215" t="str" cm="1">
        <f t="array" ref="Z1018">IFERROR(INDEX('Results Grouping'!$N$9:$N$6609,MATCH($O1018&amp;Z$16,'Results Grouping'!$L$9:$L$6609&amp;'Results Grouping'!$M$9:$M$6609,0)),"-")</f>
        <v>-</v>
      </c>
      <c r="AC1018" t="str">
        <f t="shared" si="15"/>
        <v/>
      </c>
    </row>
    <row r="1019" spans="15:29" x14ac:dyDescent="0.15">
      <c r="O1019" s="8" t="str">
        <v>Shed_res_Space heating_400</v>
      </c>
      <c r="P1019" s="85"/>
      <c r="Q1019" s="215" t="str" cm="1">
        <f t="array" ref="Q1019">IFERROR(INDEX('Results Grouping'!$N$9:$N$6609,MATCH($O1019&amp;Q$16,'Results Grouping'!$L$9:$L$6609&amp;'Results Grouping'!$M$9:$M$6609,0)),"-")</f>
        <v>-</v>
      </c>
      <c r="R1019" s="215" t="str" cm="1">
        <f t="array" ref="R1019">IFERROR(INDEX('Results Grouping'!$N$9:$N$6609,MATCH($O1019&amp;R$16,'Results Grouping'!$L$9:$L$6609&amp;'Results Grouping'!$M$9:$M$6609,0)),"-")</f>
        <v>-</v>
      </c>
      <c r="S1019" s="215" t="str" cm="1">
        <f t="array" ref="S1019">IFERROR(INDEX('Results Grouping'!$N$9:$N$6609,MATCH($O1019&amp;S$16,'Results Grouping'!$L$9:$L$6609&amp;'Results Grouping'!$M$9:$M$6609,0)),"-")</f>
        <v>-</v>
      </c>
      <c r="T1019" s="215" t="str" cm="1">
        <f t="array" ref="T1019">IFERROR(INDEX('Results Grouping'!$N$9:$N$6609,MATCH($O1019&amp;T$16,'Results Grouping'!$L$9:$L$6609&amp;'Results Grouping'!$M$9:$M$6609,0)),"-")</f>
        <v>-</v>
      </c>
      <c r="U1019" s="215" t="str" cm="1">
        <f t="array" ref="U1019">IFERROR(INDEX('Results Grouping'!$N$9:$N$6609,MATCH($O1019&amp;U$16,'Results Grouping'!$L$9:$L$6609&amp;'Results Grouping'!$M$9:$M$6609,0)),"-")</f>
        <v>Shed DR</v>
      </c>
      <c r="V1019" s="215" t="str" cm="1">
        <f t="array" ref="V1019">IFERROR(INDEX('Results Grouping'!$N$9:$N$6609,MATCH($O1019&amp;V$16,'Results Grouping'!$L$9:$L$6609&amp;'Results Grouping'!$M$9:$M$6609,0)),"-")</f>
        <v>-</v>
      </c>
      <c r="W1019" s="215" t="str" cm="1">
        <f t="array" ref="W1019">IFERROR(INDEX('Results Grouping'!$N$9:$N$6609,MATCH($O1019&amp;W$16,'Results Grouping'!$L$9:$L$6609&amp;'Results Grouping'!$M$9:$M$6609,0)),"-")</f>
        <v>-</v>
      </c>
      <c r="X1019" s="215" t="str" cm="1">
        <f t="array" ref="X1019">IFERROR(INDEX('Results Grouping'!$N$9:$N$6609,MATCH($O1019&amp;X$16,'Results Grouping'!$L$9:$L$6609&amp;'Results Grouping'!$M$9:$M$6609,0)),"-")</f>
        <v>-</v>
      </c>
      <c r="Y1019" s="215" t="str" cm="1">
        <f t="array" ref="Y1019">IFERROR(INDEX('Results Grouping'!$N$9:$N$6609,MATCH($O1019&amp;Y$16,'Results Grouping'!$L$9:$L$6609&amp;'Results Grouping'!$M$9:$M$6609,0)),"-")</f>
        <v>Solar_Storage</v>
      </c>
      <c r="Z1019" s="215" t="str" cm="1">
        <f t="array" ref="Z1019">IFERROR(INDEX('Results Grouping'!$N$9:$N$6609,MATCH($O1019&amp;Z$16,'Results Grouping'!$L$9:$L$6609&amp;'Results Grouping'!$M$9:$M$6609,0)),"-")</f>
        <v>-</v>
      </c>
      <c r="AC1019" t="str">
        <f t="shared" si="15"/>
        <v/>
      </c>
    </row>
    <row r="1020" spans="15:29" x14ac:dyDescent="0.15">
      <c r="O1020" s="8" t="str">
        <v>Shed_res_Space heating_500</v>
      </c>
      <c r="P1020" s="85"/>
      <c r="Q1020" s="215" t="str" cm="1">
        <f t="array" ref="Q1020">IFERROR(INDEX('Results Grouping'!$N$9:$N$6609,MATCH($O1020&amp;Q$16,'Results Grouping'!$L$9:$L$6609&amp;'Results Grouping'!$M$9:$M$6609,0)),"-")</f>
        <v>-</v>
      </c>
      <c r="R1020" s="215" t="str" cm="1">
        <f t="array" ref="R1020">IFERROR(INDEX('Results Grouping'!$N$9:$N$6609,MATCH($O1020&amp;R$16,'Results Grouping'!$L$9:$L$6609&amp;'Results Grouping'!$M$9:$M$6609,0)),"-")</f>
        <v>-</v>
      </c>
      <c r="S1020" s="215" t="str" cm="1">
        <f t="array" ref="S1020">IFERROR(INDEX('Results Grouping'!$N$9:$N$6609,MATCH($O1020&amp;S$16,'Results Grouping'!$L$9:$L$6609&amp;'Results Grouping'!$M$9:$M$6609,0)),"-")</f>
        <v>-</v>
      </c>
      <c r="T1020" s="215" t="str" cm="1">
        <f t="array" ref="T1020">IFERROR(INDEX('Results Grouping'!$N$9:$N$6609,MATCH($O1020&amp;T$16,'Results Grouping'!$L$9:$L$6609&amp;'Results Grouping'!$M$9:$M$6609,0)),"-")</f>
        <v>-</v>
      </c>
      <c r="U1020" s="215" t="str" cm="1">
        <f t="array" ref="U1020">IFERROR(INDEX('Results Grouping'!$N$9:$N$6609,MATCH($O1020&amp;U$16,'Results Grouping'!$L$9:$L$6609&amp;'Results Grouping'!$M$9:$M$6609,0)),"-")</f>
        <v>Shed DR</v>
      </c>
      <c r="V1020" s="215" t="str" cm="1">
        <f t="array" ref="V1020">IFERROR(INDEX('Results Grouping'!$N$9:$N$6609,MATCH($O1020&amp;V$16,'Results Grouping'!$L$9:$L$6609&amp;'Results Grouping'!$M$9:$M$6609,0)),"-")</f>
        <v>-</v>
      </c>
      <c r="W1020" s="215" t="str" cm="1">
        <f t="array" ref="W1020">IFERROR(INDEX('Results Grouping'!$N$9:$N$6609,MATCH($O1020&amp;W$16,'Results Grouping'!$L$9:$L$6609&amp;'Results Grouping'!$M$9:$M$6609,0)),"-")</f>
        <v>-</v>
      </c>
      <c r="X1020" s="215" t="str" cm="1">
        <f t="array" ref="X1020">IFERROR(INDEX('Results Grouping'!$N$9:$N$6609,MATCH($O1020&amp;X$16,'Results Grouping'!$L$9:$L$6609&amp;'Results Grouping'!$M$9:$M$6609,0)),"-")</f>
        <v>-</v>
      </c>
      <c r="Y1020" s="215" t="str" cm="1">
        <f t="array" ref="Y1020">IFERROR(INDEX('Results Grouping'!$N$9:$N$6609,MATCH($O1020&amp;Y$16,'Results Grouping'!$L$9:$L$6609&amp;'Results Grouping'!$M$9:$M$6609,0)),"-")</f>
        <v>Solar_Storage</v>
      </c>
      <c r="Z1020" s="215" t="str" cm="1">
        <f t="array" ref="Z1020">IFERROR(INDEX('Results Grouping'!$N$9:$N$6609,MATCH($O1020&amp;Z$16,'Results Grouping'!$L$9:$L$6609&amp;'Results Grouping'!$M$9:$M$6609,0)),"-")</f>
        <v>-</v>
      </c>
      <c r="AC1020" t="str">
        <f t="shared" si="15"/>
        <v/>
      </c>
    </row>
    <row r="1021" spans="15:29" x14ac:dyDescent="0.15">
      <c r="O1021" s="8" t="str">
        <v>Shed_res_Space heating_750</v>
      </c>
      <c r="P1021" s="85"/>
      <c r="Q1021" s="215" t="str" cm="1">
        <f t="array" ref="Q1021">IFERROR(INDEX('Results Grouping'!$N$9:$N$6609,MATCH($O1021&amp;Q$16,'Results Grouping'!$L$9:$L$6609&amp;'Results Grouping'!$M$9:$M$6609,0)),"-")</f>
        <v>-</v>
      </c>
      <c r="R1021" s="215" t="str" cm="1">
        <f t="array" ref="R1021">IFERROR(INDEX('Results Grouping'!$N$9:$N$6609,MATCH($O1021&amp;R$16,'Results Grouping'!$L$9:$L$6609&amp;'Results Grouping'!$M$9:$M$6609,0)),"-")</f>
        <v>-</v>
      </c>
      <c r="S1021" s="215" t="str" cm="1">
        <f t="array" ref="S1021">IFERROR(INDEX('Results Grouping'!$N$9:$N$6609,MATCH($O1021&amp;S$16,'Results Grouping'!$L$9:$L$6609&amp;'Results Grouping'!$M$9:$M$6609,0)),"-")</f>
        <v>-</v>
      </c>
      <c r="T1021" s="215" t="str" cm="1">
        <f t="array" ref="T1021">IFERROR(INDEX('Results Grouping'!$N$9:$N$6609,MATCH($O1021&amp;T$16,'Results Grouping'!$L$9:$L$6609&amp;'Results Grouping'!$M$9:$M$6609,0)),"-")</f>
        <v>-</v>
      </c>
      <c r="U1021" s="215" t="str" cm="1">
        <f t="array" ref="U1021">IFERROR(INDEX('Results Grouping'!$N$9:$N$6609,MATCH($O1021&amp;U$16,'Results Grouping'!$L$9:$L$6609&amp;'Results Grouping'!$M$9:$M$6609,0)),"-")</f>
        <v>Shed DR</v>
      </c>
      <c r="V1021" s="215" t="str" cm="1">
        <f t="array" ref="V1021">IFERROR(INDEX('Results Grouping'!$N$9:$N$6609,MATCH($O1021&amp;V$16,'Results Grouping'!$L$9:$L$6609&amp;'Results Grouping'!$M$9:$M$6609,0)),"-")</f>
        <v>-</v>
      </c>
      <c r="W1021" s="215" t="str" cm="1">
        <f t="array" ref="W1021">IFERROR(INDEX('Results Grouping'!$N$9:$N$6609,MATCH($O1021&amp;W$16,'Results Grouping'!$L$9:$L$6609&amp;'Results Grouping'!$M$9:$M$6609,0)),"-")</f>
        <v>-</v>
      </c>
      <c r="X1021" s="215" t="str" cm="1">
        <f t="array" ref="X1021">IFERROR(INDEX('Results Grouping'!$N$9:$N$6609,MATCH($O1021&amp;X$16,'Results Grouping'!$L$9:$L$6609&amp;'Results Grouping'!$M$9:$M$6609,0)),"-")</f>
        <v>-</v>
      </c>
      <c r="Y1021" s="215" t="str" cm="1">
        <f t="array" ref="Y1021">IFERROR(INDEX('Results Grouping'!$N$9:$N$6609,MATCH($O1021&amp;Y$16,'Results Grouping'!$L$9:$L$6609&amp;'Results Grouping'!$M$9:$M$6609,0)),"-")</f>
        <v>Solar_Storage</v>
      </c>
      <c r="Z1021" s="215" t="str" cm="1">
        <f t="array" ref="Z1021">IFERROR(INDEX('Results Grouping'!$N$9:$N$6609,MATCH($O1021&amp;Z$16,'Results Grouping'!$L$9:$L$6609&amp;'Results Grouping'!$M$9:$M$6609,0)),"-")</f>
        <v>-</v>
      </c>
      <c r="AC1021" t="str">
        <f t="shared" si="15"/>
        <v/>
      </c>
    </row>
    <row r="1022" spans="15:29" x14ac:dyDescent="0.15">
      <c r="O1022" s="8" t="str">
        <v>Shed_res_Water heating_010</v>
      </c>
      <c r="P1022" s="85"/>
      <c r="Q1022" s="215" t="str" cm="1">
        <f t="array" ref="Q1022">IFERROR(INDEX('Results Grouping'!$N$9:$N$6609,MATCH($O1022&amp;Q$16,'Results Grouping'!$L$9:$L$6609&amp;'Results Grouping'!$M$9:$M$6609,0)),"-")</f>
        <v>-</v>
      </c>
      <c r="R1022" s="215" t="str" cm="1">
        <f t="array" ref="R1022">IFERROR(INDEX('Results Grouping'!$N$9:$N$6609,MATCH($O1022&amp;R$16,'Results Grouping'!$L$9:$L$6609&amp;'Results Grouping'!$M$9:$M$6609,0)),"-")</f>
        <v>-</v>
      </c>
      <c r="S1022" s="215" t="str" cm="1">
        <f t="array" ref="S1022">IFERROR(INDEX('Results Grouping'!$N$9:$N$6609,MATCH($O1022&amp;S$16,'Results Grouping'!$L$9:$L$6609&amp;'Results Grouping'!$M$9:$M$6609,0)),"-")</f>
        <v>-</v>
      </c>
      <c r="T1022" s="215" t="str" cm="1">
        <f t="array" ref="T1022">IFERROR(INDEX('Results Grouping'!$N$9:$N$6609,MATCH($O1022&amp;T$16,'Results Grouping'!$L$9:$L$6609&amp;'Results Grouping'!$M$9:$M$6609,0)),"-")</f>
        <v>-</v>
      </c>
      <c r="U1022" s="215" t="str" cm="1">
        <f t="array" ref="U1022">IFERROR(INDEX('Results Grouping'!$N$9:$N$6609,MATCH($O1022&amp;U$16,'Results Grouping'!$L$9:$L$6609&amp;'Results Grouping'!$M$9:$M$6609,0)),"-")</f>
        <v>Shed DR</v>
      </c>
      <c r="V1022" s="215" t="str" cm="1">
        <f t="array" ref="V1022">IFERROR(INDEX('Results Grouping'!$N$9:$N$6609,MATCH($O1022&amp;V$16,'Results Grouping'!$L$9:$L$6609&amp;'Results Grouping'!$M$9:$M$6609,0)),"-")</f>
        <v>-</v>
      </c>
      <c r="W1022" s="215" t="str" cm="1">
        <f t="array" ref="W1022">IFERROR(INDEX('Results Grouping'!$N$9:$N$6609,MATCH($O1022&amp;W$16,'Results Grouping'!$L$9:$L$6609&amp;'Results Grouping'!$M$9:$M$6609,0)),"-")</f>
        <v>-</v>
      </c>
      <c r="X1022" s="215" t="str" cm="1">
        <f t="array" ref="X1022">IFERROR(INDEX('Results Grouping'!$N$9:$N$6609,MATCH($O1022&amp;X$16,'Results Grouping'!$L$9:$L$6609&amp;'Results Grouping'!$M$9:$M$6609,0)),"-")</f>
        <v>-</v>
      </c>
      <c r="Y1022" s="215" t="str" cm="1">
        <f t="array" ref="Y1022">IFERROR(INDEX('Results Grouping'!$N$9:$N$6609,MATCH($O1022&amp;Y$16,'Results Grouping'!$L$9:$L$6609&amp;'Results Grouping'!$M$9:$M$6609,0)),"-")</f>
        <v>Solar_Storage</v>
      </c>
      <c r="Z1022" s="215" t="str" cm="1">
        <f t="array" ref="Z1022">IFERROR(INDEX('Results Grouping'!$N$9:$N$6609,MATCH($O1022&amp;Z$16,'Results Grouping'!$L$9:$L$6609&amp;'Results Grouping'!$M$9:$M$6609,0)),"-")</f>
        <v>-</v>
      </c>
      <c r="AC1022" t="str">
        <f t="shared" si="15"/>
        <v/>
      </c>
    </row>
    <row r="1023" spans="15:29" x14ac:dyDescent="0.15">
      <c r="O1023" s="8" t="str">
        <v>Shed_res_Water heating_025</v>
      </c>
      <c r="P1023" s="85"/>
      <c r="Q1023" s="215" t="str" cm="1">
        <f t="array" ref="Q1023">IFERROR(INDEX('Results Grouping'!$N$9:$N$6609,MATCH($O1023&amp;Q$16,'Results Grouping'!$L$9:$L$6609&amp;'Results Grouping'!$M$9:$M$6609,0)),"-")</f>
        <v>-</v>
      </c>
      <c r="R1023" s="215" t="str" cm="1">
        <f t="array" ref="R1023">IFERROR(INDEX('Results Grouping'!$N$9:$N$6609,MATCH($O1023&amp;R$16,'Results Grouping'!$L$9:$L$6609&amp;'Results Grouping'!$M$9:$M$6609,0)),"-")</f>
        <v>-</v>
      </c>
      <c r="S1023" s="215" t="str" cm="1">
        <f t="array" ref="S1023">IFERROR(INDEX('Results Grouping'!$N$9:$N$6609,MATCH($O1023&amp;S$16,'Results Grouping'!$L$9:$L$6609&amp;'Results Grouping'!$M$9:$M$6609,0)),"-")</f>
        <v>-</v>
      </c>
      <c r="T1023" s="215" t="str" cm="1">
        <f t="array" ref="T1023">IFERROR(INDEX('Results Grouping'!$N$9:$N$6609,MATCH($O1023&amp;T$16,'Results Grouping'!$L$9:$L$6609&amp;'Results Grouping'!$M$9:$M$6609,0)),"-")</f>
        <v>-</v>
      </c>
      <c r="U1023" s="215" t="str" cm="1">
        <f t="array" ref="U1023">IFERROR(INDEX('Results Grouping'!$N$9:$N$6609,MATCH($O1023&amp;U$16,'Results Grouping'!$L$9:$L$6609&amp;'Results Grouping'!$M$9:$M$6609,0)),"-")</f>
        <v>Shed DR</v>
      </c>
      <c r="V1023" s="215" t="str" cm="1">
        <f t="array" ref="V1023">IFERROR(INDEX('Results Grouping'!$N$9:$N$6609,MATCH($O1023&amp;V$16,'Results Grouping'!$L$9:$L$6609&amp;'Results Grouping'!$M$9:$M$6609,0)),"-")</f>
        <v>-</v>
      </c>
      <c r="W1023" s="215" t="str" cm="1">
        <f t="array" ref="W1023">IFERROR(INDEX('Results Grouping'!$N$9:$N$6609,MATCH($O1023&amp;W$16,'Results Grouping'!$L$9:$L$6609&amp;'Results Grouping'!$M$9:$M$6609,0)),"-")</f>
        <v>-</v>
      </c>
      <c r="X1023" s="215" t="str" cm="1">
        <f t="array" ref="X1023">IFERROR(INDEX('Results Grouping'!$N$9:$N$6609,MATCH($O1023&amp;X$16,'Results Grouping'!$L$9:$L$6609&amp;'Results Grouping'!$M$9:$M$6609,0)),"-")</f>
        <v>-</v>
      </c>
      <c r="Y1023" s="215" t="str" cm="1">
        <f t="array" ref="Y1023">IFERROR(INDEX('Results Grouping'!$N$9:$N$6609,MATCH($O1023&amp;Y$16,'Results Grouping'!$L$9:$L$6609&amp;'Results Grouping'!$M$9:$M$6609,0)),"-")</f>
        <v>Solar_Storage</v>
      </c>
      <c r="Z1023" s="215" t="str" cm="1">
        <f t="array" ref="Z1023">IFERROR(INDEX('Results Grouping'!$N$9:$N$6609,MATCH($O1023&amp;Z$16,'Results Grouping'!$L$9:$L$6609&amp;'Results Grouping'!$M$9:$M$6609,0)),"-")</f>
        <v>-</v>
      </c>
      <c r="AC1023" t="str">
        <f t="shared" si="15"/>
        <v/>
      </c>
    </row>
    <row r="1024" spans="15:29" x14ac:dyDescent="0.15">
      <c r="O1024" s="8" t="str">
        <v>Shed_res_Water heating_050</v>
      </c>
      <c r="P1024" s="85"/>
      <c r="Q1024" s="215" t="str" cm="1">
        <f t="array" ref="Q1024">IFERROR(INDEX('Results Grouping'!$N$9:$N$6609,MATCH($O1024&amp;Q$16,'Results Grouping'!$L$9:$L$6609&amp;'Results Grouping'!$M$9:$M$6609,0)),"-")</f>
        <v>-</v>
      </c>
      <c r="R1024" s="215" t="str" cm="1">
        <f t="array" ref="R1024">IFERROR(INDEX('Results Grouping'!$N$9:$N$6609,MATCH($O1024&amp;R$16,'Results Grouping'!$L$9:$L$6609&amp;'Results Grouping'!$M$9:$M$6609,0)),"-")</f>
        <v>-</v>
      </c>
      <c r="S1024" s="215" t="str" cm="1">
        <f t="array" ref="S1024">IFERROR(INDEX('Results Grouping'!$N$9:$N$6609,MATCH($O1024&amp;S$16,'Results Grouping'!$L$9:$L$6609&amp;'Results Grouping'!$M$9:$M$6609,0)),"-")</f>
        <v>-</v>
      </c>
      <c r="T1024" s="215" t="str" cm="1">
        <f t="array" ref="T1024">IFERROR(INDEX('Results Grouping'!$N$9:$N$6609,MATCH($O1024&amp;T$16,'Results Grouping'!$L$9:$L$6609&amp;'Results Grouping'!$M$9:$M$6609,0)),"-")</f>
        <v>-</v>
      </c>
      <c r="U1024" s="215" t="str" cm="1">
        <f t="array" ref="U1024">IFERROR(INDEX('Results Grouping'!$N$9:$N$6609,MATCH($O1024&amp;U$16,'Results Grouping'!$L$9:$L$6609&amp;'Results Grouping'!$M$9:$M$6609,0)),"-")</f>
        <v>Shed DR</v>
      </c>
      <c r="V1024" s="215" t="str" cm="1">
        <f t="array" ref="V1024">IFERROR(INDEX('Results Grouping'!$N$9:$N$6609,MATCH($O1024&amp;V$16,'Results Grouping'!$L$9:$L$6609&amp;'Results Grouping'!$M$9:$M$6609,0)),"-")</f>
        <v>-</v>
      </c>
      <c r="W1024" s="215" t="str" cm="1">
        <f t="array" ref="W1024">IFERROR(INDEX('Results Grouping'!$N$9:$N$6609,MATCH($O1024&amp;W$16,'Results Grouping'!$L$9:$L$6609&amp;'Results Grouping'!$M$9:$M$6609,0)),"-")</f>
        <v>-</v>
      </c>
      <c r="X1024" s="215" t="str" cm="1">
        <f t="array" ref="X1024">IFERROR(INDEX('Results Grouping'!$N$9:$N$6609,MATCH($O1024&amp;X$16,'Results Grouping'!$L$9:$L$6609&amp;'Results Grouping'!$M$9:$M$6609,0)),"-")</f>
        <v>-</v>
      </c>
      <c r="Y1024" s="215" t="str" cm="1">
        <f t="array" ref="Y1024">IFERROR(INDEX('Results Grouping'!$N$9:$N$6609,MATCH($O1024&amp;Y$16,'Results Grouping'!$L$9:$L$6609&amp;'Results Grouping'!$M$9:$M$6609,0)),"-")</f>
        <v>Solar_Storage</v>
      </c>
      <c r="Z1024" s="215" t="str" cm="1">
        <f t="array" ref="Z1024">IFERROR(INDEX('Results Grouping'!$N$9:$N$6609,MATCH($O1024&amp;Z$16,'Results Grouping'!$L$9:$L$6609&amp;'Results Grouping'!$M$9:$M$6609,0)),"-")</f>
        <v>-</v>
      </c>
      <c r="AC1024" t="str">
        <f t="shared" si="15"/>
        <v/>
      </c>
    </row>
    <row r="1025" spans="15:29" x14ac:dyDescent="0.15">
      <c r="O1025" s="8" t="str">
        <v>Shed_res_Water heating_075</v>
      </c>
      <c r="P1025" s="85"/>
      <c r="Q1025" s="215" t="str" cm="1">
        <f t="array" ref="Q1025">IFERROR(INDEX('Results Grouping'!$N$9:$N$6609,MATCH($O1025&amp;Q$16,'Results Grouping'!$L$9:$L$6609&amp;'Results Grouping'!$M$9:$M$6609,0)),"-")</f>
        <v>-</v>
      </c>
      <c r="R1025" s="215" t="str" cm="1">
        <f t="array" ref="R1025">IFERROR(INDEX('Results Grouping'!$N$9:$N$6609,MATCH($O1025&amp;R$16,'Results Grouping'!$L$9:$L$6609&amp;'Results Grouping'!$M$9:$M$6609,0)),"-")</f>
        <v>-</v>
      </c>
      <c r="S1025" s="215" t="str" cm="1">
        <f t="array" ref="S1025">IFERROR(INDEX('Results Grouping'!$N$9:$N$6609,MATCH($O1025&amp;S$16,'Results Grouping'!$L$9:$L$6609&amp;'Results Grouping'!$M$9:$M$6609,0)),"-")</f>
        <v>-</v>
      </c>
      <c r="T1025" s="215" t="str" cm="1">
        <f t="array" ref="T1025">IFERROR(INDEX('Results Grouping'!$N$9:$N$6609,MATCH($O1025&amp;T$16,'Results Grouping'!$L$9:$L$6609&amp;'Results Grouping'!$M$9:$M$6609,0)),"-")</f>
        <v>-</v>
      </c>
      <c r="U1025" s="215" t="str" cm="1">
        <f t="array" ref="U1025">IFERROR(INDEX('Results Grouping'!$N$9:$N$6609,MATCH($O1025&amp;U$16,'Results Grouping'!$L$9:$L$6609&amp;'Results Grouping'!$M$9:$M$6609,0)),"-")</f>
        <v>Shed DR</v>
      </c>
      <c r="V1025" s="215" t="str" cm="1">
        <f t="array" ref="V1025">IFERROR(INDEX('Results Grouping'!$N$9:$N$6609,MATCH($O1025&amp;V$16,'Results Grouping'!$L$9:$L$6609&amp;'Results Grouping'!$M$9:$M$6609,0)),"-")</f>
        <v>-</v>
      </c>
      <c r="W1025" s="215" t="str" cm="1">
        <f t="array" ref="W1025">IFERROR(INDEX('Results Grouping'!$N$9:$N$6609,MATCH($O1025&amp;W$16,'Results Grouping'!$L$9:$L$6609&amp;'Results Grouping'!$M$9:$M$6609,0)),"-")</f>
        <v>-</v>
      </c>
      <c r="X1025" s="215" t="str" cm="1">
        <f t="array" ref="X1025">IFERROR(INDEX('Results Grouping'!$N$9:$N$6609,MATCH($O1025&amp;X$16,'Results Grouping'!$L$9:$L$6609&amp;'Results Grouping'!$M$9:$M$6609,0)),"-")</f>
        <v>-</v>
      </c>
      <c r="Y1025" s="215" t="str" cm="1">
        <f t="array" ref="Y1025">IFERROR(INDEX('Results Grouping'!$N$9:$N$6609,MATCH($O1025&amp;Y$16,'Results Grouping'!$L$9:$L$6609&amp;'Results Grouping'!$M$9:$M$6609,0)),"-")</f>
        <v>Solar_Storage</v>
      </c>
      <c r="Z1025" s="215" t="str" cm="1">
        <f t="array" ref="Z1025">IFERROR(INDEX('Results Grouping'!$N$9:$N$6609,MATCH($O1025&amp;Z$16,'Results Grouping'!$L$9:$L$6609&amp;'Results Grouping'!$M$9:$M$6609,0)),"-")</f>
        <v>-</v>
      </c>
      <c r="AC1025" t="str">
        <f t="shared" si="15"/>
        <v/>
      </c>
    </row>
    <row r="1026" spans="15:29" x14ac:dyDescent="0.15">
      <c r="O1026" s="8" t="str">
        <v>Shed_res_Water heating_100</v>
      </c>
      <c r="P1026" s="85"/>
      <c r="Q1026" s="215" t="str" cm="1">
        <f t="array" ref="Q1026">IFERROR(INDEX('Results Grouping'!$N$9:$N$6609,MATCH($O1026&amp;Q$16,'Results Grouping'!$L$9:$L$6609&amp;'Results Grouping'!$M$9:$M$6609,0)),"-")</f>
        <v>-</v>
      </c>
      <c r="R1026" s="215" t="str" cm="1">
        <f t="array" ref="R1026">IFERROR(INDEX('Results Grouping'!$N$9:$N$6609,MATCH($O1026&amp;R$16,'Results Grouping'!$L$9:$L$6609&amp;'Results Grouping'!$M$9:$M$6609,0)),"-")</f>
        <v>-</v>
      </c>
      <c r="S1026" s="215" t="str" cm="1">
        <f t="array" ref="S1026">IFERROR(INDEX('Results Grouping'!$N$9:$N$6609,MATCH($O1026&amp;S$16,'Results Grouping'!$L$9:$L$6609&amp;'Results Grouping'!$M$9:$M$6609,0)),"-")</f>
        <v>-</v>
      </c>
      <c r="T1026" s="215" t="str" cm="1">
        <f t="array" ref="T1026">IFERROR(INDEX('Results Grouping'!$N$9:$N$6609,MATCH($O1026&amp;T$16,'Results Grouping'!$L$9:$L$6609&amp;'Results Grouping'!$M$9:$M$6609,0)),"-")</f>
        <v>-</v>
      </c>
      <c r="U1026" s="215" t="str" cm="1">
        <f t="array" ref="U1026">IFERROR(INDEX('Results Grouping'!$N$9:$N$6609,MATCH($O1026&amp;U$16,'Results Grouping'!$L$9:$L$6609&amp;'Results Grouping'!$M$9:$M$6609,0)),"-")</f>
        <v>Shed DR</v>
      </c>
      <c r="V1026" s="215" t="str" cm="1">
        <f t="array" ref="V1026">IFERROR(INDEX('Results Grouping'!$N$9:$N$6609,MATCH($O1026&amp;V$16,'Results Grouping'!$L$9:$L$6609&amp;'Results Grouping'!$M$9:$M$6609,0)),"-")</f>
        <v>-</v>
      </c>
      <c r="W1026" s="215" t="str" cm="1">
        <f t="array" ref="W1026">IFERROR(INDEX('Results Grouping'!$N$9:$N$6609,MATCH($O1026&amp;W$16,'Results Grouping'!$L$9:$L$6609&amp;'Results Grouping'!$M$9:$M$6609,0)),"-")</f>
        <v>-</v>
      </c>
      <c r="X1026" s="215" t="str" cm="1">
        <f t="array" ref="X1026">IFERROR(INDEX('Results Grouping'!$N$9:$N$6609,MATCH($O1026&amp;X$16,'Results Grouping'!$L$9:$L$6609&amp;'Results Grouping'!$M$9:$M$6609,0)),"-")</f>
        <v>-</v>
      </c>
      <c r="Y1026" s="215" t="str" cm="1">
        <f t="array" ref="Y1026">IFERROR(INDEX('Results Grouping'!$N$9:$N$6609,MATCH($O1026&amp;Y$16,'Results Grouping'!$L$9:$L$6609&amp;'Results Grouping'!$M$9:$M$6609,0)),"-")</f>
        <v>Solar_Storage</v>
      </c>
      <c r="Z1026" s="215" t="str" cm="1">
        <f t="array" ref="Z1026">IFERROR(INDEX('Results Grouping'!$N$9:$N$6609,MATCH($O1026&amp;Z$16,'Results Grouping'!$L$9:$L$6609&amp;'Results Grouping'!$M$9:$M$6609,0)),"-")</f>
        <v>-</v>
      </c>
      <c r="AC1026" t="str">
        <f t="shared" si="15"/>
        <v/>
      </c>
    </row>
    <row r="1027" spans="15:29" x14ac:dyDescent="0.15">
      <c r="O1027" s="8" t="str">
        <v>Shed_res_Water heating_1000</v>
      </c>
      <c r="P1027" s="85"/>
      <c r="Q1027" s="215" t="str" cm="1">
        <f t="array" ref="Q1027">IFERROR(INDEX('Results Grouping'!$N$9:$N$6609,MATCH($O1027&amp;Q$16,'Results Grouping'!$L$9:$L$6609&amp;'Results Grouping'!$M$9:$M$6609,0)),"-")</f>
        <v>-</v>
      </c>
      <c r="R1027" s="215" t="str" cm="1">
        <f t="array" ref="R1027">IFERROR(INDEX('Results Grouping'!$N$9:$N$6609,MATCH($O1027&amp;R$16,'Results Grouping'!$L$9:$L$6609&amp;'Results Grouping'!$M$9:$M$6609,0)),"-")</f>
        <v>-</v>
      </c>
      <c r="S1027" s="215" t="str" cm="1">
        <f t="array" ref="S1027">IFERROR(INDEX('Results Grouping'!$N$9:$N$6609,MATCH($O1027&amp;S$16,'Results Grouping'!$L$9:$L$6609&amp;'Results Grouping'!$M$9:$M$6609,0)),"-")</f>
        <v>-</v>
      </c>
      <c r="T1027" s="215" t="str" cm="1">
        <f t="array" ref="T1027">IFERROR(INDEX('Results Grouping'!$N$9:$N$6609,MATCH($O1027&amp;T$16,'Results Grouping'!$L$9:$L$6609&amp;'Results Grouping'!$M$9:$M$6609,0)),"-")</f>
        <v>-</v>
      </c>
      <c r="U1027" s="215" t="str" cm="1">
        <f t="array" ref="U1027">IFERROR(INDEX('Results Grouping'!$N$9:$N$6609,MATCH($O1027&amp;U$16,'Results Grouping'!$L$9:$L$6609&amp;'Results Grouping'!$M$9:$M$6609,0)),"-")</f>
        <v>Shed DR</v>
      </c>
      <c r="V1027" s="215" t="str" cm="1">
        <f t="array" ref="V1027">IFERROR(INDEX('Results Grouping'!$N$9:$N$6609,MATCH($O1027&amp;V$16,'Results Grouping'!$L$9:$L$6609&amp;'Results Grouping'!$M$9:$M$6609,0)),"-")</f>
        <v>-</v>
      </c>
      <c r="W1027" s="215" t="str" cm="1">
        <f t="array" ref="W1027">IFERROR(INDEX('Results Grouping'!$N$9:$N$6609,MATCH($O1027&amp;W$16,'Results Grouping'!$L$9:$L$6609&amp;'Results Grouping'!$M$9:$M$6609,0)),"-")</f>
        <v>-</v>
      </c>
      <c r="X1027" s="215" t="str" cm="1">
        <f t="array" ref="X1027">IFERROR(INDEX('Results Grouping'!$N$9:$N$6609,MATCH($O1027&amp;X$16,'Results Grouping'!$L$9:$L$6609&amp;'Results Grouping'!$M$9:$M$6609,0)),"-")</f>
        <v>-</v>
      </c>
      <c r="Y1027" s="215" t="str" cm="1">
        <f t="array" ref="Y1027">IFERROR(INDEX('Results Grouping'!$N$9:$N$6609,MATCH($O1027&amp;Y$16,'Results Grouping'!$L$9:$L$6609&amp;'Results Grouping'!$M$9:$M$6609,0)),"-")</f>
        <v>Solar_Storage</v>
      </c>
      <c r="Z1027" s="215" t="str" cm="1">
        <f t="array" ref="Z1027">IFERROR(INDEX('Results Grouping'!$N$9:$N$6609,MATCH($O1027&amp;Z$16,'Results Grouping'!$L$9:$L$6609&amp;'Results Grouping'!$M$9:$M$6609,0)),"-")</f>
        <v>-</v>
      </c>
      <c r="AC1027" t="str">
        <f t="shared" si="15"/>
        <v/>
      </c>
    </row>
    <row r="1028" spans="15:29" x14ac:dyDescent="0.15">
      <c r="O1028" s="8" t="str">
        <v>Shed_res_Water heating_125</v>
      </c>
      <c r="P1028" s="85"/>
      <c r="Q1028" s="215" t="str" cm="1">
        <f t="array" ref="Q1028">IFERROR(INDEX('Results Grouping'!$N$9:$N$6609,MATCH($O1028&amp;Q$16,'Results Grouping'!$L$9:$L$6609&amp;'Results Grouping'!$M$9:$M$6609,0)),"-")</f>
        <v>-</v>
      </c>
      <c r="R1028" s="215" t="str" cm="1">
        <f t="array" ref="R1028">IFERROR(INDEX('Results Grouping'!$N$9:$N$6609,MATCH($O1028&amp;R$16,'Results Grouping'!$L$9:$L$6609&amp;'Results Grouping'!$M$9:$M$6609,0)),"-")</f>
        <v>-</v>
      </c>
      <c r="S1028" s="215" t="str" cm="1">
        <f t="array" ref="S1028">IFERROR(INDEX('Results Grouping'!$N$9:$N$6609,MATCH($O1028&amp;S$16,'Results Grouping'!$L$9:$L$6609&amp;'Results Grouping'!$M$9:$M$6609,0)),"-")</f>
        <v>-</v>
      </c>
      <c r="T1028" s="215" t="str" cm="1">
        <f t="array" ref="T1028">IFERROR(INDEX('Results Grouping'!$N$9:$N$6609,MATCH($O1028&amp;T$16,'Results Grouping'!$L$9:$L$6609&amp;'Results Grouping'!$M$9:$M$6609,0)),"-")</f>
        <v>-</v>
      </c>
      <c r="U1028" s="215" t="str" cm="1">
        <f t="array" ref="U1028">IFERROR(INDEX('Results Grouping'!$N$9:$N$6609,MATCH($O1028&amp;U$16,'Results Grouping'!$L$9:$L$6609&amp;'Results Grouping'!$M$9:$M$6609,0)),"-")</f>
        <v>Shed DR</v>
      </c>
      <c r="V1028" s="215" t="str" cm="1">
        <f t="array" ref="V1028">IFERROR(INDEX('Results Grouping'!$N$9:$N$6609,MATCH($O1028&amp;V$16,'Results Grouping'!$L$9:$L$6609&amp;'Results Grouping'!$M$9:$M$6609,0)),"-")</f>
        <v>-</v>
      </c>
      <c r="W1028" s="215" t="str" cm="1">
        <f t="array" ref="W1028">IFERROR(INDEX('Results Grouping'!$N$9:$N$6609,MATCH($O1028&amp;W$16,'Results Grouping'!$L$9:$L$6609&amp;'Results Grouping'!$M$9:$M$6609,0)),"-")</f>
        <v>-</v>
      </c>
      <c r="X1028" s="215" t="str" cm="1">
        <f t="array" ref="X1028">IFERROR(INDEX('Results Grouping'!$N$9:$N$6609,MATCH($O1028&amp;X$16,'Results Grouping'!$L$9:$L$6609&amp;'Results Grouping'!$M$9:$M$6609,0)),"-")</f>
        <v>-</v>
      </c>
      <c r="Y1028" s="215" t="str" cm="1">
        <f t="array" ref="Y1028">IFERROR(INDEX('Results Grouping'!$N$9:$N$6609,MATCH($O1028&amp;Y$16,'Results Grouping'!$L$9:$L$6609&amp;'Results Grouping'!$M$9:$M$6609,0)),"-")</f>
        <v>Solar_Storage</v>
      </c>
      <c r="Z1028" s="215" t="str" cm="1">
        <f t="array" ref="Z1028">IFERROR(INDEX('Results Grouping'!$N$9:$N$6609,MATCH($O1028&amp;Z$16,'Results Grouping'!$L$9:$L$6609&amp;'Results Grouping'!$M$9:$M$6609,0)),"-")</f>
        <v>-</v>
      </c>
      <c r="AC1028" t="str">
        <f t="shared" si="15"/>
        <v/>
      </c>
    </row>
    <row r="1029" spans="15:29" x14ac:dyDescent="0.15">
      <c r="O1029" s="8" t="str">
        <v>Shed_res_Water heating_150</v>
      </c>
      <c r="P1029" s="85"/>
      <c r="Q1029" s="215" t="str" cm="1">
        <f t="array" ref="Q1029">IFERROR(INDEX('Results Grouping'!$N$9:$N$6609,MATCH($O1029&amp;Q$16,'Results Grouping'!$L$9:$L$6609&amp;'Results Grouping'!$M$9:$M$6609,0)),"-")</f>
        <v>-</v>
      </c>
      <c r="R1029" s="215" t="str" cm="1">
        <f t="array" ref="R1029">IFERROR(INDEX('Results Grouping'!$N$9:$N$6609,MATCH($O1029&amp;R$16,'Results Grouping'!$L$9:$L$6609&amp;'Results Grouping'!$M$9:$M$6609,0)),"-")</f>
        <v>-</v>
      </c>
      <c r="S1029" s="215" t="str" cm="1">
        <f t="array" ref="S1029">IFERROR(INDEX('Results Grouping'!$N$9:$N$6609,MATCH($O1029&amp;S$16,'Results Grouping'!$L$9:$L$6609&amp;'Results Grouping'!$M$9:$M$6609,0)),"-")</f>
        <v>-</v>
      </c>
      <c r="T1029" s="215" t="str" cm="1">
        <f t="array" ref="T1029">IFERROR(INDEX('Results Grouping'!$N$9:$N$6609,MATCH($O1029&amp;T$16,'Results Grouping'!$L$9:$L$6609&amp;'Results Grouping'!$M$9:$M$6609,0)),"-")</f>
        <v>-</v>
      </c>
      <c r="U1029" s="215" t="str" cm="1">
        <f t="array" ref="U1029">IFERROR(INDEX('Results Grouping'!$N$9:$N$6609,MATCH($O1029&amp;U$16,'Results Grouping'!$L$9:$L$6609&amp;'Results Grouping'!$M$9:$M$6609,0)),"-")</f>
        <v>Shed DR</v>
      </c>
      <c r="V1029" s="215" t="str" cm="1">
        <f t="array" ref="V1029">IFERROR(INDEX('Results Grouping'!$N$9:$N$6609,MATCH($O1029&amp;V$16,'Results Grouping'!$L$9:$L$6609&amp;'Results Grouping'!$M$9:$M$6609,0)),"-")</f>
        <v>-</v>
      </c>
      <c r="W1029" s="215" t="str" cm="1">
        <f t="array" ref="W1029">IFERROR(INDEX('Results Grouping'!$N$9:$N$6609,MATCH($O1029&amp;W$16,'Results Grouping'!$L$9:$L$6609&amp;'Results Grouping'!$M$9:$M$6609,0)),"-")</f>
        <v>-</v>
      </c>
      <c r="X1029" s="215" t="str" cm="1">
        <f t="array" ref="X1029">IFERROR(INDEX('Results Grouping'!$N$9:$N$6609,MATCH($O1029&amp;X$16,'Results Grouping'!$L$9:$L$6609&amp;'Results Grouping'!$M$9:$M$6609,0)),"-")</f>
        <v>-</v>
      </c>
      <c r="Y1029" s="215" t="str" cm="1">
        <f t="array" ref="Y1029">IFERROR(INDEX('Results Grouping'!$N$9:$N$6609,MATCH($O1029&amp;Y$16,'Results Grouping'!$L$9:$L$6609&amp;'Results Grouping'!$M$9:$M$6609,0)),"-")</f>
        <v>Solar_Storage</v>
      </c>
      <c r="Z1029" s="215" t="str" cm="1">
        <f t="array" ref="Z1029">IFERROR(INDEX('Results Grouping'!$N$9:$N$6609,MATCH($O1029&amp;Z$16,'Results Grouping'!$L$9:$L$6609&amp;'Results Grouping'!$M$9:$M$6609,0)),"-")</f>
        <v>-</v>
      </c>
      <c r="AC1029" t="str">
        <f t="shared" si="15"/>
        <v/>
      </c>
    </row>
    <row r="1030" spans="15:29" x14ac:dyDescent="0.15">
      <c r="O1030" s="8" t="str">
        <v>Shed_res_Water heating_200</v>
      </c>
      <c r="P1030" s="85"/>
      <c r="Q1030" s="215" t="str" cm="1">
        <f t="array" ref="Q1030">IFERROR(INDEX('Results Grouping'!$N$9:$N$6609,MATCH($O1030&amp;Q$16,'Results Grouping'!$L$9:$L$6609&amp;'Results Grouping'!$M$9:$M$6609,0)),"-")</f>
        <v>-</v>
      </c>
      <c r="R1030" s="215" t="str" cm="1">
        <f t="array" ref="R1030">IFERROR(INDEX('Results Grouping'!$N$9:$N$6609,MATCH($O1030&amp;R$16,'Results Grouping'!$L$9:$L$6609&amp;'Results Grouping'!$M$9:$M$6609,0)),"-")</f>
        <v>-</v>
      </c>
      <c r="S1030" s="215" t="str" cm="1">
        <f t="array" ref="S1030">IFERROR(INDEX('Results Grouping'!$N$9:$N$6609,MATCH($O1030&amp;S$16,'Results Grouping'!$L$9:$L$6609&amp;'Results Grouping'!$M$9:$M$6609,0)),"-")</f>
        <v>-</v>
      </c>
      <c r="T1030" s="215" t="str" cm="1">
        <f t="array" ref="T1030">IFERROR(INDEX('Results Grouping'!$N$9:$N$6609,MATCH($O1030&amp;T$16,'Results Grouping'!$L$9:$L$6609&amp;'Results Grouping'!$M$9:$M$6609,0)),"-")</f>
        <v>-</v>
      </c>
      <c r="U1030" s="215" t="str" cm="1">
        <f t="array" ref="U1030">IFERROR(INDEX('Results Grouping'!$N$9:$N$6609,MATCH($O1030&amp;U$16,'Results Grouping'!$L$9:$L$6609&amp;'Results Grouping'!$M$9:$M$6609,0)),"-")</f>
        <v>Shed DR</v>
      </c>
      <c r="V1030" s="215" t="str" cm="1">
        <f t="array" ref="V1030">IFERROR(INDEX('Results Grouping'!$N$9:$N$6609,MATCH($O1030&amp;V$16,'Results Grouping'!$L$9:$L$6609&amp;'Results Grouping'!$M$9:$M$6609,0)),"-")</f>
        <v>-</v>
      </c>
      <c r="W1030" s="215" t="str" cm="1">
        <f t="array" ref="W1030">IFERROR(INDEX('Results Grouping'!$N$9:$N$6609,MATCH($O1030&amp;W$16,'Results Grouping'!$L$9:$L$6609&amp;'Results Grouping'!$M$9:$M$6609,0)),"-")</f>
        <v>-</v>
      </c>
      <c r="X1030" s="215" t="str" cm="1">
        <f t="array" ref="X1030">IFERROR(INDEX('Results Grouping'!$N$9:$N$6609,MATCH($O1030&amp;X$16,'Results Grouping'!$L$9:$L$6609&amp;'Results Grouping'!$M$9:$M$6609,0)),"-")</f>
        <v>-</v>
      </c>
      <c r="Y1030" s="215" t="str" cm="1">
        <f t="array" ref="Y1030">IFERROR(INDEX('Results Grouping'!$N$9:$N$6609,MATCH($O1030&amp;Y$16,'Results Grouping'!$L$9:$L$6609&amp;'Results Grouping'!$M$9:$M$6609,0)),"-")</f>
        <v>Solar_Storage</v>
      </c>
      <c r="Z1030" s="215" t="str" cm="1">
        <f t="array" ref="Z1030">IFERROR(INDEX('Results Grouping'!$N$9:$N$6609,MATCH($O1030&amp;Z$16,'Results Grouping'!$L$9:$L$6609&amp;'Results Grouping'!$M$9:$M$6609,0)),"-")</f>
        <v>-</v>
      </c>
      <c r="AC1030" t="str">
        <f t="shared" si="15"/>
        <v/>
      </c>
    </row>
    <row r="1031" spans="15:29" x14ac:dyDescent="0.15">
      <c r="O1031" s="8" t="str">
        <v>Shed_res_Water heating_250</v>
      </c>
      <c r="P1031" s="85"/>
      <c r="Q1031" s="215" t="str" cm="1">
        <f t="array" ref="Q1031">IFERROR(INDEX('Results Grouping'!$N$9:$N$6609,MATCH($O1031&amp;Q$16,'Results Grouping'!$L$9:$L$6609&amp;'Results Grouping'!$M$9:$M$6609,0)),"-")</f>
        <v>-</v>
      </c>
      <c r="R1031" s="215" t="str" cm="1">
        <f t="array" ref="R1031">IFERROR(INDEX('Results Grouping'!$N$9:$N$6609,MATCH($O1031&amp;R$16,'Results Grouping'!$L$9:$L$6609&amp;'Results Grouping'!$M$9:$M$6609,0)),"-")</f>
        <v>-</v>
      </c>
      <c r="S1031" s="215" t="str" cm="1">
        <f t="array" ref="S1031">IFERROR(INDEX('Results Grouping'!$N$9:$N$6609,MATCH($O1031&amp;S$16,'Results Grouping'!$L$9:$L$6609&amp;'Results Grouping'!$M$9:$M$6609,0)),"-")</f>
        <v>-</v>
      </c>
      <c r="T1031" s="215" t="str" cm="1">
        <f t="array" ref="T1031">IFERROR(INDEX('Results Grouping'!$N$9:$N$6609,MATCH($O1031&amp;T$16,'Results Grouping'!$L$9:$L$6609&amp;'Results Grouping'!$M$9:$M$6609,0)),"-")</f>
        <v>-</v>
      </c>
      <c r="U1031" s="215" t="str" cm="1">
        <f t="array" ref="U1031">IFERROR(INDEX('Results Grouping'!$N$9:$N$6609,MATCH($O1031&amp;U$16,'Results Grouping'!$L$9:$L$6609&amp;'Results Grouping'!$M$9:$M$6609,0)),"-")</f>
        <v>Shed DR</v>
      </c>
      <c r="V1031" s="215" t="str" cm="1">
        <f t="array" ref="V1031">IFERROR(INDEX('Results Grouping'!$N$9:$N$6609,MATCH($O1031&amp;V$16,'Results Grouping'!$L$9:$L$6609&amp;'Results Grouping'!$M$9:$M$6609,0)),"-")</f>
        <v>-</v>
      </c>
      <c r="W1031" s="215" t="str" cm="1">
        <f t="array" ref="W1031">IFERROR(INDEX('Results Grouping'!$N$9:$N$6609,MATCH($O1031&amp;W$16,'Results Grouping'!$L$9:$L$6609&amp;'Results Grouping'!$M$9:$M$6609,0)),"-")</f>
        <v>-</v>
      </c>
      <c r="X1031" s="215" t="str" cm="1">
        <f t="array" ref="X1031">IFERROR(INDEX('Results Grouping'!$N$9:$N$6609,MATCH($O1031&amp;X$16,'Results Grouping'!$L$9:$L$6609&amp;'Results Grouping'!$M$9:$M$6609,0)),"-")</f>
        <v>-</v>
      </c>
      <c r="Y1031" s="215" t="str" cm="1">
        <f t="array" ref="Y1031">IFERROR(INDEX('Results Grouping'!$N$9:$N$6609,MATCH($O1031&amp;Y$16,'Results Grouping'!$L$9:$L$6609&amp;'Results Grouping'!$M$9:$M$6609,0)),"-")</f>
        <v>Solar_Storage</v>
      </c>
      <c r="Z1031" s="215" t="str" cm="1">
        <f t="array" ref="Z1031">IFERROR(INDEX('Results Grouping'!$N$9:$N$6609,MATCH($O1031&amp;Z$16,'Results Grouping'!$L$9:$L$6609&amp;'Results Grouping'!$M$9:$M$6609,0)),"-")</f>
        <v>-</v>
      </c>
      <c r="AC1031" t="str">
        <f t="shared" si="15"/>
        <v/>
      </c>
    </row>
    <row r="1032" spans="15:29" x14ac:dyDescent="0.15">
      <c r="O1032" s="8" t="str">
        <v>Shed_res_Water heating_300</v>
      </c>
      <c r="P1032" s="85"/>
      <c r="Q1032" s="215" t="str" cm="1">
        <f t="array" ref="Q1032">IFERROR(INDEX('Results Grouping'!$N$9:$N$6609,MATCH($O1032&amp;Q$16,'Results Grouping'!$L$9:$L$6609&amp;'Results Grouping'!$M$9:$M$6609,0)),"-")</f>
        <v>-</v>
      </c>
      <c r="R1032" s="215" t="str" cm="1">
        <f t="array" ref="R1032">IFERROR(INDEX('Results Grouping'!$N$9:$N$6609,MATCH($O1032&amp;R$16,'Results Grouping'!$L$9:$L$6609&amp;'Results Grouping'!$M$9:$M$6609,0)),"-")</f>
        <v>-</v>
      </c>
      <c r="S1032" s="215" t="str" cm="1">
        <f t="array" ref="S1032">IFERROR(INDEX('Results Grouping'!$N$9:$N$6609,MATCH($O1032&amp;S$16,'Results Grouping'!$L$9:$L$6609&amp;'Results Grouping'!$M$9:$M$6609,0)),"-")</f>
        <v>-</v>
      </c>
      <c r="T1032" s="215" t="str" cm="1">
        <f t="array" ref="T1032">IFERROR(INDEX('Results Grouping'!$N$9:$N$6609,MATCH($O1032&amp;T$16,'Results Grouping'!$L$9:$L$6609&amp;'Results Grouping'!$M$9:$M$6609,0)),"-")</f>
        <v>-</v>
      </c>
      <c r="U1032" s="215" t="str" cm="1">
        <f t="array" ref="U1032">IFERROR(INDEX('Results Grouping'!$N$9:$N$6609,MATCH($O1032&amp;U$16,'Results Grouping'!$L$9:$L$6609&amp;'Results Grouping'!$M$9:$M$6609,0)),"-")</f>
        <v>Shed DR</v>
      </c>
      <c r="V1032" s="215" t="str" cm="1">
        <f t="array" ref="V1032">IFERROR(INDEX('Results Grouping'!$N$9:$N$6609,MATCH($O1032&amp;V$16,'Results Grouping'!$L$9:$L$6609&amp;'Results Grouping'!$M$9:$M$6609,0)),"-")</f>
        <v>-</v>
      </c>
      <c r="W1032" s="215" t="str" cm="1">
        <f t="array" ref="W1032">IFERROR(INDEX('Results Grouping'!$N$9:$N$6609,MATCH($O1032&amp;W$16,'Results Grouping'!$L$9:$L$6609&amp;'Results Grouping'!$M$9:$M$6609,0)),"-")</f>
        <v>-</v>
      </c>
      <c r="X1032" s="215" t="str" cm="1">
        <f t="array" ref="X1032">IFERROR(INDEX('Results Grouping'!$N$9:$N$6609,MATCH($O1032&amp;X$16,'Results Grouping'!$L$9:$L$6609&amp;'Results Grouping'!$M$9:$M$6609,0)),"-")</f>
        <v>-</v>
      </c>
      <c r="Y1032" s="215" t="str" cm="1">
        <f t="array" ref="Y1032">IFERROR(INDEX('Results Grouping'!$N$9:$N$6609,MATCH($O1032&amp;Y$16,'Results Grouping'!$L$9:$L$6609&amp;'Results Grouping'!$M$9:$M$6609,0)),"-")</f>
        <v>Solar_Storage</v>
      </c>
      <c r="Z1032" s="215" t="str" cm="1">
        <f t="array" ref="Z1032">IFERROR(INDEX('Results Grouping'!$N$9:$N$6609,MATCH($O1032&amp;Z$16,'Results Grouping'!$L$9:$L$6609&amp;'Results Grouping'!$M$9:$M$6609,0)),"-")</f>
        <v>-</v>
      </c>
      <c r="AC1032" t="str">
        <f t="shared" si="15"/>
        <v/>
      </c>
    </row>
    <row r="1033" spans="15:29" x14ac:dyDescent="0.15">
      <c r="O1033" s="8" t="str">
        <v>Shed_res_Water heating_400</v>
      </c>
      <c r="P1033" s="85"/>
      <c r="Q1033" s="215" t="str" cm="1">
        <f t="array" ref="Q1033">IFERROR(INDEX('Results Grouping'!$N$9:$N$6609,MATCH($O1033&amp;Q$16,'Results Grouping'!$L$9:$L$6609&amp;'Results Grouping'!$M$9:$M$6609,0)),"-")</f>
        <v>-</v>
      </c>
      <c r="R1033" s="215" t="str" cm="1">
        <f t="array" ref="R1033">IFERROR(INDEX('Results Grouping'!$N$9:$N$6609,MATCH($O1033&amp;R$16,'Results Grouping'!$L$9:$L$6609&amp;'Results Grouping'!$M$9:$M$6609,0)),"-")</f>
        <v>-</v>
      </c>
      <c r="S1033" s="215" t="str" cm="1">
        <f t="array" ref="S1033">IFERROR(INDEX('Results Grouping'!$N$9:$N$6609,MATCH($O1033&amp;S$16,'Results Grouping'!$L$9:$L$6609&amp;'Results Grouping'!$M$9:$M$6609,0)),"-")</f>
        <v>-</v>
      </c>
      <c r="T1033" s="215" t="str" cm="1">
        <f t="array" ref="T1033">IFERROR(INDEX('Results Grouping'!$N$9:$N$6609,MATCH($O1033&amp;T$16,'Results Grouping'!$L$9:$L$6609&amp;'Results Grouping'!$M$9:$M$6609,0)),"-")</f>
        <v>-</v>
      </c>
      <c r="U1033" s="215" t="str" cm="1">
        <f t="array" ref="U1033">IFERROR(INDEX('Results Grouping'!$N$9:$N$6609,MATCH($O1033&amp;U$16,'Results Grouping'!$L$9:$L$6609&amp;'Results Grouping'!$M$9:$M$6609,0)),"-")</f>
        <v>Shed DR</v>
      </c>
      <c r="V1033" s="215" t="str" cm="1">
        <f t="array" ref="V1033">IFERROR(INDEX('Results Grouping'!$N$9:$N$6609,MATCH($O1033&amp;V$16,'Results Grouping'!$L$9:$L$6609&amp;'Results Grouping'!$M$9:$M$6609,0)),"-")</f>
        <v>-</v>
      </c>
      <c r="W1033" s="215" t="str" cm="1">
        <f t="array" ref="W1033">IFERROR(INDEX('Results Grouping'!$N$9:$N$6609,MATCH($O1033&amp;W$16,'Results Grouping'!$L$9:$L$6609&amp;'Results Grouping'!$M$9:$M$6609,0)),"-")</f>
        <v>-</v>
      </c>
      <c r="X1033" s="215" t="str" cm="1">
        <f t="array" ref="X1033">IFERROR(INDEX('Results Grouping'!$N$9:$N$6609,MATCH($O1033&amp;X$16,'Results Grouping'!$L$9:$L$6609&amp;'Results Grouping'!$M$9:$M$6609,0)),"-")</f>
        <v>-</v>
      </c>
      <c r="Y1033" s="215" t="str" cm="1">
        <f t="array" ref="Y1033">IFERROR(INDEX('Results Grouping'!$N$9:$N$6609,MATCH($O1033&amp;Y$16,'Results Grouping'!$L$9:$L$6609&amp;'Results Grouping'!$M$9:$M$6609,0)),"-")</f>
        <v>Solar_Storage</v>
      </c>
      <c r="Z1033" s="215" t="str" cm="1">
        <f t="array" ref="Z1033">IFERROR(INDEX('Results Grouping'!$N$9:$N$6609,MATCH($O1033&amp;Z$16,'Results Grouping'!$L$9:$L$6609&amp;'Results Grouping'!$M$9:$M$6609,0)),"-")</f>
        <v>-</v>
      </c>
      <c r="AC1033" t="str">
        <f t="shared" si="15"/>
        <v/>
      </c>
    </row>
    <row r="1034" spans="15:29" x14ac:dyDescent="0.15">
      <c r="O1034" s="8" t="str">
        <v>Shed_res_Water heating_500</v>
      </c>
      <c r="P1034" s="85"/>
      <c r="Q1034" s="215" t="str" cm="1">
        <f t="array" ref="Q1034">IFERROR(INDEX('Results Grouping'!$N$9:$N$6609,MATCH($O1034&amp;Q$16,'Results Grouping'!$L$9:$L$6609&amp;'Results Grouping'!$M$9:$M$6609,0)),"-")</f>
        <v>-</v>
      </c>
      <c r="R1034" s="215" t="str" cm="1">
        <f t="array" ref="R1034">IFERROR(INDEX('Results Grouping'!$N$9:$N$6609,MATCH($O1034&amp;R$16,'Results Grouping'!$L$9:$L$6609&amp;'Results Grouping'!$M$9:$M$6609,0)),"-")</f>
        <v>-</v>
      </c>
      <c r="S1034" s="215" t="str" cm="1">
        <f t="array" ref="S1034">IFERROR(INDEX('Results Grouping'!$N$9:$N$6609,MATCH($O1034&amp;S$16,'Results Grouping'!$L$9:$L$6609&amp;'Results Grouping'!$M$9:$M$6609,0)),"-")</f>
        <v>-</v>
      </c>
      <c r="T1034" s="215" t="str" cm="1">
        <f t="array" ref="T1034">IFERROR(INDEX('Results Grouping'!$N$9:$N$6609,MATCH($O1034&amp;T$16,'Results Grouping'!$L$9:$L$6609&amp;'Results Grouping'!$M$9:$M$6609,0)),"-")</f>
        <v>-</v>
      </c>
      <c r="U1034" s="215" t="str" cm="1">
        <f t="array" ref="U1034">IFERROR(INDEX('Results Grouping'!$N$9:$N$6609,MATCH($O1034&amp;U$16,'Results Grouping'!$L$9:$L$6609&amp;'Results Grouping'!$M$9:$M$6609,0)),"-")</f>
        <v>Shed DR</v>
      </c>
      <c r="V1034" s="215" t="str" cm="1">
        <f t="array" ref="V1034">IFERROR(INDEX('Results Grouping'!$N$9:$N$6609,MATCH($O1034&amp;V$16,'Results Grouping'!$L$9:$L$6609&amp;'Results Grouping'!$M$9:$M$6609,0)),"-")</f>
        <v>-</v>
      </c>
      <c r="W1034" s="215" t="str" cm="1">
        <f t="array" ref="W1034">IFERROR(INDEX('Results Grouping'!$N$9:$N$6609,MATCH($O1034&amp;W$16,'Results Grouping'!$L$9:$L$6609&amp;'Results Grouping'!$M$9:$M$6609,0)),"-")</f>
        <v>-</v>
      </c>
      <c r="X1034" s="215" t="str" cm="1">
        <f t="array" ref="X1034">IFERROR(INDEX('Results Grouping'!$N$9:$N$6609,MATCH($O1034&amp;X$16,'Results Grouping'!$L$9:$L$6609&amp;'Results Grouping'!$M$9:$M$6609,0)),"-")</f>
        <v>-</v>
      </c>
      <c r="Y1034" s="215" t="str" cm="1">
        <f t="array" ref="Y1034">IFERROR(INDEX('Results Grouping'!$N$9:$N$6609,MATCH($O1034&amp;Y$16,'Results Grouping'!$L$9:$L$6609&amp;'Results Grouping'!$M$9:$M$6609,0)),"-")</f>
        <v>Solar_Storage</v>
      </c>
      <c r="Z1034" s="215" t="str" cm="1">
        <f t="array" ref="Z1034">IFERROR(INDEX('Results Grouping'!$N$9:$N$6609,MATCH($O1034&amp;Z$16,'Results Grouping'!$L$9:$L$6609&amp;'Results Grouping'!$M$9:$M$6609,0)),"-")</f>
        <v>-</v>
      </c>
      <c r="AC1034" t="str">
        <f t="shared" si="15"/>
        <v/>
      </c>
    </row>
    <row r="1035" spans="15:29" x14ac:dyDescent="0.15">
      <c r="O1035" s="8" t="str">
        <v>Shed_res_Water heating_750</v>
      </c>
      <c r="P1035" s="85"/>
      <c r="Q1035" s="215" t="str" cm="1">
        <f t="array" ref="Q1035">IFERROR(INDEX('Results Grouping'!$N$9:$N$6609,MATCH($O1035&amp;Q$16,'Results Grouping'!$L$9:$L$6609&amp;'Results Grouping'!$M$9:$M$6609,0)),"-")</f>
        <v>-</v>
      </c>
      <c r="R1035" s="215" t="str" cm="1">
        <f t="array" ref="R1035">IFERROR(INDEX('Results Grouping'!$N$9:$N$6609,MATCH($O1035&amp;R$16,'Results Grouping'!$L$9:$L$6609&amp;'Results Grouping'!$M$9:$M$6609,0)),"-")</f>
        <v>-</v>
      </c>
      <c r="S1035" s="215" t="str" cm="1">
        <f t="array" ref="S1035">IFERROR(INDEX('Results Grouping'!$N$9:$N$6609,MATCH($O1035&amp;S$16,'Results Grouping'!$L$9:$L$6609&amp;'Results Grouping'!$M$9:$M$6609,0)),"-")</f>
        <v>-</v>
      </c>
      <c r="T1035" s="215" t="str" cm="1">
        <f t="array" ref="T1035">IFERROR(INDEX('Results Grouping'!$N$9:$N$6609,MATCH($O1035&amp;T$16,'Results Grouping'!$L$9:$L$6609&amp;'Results Grouping'!$M$9:$M$6609,0)),"-")</f>
        <v>-</v>
      </c>
      <c r="U1035" s="215" t="str" cm="1">
        <f t="array" ref="U1035">IFERROR(INDEX('Results Grouping'!$N$9:$N$6609,MATCH($O1035&amp;U$16,'Results Grouping'!$L$9:$L$6609&amp;'Results Grouping'!$M$9:$M$6609,0)),"-")</f>
        <v>Shed DR</v>
      </c>
      <c r="V1035" s="215" t="str" cm="1">
        <f t="array" ref="V1035">IFERROR(INDEX('Results Grouping'!$N$9:$N$6609,MATCH($O1035&amp;V$16,'Results Grouping'!$L$9:$L$6609&amp;'Results Grouping'!$M$9:$M$6609,0)),"-")</f>
        <v>-</v>
      </c>
      <c r="W1035" s="215" t="str" cm="1">
        <f t="array" ref="W1035">IFERROR(INDEX('Results Grouping'!$N$9:$N$6609,MATCH($O1035&amp;W$16,'Results Grouping'!$L$9:$L$6609&amp;'Results Grouping'!$M$9:$M$6609,0)),"-")</f>
        <v>-</v>
      </c>
      <c r="X1035" s="215" t="str" cm="1">
        <f t="array" ref="X1035">IFERROR(INDEX('Results Grouping'!$N$9:$N$6609,MATCH($O1035&amp;X$16,'Results Grouping'!$L$9:$L$6609&amp;'Results Grouping'!$M$9:$M$6609,0)),"-")</f>
        <v>-</v>
      </c>
      <c r="Y1035" s="215" t="str" cm="1">
        <f t="array" ref="Y1035">IFERROR(INDEX('Results Grouping'!$N$9:$N$6609,MATCH($O1035&amp;Y$16,'Results Grouping'!$L$9:$L$6609&amp;'Results Grouping'!$M$9:$M$6609,0)),"-")</f>
        <v>Solar_Storage</v>
      </c>
      <c r="Z1035" s="215" t="str" cm="1">
        <f t="array" ref="Z1035">IFERROR(INDEX('Results Grouping'!$N$9:$N$6609,MATCH($O1035&amp;Z$16,'Results Grouping'!$L$9:$L$6609&amp;'Results Grouping'!$M$9:$M$6609,0)),"-")</f>
        <v>-</v>
      </c>
      <c r="AC1035" t="str">
        <f t="shared" si="15"/>
        <v/>
      </c>
    </row>
    <row r="1036" spans="15:29" x14ac:dyDescent="0.15">
      <c r="O1036" s="8" t="str">
        <v>Silvergate_Bay_Blvd_group</v>
      </c>
      <c r="P1036" s="85"/>
      <c r="Q1036" s="215" t="str" cm="1">
        <f t="array" ref="Q1036">IFERROR(INDEX('Results Grouping'!$N$9:$N$6609,MATCH($O1036&amp;Q$16,'Results Grouping'!$L$9:$L$6609&amp;'Results Grouping'!$M$9:$M$6609,0)),"-")</f>
        <v>-</v>
      </c>
      <c r="R1036" s="215" t="str" cm="1">
        <f t="array" ref="R1036">IFERROR(INDEX('Results Grouping'!$N$9:$N$6609,MATCH($O1036&amp;R$16,'Results Grouping'!$L$9:$L$6609&amp;'Results Grouping'!$M$9:$M$6609,0)),"-")</f>
        <v>-</v>
      </c>
      <c r="S1036" s="215" t="str" cm="1">
        <f t="array" ref="S1036">IFERROR(INDEX('Results Grouping'!$N$9:$N$6609,MATCH($O1036&amp;S$16,'Results Grouping'!$L$9:$L$6609&amp;'Results Grouping'!$M$9:$M$6609,0)),"-")</f>
        <v>-</v>
      </c>
      <c r="T1036" s="215" t="str" cm="1">
        <f t="array" ref="T1036">IFERROR(INDEX('Results Grouping'!$N$9:$N$6609,MATCH($O1036&amp;T$16,'Results Grouping'!$L$9:$L$6609&amp;'Results Grouping'!$M$9:$M$6609,0)),"-")</f>
        <v>-</v>
      </c>
      <c r="U1036" s="215" t="str" cm="1">
        <f t="array" ref="U1036">IFERROR(INDEX('Results Grouping'!$N$9:$N$6609,MATCH($O1036&amp;U$16,'Results Grouping'!$L$9:$L$6609&amp;'Results Grouping'!$M$9:$M$6609,0)),"-")</f>
        <v>Transmission</v>
      </c>
      <c r="V1036" s="215" t="str" cm="1">
        <f t="array" ref="V1036">IFERROR(INDEX('Results Grouping'!$N$9:$N$6609,MATCH($O1036&amp;V$16,'Results Grouping'!$L$9:$L$6609&amp;'Results Grouping'!$M$9:$M$6609,0)),"-")</f>
        <v>-</v>
      </c>
      <c r="W1036" s="215" t="str" cm="1">
        <f t="array" ref="W1036">IFERROR(INDEX('Results Grouping'!$N$9:$N$6609,MATCH($O1036&amp;W$16,'Results Grouping'!$L$9:$L$6609&amp;'Results Grouping'!$M$9:$M$6609,0)),"-")</f>
        <v>-</v>
      </c>
      <c r="X1036" s="215" t="str" cm="1">
        <f t="array" ref="X1036">IFERROR(INDEX('Results Grouping'!$N$9:$N$6609,MATCH($O1036&amp;X$16,'Results Grouping'!$L$9:$L$6609&amp;'Results Grouping'!$M$9:$M$6609,0)),"-")</f>
        <v>-</v>
      </c>
      <c r="Y1036" s="215" t="str" cm="1">
        <f t="array" ref="Y1036">IFERROR(INDEX('Results Grouping'!$N$9:$N$6609,MATCH($O1036&amp;Y$16,'Results Grouping'!$L$9:$L$6609&amp;'Results Grouping'!$M$9:$M$6609,0)),"-")</f>
        <v>-</v>
      </c>
      <c r="Z1036" s="215" t="str" cm="1">
        <f t="array" ref="Z1036">IFERROR(INDEX('Results Grouping'!$N$9:$N$6609,MATCH($O1036&amp;Z$16,'Results Grouping'!$L$9:$L$6609&amp;'Results Grouping'!$M$9:$M$6609,0)),"-")</f>
        <v>-</v>
      </c>
      <c r="AC1036" t="str">
        <f t="shared" si="15"/>
        <v/>
      </c>
    </row>
    <row r="1037" spans="15:29" x14ac:dyDescent="0.15">
      <c r="O1037" s="8" t="str">
        <v>Silvergate_Old_Town_group</v>
      </c>
      <c r="P1037" s="85"/>
      <c r="Q1037" s="215" t="str" cm="1">
        <f t="array" ref="Q1037">IFERROR(INDEX('Results Grouping'!$N$9:$N$6609,MATCH($O1037&amp;Q$16,'Results Grouping'!$L$9:$L$6609&amp;'Results Grouping'!$M$9:$M$6609,0)),"-")</f>
        <v>-</v>
      </c>
      <c r="R1037" s="215" t="str" cm="1">
        <f t="array" ref="R1037">IFERROR(INDEX('Results Grouping'!$N$9:$N$6609,MATCH($O1037&amp;R$16,'Results Grouping'!$L$9:$L$6609&amp;'Results Grouping'!$M$9:$M$6609,0)),"-")</f>
        <v>-</v>
      </c>
      <c r="S1037" s="215" t="str" cm="1">
        <f t="array" ref="S1037">IFERROR(INDEX('Results Grouping'!$N$9:$N$6609,MATCH($O1037&amp;S$16,'Results Grouping'!$L$9:$L$6609&amp;'Results Grouping'!$M$9:$M$6609,0)),"-")</f>
        <v>-</v>
      </c>
      <c r="T1037" s="215" t="str" cm="1">
        <f t="array" ref="T1037">IFERROR(INDEX('Results Grouping'!$N$9:$N$6609,MATCH($O1037&amp;T$16,'Results Grouping'!$L$9:$L$6609&amp;'Results Grouping'!$M$9:$M$6609,0)),"-")</f>
        <v>-</v>
      </c>
      <c r="U1037" s="215" t="str" cm="1">
        <f t="array" ref="U1037">IFERROR(INDEX('Results Grouping'!$N$9:$N$6609,MATCH($O1037&amp;U$16,'Results Grouping'!$L$9:$L$6609&amp;'Results Grouping'!$M$9:$M$6609,0)),"-")</f>
        <v>Transmission</v>
      </c>
      <c r="V1037" s="215" t="str" cm="1">
        <f t="array" ref="V1037">IFERROR(INDEX('Results Grouping'!$N$9:$N$6609,MATCH($O1037&amp;V$16,'Results Grouping'!$L$9:$L$6609&amp;'Results Grouping'!$M$9:$M$6609,0)),"-")</f>
        <v>-</v>
      </c>
      <c r="W1037" s="215" t="str" cm="1">
        <f t="array" ref="W1037">IFERROR(INDEX('Results Grouping'!$N$9:$N$6609,MATCH($O1037&amp;W$16,'Results Grouping'!$L$9:$L$6609&amp;'Results Grouping'!$M$9:$M$6609,0)),"-")</f>
        <v>-</v>
      </c>
      <c r="X1037" s="215" t="str" cm="1">
        <f t="array" ref="X1037">IFERROR(INDEX('Results Grouping'!$N$9:$N$6609,MATCH($O1037&amp;X$16,'Results Grouping'!$L$9:$L$6609&amp;'Results Grouping'!$M$9:$M$6609,0)),"-")</f>
        <v>-</v>
      </c>
      <c r="Y1037" s="215" t="str" cm="1">
        <f t="array" ref="Y1037">IFERROR(INDEX('Results Grouping'!$N$9:$N$6609,MATCH($O1037&amp;Y$16,'Results Grouping'!$L$9:$L$6609&amp;'Results Grouping'!$M$9:$M$6609,0)),"-")</f>
        <v>-</v>
      </c>
      <c r="Z1037" s="215" t="str" cm="1">
        <f t="array" ref="Z1037">IFERROR(INDEX('Results Grouping'!$N$9:$N$6609,MATCH($O1037&amp;Z$16,'Results Grouping'!$L$9:$L$6609&amp;'Results Grouping'!$M$9:$M$6609,0)),"-")</f>
        <v>-</v>
      </c>
      <c r="AC1037" t="str">
        <f t="shared" si="15"/>
        <v/>
      </c>
    </row>
    <row r="1038" spans="15:29" x14ac:dyDescent="0.15">
      <c r="O1038" s="8" t="str">
        <v>Smyrna _Q1984_group</v>
      </c>
      <c r="P1038" s="85"/>
      <c r="Q1038" s="215" t="str" cm="1">
        <f t="array" ref="Q1038">IFERROR(INDEX('Results Grouping'!$N$9:$N$6609,MATCH($O1038&amp;Q$16,'Results Grouping'!$L$9:$L$6609&amp;'Results Grouping'!$M$9:$M$6609,0)),"-")</f>
        <v>-</v>
      </c>
      <c r="R1038" s="215" t="str" cm="1">
        <f t="array" ref="R1038">IFERROR(INDEX('Results Grouping'!$N$9:$N$6609,MATCH($O1038&amp;R$16,'Results Grouping'!$L$9:$L$6609&amp;'Results Grouping'!$M$9:$M$6609,0)),"-")</f>
        <v>-</v>
      </c>
      <c r="S1038" s="215" t="str" cm="1">
        <f t="array" ref="S1038">IFERROR(INDEX('Results Grouping'!$N$9:$N$6609,MATCH($O1038&amp;S$16,'Results Grouping'!$L$9:$L$6609&amp;'Results Grouping'!$M$9:$M$6609,0)),"-")</f>
        <v>-</v>
      </c>
      <c r="T1038" s="215" t="str" cm="1">
        <f t="array" ref="T1038">IFERROR(INDEX('Results Grouping'!$N$9:$N$6609,MATCH($O1038&amp;T$16,'Results Grouping'!$L$9:$L$6609&amp;'Results Grouping'!$M$9:$M$6609,0)),"-")</f>
        <v>-</v>
      </c>
      <c r="U1038" s="215" t="str" cm="1">
        <f t="array" ref="U1038">IFERROR(INDEX('Results Grouping'!$N$9:$N$6609,MATCH($O1038&amp;U$16,'Results Grouping'!$L$9:$L$6609&amp;'Results Grouping'!$M$9:$M$6609,0)),"-")</f>
        <v>Transmission</v>
      </c>
      <c r="V1038" s="215" t="str" cm="1">
        <f t="array" ref="V1038">IFERROR(INDEX('Results Grouping'!$N$9:$N$6609,MATCH($O1038&amp;V$16,'Results Grouping'!$L$9:$L$6609&amp;'Results Grouping'!$M$9:$M$6609,0)),"-")</f>
        <v>-</v>
      </c>
      <c r="W1038" s="215" t="str" cm="1">
        <f t="array" ref="W1038">IFERROR(INDEX('Results Grouping'!$N$9:$N$6609,MATCH($O1038&amp;W$16,'Results Grouping'!$L$9:$L$6609&amp;'Results Grouping'!$M$9:$M$6609,0)),"-")</f>
        <v>-</v>
      </c>
      <c r="X1038" s="215" t="str" cm="1">
        <f t="array" ref="X1038">IFERROR(INDEX('Results Grouping'!$N$9:$N$6609,MATCH($O1038&amp;X$16,'Results Grouping'!$L$9:$L$6609&amp;'Results Grouping'!$M$9:$M$6609,0)),"-")</f>
        <v>-</v>
      </c>
      <c r="Y1038" s="215" t="str" cm="1">
        <f t="array" ref="Y1038">IFERROR(INDEX('Results Grouping'!$N$9:$N$6609,MATCH($O1038&amp;Y$16,'Results Grouping'!$L$9:$L$6609&amp;'Results Grouping'!$M$9:$M$6609,0)),"-")</f>
        <v>-</v>
      </c>
      <c r="Z1038" s="215" t="str" cm="1">
        <f t="array" ref="Z1038">IFERROR(INDEX('Results Grouping'!$N$9:$N$6609,MATCH($O1038&amp;Z$16,'Results Grouping'!$L$9:$L$6609&amp;'Results Grouping'!$M$9:$M$6609,0)),"-")</f>
        <v>-</v>
      </c>
      <c r="AC1038" t="str">
        <f t="shared" si="15"/>
        <v/>
      </c>
    </row>
    <row r="1039" spans="15:29" x14ac:dyDescent="0.15">
      <c r="O1039" s="8" t="str">
        <v>Solano_Wind_122</v>
      </c>
      <c r="P1039" s="85"/>
      <c r="Q1039" s="215" t="str" cm="1">
        <f t="array" ref="Q1039">IFERROR(INDEX('Results Grouping'!$N$9:$N$6609,MATCH($O1039&amp;Q$16,'Results Grouping'!$L$9:$L$6609&amp;'Results Grouping'!$M$9:$M$6609,0)),"-")</f>
        <v>-</v>
      </c>
      <c r="R1039" s="215" t="str" cm="1">
        <f t="array" ref="R1039">IFERROR(INDEX('Results Grouping'!$N$9:$N$6609,MATCH($O1039&amp;R$16,'Results Grouping'!$L$9:$L$6609&amp;'Results Grouping'!$M$9:$M$6609,0)),"-")</f>
        <v>-</v>
      </c>
      <c r="S1039" s="215" t="str" cm="1">
        <f t="array" ref="S1039">IFERROR(INDEX('Results Grouping'!$N$9:$N$6609,MATCH($O1039&amp;S$16,'Results Grouping'!$L$9:$L$6609&amp;'Results Grouping'!$M$9:$M$6609,0)),"-")</f>
        <v>-</v>
      </c>
      <c r="T1039" s="215" t="str" cm="1">
        <f t="array" ref="T1039">IFERROR(INDEX('Results Grouping'!$N$9:$N$6609,MATCH($O1039&amp;T$16,'Results Grouping'!$L$9:$L$6609&amp;'Results Grouping'!$M$9:$M$6609,0)),"-")</f>
        <v>-</v>
      </c>
      <c r="U1039" s="215" t="str" cm="1">
        <f t="array" ref="U1039">IFERROR(INDEX('Results Grouping'!$N$9:$N$6609,MATCH($O1039&amp;U$16,'Results Grouping'!$L$9:$L$6609&amp;'Results Grouping'!$M$9:$M$6609,0)),"-")</f>
        <v>In-State Wind</v>
      </c>
      <c r="V1039" s="215" t="str" cm="1">
        <f t="array" ref="V1039">IFERROR(INDEX('Results Grouping'!$N$9:$N$6609,MATCH($O1039&amp;V$16,'Results Grouping'!$L$9:$L$6609&amp;'Results Grouping'!$M$9:$M$6609,0)),"-")</f>
        <v>-</v>
      </c>
      <c r="W1039" s="215" t="str" cm="1">
        <f t="array" ref="W1039">IFERROR(INDEX('Results Grouping'!$N$9:$N$6609,MATCH($O1039&amp;W$16,'Results Grouping'!$L$9:$L$6609&amp;'Results Grouping'!$M$9:$M$6609,0)),"-")</f>
        <v>-</v>
      </c>
      <c r="X1039" s="215" t="str" cm="1">
        <f t="array" ref="X1039">IFERROR(INDEX('Results Grouping'!$N$9:$N$6609,MATCH($O1039&amp;X$16,'Results Grouping'!$L$9:$L$6609&amp;'Results Grouping'!$M$9:$M$6609,0)),"-")</f>
        <v>-</v>
      </c>
      <c r="Y1039" s="215" t="str" cm="1">
        <f t="array" ref="Y1039">IFERROR(INDEX('Results Grouping'!$N$9:$N$6609,MATCH($O1039&amp;Y$16,'Results Grouping'!$L$9:$L$6609&amp;'Results Grouping'!$M$9:$M$6609,0)),"-")</f>
        <v>In-State_Wind</v>
      </c>
      <c r="Z1039" s="215" t="str" cm="1">
        <f t="array" ref="Z1039">IFERROR(INDEX('Results Grouping'!$N$9:$N$6609,MATCH($O1039&amp;Z$16,'Results Grouping'!$L$9:$L$6609&amp;'Results Grouping'!$M$9:$M$6609,0)),"-")</f>
        <v>-</v>
      </c>
      <c r="AC1039" t="str">
        <f t="shared" si="15"/>
        <v/>
      </c>
    </row>
    <row r="1040" spans="15:29" x14ac:dyDescent="0.15">
      <c r="O1040" s="8" t="str">
        <v>Solano_Wind_122_Generic</v>
      </c>
      <c r="P1040" s="85"/>
      <c r="Q1040" s="215" t="str" cm="1">
        <f t="array" ref="Q1040">IFERROR(INDEX('Results Grouping'!$N$9:$N$6609,MATCH($O1040&amp;Q$16,'Results Grouping'!$L$9:$L$6609&amp;'Results Grouping'!$M$9:$M$6609,0)),"-")</f>
        <v>-</v>
      </c>
      <c r="R1040" s="215" t="str" cm="1">
        <f t="array" ref="R1040">IFERROR(INDEX('Results Grouping'!$N$9:$N$6609,MATCH($O1040&amp;R$16,'Results Grouping'!$L$9:$L$6609&amp;'Results Grouping'!$M$9:$M$6609,0)),"-")</f>
        <v>-</v>
      </c>
      <c r="S1040" s="215" t="str" cm="1">
        <f t="array" ref="S1040">IFERROR(INDEX('Results Grouping'!$N$9:$N$6609,MATCH($O1040&amp;S$16,'Results Grouping'!$L$9:$L$6609&amp;'Results Grouping'!$M$9:$M$6609,0)),"-")</f>
        <v>-</v>
      </c>
      <c r="T1040" s="215" t="str" cm="1">
        <f t="array" ref="T1040">IFERROR(INDEX('Results Grouping'!$N$9:$N$6609,MATCH($O1040&amp;T$16,'Results Grouping'!$L$9:$L$6609&amp;'Results Grouping'!$M$9:$M$6609,0)),"-")</f>
        <v>-</v>
      </c>
      <c r="U1040" s="215" t="str" cm="1">
        <f t="array" ref="U1040">IFERROR(INDEX('Results Grouping'!$N$9:$N$6609,MATCH($O1040&amp;U$16,'Results Grouping'!$L$9:$L$6609&amp;'Results Grouping'!$M$9:$M$6609,0)),"-")</f>
        <v>In-State Wind</v>
      </c>
      <c r="V1040" s="215" t="str" cm="1">
        <f t="array" ref="V1040">IFERROR(INDEX('Results Grouping'!$N$9:$N$6609,MATCH($O1040&amp;V$16,'Results Grouping'!$L$9:$L$6609&amp;'Results Grouping'!$M$9:$M$6609,0)),"-")</f>
        <v>-</v>
      </c>
      <c r="W1040" s="215" t="str" cm="1">
        <f t="array" ref="W1040">IFERROR(INDEX('Results Grouping'!$N$9:$N$6609,MATCH($O1040&amp;W$16,'Results Grouping'!$L$9:$L$6609&amp;'Results Grouping'!$M$9:$M$6609,0)),"-")</f>
        <v>-</v>
      </c>
      <c r="X1040" s="215" t="str" cm="1">
        <f t="array" ref="X1040">IFERROR(INDEX('Results Grouping'!$N$9:$N$6609,MATCH($O1040&amp;X$16,'Results Grouping'!$L$9:$L$6609&amp;'Results Grouping'!$M$9:$M$6609,0)),"-")</f>
        <v>-</v>
      </c>
      <c r="Y1040" s="215" t="str" cm="1">
        <f t="array" ref="Y1040">IFERROR(INDEX('Results Grouping'!$N$9:$N$6609,MATCH($O1040&amp;Y$16,'Results Grouping'!$L$9:$L$6609&amp;'Results Grouping'!$M$9:$M$6609,0)),"-")</f>
        <v>In-State_Wind</v>
      </c>
      <c r="Z1040" s="215" t="str" cm="1">
        <f t="array" ref="Z1040">IFERROR(INDEX('Results Grouping'!$N$9:$N$6609,MATCH($O1040&amp;Z$16,'Results Grouping'!$L$9:$L$6609&amp;'Results Grouping'!$M$9:$M$6609,0)),"-")</f>
        <v>-</v>
      </c>
      <c r="AC1040" t="str">
        <f t="shared" si="15"/>
        <v/>
      </c>
    </row>
    <row r="1041" spans="15:29" x14ac:dyDescent="0.15">
      <c r="O1041" s="8" t="str">
        <v>Solano_Wind_126</v>
      </c>
      <c r="P1041" s="85"/>
      <c r="Q1041" s="215" t="str" cm="1">
        <f t="array" ref="Q1041">IFERROR(INDEX('Results Grouping'!$N$9:$N$6609,MATCH($O1041&amp;Q$16,'Results Grouping'!$L$9:$L$6609&amp;'Results Grouping'!$M$9:$M$6609,0)),"-")</f>
        <v>-</v>
      </c>
      <c r="R1041" s="215" t="str" cm="1">
        <f t="array" ref="R1041">IFERROR(INDEX('Results Grouping'!$N$9:$N$6609,MATCH($O1041&amp;R$16,'Results Grouping'!$L$9:$L$6609&amp;'Results Grouping'!$M$9:$M$6609,0)),"-")</f>
        <v>-</v>
      </c>
      <c r="S1041" s="215" t="str" cm="1">
        <f t="array" ref="S1041">IFERROR(INDEX('Results Grouping'!$N$9:$N$6609,MATCH($O1041&amp;S$16,'Results Grouping'!$L$9:$L$6609&amp;'Results Grouping'!$M$9:$M$6609,0)),"-")</f>
        <v>-</v>
      </c>
      <c r="T1041" s="215" t="str" cm="1">
        <f t="array" ref="T1041">IFERROR(INDEX('Results Grouping'!$N$9:$N$6609,MATCH($O1041&amp;T$16,'Results Grouping'!$L$9:$L$6609&amp;'Results Grouping'!$M$9:$M$6609,0)),"-")</f>
        <v>-</v>
      </c>
      <c r="U1041" s="215" t="str" cm="1">
        <f t="array" ref="U1041">IFERROR(INDEX('Results Grouping'!$N$9:$N$6609,MATCH($O1041&amp;U$16,'Results Grouping'!$L$9:$L$6609&amp;'Results Grouping'!$M$9:$M$6609,0)),"-")</f>
        <v>In-State Wind</v>
      </c>
      <c r="V1041" s="215" t="str" cm="1">
        <f t="array" ref="V1041">IFERROR(INDEX('Results Grouping'!$N$9:$N$6609,MATCH($O1041&amp;V$16,'Results Grouping'!$L$9:$L$6609&amp;'Results Grouping'!$M$9:$M$6609,0)),"-")</f>
        <v>-</v>
      </c>
      <c r="W1041" s="215" t="str" cm="1">
        <f t="array" ref="W1041">IFERROR(INDEX('Results Grouping'!$N$9:$N$6609,MATCH($O1041&amp;W$16,'Results Grouping'!$L$9:$L$6609&amp;'Results Grouping'!$M$9:$M$6609,0)),"-")</f>
        <v>-</v>
      </c>
      <c r="X1041" s="215" t="str" cm="1">
        <f t="array" ref="X1041">IFERROR(INDEX('Results Grouping'!$N$9:$N$6609,MATCH($O1041&amp;X$16,'Results Grouping'!$L$9:$L$6609&amp;'Results Grouping'!$M$9:$M$6609,0)),"-")</f>
        <v>-</v>
      </c>
      <c r="Y1041" s="215" t="str" cm="1">
        <f t="array" ref="Y1041">IFERROR(INDEX('Results Grouping'!$N$9:$N$6609,MATCH($O1041&amp;Y$16,'Results Grouping'!$L$9:$L$6609&amp;'Results Grouping'!$M$9:$M$6609,0)),"-")</f>
        <v>In-State_Wind</v>
      </c>
      <c r="Z1041" s="215" t="str" cm="1">
        <f t="array" ref="Z1041">IFERROR(INDEX('Results Grouping'!$N$9:$N$6609,MATCH($O1041&amp;Z$16,'Results Grouping'!$L$9:$L$6609&amp;'Results Grouping'!$M$9:$M$6609,0)),"-")</f>
        <v>-</v>
      </c>
      <c r="AC1041" t="str">
        <f t="shared" si="15"/>
        <v/>
      </c>
    </row>
    <row r="1042" spans="15:29" x14ac:dyDescent="0.15">
      <c r="O1042" s="8" t="str">
        <v>Solano_Wind_126_Generic</v>
      </c>
      <c r="P1042" s="85"/>
      <c r="Q1042" s="215" t="str" cm="1">
        <f t="array" ref="Q1042">IFERROR(INDEX('Results Grouping'!$N$9:$N$6609,MATCH($O1042&amp;Q$16,'Results Grouping'!$L$9:$L$6609&amp;'Results Grouping'!$M$9:$M$6609,0)),"-")</f>
        <v>-</v>
      </c>
      <c r="R1042" s="215" t="str" cm="1">
        <f t="array" ref="R1042">IFERROR(INDEX('Results Grouping'!$N$9:$N$6609,MATCH($O1042&amp;R$16,'Results Grouping'!$L$9:$L$6609&amp;'Results Grouping'!$M$9:$M$6609,0)),"-")</f>
        <v>-</v>
      </c>
      <c r="S1042" s="215" t="str" cm="1">
        <f t="array" ref="S1042">IFERROR(INDEX('Results Grouping'!$N$9:$N$6609,MATCH($O1042&amp;S$16,'Results Grouping'!$L$9:$L$6609&amp;'Results Grouping'!$M$9:$M$6609,0)),"-")</f>
        <v>-</v>
      </c>
      <c r="T1042" s="215" t="str" cm="1">
        <f t="array" ref="T1042">IFERROR(INDEX('Results Grouping'!$N$9:$N$6609,MATCH($O1042&amp;T$16,'Results Grouping'!$L$9:$L$6609&amp;'Results Grouping'!$M$9:$M$6609,0)),"-")</f>
        <v>-</v>
      </c>
      <c r="U1042" s="215" t="str" cm="1">
        <f t="array" ref="U1042">IFERROR(INDEX('Results Grouping'!$N$9:$N$6609,MATCH($O1042&amp;U$16,'Results Grouping'!$L$9:$L$6609&amp;'Results Grouping'!$M$9:$M$6609,0)),"-")</f>
        <v>In-State Wind</v>
      </c>
      <c r="V1042" s="215" t="str" cm="1">
        <f t="array" ref="V1042">IFERROR(INDEX('Results Grouping'!$N$9:$N$6609,MATCH($O1042&amp;V$16,'Results Grouping'!$L$9:$L$6609&amp;'Results Grouping'!$M$9:$M$6609,0)),"-")</f>
        <v>-</v>
      </c>
      <c r="W1042" s="215" t="str" cm="1">
        <f t="array" ref="W1042">IFERROR(INDEX('Results Grouping'!$N$9:$N$6609,MATCH($O1042&amp;W$16,'Results Grouping'!$L$9:$L$6609&amp;'Results Grouping'!$M$9:$M$6609,0)),"-")</f>
        <v>-</v>
      </c>
      <c r="X1042" s="215" t="str" cm="1">
        <f t="array" ref="X1042">IFERROR(INDEX('Results Grouping'!$N$9:$N$6609,MATCH($O1042&amp;X$16,'Results Grouping'!$L$9:$L$6609&amp;'Results Grouping'!$M$9:$M$6609,0)),"-")</f>
        <v>-</v>
      </c>
      <c r="Y1042" s="215" t="str" cm="1">
        <f t="array" ref="Y1042">IFERROR(INDEX('Results Grouping'!$N$9:$N$6609,MATCH($O1042&amp;Y$16,'Results Grouping'!$L$9:$L$6609&amp;'Results Grouping'!$M$9:$M$6609,0)),"-")</f>
        <v>In-State_Wind</v>
      </c>
      <c r="Z1042" s="215" t="str" cm="1">
        <f t="array" ref="Z1042">IFERROR(INDEX('Results Grouping'!$N$9:$N$6609,MATCH($O1042&amp;Z$16,'Results Grouping'!$L$9:$L$6609&amp;'Results Grouping'!$M$9:$M$6609,0)),"-")</f>
        <v>-</v>
      </c>
      <c r="AC1042" t="str">
        <f t="shared" ref="AC1042:AC1105" si="16">IF(U1042="-", O1042, "")</f>
        <v/>
      </c>
    </row>
    <row r="1043" spans="15:29" x14ac:dyDescent="0.15">
      <c r="O1043" s="8" t="str">
        <v>Solano_Wind_85</v>
      </c>
      <c r="P1043" s="85"/>
      <c r="Q1043" s="215" t="str" cm="1">
        <f t="array" ref="Q1043">IFERROR(INDEX('Results Grouping'!$N$9:$N$6609,MATCH($O1043&amp;Q$16,'Results Grouping'!$L$9:$L$6609&amp;'Results Grouping'!$M$9:$M$6609,0)),"-")</f>
        <v>-</v>
      </c>
      <c r="R1043" s="215" t="str" cm="1">
        <f t="array" ref="R1043">IFERROR(INDEX('Results Grouping'!$N$9:$N$6609,MATCH($O1043&amp;R$16,'Results Grouping'!$L$9:$L$6609&amp;'Results Grouping'!$M$9:$M$6609,0)),"-")</f>
        <v>-</v>
      </c>
      <c r="S1043" s="215" t="str" cm="1">
        <f t="array" ref="S1043">IFERROR(INDEX('Results Grouping'!$N$9:$N$6609,MATCH($O1043&amp;S$16,'Results Grouping'!$L$9:$L$6609&amp;'Results Grouping'!$M$9:$M$6609,0)),"-")</f>
        <v>-</v>
      </c>
      <c r="T1043" s="215" t="str" cm="1">
        <f t="array" ref="T1043">IFERROR(INDEX('Results Grouping'!$N$9:$N$6609,MATCH($O1043&amp;T$16,'Results Grouping'!$L$9:$L$6609&amp;'Results Grouping'!$M$9:$M$6609,0)),"-")</f>
        <v>-</v>
      </c>
      <c r="U1043" s="215" t="str" cm="1">
        <f t="array" ref="U1043">IFERROR(INDEX('Results Grouping'!$N$9:$N$6609,MATCH($O1043&amp;U$16,'Results Grouping'!$L$9:$L$6609&amp;'Results Grouping'!$M$9:$M$6609,0)),"-")</f>
        <v>In-State Wind</v>
      </c>
      <c r="V1043" s="215" t="str" cm="1">
        <f t="array" ref="V1043">IFERROR(INDEX('Results Grouping'!$N$9:$N$6609,MATCH($O1043&amp;V$16,'Results Grouping'!$L$9:$L$6609&amp;'Results Grouping'!$M$9:$M$6609,0)),"-")</f>
        <v>-</v>
      </c>
      <c r="W1043" s="215" t="str" cm="1">
        <f t="array" ref="W1043">IFERROR(INDEX('Results Grouping'!$N$9:$N$6609,MATCH($O1043&amp;W$16,'Results Grouping'!$L$9:$L$6609&amp;'Results Grouping'!$M$9:$M$6609,0)),"-")</f>
        <v>-</v>
      </c>
      <c r="X1043" s="215" t="str" cm="1">
        <f t="array" ref="X1043">IFERROR(INDEX('Results Grouping'!$N$9:$N$6609,MATCH($O1043&amp;X$16,'Results Grouping'!$L$9:$L$6609&amp;'Results Grouping'!$M$9:$M$6609,0)),"-")</f>
        <v>-</v>
      </c>
      <c r="Y1043" s="215" t="str" cm="1">
        <f t="array" ref="Y1043">IFERROR(INDEX('Results Grouping'!$N$9:$N$6609,MATCH($O1043&amp;Y$16,'Results Grouping'!$L$9:$L$6609&amp;'Results Grouping'!$M$9:$M$6609,0)),"-")</f>
        <v>In-State_Wind</v>
      </c>
      <c r="Z1043" s="215" t="str" cm="1">
        <f t="array" ref="Z1043">IFERROR(INDEX('Results Grouping'!$N$9:$N$6609,MATCH($O1043&amp;Z$16,'Results Grouping'!$L$9:$L$6609&amp;'Results Grouping'!$M$9:$M$6609,0)),"-")</f>
        <v>-</v>
      </c>
      <c r="AC1043" t="str">
        <f t="shared" si="16"/>
        <v/>
      </c>
    </row>
    <row r="1044" spans="15:29" x14ac:dyDescent="0.15">
      <c r="O1044" s="8" t="str">
        <v>Solano_Wind_85_Generic</v>
      </c>
      <c r="P1044" s="85"/>
      <c r="Q1044" s="215" t="str" cm="1">
        <f t="array" ref="Q1044">IFERROR(INDEX('Results Grouping'!$N$9:$N$6609,MATCH($O1044&amp;Q$16,'Results Grouping'!$L$9:$L$6609&amp;'Results Grouping'!$M$9:$M$6609,0)),"-")</f>
        <v>-</v>
      </c>
      <c r="R1044" s="215" t="str" cm="1">
        <f t="array" ref="R1044">IFERROR(INDEX('Results Grouping'!$N$9:$N$6609,MATCH($O1044&amp;R$16,'Results Grouping'!$L$9:$L$6609&amp;'Results Grouping'!$M$9:$M$6609,0)),"-")</f>
        <v>-</v>
      </c>
      <c r="S1044" s="215" t="str" cm="1">
        <f t="array" ref="S1044">IFERROR(INDEX('Results Grouping'!$N$9:$N$6609,MATCH($O1044&amp;S$16,'Results Grouping'!$L$9:$L$6609&amp;'Results Grouping'!$M$9:$M$6609,0)),"-")</f>
        <v>-</v>
      </c>
      <c r="T1044" s="215" t="str" cm="1">
        <f t="array" ref="T1044">IFERROR(INDEX('Results Grouping'!$N$9:$N$6609,MATCH($O1044&amp;T$16,'Results Grouping'!$L$9:$L$6609&amp;'Results Grouping'!$M$9:$M$6609,0)),"-")</f>
        <v>-</v>
      </c>
      <c r="U1044" s="215" t="str" cm="1">
        <f t="array" ref="U1044">IFERROR(INDEX('Results Grouping'!$N$9:$N$6609,MATCH($O1044&amp;U$16,'Results Grouping'!$L$9:$L$6609&amp;'Results Grouping'!$M$9:$M$6609,0)),"-")</f>
        <v>In-State Wind</v>
      </c>
      <c r="V1044" s="215" t="str" cm="1">
        <f t="array" ref="V1044">IFERROR(INDEX('Results Grouping'!$N$9:$N$6609,MATCH($O1044&amp;V$16,'Results Grouping'!$L$9:$L$6609&amp;'Results Grouping'!$M$9:$M$6609,0)),"-")</f>
        <v>-</v>
      </c>
      <c r="W1044" s="215" t="str" cm="1">
        <f t="array" ref="W1044">IFERROR(INDEX('Results Grouping'!$N$9:$N$6609,MATCH($O1044&amp;W$16,'Results Grouping'!$L$9:$L$6609&amp;'Results Grouping'!$M$9:$M$6609,0)),"-")</f>
        <v>-</v>
      </c>
      <c r="X1044" s="215" t="str" cm="1">
        <f t="array" ref="X1044">IFERROR(INDEX('Results Grouping'!$N$9:$N$6609,MATCH($O1044&amp;X$16,'Results Grouping'!$L$9:$L$6609&amp;'Results Grouping'!$M$9:$M$6609,0)),"-")</f>
        <v>-</v>
      </c>
      <c r="Y1044" s="215" t="str" cm="1">
        <f t="array" ref="Y1044">IFERROR(INDEX('Results Grouping'!$N$9:$N$6609,MATCH($O1044&amp;Y$16,'Results Grouping'!$L$9:$L$6609&amp;'Results Grouping'!$M$9:$M$6609,0)),"-")</f>
        <v>In-State_Wind</v>
      </c>
      <c r="Z1044" s="215" t="str" cm="1">
        <f t="array" ref="Z1044">IFERROR(INDEX('Results Grouping'!$N$9:$N$6609,MATCH($O1044&amp;Z$16,'Results Grouping'!$L$9:$L$6609&amp;'Results Grouping'!$M$9:$M$6609,0)),"-")</f>
        <v>-</v>
      </c>
      <c r="AC1044" t="str">
        <f t="shared" si="16"/>
        <v/>
      </c>
    </row>
    <row r="1045" spans="15:29" x14ac:dyDescent="0.15">
      <c r="O1045" s="8" t="str">
        <v>Solano_Wind_94</v>
      </c>
      <c r="P1045" s="85"/>
      <c r="Q1045" s="215" t="str" cm="1">
        <f t="array" ref="Q1045">IFERROR(INDEX('Results Grouping'!$N$9:$N$6609,MATCH($O1045&amp;Q$16,'Results Grouping'!$L$9:$L$6609&amp;'Results Grouping'!$M$9:$M$6609,0)),"-")</f>
        <v>-</v>
      </c>
      <c r="R1045" s="215" t="str" cm="1">
        <f t="array" ref="R1045">IFERROR(INDEX('Results Grouping'!$N$9:$N$6609,MATCH($O1045&amp;R$16,'Results Grouping'!$L$9:$L$6609&amp;'Results Grouping'!$M$9:$M$6609,0)),"-")</f>
        <v>-</v>
      </c>
      <c r="S1045" s="215" t="str" cm="1">
        <f t="array" ref="S1045">IFERROR(INDEX('Results Grouping'!$N$9:$N$6609,MATCH($O1045&amp;S$16,'Results Grouping'!$L$9:$L$6609&amp;'Results Grouping'!$M$9:$M$6609,0)),"-")</f>
        <v>-</v>
      </c>
      <c r="T1045" s="215" t="str" cm="1">
        <f t="array" ref="T1045">IFERROR(INDEX('Results Grouping'!$N$9:$N$6609,MATCH($O1045&amp;T$16,'Results Grouping'!$L$9:$L$6609&amp;'Results Grouping'!$M$9:$M$6609,0)),"-")</f>
        <v>-</v>
      </c>
      <c r="U1045" s="215" t="str" cm="1">
        <f t="array" ref="U1045">IFERROR(INDEX('Results Grouping'!$N$9:$N$6609,MATCH($O1045&amp;U$16,'Results Grouping'!$L$9:$L$6609&amp;'Results Grouping'!$M$9:$M$6609,0)),"-")</f>
        <v>In-State Wind</v>
      </c>
      <c r="V1045" s="215" t="str" cm="1">
        <f t="array" ref="V1045">IFERROR(INDEX('Results Grouping'!$N$9:$N$6609,MATCH($O1045&amp;V$16,'Results Grouping'!$L$9:$L$6609&amp;'Results Grouping'!$M$9:$M$6609,0)),"-")</f>
        <v>-</v>
      </c>
      <c r="W1045" s="215" t="str" cm="1">
        <f t="array" ref="W1045">IFERROR(INDEX('Results Grouping'!$N$9:$N$6609,MATCH($O1045&amp;W$16,'Results Grouping'!$L$9:$L$6609&amp;'Results Grouping'!$M$9:$M$6609,0)),"-")</f>
        <v>-</v>
      </c>
      <c r="X1045" s="215" t="str" cm="1">
        <f t="array" ref="X1045">IFERROR(INDEX('Results Grouping'!$N$9:$N$6609,MATCH($O1045&amp;X$16,'Results Grouping'!$L$9:$L$6609&amp;'Results Grouping'!$M$9:$M$6609,0)),"-")</f>
        <v>-</v>
      </c>
      <c r="Y1045" s="215" t="str" cm="1">
        <f t="array" ref="Y1045">IFERROR(INDEX('Results Grouping'!$N$9:$N$6609,MATCH($O1045&amp;Y$16,'Results Grouping'!$L$9:$L$6609&amp;'Results Grouping'!$M$9:$M$6609,0)),"-")</f>
        <v>In-State_Wind</v>
      </c>
      <c r="Z1045" s="215" t="str" cm="1">
        <f t="array" ref="Z1045">IFERROR(INDEX('Results Grouping'!$N$9:$N$6609,MATCH($O1045&amp;Z$16,'Results Grouping'!$L$9:$L$6609&amp;'Results Grouping'!$M$9:$M$6609,0)),"-")</f>
        <v>-</v>
      </c>
      <c r="AC1045" t="str">
        <f t="shared" si="16"/>
        <v/>
      </c>
    </row>
    <row r="1046" spans="15:29" x14ac:dyDescent="0.15">
      <c r="O1046" s="8" t="str">
        <v>Solano_Wind_94_Generic</v>
      </c>
      <c r="P1046" s="85"/>
      <c r="Q1046" s="215" t="str" cm="1">
        <f t="array" ref="Q1046">IFERROR(INDEX('Results Grouping'!$N$9:$N$6609,MATCH($O1046&amp;Q$16,'Results Grouping'!$L$9:$L$6609&amp;'Results Grouping'!$M$9:$M$6609,0)),"-")</f>
        <v>-</v>
      </c>
      <c r="R1046" s="215" t="str" cm="1">
        <f t="array" ref="R1046">IFERROR(INDEX('Results Grouping'!$N$9:$N$6609,MATCH($O1046&amp;R$16,'Results Grouping'!$L$9:$L$6609&amp;'Results Grouping'!$M$9:$M$6609,0)),"-")</f>
        <v>-</v>
      </c>
      <c r="S1046" s="215" t="str" cm="1">
        <f t="array" ref="S1046">IFERROR(INDEX('Results Grouping'!$N$9:$N$6609,MATCH($O1046&amp;S$16,'Results Grouping'!$L$9:$L$6609&amp;'Results Grouping'!$M$9:$M$6609,0)),"-")</f>
        <v>-</v>
      </c>
      <c r="T1046" s="215" t="str" cm="1">
        <f t="array" ref="T1046">IFERROR(INDEX('Results Grouping'!$N$9:$N$6609,MATCH($O1046&amp;T$16,'Results Grouping'!$L$9:$L$6609&amp;'Results Grouping'!$M$9:$M$6609,0)),"-")</f>
        <v>-</v>
      </c>
      <c r="U1046" s="215" t="str" cm="1">
        <f t="array" ref="U1046">IFERROR(INDEX('Results Grouping'!$N$9:$N$6609,MATCH($O1046&amp;U$16,'Results Grouping'!$L$9:$L$6609&amp;'Results Grouping'!$M$9:$M$6609,0)),"-")</f>
        <v>In-State Wind</v>
      </c>
      <c r="V1046" s="215" t="str" cm="1">
        <f t="array" ref="V1046">IFERROR(INDEX('Results Grouping'!$N$9:$N$6609,MATCH($O1046&amp;V$16,'Results Grouping'!$L$9:$L$6609&amp;'Results Grouping'!$M$9:$M$6609,0)),"-")</f>
        <v>-</v>
      </c>
      <c r="W1046" s="215" t="str" cm="1">
        <f t="array" ref="W1046">IFERROR(INDEX('Results Grouping'!$N$9:$N$6609,MATCH($O1046&amp;W$16,'Results Grouping'!$L$9:$L$6609&amp;'Results Grouping'!$M$9:$M$6609,0)),"-")</f>
        <v>-</v>
      </c>
      <c r="X1046" s="215" t="str" cm="1">
        <f t="array" ref="X1046">IFERROR(INDEX('Results Grouping'!$N$9:$N$6609,MATCH($O1046&amp;X$16,'Results Grouping'!$L$9:$L$6609&amp;'Results Grouping'!$M$9:$M$6609,0)),"-")</f>
        <v>-</v>
      </c>
      <c r="Y1046" s="215" t="str" cm="1">
        <f t="array" ref="Y1046">IFERROR(INDEX('Results Grouping'!$N$9:$N$6609,MATCH($O1046&amp;Y$16,'Results Grouping'!$L$9:$L$6609&amp;'Results Grouping'!$M$9:$M$6609,0)),"-")</f>
        <v>In-State_Wind</v>
      </c>
      <c r="Z1046" s="215" t="str" cm="1">
        <f t="array" ref="Z1046">IFERROR(INDEX('Results Grouping'!$N$9:$N$6609,MATCH($O1046&amp;Z$16,'Results Grouping'!$L$9:$L$6609&amp;'Results Grouping'!$M$9:$M$6609,0)),"-")</f>
        <v>-</v>
      </c>
      <c r="AC1046" t="str">
        <f t="shared" si="16"/>
        <v/>
      </c>
    </row>
    <row r="1047" spans="15:29" x14ac:dyDescent="0.15">
      <c r="O1047" s="8" t="str">
        <v>South_Magunden_Off_Peak_group</v>
      </c>
      <c r="P1047" s="85"/>
      <c r="Q1047" s="215" t="str" cm="1">
        <f t="array" ref="Q1047">IFERROR(INDEX('Results Grouping'!$N$9:$N$6609,MATCH($O1047&amp;Q$16,'Results Grouping'!$L$9:$L$6609&amp;'Results Grouping'!$M$9:$M$6609,0)),"-")</f>
        <v>-</v>
      </c>
      <c r="R1047" s="215" t="str" cm="1">
        <f t="array" ref="R1047">IFERROR(INDEX('Results Grouping'!$N$9:$N$6609,MATCH($O1047&amp;R$16,'Results Grouping'!$L$9:$L$6609&amp;'Results Grouping'!$M$9:$M$6609,0)),"-")</f>
        <v>-</v>
      </c>
      <c r="S1047" s="215" t="str" cm="1">
        <f t="array" ref="S1047">IFERROR(INDEX('Results Grouping'!$N$9:$N$6609,MATCH($O1047&amp;S$16,'Results Grouping'!$L$9:$L$6609&amp;'Results Grouping'!$M$9:$M$6609,0)),"-")</f>
        <v>-</v>
      </c>
      <c r="T1047" s="215" t="str" cm="1">
        <f t="array" ref="T1047">IFERROR(INDEX('Results Grouping'!$N$9:$N$6609,MATCH($O1047&amp;T$16,'Results Grouping'!$L$9:$L$6609&amp;'Results Grouping'!$M$9:$M$6609,0)),"-")</f>
        <v>-</v>
      </c>
      <c r="U1047" s="215" t="str" cm="1">
        <f t="array" ref="U1047">IFERROR(INDEX('Results Grouping'!$N$9:$N$6609,MATCH($O1047&amp;U$16,'Results Grouping'!$L$9:$L$6609&amp;'Results Grouping'!$M$9:$M$6609,0)),"-")</f>
        <v>Transmission</v>
      </c>
      <c r="V1047" s="215" t="str" cm="1">
        <f t="array" ref="V1047">IFERROR(INDEX('Results Grouping'!$N$9:$N$6609,MATCH($O1047&amp;V$16,'Results Grouping'!$L$9:$L$6609&amp;'Results Grouping'!$M$9:$M$6609,0)),"-")</f>
        <v>-</v>
      </c>
      <c r="W1047" s="215" t="str" cm="1">
        <f t="array" ref="W1047">IFERROR(INDEX('Results Grouping'!$N$9:$N$6609,MATCH($O1047&amp;W$16,'Results Grouping'!$L$9:$L$6609&amp;'Results Grouping'!$M$9:$M$6609,0)),"-")</f>
        <v>-</v>
      </c>
      <c r="X1047" s="215" t="str" cm="1">
        <f t="array" ref="X1047">IFERROR(INDEX('Results Grouping'!$N$9:$N$6609,MATCH($O1047&amp;X$16,'Results Grouping'!$L$9:$L$6609&amp;'Results Grouping'!$M$9:$M$6609,0)),"-")</f>
        <v>-</v>
      </c>
      <c r="Y1047" s="215" t="str" cm="1">
        <f t="array" ref="Y1047">IFERROR(INDEX('Results Grouping'!$N$9:$N$6609,MATCH($O1047&amp;Y$16,'Results Grouping'!$L$9:$L$6609&amp;'Results Grouping'!$M$9:$M$6609,0)),"-")</f>
        <v>-</v>
      </c>
      <c r="Z1047" s="215" t="str" cm="1">
        <f t="array" ref="Z1047">IFERROR(INDEX('Results Grouping'!$N$9:$N$6609,MATCH($O1047&amp;Z$16,'Results Grouping'!$L$9:$L$6609&amp;'Results Grouping'!$M$9:$M$6609,0)),"-")</f>
        <v>-</v>
      </c>
      <c r="AC1047" t="str">
        <f t="shared" si="16"/>
        <v/>
      </c>
    </row>
    <row r="1048" spans="15:29" x14ac:dyDescent="0.15">
      <c r="O1048" s="8" t="str">
        <v>South_Magunden_On_Peak_group</v>
      </c>
      <c r="P1048" s="85"/>
      <c r="Q1048" s="215" t="str" cm="1">
        <f t="array" ref="Q1048">IFERROR(INDEX('Results Grouping'!$N$9:$N$6609,MATCH($O1048&amp;Q$16,'Results Grouping'!$L$9:$L$6609&amp;'Results Grouping'!$M$9:$M$6609,0)),"-")</f>
        <v>-</v>
      </c>
      <c r="R1048" s="215" t="str" cm="1">
        <f t="array" ref="R1048">IFERROR(INDEX('Results Grouping'!$N$9:$N$6609,MATCH($O1048&amp;R$16,'Results Grouping'!$L$9:$L$6609&amp;'Results Grouping'!$M$9:$M$6609,0)),"-")</f>
        <v>-</v>
      </c>
      <c r="S1048" s="215" t="str" cm="1">
        <f t="array" ref="S1048">IFERROR(INDEX('Results Grouping'!$N$9:$N$6609,MATCH($O1048&amp;S$16,'Results Grouping'!$L$9:$L$6609&amp;'Results Grouping'!$M$9:$M$6609,0)),"-")</f>
        <v>-</v>
      </c>
      <c r="T1048" s="215" t="str" cm="1">
        <f t="array" ref="T1048">IFERROR(INDEX('Results Grouping'!$N$9:$N$6609,MATCH($O1048&amp;T$16,'Results Grouping'!$L$9:$L$6609&amp;'Results Grouping'!$M$9:$M$6609,0)),"-")</f>
        <v>-</v>
      </c>
      <c r="U1048" s="215" t="str" cm="1">
        <f t="array" ref="U1048">IFERROR(INDEX('Results Grouping'!$N$9:$N$6609,MATCH($O1048&amp;U$16,'Results Grouping'!$L$9:$L$6609&amp;'Results Grouping'!$M$9:$M$6609,0)),"-")</f>
        <v>Transmission</v>
      </c>
      <c r="V1048" s="215" t="str" cm="1">
        <f t="array" ref="V1048">IFERROR(INDEX('Results Grouping'!$N$9:$N$6609,MATCH($O1048&amp;V$16,'Results Grouping'!$L$9:$L$6609&amp;'Results Grouping'!$M$9:$M$6609,0)),"-")</f>
        <v>-</v>
      </c>
      <c r="W1048" s="215" t="str" cm="1">
        <f t="array" ref="W1048">IFERROR(INDEX('Results Grouping'!$N$9:$N$6609,MATCH($O1048&amp;W$16,'Results Grouping'!$L$9:$L$6609&amp;'Results Grouping'!$M$9:$M$6609,0)),"-")</f>
        <v>-</v>
      </c>
      <c r="X1048" s="215" t="str" cm="1">
        <f t="array" ref="X1048">IFERROR(INDEX('Results Grouping'!$N$9:$N$6609,MATCH($O1048&amp;X$16,'Results Grouping'!$L$9:$L$6609&amp;'Results Grouping'!$M$9:$M$6609,0)),"-")</f>
        <v>-</v>
      </c>
      <c r="Y1048" s="215" t="str" cm="1">
        <f t="array" ref="Y1048">IFERROR(INDEX('Results Grouping'!$N$9:$N$6609,MATCH($O1048&amp;Y$16,'Results Grouping'!$L$9:$L$6609&amp;'Results Grouping'!$M$9:$M$6609,0)),"-")</f>
        <v>-</v>
      </c>
      <c r="Z1048" s="215" t="str" cm="1">
        <f t="array" ref="Z1048">IFERROR(INDEX('Results Grouping'!$N$9:$N$6609,MATCH($O1048&amp;Z$16,'Results Grouping'!$L$9:$L$6609&amp;'Results Grouping'!$M$9:$M$6609,0)),"-")</f>
        <v>-</v>
      </c>
      <c r="AC1048" t="str">
        <f t="shared" si="16"/>
        <v/>
      </c>
    </row>
    <row r="1049" spans="15:29" x14ac:dyDescent="0.15">
      <c r="O1049" s="8" t="str">
        <v>Southern_NV_Eldorado_Flow_Battery_15</v>
      </c>
      <c r="P1049" s="85"/>
      <c r="Q1049" s="215" t="str" cm="1">
        <f t="array" ref="Q1049">IFERROR(INDEX('Results Grouping'!$N$9:$N$6609,MATCH($O1049&amp;Q$16,'Results Grouping'!$L$9:$L$6609&amp;'Results Grouping'!$M$9:$M$6609,0)),"-")</f>
        <v>-</v>
      </c>
      <c r="R1049" s="215" t="str" cm="1">
        <f t="array" ref="R1049">IFERROR(INDEX('Results Grouping'!$N$9:$N$6609,MATCH($O1049&amp;R$16,'Results Grouping'!$L$9:$L$6609&amp;'Results Grouping'!$M$9:$M$6609,0)),"-")</f>
        <v>-</v>
      </c>
      <c r="S1049" s="215" t="str" cm="1">
        <f t="array" ref="S1049">IFERROR(INDEX('Results Grouping'!$N$9:$N$6609,MATCH($O1049&amp;S$16,'Results Grouping'!$L$9:$L$6609&amp;'Results Grouping'!$M$9:$M$6609,0)),"-")</f>
        <v>-</v>
      </c>
      <c r="T1049" s="215" t="str" cm="1">
        <f t="array" ref="T1049">IFERROR(INDEX('Results Grouping'!$N$9:$N$6609,MATCH($O1049&amp;T$16,'Results Grouping'!$L$9:$L$6609&amp;'Results Grouping'!$M$9:$M$6609,0)),"-")</f>
        <v>-</v>
      </c>
      <c r="U1049" s="215" t="str" cm="1">
        <f t="array" ref="U1049">IFERROR(INDEX('Results Grouping'!$N$9:$N$6609,MATCH($O1049&amp;U$16,'Results Grouping'!$L$9:$L$6609&amp;'Results Grouping'!$M$9:$M$6609,0)),"-")</f>
        <v>Long Duration Storage</v>
      </c>
      <c r="V1049" s="215" t="str" cm="1">
        <f t="array" ref="V1049">IFERROR(INDEX('Results Grouping'!$N$9:$N$6609,MATCH($O1049&amp;V$16,'Results Grouping'!$L$9:$L$6609&amp;'Results Grouping'!$M$9:$M$6609,0)),"-")</f>
        <v>-</v>
      </c>
      <c r="W1049" s="215" t="str" cm="1">
        <f t="array" ref="W1049">IFERROR(INDEX('Results Grouping'!$N$9:$N$6609,MATCH($O1049&amp;W$16,'Results Grouping'!$L$9:$L$6609&amp;'Results Grouping'!$M$9:$M$6609,0)),"-")</f>
        <v>-</v>
      </c>
      <c r="X1049" s="215" t="str" cm="1">
        <f t="array" ref="X1049">IFERROR(INDEX('Results Grouping'!$N$9:$N$6609,MATCH($O1049&amp;X$16,'Results Grouping'!$L$9:$L$6609&amp;'Results Grouping'!$M$9:$M$6609,0)),"-")</f>
        <v>-</v>
      </c>
      <c r="Y1049" s="215" t="str" cm="1">
        <f t="array" ref="Y1049">IFERROR(INDEX('Results Grouping'!$N$9:$N$6609,MATCH($O1049&amp;Y$16,'Results Grouping'!$L$9:$L$6609&amp;'Results Grouping'!$M$9:$M$6609,0)),"-")</f>
        <v>Solar_Storage</v>
      </c>
      <c r="Z1049" s="215" t="str" cm="1">
        <f t="array" ref="Z1049">IFERROR(INDEX('Results Grouping'!$N$9:$N$6609,MATCH($O1049&amp;Z$16,'Results Grouping'!$L$9:$L$6609&amp;'Results Grouping'!$M$9:$M$6609,0)),"-")</f>
        <v>-</v>
      </c>
      <c r="AC1049" t="str">
        <f t="shared" si="16"/>
        <v/>
      </c>
    </row>
    <row r="1050" spans="15:29" x14ac:dyDescent="0.15">
      <c r="O1050" s="8" t="str">
        <v>Southern_NV_Eldorado_Flow_Battery_15_Generic</v>
      </c>
      <c r="P1050" s="85"/>
      <c r="Q1050" s="215" t="str" cm="1">
        <f t="array" ref="Q1050">IFERROR(INDEX('Results Grouping'!$N$9:$N$6609,MATCH($O1050&amp;Q$16,'Results Grouping'!$L$9:$L$6609&amp;'Results Grouping'!$M$9:$M$6609,0)),"-")</f>
        <v>-</v>
      </c>
      <c r="R1050" s="215" t="str" cm="1">
        <f t="array" ref="R1050">IFERROR(INDEX('Results Grouping'!$N$9:$N$6609,MATCH($O1050&amp;R$16,'Results Grouping'!$L$9:$L$6609&amp;'Results Grouping'!$M$9:$M$6609,0)),"-")</f>
        <v>-</v>
      </c>
      <c r="S1050" s="215" t="str" cm="1">
        <f t="array" ref="S1050">IFERROR(INDEX('Results Grouping'!$N$9:$N$6609,MATCH($O1050&amp;S$16,'Results Grouping'!$L$9:$L$6609&amp;'Results Grouping'!$M$9:$M$6609,0)),"-")</f>
        <v>-</v>
      </c>
      <c r="T1050" s="215" t="str" cm="1">
        <f t="array" ref="T1050">IFERROR(INDEX('Results Grouping'!$N$9:$N$6609,MATCH($O1050&amp;T$16,'Results Grouping'!$L$9:$L$6609&amp;'Results Grouping'!$M$9:$M$6609,0)),"-")</f>
        <v>-</v>
      </c>
      <c r="U1050" s="215" t="str" cm="1">
        <f t="array" ref="U1050">IFERROR(INDEX('Results Grouping'!$N$9:$N$6609,MATCH($O1050&amp;U$16,'Results Grouping'!$L$9:$L$6609&amp;'Results Grouping'!$M$9:$M$6609,0)),"-")</f>
        <v>Long Duration Storage</v>
      </c>
      <c r="V1050" s="215" t="str" cm="1">
        <f t="array" ref="V1050">IFERROR(INDEX('Results Grouping'!$N$9:$N$6609,MATCH($O1050&amp;V$16,'Results Grouping'!$L$9:$L$6609&amp;'Results Grouping'!$M$9:$M$6609,0)),"-")</f>
        <v>-</v>
      </c>
      <c r="W1050" s="215" t="str" cm="1">
        <f t="array" ref="W1050">IFERROR(INDEX('Results Grouping'!$N$9:$N$6609,MATCH($O1050&amp;W$16,'Results Grouping'!$L$9:$L$6609&amp;'Results Grouping'!$M$9:$M$6609,0)),"-")</f>
        <v>-</v>
      </c>
      <c r="X1050" s="215" t="str" cm="1">
        <f t="array" ref="X1050">IFERROR(INDEX('Results Grouping'!$N$9:$N$6609,MATCH($O1050&amp;X$16,'Results Grouping'!$L$9:$L$6609&amp;'Results Grouping'!$M$9:$M$6609,0)),"-")</f>
        <v>-</v>
      </c>
      <c r="Y1050" s="215" t="str" cm="1">
        <f t="array" ref="Y1050">IFERROR(INDEX('Results Grouping'!$N$9:$N$6609,MATCH($O1050&amp;Y$16,'Results Grouping'!$L$9:$L$6609&amp;'Results Grouping'!$M$9:$M$6609,0)),"-")</f>
        <v>Solar_Storage</v>
      </c>
      <c r="Z1050" s="215" t="str" cm="1">
        <f t="array" ref="Z1050">IFERROR(INDEX('Results Grouping'!$N$9:$N$6609,MATCH($O1050&amp;Z$16,'Results Grouping'!$L$9:$L$6609&amp;'Results Grouping'!$M$9:$M$6609,0)),"-")</f>
        <v>-</v>
      </c>
      <c r="AC1050" t="str">
        <f t="shared" si="16"/>
        <v/>
      </c>
    </row>
    <row r="1051" spans="15:29" x14ac:dyDescent="0.15">
      <c r="O1051" s="8" t="str">
        <v>Southern_NV_Eldorado_Flow_Battery_16</v>
      </c>
      <c r="P1051" s="85"/>
      <c r="Q1051" s="215" t="str" cm="1">
        <f t="array" ref="Q1051">IFERROR(INDEX('Results Grouping'!$N$9:$N$6609,MATCH($O1051&amp;Q$16,'Results Grouping'!$L$9:$L$6609&amp;'Results Grouping'!$M$9:$M$6609,0)),"-")</f>
        <v>-</v>
      </c>
      <c r="R1051" s="215" t="str" cm="1">
        <f t="array" ref="R1051">IFERROR(INDEX('Results Grouping'!$N$9:$N$6609,MATCH($O1051&amp;R$16,'Results Grouping'!$L$9:$L$6609&amp;'Results Grouping'!$M$9:$M$6609,0)),"-")</f>
        <v>-</v>
      </c>
      <c r="S1051" s="215" t="str" cm="1">
        <f t="array" ref="S1051">IFERROR(INDEX('Results Grouping'!$N$9:$N$6609,MATCH($O1051&amp;S$16,'Results Grouping'!$L$9:$L$6609&amp;'Results Grouping'!$M$9:$M$6609,0)),"-")</f>
        <v>-</v>
      </c>
      <c r="T1051" s="215" t="str" cm="1">
        <f t="array" ref="T1051">IFERROR(INDEX('Results Grouping'!$N$9:$N$6609,MATCH($O1051&amp;T$16,'Results Grouping'!$L$9:$L$6609&amp;'Results Grouping'!$M$9:$M$6609,0)),"-")</f>
        <v>-</v>
      </c>
      <c r="U1051" s="215" t="str" cm="1">
        <f t="array" ref="U1051">IFERROR(INDEX('Results Grouping'!$N$9:$N$6609,MATCH($O1051&amp;U$16,'Results Grouping'!$L$9:$L$6609&amp;'Results Grouping'!$M$9:$M$6609,0)),"-")</f>
        <v>Long Duration Storage</v>
      </c>
      <c r="V1051" s="215" t="str" cm="1">
        <f t="array" ref="V1051">IFERROR(INDEX('Results Grouping'!$N$9:$N$6609,MATCH($O1051&amp;V$16,'Results Grouping'!$L$9:$L$6609&amp;'Results Grouping'!$M$9:$M$6609,0)),"-")</f>
        <v>-</v>
      </c>
      <c r="W1051" s="215" t="str" cm="1">
        <f t="array" ref="W1051">IFERROR(INDEX('Results Grouping'!$N$9:$N$6609,MATCH($O1051&amp;W$16,'Results Grouping'!$L$9:$L$6609&amp;'Results Grouping'!$M$9:$M$6609,0)),"-")</f>
        <v>-</v>
      </c>
      <c r="X1051" s="215" t="str" cm="1">
        <f t="array" ref="X1051">IFERROR(INDEX('Results Grouping'!$N$9:$N$6609,MATCH($O1051&amp;X$16,'Results Grouping'!$L$9:$L$6609&amp;'Results Grouping'!$M$9:$M$6609,0)),"-")</f>
        <v>-</v>
      </c>
      <c r="Y1051" s="215" t="str" cm="1">
        <f t="array" ref="Y1051">IFERROR(INDEX('Results Grouping'!$N$9:$N$6609,MATCH($O1051&amp;Y$16,'Results Grouping'!$L$9:$L$6609&amp;'Results Grouping'!$M$9:$M$6609,0)),"-")</f>
        <v>Solar_Storage</v>
      </c>
      <c r="Z1051" s="215" t="str" cm="1">
        <f t="array" ref="Z1051">IFERROR(INDEX('Results Grouping'!$N$9:$N$6609,MATCH($O1051&amp;Z$16,'Results Grouping'!$L$9:$L$6609&amp;'Results Grouping'!$M$9:$M$6609,0)),"-")</f>
        <v>-</v>
      </c>
      <c r="AC1051" t="str">
        <f t="shared" si="16"/>
        <v/>
      </c>
    </row>
    <row r="1052" spans="15:29" x14ac:dyDescent="0.15">
      <c r="O1052" s="8" t="str">
        <v>Southern_NV_Eldorado_Flow_Battery_16_Generic</v>
      </c>
      <c r="P1052" s="85"/>
      <c r="Q1052" s="215" t="str" cm="1">
        <f t="array" ref="Q1052">IFERROR(INDEX('Results Grouping'!$N$9:$N$6609,MATCH($O1052&amp;Q$16,'Results Grouping'!$L$9:$L$6609&amp;'Results Grouping'!$M$9:$M$6609,0)),"-")</f>
        <v>-</v>
      </c>
      <c r="R1052" s="215" t="str" cm="1">
        <f t="array" ref="R1052">IFERROR(INDEX('Results Grouping'!$N$9:$N$6609,MATCH($O1052&amp;R$16,'Results Grouping'!$L$9:$L$6609&amp;'Results Grouping'!$M$9:$M$6609,0)),"-")</f>
        <v>-</v>
      </c>
      <c r="S1052" s="215" t="str" cm="1">
        <f t="array" ref="S1052">IFERROR(INDEX('Results Grouping'!$N$9:$N$6609,MATCH($O1052&amp;S$16,'Results Grouping'!$L$9:$L$6609&amp;'Results Grouping'!$M$9:$M$6609,0)),"-")</f>
        <v>-</v>
      </c>
      <c r="T1052" s="215" t="str" cm="1">
        <f t="array" ref="T1052">IFERROR(INDEX('Results Grouping'!$N$9:$N$6609,MATCH($O1052&amp;T$16,'Results Grouping'!$L$9:$L$6609&amp;'Results Grouping'!$M$9:$M$6609,0)),"-")</f>
        <v>-</v>
      </c>
      <c r="U1052" s="215" t="str" cm="1">
        <f t="array" ref="U1052">IFERROR(INDEX('Results Grouping'!$N$9:$N$6609,MATCH($O1052&amp;U$16,'Results Grouping'!$L$9:$L$6609&amp;'Results Grouping'!$M$9:$M$6609,0)),"-")</f>
        <v>Long Duration Storage</v>
      </c>
      <c r="V1052" s="215" t="str" cm="1">
        <f t="array" ref="V1052">IFERROR(INDEX('Results Grouping'!$N$9:$N$6609,MATCH($O1052&amp;V$16,'Results Grouping'!$L$9:$L$6609&amp;'Results Grouping'!$M$9:$M$6609,0)),"-")</f>
        <v>-</v>
      </c>
      <c r="W1052" s="215" t="str" cm="1">
        <f t="array" ref="W1052">IFERROR(INDEX('Results Grouping'!$N$9:$N$6609,MATCH($O1052&amp;W$16,'Results Grouping'!$L$9:$L$6609&amp;'Results Grouping'!$M$9:$M$6609,0)),"-")</f>
        <v>-</v>
      </c>
      <c r="X1052" s="215" t="str" cm="1">
        <f t="array" ref="X1052">IFERROR(INDEX('Results Grouping'!$N$9:$N$6609,MATCH($O1052&amp;X$16,'Results Grouping'!$L$9:$L$6609&amp;'Results Grouping'!$M$9:$M$6609,0)),"-")</f>
        <v>-</v>
      </c>
      <c r="Y1052" s="215" t="str" cm="1">
        <f t="array" ref="Y1052">IFERROR(INDEX('Results Grouping'!$N$9:$N$6609,MATCH($O1052&amp;Y$16,'Results Grouping'!$L$9:$L$6609&amp;'Results Grouping'!$M$9:$M$6609,0)),"-")</f>
        <v>Solar_Storage</v>
      </c>
      <c r="Z1052" s="215" t="str" cm="1">
        <f t="array" ref="Z1052">IFERROR(INDEX('Results Grouping'!$N$9:$N$6609,MATCH($O1052&amp;Z$16,'Results Grouping'!$L$9:$L$6609&amp;'Results Grouping'!$M$9:$M$6609,0)),"-")</f>
        <v>-</v>
      </c>
      <c r="AC1052" t="str">
        <f t="shared" si="16"/>
        <v/>
      </c>
    </row>
    <row r="1053" spans="15:29" x14ac:dyDescent="0.15">
      <c r="O1053" s="8" t="str">
        <v>Southern_NV_Eldorado_Flow_Battery_19</v>
      </c>
      <c r="P1053" s="85"/>
      <c r="Q1053" s="215" t="str" cm="1">
        <f t="array" ref="Q1053">IFERROR(INDEX('Results Grouping'!$N$9:$N$6609,MATCH($O1053&amp;Q$16,'Results Grouping'!$L$9:$L$6609&amp;'Results Grouping'!$M$9:$M$6609,0)),"-")</f>
        <v>-</v>
      </c>
      <c r="R1053" s="215" t="str" cm="1">
        <f t="array" ref="R1053">IFERROR(INDEX('Results Grouping'!$N$9:$N$6609,MATCH($O1053&amp;R$16,'Results Grouping'!$L$9:$L$6609&amp;'Results Grouping'!$M$9:$M$6609,0)),"-")</f>
        <v>-</v>
      </c>
      <c r="S1053" s="215" t="str" cm="1">
        <f t="array" ref="S1053">IFERROR(INDEX('Results Grouping'!$N$9:$N$6609,MATCH($O1053&amp;S$16,'Results Grouping'!$L$9:$L$6609&amp;'Results Grouping'!$M$9:$M$6609,0)),"-")</f>
        <v>-</v>
      </c>
      <c r="T1053" s="215" t="str" cm="1">
        <f t="array" ref="T1053">IFERROR(INDEX('Results Grouping'!$N$9:$N$6609,MATCH($O1053&amp;T$16,'Results Grouping'!$L$9:$L$6609&amp;'Results Grouping'!$M$9:$M$6609,0)),"-")</f>
        <v>-</v>
      </c>
      <c r="U1053" s="215" t="str" cm="1">
        <f t="array" ref="U1053">IFERROR(INDEX('Results Grouping'!$N$9:$N$6609,MATCH($O1053&amp;U$16,'Results Grouping'!$L$9:$L$6609&amp;'Results Grouping'!$M$9:$M$6609,0)),"-")</f>
        <v>Long Duration Storage</v>
      </c>
      <c r="V1053" s="215" t="str" cm="1">
        <f t="array" ref="V1053">IFERROR(INDEX('Results Grouping'!$N$9:$N$6609,MATCH($O1053&amp;V$16,'Results Grouping'!$L$9:$L$6609&amp;'Results Grouping'!$M$9:$M$6609,0)),"-")</f>
        <v>-</v>
      </c>
      <c r="W1053" s="215" t="str" cm="1">
        <f t="array" ref="W1053">IFERROR(INDEX('Results Grouping'!$N$9:$N$6609,MATCH($O1053&amp;W$16,'Results Grouping'!$L$9:$L$6609&amp;'Results Grouping'!$M$9:$M$6609,0)),"-")</f>
        <v>-</v>
      </c>
      <c r="X1053" s="215" t="str" cm="1">
        <f t="array" ref="X1053">IFERROR(INDEX('Results Grouping'!$N$9:$N$6609,MATCH($O1053&amp;X$16,'Results Grouping'!$L$9:$L$6609&amp;'Results Grouping'!$M$9:$M$6609,0)),"-")</f>
        <v>-</v>
      </c>
      <c r="Y1053" s="215" t="str" cm="1">
        <f t="array" ref="Y1053">IFERROR(INDEX('Results Grouping'!$N$9:$N$6609,MATCH($O1053&amp;Y$16,'Results Grouping'!$L$9:$L$6609&amp;'Results Grouping'!$M$9:$M$6609,0)),"-")</f>
        <v>Solar_Storage</v>
      </c>
      <c r="Z1053" s="215" t="str" cm="1">
        <f t="array" ref="Z1053">IFERROR(INDEX('Results Grouping'!$N$9:$N$6609,MATCH($O1053&amp;Z$16,'Results Grouping'!$L$9:$L$6609&amp;'Results Grouping'!$M$9:$M$6609,0)),"-")</f>
        <v>-</v>
      </c>
      <c r="AC1053" t="str">
        <f t="shared" si="16"/>
        <v/>
      </c>
    </row>
    <row r="1054" spans="15:29" x14ac:dyDescent="0.15">
      <c r="O1054" s="8" t="str">
        <v>Southern_NV_Eldorado_Flow_Battery_19_Generic</v>
      </c>
      <c r="P1054" s="85"/>
      <c r="Q1054" s="215" t="str" cm="1">
        <f t="array" ref="Q1054">IFERROR(INDEX('Results Grouping'!$N$9:$N$6609,MATCH($O1054&amp;Q$16,'Results Grouping'!$L$9:$L$6609&amp;'Results Grouping'!$M$9:$M$6609,0)),"-")</f>
        <v>-</v>
      </c>
      <c r="R1054" s="215" t="str" cm="1">
        <f t="array" ref="R1054">IFERROR(INDEX('Results Grouping'!$N$9:$N$6609,MATCH($O1054&amp;R$16,'Results Grouping'!$L$9:$L$6609&amp;'Results Grouping'!$M$9:$M$6609,0)),"-")</f>
        <v>-</v>
      </c>
      <c r="S1054" s="215" t="str" cm="1">
        <f t="array" ref="S1054">IFERROR(INDEX('Results Grouping'!$N$9:$N$6609,MATCH($O1054&amp;S$16,'Results Grouping'!$L$9:$L$6609&amp;'Results Grouping'!$M$9:$M$6609,0)),"-")</f>
        <v>-</v>
      </c>
      <c r="T1054" s="215" t="str" cm="1">
        <f t="array" ref="T1054">IFERROR(INDEX('Results Grouping'!$N$9:$N$6609,MATCH($O1054&amp;T$16,'Results Grouping'!$L$9:$L$6609&amp;'Results Grouping'!$M$9:$M$6609,0)),"-")</f>
        <v>-</v>
      </c>
      <c r="U1054" s="215" t="str" cm="1">
        <f t="array" ref="U1054">IFERROR(INDEX('Results Grouping'!$N$9:$N$6609,MATCH($O1054&amp;U$16,'Results Grouping'!$L$9:$L$6609&amp;'Results Grouping'!$M$9:$M$6609,0)),"-")</f>
        <v>Long Duration Storage</v>
      </c>
      <c r="V1054" s="215" t="str" cm="1">
        <f t="array" ref="V1054">IFERROR(INDEX('Results Grouping'!$N$9:$N$6609,MATCH($O1054&amp;V$16,'Results Grouping'!$L$9:$L$6609&amp;'Results Grouping'!$M$9:$M$6609,0)),"-")</f>
        <v>-</v>
      </c>
      <c r="W1054" s="215" t="str" cm="1">
        <f t="array" ref="W1054">IFERROR(INDEX('Results Grouping'!$N$9:$N$6609,MATCH($O1054&amp;W$16,'Results Grouping'!$L$9:$L$6609&amp;'Results Grouping'!$M$9:$M$6609,0)),"-")</f>
        <v>-</v>
      </c>
      <c r="X1054" s="215" t="str" cm="1">
        <f t="array" ref="X1054">IFERROR(INDEX('Results Grouping'!$N$9:$N$6609,MATCH($O1054&amp;X$16,'Results Grouping'!$L$9:$L$6609&amp;'Results Grouping'!$M$9:$M$6609,0)),"-")</f>
        <v>-</v>
      </c>
      <c r="Y1054" s="215" t="str" cm="1">
        <f t="array" ref="Y1054">IFERROR(INDEX('Results Grouping'!$N$9:$N$6609,MATCH($O1054&amp;Y$16,'Results Grouping'!$L$9:$L$6609&amp;'Results Grouping'!$M$9:$M$6609,0)),"-")</f>
        <v>Solar_Storage</v>
      </c>
      <c r="Z1054" s="215" t="str" cm="1">
        <f t="array" ref="Z1054">IFERROR(INDEX('Results Grouping'!$N$9:$N$6609,MATCH($O1054&amp;Z$16,'Results Grouping'!$L$9:$L$6609&amp;'Results Grouping'!$M$9:$M$6609,0)),"-")</f>
        <v>-</v>
      </c>
      <c r="AC1054" t="str">
        <f t="shared" si="16"/>
        <v/>
      </c>
    </row>
    <row r="1055" spans="15:29" x14ac:dyDescent="0.15">
      <c r="O1055" s="8" t="str">
        <v>Southern_NV_Eldorado_Flow_Battery_2</v>
      </c>
      <c r="P1055" s="85"/>
      <c r="Q1055" s="215" t="str" cm="1">
        <f t="array" ref="Q1055">IFERROR(INDEX('Results Grouping'!$N$9:$N$6609,MATCH($O1055&amp;Q$16,'Results Grouping'!$L$9:$L$6609&amp;'Results Grouping'!$M$9:$M$6609,0)),"-")</f>
        <v>-</v>
      </c>
      <c r="R1055" s="215" t="str" cm="1">
        <f t="array" ref="R1055">IFERROR(INDEX('Results Grouping'!$N$9:$N$6609,MATCH($O1055&amp;R$16,'Results Grouping'!$L$9:$L$6609&amp;'Results Grouping'!$M$9:$M$6609,0)),"-")</f>
        <v>-</v>
      </c>
      <c r="S1055" s="215" t="str" cm="1">
        <f t="array" ref="S1055">IFERROR(INDEX('Results Grouping'!$N$9:$N$6609,MATCH($O1055&amp;S$16,'Results Grouping'!$L$9:$L$6609&amp;'Results Grouping'!$M$9:$M$6609,0)),"-")</f>
        <v>-</v>
      </c>
      <c r="T1055" s="215" t="str" cm="1">
        <f t="array" ref="T1055">IFERROR(INDEX('Results Grouping'!$N$9:$N$6609,MATCH($O1055&amp;T$16,'Results Grouping'!$L$9:$L$6609&amp;'Results Grouping'!$M$9:$M$6609,0)),"-")</f>
        <v>-</v>
      </c>
      <c r="U1055" s="215" t="str" cm="1">
        <f t="array" ref="U1055">IFERROR(INDEX('Results Grouping'!$N$9:$N$6609,MATCH($O1055&amp;U$16,'Results Grouping'!$L$9:$L$6609&amp;'Results Grouping'!$M$9:$M$6609,0)),"-")</f>
        <v>Long Duration Storage</v>
      </c>
      <c r="V1055" s="215" t="str" cm="1">
        <f t="array" ref="V1055">IFERROR(INDEX('Results Grouping'!$N$9:$N$6609,MATCH($O1055&amp;V$16,'Results Grouping'!$L$9:$L$6609&amp;'Results Grouping'!$M$9:$M$6609,0)),"-")</f>
        <v>-</v>
      </c>
      <c r="W1055" s="215" t="str" cm="1">
        <f t="array" ref="W1055">IFERROR(INDEX('Results Grouping'!$N$9:$N$6609,MATCH($O1055&amp;W$16,'Results Grouping'!$L$9:$L$6609&amp;'Results Grouping'!$M$9:$M$6609,0)),"-")</f>
        <v>-</v>
      </c>
      <c r="X1055" s="215" t="str" cm="1">
        <f t="array" ref="X1055">IFERROR(INDEX('Results Grouping'!$N$9:$N$6609,MATCH($O1055&amp;X$16,'Results Grouping'!$L$9:$L$6609&amp;'Results Grouping'!$M$9:$M$6609,0)),"-")</f>
        <v>-</v>
      </c>
      <c r="Y1055" s="215" t="str" cm="1">
        <f t="array" ref="Y1055">IFERROR(INDEX('Results Grouping'!$N$9:$N$6609,MATCH($O1055&amp;Y$16,'Results Grouping'!$L$9:$L$6609&amp;'Results Grouping'!$M$9:$M$6609,0)),"-")</f>
        <v>Solar_Storage</v>
      </c>
      <c r="Z1055" s="215" t="str" cm="1">
        <f t="array" ref="Z1055">IFERROR(INDEX('Results Grouping'!$N$9:$N$6609,MATCH($O1055&amp;Z$16,'Results Grouping'!$L$9:$L$6609&amp;'Results Grouping'!$M$9:$M$6609,0)),"-")</f>
        <v>-</v>
      </c>
      <c r="AC1055" t="str">
        <f t="shared" si="16"/>
        <v/>
      </c>
    </row>
    <row r="1056" spans="15:29" x14ac:dyDescent="0.15">
      <c r="O1056" s="8" t="str">
        <v>Southern_NV_Eldorado_Flow_Battery_2_Generic</v>
      </c>
      <c r="P1056" s="85"/>
      <c r="Q1056" s="215" t="str" cm="1">
        <f t="array" ref="Q1056">IFERROR(INDEX('Results Grouping'!$N$9:$N$6609,MATCH($O1056&amp;Q$16,'Results Grouping'!$L$9:$L$6609&amp;'Results Grouping'!$M$9:$M$6609,0)),"-")</f>
        <v>-</v>
      </c>
      <c r="R1056" s="215" t="str" cm="1">
        <f t="array" ref="R1056">IFERROR(INDEX('Results Grouping'!$N$9:$N$6609,MATCH($O1056&amp;R$16,'Results Grouping'!$L$9:$L$6609&amp;'Results Grouping'!$M$9:$M$6609,0)),"-")</f>
        <v>-</v>
      </c>
      <c r="S1056" s="215" t="str" cm="1">
        <f t="array" ref="S1056">IFERROR(INDEX('Results Grouping'!$N$9:$N$6609,MATCH($O1056&amp;S$16,'Results Grouping'!$L$9:$L$6609&amp;'Results Grouping'!$M$9:$M$6609,0)),"-")</f>
        <v>-</v>
      </c>
      <c r="T1056" s="215" t="str" cm="1">
        <f t="array" ref="T1056">IFERROR(INDEX('Results Grouping'!$N$9:$N$6609,MATCH($O1056&amp;T$16,'Results Grouping'!$L$9:$L$6609&amp;'Results Grouping'!$M$9:$M$6609,0)),"-")</f>
        <v>-</v>
      </c>
      <c r="U1056" s="215" t="str" cm="1">
        <f t="array" ref="U1056">IFERROR(INDEX('Results Grouping'!$N$9:$N$6609,MATCH($O1056&amp;U$16,'Results Grouping'!$L$9:$L$6609&amp;'Results Grouping'!$M$9:$M$6609,0)),"-")</f>
        <v>Long Duration Storage</v>
      </c>
      <c r="V1056" s="215" t="str" cm="1">
        <f t="array" ref="V1056">IFERROR(INDEX('Results Grouping'!$N$9:$N$6609,MATCH($O1056&amp;V$16,'Results Grouping'!$L$9:$L$6609&amp;'Results Grouping'!$M$9:$M$6609,0)),"-")</f>
        <v>-</v>
      </c>
      <c r="W1056" s="215" t="str" cm="1">
        <f t="array" ref="W1056">IFERROR(INDEX('Results Grouping'!$N$9:$N$6609,MATCH($O1056&amp;W$16,'Results Grouping'!$L$9:$L$6609&amp;'Results Grouping'!$M$9:$M$6609,0)),"-")</f>
        <v>-</v>
      </c>
      <c r="X1056" s="215" t="str" cm="1">
        <f t="array" ref="X1056">IFERROR(INDEX('Results Grouping'!$N$9:$N$6609,MATCH($O1056&amp;X$16,'Results Grouping'!$L$9:$L$6609&amp;'Results Grouping'!$M$9:$M$6609,0)),"-")</f>
        <v>-</v>
      </c>
      <c r="Y1056" s="215" t="str" cm="1">
        <f t="array" ref="Y1056">IFERROR(INDEX('Results Grouping'!$N$9:$N$6609,MATCH($O1056&amp;Y$16,'Results Grouping'!$L$9:$L$6609&amp;'Results Grouping'!$M$9:$M$6609,0)),"-")</f>
        <v>Solar_Storage</v>
      </c>
      <c r="Z1056" s="215" t="str" cm="1">
        <f t="array" ref="Z1056">IFERROR(INDEX('Results Grouping'!$N$9:$N$6609,MATCH($O1056&amp;Z$16,'Results Grouping'!$L$9:$L$6609&amp;'Results Grouping'!$M$9:$M$6609,0)),"-")</f>
        <v>-</v>
      </c>
      <c r="AC1056" t="str">
        <f t="shared" si="16"/>
        <v/>
      </c>
    </row>
    <row r="1057" spans="15:29" x14ac:dyDescent="0.15">
      <c r="O1057" s="8" t="str">
        <v>Southern_NV_Eldorado_Flow_Battery_40</v>
      </c>
      <c r="P1057" s="85"/>
      <c r="Q1057" s="215" t="str" cm="1">
        <f t="array" ref="Q1057">IFERROR(INDEX('Results Grouping'!$N$9:$N$6609,MATCH($O1057&amp;Q$16,'Results Grouping'!$L$9:$L$6609&amp;'Results Grouping'!$M$9:$M$6609,0)),"-")</f>
        <v>-</v>
      </c>
      <c r="R1057" s="215" t="str" cm="1">
        <f t="array" ref="R1057">IFERROR(INDEX('Results Grouping'!$N$9:$N$6609,MATCH($O1057&amp;R$16,'Results Grouping'!$L$9:$L$6609&amp;'Results Grouping'!$M$9:$M$6609,0)),"-")</f>
        <v>-</v>
      </c>
      <c r="S1057" s="215" t="str" cm="1">
        <f t="array" ref="S1057">IFERROR(INDEX('Results Grouping'!$N$9:$N$6609,MATCH($O1057&amp;S$16,'Results Grouping'!$L$9:$L$6609&amp;'Results Grouping'!$M$9:$M$6609,0)),"-")</f>
        <v>-</v>
      </c>
      <c r="T1057" s="215" t="str" cm="1">
        <f t="array" ref="T1057">IFERROR(INDEX('Results Grouping'!$N$9:$N$6609,MATCH($O1057&amp;T$16,'Results Grouping'!$L$9:$L$6609&amp;'Results Grouping'!$M$9:$M$6609,0)),"-")</f>
        <v>-</v>
      </c>
      <c r="U1057" s="215" t="str" cm="1">
        <f t="array" ref="U1057">IFERROR(INDEX('Results Grouping'!$N$9:$N$6609,MATCH($O1057&amp;U$16,'Results Grouping'!$L$9:$L$6609&amp;'Results Grouping'!$M$9:$M$6609,0)),"-")</f>
        <v>Long Duration Storage</v>
      </c>
      <c r="V1057" s="215" t="str" cm="1">
        <f t="array" ref="V1057">IFERROR(INDEX('Results Grouping'!$N$9:$N$6609,MATCH($O1057&amp;V$16,'Results Grouping'!$L$9:$L$6609&amp;'Results Grouping'!$M$9:$M$6609,0)),"-")</f>
        <v>-</v>
      </c>
      <c r="W1057" s="215" t="str" cm="1">
        <f t="array" ref="W1057">IFERROR(INDEX('Results Grouping'!$N$9:$N$6609,MATCH($O1057&amp;W$16,'Results Grouping'!$L$9:$L$6609&amp;'Results Grouping'!$M$9:$M$6609,0)),"-")</f>
        <v>-</v>
      </c>
      <c r="X1057" s="215" t="str" cm="1">
        <f t="array" ref="X1057">IFERROR(INDEX('Results Grouping'!$N$9:$N$6609,MATCH($O1057&amp;X$16,'Results Grouping'!$L$9:$L$6609&amp;'Results Grouping'!$M$9:$M$6609,0)),"-")</f>
        <v>-</v>
      </c>
      <c r="Y1057" s="215" t="str" cm="1">
        <f t="array" ref="Y1057">IFERROR(INDEX('Results Grouping'!$N$9:$N$6609,MATCH($O1057&amp;Y$16,'Results Grouping'!$L$9:$L$6609&amp;'Results Grouping'!$M$9:$M$6609,0)),"-")</f>
        <v>Solar_Storage</v>
      </c>
      <c r="Z1057" s="215" t="str" cm="1">
        <f t="array" ref="Z1057">IFERROR(INDEX('Results Grouping'!$N$9:$N$6609,MATCH($O1057&amp;Z$16,'Results Grouping'!$L$9:$L$6609&amp;'Results Grouping'!$M$9:$M$6609,0)),"-")</f>
        <v>-</v>
      </c>
      <c r="AC1057" t="str">
        <f t="shared" si="16"/>
        <v/>
      </c>
    </row>
    <row r="1058" spans="15:29" x14ac:dyDescent="0.15">
      <c r="O1058" s="8" t="str">
        <v>Southern_NV_Eldorado_Flow_Battery_40_Generic</v>
      </c>
      <c r="P1058" s="85"/>
      <c r="Q1058" s="215" t="str" cm="1">
        <f t="array" ref="Q1058">IFERROR(INDEX('Results Grouping'!$N$9:$N$6609,MATCH($O1058&amp;Q$16,'Results Grouping'!$L$9:$L$6609&amp;'Results Grouping'!$M$9:$M$6609,0)),"-")</f>
        <v>-</v>
      </c>
      <c r="R1058" s="215" t="str" cm="1">
        <f t="array" ref="R1058">IFERROR(INDEX('Results Grouping'!$N$9:$N$6609,MATCH($O1058&amp;R$16,'Results Grouping'!$L$9:$L$6609&amp;'Results Grouping'!$M$9:$M$6609,0)),"-")</f>
        <v>-</v>
      </c>
      <c r="S1058" s="215" t="str" cm="1">
        <f t="array" ref="S1058">IFERROR(INDEX('Results Grouping'!$N$9:$N$6609,MATCH($O1058&amp;S$16,'Results Grouping'!$L$9:$L$6609&amp;'Results Grouping'!$M$9:$M$6609,0)),"-")</f>
        <v>-</v>
      </c>
      <c r="T1058" s="215" t="str" cm="1">
        <f t="array" ref="T1058">IFERROR(INDEX('Results Grouping'!$N$9:$N$6609,MATCH($O1058&amp;T$16,'Results Grouping'!$L$9:$L$6609&amp;'Results Grouping'!$M$9:$M$6609,0)),"-")</f>
        <v>-</v>
      </c>
      <c r="U1058" s="215" t="str" cm="1">
        <f t="array" ref="U1058">IFERROR(INDEX('Results Grouping'!$N$9:$N$6609,MATCH($O1058&amp;U$16,'Results Grouping'!$L$9:$L$6609&amp;'Results Grouping'!$M$9:$M$6609,0)),"-")</f>
        <v>Long Duration Storage</v>
      </c>
      <c r="V1058" s="215" t="str" cm="1">
        <f t="array" ref="V1058">IFERROR(INDEX('Results Grouping'!$N$9:$N$6609,MATCH($O1058&amp;V$16,'Results Grouping'!$L$9:$L$6609&amp;'Results Grouping'!$M$9:$M$6609,0)),"-")</f>
        <v>-</v>
      </c>
      <c r="W1058" s="215" t="str" cm="1">
        <f t="array" ref="W1058">IFERROR(INDEX('Results Grouping'!$N$9:$N$6609,MATCH($O1058&amp;W$16,'Results Grouping'!$L$9:$L$6609&amp;'Results Grouping'!$M$9:$M$6609,0)),"-")</f>
        <v>-</v>
      </c>
      <c r="X1058" s="215" t="str" cm="1">
        <f t="array" ref="X1058">IFERROR(INDEX('Results Grouping'!$N$9:$N$6609,MATCH($O1058&amp;X$16,'Results Grouping'!$L$9:$L$6609&amp;'Results Grouping'!$M$9:$M$6609,0)),"-")</f>
        <v>-</v>
      </c>
      <c r="Y1058" s="215" t="str" cm="1">
        <f t="array" ref="Y1058">IFERROR(INDEX('Results Grouping'!$N$9:$N$6609,MATCH($O1058&amp;Y$16,'Results Grouping'!$L$9:$L$6609&amp;'Results Grouping'!$M$9:$M$6609,0)),"-")</f>
        <v>Solar_Storage</v>
      </c>
      <c r="Z1058" s="215" t="str" cm="1">
        <f t="array" ref="Z1058">IFERROR(INDEX('Results Grouping'!$N$9:$N$6609,MATCH($O1058&amp;Z$16,'Results Grouping'!$L$9:$L$6609&amp;'Results Grouping'!$M$9:$M$6609,0)),"-")</f>
        <v>-</v>
      </c>
      <c r="AC1058" t="str">
        <f t="shared" si="16"/>
        <v/>
      </c>
    </row>
    <row r="1059" spans="15:29" x14ac:dyDescent="0.15">
      <c r="O1059" s="8" t="str">
        <v>Southern_NV_Eldorado_Flow_Battery_42</v>
      </c>
      <c r="P1059" s="85"/>
      <c r="Q1059" s="215" t="str" cm="1">
        <f t="array" ref="Q1059">IFERROR(INDEX('Results Grouping'!$N$9:$N$6609,MATCH($O1059&amp;Q$16,'Results Grouping'!$L$9:$L$6609&amp;'Results Grouping'!$M$9:$M$6609,0)),"-")</f>
        <v>-</v>
      </c>
      <c r="R1059" s="215" t="str" cm="1">
        <f t="array" ref="R1059">IFERROR(INDEX('Results Grouping'!$N$9:$N$6609,MATCH($O1059&amp;R$16,'Results Grouping'!$L$9:$L$6609&amp;'Results Grouping'!$M$9:$M$6609,0)),"-")</f>
        <v>-</v>
      </c>
      <c r="S1059" s="215" t="str" cm="1">
        <f t="array" ref="S1059">IFERROR(INDEX('Results Grouping'!$N$9:$N$6609,MATCH($O1059&amp;S$16,'Results Grouping'!$L$9:$L$6609&amp;'Results Grouping'!$M$9:$M$6609,0)),"-")</f>
        <v>-</v>
      </c>
      <c r="T1059" s="215" t="str" cm="1">
        <f t="array" ref="T1059">IFERROR(INDEX('Results Grouping'!$N$9:$N$6609,MATCH($O1059&amp;T$16,'Results Grouping'!$L$9:$L$6609&amp;'Results Grouping'!$M$9:$M$6609,0)),"-")</f>
        <v>-</v>
      </c>
      <c r="U1059" s="215" t="str" cm="1">
        <f t="array" ref="U1059">IFERROR(INDEX('Results Grouping'!$N$9:$N$6609,MATCH($O1059&amp;U$16,'Results Grouping'!$L$9:$L$6609&amp;'Results Grouping'!$M$9:$M$6609,0)),"-")</f>
        <v>Long Duration Storage</v>
      </c>
      <c r="V1059" s="215" t="str" cm="1">
        <f t="array" ref="V1059">IFERROR(INDEX('Results Grouping'!$N$9:$N$6609,MATCH($O1059&amp;V$16,'Results Grouping'!$L$9:$L$6609&amp;'Results Grouping'!$M$9:$M$6609,0)),"-")</f>
        <v>-</v>
      </c>
      <c r="W1059" s="215" t="str" cm="1">
        <f t="array" ref="W1059">IFERROR(INDEX('Results Grouping'!$N$9:$N$6609,MATCH($O1059&amp;W$16,'Results Grouping'!$L$9:$L$6609&amp;'Results Grouping'!$M$9:$M$6609,0)),"-")</f>
        <v>-</v>
      </c>
      <c r="X1059" s="215" t="str" cm="1">
        <f t="array" ref="X1059">IFERROR(INDEX('Results Grouping'!$N$9:$N$6609,MATCH($O1059&amp;X$16,'Results Grouping'!$L$9:$L$6609&amp;'Results Grouping'!$M$9:$M$6609,0)),"-")</f>
        <v>-</v>
      </c>
      <c r="Y1059" s="215" t="str" cm="1">
        <f t="array" ref="Y1059">IFERROR(INDEX('Results Grouping'!$N$9:$N$6609,MATCH($O1059&amp;Y$16,'Results Grouping'!$L$9:$L$6609&amp;'Results Grouping'!$M$9:$M$6609,0)),"-")</f>
        <v>Solar_Storage</v>
      </c>
      <c r="Z1059" s="215" t="str" cm="1">
        <f t="array" ref="Z1059">IFERROR(INDEX('Results Grouping'!$N$9:$N$6609,MATCH($O1059&amp;Z$16,'Results Grouping'!$L$9:$L$6609&amp;'Results Grouping'!$M$9:$M$6609,0)),"-")</f>
        <v>-</v>
      </c>
      <c r="AC1059" t="str">
        <f t="shared" si="16"/>
        <v/>
      </c>
    </row>
    <row r="1060" spans="15:29" x14ac:dyDescent="0.15">
      <c r="O1060" s="8" t="str">
        <v>Southern_NV_Eldorado_Flow_Battery_42_Generic</v>
      </c>
      <c r="P1060" s="85"/>
      <c r="Q1060" s="215" t="str" cm="1">
        <f t="array" ref="Q1060">IFERROR(INDEX('Results Grouping'!$N$9:$N$6609,MATCH($O1060&amp;Q$16,'Results Grouping'!$L$9:$L$6609&amp;'Results Grouping'!$M$9:$M$6609,0)),"-")</f>
        <v>-</v>
      </c>
      <c r="R1060" s="215" t="str" cm="1">
        <f t="array" ref="R1060">IFERROR(INDEX('Results Grouping'!$N$9:$N$6609,MATCH($O1060&amp;R$16,'Results Grouping'!$L$9:$L$6609&amp;'Results Grouping'!$M$9:$M$6609,0)),"-")</f>
        <v>-</v>
      </c>
      <c r="S1060" s="215" t="str" cm="1">
        <f t="array" ref="S1060">IFERROR(INDEX('Results Grouping'!$N$9:$N$6609,MATCH($O1060&amp;S$16,'Results Grouping'!$L$9:$L$6609&amp;'Results Grouping'!$M$9:$M$6609,0)),"-")</f>
        <v>-</v>
      </c>
      <c r="T1060" s="215" t="str" cm="1">
        <f t="array" ref="T1060">IFERROR(INDEX('Results Grouping'!$N$9:$N$6609,MATCH($O1060&amp;T$16,'Results Grouping'!$L$9:$L$6609&amp;'Results Grouping'!$M$9:$M$6609,0)),"-")</f>
        <v>-</v>
      </c>
      <c r="U1060" s="215" t="str" cm="1">
        <f t="array" ref="U1060">IFERROR(INDEX('Results Grouping'!$N$9:$N$6609,MATCH($O1060&amp;U$16,'Results Grouping'!$L$9:$L$6609&amp;'Results Grouping'!$M$9:$M$6609,0)),"-")</f>
        <v>Long Duration Storage</v>
      </c>
      <c r="V1060" s="215" t="str" cm="1">
        <f t="array" ref="V1060">IFERROR(INDEX('Results Grouping'!$N$9:$N$6609,MATCH($O1060&amp;V$16,'Results Grouping'!$L$9:$L$6609&amp;'Results Grouping'!$M$9:$M$6609,0)),"-")</f>
        <v>-</v>
      </c>
      <c r="W1060" s="215" t="str" cm="1">
        <f t="array" ref="W1060">IFERROR(INDEX('Results Grouping'!$N$9:$N$6609,MATCH($O1060&amp;W$16,'Results Grouping'!$L$9:$L$6609&amp;'Results Grouping'!$M$9:$M$6609,0)),"-")</f>
        <v>-</v>
      </c>
      <c r="X1060" s="215" t="str" cm="1">
        <f t="array" ref="X1060">IFERROR(INDEX('Results Grouping'!$N$9:$N$6609,MATCH($O1060&amp;X$16,'Results Grouping'!$L$9:$L$6609&amp;'Results Grouping'!$M$9:$M$6609,0)),"-")</f>
        <v>-</v>
      </c>
      <c r="Y1060" s="215" t="str" cm="1">
        <f t="array" ref="Y1060">IFERROR(INDEX('Results Grouping'!$N$9:$N$6609,MATCH($O1060&amp;Y$16,'Results Grouping'!$L$9:$L$6609&amp;'Results Grouping'!$M$9:$M$6609,0)),"-")</f>
        <v>Solar_Storage</v>
      </c>
      <c r="Z1060" s="215" t="str" cm="1">
        <f t="array" ref="Z1060">IFERROR(INDEX('Results Grouping'!$N$9:$N$6609,MATCH($O1060&amp;Z$16,'Results Grouping'!$L$9:$L$6609&amp;'Results Grouping'!$M$9:$M$6609,0)),"-")</f>
        <v>-</v>
      </c>
      <c r="AC1060" t="str">
        <f t="shared" si="16"/>
        <v/>
      </c>
    </row>
    <row r="1061" spans="15:29" x14ac:dyDescent="0.15">
      <c r="O1061" s="8" t="str">
        <v>Southern_NV_Eldorado_Li_Battery_4hr_15</v>
      </c>
      <c r="P1061" s="85"/>
      <c r="Q1061" s="215" t="str" cm="1">
        <f t="array" ref="Q1061">IFERROR(INDEX('Results Grouping'!$N$9:$N$6609,MATCH($O1061&amp;Q$16,'Results Grouping'!$L$9:$L$6609&amp;'Results Grouping'!$M$9:$M$6609,0)),"-")</f>
        <v>-</v>
      </c>
      <c r="R1061" s="215" t="str" cm="1">
        <f t="array" ref="R1061">IFERROR(INDEX('Results Grouping'!$N$9:$N$6609,MATCH($O1061&amp;R$16,'Results Grouping'!$L$9:$L$6609&amp;'Results Grouping'!$M$9:$M$6609,0)),"-")</f>
        <v>-</v>
      </c>
      <c r="S1061" s="215" t="str" cm="1">
        <f t="array" ref="S1061">IFERROR(INDEX('Results Grouping'!$N$9:$N$6609,MATCH($O1061&amp;S$16,'Results Grouping'!$L$9:$L$6609&amp;'Results Grouping'!$M$9:$M$6609,0)),"-")</f>
        <v>-</v>
      </c>
      <c r="T1061" s="215" t="str" cm="1">
        <f t="array" ref="T1061">IFERROR(INDEX('Results Grouping'!$N$9:$N$6609,MATCH($O1061&amp;T$16,'Results Grouping'!$L$9:$L$6609&amp;'Results Grouping'!$M$9:$M$6609,0)),"-")</f>
        <v>-</v>
      </c>
      <c r="U1061" s="215" t="str" cm="1">
        <f t="array" ref="U1061">IFERROR(INDEX('Results Grouping'!$N$9:$N$6609,MATCH($O1061&amp;U$16,'Results Grouping'!$L$9:$L$6609&amp;'Results Grouping'!$M$9:$M$6609,0)),"-")</f>
        <v>Li-ion Battery (4-hr)</v>
      </c>
      <c r="V1061" s="215" t="str" cm="1">
        <f t="array" ref="V1061">IFERROR(INDEX('Results Grouping'!$N$9:$N$6609,MATCH($O1061&amp;V$16,'Results Grouping'!$L$9:$L$6609&amp;'Results Grouping'!$M$9:$M$6609,0)),"-")</f>
        <v>-</v>
      </c>
      <c r="W1061" s="215" t="str" cm="1">
        <f t="array" ref="W1061">IFERROR(INDEX('Results Grouping'!$N$9:$N$6609,MATCH($O1061&amp;W$16,'Results Grouping'!$L$9:$L$6609&amp;'Results Grouping'!$M$9:$M$6609,0)),"-")</f>
        <v>-</v>
      </c>
      <c r="X1061" s="215" t="str" cm="1">
        <f t="array" ref="X1061">IFERROR(INDEX('Results Grouping'!$N$9:$N$6609,MATCH($O1061&amp;X$16,'Results Grouping'!$L$9:$L$6609&amp;'Results Grouping'!$M$9:$M$6609,0)),"-")</f>
        <v>-</v>
      </c>
      <c r="Y1061" s="215" t="str" cm="1">
        <f t="array" ref="Y1061">IFERROR(INDEX('Results Grouping'!$N$9:$N$6609,MATCH($O1061&amp;Y$16,'Results Grouping'!$L$9:$L$6609&amp;'Results Grouping'!$M$9:$M$6609,0)),"-")</f>
        <v>Solar_Storage</v>
      </c>
      <c r="Z1061" s="215" t="str" cm="1">
        <f t="array" ref="Z1061">IFERROR(INDEX('Results Grouping'!$N$9:$N$6609,MATCH($O1061&amp;Z$16,'Results Grouping'!$L$9:$L$6609&amp;'Results Grouping'!$M$9:$M$6609,0)),"-")</f>
        <v>-</v>
      </c>
      <c r="AC1061" t="str">
        <f t="shared" si="16"/>
        <v/>
      </c>
    </row>
    <row r="1062" spans="15:29" x14ac:dyDescent="0.15">
      <c r="O1062" s="8" t="str">
        <v>Southern_NV_Eldorado_Li_Battery_4hr_15_Generic</v>
      </c>
      <c r="P1062" s="85"/>
      <c r="Q1062" s="215" t="str" cm="1">
        <f t="array" ref="Q1062">IFERROR(INDEX('Results Grouping'!$N$9:$N$6609,MATCH($O1062&amp;Q$16,'Results Grouping'!$L$9:$L$6609&amp;'Results Grouping'!$M$9:$M$6609,0)),"-")</f>
        <v>-</v>
      </c>
      <c r="R1062" s="215" t="str" cm="1">
        <f t="array" ref="R1062">IFERROR(INDEX('Results Grouping'!$N$9:$N$6609,MATCH($O1062&amp;R$16,'Results Grouping'!$L$9:$L$6609&amp;'Results Grouping'!$M$9:$M$6609,0)),"-")</f>
        <v>-</v>
      </c>
      <c r="S1062" s="215" t="str" cm="1">
        <f t="array" ref="S1062">IFERROR(INDEX('Results Grouping'!$N$9:$N$6609,MATCH($O1062&amp;S$16,'Results Grouping'!$L$9:$L$6609&amp;'Results Grouping'!$M$9:$M$6609,0)),"-")</f>
        <v>-</v>
      </c>
      <c r="T1062" s="215" t="str" cm="1">
        <f t="array" ref="T1062">IFERROR(INDEX('Results Grouping'!$N$9:$N$6609,MATCH($O1062&amp;T$16,'Results Grouping'!$L$9:$L$6609&amp;'Results Grouping'!$M$9:$M$6609,0)),"-")</f>
        <v>-</v>
      </c>
      <c r="U1062" s="215" t="str" cm="1">
        <f t="array" ref="U1062">IFERROR(INDEX('Results Grouping'!$N$9:$N$6609,MATCH($O1062&amp;U$16,'Results Grouping'!$L$9:$L$6609&amp;'Results Grouping'!$M$9:$M$6609,0)),"-")</f>
        <v>Li-ion Battery (4-hr)</v>
      </c>
      <c r="V1062" s="215" t="str" cm="1">
        <f t="array" ref="V1062">IFERROR(INDEX('Results Grouping'!$N$9:$N$6609,MATCH($O1062&amp;V$16,'Results Grouping'!$L$9:$L$6609&amp;'Results Grouping'!$M$9:$M$6609,0)),"-")</f>
        <v>-</v>
      </c>
      <c r="W1062" s="215" t="str" cm="1">
        <f t="array" ref="W1062">IFERROR(INDEX('Results Grouping'!$N$9:$N$6609,MATCH($O1062&amp;W$16,'Results Grouping'!$L$9:$L$6609&amp;'Results Grouping'!$M$9:$M$6609,0)),"-")</f>
        <v>-</v>
      </c>
      <c r="X1062" s="215" t="str" cm="1">
        <f t="array" ref="X1062">IFERROR(INDEX('Results Grouping'!$N$9:$N$6609,MATCH($O1062&amp;X$16,'Results Grouping'!$L$9:$L$6609&amp;'Results Grouping'!$M$9:$M$6609,0)),"-")</f>
        <v>-</v>
      </c>
      <c r="Y1062" s="215" t="str" cm="1">
        <f t="array" ref="Y1062">IFERROR(INDEX('Results Grouping'!$N$9:$N$6609,MATCH($O1062&amp;Y$16,'Results Grouping'!$L$9:$L$6609&amp;'Results Grouping'!$M$9:$M$6609,0)),"-")</f>
        <v>Solar_Storage</v>
      </c>
      <c r="Z1062" s="215" t="str" cm="1">
        <f t="array" ref="Z1062">IFERROR(INDEX('Results Grouping'!$N$9:$N$6609,MATCH($O1062&amp;Z$16,'Results Grouping'!$L$9:$L$6609&amp;'Results Grouping'!$M$9:$M$6609,0)),"-")</f>
        <v>-</v>
      </c>
      <c r="AC1062" t="str">
        <f t="shared" si="16"/>
        <v/>
      </c>
    </row>
    <row r="1063" spans="15:29" x14ac:dyDescent="0.15">
      <c r="O1063" s="8" t="str">
        <v>Southern_NV_Eldorado_Li_Battery_4hr_16</v>
      </c>
      <c r="P1063" s="85"/>
      <c r="Q1063" s="215" t="str" cm="1">
        <f t="array" ref="Q1063">IFERROR(INDEX('Results Grouping'!$N$9:$N$6609,MATCH($O1063&amp;Q$16,'Results Grouping'!$L$9:$L$6609&amp;'Results Grouping'!$M$9:$M$6609,0)),"-")</f>
        <v>-</v>
      </c>
      <c r="R1063" s="215" t="str" cm="1">
        <f t="array" ref="R1063">IFERROR(INDEX('Results Grouping'!$N$9:$N$6609,MATCH($O1063&amp;R$16,'Results Grouping'!$L$9:$L$6609&amp;'Results Grouping'!$M$9:$M$6609,0)),"-")</f>
        <v>-</v>
      </c>
      <c r="S1063" s="215" t="str" cm="1">
        <f t="array" ref="S1063">IFERROR(INDEX('Results Grouping'!$N$9:$N$6609,MATCH($O1063&amp;S$16,'Results Grouping'!$L$9:$L$6609&amp;'Results Grouping'!$M$9:$M$6609,0)),"-")</f>
        <v>-</v>
      </c>
      <c r="T1063" s="215" t="str" cm="1">
        <f t="array" ref="T1063">IFERROR(INDEX('Results Grouping'!$N$9:$N$6609,MATCH($O1063&amp;T$16,'Results Grouping'!$L$9:$L$6609&amp;'Results Grouping'!$M$9:$M$6609,0)),"-")</f>
        <v>-</v>
      </c>
      <c r="U1063" s="215" t="str" cm="1">
        <f t="array" ref="U1063">IFERROR(INDEX('Results Grouping'!$N$9:$N$6609,MATCH($O1063&amp;U$16,'Results Grouping'!$L$9:$L$6609&amp;'Results Grouping'!$M$9:$M$6609,0)),"-")</f>
        <v>Li-ion Battery (4-hr)</v>
      </c>
      <c r="V1063" s="215" t="str" cm="1">
        <f t="array" ref="V1063">IFERROR(INDEX('Results Grouping'!$N$9:$N$6609,MATCH($O1063&amp;V$16,'Results Grouping'!$L$9:$L$6609&amp;'Results Grouping'!$M$9:$M$6609,0)),"-")</f>
        <v>-</v>
      </c>
      <c r="W1063" s="215" t="str" cm="1">
        <f t="array" ref="W1063">IFERROR(INDEX('Results Grouping'!$N$9:$N$6609,MATCH($O1063&amp;W$16,'Results Grouping'!$L$9:$L$6609&amp;'Results Grouping'!$M$9:$M$6609,0)),"-")</f>
        <v>-</v>
      </c>
      <c r="X1063" s="215" t="str" cm="1">
        <f t="array" ref="X1063">IFERROR(INDEX('Results Grouping'!$N$9:$N$6609,MATCH($O1063&amp;X$16,'Results Grouping'!$L$9:$L$6609&amp;'Results Grouping'!$M$9:$M$6609,0)),"-")</f>
        <v>-</v>
      </c>
      <c r="Y1063" s="215" t="str" cm="1">
        <f t="array" ref="Y1063">IFERROR(INDEX('Results Grouping'!$N$9:$N$6609,MATCH($O1063&amp;Y$16,'Results Grouping'!$L$9:$L$6609&amp;'Results Grouping'!$M$9:$M$6609,0)),"-")</f>
        <v>Solar_Storage</v>
      </c>
      <c r="Z1063" s="215" t="str" cm="1">
        <f t="array" ref="Z1063">IFERROR(INDEX('Results Grouping'!$N$9:$N$6609,MATCH($O1063&amp;Z$16,'Results Grouping'!$L$9:$L$6609&amp;'Results Grouping'!$M$9:$M$6609,0)),"-")</f>
        <v>-</v>
      </c>
      <c r="AC1063" t="str">
        <f t="shared" si="16"/>
        <v/>
      </c>
    </row>
    <row r="1064" spans="15:29" x14ac:dyDescent="0.15">
      <c r="O1064" s="8" t="str">
        <v>Southern_NV_Eldorado_Li_Battery_4hr_16_Generic</v>
      </c>
      <c r="P1064" s="85"/>
      <c r="Q1064" s="215" t="str" cm="1">
        <f t="array" ref="Q1064">IFERROR(INDEX('Results Grouping'!$N$9:$N$6609,MATCH($O1064&amp;Q$16,'Results Grouping'!$L$9:$L$6609&amp;'Results Grouping'!$M$9:$M$6609,0)),"-")</f>
        <v>-</v>
      </c>
      <c r="R1064" s="215" t="str" cm="1">
        <f t="array" ref="R1064">IFERROR(INDEX('Results Grouping'!$N$9:$N$6609,MATCH($O1064&amp;R$16,'Results Grouping'!$L$9:$L$6609&amp;'Results Grouping'!$M$9:$M$6609,0)),"-")</f>
        <v>-</v>
      </c>
      <c r="S1064" s="215" t="str" cm="1">
        <f t="array" ref="S1064">IFERROR(INDEX('Results Grouping'!$N$9:$N$6609,MATCH($O1064&amp;S$16,'Results Grouping'!$L$9:$L$6609&amp;'Results Grouping'!$M$9:$M$6609,0)),"-")</f>
        <v>-</v>
      </c>
      <c r="T1064" s="215" t="str" cm="1">
        <f t="array" ref="T1064">IFERROR(INDEX('Results Grouping'!$N$9:$N$6609,MATCH($O1064&amp;T$16,'Results Grouping'!$L$9:$L$6609&amp;'Results Grouping'!$M$9:$M$6609,0)),"-")</f>
        <v>-</v>
      </c>
      <c r="U1064" s="215" t="str" cm="1">
        <f t="array" ref="U1064">IFERROR(INDEX('Results Grouping'!$N$9:$N$6609,MATCH($O1064&amp;U$16,'Results Grouping'!$L$9:$L$6609&amp;'Results Grouping'!$M$9:$M$6609,0)),"-")</f>
        <v>Li-ion Battery (4-hr)</v>
      </c>
      <c r="V1064" s="215" t="str" cm="1">
        <f t="array" ref="V1064">IFERROR(INDEX('Results Grouping'!$N$9:$N$6609,MATCH($O1064&amp;V$16,'Results Grouping'!$L$9:$L$6609&amp;'Results Grouping'!$M$9:$M$6609,0)),"-")</f>
        <v>-</v>
      </c>
      <c r="W1064" s="215" t="str" cm="1">
        <f t="array" ref="W1064">IFERROR(INDEX('Results Grouping'!$N$9:$N$6609,MATCH($O1064&amp;W$16,'Results Grouping'!$L$9:$L$6609&amp;'Results Grouping'!$M$9:$M$6609,0)),"-")</f>
        <v>-</v>
      </c>
      <c r="X1064" s="215" t="str" cm="1">
        <f t="array" ref="X1064">IFERROR(INDEX('Results Grouping'!$N$9:$N$6609,MATCH($O1064&amp;X$16,'Results Grouping'!$L$9:$L$6609&amp;'Results Grouping'!$M$9:$M$6609,0)),"-")</f>
        <v>-</v>
      </c>
      <c r="Y1064" s="215" t="str" cm="1">
        <f t="array" ref="Y1064">IFERROR(INDEX('Results Grouping'!$N$9:$N$6609,MATCH($O1064&amp;Y$16,'Results Grouping'!$L$9:$L$6609&amp;'Results Grouping'!$M$9:$M$6609,0)),"-")</f>
        <v>Solar_Storage</v>
      </c>
      <c r="Z1064" s="215" t="str" cm="1">
        <f t="array" ref="Z1064">IFERROR(INDEX('Results Grouping'!$N$9:$N$6609,MATCH($O1064&amp;Z$16,'Results Grouping'!$L$9:$L$6609&amp;'Results Grouping'!$M$9:$M$6609,0)),"-")</f>
        <v>-</v>
      </c>
      <c r="AC1064" t="str">
        <f t="shared" si="16"/>
        <v/>
      </c>
    </row>
    <row r="1065" spans="15:29" x14ac:dyDescent="0.15">
      <c r="O1065" s="8" t="str">
        <v>Southern_NV_Eldorado_Li_Battery_4hr_19</v>
      </c>
      <c r="P1065" s="85"/>
      <c r="Q1065" s="215" t="str" cm="1">
        <f t="array" ref="Q1065">IFERROR(INDEX('Results Grouping'!$N$9:$N$6609,MATCH($O1065&amp;Q$16,'Results Grouping'!$L$9:$L$6609&amp;'Results Grouping'!$M$9:$M$6609,0)),"-")</f>
        <v>-</v>
      </c>
      <c r="R1065" s="215" t="str" cm="1">
        <f t="array" ref="R1065">IFERROR(INDEX('Results Grouping'!$N$9:$N$6609,MATCH($O1065&amp;R$16,'Results Grouping'!$L$9:$L$6609&amp;'Results Grouping'!$M$9:$M$6609,0)),"-")</f>
        <v>-</v>
      </c>
      <c r="S1065" s="215" t="str" cm="1">
        <f t="array" ref="S1065">IFERROR(INDEX('Results Grouping'!$N$9:$N$6609,MATCH($O1065&amp;S$16,'Results Grouping'!$L$9:$L$6609&amp;'Results Grouping'!$M$9:$M$6609,0)),"-")</f>
        <v>-</v>
      </c>
      <c r="T1065" s="215" t="str" cm="1">
        <f t="array" ref="T1065">IFERROR(INDEX('Results Grouping'!$N$9:$N$6609,MATCH($O1065&amp;T$16,'Results Grouping'!$L$9:$L$6609&amp;'Results Grouping'!$M$9:$M$6609,0)),"-")</f>
        <v>-</v>
      </c>
      <c r="U1065" s="215" t="str" cm="1">
        <f t="array" ref="U1065">IFERROR(INDEX('Results Grouping'!$N$9:$N$6609,MATCH($O1065&amp;U$16,'Results Grouping'!$L$9:$L$6609&amp;'Results Grouping'!$M$9:$M$6609,0)),"-")</f>
        <v>Li-ion Battery (4-hr)</v>
      </c>
      <c r="V1065" s="215" t="str" cm="1">
        <f t="array" ref="V1065">IFERROR(INDEX('Results Grouping'!$N$9:$N$6609,MATCH($O1065&amp;V$16,'Results Grouping'!$L$9:$L$6609&amp;'Results Grouping'!$M$9:$M$6609,0)),"-")</f>
        <v>-</v>
      </c>
      <c r="W1065" s="215" t="str" cm="1">
        <f t="array" ref="W1065">IFERROR(INDEX('Results Grouping'!$N$9:$N$6609,MATCH($O1065&amp;W$16,'Results Grouping'!$L$9:$L$6609&amp;'Results Grouping'!$M$9:$M$6609,0)),"-")</f>
        <v>-</v>
      </c>
      <c r="X1065" s="215" t="str" cm="1">
        <f t="array" ref="X1065">IFERROR(INDEX('Results Grouping'!$N$9:$N$6609,MATCH($O1065&amp;X$16,'Results Grouping'!$L$9:$L$6609&amp;'Results Grouping'!$M$9:$M$6609,0)),"-")</f>
        <v>-</v>
      </c>
      <c r="Y1065" s="215" t="str" cm="1">
        <f t="array" ref="Y1065">IFERROR(INDEX('Results Grouping'!$N$9:$N$6609,MATCH($O1065&amp;Y$16,'Results Grouping'!$L$9:$L$6609&amp;'Results Grouping'!$M$9:$M$6609,0)),"-")</f>
        <v>Solar_Storage</v>
      </c>
      <c r="Z1065" s="215" t="str" cm="1">
        <f t="array" ref="Z1065">IFERROR(INDEX('Results Grouping'!$N$9:$N$6609,MATCH($O1065&amp;Z$16,'Results Grouping'!$L$9:$L$6609&amp;'Results Grouping'!$M$9:$M$6609,0)),"-")</f>
        <v>-</v>
      </c>
      <c r="AC1065" t="str">
        <f t="shared" si="16"/>
        <v/>
      </c>
    </row>
    <row r="1066" spans="15:29" x14ac:dyDescent="0.15">
      <c r="O1066" s="8" t="str">
        <v>Southern_NV_Eldorado_Li_Battery_4hr_19_Generic</v>
      </c>
      <c r="P1066" s="85"/>
      <c r="Q1066" s="215" t="str" cm="1">
        <f t="array" ref="Q1066">IFERROR(INDEX('Results Grouping'!$N$9:$N$6609,MATCH($O1066&amp;Q$16,'Results Grouping'!$L$9:$L$6609&amp;'Results Grouping'!$M$9:$M$6609,0)),"-")</f>
        <v>-</v>
      </c>
      <c r="R1066" s="215" t="str" cm="1">
        <f t="array" ref="R1066">IFERROR(INDEX('Results Grouping'!$N$9:$N$6609,MATCH($O1066&amp;R$16,'Results Grouping'!$L$9:$L$6609&amp;'Results Grouping'!$M$9:$M$6609,0)),"-")</f>
        <v>-</v>
      </c>
      <c r="S1066" s="215" t="str" cm="1">
        <f t="array" ref="S1066">IFERROR(INDEX('Results Grouping'!$N$9:$N$6609,MATCH($O1066&amp;S$16,'Results Grouping'!$L$9:$L$6609&amp;'Results Grouping'!$M$9:$M$6609,0)),"-")</f>
        <v>-</v>
      </c>
      <c r="T1066" s="215" t="str" cm="1">
        <f t="array" ref="T1066">IFERROR(INDEX('Results Grouping'!$N$9:$N$6609,MATCH($O1066&amp;T$16,'Results Grouping'!$L$9:$L$6609&amp;'Results Grouping'!$M$9:$M$6609,0)),"-")</f>
        <v>-</v>
      </c>
      <c r="U1066" s="215" t="str" cm="1">
        <f t="array" ref="U1066">IFERROR(INDEX('Results Grouping'!$N$9:$N$6609,MATCH($O1066&amp;U$16,'Results Grouping'!$L$9:$L$6609&amp;'Results Grouping'!$M$9:$M$6609,0)),"-")</f>
        <v>Li-ion Battery (4-hr)</v>
      </c>
      <c r="V1066" s="215" t="str" cm="1">
        <f t="array" ref="V1066">IFERROR(INDEX('Results Grouping'!$N$9:$N$6609,MATCH($O1066&amp;V$16,'Results Grouping'!$L$9:$L$6609&amp;'Results Grouping'!$M$9:$M$6609,0)),"-")</f>
        <v>-</v>
      </c>
      <c r="W1066" s="215" t="str" cm="1">
        <f t="array" ref="W1066">IFERROR(INDEX('Results Grouping'!$N$9:$N$6609,MATCH($O1066&amp;W$16,'Results Grouping'!$L$9:$L$6609&amp;'Results Grouping'!$M$9:$M$6609,0)),"-")</f>
        <v>-</v>
      </c>
      <c r="X1066" s="215" t="str" cm="1">
        <f t="array" ref="X1066">IFERROR(INDEX('Results Grouping'!$N$9:$N$6609,MATCH($O1066&amp;X$16,'Results Grouping'!$L$9:$L$6609&amp;'Results Grouping'!$M$9:$M$6609,0)),"-")</f>
        <v>-</v>
      </c>
      <c r="Y1066" s="215" t="str" cm="1">
        <f t="array" ref="Y1066">IFERROR(INDEX('Results Grouping'!$N$9:$N$6609,MATCH($O1066&amp;Y$16,'Results Grouping'!$L$9:$L$6609&amp;'Results Grouping'!$M$9:$M$6609,0)),"-")</f>
        <v>Solar_Storage</v>
      </c>
      <c r="Z1066" s="215" t="str" cm="1">
        <f t="array" ref="Z1066">IFERROR(INDEX('Results Grouping'!$N$9:$N$6609,MATCH($O1066&amp;Z$16,'Results Grouping'!$L$9:$L$6609&amp;'Results Grouping'!$M$9:$M$6609,0)),"-")</f>
        <v>-</v>
      </c>
      <c r="AC1066" t="str">
        <f t="shared" si="16"/>
        <v/>
      </c>
    </row>
    <row r="1067" spans="15:29" x14ac:dyDescent="0.15">
      <c r="O1067" s="8" t="str">
        <v>Southern_NV_Eldorado_Li_Battery_4hr_2</v>
      </c>
      <c r="P1067" s="85"/>
      <c r="Q1067" s="215" t="str" cm="1">
        <f t="array" ref="Q1067">IFERROR(INDEX('Results Grouping'!$N$9:$N$6609,MATCH($O1067&amp;Q$16,'Results Grouping'!$L$9:$L$6609&amp;'Results Grouping'!$M$9:$M$6609,0)),"-")</f>
        <v>-</v>
      </c>
      <c r="R1067" s="215" t="str" cm="1">
        <f t="array" ref="R1067">IFERROR(INDEX('Results Grouping'!$N$9:$N$6609,MATCH($O1067&amp;R$16,'Results Grouping'!$L$9:$L$6609&amp;'Results Grouping'!$M$9:$M$6609,0)),"-")</f>
        <v>-</v>
      </c>
      <c r="S1067" s="215" t="str" cm="1">
        <f t="array" ref="S1067">IFERROR(INDEX('Results Grouping'!$N$9:$N$6609,MATCH($O1067&amp;S$16,'Results Grouping'!$L$9:$L$6609&amp;'Results Grouping'!$M$9:$M$6609,0)),"-")</f>
        <v>-</v>
      </c>
      <c r="T1067" s="215" t="str" cm="1">
        <f t="array" ref="T1067">IFERROR(INDEX('Results Grouping'!$N$9:$N$6609,MATCH($O1067&amp;T$16,'Results Grouping'!$L$9:$L$6609&amp;'Results Grouping'!$M$9:$M$6609,0)),"-")</f>
        <v>-</v>
      </c>
      <c r="U1067" s="215" t="str" cm="1">
        <f t="array" ref="U1067">IFERROR(INDEX('Results Grouping'!$N$9:$N$6609,MATCH($O1067&amp;U$16,'Results Grouping'!$L$9:$L$6609&amp;'Results Grouping'!$M$9:$M$6609,0)),"-")</f>
        <v>Li-ion Battery (4-hr)</v>
      </c>
      <c r="V1067" s="215" t="str" cm="1">
        <f t="array" ref="V1067">IFERROR(INDEX('Results Grouping'!$N$9:$N$6609,MATCH($O1067&amp;V$16,'Results Grouping'!$L$9:$L$6609&amp;'Results Grouping'!$M$9:$M$6609,0)),"-")</f>
        <v>-</v>
      </c>
      <c r="W1067" s="215" t="str" cm="1">
        <f t="array" ref="W1067">IFERROR(INDEX('Results Grouping'!$N$9:$N$6609,MATCH($O1067&amp;W$16,'Results Grouping'!$L$9:$L$6609&amp;'Results Grouping'!$M$9:$M$6609,0)),"-")</f>
        <v>-</v>
      </c>
      <c r="X1067" s="215" t="str" cm="1">
        <f t="array" ref="X1067">IFERROR(INDEX('Results Grouping'!$N$9:$N$6609,MATCH($O1067&amp;X$16,'Results Grouping'!$L$9:$L$6609&amp;'Results Grouping'!$M$9:$M$6609,0)),"-")</f>
        <v>-</v>
      </c>
      <c r="Y1067" s="215" t="str" cm="1">
        <f t="array" ref="Y1067">IFERROR(INDEX('Results Grouping'!$N$9:$N$6609,MATCH($O1067&amp;Y$16,'Results Grouping'!$L$9:$L$6609&amp;'Results Grouping'!$M$9:$M$6609,0)),"-")</f>
        <v>Solar_Storage</v>
      </c>
      <c r="Z1067" s="215" t="str" cm="1">
        <f t="array" ref="Z1067">IFERROR(INDEX('Results Grouping'!$N$9:$N$6609,MATCH($O1067&amp;Z$16,'Results Grouping'!$L$9:$L$6609&amp;'Results Grouping'!$M$9:$M$6609,0)),"-")</f>
        <v>-</v>
      </c>
      <c r="AC1067" t="str">
        <f t="shared" si="16"/>
        <v/>
      </c>
    </row>
    <row r="1068" spans="15:29" x14ac:dyDescent="0.15">
      <c r="O1068" s="8" t="str">
        <v>Southern_NV_Eldorado_Li_Battery_4hr_2_Generic</v>
      </c>
      <c r="P1068" s="85"/>
      <c r="Q1068" s="215" t="str" cm="1">
        <f t="array" ref="Q1068">IFERROR(INDEX('Results Grouping'!$N$9:$N$6609,MATCH($O1068&amp;Q$16,'Results Grouping'!$L$9:$L$6609&amp;'Results Grouping'!$M$9:$M$6609,0)),"-")</f>
        <v>-</v>
      </c>
      <c r="R1068" s="215" t="str" cm="1">
        <f t="array" ref="R1068">IFERROR(INDEX('Results Grouping'!$N$9:$N$6609,MATCH($O1068&amp;R$16,'Results Grouping'!$L$9:$L$6609&amp;'Results Grouping'!$M$9:$M$6609,0)),"-")</f>
        <v>-</v>
      </c>
      <c r="S1068" s="215" t="str" cm="1">
        <f t="array" ref="S1068">IFERROR(INDEX('Results Grouping'!$N$9:$N$6609,MATCH($O1068&amp;S$16,'Results Grouping'!$L$9:$L$6609&amp;'Results Grouping'!$M$9:$M$6609,0)),"-")</f>
        <v>-</v>
      </c>
      <c r="T1068" s="215" t="str" cm="1">
        <f t="array" ref="T1068">IFERROR(INDEX('Results Grouping'!$N$9:$N$6609,MATCH($O1068&amp;T$16,'Results Grouping'!$L$9:$L$6609&amp;'Results Grouping'!$M$9:$M$6609,0)),"-")</f>
        <v>-</v>
      </c>
      <c r="U1068" s="215" t="str" cm="1">
        <f t="array" ref="U1068">IFERROR(INDEX('Results Grouping'!$N$9:$N$6609,MATCH($O1068&amp;U$16,'Results Grouping'!$L$9:$L$6609&amp;'Results Grouping'!$M$9:$M$6609,0)),"-")</f>
        <v>Li-ion Battery (4-hr)</v>
      </c>
      <c r="V1068" s="215" t="str" cm="1">
        <f t="array" ref="V1068">IFERROR(INDEX('Results Grouping'!$N$9:$N$6609,MATCH($O1068&amp;V$16,'Results Grouping'!$L$9:$L$6609&amp;'Results Grouping'!$M$9:$M$6609,0)),"-")</f>
        <v>-</v>
      </c>
      <c r="W1068" s="215" t="str" cm="1">
        <f t="array" ref="W1068">IFERROR(INDEX('Results Grouping'!$N$9:$N$6609,MATCH($O1068&amp;W$16,'Results Grouping'!$L$9:$L$6609&amp;'Results Grouping'!$M$9:$M$6609,0)),"-")</f>
        <v>-</v>
      </c>
      <c r="X1068" s="215" t="str" cm="1">
        <f t="array" ref="X1068">IFERROR(INDEX('Results Grouping'!$N$9:$N$6609,MATCH($O1068&amp;X$16,'Results Grouping'!$L$9:$L$6609&amp;'Results Grouping'!$M$9:$M$6609,0)),"-")</f>
        <v>-</v>
      </c>
      <c r="Y1068" s="215" t="str" cm="1">
        <f t="array" ref="Y1068">IFERROR(INDEX('Results Grouping'!$N$9:$N$6609,MATCH($O1068&amp;Y$16,'Results Grouping'!$L$9:$L$6609&amp;'Results Grouping'!$M$9:$M$6609,0)),"-")</f>
        <v>Solar_Storage</v>
      </c>
      <c r="Z1068" s="215" t="str" cm="1">
        <f t="array" ref="Z1068">IFERROR(INDEX('Results Grouping'!$N$9:$N$6609,MATCH($O1068&amp;Z$16,'Results Grouping'!$L$9:$L$6609&amp;'Results Grouping'!$M$9:$M$6609,0)),"-")</f>
        <v>-</v>
      </c>
      <c r="AC1068" t="str">
        <f t="shared" si="16"/>
        <v/>
      </c>
    </row>
    <row r="1069" spans="15:29" x14ac:dyDescent="0.15">
      <c r="O1069" s="8" t="str">
        <v>Southern_NV_Eldorado_Li_Battery_4hr_40</v>
      </c>
      <c r="P1069" s="85"/>
      <c r="Q1069" s="215" t="str" cm="1">
        <f t="array" ref="Q1069">IFERROR(INDEX('Results Grouping'!$N$9:$N$6609,MATCH($O1069&amp;Q$16,'Results Grouping'!$L$9:$L$6609&amp;'Results Grouping'!$M$9:$M$6609,0)),"-")</f>
        <v>-</v>
      </c>
      <c r="R1069" s="215" t="str" cm="1">
        <f t="array" ref="R1069">IFERROR(INDEX('Results Grouping'!$N$9:$N$6609,MATCH($O1069&amp;R$16,'Results Grouping'!$L$9:$L$6609&amp;'Results Grouping'!$M$9:$M$6609,0)),"-")</f>
        <v>-</v>
      </c>
      <c r="S1069" s="215" t="str" cm="1">
        <f t="array" ref="S1069">IFERROR(INDEX('Results Grouping'!$N$9:$N$6609,MATCH($O1069&amp;S$16,'Results Grouping'!$L$9:$L$6609&amp;'Results Grouping'!$M$9:$M$6609,0)),"-")</f>
        <v>-</v>
      </c>
      <c r="T1069" s="215" t="str" cm="1">
        <f t="array" ref="T1069">IFERROR(INDEX('Results Grouping'!$N$9:$N$6609,MATCH($O1069&amp;T$16,'Results Grouping'!$L$9:$L$6609&amp;'Results Grouping'!$M$9:$M$6609,0)),"-")</f>
        <v>-</v>
      </c>
      <c r="U1069" s="215" t="str" cm="1">
        <f t="array" ref="U1069">IFERROR(INDEX('Results Grouping'!$N$9:$N$6609,MATCH($O1069&amp;U$16,'Results Grouping'!$L$9:$L$6609&amp;'Results Grouping'!$M$9:$M$6609,0)),"-")</f>
        <v>Li-ion Battery (4-hr)</v>
      </c>
      <c r="V1069" s="215" t="str" cm="1">
        <f t="array" ref="V1069">IFERROR(INDEX('Results Grouping'!$N$9:$N$6609,MATCH($O1069&amp;V$16,'Results Grouping'!$L$9:$L$6609&amp;'Results Grouping'!$M$9:$M$6609,0)),"-")</f>
        <v>-</v>
      </c>
      <c r="W1069" s="215" t="str" cm="1">
        <f t="array" ref="W1069">IFERROR(INDEX('Results Grouping'!$N$9:$N$6609,MATCH($O1069&amp;W$16,'Results Grouping'!$L$9:$L$6609&amp;'Results Grouping'!$M$9:$M$6609,0)),"-")</f>
        <v>-</v>
      </c>
      <c r="X1069" s="215" t="str" cm="1">
        <f t="array" ref="X1069">IFERROR(INDEX('Results Grouping'!$N$9:$N$6609,MATCH($O1069&amp;X$16,'Results Grouping'!$L$9:$L$6609&amp;'Results Grouping'!$M$9:$M$6609,0)),"-")</f>
        <v>-</v>
      </c>
      <c r="Y1069" s="215" t="str" cm="1">
        <f t="array" ref="Y1069">IFERROR(INDEX('Results Grouping'!$N$9:$N$6609,MATCH($O1069&amp;Y$16,'Results Grouping'!$L$9:$L$6609&amp;'Results Grouping'!$M$9:$M$6609,0)),"-")</f>
        <v>Solar_Storage</v>
      </c>
      <c r="Z1069" s="215" t="str" cm="1">
        <f t="array" ref="Z1069">IFERROR(INDEX('Results Grouping'!$N$9:$N$6609,MATCH($O1069&amp;Z$16,'Results Grouping'!$L$9:$L$6609&amp;'Results Grouping'!$M$9:$M$6609,0)),"-")</f>
        <v>-</v>
      </c>
      <c r="AC1069" t="str">
        <f t="shared" si="16"/>
        <v/>
      </c>
    </row>
    <row r="1070" spans="15:29" x14ac:dyDescent="0.15">
      <c r="O1070" s="8" t="str">
        <v>Southern_NV_Eldorado_Li_Battery_4hr_40_Generic</v>
      </c>
      <c r="P1070" s="85"/>
      <c r="Q1070" s="215" t="str" cm="1">
        <f t="array" ref="Q1070">IFERROR(INDEX('Results Grouping'!$N$9:$N$6609,MATCH($O1070&amp;Q$16,'Results Grouping'!$L$9:$L$6609&amp;'Results Grouping'!$M$9:$M$6609,0)),"-")</f>
        <v>-</v>
      </c>
      <c r="R1070" s="215" t="str" cm="1">
        <f t="array" ref="R1070">IFERROR(INDEX('Results Grouping'!$N$9:$N$6609,MATCH($O1070&amp;R$16,'Results Grouping'!$L$9:$L$6609&amp;'Results Grouping'!$M$9:$M$6609,0)),"-")</f>
        <v>-</v>
      </c>
      <c r="S1070" s="215" t="str" cm="1">
        <f t="array" ref="S1070">IFERROR(INDEX('Results Grouping'!$N$9:$N$6609,MATCH($O1070&amp;S$16,'Results Grouping'!$L$9:$L$6609&amp;'Results Grouping'!$M$9:$M$6609,0)),"-")</f>
        <v>-</v>
      </c>
      <c r="T1070" s="215" t="str" cm="1">
        <f t="array" ref="T1070">IFERROR(INDEX('Results Grouping'!$N$9:$N$6609,MATCH($O1070&amp;T$16,'Results Grouping'!$L$9:$L$6609&amp;'Results Grouping'!$M$9:$M$6609,0)),"-")</f>
        <v>-</v>
      </c>
      <c r="U1070" s="215" t="str" cm="1">
        <f t="array" ref="U1070">IFERROR(INDEX('Results Grouping'!$N$9:$N$6609,MATCH($O1070&amp;U$16,'Results Grouping'!$L$9:$L$6609&amp;'Results Grouping'!$M$9:$M$6609,0)),"-")</f>
        <v>Li-ion Battery (4-hr)</v>
      </c>
      <c r="V1070" s="215" t="str" cm="1">
        <f t="array" ref="V1070">IFERROR(INDEX('Results Grouping'!$N$9:$N$6609,MATCH($O1070&amp;V$16,'Results Grouping'!$L$9:$L$6609&amp;'Results Grouping'!$M$9:$M$6609,0)),"-")</f>
        <v>-</v>
      </c>
      <c r="W1070" s="215" t="str" cm="1">
        <f t="array" ref="W1070">IFERROR(INDEX('Results Grouping'!$N$9:$N$6609,MATCH($O1070&amp;W$16,'Results Grouping'!$L$9:$L$6609&amp;'Results Grouping'!$M$9:$M$6609,0)),"-")</f>
        <v>-</v>
      </c>
      <c r="X1070" s="215" t="str" cm="1">
        <f t="array" ref="X1070">IFERROR(INDEX('Results Grouping'!$N$9:$N$6609,MATCH($O1070&amp;X$16,'Results Grouping'!$L$9:$L$6609&amp;'Results Grouping'!$M$9:$M$6609,0)),"-")</f>
        <v>-</v>
      </c>
      <c r="Y1070" s="215" t="str" cm="1">
        <f t="array" ref="Y1070">IFERROR(INDEX('Results Grouping'!$N$9:$N$6609,MATCH($O1070&amp;Y$16,'Results Grouping'!$L$9:$L$6609&amp;'Results Grouping'!$M$9:$M$6609,0)),"-")</f>
        <v>Solar_Storage</v>
      </c>
      <c r="Z1070" s="215" t="str" cm="1">
        <f t="array" ref="Z1070">IFERROR(INDEX('Results Grouping'!$N$9:$N$6609,MATCH($O1070&amp;Z$16,'Results Grouping'!$L$9:$L$6609&amp;'Results Grouping'!$M$9:$M$6609,0)),"-")</f>
        <v>-</v>
      </c>
      <c r="AC1070" t="str">
        <f t="shared" si="16"/>
        <v/>
      </c>
    </row>
    <row r="1071" spans="15:29" x14ac:dyDescent="0.15">
      <c r="O1071" s="8" t="str">
        <v>Southern_NV_Eldorado_Li_Battery_4hr_42</v>
      </c>
      <c r="P1071" s="85"/>
      <c r="Q1071" s="215" t="str" cm="1">
        <f t="array" ref="Q1071">IFERROR(INDEX('Results Grouping'!$N$9:$N$6609,MATCH($O1071&amp;Q$16,'Results Grouping'!$L$9:$L$6609&amp;'Results Grouping'!$M$9:$M$6609,0)),"-")</f>
        <v>-</v>
      </c>
      <c r="R1071" s="215" t="str" cm="1">
        <f t="array" ref="R1071">IFERROR(INDEX('Results Grouping'!$N$9:$N$6609,MATCH($O1071&amp;R$16,'Results Grouping'!$L$9:$L$6609&amp;'Results Grouping'!$M$9:$M$6609,0)),"-")</f>
        <v>-</v>
      </c>
      <c r="S1071" s="215" t="str" cm="1">
        <f t="array" ref="S1071">IFERROR(INDEX('Results Grouping'!$N$9:$N$6609,MATCH($O1071&amp;S$16,'Results Grouping'!$L$9:$L$6609&amp;'Results Grouping'!$M$9:$M$6609,0)),"-")</f>
        <v>-</v>
      </c>
      <c r="T1071" s="215" t="str" cm="1">
        <f t="array" ref="T1071">IFERROR(INDEX('Results Grouping'!$N$9:$N$6609,MATCH($O1071&amp;T$16,'Results Grouping'!$L$9:$L$6609&amp;'Results Grouping'!$M$9:$M$6609,0)),"-")</f>
        <v>-</v>
      </c>
      <c r="U1071" s="215" t="str" cm="1">
        <f t="array" ref="U1071">IFERROR(INDEX('Results Grouping'!$N$9:$N$6609,MATCH($O1071&amp;U$16,'Results Grouping'!$L$9:$L$6609&amp;'Results Grouping'!$M$9:$M$6609,0)),"-")</f>
        <v>Li-ion Battery (4-hr)</v>
      </c>
      <c r="V1071" s="215" t="str" cm="1">
        <f t="array" ref="V1071">IFERROR(INDEX('Results Grouping'!$N$9:$N$6609,MATCH($O1071&amp;V$16,'Results Grouping'!$L$9:$L$6609&amp;'Results Grouping'!$M$9:$M$6609,0)),"-")</f>
        <v>-</v>
      </c>
      <c r="W1071" s="215" t="str" cm="1">
        <f t="array" ref="W1071">IFERROR(INDEX('Results Grouping'!$N$9:$N$6609,MATCH($O1071&amp;W$16,'Results Grouping'!$L$9:$L$6609&amp;'Results Grouping'!$M$9:$M$6609,0)),"-")</f>
        <v>-</v>
      </c>
      <c r="X1071" s="215" t="str" cm="1">
        <f t="array" ref="X1071">IFERROR(INDEX('Results Grouping'!$N$9:$N$6609,MATCH($O1071&amp;X$16,'Results Grouping'!$L$9:$L$6609&amp;'Results Grouping'!$M$9:$M$6609,0)),"-")</f>
        <v>-</v>
      </c>
      <c r="Y1071" s="215" t="str" cm="1">
        <f t="array" ref="Y1071">IFERROR(INDEX('Results Grouping'!$N$9:$N$6609,MATCH($O1071&amp;Y$16,'Results Grouping'!$L$9:$L$6609&amp;'Results Grouping'!$M$9:$M$6609,0)),"-")</f>
        <v>Solar_Storage</v>
      </c>
      <c r="Z1071" s="215" t="str" cm="1">
        <f t="array" ref="Z1071">IFERROR(INDEX('Results Grouping'!$N$9:$N$6609,MATCH($O1071&amp;Z$16,'Results Grouping'!$L$9:$L$6609&amp;'Results Grouping'!$M$9:$M$6609,0)),"-")</f>
        <v>-</v>
      </c>
      <c r="AC1071" t="str">
        <f t="shared" si="16"/>
        <v/>
      </c>
    </row>
    <row r="1072" spans="15:29" x14ac:dyDescent="0.15">
      <c r="O1072" s="8" t="str">
        <v>Southern_NV_Eldorado_Li_Battery_4hr_42_Generic</v>
      </c>
      <c r="P1072" s="85"/>
      <c r="Q1072" s="215" t="str" cm="1">
        <f t="array" ref="Q1072">IFERROR(INDEX('Results Grouping'!$N$9:$N$6609,MATCH($O1072&amp;Q$16,'Results Grouping'!$L$9:$L$6609&amp;'Results Grouping'!$M$9:$M$6609,0)),"-")</f>
        <v>-</v>
      </c>
      <c r="R1072" s="215" t="str" cm="1">
        <f t="array" ref="R1072">IFERROR(INDEX('Results Grouping'!$N$9:$N$6609,MATCH($O1072&amp;R$16,'Results Grouping'!$L$9:$L$6609&amp;'Results Grouping'!$M$9:$M$6609,0)),"-")</f>
        <v>-</v>
      </c>
      <c r="S1072" s="215" t="str" cm="1">
        <f t="array" ref="S1072">IFERROR(INDEX('Results Grouping'!$N$9:$N$6609,MATCH($O1072&amp;S$16,'Results Grouping'!$L$9:$L$6609&amp;'Results Grouping'!$M$9:$M$6609,0)),"-")</f>
        <v>-</v>
      </c>
      <c r="T1072" s="215" t="str" cm="1">
        <f t="array" ref="T1072">IFERROR(INDEX('Results Grouping'!$N$9:$N$6609,MATCH($O1072&amp;T$16,'Results Grouping'!$L$9:$L$6609&amp;'Results Grouping'!$M$9:$M$6609,0)),"-")</f>
        <v>-</v>
      </c>
      <c r="U1072" s="215" t="str" cm="1">
        <f t="array" ref="U1072">IFERROR(INDEX('Results Grouping'!$N$9:$N$6609,MATCH($O1072&amp;U$16,'Results Grouping'!$L$9:$L$6609&amp;'Results Grouping'!$M$9:$M$6609,0)),"-")</f>
        <v>Li-ion Battery (4-hr)</v>
      </c>
      <c r="V1072" s="215" t="str" cm="1">
        <f t="array" ref="V1072">IFERROR(INDEX('Results Grouping'!$N$9:$N$6609,MATCH($O1072&amp;V$16,'Results Grouping'!$L$9:$L$6609&amp;'Results Grouping'!$M$9:$M$6609,0)),"-")</f>
        <v>-</v>
      </c>
      <c r="W1072" s="215" t="str" cm="1">
        <f t="array" ref="W1072">IFERROR(INDEX('Results Grouping'!$N$9:$N$6609,MATCH($O1072&amp;W$16,'Results Grouping'!$L$9:$L$6609&amp;'Results Grouping'!$M$9:$M$6609,0)),"-")</f>
        <v>-</v>
      </c>
      <c r="X1072" s="215" t="str" cm="1">
        <f t="array" ref="X1072">IFERROR(INDEX('Results Grouping'!$N$9:$N$6609,MATCH($O1072&amp;X$16,'Results Grouping'!$L$9:$L$6609&amp;'Results Grouping'!$M$9:$M$6609,0)),"-")</f>
        <v>-</v>
      </c>
      <c r="Y1072" s="215" t="str" cm="1">
        <f t="array" ref="Y1072">IFERROR(INDEX('Results Grouping'!$N$9:$N$6609,MATCH($O1072&amp;Y$16,'Results Grouping'!$L$9:$L$6609&amp;'Results Grouping'!$M$9:$M$6609,0)),"-")</f>
        <v>Solar_Storage</v>
      </c>
      <c r="Z1072" s="215" t="str" cm="1">
        <f t="array" ref="Z1072">IFERROR(INDEX('Results Grouping'!$N$9:$N$6609,MATCH($O1072&amp;Z$16,'Results Grouping'!$L$9:$L$6609&amp;'Results Grouping'!$M$9:$M$6609,0)),"-")</f>
        <v>-</v>
      </c>
      <c r="AC1072" t="str">
        <f t="shared" si="16"/>
        <v/>
      </c>
    </row>
    <row r="1073" spans="15:29" x14ac:dyDescent="0.15">
      <c r="O1073" s="8" t="str">
        <v>Southern_NV_Eldorado_Li_Battery_8hr_15</v>
      </c>
      <c r="P1073" s="85"/>
      <c r="Q1073" s="215" t="str" cm="1">
        <f t="array" ref="Q1073">IFERROR(INDEX('Results Grouping'!$N$9:$N$6609,MATCH($O1073&amp;Q$16,'Results Grouping'!$L$9:$L$6609&amp;'Results Grouping'!$M$9:$M$6609,0)),"-")</f>
        <v>-</v>
      </c>
      <c r="R1073" s="215" t="str" cm="1">
        <f t="array" ref="R1073">IFERROR(INDEX('Results Grouping'!$N$9:$N$6609,MATCH($O1073&amp;R$16,'Results Grouping'!$L$9:$L$6609&amp;'Results Grouping'!$M$9:$M$6609,0)),"-")</f>
        <v>-</v>
      </c>
      <c r="S1073" s="215" t="str" cm="1">
        <f t="array" ref="S1073">IFERROR(INDEX('Results Grouping'!$N$9:$N$6609,MATCH($O1073&amp;S$16,'Results Grouping'!$L$9:$L$6609&amp;'Results Grouping'!$M$9:$M$6609,0)),"-")</f>
        <v>-</v>
      </c>
      <c r="T1073" s="215" t="str" cm="1">
        <f t="array" ref="T1073">IFERROR(INDEX('Results Grouping'!$N$9:$N$6609,MATCH($O1073&amp;T$16,'Results Grouping'!$L$9:$L$6609&amp;'Results Grouping'!$M$9:$M$6609,0)),"-")</f>
        <v>-</v>
      </c>
      <c r="U1073" s="215" t="str" cm="1">
        <f t="array" ref="U1073">IFERROR(INDEX('Results Grouping'!$N$9:$N$6609,MATCH($O1073&amp;U$16,'Results Grouping'!$L$9:$L$6609&amp;'Results Grouping'!$M$9:$M$6609,0)),"-")</f>
        <v>Li-ion Battery (8-hr)</v>
      </c>
      <c r="V1073" s="215" t="str" cm="1">
        <f t="array" ref="V1073">IFERROR(INDEX('Results Grouping'!$N$9:$N$6609,MATCH($O1073&amp;V$16,'Results Grouping'!$L$9:$L$6609&amp;'Results Grouping'!$M$9:$M$6609,0)),"-")</f>
        <v>-</v>
      </c>
      <c r="W1073" s="215" t="str" cm="1">
        <f t="array" ref="W1073">IFERROR(INDEX('Results Grouping'!$N$9:$N$6609,MATCH($O1073&amp;W$16,'Results Grouping'!$L$9:$L$6609&amp;'Results Grouping'!$M$9:$M$6609,0)),"-")</f>
        <v>-</v>
      </c>
      <c r="X1073" s="215" t="str" cm="1">
        <f t="array" ref="X1073">IFERROR(INDEX('Results Grouping'!$N$9:$N$6609,MATCH($O1073&amp;X$16,'Results Grouping'!$L$9:$L$6609&amp;'Results Grouping'!$M$9:$M$6609,0)),"-")</f>
        <v>-</v>
      </c>
      <c r="Y1073" s="215" t="str" cm="1">
        <f t="array" ref="Y1073">IFERROR(INDEX('Results Grouping'!$N$9:$N$6609,MATCH($O1073&amp;Y$16,'Results Grouping'!$L$9:$L$6609&amp;'Results Grouping'!$M$9:$M$6609,0)),"-")</f>
        <v>Solar_Storage</v>
      </c>
      <c r="Z1073" s="215" t="str" cm="1">
        <f t="array" ref="Z1073">IFERROR(INDEX('Results Grouping'!$N$9:$N$6609,MATCH($O1073&amp;Z$16,'Results Grouping'!$L$9:$L$6609&amp;'Results Grouping'!$M$9:$M$6609,0)),"-")</f>
        <v>-</v>
      </c>
      <c r="AC1073" t="str">
        <f t="shared" si="16"/>
        <v/>
      </c>
    </row>
    <row r="1074" spans="15:29" x14ac:dyDescent="0.15">
      <c r="O1074" s="8" t="str">
        <v>Southern_NV_Eldorado_Li_Battery_8hr_15_Generic</v>
      </c>
      <c r="P1074" s="85"/>
      <c r="Q1074" s="215" t="str" cm="1">
        <f t="array" ref="Q1074">IFERROR(INDEX('Results Grouping'!$N$9:$N$6609,MATCH($O1074&amp;Q$16,'Results Grouping'!$L$9:$L$6609&amp;'Results Grouping'!$M$9:$M$6609,0)),"-")</f>
        <v>-</v>
      </c>
      <c r="R1074" s="215" t="str" cm="1">
        <f t="array" ref="R1074">IFERROR(INDEX('Results Grouping'!$N$9:$N$6609,MATCH($O1074&amp;R$16,'Results Grouping'!$L$9:$L$6609&amp;'Results Grouping'!$M$9:$M$6609,0)),"-")</f>
        <v>-</v>
      </c>
      <c r="S1074" s="215" t="str" cm="1">
        <f t="array" ref="S1074">IFERROR(INDEX('Results Grouping'!$N$9:$N$6609,MATCH($O1074&amp;S$16,'Results Grouping'!$L$9:$L$6609&amp;'Results Grouping'!$M$9:$M$6609,0)),"-")</f>
        <v>-</v>
      </c>
      <c r="T1074" s="215" t="str" cm="1">
        <f t="array" ref="T1074">IFERROR(INDEX('Results Grouping'!$N$9:$N$6609,MATCH($O1074&amp;T$16,'Results Grouping'!$L$9:$L$6609&amp;'Results Grouping'!$M$9:$M$6609,0)),"-")</f>
        <v>-</v>
      </c>
      <c r="U1074" s="215" t="str" cm="1">
        <f t="array" ref="U1074">IFERROR(INDEX('Results Grouping'!$N$9:$N$6609,MATCH($O1074&amp;U$16,'Results Grouping'!$L$9:$L$6609&amp;'Results Grouping'!$M$9:$M$6609,0)),"-")</f>
        <v>Li-ion Battery (8-hr)</v>
      </c>
      <c r="V1074" s="215" t="str" cm="1">
        <f t="array" ref="V1074">IFERROR(INDEX('Results Grouping'!$N$9:$N$6609,MATCH($O1074&amp;V$16,'Results Grouping'!$L$9:$L$6609&amp;'Results Grouping'!$M$9:$M$6609,0)),"-")</f>
        <v>-</v>
      </c>
      <c r="W1074" s="215" t="str" cm="1">
        <f t="array" ref="W1074">IFERROR(INDEX('Results Grouping'!$N$9:$N$6609,MATCH($O1074&amp;W$16,'Results Grouping'!$L$9:$L$6609&amp;'Results Grouping'!$M$9:$M$6609,0)),"-")</f>
        <v>-</v>
      </c>
      <c r="X1074" s="215" t="str" cm="1">
        <f t="array" ref="X1074">IFERROR(INDEX('Results Grouping'!$N$9:$N$6609,MATCH($O1074&amp;X$16,'Results Grouping'!$L$9:$L$6609&amp;'Results Grouping'!$M$9:$M$6609,0)),"-")</f>
        <v>-</v>
      </c>
      <c r="Y1074" s="215" t="str" cm="1">
        <f t="array" ref="Y1074">IFERROR(INDEX('Results Grouping'!$N$9:$N$6609,MATCH($O1074&amp;Y$16,'Results Grouping'!$L$9:$L$6609&amp;'Results Grouping'!$M$9:$M$6609,0)),"-")</f>
        <v>Solar_Storage</v>
      </c>
      <c r="Z1074" s="215" t="str" cm="1">
        <f t="array" ref="Z1074">IFERROR(INDEX('Results Grouping'!$N$9:$N$6609,MATCH($O1074&amp;Z$16,'Results Grouping'!$L$9:$L$6609&amp;'Results Grouping'!$M$9:$M$6609,0)),"-")</f>
        <v>-</v>
      </c>
      <c r="AC1074" t="str">
        <f t="shared" si="16"/>
        <v/>
      </c>
    </row>
    <row r="1075" spans="15:29" x14ac:dyDescent="0.15">
      <c r="O1075" s="8" t="str">
        <v>Southern_NV_Eldorado_Li_Battery_8hr_16</v>
      </c>
      <c r="P1075" s="85"/>
      <c r="Q1075" s="215" t="str" cm="1">
        <f t="array" ref="Q1075">IFERROR(INDEX('Results Grouping'!$N$9:$N$6609,MATCH($O1075&amp;Q$16,'Results Grouping'!$L$9:$L$6609&amp;'Results Grouping'!$M$9:$M$6609,0)),"-")</f>
        <v>-</v>
      </c>
      <c r="R1075" s="215" t="str" cm="1">
        <f t="array" ref="R1075">IFERROR(INDEX('Results Grouping'!$N$9:$N$6609,MATCH($O1075&amp;R$16,'Results Grouping'!$L$9:$L$6609&amp;'Results Grouping'!$M$9:$M$6609,0)),"-")</f>
        <v>-</v>
      </c>
      <c r="S1075" s="215" t="str" cm="1">
        <f t="array" ref="S1075">IFERROR(INDEX('Results Grouping'!$N$9:$N$6609,MATCH($O1075&amp;S$16,'Results Grouping'!$L$9:$L$6609&amp;'Results Grouping'!$M$9:$M$6609,0)),"-")</f>
        <v>-</v>
      </c>
      <c r="T1075" s="215" t="str" cm="1">
        <f t="array" ref="T1075">IFERROR(INDEX('Results Grouping'!$N$9:$N$6609,MATCH($O1075&amp;T$16,'Results Grouping'!$L$9:$L$6609&amp;'Results Grouping'!$M$9:$M$6609,0)),"-")</f>
        <v>-</v>
      </c>
      <c r="U1075" s="215" t="str" cm="1">
        <f t="array" ref="U1075">IFERROR(INDEX('Results Grouping'!$N$9:$N$6609,MATCH($O1075&amp;U$16,'Results Grouping'!$L$9:$L$6609&amp;'Results Grouping'!$M$9:$M$6609,0)),"-")</f>
        <v>Li-ion Battery (8-hr)</v>
      </c>
      <c r="V1075" s="215" t="str" cm="1">
        <f t="array" ref="V1075">IFERROR(INDEX('Results Grouping'!$N$9:$N$6609,MATCH($O1075&amp;V$16,'Results Grouping'!$L$9:$L$6609&amp;'Results Grouping'!$M$9:$M$6609,0)),"-")</f>
        <v>-</v>
      </c>
      <c r="W1075" s="215" t="str" cm="1">
        <f t="array" ref="W1075">IFERROR(INDEX('Results Grouping'!$N$9:$N$6609,MATCH($O1075&amp;W$16,'Results Grouping'!$L$9:$L$6609&amp;'Results Grouping'!$M$9:$M$6609,0)),"-")</f>
        <v>-</v>
      </c>
      <c r="X1075" s="215" t="str" cm="1">
        <f t="array" ref="X1075">IFERROR(INDEX('Results Grouping'!$N$9:$N$6609,MATCH($O1075&amp;X$16,'Results Grouping'!$L$9:$L$6609&amp;'Results Grouping'!$M$9:$M$6609,0)),"-")</f>
        <v>-</v>
      </c>
      <c r="Y1075" s="215" t="str" cm="1">
        <f t="array" ref="Y1075">IFERROR(INDEX('Results Grouping'!$N$9:$N$6609,MATCH($O1075&amp;Y$16,'Results Grouping'!$L$9:$L$6609&amp;'Results Grouping'!$M$9:$M$6609,0)),"-")</f>
        <v>Solar_Storage</v>
      </c>
      <c r="Z1075" s="215" t="str" cm="1">
        <f t="array" ref="Z1075">IFERROR(INDEX('Results Grouping'!$N$9:$N$6609,MATCH($O1075&amp;Z$16,'Results Grouping'!$L$9:$L$6609&amp;'Results Grouping'!$M$9:$M$6609,0)),"-")</f>
        <v>-</v>
      </c>
      <c r="AC1075" t="str">
        <f t="shared" si="16"/>
        <v/>
      </c>
    </row>
    <row r="1076" spans="15:29" x14ac:dyDescent="0.15">
      <c r="O1076" s="8" t="str">
        <v>Southern_NV_Eldorado_Li_Battery_8hr_16_Generic</v>
      </c>
      <c r="P1076" s="85"/>
      <c r="Q1076" s="215" t="str" cm="1">
        <f t="array" ref="Q1076">IFERROR(INDEX('Results Grouping'!$N$9:$N$6609,MATCH($O1076&amp;Q$16,'Results Grouping'!$L$9:$L$6609&amp;'Results Grouping'!$M$9:$M$6609,0)),"-")</f>
        <v>-</v>
      </c>
      <c r="R1076" s="215" t="str" cm="1">
        <f t="array" ref="R1076">IFERROR(INDEX('Results Grouping'!$N$9:$N$6609,MATCH($O1076&amp;R$16,'Results Grouping'!$L$9:$L$6609&amp;'Results Grouping'!$M$9:$M$6609,0)),"-")</f>
        <v>-</v>
      </c>
      <c r="S1076" s="215" t="str" cm="1">
        <f t="array" ref="S1076">IFERROR(INDEX('Results Grouping'!$N$9:$N$6609,MATCH($O1076&amp;S$16,'Results Grouping'!$L$9:$L$6609&amp;'Results Grouping'!$M$9:$M$6609,0)),"-")</f>
        <v>-</v>
      </c>
      <c r="T1076" s="215" t="str" cm="1">
        <f t="array" ref="T1076">IFERROR(INDEX('Results Grouping'!$N$9:$N$6609,MATCH($O1076&amp;T$16,'Results Grouping'!$L$9:$L$6609&amp;'Results Grouping'!$M$9:$M$6609,0)),"-")</f>
        <v>-</v>
      </c>
      <c r="U1076" s="215" t="str" cm="1">
        <f t="array" ref="U1076">IFERROR(INDEX('Results Grouping'!$N$9:$N$6609,MATCH($O1076&amp;U$16,'Results Grouping'!$L$9:$L$6609&amp;'Results Grouping'!$M$9:$M$6609,0)),"-")</f>
        <v>Li-ion Battery (8-hr)</v>
      </c>
      <c r="V1076" s="215" t="str" cm="1">
        <f t="array" ref="V1076">IFERROR(INDEX('Results Grouping'!$N$9:$N$6609,MATCH($O1076&amp;V$16,'Results Grouping'!$L$9:$L$6609&amp;'Results Grouping'!$M$9:$M$6609,0)),"-")</f>
        <v>-</v>
      </c>
      <c r="W1076" s="215" t="str" cm="1">
        <f t="array" ref="W1076">IFERROR(INDEX('Results Grouping'!$N$9:$N$6609,MATCH($O1076&amp;W$16,'Results Grouping'!$L$9:$L$6609&amp;'Results Grouping'!$M$9:$M$6609,0)),"-")</f>
        <v>-</v>
      </c>
      <c r="X1076" s="215" t="str" cm="1">
        <f t="array" ref="X1076">IFERROR(INDEX('Results Grouping'!$N$9:$N$6609,MATCH($O1076&amp;X$16,'Results Grouping'!$L$9:$L$6609&amp;'Results Grouping'!$M$9:$M$6609,0)),"-")</f>
        <v>-</v>
      </c>
      <c r="Y1076" s="215" t="str" cm="1">
        <f t="array" ref="Y1076">IFERROR(INDEX('Results Grouping'!$N$9:$N$6609,MATCH($O1076&amp;Y$16,'Results Grouping'!$L$9:$L$6609&amp;'Results Grouping'!$M$9:$M$6609,0)),"-")</f>
        <v>Solar_Storage</v>
      </c>
      <c r="Z1076" s="215" t="str" cm="1">
        <f t="array" ref="Z1076">IFERROR(INDEX('Results Grouping'!$N$9:$N$6609,MATCH($O1076&amp;Z$16,'Results Grouping'!$L$9:$L$6609&amp;'Results Grouping'!$M$9:$M$6609,0)),"-")</f>
        <v>-</v>
      </c>
      <c r="AC1076" t="str">
        <f t="shared" si="16"/>
        <v/>
      </c>
    </row>
    <row r="1077" spans="15:29" x14ac:dyDescent="0.15">
      <c r="O1077" s="8" t="str">
        <v>Southern_NV_Eldorado_Li_Battery_8hr_19</v>
      </c>
      <c r="P1077" s="85"/>
      <c r="Q1077" s="215" t="str" cm="1">
        <f t="array" ref="Q1077">IFERROR(INDEX('Results Grouping'!$N$9:$N$6609,MATCH($O1077&amp;Q$16,'Results Grouping'!$L$9:$L$6609&amp;'Results Grouping'!$M$9:$M$6609,0)),"-")</f>
        <v>-</v>
      </c>
      <c r="R1077" s="215" t="str" cm="1">
        <f t="array" ref="R1077">IFERROR(INDEX('Results Grouping'!$N$9:$N$6609,MATCH($O1077&amp;R$16,'Results Grouping'!$L$9:$L$6609&amp;'Results Grouping'!$M$9:$M$6609,0)),"-")</f>
        <v>-</v>
      </c>
      <c r="S1077" s="215" t="str" cm="1">
        <f t="array" ref="S1077">IFERROR(INDEX('Results Grouping'!$N$9:$N$6609,MATCH($O1077&amp;S$16,'Results Grouping'!$L$9:$L$6609&amp;'Results Grouping'!$M$9:$M$6609,0)),"-")</f>
        <v>-</v>
      </c>
      <c r="T1077" s="215" t="str" cm="1">
        <f t="array" ref="T1077">IFERROR(INDEX('Results Grouping'!$N$9:$N$6609,MATCH($O1077&amp;T$16,'Results Grouping'!$L$9:$L$6609&amp;'Results Grouping'!$M$9:$M$6609,0)),"-")</f>
        <v>-</v>
      </c>
      <c r="U1077" s="215" t="str" cm="1">
        <f t="array" ref="U1077">IFERROR(INDEX('Results Grouping'!$N$9:$N$6609,MATCH($O1077&amp;U$16,'Results Grouping'!$L$9:$L$6609&amp;'Results Grouping'!$M$9:$M$6609,0)),"-")</f>
        <v>Li-ion Battery (8-hr)</v>
      </c>
      <c r="V1077" s="215" t="str" cm="1">
        <f t="array" ref="V1077">IFERROR(INDEX('Results Grouping'!$N$9:$N$6609,MATCH($O1077&amp;V$16,'Results Grouping'!$L$9:$L$6609&amp;'Results Grouping'!$M$9:$M$6609,0)),"-")</f>
        <v>-</v>
      </c>
      <c r="W1077" s="215" t="str" cm="1">
        <f t="array" ref="W1077">IFERROR(INDEX('Results Grouping'!$N$9:$N$6609,MATCH($O1077&amp;W$16,'Results Grouping'!$L$9:$L$6609&amp;'Results Grouping'!$M$9:$M$6609,0)),"-")</f>
        <v>-</v>
      </c>
      <c r="X1077" s="215" t="str" cm="1">
        <f t="array" ref="X1077">IFERROR(INDEX('Results Grouping'!$N$9:$N$6609,MATCH($O1077&amp;X$16,'Results Grouping'!$L$9:$L$6609&amp;'Results Grouping'!$M$9:$M$6609,0)),"-")</f>
        <v>-</v>
      </c>
      <c r="Y1077" s="215" t="str" cm="1">
        <f t="array" ref="Y1077">IFERROR(INDEX('Results Grouping'!$N$9:$N$6609,MATCH($O1077&amp;Y$16,'Results Grouping'!$L$9:$L$6609&amp;'Results Grouping'!$M$9:$M$6609,0)),"-")</f>
        <v>Solar_Storage</v>
      </c>
      <c r="Z1077" s="215" t="str" cm="1">
        <f t="array" ref="Z1077">IFERROR(INDEX('Results Grouping'!$N$9:$N$6609,MATCH($O1077&amp;Z$16,'Results Grouping'!$L$9:$L$6609&amp;'Results Grouping'!$M$9:$M$6609,0)),"-")</f>
        <v>-</v>
      </c>
      <c r="AC1077" t="str">
        <f t="shared" si="16"/>
        <v/>
      </c>
    </row>
    <row r="1078" spans="15:29" x14ac:dyDescent="0.15">
      <c r="O1078" s="8" t="str">
        <v>Southern_NV_Eldorado_Li_Battery_8hr_19_Generic</v>
      </c>
      <c r="P1078" s="85"/>
      <c r="Q1078" s="215" t="str" cm="1">
        <f t="array" ref="Q1078">IFERROR(INDEX('Results Grouping'!$N$9:$N$6609,MATCH($O1078&amp;Q$16,'Results Grouping'!$L$9:$L$6609&amp;'Results Grouping'!$M$9:$M$6609,0)),"-")</f>
        <v>-</v>
      </c>
      <c r="R1078" s="215" t="str" cm="1">
        <f t="array" ref="R1078">IFERROR(INDEX('Results Grouping'!$N$9:$N$6609,MATCH($O1078&amp;R$16,'Results Grouping'!$L$9:$L$6609&amp;'Results Grouping'!$M$9:$M$6609,0)),"-")</f>
        <v>-</v>
      </c>
      <c r="S1078" s="215" t="str" cm="1">
        <f t="array" ref="S1078">IFERROR(INDEX('Results Grouping'!$N$9:$N$6609,MATCH($O1078&amp;S$16,'Results Grouping'!$L$9:$L$6609&amp;'Results Grouping'!$M$9:$M$6609,0)),"-")</f>
        <v>-</v>
      </c>
      <c r="T1078" s="215" t="str" cm="1">
        <f t="array" ref="T1078">IFERROR(INDEX('Results Grouping'!$N$9:$N$6609,MATCH($O1078&amp;T$16,'Results Grouping'!$L$9:$L$6609&amp;'Results Grouping'!$M$9:$M$6609,0)),"-")</f>
        <v>-</v>
      </c>
      <c r="U1078" s="215" t="str" cm="1">
        <f t="array" ref="U1078">IFERROR(INDEX('Results Grouping'!$N$9:$N$6609,MATCH($O1078&amp;U$16,'Results Grouping'!$L$9:$L$6609&amp;'Results Grouping'!$M$9:$M$6609,0)),"-")</f>
        <v>Li-ion Battery (8-hr)</v>
      </c>
      <c r="V1078" s="215" t="str" cm="1">
        <f t="array" ref="V1078">IFERROR(INDEX('Results Grouping'!$N$9:$N$6609,MATCH($O1078&amp;V$16,'Results Grouping'!$L$9:$L$6609&amp;'Results Grouping'!$M$9:$M$6609,0)),"-")</f>
        <v>-</v>
      </c>
      <c r="W1078" s="215" t="str" cm="1">
        <f t="array" ref="W1078">IFERROR(INDEX('Results Grouping'!$N$9:$N$6609,MATCH($O1078&amp;W$16,'Results Grouping'!$L$9:$L$6609&amp;'Results Grouping'!$M$9:$M$6609,0)),"-")</f>
        <v>-</v>
      </c>
      <c r="X1078" s="215" t="str" cm="1">
        <f t="array" ref="X1078">IFERROR(INDEX('Results Grouping'!$N$9:$N$6609,MATCH($O1078&amp;X$16,'Results Grouping'!$L$9:$L$6609&amp;'Results Grouping'!$M$9:$M$6609,0)),"-")</f>
        <v>-</v>
      </c>
      <c r="Y1078" s="215" t="str" cm="1">
        <f t="array" ref="Y1078">IFERROR(INDEX('Results Grouping'!$N$9:$N$6609,MATCH($O1078&amp;Y$16,'Results Grouping'!$L$9:$L$6609&amp;'Results Grouping'!$M$9:$M$6609,0)),"-")</f>
        <v>Solar_Storage</v>
      </c>
      <c r="Z1078" s="215" t="str" cm="1">
        <f t="array" ref="Z1078">IFERROR(INDEX('Results Grouping'!$N$9:$N$6609,MATCH($O1078&amp;Z$16,'Results Grouping'!$L$9:$L$6609&amp;'Results Grouping'!$M$9:$M$6609,0)),"-")</f>
        <v>-</v>
      </c>
      <c r="AC1078" t="str">
        <f t="shared" si="16"/>
        <v/>
      </c>
    </row>
    <row r="1079" spans="15:29" x14ac:dyDescent="0.15">
      <c r="O1079" s="8" t="str">
        <v>Southern_NV_Eldorado_Li_Battery_8hr_2</v>
      </c>
      <c r="P1079" s="85"/>
      <c r="Q1079" s="215" t="str" cm="1">
        <f t="array" ref="Q1079">IFERROR(INDEX('Results Grouping'!$N$9:$N$6609,MATCH($O1079&amp;Q$16,'Results Grouping'!$L$9:$L$6609&amp;'Results Grouping'!$M$9:$M$6609,0)),"-")</f>
        <v>-</v>
      </c>
      <c r="R1079" s="215" t="str" cm="1">
        <f t="array" ref="R1079">IFERROR(INDEX('Results Grouping'!$N$9:$N$6609,MATCH($O1079&amp;R$16,'Results Grouping'!$L$9:$L$6609&amp;'Results Grouping'!$M$9:$M$6609,0)),"-")</f>
        <v>-</v>
      </c>
      <c r="S1079" s="215" t="str" cm="1">
        <f t="array" ref="S1079">IFERROR(INDEX('Results Grouping'!$N$9:$N$6609,MATCH($O1079&amp;S$16,'Results Grouping'!$L$9:$L$6609&amp;'Results Grouping'!$M$9:$M$6609,0)),"-")</f>
        <v>-</v>
      </c>
      <c r="T1079" s="215" t="str" cm="1">
        <f t="array" ref="T1079">IFERROR(INDEX('Results Grouping'!$N$9:$N$6609,MATCH($O1079&amp;T$16,'Results Grouping'!$L$9:$L$6609&amp;'Results Grouping'!$M$9:$M$6609,0)),"-")</f>
        <v>-</v>
      </c>
      <c r="U1079" s="215" t="str" cm="1">
        <f t="array" ref="U1079">IFERROR(INDEX('Results Grouping'!$N$9:$N$6609,MATCH($O1079&amp;U$16,'Results Grouping'!$L$9:$L$6609&amp;'Results Grouping'!$M$9:$M$6609,0)),"-")</f>
        <v>Li-ion Battery (8-hr)</v>
      </c>
      <c r="V1079" s="215" t="str" cm="1">
        <f t="array" ref="V1079">IFERROR(INDEX('Results Grouping'!$N$9:$N$6609,MATCH($O1079&amp;V$16,'Results Grouping'!$L$9:$L$6609&amp;'Results Grouping'!$M$9:$M$6609,0)),"-")</f>
        <v>-</v>
      </c>
      <c r="W1079" s="215" t="str" cm="1">
        <f t="array" ref="W1079">IFERROR(INDEX('Results Grouping'!$N$9:$N$6609,MATCH($O1079&amp;W$16,'Results Grouping'!$L$9:$L$6609&amp;'Results Grouping'!$M$9:$M$6609,0)),"-")</f>
        <v>-</v>
      </c>
      <c r="X1079" s="215" t="str" cm="1">
        <f t="array" ref="X1079">IFERROR(INDEX('Results Grouping'!$N$9:$N$6609,MATCH($O1079&amp;X$16,'Results Grouping'!$L$9:$L$6609&amp;'Results Grouping'!$M$9:$M$6609,0)),"-")</f>
        <v>-</v>
      </c>
      <c r="Y1079" s="215" t="str" cm="1">
        <f t="array" ref="Y1079">IFERROR(INDEX('Results Grouping'!$N$9:$N$6609,MATCH($O1079&amp;Y$16,'Results Grouping'!$L$9:$L$6609&amp;'Results Grouping'!$M$9:$M$6609,0)),"-")</f>
        <v>Solar_Storage</v>
      </c>
      <c r="Z1079" s="215" t="str" cm="1">
        <f t="array" ref="Z1079">IFERROR(INDEX('Results Grouping'!$N$9:$N$6609,MATCH($O1079&amp;Z$16,'Results Grouping'!$L$9:$L$6609&amp;'Results Grouping'!$M$9:$M$6609,0)),"-")</f>
        <v>-</v>
      </c>
      <c r="AC1079" t="str">
        <f t="shared" si="16"/>
        <v/>
      </c>
    </row>
    <row r="1080" spans="15:29" x14ac:dyDescent="0.15">
      <c r="O1080" s="8" t="str">
        <v>Southern_NV_Eldorado_Li_Battery_8hr_2_Generic</v>
      </c>
      <c r="P1080" s="85"/>
      <c r="Q1080" s="215" t="str" cm="1">
        <f t="array" ref="Q1080">IFERROR(INDEX('Results Grouping'!$N$9:$N$6609,MATCH($O1080&amp;Q$16,'Results Grouping'!$L$9:$L$6609&amp;'Results Grouping'!$M$9:$M$6609,0)),"-")</f>
        <v>-</v>
      </c>
      <c r="R1080" s="215" t="str" cm="1">
        <f t="array" ref="R1080">IFERROR(INDEX('Results Grouping'!$N$9:$N$6609,MATCH($O1080&amp;R$16,'Results Grouping'!$L$9:$L$6609&amp;'Results Grouping'!$M$9:$M$6609,0)),"-")</f>
        <v>-</v>
      </c>
      <c r="S1080" s="215" t="str" cm="1">
        <f t="array" ref="S1080">IFERROR(INDEX('Results Grouping'!$N$9:$N$6609,MATCH($O1080&amp;S$16,'Results Grouping'!$L$9:$L$6609&amp;'Results Grouping'!$M$9:$M$6609,0)),"-")</f>
        <v>-</v>
      </c>
      <c r="T1080" s="215" t="str" cm="1">
        <f t="array" ref="T1080">IFERROR(INDEX('Results Grouping'!$N$9:$N$6609,MATCH($O1080&amp;T$16,'Results Grouping'!$L$9:$L$6609&amp;'Results Grouping'!$M$9:$M$6609,0)),"-")</f>
        <v>-</v>
      </c>
      <c r="U1080" s="215" t="str" cm="1">
        <f t="array" ref="U1080">IFERROR(INDEX('Results Grouping'!$N$9:$N$6609,MATCH($O1080&amp;U$16,'Results Grouping'!$L$9:$L$6609&amp;'Results Grouping'!$M$9:$M$6609,0)),"-")</f>
        <v>Li-ion Battery (8-hr)</v>
      </c>
      <c r="V1080" s="215" t="str" cm="1">
        <f t="array" ref="V1080">IFERROR(INDEX('Results Grouping'!$N$9:$N$6609,MATCH($O1080&amp;V$16,'Results Grouping'!$L$9:$L$6609&amp;'Results Grouping'!$M$9:$M$6609,0)),"-")</f>
        <v>-</v>
      </c>
      <c r="W1080" s="215" t="str" cm="1">
        <f t="array" ref="W1080">IFERROR(INDEX('Results Grouping'!$N$9:$N$6609,MATCH($O1080&amp;W$16,'Results Grouping'!$L$9:$L$6609&amp;'Results Grouping'!$M$9:$M$6609,0)),"-")</f>
        <v>-</v>
      </c>
      <c r="X1080" s="215" t="str" cm="1">
        <f t="array" ref="X1080">IFERROR(INDEX('Results Grouping'!$N$9:$N$6609,MATCH($O1080&amp;X$16,'Results Grouping'!$L$9:$L$6609&amp;'Results Grouping'!$M$9:$M$6609,0)),"-")</f>
        <v>-</v>
      </c>
      <c r="Y1080" s="215" t="str" cm="1">
        <f t="array" ref="Y1080">IFERROR(INDEX('Results Grouping'!$N$9:$N$6609,MATCH($O1080&amp;Y$16,'Results Grouping'!$L$9:$L$6609&amp;'Results Grouping'!$M$9:$M$6609,0)),"-")</f>
        <v>Solar_Storage</v>
      </c>
      <c r="Z1080" s="215" t="str" cm="1">
        <f t="array" ref="Z1080">IFERROR(INDEX('Results Grouping'!$N$9:$N$6609,MATCH($O1080&amp;Z$16,'Results Grouping'!$L$9:$L$6609&amp;'Results Grouping'!$M$9:$M$6609,0)),"-")</f>
        <v>-</v>
      </c>
      <c r="AC1080" t="str">
        <f t="shared" si="16"/>
        <v/>
      </c>
    </row>
    <row r="1081" spans="15:29" x14ac:dyDescent="0.15">
      <c r="O1081" s="8" t="str">
        <v>Southern_NV_Eldorado_Li_Battery_8hr_40</v>
      </c>
      <c r="P1081" s="85"/>
      <c r="Q1081" s="215" t="str" cm="1">
        <f t="array" ref="Q1081">IFERROR(INDEX('Results Grouping'!$N$9:$N$6609,MATCH($O1081&amp;Q$16,'Results Grouping'!$L$9:$L$6609&amp;'Results Grouping'!$M$9:$M$6609,0)),"-")</f>
        <v>-</v>
      </c>
      <c r="R1081" s="215" t="str" cm="1">
        <f t="array" ref="R1081">IFERROR(INDEX('Results Grouping'!$N$9:$N$6609,MATCH($O1081&amp;R$16,'Results Grouping'!$L$9:$L$6609&amp;'Results Grouping'!$M$9:$M$6609,0)),"-")</f>
        <v>-</v>
      </c>
      <c r="S1081" s="215" t="str" cm="1">
        <f t="array" ref="S1081">IFERROR(INDEX('Results Grouping'!$N$9:$N$6609,MATCH($O1081&amp;S$16,'Results Grouping'!$L$9:$L$6609&amp;'Results Grouping'!$M$9:$M$6609,0)),"-")</f>
        <v>-</v>
      </c>
      <c r="T1081" s="215" t="str" cm="1">
        <f t="array" ref="T1081">IFERROR(INDEX('Results Grouping'!$N$9:$N$6609,MATCH($O1081&amp;T$16,'Results Grouping'!$L$9:$L$6609&amp;'Results Grouping'!$M$9:$M$6609,0)),"-")</f>
        <v>-</v>
      </c>
      <c r="U1081" s="215" t="str" cm="1">
        <f t="array" ref="U1081">IFERROR(INDEX('Results Grouping'!$N$9:$N$6609,MATCH($O1081&amp;U$16,'Results Grouping'!$L$9:$L$6609&amp;'Results Grouping'!$M$9:$M$6609,0)),"-")</f>
        <v>Li-ion Battery (8-hr)</v>
      </c>
      <c r="V1081" s="215" t="str" cm="1">
        <f t="array" ref="V1081">IFERROR(INDEX('Results Grouping'!$N$9:$N$6609,MATCH($O1081&amp;V$16,'Results Grouping'!$L$9:$L$6609&amp;'Results Grouping'!$M$9:$M$6609,0)),"-")</f>
        <v>-</v>
      </c>
      <c r="W1081" s="215" t="str" cm="1">
        <f t="array" ref="W1081">IFERROR(INDEX('Results Grouping'!$N$9:$N$6609,MATCH($O1081&amp;W$16,'Results Grouping'!$L$9:$L$6609&amp;'Results Grouping'!$M$9:$M$6609,0)),"-")</f>
        <v>-</v>
      </c>
      <c r="X1081" s="215" t="str" cm="1">
        <f t="array" ref="X1081">IFERROR(INDEX('Results Grouping'!$N$9:$N$6609,MATCH($O1081&amp;X$16,'Results Grouping'!$L$9:$L$6609&amp;'Results Grouping'!$M$9:$M$6609,0)),"-")</f>
        <v>-</v>
      </c>
      <c r="Y1081" s="215" t="str" cm="1">
        <f t="array" ref="Y1081">IFERROR(INDEX('Results Grouping'!$N$9:$N$6609,MATCH($O1081&amp;Y$16,'Results Grouping'!$L$9:$L$6609&amp;'Results Grouping'!$M$9:$M$6609,0)),"-")</f>
        <v>Solar_Storage</v>
      </c>
      <c r="Z1081" s="215" t="str" cm="1">
        <f t="array" ref="Z1081">IFERROR(INDEX('Results Grouping'!$N$9:$N$6609,MATCH($O1081&amp;Z$16,'Results Grouping'!$L$9:$L$6609&amp;'Results Grouping'!$M$9:$M$6609,0)),"-")</f>
        <v>-</v>
      </c>
      <c r="AC1081" t="str">
        <f t="shared" si="16"/>
        <v/>
      </c>
    </row>
    <row r="1082" spans="15:29" x14ac:dyDescent="0.15">
      <c r="O1082" s="8" t="str">
        <v>Southern_NV_Eldorado_Li_Battery_8hr_40_Generic</v>
      </c>
      <c r="P1082" s="85"/>
      <c r="Q1082" s="215" t="str" cm="1">
        <f t="array" ref="Q1082">IFERROR(INDEX('Results Grouping'!$N$9:$N$6609,MATCH($O1082&amp;Q$16,'Results Grouping'!$L$9:$L$6609&amp;'Results Grouping'!$M$9:$M$6609,0)),"-")</f>
        <v>-</v>
      </c>
      <c r="R1082" s="215" t="str" cm="1">
        <f t="array" ref="R1082">IFERROR(INDEX('Results Grouping'!$N$9:$N$6609,MATCH($O1082&amp;R$16,'Results Grouping'!$L$9:$L$6609&amp;'Results Grouping'!$M$9:$M$6609,0)),"-")</f>
        <v>-</v>
      </c>
      <c r="S1082" s="215" t="str" cm="1">
        <f t="array" ref="S1082">IFERROR(INDEX('Results Grouping'!$N$9:$N$6609,MATCH($O1082&amp;S$16,'Results Grouping'!$L$9:$L$6609&amp;'Results Grouping'!$M$9:$M$6609,0)),"-")</f>
        <v>-</v>
      </c>
      <c r="T1082" s="215" t="str" cm="1">
        <f t="array" ref="T1082">IFERROR(INDEX('Results Grouping'!$N$9:$N$6609,MATCH($O1082&amp;T$16,'Results Grouping'!$L$9:$L$6609&amp;'Results Grouping'!$M$9:$M$6609,0)),"-")</f>
        <v>-</v>
      </c>
      <c r="U1082" s="215" t="str" cm="1">
        <f t="array" ref="U1082">IFERROR(INDEX('Results Grouping'!$N$9:$N$6609,MATCH($O1082&amp;U$16,'Results Grouping'!$L$9:$L$6609&amp;'Results Grouping'!$M$9:$M$6609,0)),"-")</f>
        <v>Li-ion Battery (8-hr)</v>
      </c>
      <c r="V1082" s="215" t="str" cm="1">
        <f t="array" ref="V1082">IFERROR(INDEX('Results Grouping'!$N$9:$N$6609,MATCH($O1082&amp;V$16,'Results Grouping'!$L$9:$L$6609&amp;'Results Grouping'!$M$9:$M$6609,0)),"-")</f>
        <v>-</v>
      </c>
      <c r="W1082" s="215" t="str" cm="1">
        <f t="array" ref="W1082">IFERROR(INDEX('Results Grouping'!$N$9:$N$6609,MATCH($O1082&amp;W$16,'Results Grouping'!$L$9:$L$6609&amp;'Results Grouping'!$M$9:$M$6609,0)),"-")</f>
        <v>-</v>
      </c>
      <c r="X1082" s="215" t="str" cm="1">
        <f t="array" ref="X1082">IFERROR(INDEX('Results Grouping'!$N$9:$N$6609,MATCH($O1082&amp;X$16,'Results Grouping'!$L$9:$L$6609&amp;'Results Grouping'!$M$9:$M$6609,0)),"-")</f>
        <v>-</v>
      </c>
      <c r="Y1082" s="215" t="str" cm="1">
        <f t="array" ref="Y1082">IFERROR(INDEX('Results Grouping'!$N$9:$N$6609,MATCH($O1082&amp;Y$16,'Results Grouping'!$L$9:$L$6609&amp;'Results Grouping'!$M$9:$M$6609,0)),"-")</f>
        <v>Solar_Storage</v>
      </c>
      <c r="Z1082" s="215" t="str" cm="1">
        <f t="array" ref="Z1082">IFERROR(INDEX('Results Grouping'!$N$9:$N$6609,MATCH($O1082&amp;Z$16,'Results Grouping'!$L$9:$L$6609&amp;'Results Grouping'!$M$9:$M$6609,0)),"-")</f>
        <v>-</v>
      </c>
      <c r="AC1082" t="str">
        <f t="shared" si="16"/>
        <v/>
      </c>
    </row>
    <row r="1083" spans="15:29" x14ac:dyDescent="0.15">
      <c r="O1083" s="8" t="str">
        <v>Southern_NV_Eldorado_Li_Battery_8hr_42</v>
      </c>
      <c r="P1083" s="85"/>
      <c r="Q1083" s="215" t="str" cm="1">
        <f t="array" ref="Q1083">IFERROR(INDEX('Results Grouping'!$N$9:$N$6609,MATCH($O1083&amp;Q$16,'Results Grouping'!$L$9:$L$6609&amp;'Results Grouping'!$M$9:$M$6609,0)),"-")</f>
        <v>-</v>
      </c>
      <c r="R1083" s="215" t="str" cm="1">
        <f t="array" ref="R1083">IFERROR(INDEX('Results Grouping'!$N$9:$N$6609,MATCH($O1083&amp;R$16,'Results Grouping'!$L$9:$L$6609&amp;'Results Grouping'!$M$9:$M$6609,0)),"-")</f>
        <v>-</v>
      </c>
      <c r="S1083" s="215" t="str" cm="1">
        <f t="array" ref="S1083">IFERROR(INDEX('Results Grouping'!$N$9:$N$6609,MATCH($O1083&amp;S$16,'Results Grouping'!$L$9:$L$6609&amp;'Results Grouping'!$M$9:$M$6609,0)),"-")</f>
        <v>-</v>
      </c>
      <c r="T1083" s="215" t="str" cm="1">
        <f t="array" ref="T1083">IFERROR(INDEX('Results Grouping'!$N$9:$N$6609,MATCH($O1083&amp;T$16,'Results Grouping'!$L$9:$L$6609&amp;'Results Grouping'!$M$9:$M$6609,0)),"-")</f>
        <v>-</v>
      </c>
      <c r="U1083" s="215" t="str" cm="1">
        <f t="array" ref="U1083">IFERROR(INDEX('Results Grouping'!$N$9:$N$6609,MATCH($O1083&amp;U$16,'Results Grouping'!$L$9:$L$6609&amp;'Results Grouping'!$M$9:$M$6609,0)),"-")</f>
        <v>Li-ion Battery (8-hr)</v>
      </c>
      <c r="V1083" s="215" t="str" cm="1">
        <f t="array" ref="V1083">IFERROR(INDEX('Results Grouping'!$N$9:$N$6609,MATCH($O1083&amp;V$16,'Results Grouping'!$L$9:$L$6609&amp;'Results Grouping'!$M$9:$M$6609,0)),"-")</f>
        <v>-</v>
      </c>
      <c r="W1083" s="215" t="str" cm="1">
        <f t="array" ref="W1083">IFERROR(INDEX('Results Grouping'!$N$9:$N$6609,MATCH($O1083&amp;W$16,'Results Grouping'!$L$9:$L$6609&amp;'Results Grouping'!$M$9:$M$6609,0)),"-")</f>
        <v>-</v>
      </c>
      <c r="X1083" s="215" t="str" cm="1">
        <f t="array" ref="X1083">IFERROR(INDEX('Results Grouping'!$N$9:$N$6609,MATCH($O1083&amp;X$16,'Results Grouping'!$L$9:$L$6609&amp;'Results Grouping'!$M$9:$M$6609,0)),"-")</f>
        <v>-</v>
      </c>
      <c r="Y1083" s="215" t="str" cm="1">
        <f t="array" ref="Y1083">IFERROR(INDEX('Results Grouping'!$N$9:$N$6609,MATCH($O1083&amp;Y$16,'Results Grouping'!$L$9:$L$6609&amp;'Results Grouping'!$M$9:$M$6609,0)),"-")</f>
        <v>Solar_Storage</v>
      </c>
      <c r="Z1083" s="215" t="str" cm="1">
        <f t="array" ref="Z1083">IFERROR(INDEX('Results Grouping'!$N$9:$N$6609,MATCH($O1083&amp;Z$16,'Results Grouping'!$L$9:$L$6609&amp;'Results Grouping'!$M$9:$M$6609,0)),"-")</f>
        <v>-</v>
      </c>
      <c r="AC1083" t="str">
        <f t="shared" si="16"/>
        <v/>
      </c>
    </row>
    <row r="1084" spans="15:29" x14ac:dyDescent="0.15">
      <c r="O1084" s="8" t="str">
        <v>Southern_NV_Eldorado_Li_Battery_8hr_42_Generic</v>
      </c>
      <c r="P1084" s="85"/>
      <c r="Q1084" s="215" t="str" cm="1">
        <f t="array" ref="Q1084">IFERROR(INDEX('Results Grouping'!$N$9:$N$6609,MATCH($O1084&amp;Q$16,'Results Grouping'!$L$9:$L$6609&amp;'Results Grouping'!$M$9:$M$6609,0)),"-")</f>
        <v>-</v>
      </c>
      <c r="R1084" s="215" t="str" cm="1">
        <f t="array" ref="R1084">IFERROR(INDEX('Results Grouping'!$N$9:$N$6609,MATCH($O1084&amp;R$16,'Results Grouping'!$L$9:$L$6609&amp;'Results Grouping'!$M$9:$M$6609,0)),"-")</f>
        <v>-</v>
      </c>
      <c r="S1084" s="215" t="str" cm="1">
        <f t="array" ref="S1084">IFERROR(INDEX('Results Grouping'!$N$9:$N$6609,MATCH($O1084&amp;S$16,'Results Grouping'!$L$9:$L$6609&amp;'Results Grouping'!$M$9:$M$6609,0)),"-")</f>
        <v>-</v>
      </c>
      <c r="T1084" s="215" t="str" cm="1">
        <f t="array" ref="T1084">IFERROR(INDEX('Results Grouping'!$N$9:$N$6609,MATCH($O1084&amp;T$16,'Results Grouping'!$L$9:$L$6609&amp;'Results Grouping'!$M$9:$M$6609,0)),"-")</f>
        <v>-</v>
      </c>
      <c r="U1084" s="215" t="str" cm="1">
        <f t="array" ref="U1084">IFERROR(INDEX('Results Grouping'!$N$9:$N$6609,MATCH($O1084&amp;U$16,'Results Grouping'!$L$9:$L$6609&amp;'Results Grouping'!$M$9:$M$6609,0)),"-")</f>
        <v>Li-ion Battery (8-hr)</v>
      </c>
      <c r="V1084" s="215" t="str" cm="1">
        <f t="array" ref="V1084">IFERROR(INDEX('Results Grouping'!$N$9:$N$6609,MATCH($O1084&amp;V$16,'Results Grouping'!$L$9:$L$6609&amp;'Results Grouping'!$M$9:$M$6609,0)),"-")</f>
        <v>-</v>
      </c>
      <c r="W1084" s="215" t="str" cm="1">
        <f t="array" ref="W1084">IFERROR(INDEX('Results Grouping'!$N$9:$N$6609,MATCH($O1084&amp;W$16,'Results Grouping'!$L$9:$L$6609&amp;'Results Grouping'!$M$9:$M$6609,0)),"-")</f>
        <v>-</v>
      </c>
      <c r="X1084" s="215" t="str" cm="1">
        <f t="array" ref="X1084">IFERROR(INDEX('Results Grouping'!$N$9:$N$6609,MATCH($O1084&amp;X$16,'Results Grouping'!$L$9:$L$6609&amp;'Results Grouping'!$M$9:$M$6609,0)),"-")</f>
        <v>-</v>
      </c>
      <c r="Y1084" s="215" t="str" cm="1">
        <f t="array" ref="Y1084">IFERROR(INDEX('Results Grouping'!$N$9:$N$6609,MATCH($O1084&amp;Y$16,'Results Grouping'!$L$9:$L$6609&amp;'Results Grouping'!$M$9:$M$6609,0)),"-")</f>
        <v>Solar_Storage</v>
      </c>
      <c r="Z1084" s="215" t="str" cm="1">
        <f t="array" ref="Z1084">IFERROR(INDEX('Results Grouping'!$N$9:$N$6609,MATCH($O1084&amp;Z$16,'Results Grouping'!$L$9:$L$6609&amp;'Results Grouping'!$M$9:$M$6609,0)),"-")</f>
        <v>-</v>
      </c>
      <c r="AC1084" t="str">
        <f t="shared" si="16"/>
        <v/>
      </c>
    </row>
    <row r="1085" spans="15:29" x14ac:dyDescent="0.15">
      <c r="O1085" s="8" t="str">
        <v>Southern_NV_Eldorado_Solar_15</v>
      </c>
      <c r="P1085" s="85"/>
      <c r="Q1085" s="215" t="str" cm="1">
        <f t="array" ref="Q1085">IFERROR(INDEX('Results Grouping'!$N$9:$N$6609,MATCH($O1085&amp;Q$16,'Results Grouping'!$L$9:$L$6609&amp;'Results Grouping'!$M$9:$M$6609,0)),"-")</f>
        <v>-</v>
      </c>
      <c r="R1085" s="215" t="str" cm="1">
        <f t="array" ref="R1085">IFERROR(INDEX('Results Grouping'!$N$9:$N$6609,MATCH($O1085&amp;R$16,'Results Grouping'!$L$9:$L$6609&amp;'Results Grouping'!$M$9:$M$6609,0)),"-")</f>
        <v>-</v>
      </c>
      <c r="S1085" s="215" t="str" cm="1">
        <f t="array" ref="S1085">IFERROR(INDEX('Results Grouping'!$N$9:$N$6609,MATCH($O1085&amp;S$16,'Results Grouping'!$L$9:$L$6609&amp;'Results Grouping'!$M$9:$M$6609,0)),"-")</f>
        <v>-</v>
      </c>
      <c r="T1085" s="215" t="str" cm="1">
        <f t="array" ref="T1085">IFERROR(INDEX('Results Grouping'!$N$9:$N$6609,MATCH($O1085&amp;T$16,'Results Grouping'!$L$9:$L$6609&amp;'Results Grouping'!$M$9:$M$6609,0)),"-")</f>
        <v>-</v>
      </c>
      <c r="U1085" s="215" t="str" cm="1">
        <f t="array" ref="U1085">IFERROR(INDEX('Results Grouping'!$N$9:$N$6609,MATCH($O1085&amp;U$16,'Results Grouping'!$L$9:$L$6609&amp;'Results Grouping'!$M$9:$M$6609,0)),"-")</f>
        <v>Solar</v>
      </c>
      <c r="V1085" s="215" t="str" cm="1">
        <f t="array" ref="V1085">IFERROR(INDEX('Results Grouping'!$N$9:$N$6609,MATCH($O1085&amp;V$16,'Results Grouping'!$L$9:$L$6609&amp;'Results Grouping'!$M$9:$M$6609,0)),"-")</f>
        <v>-</v>
      </c>
      <c r="W1085" s="215" t="str" cm="1">
        <f t="array" ref="W1085">IFERROR(INDEX('Results Grouping'!$N$9:$N$6609,MATCH($O1085&amp;W$16,'Results Grouping'!$L$9:$L$6609&amp;'Results Grouping'!$M$9:$M$6609,0)),"-")</f>
        <v>-</v>
      </c>
      <c r="X1085" s="215" t="str" cm="1">
        <f t="array" ref="X1085">IFERROR(INDEX('Results Grouping'!$N$9:$N$6609,MATCH($O1085&amp;X$16,'Results Grouping'!$L$9:$L$6609&amp;'Results Grouping'!$M$9:$M$6609,0)),"-")</f>
        <v>-</v>
      </c>
      <c r="Y1085" s="215" t="str" cm="1">
        <f t="array" ref="Y1085">IFERROR(INDEX('Results Grouping'!$N$9:$N$6609,MATCH($O1085&amp;Y$16,'Results Grouping'!$L$9:$L$6609&amp;'Results Grouping'!$M$9:$M$6609,0)),"-")</f>
        <v>Solar_Storage</v>
      </c>
      <c r="Z1085" s="215" t="str" cm="1">
        <f t="array" ref="Z1085">IFERROR(INDEX('Results Grouping'!$N$9:$N$6609,MATCH($O1085&amp;Z$16,'Results Grouping'!$L$9:$L$6609&amp;'Results Grouping'!$M$9:$M$6609,0)),"-")</f>
        <v>-</v>
      </c>
      <c r="AC1085" t="str">
        <f t="shared" si="16"/>
        <v/>
      </c>
    </row>
    <row r="1086" spans="15:29" x14ac:dyDescent="0.15">
      <c r="O1086" s="8" t="str">
        <v>Southern_NV_Eldorado_Solar_15_Generic</v>
      </c>
      <c r="P1086" s="85"/>
      <c r="Q1086" s="215" t="str" cm="1">
        <f t="array" ref="Q1086">IFERROR(INDEX('Results Grouping'!$N$9:$N$6609,MATCH($O1086&amp;Q$16,'Results Grouping'!$L$9:$L$6609&amp;'Results Grouping'!$M$9:$M$6609,0)),"-")</f>
        <v>-</v>
      </c>
      <c r="R1086" s="215" t="str" cm="1">
        <f t="array" ref="R1086">IFERROR(INDEX('Results Grouping'!$N$9:$N$6609,MATCH($O1086&amp;R$16,'Results Grouping'!$L$9:$L$6609&amp;'Results Grouping'!$M$9:$M$6609,0)),"-")</f>
        <v>-</v>
      </c>
      <c r="S1086" s="215" t="str" cm="1">
        <f t="array" ref="S1086">IFERROR(INDEX('Results Grouping'!$N$9:$N$6609,MATCH($O1086&amp;S$16,'Results Grouping'!$L$9:$L$6609&amp;'Results Grouping'!$M$9:$M$6609,0)),"-")</f>
        <v>-</v>
      </c>
      <c r="T1086" s="215" t="str" cm="1">
        <f t="array" ref="T1086">IFERROR(INDEX('Results Grouping'!$N$9:$N$6609,MATCH($O1086&amp;T$16,'Results Grouping'!$L$9:$L$6609&amp;'Results Grouping'!$M$9:$M$6609,0)),"-")</f>
        <v>-</v>
      </c>
      <c r="U1086" s="215" t="str" cm="1">
        <f t="array" ref="U1086">IFERROR(INDEX('Results Grouping'!$N$9:$N$6609,MATCH($O1086&amp;U$16,'Results Grouping'!$L$9:$L$6609&amp;'Results Grouping'!$M$9:$M$6609,0)),"-")</f>
        <v>Solar</v>
      </c>
      <c r="V1086" s="215" t="str" cm="1">
        <f t="array" ref="V1086">IFERROR(INDEX('Results Grouping'!$N$9:$N$6609,MATCH($O1086&amp;V$16,'Results Grouping'!$L$9:$L$6609&amp;'Results Grouping'!$M$9:$M$6609,0)),"-")</f>
        <v>-</v>
      </c>
      <c r="W1086" s="215" t="str" cm="1">
        <f t="array" ref="W1086">IFERROR(INDEX('Results Grouping'!$N$9:$N$6609,MATCH($O1086&amp;W$16,'Results Grouping'!$L$9:$L$6609&amp;'Results Grouping'!$M$9:$M$6609,0)),"-")</f>
        <v>-</v>
      </c>
      <c r="X1086" s="215" t="str" cm="1">
        <f t="array" ref="X1086">IFERROR(INDEX('Results Grouping'!$N$9:$N$6609,MATCH($O1086&amp;X$16,'Results Grouping'!$L$9:$L$6609&amp;'Results Grouping'!$M$9:$M$6609,0)),"-")</f>
        <v>-</v>
      </c>
      <c r="Y1086" s="215" t="str" cm="1">
        <f t="array" ref="Y1086">IFERROR(INDEX('Results Grouping'!$N$9:$N$6609,MATCH($O1086&amp;Y$16,'Results Grouping'!$L$9:$L$6609&amp;'Results Grouping'!$M$9:$M$6609,0)),"-")</f>
        <v>Solar_Storage</v>
      </c>
      <c r="Z1086" s="215" t="str" cm="1">
        <f t="array" ref="Z1086">IFERROR(INDEX('Results Grouping'!$N$9:$N$6609,MATCH($O1086&amp;Z$16,'Results Grouping'!$L$9:$L$6609&amp;'Results Grouping'!$M$9:$M$6609,0)),"-")</f>
        <v>-</v>
      </c>
      <c r="AC1086" t="str">
        <f t="shared" si="16"/>
        <v/>
      </c>
    </row>
    <row r="1087" spans="15:29" x14ac:dyDescent="0.15">
      <c r="O1087" s="8" t="str">
        <v>Southern_NV_Eldorado_Solar_16</v>
      </c>
      <c r="P1087" s="85"/>
      <c r="Q1087" s="215" t="str" cm="1">
        <f t="array" ref="Q1087">IFERROR(INDEX('Results Grouping'!$N$9:$N$6609,MATCH($O1087&amp;Q$16,'Results Grouping'!$L$9:$L$6609&amp;'Results Grouping'!$M$9:$M$6609,0)),"-")</f>
        <v>-</v>
      </c>
      <c r="R1087" s="215" t="str" cm="1">
        <f t="array" ref="R1087">IFERROR(INDEX('Results Grouping'!$N$9:$N$6609,MATCH($O1087&amp;R$16,'Results Grouping'!$L$9:$L$6609&amp;'Results Grouping'!$M$9:$M$6609,0)),"-")</f>
        <v>-</v>
      </c>
      <c r="S1087" s="215" t="str" cm="1">
        <f t="array" ref="S1087">IFERROR(INDEX('Results Grouping'!$N$9:$N$6609,MATCH($O1087&amp;S$16,'Results Grouping'!$L$9:$L$6609&amp;'Results Grouping'!$M$9:$M$6609,0)),"-")</f>
        <v>-</v>
      </c>
      <c r="T1087" s="215" t="str" cm="1">
        <f t="array" ref="T1087">IFERROR(INDEX('Results Grouping'!$N$9:$N$6609,MATCH($O1087&amp;T$16,'Results Grouping'!$L$9:$L$6609&amp;'Results Grouping'!$M$9:$M$6609,0)),"-")</f>
        <v>-</v>
      </c>
      <c r="U1087" s="215" t="str" cm="1">
        <f t="array" ref="U1087">IFERROR(INDEX('Results Grouping'!$N$9:$N$6609,MATCH($O1087&amp;U$16,'Results Grouping'!$L$9:$L$6609&amp;'Results Grouping'!$M$9:$M$6609,0)),"-")</f>
        <v>Solar</v>
      </c>
      <c r="V1087" s="215" t="str" cm="1">
        <f t="array" ref="V1087">IFERROR(INDEX('Results Grouping'!$N$9:$N$6609,MATCH($O1087&amp;V$16,'Results Grouping'!$L$9:$L$6609&amp;'Results Grouping'!$M$9:$M$6609,0)),"-")</f>
        <v>-</v>
      </c>
      <c r="W1087" s="215" t="str" cm="1">
        <f t="array" ref="W1087">IFERROR(INDEX('Results Grouping'!$N$9:$N$6609,MATCH($O1087&amp;W$16,'Results Grouping'!$L$9:$L$6609&amp;'Results Grouping'!$M$9:$M$6609,0)),"-")</f>
        <v>-</v>
      </c>
      <c r="X1087" s="215" t="str" cm="1">
        <f t="array" ref="X1087">IFERROR(INDEX('Results Grouping'!$N$9:$N$6609,MATCH($O1087&amp;X$16,'Results Grouping'!$L$9:$L$6609&amp;'Results Grouping'!$M$9:$M$6609,0)),"-")</f>
        <v>-</v>
      </c>
      <c r="Y1087" s="215" t="str" cm="1">
        <f t="array" ref="Y1087">IFERROR(INDEX('Results Grouping'!$N$9:$N$6609,MATCH($O1087&amp;Y$16,'Results Grouping'!$L$9:$L$6609&amp;'Results Grouping'!$M$9:$M$6609,0)),"-")</f>
        <v>Solar_Storage</v>
      </c>
      <c r="Z1087" s="215" t="str" cm="1">
        <f t="array" ref="Z1087">IFERROR(INDEX('Results Grouping'!$N$9:$N$6609,MATCH($O1087&amp;Z$16,'Results Grouping'!$L$9:$L$6609&amp;'Results Grouping'!$M$9:$M$6609,0)),"-")</f>
        <v>-</v>
      </c>
      <c r="AC1087" t="str">
        <f t="shared" si="16"/>
        <v/>
      </c>
    </row>
    <row r="1088" spans="15:29" x14ac:dyDescent="0.15">
      <c r="O1088" s="8" t="str">
        <v>Southern_NV_Eldorado_Solar_16_Generic</v>
      </c>
      <c r="P1088" s="85"/>
      <c r="Q1088" s="215" t="str" cm="1">
        <f t="array" ref="Q1088">IFERROR(INDEX('Results Grouping'!$N$9:$N$6609,MATCH($O1088&amp;Q$16,'Results Grouping'!$L$9:$L$6609&amp;'Results Grouping'!$M$9:$M$6609,0)),"-")</f>
        <v>-</v>
      </c>
      <c r="R1088" s="215" t="str" cm="1">
        <f t="array" ref="R1088">IFERROR(INDEX('Results Grouping'!$N$9:$N$6609,MATCH($O1088&amp;R$16,'Results Grouping'!$L$9:$L$6609&amp;'Results Grouping'!$M$9:$M$6609,0)),"-")</f>
        <v>-</v>
      </c>
      <c r="S1088" s="215" t="str" cm="1">
        <f t="array" ref="S1088">IFERROR(INDEX('Results Grouping'!$N$9:$N$6609,MATCH($O1088&amp;S$16,'Results Grouping'!$L$9:$L$6609&amp;'Results Grouping'!$M$9:$M$6609,0)),"-")</f>
        <v>-</v>
      </c>
      <c r="T1088" s="215" t="str" cm="1">
        <f t="array" ref="T1088">IFERROR(INDEX('Results Grouping'!$N$9:$N$6609,MATCH($O1088&amp;T$16,'Results Grouping'!$L$9:$L$6609&amp;'Results Grouping'!$M$9:$M$6609,0)),"-")</f>
        <v>-</v>
      </c>
      <c r="U1088" s="215" t="str" cm="1">
        <f t="array" ref="U1088">IFERROR(INDEX('Results Grouping'!$N$9:$N$6609,MATCH($O1088&amp;U$16,'Results Grouping'!$L$9:$L$6609&amp;'Results Grouping'!$M$9:$M$6609,0)),"-")</f>
        <v>Solar</v>
      </c>
      <c r="V1088" s="215" t="str" cm="1">
        <f t="array" ref="V1088">IFERROR(INDEX('Results Grouping'!$N$9:$N$6609,MATCH($O1088&amp;V$16,'Results Grouping'!$L$9:$L$6609&amp;'Results Grouping'!$M$9:$M$6609,0)),"-")</f>
        <v>-</v>
      </c>
      <c r="W1088" s="215" t="str" cm="1">
        <f t="array" ref="W1088">IFERROR(INDEX('Results Grouping'!$N$9:$N$6609,MATCH($O1088&amp;W$16,'Results Grouping'!$L$9:$L$6609&amp;'Results Grouping'!$M$9:$M$6609,0)),"-")</f>
        <v>-</v>
      </c>
      <c r="X1088" s="215" t="str" cm="1">
        <f t="array" ref="X1088">IFERROR(INDEX('Results Grouping'!$N$9:$N$6609,MATCH($O1088&amp;X$16,'Results Grouping'!$L$9:$L$6609&amp;'Results Grouping'!$M$9:$M$6609,0)),"-")</f>
        <v>-</v>
      </c>
      <c r="Y1088" s="215" t="str" cm="1">
        <f t="array" ref="Y1088">IFERROR(INDEX('Results Grouping'!$N$9:$N$6609,MATCH($O1088&amp;Y$16,'Results Grouping'!$L$9:$L$6609&amp;'Results Grouping'!$M$9:$M$6609,0)),"-")</f>
        <v>Solar_Storage</v>
      </c>
      <c r="Z1088" s="215" t="str" cm="1">
        <f t="array" ref="Z1088">IFERROR(INDEX('Results Grouping'!$N$9:$N$6609,MATCH($O1088&amp;Z$16,'Results Grouping'!$L$9:$L$6609&amp;'Results Grouping'!$M$9:$M$6609,0)),"-")</f>
        <v>-</v>
      </c>
      <c r="AC1088" t="str">
        <f t="shared" si="16"/>
        <v/>
      </c>
    </row>
    <row r="1089" spans="15:29" x14ac:dyDescent="0.15">
      <c r="O1089" s="8" t="str">
        <v>Southern_NV_Eldorado_Solar_19</v>
      </c>
      <c r="P1089" s="85"/>
      <c r="Q1089" s="215" t="str" cm="1">
        <f t="array" ref="Q1089">IFERROR(INDEX('Results Grouping'!$N$9:$N$6609,MATCH($O1089&amp;Q$16,'Results Grouping'!$L$9:$L$6609&amp;'Results Grouping'!$M$9:$M$6609,0)),"-")</f>
        <v>-</v>
      </c>
      <c r="R1089" s="215" t="str" cm="1">
        <f t="array" ref="R1089">IFERROR(INDEX('Results Grouping'!$N$9:$N$6609,MATCH($O1089&amp;R$16,'Results Grouping'!$L$9:$L$6609&amp;'Results Grouping'!$M$9:$M$6609,0)),"-")</f>
        <v>-</v>
      </c>
      <c r="S1089" s="215" t="str" cm="1">
        <f t="array" ref="S1089">IFERROR(INDEX('Results Grouping'!$N$9:$N$6609,MATCH($O1089&amp;S$16,'Results Grouping'!$L$9:$L$6609&amp;'Results Grouping'!$M$9:$M$6609,0)),"-")</f>
        <v>-</v>
      </c>
      <c r="T1089" s="215" t="str" cm="1">
        <f t="array" ref="T1089">IFERROR(INDEX('Results Grouping'!$N$9:$N$6609,MATCH($O1089&amp;T$16,'Results Grouping'!$L$9:$L$6609&amp;'Results Grouping'!$M$9:$M$6609,0)),"-")</f>
        <v>-</v>
      </c>
      <c r="U1089" s="215" t="str" cm="1">
        <f t="array" ref="U1089">IFERROR(INDEX('Results Grouping'!$N$9:$N$6609,MATCH($O1089&amp;U$16,'Results Grouping'!$L$9:$L$6609&amp;'Results Grouping'!$M$9:$M$6609,0)),"-")</f>
        <v>Solar</v>
      </c>
      <c r="V1089" s="215" t="str" cm="1">
        <f t="array" ref="V1089">IFERROR(INDEX('Results Grouping'!$N$9:$N$6609,MATCH($O1089&amp;V$16,'Results Grouping'!$L$9:$L$6609&amp;'Results Grouping'!$M$9:$M$6609,0)),"-")</f>
        <v>-</v>
      </c>
      <c r="W1089" s="215" t="str" cm="1">
        <f t="array" ref="W1089">IFERROR(INDEX('Results Grouping'!$N$9:$N$6609,MATCH($O1089&amp;W$16,'Results Grouping'!$L$9:$L$6609&amp;'Results Grouping'!$M$9:$M$6609,0)),"-")</f>
        <v>-</v>
      </c>
      <c r="X1089" s="215" t="str" cm="1">
        <f t="array" ref="X1089">IFERROR(INDEX('Results Grouping'!$N$9:$N$6609,MATCH($O1089&amp;X$16,'Results Grouping'!$L$9:$L$6609&amp;'Results Grouping'!$M$9:$M$6609,0)),"-")</f>
        <v>-</v>
      </c>
      <c r="Y1089" s="215" t="str" cm="1">
        <f t="array" ref="Y1089">IFERROR(INDEX('Results Grouping'!$N$9:$N$6609,MATCH($O1089&amp;Y$16,'Results Grouping'!$L$9:$L$6609&amp;'Results Grouping'!$M$9:$M$6609,0)),"-")</f>
        <v>Solar_Storage</v>
      </c>
      <c r="Z1089" s="215" t="str" cm="1">
        <f t="array" ref="Z1089">IFERROR(INDEX('Results Grouping'!$N$9:$N$6609,MATCH($O1089&amp;Z$16,'Results Grouping'!$L$9:$L$6609&amp;'Results Grouping'!$M$9:$M$6609,0)),"-")</f>
        <v>-</v>
      </c>
      <c r="AC1089" t="str">
        <f t="shared" si="16"/>
        <v/>
      </c>
    </row>
    <row r="1090" spans="15:29" x14ac:dyDescent="0.15">
      <c r="O1090" s="8" t="str">
        <v>Southern_NV_Eldorado_Solar_19_Generic</v>
      </c>
      <c r="P1090" s="85"/>
      <c r="Q1090" s="215" t="str" cm="1">
        <f t="array" ref="Q1090">IFERROR(INDEX('Results Grouping'!$N$9:$N$6609,MATCH($O1090&amp;Q$16,'Results Grouping'!$L$9:$L$6609&amp;'Results Grouping'!$M$9:$M$6609,0)),"-")</f>
        <v>-</v>
      </c>
      <c r="R1090" s="215" t="str" cm="1">
        <f t="array" ref="R1090">IFERROR(INDEX('Results Grouping'!$N$9:$N$6609,MATCH($O1090&amp;R$16,'Results Grouping'!$L$9:$L$6609&amp;'Results Grouping'!$M$9:$M$6609,0)),"-")</f>
        <v>-</v>
      </c>
      <c r="S1090" s="215" t="str" cm="1">
        <f t="array" ref="S1090">IFERROR(INDEX('Results Grouping'!$N$9:$N$6609,MATCH($O1090&amp;S$16,'Results Grouping'!$L$9:$L$6609&amp;'Results Grouping'!$M$9:$M$6609,0)),"-")</f>
        <v>-</v>
      </c>
      <c r="T1090" s="215" t="str" cm="1">
        <f t="array" ref="T1090">IFERROR(INDEX('Results Grouping'!$N$9:$N$6609,MATCH($O1090&amp;T$16,'Results Grouping'!$L$9:$L$6609&amp;'Results Grouping'!$M$9:$M$6609,0)),"-")</f>
        <v>-</v>
      </c>
      <c r="U1090" s="215" t="str" cm="1">
        <f t="array" ref="U1090">IFERROR(INDEX('Results Grouping'!$N$9:$N$6609,MATCH($O1090&amp;U$16,'Results Grouping'!$L$9:$L$6609&amp;'Results Grouping'!$M$9:$M$6609,0)),"-")</f>
        <v>Solar</v>
      </c>
      <c r="V1090" s="215" t="str" cm="1">
        <f t="array" ref="V1090">IFERROR(INDEX('Results Grouping'!$N$9:$N$6609,MATCH($O1090&amp;V$16,'Results Grouping'!$L$9:$L$6609&amp;'Results Grouping'!$M$9:$M$6609,0)),"-")</f>
        <v>-</v>
      </c>
      <c r="W1090" s="215" t="str" cm="1">
        <f t="array" ref="W1090">IFERROR(INDEX('Results Grouping'!$N$9:$N$6609,MATCH($O1090&amp;W$16,'Results Grouping'!$L$9:$L$6609&amp;'Results Grouping'!$M$9:$M$6609,0)),"-")</f>
        <v>-</v>
      </c>
      <c r="X1090" s="215" t="str" cm="1">
        <f t="array" ref="X1090">IFERROR(INDEX('Results Grouping'!$N$9:$N$6609,MATCH($O1090&amp;X$16,'Results Grouping'!$L$9:$L$6609&amp;'Results Grouping'!$M$9:$M$6609,0)),"-")</f>
        <v>-</v>
      </c>
      <c r="Y1090" s="215" t="str" cm="1">
        <f t="array" ref="Y1090">IFERROR(INDEX('Results Grouping'!$N$9:$N$6609,MATCH($O1090&amp;Y$16,'Results Grouping'!$L$9:$L$6609&amp;'Results Grouping'!$M$9:$M$6609,0)),"-")</f>
        <v>Solar_Storage</v>
      </c>
      <c r="Z1090" s="215" t="str" cm="1">
        <f t="array" ref="Z1090">IFERROR(INDEX('Results Grouping'!$N$9:$N$6609,MATCH($O1090&amp;Z$16,'Results Grouping'!$L$9:$L$6609&amp;'Results Grouping'!$M$9:$M$6609,0)),"-")</f>
        <v>-</v>
      </c>
      <c r="AC1090" t="str">
        <f t="shared" si="16"/>
        <v/>
      </c>
    </row>
    <row r="1091" spans="15:29" x14ac:dyDescent="0.15">
      <c r="O1091" s="8" t="str">
        <v>Southern_NV_Eldorado_Solar_2</v>
      </c>
      <c r="P1091" s="85"/>
      <c r="Q1091" s="215" t="str" cm="1">
        <f t="array" ref="Q1091">IFERROR(INDEX('Results Grouping'!$N$9:$N$6609,MATCH($O1091&amp;Q$16,'Results Grouping'!$L$9:$L$6609&amp;'Results Grouping'!$M$9:$M$6609,0)),"-")</f>
        <v>-</v>
      </c>
      <c r="R1091" s="215" t="str" cm="1">
        <f t="array" ref="R1091">IFERROR(INDEX('Results Grouping'!$N$9:$N$6609,MATCH($O1091&amp;R$16,'Results Grouping'!$L$9:$L$6609&amp;'Results Grouping'!$M$9:$M$6609,0)),"-")</f>
        <v>-</v>
      </c>
      <c r="S1091" s="215" t="str" cm="1">
        <f t="array" ref="S1091">IFERROR(INDEX('Results Grouping'!$N$9:$N$6609,MATCH($O1091&amp;S$16,'Results Grouping'!$L$9:$L$6609&amp;'Results Grouping'!$M$9:$M$6609,0)),"-")</f>
        <v>-</v>
      </c>
      <c r="T1091" s="215" t="str" cm="1">
        <f t="array" ref="T1091">IFERROR(INDEX('Results Grouping'!$N$9:$N$6609,MATCH($O1091&amp;T$16,'Results Grouping'!$L$9:$L$6609&amp;'Results Grouping'!$M$9:$M$6609,0)),"-")</f>
        <v>-</v>
      </c>
      <c r="U1091" s="215" t="str" cm="1">
        <f t="array" ref="U1091">IFERROR(INDEX('Results Grouping'!$N$9:$N$6609,MATCH($O1091&amp;U$16,'Results Grouping'!$L$9:$L$6609&amp;'Results Grouping'!$M$9:$M$6609,0)),"-")</f>
        <v>Solar</v>
      </c>
      <c r="V1091" s="215" t="str" cm="1">
        <f t="array" ref="V1091">IFERROR(INDEX('Results Grouping'!$N$9:$N$6609,MATCH($O1091&amp;V$16,'Results Grouping'!$L$9:$L$6609&amp;'Results Grouping'!$M$9:$M$6609,0)),"-")</f>
        <v>-</v>
      </c>
      <c r="W1091" s="215" t="str" cm="1">
        <f t="array" ref="W1091">IFERROR(INDEX('Results Grouping'!$N$9:$N$6609,MATCH($O1091&amp;W$16,'Results Grouping'!$L$9:$L$6609&amp;'Results Grouping'!$M$9:$M$6609,0)),"-")</f>
        <v>-</v>
      </c>
      <c r="X1091" s="215" t="str" cm="1">
        <f t="array" ref="X1091">IFERROR(INDEX('Results Grouping'!$N$9:$N$6609,MATCH($O1091&amp;X$16,'Results Grouping'!$L$9:$L$6609&amp;'Results Grouping'!$M$9:$M$6609,0)),"-")</f>
        <v>-</v>
      </c>
      <c r="Y1091" s="215" t="str" cm="1">
        <f t="array" ref="Y1091">IFERROR(INDEX('Results Grouping'!$N$9:$N$6609,MATCH($O1091&amp;Y$16,'Results Grouping'!$L$9:$L$6609&amp;'Results Grouping'!$M$9:$M$6609,0)),"-")</f>
        <v>Solar_Storage</v>
      </c>
      <c r="Z1091" s="215" t="str" cm="1">
        <f t="array" ref="Z1091">IFERROR(INDEX('Results Grouping'!$N$9:$N$6609,MATCH($O1091&amp;Z$16,'Results Grouping'!$L$9:$L$6609&amp;'Results Grouping'!$M$9:$M$6609,0)),"-")</f>
        <v>-</v>
      </c>
      <c r="AC1091" t="str">
        <f t="shared" si="16"/>
        <v/>
      </c>
    </row>
    <row r="1092" spans="15:29" x14ac:dyDescent="0.15">
      <c r="O1092" s="8" t="str">
        <v>Southern_NV_Eldorado_Solar_2_EO</v>
      </c>
      <c r="P1092" s="85"/>
      <c r="Q1092" s="215" t="str" cm="1">
        <f t="array" ref="Q1092">IFERROR(INDEX('Results Grouping'!$N$9:$N$6609,MATCH($O1092&amp;Q$16,'Results Grouping'!$L$9:$L$6609&amp;'Results Grouping'!$M$9:$M$6609,0)),"-")</f>
        <v>-</v>
      </c>
      <c r="R1092" s="215" t="str" cm="1">
        <f t="array" ref="R1092">IFERROR(INDEX('Results Grouping'!$N$9:$N$6609,MATCH($O1092&amp;R$16,'Results Grouping'!$L$9:$L$6609&amp;'Results Grouping'!$M$9:$M$6609,0)),"-")</f>
        <v>-</v>
      </c>
      <c r="S1092" s="215" t="str" cm="1">
        <f t="array" ref="S1092">IFERROR(INDEX('Results Grouping'!$N$9:$N$6609,MATCH($O1092&amp;S$16,'Results Grouping'!$L$9:$L$6609&amp;'Results Grouping'!$M$9:$M$6609,0)),"-")</f>
        <v>-</v>
      </c>
      <c r="T1092" s="215" t="str" cm="1">
        <f t="array" ref="T1092">IFERROR(INDEX('Results Grouping'!$N$9:$N$6609,MATCH($O1092&amp;T$16,'Results Grouping'!$L$9:$L$6609&amp;'Results Grouping'!$M$9:$M$6609,0)),"-")</f>
        <v>-</v>
      </c>
      <c r="U1092" s="215" t="str" cm="1">
        <f t="array" ref="U1092">IFERROR(INDEX('Results Grouping'!$N$9:$N$6609,MATCH($O1092&amp;U$16,'Results Grouping'!$L$9:$L$6609&amp;'Results Grouping'!$M$9:$M$6609,0)),"-")</f>
        <v>Solar</v>
      </c>
      <c r="V1092" s="215" t="str" cm="1">
        <f t="array" ref="V1092">IFERROR(INDEX('Results Grouping'!$N$9:$N$6609,MATCH($O1092&amp;V$16,'Results Grouping'!$L$9:$L$6609&amp;'Results Grouping'!$M$9:$M$6609,0)),"-")</f>
        <v>-</v>
      </c>
      <c r="W1092" s="215" t="str" cm="1">
        <f t="array" ref="W1092">IFERROR(INDEX('Results Grouping'!$N$9:$N$6609,MATCH($O1092&amp;W$16,'Results Grouping'!$L$9:$L$6609&amp;'Results Grouping'!$M$9:$M$6609,0)),"-")</f>
        <v>-</v>
      </c>
      <c r="X1092" s="215" t="str" cm="1">
        <f t="array" ref="X1092">IFERROR(INDEX('Results Grouping'!$N$9:$N$6609,MATCH($O1092&amp;X$16,'Results Grouping'!$L$9:$L$6609&amp;'Results Grouping'!$M$9:$M$6609,0)),"-")</f>
        <v>-</v>
      </c>
      <c r="Y1092" s="215" t="str" cm="1">
        <f t="array" ref="Y1092">IFERROR(INDEX('Results Grouping'!$N$9:$N$6609,MATCH($O1092&amp;Y$16,'Results Grouping'!$L$9:$L$6609&amp;'Results Grouping'!$M$9:$M$6609,0)),"-")</f>
        <v>-</v>
      </c>
      <c r="Z1092" s="215" t="str" cm="1">
        <f t="array" ref="Z1092">IFERROR(INDEX('Results Grouping'!$N$9:$N$6609,MATCH($O1092&amp;Z$16,'Results Grouping'!$L$9:$L$6609&amp;'Results Grouping'!$M$9:$M$6609,0)),"-")</f>
        <v>-</v>
      </c>
      <c r="AC1092" t="str">
        <f t="shared" si="16"/>
        <v/>
      </c>
    </row>
    <row r="1093" spans="15:29" x14ac:dyDescent="0.15">
      <c r="O1093" s="8" t="str">
        <v>Southern_NV_Eldorado_Solar_2_Generic</v>
      </c>
      <c r="P1093" s="85"/>
      <c r="Q1093" s="215" t="str" cm="1">
        <f t="array" ref="Q1093">IFERROR(INDEX('Results Grouping'!$N$9:$N$6609,MATCH($O1093&amp;Q$16,'Results Grouping'!$L$9:$L$6609&amp;'Results Grouping'!$M$9:$M$6609,0)),"-")</f>
        <v>-</v>
      </c>
      <c r="R1093" s="215" t="str" cm="1">
        <f t="array" ref="R1093">IFERROR(INDEX('Results Grouping'!$N$9:$N$6609,MATCH($O1093&amp;R$16,'Results Grouping'!$L$9:$L$6609&amp;'Results Grouping'!$M$9:$M$6609,0)),"-")</f>
        <v>-</v>
      </c>
      <c r="S1093" s="215" t="str" cm="1">
        <f t="array" ref="S1093">IFERROR(INDEX('Results Grouping'!$N$9:$N$6609,MATCH($O1093&amp;S$16,'Results Grouping'!$L$9:$L$6609&amp;'Results Grouping'!$M$9:$M$6609,0)),"-")</f>
        <v>-</v>
      </c>
      <c r="T1093" s="215" t="str" cm="1">
        <f t="array" ref="T1093">IFERROR(INDEX('Results Grouping'!$N$9:$N$6609,MATCH($O1093&amp;T$16,'Results Grouping'!$L$9:$L$6609&amp;'Results Grouping'!$M$9:$M$6609,0)),"-")</f>
        <v>-</v>
      </c>
      <c r="U1093" s="215" t="str" cm="1">
        <f t="array" ref="U1093">IFERROR(INDEX('Results Grouping'!$N$9:$N$6609,MATCH($O1093&amp;U$16,'Results Grouping'!$L$9:$L$6609&amp;'Results Grouping'!$M$9:$M$6609,0)),"-")</f>
        <v>Solar</v>
      </c>
      <c r="V1093" s="215" t="str" cm="1">
        <f t="array" ref="V1093">IFERROR(INDEX('Results Grouping'!$N$9:$N$6609,MATCH($O1093&amp;V$16,'Results Grouping'!$L$9:$L$6609&amp;'Results Grouping'!$M$9:$M$6609,0)),"-")</f>
        <v>-</v>
      </c>
      <c r="W1093" s="215" t="str" cm="1">
        <f t="array" ref="W1093">IFERROR(INDEX('Results Grouping'!$N$9:$N$6609,MATCH($O1093&amp;W$16,'Results Grouping'!$L$9:$L$6609&amp;'Results Grouping'!$M$9:$M$6609,0)),"-")</f>
        <v>-</v>
      </c>
      <c r="X1093" s="215" t="str" cm="1">
        <f t="array" ref="X1093">IFERROR(INDEX('Results Grouping'!$N$9:$N$6609,MATCH($O1093&amp;X$16,'Results Grouping'!$L$9:$L$6609&amp;'Results Grouping'!$M$9:$M$6609,0)),"-")</f>
        <v>-</v>
      </c>
      <c r="Y1093" s="215" t="str" cm="1">
        <f t="array" ref="Y1093">IFERROR(INDEX('Results Grouping'!$N$9:$N$6609,MATCH($O1093&amp;Y$16,'Results Grouping'!$L$9:$L$6609&amp;'Results Grouping'!$M$9:$M$6609,0)),"-")</f>
        <v>Solar_Storage</v>
      </c>
      <c r="Z1093" s="215" t="str" cm="1">
        <f t="array" ref="Z1093">IFERROR(INDEX('Results Grouping'!$N$9:$N$6609,MATCH($O1093&amp;Z$16,'Results Grouping'!$L$9:$L$6609&amp;'Results Grouping'!$M$9:$M$6609,0)),"-")</f>
        <v>-</v>
      </c>
      <c r="AC1093" t="str">
        <f t="shared" si="16"/>
        <v/>
      </c>
    </row>
    <row r="1094" spans="15:29" x14ac:dyDescent="0.15">
      <c r="O1094" s="8" t="str">
        <v>Southern_NV_Eldorado_Solar_40</v>
      </c>
      <c r="P1094" s="85"/>
      <c r="Q1094" s="215" t="str" cm="1">
        <f t="array" ref="Q1094">IFERROR(INDEX('Results Grouping'!$N$9:$N$6609,MATCH($O1094&amp;Q$16,'Results Grouping'!$L$9:$L$6609&amp;'Results Grouping'!$M$9:$M$6609,0)),"-")</f>
        <v>-</v>
      </c>
      <c r="R1094" s="215" t="str" cm="1">
        <f t="array" ref="R1094">IFERROR(INDEX('Results Grouping'!$N$9:$N$6609,MATCH($O1094&amp;R$16,'Results Grouping'!$L$9:$L$6609&amp;'Results Grouping'!$M$9:$M$6609,0)),"-")</f>
        <v>-</v>
      </c>
      <c r="S1094" s="215" t="str" cm="1">
        <f t="array" ref="S1094">IFERROR(INDEX('Results Grouping'!$N$9:$N$6609,MATCH($O1094&amp;S$16,'Results Grouping'!$L$9:$L$6609&amp;'Results Grouping'!$M$9:$M$6609,0)),"-")</f>
        <v>-</v>
      </c>
      <c r="T1094" s="215" t="str" cm="1">
        <f t="array" ref="T1094">IFERROR(INDEX('Results Grouping'!$N$9:$N$6609,MATCH($O1094&amp;T$16,'Results Grouping'!$L$9:$L$6609&amp;'Results Grouping'!$M$9:$M$6609,0)),"-")</f>
        <v>-</v>
      </c>
      <c r="U1094" s="215" t="str" cm="1">
        <f t="array" ref="U1094">IFERROR(INDEX('Results Grouping'!$N$9:$N$6609,MATCH($O1094&amp;U$16,'Results Grouping'!$L$9:$L$6609&amp;'Results Grouping'!$M$9:$M$6609,0)),"-")</f>
        <v>Solar</v>
      </c>
      <c r="V1094" s="215" t="str" cm="1">
        <f t="array" ref="V1094">IFERROR(INDEX('Results Grouping'!$N$9:$N$6609,MATCH($O1094&amp;V$16,'Results Grouping'!$L$9:$L$6609&amp;'Results Grouping'!$M$9:$M$6609,0)),"-")</f>
        <v>-</v>
      </c>
      <c r="W1094" s="215" t="str" cm="1">
        <f t="array" ref="W1094">IFERROR(INDEX('Results Grouping'!$N$9:$N$6609,MATCH($O1094&amp;W$16,'Results Grouping'!$L$9:$L$6609&amp;'Results Grouping'!$M$9:$M$6609,0)),"-")</f>
        <v>-</v>
      </c>
      <c r="X1094" s="215" t="str" cm="1">
        <f t="array" ref="X1094">IFERROR(INDEX('Results Grouping'!$N$9:$N$6609,MATCH($O1094&amp;X$16,'Results Grouping'!$L$9:$L$6609&amp;'Results Grouping'!$M$9:$M$6609,0)),"-")</f>
        <v>-</v>
      </c>
      <c r="Y1094" s="215" t="str" cm="1">
        <f t="array" ref="Y1094">IFERROR(INDEX('Results Grouping'!$N$9:$N$6609,MATCH($O1094&amp;Y$16,'Results Grouping'!$L$9:$L$6609&amp;'Results Grouping'!$M$9:$M$6609,0)),"-")</f>
        <v>Solar_Storage</v>
      </c>
      <c r="Z1094" s="215" t="str" cm="1">
        <f t="array" ref="Z1094">IFERROR(INDEX('Results Grouping'!$N$9:$N$6609,MATCH($O1094&amp;Z$16,'Results Grouping'!$L$9:$L$6609&amp;'Results Grouping'!$M$9:$M$6609,0)),"-")</f>
        <v>-</v>
      </c>
      <c r="AC1094" t="str">
        <f t="shared" si="16"/>
        <v/>
      </c>
    </row>
    <row r="1095" spans="15:29" x14ac:dyDescent="0.15">
      <c r="O1095" s="8" t="str">
        <v>Southern_NV_Eldorado_Solar_40_Generic</v>
      </c>
      <c r="P1095" s="85"/>
      <c r="Q1095" s="215" t="str" cm="1">
        <f t="array" ref="Q1095">IFERROR(INDEX('Results Grouping'!$N$9:$N$6609,MATCH($O1095&amp;Q$16,'Results Grouping'!$L$9:$L$6609&amp;'Results Grouping'!$M$9:$M$6609,0)),"-")</f>
        <v>-</v>
      </c>
      <c r="R1095" s="215" t="str" cm="1">
        <f t="array" ref="R1095">IFERROR(INDEX('Results Grouping'!$N$9:$N$6609,MATCH($O1095&amp;R$16,'Results Grouping'!$L$9:$L$6609&amp;'Results Grouping'!$M$9:$M$6609,0)),"-")</f>
        <v>-</v>
      </c>
      <c r="S1095" s="215" t="str" cm="1">
        <f t="array" ref="S1095">IFERROR(INDEX('Results Grouping'!$N$9:$N$6609,MATCH($O1095&amp;S$16,'Results Grouping'!$L$9:$L$6609&amp;'Results Grouping'!$M$9:$M$6609,0)),"-")</f>
        <v>-</v>
      </c>
      <c r="T1095" s="215" t="str" cm="1">
        <f t="array" ref="T1095">IFERROR(INDEX('Results Grouping'!$N$9:$N$6609,MATCH($O1095&amp;T$16,'Results Grouping'!$L$9:$L$6609&amp;'Results Grouping'!$M$9:$M$6609,0)),"-")</f>
        <v>-</v>
      </c>
      <c r="U1095" s="215" t="str" cm="1">
        <f t="array" ref="U1095">IFERROR(INDEX('Results Grouping'!$N$9:$N$6609,MATCH($O1095&amp;U$16,'Results Grouping'!$L$9:$L$6609&amp;'Results Grouping'!$M$9:$M$6609,0)),"-")</f>
        <v>Solar</v>
      </c>
      <c r="V1095" s="215" t="str" cm="1">
        <f t="array" ref="V1095">IFERROR(INDEX('Results Grouping'!$N$9:$N$6609,MATCH($O1095&amp;V$16,'Results Grouping'!$L$9:$L$6609&amp;'Results Grouping'!$M$9:$M$6609,0)),"-")</f>
        <v>-</v>
      </c>
      <c r="W1095" s="215" t="str" cm="1">
        <f t="array" ref="W1095">IFERROR(INDEX('Results Grouping'!$N$9:$N$6609,MATCH($O1095&amp;W$16,'Results Grouping'!$L$9:$L$6609&amp;'Results Grouping'!$M$9:$M$6609,0)),"-")</f>
        <v>-</v>
      </c>
      <c r="X1095" s="215" t="str" cm="1">
        <f t="array" ref="X1095">IFERROR(INDEX('Results Grouping'!$N$9:$N$6609,MATCH($O1095&amp;X$16,'Results Grouping'!$L$9:$L$6609&amp;'Results Grouping'!$M$9:$M$6609,0)),"-")</f>
        <v>-</v>
      </c>
      <c r="Y1095" s="215" t="str" cm="1">
        <f t="array" ref="Y1095">IFERROR(INDEX('Results Grouping'!$N$9:$N$6609,MATCH($O1095&amp;Y$16,'Results Grouping'!$L$9:$L$6609&amp;'Results Grouping'!$M$9:$M$6609,0)),"-")</f>
        <v>Solar_Storage</v>
      </c>
      <c r="Z1095" s="215" t="str" cm="1">
        <f t="array" ref="Z1095">IFERROR(INDEX('Results Grouping'!$N$9:$N$6609,MATCH($O1095&amp;Z$16,'Results Grouping'!$L$9:$L$6609&amp;'Results Grouping'!$M$9:$M$6609,0)),"-")</f>
        <v>-</v>
      </c>
      <c r="AC1095" t="str">
        <f t="shared" si="16"/>
        <v/>
      </c>
    </row>
    <row r="1096" spans="15:29" x14ac:dyDescent="0.15">
      <c r="O1096" s="8" t="str">
        <v>Southern_NV_Eldorado_Solar_42</v>
      </c>
      <c r="P1096" s="85"/>
      <c r="Q1096" s="215" t="str" cm="1">
        <f t="array" ref="Q1096">IFERROR(INDEX('Results Grouping'!$N$9:$N$6609,MATCH($O1096&amp;Q$16,'Results Grouping'!$L$9:$L$6609&amp;'Results Grouping'!$M$9:$M$6609,0)),"-")</f>
        <v>-</v>
      </c>
      <c r="R1096" s="215" t="str" cm="1">
        <f t="array" ref="R1096">IFERROR(INDEX('Results Grouping'!$N$9:$N$6609,MATCH($O1096&amp;R$16,'Results Grouping'!$L$9:$L$6609&amp;'Results Grouping'!$M$9:$M$6609,0)),"-")</f>
        <v>-</v>
      </c>
      <c r="S1096" s="215" t="str" cm="1">
        <f t="array" ref="S1096">IFERROR(INDEX('Results Grouping'!$N$9:$N$6609,MATCH($O1096&amp;S$16,'Results Grouping'!$L$9:$L$6609&amp;'Results Grouping'!$M$9:$M$6609,0)),"-")</f>
        <v>-</v>
      </c>
      <c r="T1096" s="215" t="str" cm="1">
        <f t="array" ref="T1096">IFERROR(INDEX('Results Grouping'!$N$9:$N$6609,MATCH($O1096&amp;T$16,'Results Grouping'!$L$9:$L$6609&amp;'Results Grouping'!$M$9:$M$6609,0)),"-")</f>
        <v>-</v>
      </c>
      <c r="U1096" s="215" t="str" cm="1">
        <f t="array" ref="U1096">IFERROR(INDEX('Results Grouping'!$N$9:$N$6609,MATCH($O1096&amp;U$16,'Results Grouping'!$L$9:$L$6609&amp;'Results Grouping'!$M$9:$M$6609,0)),"-")</f>
        <v>Solar</v>
      </c>
      <c r="V1096" s="215" t="str" cm="1">
        <f t="array" ref="V1096">IFERROR(INDEX('Results Grouping'!$N$9:$N$6609,MATCH($O1096&amp;V$16,'Results Grouping'!$L$9:$L$6609&amp;'Results Grouping'!$M$9:$M$6609,0)),"-")</f>
        <v>-</v>
      </c>
      <c r="W1096" s="215" t="str" cm="1">
        <f t="array" ref="W1096">IFERROR(INDEX('Results Grouping'!$N$9:$N$6609,MATCH($O1096&amp;W$16,'Results Grouping'!$L$9:$L$6609&amp;'Results Grouping'!$M$9:$M$6609,0)),"-")</f>
        <v>-</v>
      </c>
      <c r="X1096" s="215" t="str" cm="1">
        <f t="array" ref="X1096">IFERROR(INDEX('Results Grouping'!$N$9:$N$6609,MATCH($O1096&amp;X$16,'Results Grouping'!$L$9:$L$6609&amp;'Results Grouping'!$M$9:$M$6609,0)),"-")</f>
        <v>-</v>
      </c>
      <c r="Y1096" s="215" t="str" cm="1">
        <f t="array" ref="Y1096">IFERROR(INDEX('Results Grouping'!$N$9:$N$6609,MATCH($O1096&amp;Y$16,'Results Grouping'!$L$9:$L$6609&amp;'Results Grouping'!$M$9:$M$6609,0)),"-")</f>
        <v>Solar_Storage</v>
      </c>
      <c r="Z1096" s="215" t="str" cm="1">
        <f t="array" ref="Z1096">IFERROR(INDEX('Results Grouping'!$N$9:$N$6609,MATCH($O1096&amp;Z$16,'Results Grouping'!$L$9:$L$6609&amp;'Results Grouping'!$M$9:$M$6609,0)),"-")</f>
        <v>-</v>
      </c>
      <c r="AC1096" t="str">
        <f t="shared" si="16"/>
        <v/>
      </c>
    </row>
    <row r="1097" spans="15:29" x14ac:dyDescent="0.15">
      <c r="O1097" s="8" t="str">
        <v>Southern_NV_Eldorado_Solar_42_Generic</v>
      </c>
      <c r="P1097" s="85"/>
      <c r="Q1097" s="215" t="str" cm="1">
        <f t="array" ref="Q1097">IFERROR(INDEX('Results Grouping'!$N$9:$N$6609,MATCH($O1097&amp;Q$16,'Results Grouping'!$L$9:$L$6609&amp;'Results Grouping'!$M$9:$M$6609,0)),"-")</f>
        <v>-</v>
      </c>
      <c r="R1097" s="215" t="str" cm="1">
        <f t="array" ref="R1097">IFERROR(INDEX('Results Grouping'!$N$9:$N$6609,MATCH($O1097&amp;R$16,'Results Grouping'!$L$9:$L$6609&amp;'Results Grouping'!$M$9:$M$6609,0)),"-")</f>
        <v>-</v>
      </c>
      <c r="S1097" s="215" t="str" cm="1">
        <f t="array" ref="S1097">IFERROR(INDEX('Results Grouping'!$N$9:$N$6609,MATCH($O1097&amp;S$16,'Results Grouping'!$L$9:$L$6609&amp;'Results Grouping'!$M$9:$M$6609,0)),"-")</f>
        <v>-</v>
      </c>
      <c r="T1097" s="215" t="str" cm="1">
        <f t="array" ref="T1097">IFERROR(INDEX('Results Grouping'!$N$9:$N$6609,MATCH($O1097&amp;T$16,'Results Grouping'!$L$9:$L$6609&amp;'Results Grouping'!$M$9:$M$6609,0)),"-")</f>
        <v>-</v>
      </c>
      <c r="U1097" s="215" t="str" cm="1">
        <f t="array" ref="U1097">IFERROR(INDEX('Results Grouping'!$N$9:$N$6609,MATCH($O1097&amp;U$16,'Results Grouping'!$L$9:$L$6609&amp;'Results Grouping'!$M$9:$M$6609,0)),"-")</f>
        <v>Solar</v>
      </c>
      <c r="V1097" s="215" t="str" cm="1">
        <f t="array" ref="V1097">IFERROR(INDEX('Results Grouping'!$N$9:$N$6609,MATCH($O1097&amp;V$16,'Results Grouping'!$L$9:$L$6609&amp;'Results Grouping'!$M$9:$M$6609,0)),"-")</f>
        <v>-</v>
      </c>
      <c r="W1097" s="215" t="str" cm="1">
        <f t="array" ref="W1097">IFERROR(INDEX('Results Grouping'!$N$9:$N$6609,MATCH($O1097&amp;W$16,'Results Grouping'!$L$9:$L$6609&amp;'Results Grouping'!$M$9:$M$6609,0)),"-")</f>
        <v>-</v>
      </c>
      <c r="X1097" s="215" t="str" cm="1">
        <f t="array" ref="X1097">IFERROR(INDEX('Results Grouping'!$N$9:$N$6609,MATCH($O1097&amp;X$16,'Results Grouping'!$L$9:$L$6609&amp;'Results Grouping'!$M$9:$M$6609,0)),"-")</f>
        <v>-</v>
      </c>
      <c r="Y1097" s="215" t="str" cm="1">
        <f t="array" ref="Y1097">IFERROR(INDEX('Results Grouping'!$N$9:$N$6609,MATCH($O1097&amp;Y$16,'Results Grouping'!$L$9:$L$6609&amp;'Results Grouping'!$M$9:$M$6609,0)),"-")</f>
        <v>Solar_Storage</v>
      </c>
      <c r="Z1097" s="215" t="str" cm="1">
        <f t="array" ref="Z1097">IFERROR(INDEX('Results Grouping'!$N$9:$N$6609,MATCH($O1097&amp;Z$16,'Results Grouping'!$L$9:$L$6609&amp;'Results Grouping'!$M$9:$M$6609,0)),"-")</f>
        <v>-</v>
      </c>
      <c r="AC1097" t="str">
        <f t="shared" si="16"/>
        <v/>
      </c>
    </row>
    <row r="1098" spans="15:29" x14ac:dyDescent="0.15">
      <c r="O1098" s="8" t="str">
        <v>Southern_NV_Eldorado_Wind_15</v>
      </c>
      <c r="P1098" s="85"/>
      <c r="Q1098" s="215" t="str" cm="1">
        <f t="array" ref="Q1098">IFERROR(INDEX('Results Grouping'!$N$9:$N$6609,MATCH($O1098&amp;Q$16,'Results Grouping'!$L$9:$L$6609&amp;'Results Grouping'!$M$9:$M$6609,0)),"-")</f>
        <v>-</v>
      </c>
      <c r="R1098" s="215" t="str" cm="1">
        <f t="array" ref="R1098">IFERROR(INDEX('Results Grouping'!$N$9:$N$6609,MATCH($O1098&amp;R$16,'Results Grouping'!$L$9:$L$6609&amp;'Results Grouping'!$M$9:$M$6609,0)),"-")</f>
        <v>-</v>
      </c>
      <c r="S1098" s="215" t="str" cm="1">
        <f t="array" ref="S1098">IFERROR(INDEX('Results Grouping'!$N$9:$N$6609,MATCH($O1098&amp;S$16,'Results Grouping'!$L$9:$L$6609&amp;'Results Grouping'!$M$9:$M$6609,0)),"-")</f>
        <v>-</v>
      </c>
      <c r="T1098" s="215" t="str" cm="1">
        <f t="array" ref="T1098">IFERROR(INDEX('Results Grouping'!$N$9:$N$6609,MATCH($O1098&amp;T$16,'Results Grouping'!$L$9:$L$6609&amp;'Results Grouping'!$M$9:$M$6609,0)),"-")</f>
        <v>-</v>
      </c>
      <c r="U1098" s="215" t="str" cm="1">
        <f t="array" ref="U1098">IFERROR(INDEX('Results Grouping'!$N$9:$N$6609,MATCH($O1098&amp;U$16,'Results Grouping'!$L$9:$L$6609&amp;'Results Grouping'!$M$9:$M$6609,0)),"-")</f>
        <v>In-State Wind</v>
      </c>
      <c r="V1098" s="215" t="str" cm="1">
        <f t="array" ref="V1098">IFERROR(INDEX('Results Grouping'!$N$9:$N$6609,MATCH($O1098&amp;V$16,'Results Grouping'!$L$9:$L$6609&amp;'Results Grouping'!$M$9:$M$6609,0)),"-")</f>
        <v>-</v>
      </c>
      <c r="W1098" s="215" t="str" cm="1">
        <f t="array" ref="W1098">IFERROR(INDEX('Results Grouping'!$N$9:$N$6609,MATCH($O1098&amp;W$16,'Results Grouping'!$L$9:$L$6609&amp;'Results Grouping'!$M$9:$M$6609,0)),"-")</f>
        <v>-</v>
      </c>
      <c r="X1098" s="215" t="str" cm="1">
        <f t="array" ref="X1098">IFERROR(INDEX('Results Grouping'!$N$9:$N$6609,MATCH($O1098&amp;X$16,'Results Grouping'!$L$9:$L$6609&amp;'Results Grouping'!$M$9:$M$6609,0)),"-")</f>
        <v>-</v>
      </c>
      <c r="Y1098" s="215" t="str" cm="1">
        <f t="array" ref="Y1098">IFERROR(INDEX('Results Grouping'!$N$9:$N$6609,MATCH($O1098&amp;Y$16,'Results Grouping'!$L$9:$L$6609&amp;'Results Grouping'!$M$9:$M$6609,0)),"-")</f>
        <v>In-State_Wind</v>
      </c>
      <c r="Z1098" s="215" t="str" cm="1">
        <f t="array" ref="Z1098">IFERROR(INDEX('Results Grouping'!$N$9:$N$6609,MATCH($O1098&amp;Z$16,'Results Grouping'!$L$9:$L$6609&amp;'Results Grouping'!$M$9:$M$6609,0)),"-")</f>
        <v>-</v>
      </c>
      <c r="AC1098" t="str">
        <f t="shared" si="16"/>
        <v/>
      </c>
    </row>
    <row r="1099" spans="15:29" x14ac:dyDescent="0.15">
      <c r="O1099" s="8" t="str">
        <v>Southern_NV_Eldorado_Wind_15_Generic</v>
      </c>
      <c r="P1099" s="85"/>
      <c r="Q1099" s="215" t="str" cm="1">
        <f t="array" ref="Q1099">IFERROR(INDEX('Results Grouping'!$N$9:$N$6609,MATCH($O1099&amp;Q$16,'Results Grouping'!$L$9:$L$6609&amp;'Results Grouping'!$M$9:$M$6609,0)),"-")</f>
        <v>-</v>
      </c>
      <c r="R1099" s="215" t="str" cm="1">
        <f t="array" ref="R1099">IFERROR(INDEX('Results Grouping'!$N$9:$N$6609,MATCH($O1099&amp;R$16,'Results Grouping'!$L$9:$L$6609&amp;'Results Grouping'!$M$9:$M$6609,0)),"-")</f>
        <v>-</v>
      </c>
      <c r="S1099" s="215" t="str" cm="1">
        <f t="array" ref="S1099">IFERROR(INDEX('Results Grouping'!$N$9:$N$6609,MATCH($O1099&amp;S$16,'Results Grouping'!$L$9:$L$6609&amp;'Results Grouping'!$M$9:$M$6609,0)),"-")</f>
        <v>-</v>
      </c>
      <c r="T1099" s="215" t="str" cm="1">
        <f t="array" ref="T1099">IFERROR(INDEX('Results Grouping'!$N$9:$N$6609,MATCH($O1099&amp;T$16,'Results Grouping'!$L$9:$L$6609&amp;'Results Grouping'!$M$9:$M$6609,0)),"-")</f>
        <v>-</v>
      </c>
      <c r="U1099" s="215" t="str" cm="1">
        <f t="array" ref="U1099">IFERROR(INDEX('Results Grouping'!$N$9:$N$6609,MATCH($O1099&amp;U$16,'Results Grouping'!$L$9:$L$6609&amp;'Results Grouping'!$M$9:$M$6609,0)),"-")</f>
        <v>In-State Wind</v>
      </c>
      <c r="V1099" s="215" t="str" cm="1">
        <f t="array" ref="V1099">IFERROR(INDEX('Results Grouping'!$N$9:$N$6609,MATCH($O1099&amp;V$16,'Results Grouping'!$L$9:$L$6609&amp;'Results Grouping'!$M$9:$M$6609,0)),"-")</f>
        <v>-</v>
      </c>
      <c r="W1099" s="215" t="str" cm="1">
        <f t="array" ref="W1099">IFERROR(INDEX('Results Grouping'!$N$9:$N$6609,MATCH($O1099&amp;W$16,'Results Grouping'!$L$9:$L$6609&amp;'Results Grouping'!$M$9:$M$6609,0)),"-")</f>
        <v>-</v>
      </c>
      <c r="X1099" s="215" t="str" cm="1">
        <f t="array" ref="X1099">IFERROR(INDEX('Results Grouping'!$N$9:$N$6609,MATCH($O1099&amp;X$16,'Results Grouping'!$L$9:$L$6609&amp;'Results Grouping'!$M$9:$M$6609,0)),"-")</f>
        <v>-</v>
      </c>
      <c r="Y1099" s="215" t="str" cm="1">
        <f t="array" ref="Y1099">IFERROR(INDEX('Results Grouping'!$N$9:$N$6609,MATCH($O1099&amp;Y$16,'Results Grouping'!$L$9:$L$6609&amp;'Results Grouping'!$M$9:$M$6609,0)),"-")</f>
        <v>In-State_Wind</v>
      </c>
      <c r="Z1099" s="215" t="str" cm="1">
        <f t="array" ref="Z1099">IFERROR(INDEX('Results Grouping'!$N$9:$N$6609,MATCH($O1099&amp;Z$16,'Results Grouping'!$L$9:$L$6609&amp;'Results Grouping'!$M$9:$M$6609,0)),"-")</f>
        <v>-</v>
      </c>
      <c r="AC1099" t="str">
        <f t="shared" si="16"/>
        <v/>
      </c>
    </row>
    <row r="1100" spans="15:29" x14ac:dyDescent="0.15">
      <c r="O1100" s="8" t="str">
        <v>Southern_NV_Eldorado_Wind_16</v>
      </c>
      <c r="P1100" s="85"/>
      <c r="Q1100" s="215" t="str" cm="1">
        <f t="array" ref="Q1100">IFERROR(INDEX('Results Grouping'!$N$9:$N$6609,MATCH($O1100&amp;Q$16,'Results Grouping'!$L$9:$L$6609&amp;'Results Grouping'!$M$9:$M$6609,0)),"-")</f>
        <v>-</v>
      </c>
      <c r="R1100" s="215" t="str" cm="1">
        <f t="array" ref="R1100">IFERROR(INDEX('Results Grouping'!$N$9:$N$6609,MATCH($O1100&amp;R$16,'Results Grouping'!$L$9:$L$6609&amp;'Results Grouping'!$M$9:$M$6609,0)),"-")</f>
        <v>-</v>
      </c>
      <c r="S1100" s="215" t="str" cm="1">
        <f t="array" ref="S1100">IFERROR(INDEX('Results Grouping'!$N$9:$N$6609,MATCH($O1100&amp;S$16,'Results Grouping'!$L$9:$L$6609&amp;'Results Grouping'!$M$9:$M$6609,0)),"-")</f>
        <v>-</v>
      </c>
      <c r="T1100" s="215" t="str" cm="1">
        <f t="array" ref="T1100">IFERROR(INDEX('Results Grouping'!$N$9:$N$6609,MATCH($O1100&amp;T$16,'Results Grouping'!$L$9:$L$6609&amp;'Results Grouping'!$M$9:$M$6609,0)),"-")</f>
        <v>-</v>
      </c>
      <c r="U1100" s="215" t="str" cm="1">
        <f t="array" ref="U1100">IFERROR(INDEX('Results Grouping'!$N$9:$N$6609,MATCH($O1100&amp;U$16,'Results Grouping'!$L$9:$L$6609&amp;'Results Grouping'!$M$9:$M$6609,0)),"-")</f>
        <v>In-State Wind</v>
      </c>
      <c r="V1100" s="215" t="str" cm="1">
        <f t="array" ref="V1100">IFERROR(INDEX('Results Grouping'!$N$9:$N$6609,MATCH($O1100&amp;V$16,'Results Grouping'!$L$9:$L$6609&amp;'Results Grouping'!$M$9:$M$6609,0)),"-")</f>
        <v>-</v>
      </c>
      <c r="W1100" s="215" t="str" cm="1">
        <f t="array" ref="W1100">IFERROR(INDEX('Results Grouping'!$N$9:$N$6609,MATCH($O1100&amp;W$16,'Results Grouping'!$L$9:$L$6609&amp;'Results Grouping'!$M$9:$M$6609,0)),"-")</f>
        <v>-</v>
      </c>
      <c r="X1100" s="215" t="str" cm="1">
        <f t="array" ref="X1100">IFERROR(INDEX('Results Grouping'!$N$9:$N$6609,MATCH($O1100&amp;X$16,'Results Grouping'!$L$9:$L$6609&amp;'Results Grouping'!$M$9:$M$6609,0)),"-")</f>
        <v>-</v>
      </c>
      <c r="Y1100" s="215" t="str" cm="1">
        <f t="array" ref="Y1100">IFERROR(INDEX('Results Grouping'!$N$9:$N$6609,MATCH($O1100&amp;Y$16,'Results Grouping'!$L$9:$L$6609&amp;'Results Grouping'!$M$9:$M$6609,0)),"-")</f>
        <v>In-State_Wind</v>
      </c>
      <c r="Z1100" s="215" t="str" cm="1">
        <f t="array" ref="Z1100">IFERROR(INDEX('Results Grouping'!$N$9:$N$6609,MATCH($O1100&amp;Z$16,'Results Grouping'!$L$9:$L$6609&amp;'Results Grouping'!$M$9:$M$6609,0)),"-")</f>
        <v>-</v>
      </c>
      <c r="AC1100" t="str">
        <f t="shared" si="16"/>
        <v/>
      </c>
    </row>
    <row r="1101" spans="15:29" x14ac:dyDescent="0.15">
      <c r="O1101" s="8" t="str">
        <v>Southern_NV_Eldorado_Wind_16_Generic</v>
      </c>
      <c r="P1101" s="85"/>
      <c r="Q1101" s="215" t="str" cm="1">
        <f t="array" ref="Q1101">IFERROR(INDEX('Results Grouping'!$N$9:$N$6609,MATCH($O1101&amp;Q$16,'Results Grouping'!$L$9:$L$6609&amp;'Results Grouping'!$M$9:$M$6609,0)),"-")</f>
        <v>-</v>
      </c>
      <c r="R1101" s="215" t="str" cm="1">
        <f t="array" ref="R1101">IFERROR(INDEX('Results Grouping'!$N$9:$N$6609,MATCH($O1101&amp;R$16,'Results Grouping'!$L$9:$L$6609&amp;'Results Grouping'!$M$9:$M$6609,0)),"-")</f>
        <v>-</v>
      </c>
      <c r="S1101" s="215" t="str" cm="1">
        <f t="array" ref="S1101">IFERROR(INDEX('Results Grouping'!$N$9:$N$6609,MATCH($O1101&amp;S$16,'Results Grouping'!$L$9:$L$6609&amp;'Results Grouping'!$M$9:$M$6609,0)),"-")</f>
        <v>-</v>
      </c>
      <c r="T1101" s="215" t="str" cm="1">
        <f t="array" ref="T1101">IFERROR(INDEX('Results Grouping'!$N$9:$N$6609,MATCH($O1101&amp;T$16,'Results Grouping'!$L$9:$L$6609&amp;'Results Grouping'!$M$9:$M$6609,0)),"-")</f>
        <v>-</v>
      </c>
      <c r="U1101" s="215" t="str" cm="1">
        <f t="array" ref="U1101">IFERROR(INDEX('Results Grouping'!$N$9:$N$6609,MATCH($O1101&amp;U$16,'Results Grouping'!$L$9:$L$6609&amp;'Results Grouping'!$M$9:$M$6609,0)),"-")</f>
        <v>In-State Wind</v>
      </c>
      <c r="V1101" s="215" t="str" cm="1">
        <f t="array" ref="V1101">IFERROR(INDEX('Results Grouping'!$N$9:$N$6609,MATCH($O1101&amp;V$16,'Results Grouping'!$L$9:$L$6609&amp;'Results Grouping'!$M$9:$M$6609,0)),"-")</f>
        <v>-</v>
      </c>
      <c r="W1101" s="215" t="str" cm="1">
        <f t="array" ref="W1101">IFERROR(INDEX('Results Grouping'!$N$9:$N$6609,MATCH($O1101&amp;W$16,'Results Grouping'!$L$9:$L$6609&amp;'Results Grouping'!$M$9:$M$6609,0)),"-")</f>
        <v>-</v>
      </c>
      <c r="X1101" s="215" t="str" cm="1">
        <f t="array" ref="X1101">IFERROR(INDEX('Results Grouping'!$N$9:$N$6609,MATCH($O1101&amp;X$16,'Results Grouping'!$L$9:$L$6609&amp;'Results Grouping'!$M$9:$M$6609,0)),"-")</f>
        <v>-</v>
      </c>
      <c r="Y1101" s="215" t="str" cm="1">
        <f t="array" ref="Y1101">IFERROR(INDEX('Results Grouping'!$N$9:$N$6609,MATCH($O1101&amp;Y$16,'Results Grouping'!$L$9:$L$6609&amp;'Results Grouping'!$M$9:$M$6609,0)),"-")</f>
        <v>In-State_Wind</v>
      </c>
      <c r="Z1101" s="215" t="str" cm="1">
        <f t="array" ref="Z1101">IFERROR(INDEX('Results Grouping'!$N$9:$N$6609,MATCH($O1101&amp;Z$16,'Results Grouping'!$L$9:$L$6609&amp;'Results Grouping'!$M$9:$M$6609,0)),"-")</f>
        <v>-</v>
      </c>
      <c r="AC1101" t="str">
        <f t="shared" si="16"/>
        <v/>
      </c>
    </row>
    <row r="1102" spans="15:29" x14ac:dyDescent="0.15">
      <c r="O1102" s="8" t="str">
        <v>Southern_NV_Eldorado_Wind_2</v>
      </c>
      <c r="P1102" s="85"/>
      <c r="Q1102" s="215" t="str" cm="1">
        <f t="array" ref="Q1102">IFERROR(INDEX('Results Grouping'!$N$9:$N$6609,MATCH($O1102&amp;Q$16,'Results Grouping'!$L$9:$L$6609&amp;'Results Grouping'!$M$9:$M$6609,0)),"-")</f>
        <v>-</v>
      </c>
      <c r="R1102" s="215" t="str" cm="1">
        <f t="array" ref="R1102">IFERROR(INDEX('Results Grouping'!$N$9:$N$6609,MATCH($O1102&amp;R$16,'Results Grouping'!$L$9:$L$6609&amp;'Results Grouping'!$M$9:$M$6609,0)),"-")</f>
        <v>-</v>
      </c>
      <c r="S1102" s="215" t="str" cm="1">
        <f t="array" ref="S1102">IFERROR(INDEX('Results Grouping'!$N$9:$N$6609,MATCH($O1102&amp;S$16,'Results Grouping'!$L$9:$L$6609&amp;'Results Grouping'!$M$9:$M$6609,0)),"-")</f>
        <v>-</v>
      </c>
      <c r="T1102" s="215" t="str" cm="1">
        <f t="array" ref="T1102">IFERROR(INDEX('Results Grouping'!$N$9:$N$6609,MATCH($O1102&amp;T$16,'Results Grouping'!$L$9:$L$6609&amp;'Results Grouping'!$M$9:$M$6609,0)),"-")</f>
        <v>-</v>
      </c>
      <c r="U1102" s="215" t="str" cm="1">
        <f t="array" ref="U1102">IFERROR(INDEX('Results Grouping'!$N$9:$N$6609,MATCH($O1102&amp;U$16,'Results Grouping'!$L$9:$L$6609&amp;'Results Grouping'!$M$9:$M$6609,0)),"-")</f>
        <v>In-State Wind</v>
      </c>
      <c r="V1102" s="215" t="str" cm="1">
        <f t="array" ref="V1102">IFERROR(INDEX('Results Grouping'!$N$9:$N$6609,MATCH($O1102&amp;V$16,'Results Grouping'!$L$9:$L$6609&amp;'Results Grouping'!$M$9:$M$6609,0)),"-")</f>
        <v>-</v>
      </c>
      <c r="W1102" s="215" t="str" cm="1">
        <f t="array" ref="W1102">IFERROR(INDEX('Results Grouping'!$N$9:$N$6609,MATCH($O1102&amp;W$16,'Results Grouping'!$L$9:$L$6609&amp;'Results Grouping'!$M$9:$M$6609,0)),"-")</f>
        <v>-</v>
      </c>
      <c r="X1102" s="215" t="str" cm="1">
        <f t="array" ref="X1102">IFERROR(INDEX('Results Grouping'!$N$9:$N$6609,MATCH($O1102&amp;X$16,'Results Grouping'!$L$9:$L$6609&amp;'Results Grouping'!$M$9:$M$6609,0)),"-")</f>
        <v>-</v>
      </c>
      <c r="Y1102" s="215" t="str" cm="1">
        <f t="array" ref="Y1102">IFERROR(INDEX('Results Grouping'!$N$9:$N$6609,MATCH($O1102&amp;Y$16,'Results Grouping'!$L$9:$L$6609&amp;'Results Grouping'!$M$9:$M$6609,0)),"-")</f>
        <v>In-State_Wind</v>
      </c>
      <c r="Z1102" s="215" t="str" cm="1">
        <f t="array" ref="Z1102">IFERROR(INDEX('Results Grouping'!$N$9:$N$6609,MATCH($O1102&amp;Z$16,'Results Grouping'!$L$9:$L$6609&amp;'Results Grouping'!$M$9:$M$6609,0)),"-")</f>
        <v>-</v>
      </c>
      <c r="AC1102" t="str">
        <f t="shared" si="16"/>
        <v/>
      </c>
    </row>
    <row r="1103" spans="15:29" x14ac:dyDescent="0.15">
      <c r="O1103" s="8" t="str">
        <v>Southern_NV_Eldorado_Wind_2_Generic</v>
      </c>
      <c r="P1103" s="85"/>
      <c r="Q1103" s="215" t="str" cm="1">
        <f t="array" ref="Q1103">IFERROR(INDEX('Results Grouping'!$N$9:$N$6609,MATCH($O1103&amp;Q$16,'Results Grouping'!$L$9:$L$6609&amp;'Results Grouping'!$M$9:$M$6609,0)),"-")</f>
        <v>-</v>
      </c>
      <c r="R1103" s="215" t="str" cm="1">
        <f t="array" ref="R1103">IFERROR(INDEX('Results Grouping'!$N$9:$N$6609,MATCH($O1103&amp;R$16,'Results Grouping'!$L$9:$L$6609&amp;'Results Grouping'!$M$9:$M$6609,0)),"-")</f>
        <v>-</v>
      </c>
      <c r="S1103" s="215" t="str" cm="1">
        <f t="array" ref="S1103">IFERROR(INDEX('Results Grouping'!$N$9:$N$6609,MATCH($O1103&amp;S$16,'Results Grouping'!$L$9:$L$6609&amp;'Results Grouping'!$M$9:$M$6609,0)),"-")</f>
        <v>-</v>
      </c>
      <c r="T1103" s="215" t="str" cm="1">
        <f t="array" ref="T1103">IFERROR(INDEX('Results Grouping'!$N$9:$N$6609,MATCH($O1103&amp;T$16,'Results Grouping'!$L$9:$L$6609&amp;'Results Grouping'!$M$9:$M$6609,0)),"-")</f>
        <v>-</v>
      </c>
      <c r="U1103" s="215" t="str" cm="1">
        <f t="array" ref="U1103">IFERROR(INDEX('Results Grouping'!$N$9:$N$6609,MATCH($O1103&amp;U$16,'Results Grouping'!$L$9:$L$6609&amp;'Results Grouping'!$M$9:$M$6609,0)),"-")</f>
        <v>In-State Wind</v>
      </c>
      <c r="V1103" s="215" t="str" cm="1">
        <f t="array" ref="V1103">IFERROR(INDEX('Results Grouping'!$N$9:$N$6609,MATCH($O1103&amp;V$16,'Results Grouping'!$L$9:$L$6609&amp;'Results Grouping'!$M$9:$M$6609,0)),"-")</f>
        <v>-</v>
      </c>
      <c r="W1103" s="215" t="str" cm="1">
        <f t="array" ref="W1103">IFERROR(INDEX('Results Grouping'!$N$9:$N$6609,MATCH($O1103&amp;W$16,'Results Grouping'!$L$9:$L$6609&amp;'Results Grouping'!$M$9:$M$6609,0)),"-")</f>
        <v>-</v>
      </c>
      <c r="X1103" s="215" t="str" cm="1">
        <f t="array" ref="X1103">IFERROR(INDEX('Results Grouping'!$N$9:$N$6609,MATCH($O1103&amp;X$16,'Results Grouping'!$L$9:$L$6609&amp;'Results Grouping'!$M$9:$M$6609,0)),"-")</f>
        <v>-</v>
      </c>
      <c r="Y1103" s="215" t="str" cm="1">
        <f t="array" ref="Y1103">IFERROR(INDEX('Results Grouping'!$N$9:$N$6609,MATCH($O1103&amp;Y$16,'Results Grouping'!$L$9:$L$6609&amp;'Results Grouping'!$M$9:$M$6609,0)),"-")</f>
        <v>In-State_Wind</v>
      </c>
      <c r="Z1103" s="215" t="str" cm="1">
        <f t="array" ref="Z1103">IFERROR(INDEX('Results Grouping'!$N$9:$N$6609,MATCH($O1103&amp;Z$16,'Results Grouping'!$L$9:$L$6609&amp;'Results Grouping'!$M$9:$M$6609,0)),"-")</f>
        <v>-</v>
      </c>
      <c r="AC1103" t="str">
        <f t="shared" si="16"/>
        <v/>
      </c>
    </row>
    <row r="1104" spans="15:29" x14ac:dyDescent="0.15">
      <c r="O1104" s="8" t="str">
        <v>Southern_PGAE_Adiabatic_CAES_12</v>
      </c>
      <c r="P1104" s="85"/>
      <c r="Q1104" s="215" t="str" cm="1">
        <f t="array" ref="Q1104">IFERROR(INDEX('Results Grouping'!$N$9:$N$6609,MATCH($O1104&amp;Q$16,'Results Grouping'!$L$9:$L$6609&amp;'Results Grouping'!$M$9:$M$6609,0)),"-")</f>
        <v>-</v>
      </c>
      <c r="R1104" s="215" t="str" cm="1">
        <f t="array" ref="R1104">IFERROR(INDEX('Results Grouping'!$N$9:$N$6609,MATCH($O1104&amp;R$16,'Results Grouping'!$L$9:$L$6609&amp;'Results Grouping'!$M$9:$M$6609,0)),"-")</f>
        <v>-</v>
      </c>
      <c r="S1104" s="215" t="str" cm="1">
        <f t="array" ref="S1104">IFERROR(INDEX('Results Grouping'!$N$9:$N$6609,MATCH($O1104&amp;S$16,'Results Grouping'!$L$9:$L$6609&amp;'Results Grouping'!$M$9:$M$6609,0)),"-")</f>
        <v>-</v>
      </c>
      <c r="T1104" s="215" t="str" cm="1">
        <f t="array" ref="T1104">IFERROR(INDEX('Results Grouping'!$N$9:$N$6609,MATCH($O1104&amp;T$16,'Results Grouping'!$L$9:$L$6609&amp;'Results Grouping'!$M$9:$M$6609,0)),"-")</f>
        <v>-</v>
      </c>
      <c r="U1104" s="215" t="str" cm="1">
        <f t="array" ref="U1104">IFERROR(INDEX('Results Grouping'!$N$9:$N$6609,MATCH($O1104&amp;U$16,'Results Grouping'!$L$9:$L$6609&amp;'Results Grouping'!$M$9:$M$6609,0)),"-")</f>
        <v>Long Duration Storage</v>
      </c>
      <c r="V1104" s="215" t="str" cm="1">
        <f t="array" ref="V1104">IFERROR(INDEX('Results Grouping'!$N$9:$N$6609,MATCH($O1104&amp;V$16,'Results Grouping'!$L$9:$L$6609&amp;'Results Grouping'!$M$9:$M$6609,0)),"-")</f>
        <v>-</v>
      </c>
      <c r="W1104" s="215" t="str" cm="1">
        <f t="array" ref="W1104">IFERROR(INDEX('Results Grouping'!$N$9:$N$6609,MATCH($O1104&amp;W$16,'Results Grouping'!$L$9:$L$6609&amp;'Results Grouping'!$M$9:$M$6609,0)),"-")</f>
        <v>-</v>
      </c>
      <c r="X1104" s="215" t="str" cm="1">
        <f t="array" ref="X1104">IFERROR(INDEX('Results Grouping'!$N$9:$N$6609,MATCH($O1104&amp;X$16,'Results Grouping'!$L$9:$L$6609&amp;'Results Grouping'!$M$9:$M$6609,0)),"-")</f>
        <v>-</v>
      </c>
      <c r="Y1104" s="215" t="str" cm="1">
        <f t="array" ref="Y1104">IFERROR(INDEX('Results Grouping'!$N$9:$N$6609,MATCH($O1104&amp;Y$16,'Results Grouping'!$L$9:$L$6609&amp;'Results Grouping'!$M$9:$M$6609,0)),"-")</f>
        <v>Solar_Storage</v>
      </c>
      <c r="Z1104" s="215" t="str" cm="1">
        <f t="array" ref="Z1104">IFERROR(INDEX('Results Grouping'!$N$9:$N$6609,MATCH($O1104&amp;Z$16,'Results Grouping'!$L$9:$L$6609&amp;'Results Grouping'!$M$9:$M$6609,0)),"-")</f>
        <v>-</v>
      </c>
      <c r="AC1104" t="str">
        <f t="shared" si="16"/>
        <v/>
      </c>
    </row>
    <row r="1105" spans="15:29" x14ac:dyDescent="0.15">
      <c r="O1105" s="8" t="str">
        <v>Southern_PGAE_Adiabatic_CAES_12_Generic</v>
      </c>
      <c r="P1105" s="85"/>
      <c r="Q1105" s="215" t="str" cm="1">
        <f t="array" ref="Q1105">IFERROR(INDEX('Results Grouping'!$N$9:$N$6609,MATCH($O1105&amp;Q$16,'Results Grouping'!$L$9:$L$6609&amp;'Results Grouping'!$M$9:$M$6609,0)),"-")</f>
        <v>-</v>
      </c>
      <c r="R1105" s="215" t="str" cm="1">
        <f t="array" ref="R1105">IFERROR(INDEX('Results Grouping'!$N$9:$N$6609,MATCH($O1105&amp;R$16,'Results Grouping'!$L$9:$L$6609&amp;'Results Grouping'!$M$9:$M$6609,0)),"-")</f>
        <v>-</v>
      </c>
      <c r="S1105" s="215" t="str" cm="1">
        <f t="array" ref="S1105">IFERROR(INDEX('Results Grouping'!$N$9:$N$6609,MATCH($O1105&amp;S$16,'Results Grouping'!$L$9:$L$6609&amp;'Results Grouping'!$M$9:$M$6609,0)),"-")</f>
        <v>-</v>
      </c>
      <c r="T1105" s="215" t="str" cm="1">
        <f t="array" ref="T1105">IFERROR(INDEX('Results Grouping'!$N$9:$N$6609,MATCH($O1105&amp;T$16,'Results Grouping'!$L$9:$L$6609&amp;'Results Grouping'!$M$9:$M$6609,0)),"-")</f>
        <v>-</v>
      </c>
      <c r="U1105" s="215" t="str" cm="1">
        <f t="array" ref="U1105">IFERROR(INDEX('Results Grouping'!$N$9:$N$6609,MATCH($O1105&amp;U$16,'Results Grouping'!$L$9:$L$6609&amp;'Results Grouping'!$M$9:$M$6609,0)),"-")</f>
        <v>Long Duration Storage</v>
      </c>
      <c r="V1105" s="215" t="str" cm="1">
        <f t="array" ref="V1105">IFERROR(INDEX('Results Grouping'!$N$9:$N$6609,MATCH($O1105&amp;V$16,'Results Grouping'!$L$9:$L$6609&amp;'Results Grouping'!$M$9:$M$6609,0)),"-")</f>
        <v>-</v>
      </c>
      <c r="W1105" s="215" t="str" cm="1">
        <f t="array" ref="W1105">IFERROR(INDEX('Results Grouping'!$N$9:$N$6609,MATCH($O1105&amp;W$16,'Results Grouping'!$L$9:$L$6609&amp;'Results Grouping'!$M$9:$M$6609,0)),"-")</f>
        <v>-</v>
      </c>
      <c r="X1105" s="215" t="str" cm="1">
        <f t="array" ref="X1105">IFERROR(INDEX('Results Grouping'!$N$9:$N$6609,MATCH($O1105&amp;X$16,'Results Grouping'!$L$9:$L$6609&amp;'Results Grouping'!$M$9:$M$6609,0)),"-")</f>
        <v>-</v>
      </c>
      <c r="Y1105" s="215" t="str" cm="1">
        <f t="array" ref="Y1105">IFERROR(INDEX('Results Grouping'!$N$9:$N$6609,MATCH($O1105&amp;Y$16,'Results Grouping'!$L$9:$L$6609&amp;'Results Grouping'!$M$9:$M$6609,0)),"-")</f>
        <v>Solar_Storage</v>
      </c>
      <c r="Z1105" s="215" t="str" cm="1">
        <f t="array" ref="Z1105">IFERROR(INDEX('Results Grouping'!$N$9:$N$6609,MATCH($O1105&amp;Z$16,'Results Grouping'!$L$9:$L$6609&amp;'Results Grouping'!$M$9:$M$6609,0)),"-")</f>
        <v>-</v>
      </c>
      <c r="AC1105" t="str">
        <f t="shared" si="16"/>
        <v/>
      </c>
    </row>
    <row r="1106" spans="15:29" x14ac:dyDescent="0.15">
      <c r="O1106" s="8" t="str">
        <v>Southern_PGAE_Flow_Battery_102</v>
      </c>
      <c r="P1106" s="85"/>
      <c r="Q1106" s="215" t="str" cm="1">
        <f t="array" ref="Q1106">IFERROR(INDEX('Results Grouping'!$N$9:$N$6609,MATCH($O1106&amp;Q$16,'Results Grouping'!$L$9:$L$6609&amp;'Results Grouping'!$M$9:$M$6609,0)),"-")</f>
        <v>-</v>
      </c>
      <c r="R1106" s="215" t="str" cm="1">
        <f t="array" ref="R1106">IFERROR(INDEX('Results Grouping'!$N$9:$N$6609,MATCH($O1106&amp;R$16,'Results Grouping'!$L$9:$L$6609&amp;'Results Grouping'!$M$9:$M$6609,0)),"-")</f>
        <v>-</v>
      </c>
      <c r="S1106" s="215" t="str" cm="1">
        <f t="array" ref="S1106">IFERROR(INDEX('Results Grouping'!$N$9:$N$6609,MATCH($O1106&amp;S$16,'Results Grouping'!$L$9:$L$6609&amp;'Results Grouping'!$M$9:$M$6609,0)),"-")</f>
        <v>-</v>
      </c>
      <c r="T1106" s="215" t="str" cm="1">
        <f t="array" ref="T1106">IFERROR(INDEX('Results Grouping'!$N$9:$N$6609,MATCH($O1106&amp;T$16,'Results Grouping'!$L$9:$L$6609&amp;'Results Grouping'!$M$9:$M$6609,0)),"-")</f>
        <v>-</v>
      </c>
      <c r="U1106" s="215" t="str" cm="1">
        <f t="array" ref="U1106">IFERROR(INDEX('Results Grouping'!$N$9:$N$6609,MATCH($O1106&amp;U$16,'Results Grouping'!$L$9:$L$6609&amp;'Results Grouping'!$M$9:$M$6609,0)),"-")</f>
        <v>Long Duration Storage</v>
      </c>
      <c r="V1106" s="215" t="str" cm="1">
        <f t="array" ref="V1106">IFERROR(INDEX('Results Grouping'!$N$9:$N$6609,MATCH($O1106&amp;V$16,'Results Grouping'!$L$9:$L$6609&amp;'Results Grouping'!$M$9:$M$6609,0)),"-")</f>
        <v>-</v>
      </c>
      <c r="W1106" s="215" t="str" cm="1">
        <f t="array" ref="W1106">IFERROR(INDEX('Results Grouping'!$N$9:$N$6609,MATCH($O1106&amp;W$16,'Results Grouping'!$L$9:$L$6609&amp;'Results Grouping'!$M$9:$M$6609,0)),"-")</f>
        <v>-</v>
      </c>
      <c r="X1106" s="215" t="str" cm="1">
        <f t="array" ref="X1106">IFERROR(INDEX('Results Grouping'!$N$9:$N$6609,MATCH($O1106&amp;X$16,'Results Grouping'!$L$9:$L$6609&amp;'Results Grouping'!$M$9:$M$6609,0)),"-")</f>
        <v>-</v>
      </c>
      <c r="Y1106" s="215" t="str" cm="1">
        <f t="array" ref="Y1106">IFERROR(INDEX('Results Grouping'!$N$9:$N$6609,MATCH($O1106&amp;Y$16,'Results Grouping'!$L$9:$L$6609&amp;'Results Grouping'!$M$9:$M$6609,0)),"-")</f>
        <v>Solar_Storage</v>
      </c>
      <c r="Z1106" s="215" t="str" cm="1">
        <f t="array" ref="Z1106">IFERROR(INDEX('Results Grouping'!$N$9:$N$6609,MATCH($O1106&amp;Z$16,'Results Grouping'!$L$9:$L$6609&amp;'Results Grouping'!$M$9:$M$6609,0)),"-")</f>
        <v>-</v>
      </c>
      <c r="AC1106" t="str">
        <f t="shared" ref="AC1106:AC1169" si="17">IF(U1106="-", O1106, "")</f>
        <v/>
      </c>
    </row>
    <row r="1107" spans="15:29" x14ac:dyDescent="0.15">
      <c r="O1107" s="8" t="str">
        <v>Southern_PGAE_Flow_Battery_102_Generic</v>
      </c>
      <c r="P1107" s="85"/>
      <c r="Q1107" s="215" t="str" cm="1">
        <f t="array" ref="Q1107">IFERROR(INDEX('Results Grouping'!$N$9:$N$6609,MATCH($O1107&amp;Q$16,'Results Grouping'!$L$9:$L$6609&amp;'Results Grouping'!$M$9:$M$6609,0)),"-")</f>
        <v>-</v>
      </c>
      <c r="R1107" s="215" t="str" cm="1">
        <f t="array" ref="R1107">IFERROR(INDEX('Results Grouping'!$N$9:$N$6609,MATCH($O1107&amp;R$16,'Results Grouping'!$L$9:$L$6609&amp;'Results Grouping'!$M$9:$M$6609,0)),"-")</f>
        <v>-</v>
      </c>
      <c r="S1107" s="215" t="str" cm="1">
        <f t="array" ref="S1107">IFERROR(INDEX('Results Grouping'!$N$9:$N$6609,MATCH($O1107&amp;S$16,'Results Grouping'!$L$9:$L$6609&amp;'Results Grouping'!$M$9:$M$6609,0)),"-")</f>
        <v>-</v>
      </c>
      <c r="T1107" s="215" t="str" cm="1">
        <f t="array" ref="T1107">IFERROR(INDEX('Results Grouping'!$N$9:$N$6609,MATCH($O1107&amp;T$16,'Results Grouping'!$L$9:$L$6609&amp;'Results Grouping'!$M$9:$M$6609,0)),"-")</f>
        <v>-</v>
      </c>
      <c r="U1107" s="215" t="str" cm="1">
        <f t="array" ref="U1107">IFERROR(INDEX('Results Grouping'!$N$9:$N$6609,MATCH($O1107&amp;U$16,'Results Grouping'!$L$9:$L$6609&amp;'Results Grouping'!$M$9:$M$6609,0)),"-")</f>
        <v>Long Duration Storage</v>
      </c>
      <c r="V1107" s="215" t="str" cm="1">
        <f t="array" ref="V1107">IFERROR(INDEX('Results Grouping'!$N$9:$N$6609,MATCH($O1107&amp;V$16,'Results Grouping'!$L$9:$L$6609&amp;'Results Grouping'!$M$9:$M$6609,0)),"-")</f>
        <v>-</v>
      </c>
      <c r="W1107" s="215" t="str" cm="1">
        <f t="array" ref="W1107">IFERROR(INDEX('Results Grouping'!$N$9:$N$6609,MATCH($O1107&amp;W$16,'Results Grouping'!$L$9:$L$6609&amp;'Results Grouping'!$M$9:$M$6609,0)),"-")</f>
        <v>-</v>
      </c>
      <c r="X1107" s="215" t="str" cm="1">
        <f t="array" ref="X1107">IFERROR(INDEX('Results Grouping'!$N$9:$N$6609,MATCH($O1107&amp;X$16,'Results Grouping'!$L$9:$L$6609&amp;'Results Grouping'!$M$9:$M$6609,0)),"-")</f>
        <v>-</v>
      </c>
      <c r="Y1107" s="215" t="str" cm="1">
        <f t="array" ref="Y1107">IFERROR(INDEX('Results Grouping'!$N$9:$N$6609,MATCH($O1107&amp;Y$16,'Results Grouping'!$L$9:$L$6609&amp;'Results Grouping'!$M$9:$M$6609,0)),"-")</f>
        <v>Solar_Storage</v>
      </c>
      <c r="Z1107" s="215" t="str" cm="1">
        <f t="array" ref="Z1107">IFERROR(INDEX('Results Grouping'!$N$9:$N$6609,MATCH($O1107&amp;Z$16,'Results Grouping'!$L$9:$L$6609&amp;'Results Grouping'!$M$9:$M$6609,0)),"-")</f>
        <v>-</v>
      </c>
      <c r="AC1107" t="str">
        <f t="shared" si="17"/>
        <v/>
      </c>
    </row>
    <row r="1108" spans="15:29" x14ac:dyDescent="0.15">
      <c r="O1108" s="8" t="str">
        <v>Southern_PGAE_Flow_Battery_109</v>
      </c>
      <c r="P1108" s="85"/>
      <c r="Q1108" s="215" t="str" cm="1">
        <f t="array" ref="Q1108">IFERROR(INDEX('Results Grouping'!$N$9:$N$6609,MATCH($O1108&amp;Q$16,'Results Grouping'!$L$9:$L$6609&amp;'Results Grouping'!$M$9:$M$6609,0)),"-")</f>
        <v>-</v>
      </c>
      <c r="R1108" s="215" t="str" cm="1">
        <f t="array" ref="R1108">IFERROR(INDEX('Results Grouping'!$N$9:$N$6609,MATCH($O1108&amp;R$16,'Results Grouping'!$L$9:$L$6609&amp;'Results Grouping'!$M$9:$M$6609,0)),"-")</f>
        <v>-</v>
      </c>
      <c r="S1108" s="215" t="str" cm="1">
        <f t="array" ref="S1108">IFERROR(INDEX('Results Grouping'!$N$9:$N$6609,MATCH($O1108&amp;S$16,'Results Grouping'!$L$9:$L$6609&amp;'Results Grouping'!$M$9:$M$6609,0)),"-")</f>
        <v>-</v>
      </c>
      <c r="T1108" s="215" t="str" cm="1">
        <f t="array" ref="T1108">IFERROR(INDEX('Results Grouping'!$N$9:$N$6609,MATCH($O1108&amp;T$16,'Results Grouping'!$L$9:$L$6609&amp;'Results Grouping'!$M$9:$M$6609,0)),"-")</f>
        <v>-</v>
      </c>
      <c r="U1108" s="215" t="str" cm="1">
        <f t="array" ref="U1108">IFERROR(INDEX('Results Grouping'!$N$9:$N$6609,MATCH($O1108&amp;U$16,'Results Grouping'!$L$9:$L$6609&amp;'Results Grouping'!$M$9:$M$6609,0)),"-")</f>
        <v>Long Duration Storage</v>
      </c>
      <c r="V1108" s="215" t="str" cm="1">
        <f t="array" ref="V1108">IFERROR(INDEX('Results Grouping'!$N$9:$N$6609,MATCH($O1108&amp;V$16,'Results Grouping'!$L$9:$L$6609&amp;'Results Grouping'!$M$9:$M$6609,0)),"-")</f>
        <v>-</v>
      </c>
      <c r="W1108" s="215" t="str" cm="1">
        <f t="array" ref="W1108">IFERROR(INDEX('Results Grouping'!$N$9:$N$6609,MATCH($O1108&amp;W$16,'Results Grouping'!$L$9:$L$6609&amp;'Results Grouping'!$M$9:$M$6609,0)),"-")</f>
        <v>-</v>
      </c>
      <c r="X1108" s="215" t="str" cm="1">
        <f t="array" ref="X1108">IFERROR(INDEX('Results Grouping'!$N$9:$N$6609,MATCH($O1108&amp;X$16,'Results Grouping'!$L$9:$L$6609&amp;'Results Grouping'!$M$9:$M$6609,0)),"-")</f>
        <v>-</v>
      </c>
      <c r="Y1108" s="215" t="str" cm="1">
        <f t="array" ref="Y1108">IFERROR(INDEX('Results Grouping'!$N$9:$N$6609,MATCH($O1108&amp;Y$16,'Results Grouping'!$L$9:$L$6609&amp;'Results Grouping'!$M$9:$M$6609,0)),"-")</f>
        <v>Solar_Storage</v>
      </c>
      <c r="Z1108" s="215" t="str" cm="1">
        <f t="array" ref="Z1108">IFERROR(INDEX('Results Grouping'!$N$9:$N$6609,MATCH($O1108&amp;Z$16,'Results Grouping'!$L$9:$L$6609&amp;'Results Grouping'!$M$9:$M$6609,0)),"-")</f>
        <v>-</v>
      </c>
      <c r="AC1108" t="str">
        <f t="shared" si="17"/>
        <v/>
      </c>
    </row>
    <row r="1109" spans="15:29" x14ac:dyDescent="0.15">
      <c r="O1109" s="8" t="str">
        <v>Southern_PGAE_Flow_Battery_109_Generic</v>
      </c>
      <c r="P1109" s="85"/>
      <c r="Q1109" s="215" t="str" cm="1">
        <f t="array" ref="Q1109">IFERROR(INDEX('Results Grouping'!$N$9:$N$6609,MATCH($O1109&amp;Q$16,'Results Grouping'!$L$9:$L$6609&amp;'Results Grouping'!$M$9:$M$6609,0)),"-")</f>
        <v>-</v>
      </c>
      <c r="R1109" s="215" t="str" cm="1">
        <f t="array" ref="R1109">IFERROR(INDEX('Results Grouping'!$N$9:$N$6609,MATCH($O1109&amp;R$16,'Results Grouping'!$L$9:$L$6609&amp;'Results Grouping'!$M$9:$M$6609,0)),"-")</f>
        <v>-</v>
      </c>
      <c r="S1109" s="215" t="str" cm="1">
        <f t="array" ref="S1109">IFERROR(INDEX('Results Grouping'!$N$9:$N$6609,MATCH($O1109&amp;S$16,'Results Grouping'!$L$9:$L$6609&amp;'Results Grouping'!$M$9:$M$6609,0)),"-")</f>
        <v>-</v>
      </c>
      <c r="T1109" s="215" t="str" cm="1">
        <f t="array" ref="T1109">IFERROR(INDEX('Results Grouping'!$N$9:$N$6609,MATCH($O1109&amp;T$16,'Results Grouping'!$L$9:$L$6609&amp;'Results Grouping'!$M$9:$M$6609,0)),"-")</f>
        <v>-</v>
      </c>
      <c r="U1109" s="215" t="str" cm="1">
        <f t="array" ref="U1109">IFERROR(INDEX('Results Grouping'!$N$9:$N$6609,MATCH($O1109&amp;U$16,'Results Grouping'!$L$9:$L$6609&amp;'Results Grouping'!$M$9:$M$6609,0)),"-")</f>
        <v>Long Duration Storage</v>
      </c>
      <c r="V1109" s="215" t="str" cm="1">
        <f t="array" ref="V1109">IFERROR(INDEX('Results Grouping'!$N$9:$N$6609,MATCH($O1109&amp;V$16,'Results Grouping'!$L$9:$L$6609&amp;'Results Grouping'!$M$9:$M$6609,0)),"-")</f>
        <v>-</v>
      </c>
      <c r="W1109" s="215" t="str" cm="1">
        <f t="array" ref="W1109">IFERROR(INDEX('Results Grouping'!$N$9:$N$6609,MATCH($O1109&amp;W$16,'Results Grouping'!$L$9:$L$6609&amp;'Results Grouping'!$M$9:$M$6609,0)),"-")</f>
        <v>-</v>
      </c>
      <c r="X1109" s="215" t="str" cm="1">
        <f t="array" ref="X1109">IFERROR(INDEX('Results Grouping'!$N$9:$N$6609,MATCH($O1109&amp;X$16,'Results Grouping'!$L$9:$L$6609&amp;'Results Grouping'!$M$9:$M$6609,0)),"-")</f>
        <v>-</v>
      </c>
      <c r="Y1109" s="215" t="str" cm="1">
        <f t="array" ref="Y1109">IFERROR(INDEX('Results Grouping'!$N$9:$N$6609,MATCH($O1109&amp;Y$16,'Results Grouping'!$L$9:$L$6609&amp;'Results Grouping'!$M$9:$M$6609,0)),"-")</f>
        <v>Solar_Storage</v>
      </c>
      <c r="Z1109" s="215" t="str" cm="1">
        <f t="array" ref="Z1109">IFERROR(INDEX('Results Grouping'!$N$9:$N$6609,MATCH($O1109&amp;Z$16,'Results Grouping'!$L$9:$L$6609&amp;'Results Grouping'!$M$9:$M$6609,0)),"-")</f>
        <v>-</v>
      </c>
      <c r="AC1109" t="str">
        <f t="shared" si="17"/>
        <v/>
      </c>
    </row>
    <row r="1110" spans="15:29" x14ac:dyDescent="0.15">
      <c r="O1110" s="8" t="str">
        <v>Southern_PGAE_Flow_Battery_111</v>
      </c>
      <c r="P1110" s="85"/>
      <c r="Q1110" s="215" t="str" cm="1">
        <f t="array" ref="Q1110">IFERROR(INDEX('Results Grouping'!$N$9:$N$6609,MATCH($O1110&amp;Q$16,'Results Grouping'!$L$9:$L$6609&amp;'Results Grouping'!$M$9:$M$6609,0)),"-")</f>
        <v>-</v>
      </c>
      <c r="R1110" s="215" t="str" cm="1">
        <f t="array" ref="R1110">IFERROR(INDEX('Results Grouping'!$N$9:$N$6609,MATCH($O1110&amp;R$16,'Results Grouping'!$L$9:$L$6609&amp;'Results Grouping'!$M$9:$M$6609,0)),"-")</f>
        <v>-</v>
      </c>
      <c r="S1110" s="215" t="str" cm="1">
        <f t="array" ref="S1110">IFERROR(INDEX('Results Grouping'!$N$9:$N$6609,MATCH($O1110&amp;S$16,'Results Grouping'!$L$9:$L$6609&amp;'Results Grouping'!$M$9:$M$6609,0)),"-")</f>
        <v>-</v>
      </c>
      <c r="T1110" s="215" t="str" cm="1">
        <f t="array" ref="T1110">IFERROR(INDEX('Results Grouping'!$N$9:$N$6609,MATCH($O1110&amp;T$16,'Results Grouping'!$L$9:$L$6609&amp;'Results Grouping'!$M$9:$M$6609,0)),"-")</f>
        <v>-</v>
      </c>
      <c r="U1110" s="215" t="str" cm="1">
        <f t="array" ref="U1110">IFERROR(INDEX('Results Grouping'!$N$9:$N$6609,MATCH($O1110&amp;U$16,'Results Grouping'!$L$9:$L$6609&amp;'Results Grouping'!$M$9:$M$6609,0)),"-")</f>
        <v>Long Duration Storage</v>
      </c>
      <c r="V1110" s="215" t="str" cm="1">
        <f t="array" ref="V1110">IFERROR(INDEX('Results Grouping'!$N$9:$N$6609,MATCH($O1110&amp;V$16,'Results Grouping'!$L$9:$L$6609&amp;'Results Grouping'!$M$9:$M$6609,0)),"-")</f>
        <v>-</v>
      </c>
      <c r="W1110" s="215" t="str" cm="1">
        <f t="array" ref="W1110">IFERROR(INDEX('Results Grouping'!$N$9:$N$6609,MATCH($O1110&amp;W$16,'Results Grouping'!$L$9:$L$6609&amp;'Results Grouping'!$M$9:$M$6609,0)),"-")</f>
        <v>-</v>
      </c>
      <c r="X1110" s="215" t="str" cm="1">
        <f t="array" ref="X1110">IFERROR(INDEX('Results Grouping'!$N$9:$N$6609,MATCH($O1110&amp;X$16,'Results Grouping'!$L$9:$L$6609&amp;'Results Grouping'!$M$9:$M$6609,0)),"-")</f>
        <v>-</v>
      </c>
      <c r="Y1110" s="215" t="str" cm="1">
        <f t="array" ref="Y1110">IFERROR(INDEX('Results Grouping'!$N$9:$N$6609,MATCH($O1110&amp;Y$16,'Results Grouping'!$L$9:$L$6609&amp;'Results Grouping'!$M$9:$M$6609,0)),"-")</f>
        <v>Solar_Storage</v>
      </c>
      <c r="Z1110" s="215" t="str" cm="1">
        <f t="array" ref="Z1110">IFERROR(INDEX('Results Grouping'!$N$9:$N$6609,MATCH($O1110&amp;Z$16,'Results Grouping'!$L$9:$L$6609&amp;'Results Grouping'!$M$9:$M$6609,0)),"-")</f>
        <v>-</v>
      </c>
      <c r="AC1110" t="str">
        <f t="shared" si="17"/>
        <v/>
      </c>
    </row>
    <row r="1111" spans="15:29" x14ac:dyDescent="0.15">
      <c r="O1111" s="8" t="str">
        <v>Southern_PGAE_Flow_Battery_111_Generic</v>
      </c>
      <c r="P1111" s="85"/>
      <c r="Q1111" s="215" t="str" cm="1">
        <f t="array" ref="Q1111">IFERROR(INDEX('Results Grouping'!$N$9:$N$6609,MATCH($O1111&amp;Q$16,'Results Grouping'!$L$9:$L$6609&amp;'Results Grouping'!$M$9:$M$6609,0)),"-")</f>
        <v>-</v>
      </c>
      <c r="R1111" s="215" t="str" cm="1">
        <f t="array" ref="R1111">IFERROR(INDEX('Results Grouping'!$N$9:$N$6609,MATCH($O1111&amp;R$16,'Results Grouping'!$L$9:$L$6609&amp;'Results Grouping'!$M$9:$M$6609,0)),"-")</f>
        <v>-</v>
      </c>
      <c r="S1111" s="215" t="str" cm="1">
        <f t="array" ref="S1111">IFERROR(INDEX('Results Grouping'!$N$9:$N$6609,MATCH($O1111&amp;S$16,'Results Grouping'!$L$9:$L$6609&amp;'Results Grouping'!$M$9:$M$6609,0)),"-")</f>
        <v>-</v>
      </c>
      <c r="T1111" s="215" t="str" cm="1">
        <f t="array" ref="T1111">IFERROR(INDEX('Results Grouping'!$N$9:$N$6609,MATCH($O1111&amp;T$16,'Results Grouping'!$L$9:$L$6609&amp;'Results Grouping'!$M$9:$M$6609,0)),"-")</f>
        <v>-</v>
      </c>
      <c r="U1111" s="215" t="str" cm="1">
        <f t="array" ref="U1111">IFERROR(INDEX('Results Grouping'!$N$9:$N$6609,MATCH($O1111&amp;U$16,'Results Grouping'!$L$9:$L$6609&amp;'Results Grouping'!$M$9:$M$6609,0)),"-")</f>
        <v>Long Duration Storage</v>
      </c>
      <c r="V1111" s="215" t="str" cm="1">
        <f t="array" ref="V1111">IFERROR(INDEX('Results Grouping'!$N$9:$N$6609,MATCH($O1111&amp;V$16,'Results Grouping'!$L$9:$L$6609&amp;'Results Grouping'!$M$9:$M$6609,0)),"-")</f>
        <v>-</v>
      </c>
      <c r="W1111" s="215" t="str" cm="1">
        <f t="array" ref="W1111">IFERROR(INDEX('Results Grouping'!$N$9:$N$6609,MATCH($O1111&amp;W$16,'Results Grouping'!$L$9:$L$6609&amp;'Results Grouping'!$M$9:$M$6609,0)),"-")</f>
        <v>-</v>
      </c>
      <c r="X1111" s="215" t="str" cm="1">
        <f t="array" ref="X1111">IFERROR(INDEX('Results Grouping'!$N$9:$N$6609,MATCH($O1111&amp;X$16,'Results Grouping'!$L$9:$L$6609&amp;'Results Grouping'!$M$9:$M$6609,0)),"-")</f>
        <v>-</v>
      </c>
      <c r="Y1111" s="215" t="str" cm="1">
        <f t="array" ref="Y1111">IFERROR(INDEX('Results Grouping'!$N$9:$N$6609,MATCH($O1111&amp;Y$16,'Results Grouping'!$L$9:$L$6609&amp;'Results Grouping'!$M$9:$M$6609,0)),"-")</f>
        <v>Solar_Storage</v>
      </c>
      <c r="Z1111" s="215" t="str" cm="1">
        <f t="array" ref="Z1111">IFERROR(INDEX('Results Grouping'!$N$9:$N$6609,MATCH($O1111&amp;Z$16,'Results Grouping'!$L$9:$L$6609&amp;'Results Grouping'!$M$9:$M$6609,0)),"-")</f>
        <v>-</v>
      </c>
      <c r="AC1111" t="str">
        <f t="shared" si="17"/>
        <v/>
      </c>
    </row>
    <row r="1112" spans="15:29" x14ac:dyDescent="0.15">
      <c r="O1112" s="8" t="str">
        <v>Southern_PGAE_Flow_Battery_117</v>
      </c>
      <c r="P1112" s="85"/>
      <c r="Q1112" s="215" t="str" cm="1">
        <f t="array" ref="Q1112">IFERROR(INDEX('Results Grouping'!$N$9:$N$6609,MATCH($O1112&amp;Q$16,'Results Grouping'!$L$9:$L$6609&amp;'Results Grouping'!$M$9:$M$6609,0)),"-")</f>
        <v>-</v>
      </c>
      <c r="R1112" s="215" t="str" cm="1">
        <f t="array" ref="R1112">IFERROR(INDEX('Results Grouping'!$N$9:$N$6609,MATCH($O1112&amp;R$16,'Results Grouping'!$L$9:$L$6609&amp;'Results Grouping'!$M$9:$M$6609,0)),"-")</f>
        <v>-</v>
      </c>
      <c r="S1112" s="215" t="str" cm="1">
        <f t="array" ref="S1112">IFERROR(INDEX('Results Grouping'!$N$9:$N$6609,MATCH($O1112&amp;S$16,'Results Grouping'!$L$9:$L$6609&amp;'Results Grouping'!$M$9:$M$6609,0)),"-")</f>
        <v>-</v>
      </c>
      <c r="T1112" s="215" t="str" cm="1">
        <f t="array" ref="T1112">IFERROR(INDEX('Results Grouping'!$N$9:$N$6609,MATCH($O1112&amp;T$16,'Results Grouping'!$L$9:$L$6609&amp;'Results Grouping'!$M$9:$M$6609,0)),"-")</f>
        <v>-</v>
      </c>
      <c r="U1112" s="215" t="str" cm="1">
        <f t="array" ref="U1112">IFERROR(INDEX('Results Grouping'!$N$9:$N$6609,MATCH($O1112&amp;U$16,'Results Grouping'!$L$9:$L$6609&amp;'Results Grouping'!$M$9:$M$6609,0)),"-")</f>
        <v>Long Duration Storage</v>
      </c>
      <c r="V1112" s="215" t="str" cm="1">
        <f t="array" ref="V1112">IFERROR(INDEX('Results Grouping'!$N$9:$N$6609,MATCH($O1112&amp;V$16,'Results Grouping'!$L$9:$L$6609&amp;'Results Grouping'!$M$9:$M$6609,0)),"-")</f>
        <v>-</v>
      </c>
      <c r="W1112" s="215" t="str" cm="1">
        <f t="array" ref="W1112">IFERROR(INDEX('Results Grouping'!$N$9:$N$6609,MATCH($O1112&amp;W$16,'Results Grouping'!$L$9:$L$6609&amp;'Results Grouping'!$M$9:$M$6609,0)),"-")</f>
        <v>-</v>
      </c>
      <c r="X1112" s="215" t="str" cm="1">
        <f t="array" ref="X1112">IFERROR(INDEX('Results Grouping'!$N$9:$N$6609,MATCH($O1112&amp;X$16,'Results Grouping'!$L$9:$L$6609&amp;'Results Grouping'!$M$9:$M$6609,0)),"-")</f>
        <v>-</v>
      </c>
      <c r="Y1112" s="215" t="str" cm="1">
        <f t="array" ref="Y1112">IFERROR(INDEX('Results Grouping'!$N$9:$N$6609,MATCH($O1112&amp;Y$16,'Results Grouping'!$L$9:$L$6609&amp;'Results Grouping'!$M$9:$M$6609,0)),"-")</f>
        <v>Solar_Storage</v>
      </c>
      <c r="Z1112" s="215" t="str" cm="1">
        <f t="array" ref="Z1112">IFERROR(INDEX('Results Grouping'!$N$9:$N$6609,MATCH($O1112&amp;Z$16,'Results Grouping'!$L$9:$L$6609&amp;'Results Grouping'!$M$9:$M$6609,0)),"-")</f>
        <v>-</v>
      </c>
      <c r="AC1112" t="str">
        <f t="shared" si="17"/>
        <v/>
      </c>
    </row>
    <row r="1113" spans="15:29" x14ac:dyDescent="0.15">
      <c r="O1113" s="8" t="str">
        <v>Southern_PGAE_Flow_Battery_117_Generic</v>
      </c>
      <c r="P1113" s="85"/>
      <c r="Q1113" s="215" t="str" cm="1">
        <f t="array" ref="Q1113">IFERROR(INDEX('Results Grouping'!$N$9:$N$6609,MATCH($O1113&amp;Q$16,'Results Grouping'!$L$9:$L$6609&amp;'Results Grouping'!$M$9:$M$6609,0)),"-")</f>
        <v>-</v>
      </c>
      <c r="R1113" s="215" t="str" cm="1">
        <f t="array" ref="R1113">IFERROR(INDEX('Results Grouping'!$N$9:$N$6609,MATCH($O1113&amp;R$16,'Results Grouping'!$L$9:$L$6609&amp;'Results Grouping'!$M$9:$M$6609,0)),"-")</f>
        <v>-</v>
      </c>
      <c r="S1113" s="215" t="str" cm="1">
        <f t="array" ref="S1113">IFERROR(INDEX('Results Grouping'!$N$9:$N$6609,MATCH($O1113&amp;S$16,'Results Grouping'!$L$9:$L$6609&amp;'Results Grouping'!$M$9:$M$6609,0)),"-")</f>
        <v>-</v>
      </c>
      <c r="T1113" s="215" t="str" cm="1">
        <f t="array" ref="T1113">IFERROR(INDEX('Results Grouping'!$N$9:$N$6609,MATCH($O1113&amp;T$16,'Results Grouping'!$L$9:$L$6609&amp;'Results Grouping'!$M$9:$M$6609,0)),"-")</f>
        <v>-</v>
      </c>
      <c r="U1113" s="215" t="str" cm="1">
        <f t="array" ref="U1113">IFERROR(INDEX('Results Grouping'!$N$9:$N$6609,MATCH($O1113&amp;U$16,'Results Grouping'!$L$9:$L$6609&amp;'Results Grouping'!$M$9:$M$6609,0)),"-")</f>
        <v>Long Duration Storage</v>
      </c>
      <c r="V1113" s="215" t="str" cm="1">
        <f t="array" ref="V1113">IFERROR(INDEX('Results Grouping'!$N$9:$N$6609,MATCH($O1113&amp;V$16,'Results Grouping'!$L$9:$L$6609&amp;'Results Grouping'!$M$9:$M$6609,0)),"-")</f>
        <v>-</v>
      </c>
      <c r="W1113" s="215" t="str" cm="1">
        <f t="array" ref="W1113">IFERROR(INDEX('Results Grouping'!$N$9:$N$6609,MATCH($O1113&amp;W$16,'Results Grouping'!$L$9:$L$6609&amp;'Results Grouping'!$M$9:$M$6609,0)),"-")</f>
        <v>-</v>
      </c>
      <c r="X1113" s="215" t="str" cm="1">
        <f t="array" ref="X1113">IFERROR(INDEX('Results Grouping'!$N$9:$N$6609,MATCH($O1113&amp;X$16,'Results Grouping'!$L$9:$L$6609&amp;'Results Grouping'!$M$9:$M$6609,0)),"-")</f>
        <v>-</v>
      </c>
      <c r="Y1113" s="215" t="str" cm="1">
        <f t="array" ref="Y1113">IFERROR(INDEX('Results Grouping'!$N$9:$N$6609,MATCH($O1113&amp;Y$16,'Results Grouping'!$L$9:$L$6609&amp;'Results Grouping'!$M$9:$M$6609,0)),"-")</f>
        <v>Solar_Storage</v>
      </c>
      <c r="Z1113" s="215" t="str" cm="1">
        <f t="array" ref="Z1113">IFERROR(INDEX('Results Grouping'!$N$9:$N$6609,MATCH($O1113&amp;Z$16,'Results Grouping'!$L$9:$L$6609&amp;'Results Grouping'!$M$9:$M$6609,0)),"-")</f>
        <v>-</v>
      </c>
      <c r="AC1113" t="str">
        <f t="shared" si="17"/>
        <v/>
      </c>
    </row>
    <row r="1114" spans="15:29" x14ac:dyDescent="0.15">
      <c r="O1114" s="8" t="str">
        <v>Southern_PGAE_Flow_Battery_118</v>
      </c>
      <c r="P1114" s="85"/>
      <c r="Q1114" s="215" t="str" cm="1">
        <f t="array" ref="Q1114">IFERROR(INDEX('Results Grouping'!$N$9:$N$6609,MATCH($O1114&amp;Q$16,'Results Grouping'!$L$9:$L$6609&amp;'Results Grouping'!$M$9:$M$6609,0)),"-")</f>
        <v>-</v>
      </c>
      <c r="R1114" s="215" t="str" cm="1">
        <f t="array" ref="R1114">IFERROR(INDEX('Results Grouping'!$N$9:$N$6609,MATCH($O1114&amp;R$16,'Results Grouping'!$L$9:$L$6609&amp;'Results Grouping'!$M$9:$M$6609,0)),"-")</f>
        <v>-</v>
      </c>
      <c r="S1114" s="215" t="str" cm="1">
        <f t="array" ref="S1114">IFERROR(INDEX('Results Grouping'!$N$9:$N$6609,MATCH($O1114&amp;S$16,'Results Grouping'!$L$9:$L$6609&amp;'Results Grouping'!$M$9:$M$6609,0)),"-")</f>
        <v>-</v>
      </c>
      <c r="T1114" s="215" t="str" cm="1">
        <f t="array" ref="T1114">IFERROR(INDEX('Results Grouping'!$N$9:$N$6609,MATCH($O1114&amp;T$16,'Results Grouping'!$L$9:$L$6609&amp;'Results Grouping'!$M$9:$M$6609,0)),"-")</f>
        <v>-</v>
      </c>
      <c r="U1114" s="215" t="str" cm="1">
        <f t="array" ref="U1114">IFERROR(INDEX('Results Grouping'!$N$9:$N$6609,MATCH($O1114&amp;U$16,'Results Grouping'!$L$9:$L$6609&amp;'Results Grouping'!$M$9:$M$6609,0)),"-")</f>
        <v>Long Duration Storage</v>
      </c>
      <c r="V1114" s="215" t="str" cm="1">
        <f t="array" ref="V1114">IFERROR(INDEX('Results Grouping'!$N$9:$N$6609,MATCH($O1114&amp;V$16,'Results Grouping'!$L$9:$L$6609&amp;'Results Grouping'!$M$9:$M$6609,0)),"-")</f>
        <v>-</v>
      </c>
      <c r="W1114" s="215" t="str" cm="1">
        <f t="array" ref="W1114">IFERROR(INDEX('Results Grouping'!$N$9:$N$6609,MATCH($O1114&amp;W$16,'Results Grouping'!$L$9:$L$6609&amp;'Results Grouping'!$M$9:$M$6609,0)),"-")</f>
        <v>-</v>
      </c>
      <c r="X1114" s="215" t="str" cm="1">
        <f t="array" ref="X1114">IFERROR(INDEX('Results Grouping'!$N$9:$N$6609,MATCH($O1114&amp;X$16,'Results Grouping'!$L$9:$L$6609&amp;'Results Grouping'!$M$9:$M$6609,0)),"-")</f>
        <v>-</v>
      </c>
      <c r="Y1114" s="215" t="str" cm="1">
        <f t="array" ref="Y1114">IFERROR(INDEX('Results Grouping'!$N$9:$N$6609,MATCH($O1114&amp;Y$16,'Results Grouping'!$L$9:$L$6609&amp;'Results Grouping'!$M$9:$M$6609,0)),"-")</f>
        <v>Solar_Storage</v>
      </c>
      <c r="Z1114" s="215" t="str" cm="1">
        <f t="array" ref="Z1114">IFERROR(INDEX('Results Grouping'!$N$9:$N$6609,MATCH($O1114&amp;Z$16,'Results Grouping'!$L$9:$L$6609&amp;'Results Grouping'!$M$9:$M$6609,0)),"-")</f>
        <v>-</v>
      </c>
      <c r="AC1114" t="str">
        <f t="shared" si="17"/>
        <v/>
      </c>
    </row>
    <row r="1115" spans="15:29" x14ac:dyDescent="0.15">
      <c r="O1115" s="8" t="str">
        <v>Southern_PGAE_Flow_Battery_118_Generic</v>
      </c>
      <c r="P1115" s="85"/>
      <c r="Q1115" s="215" t="str" cm="1">
        <f t="array" ref="Q1115">IFERROR(INDEX('Results Grouping'!$N$9:$N$6609,MATCH($O1115&amp;Q$16,'Results Grouping'!$L$9:$L$6609&amp;'Results Grouping'!$M$9:$M$6609,0)),"-")</f>
        <v>-</v>
      </c>
      <c r="R1115" s="215" t="str" cm="1">
        <f t="array" ref="R1115">IFERROR(INDEX('Results Grouping'!$N$9:$N$6609,MATCH($O1115&amp;R$16,'Results Grouping'!$L$9:$L$6609&amp;'Results Grouping'!$M$9:$M$6609,0)),"-")</f>
        <v>-</v>
      </c>
      <c r="S1115" s="215" t="str" cm="1">
        <f t="array" ref="S1115">IFERROR(INDEX('Results Grouping'!$N$9:$N$6609,MATCH($O1115&amp;S$16,'Results Grouping'!$L$9:$L$6609&amp;'Results Grouping'!$M$9:$M$6609,0)),"-")</f>
        <v>-</v>
      </c>
      <c r="T1115" s="215" t="str" cm="1">
        <f t="array" ref="T1115">IFERROR(INDEX('Results Grouping'!$N$9:$N$6609,MATCH($O1115&amp;T$16,'Results Grouping'!$L$9:$L$6609&amp;'Results Grouping'!$M$9:$M$6609,0)),"-")</f>
        <v>-</v>
      </c>
      <c r="U1115" s="215" t="str" cm="1">
        <f t="array" ref="U1115">IFERROR(INDEX('Results Grouping'!$N$9:$N$6609,MATCH($O1115&amp;U$16,'Results Grouping'!$L$9:$L$6609&amp;'Results Grouping'!$M$9:$M$6609,0)),"-")</f>
        <v>Long Duration Storage</v>
      </c>
      <c r="V1115" s="215" t="str" cm="1">
        <f t="array" ref="V1115">IFERROR(INDEX('Results Grouping'!$N$9:$N$6609,MATCH($O1115&amp;V$16,'Results Grouping'!$L$9:$L$6609&amp;'Results Grouping'!$M$9:$M$6609,0)),"-")</f>
        <v>-</v>
      </c>
      <c r="W1115" s="215" t="str" cm="1">
        <f t="array" ref="W1115">IFERROR(INDEX('Results Grouping'!$N$9:$N$6609,MATCH($O1115&amp;W$16,'Results Grouping'!$L$9:$L$6609&amp;'Results Grouping'!$M$9:$M$6609,0)),"-")</f>
        <v>-</v>
      </c>
      <c r="X1115" s="215" t="str" cm="1">
        <f t="array" ref="X1115">IFERROR(INDEX('Results Grouping'!$N$9:$N$6609,MATCH($O1115&amp;X$16,'Results Grouping'!$L$9:$L$6609&amp;'Results Grouping'!$M$9:$M$6609,0)),"-")</f>
        <v>-</v>
      </c>
      <c r="Y1115" s="215" t="str" cm="1">
        <f t="array" ref="Y1115">IFERROR(INDEX('Results Grouping'!$N$9:$N$6609,MATCH($O1115&amp;Y$16,'Results Grouping'!$L$9:$L$6609&amp;'Results Grouping'!$M$9:$M$6609,0)),"-")</f>
        <v>Solar_Storage</v>
      </c>
      <c r="Z1115" s="215" t="str" cm="1">
        <f t="array" ref="Z1115">IFERROR(INDEX('Results Grouping'!$N$9:$N$6609,MATCH($O1115&amp;Z$16,'Results Grouping'!$L$9:$L$6609&amp;'Results Grouping'!$M$9:$M$6609,0)),"-")</f>
        <v>-</v>
      </c>
      <c r="AC1115" t="str">
        <f t="shared" si="17"/>
        <v/>
      </c>
    </row>
    <row r="1116" spans="15:29" x14ac:dyDescent="0.15">
      <c r="O1116" s="8" t="str">
        <v>Southern_PGAE_Flow_Battery_12</v>
      </c>
      <c r="P1116" s="85"/>
      <c r="Q1116" s="215" t="str" cm="1">
        <f t="array" ref="Q1116">IFERROR(INDEX('Results Grouping'!$N$9:$N$6609,MATCH($O1116&amp;Q$16,'Results Grouping'!$L$9:$L$6609&amp;'Results Grouping'!$M$9:$M$6609,0)),"-")</f>
        <v>-</v>
      </c>
      <c r="R1116" s="215" t="str" cm="1">
        <f t="array" ref="R1116">IFERROR(INDEX('Results Grouping'!$N$9:$N$6609,MATCH($O1116&amp;R$16,'Results Grouping'!$L$9:$L$6609&amp;'Results Grouping'!$M$9:$M$6609,0)),"-")</f>
        <v>-</v>
      </c>
      <c r="S1116" s="215" t="str" cm="1">
        <f t="array" ref="S1116">IFERROR(INDEX('Results Grouping'!$N$9:$N$6609,MATCH($O1116&amp;S$16,'Results Grouping'!$L$9:$L$6609&amp;'Results Grouping'!$M$9:$M$6609,0)),"-")</f>
        <v>-</v>
      </c>
      <c r="T1116" s="215" t="str" cm="1">
        <f t="array" ref="T1116">IFERROR(INDEX('Results Grouping'!$N$9:$N$6609,MATCH($O1116&amp;T$16,'Results Grouping'!$L$9:$L$6609&amp;'Results Grouping'!$M$9:$M$6609,0)),"-")</f>
        <v>-</v>
      </c>
      <c r="U1116" s="215" t="str" cm="1">
        <f t="array" ref="U1116">IFERROR(INDEX('Results Grouping'!$N$9:$N$6609,MATCH($O1116&amp;U$16,'Results Grouping'!$L$9:$L$6609&amp;'Results Grouping'!$M$9:$M$6609,0)),"-")</f>
        <v>Long Duration Storage</v>
      </c>
      <c r="V1116" s="215" t="str" cm="1">
        <f t="array" ref="V1116">IFERROR(INDEX('Results Grouping'!$N$9:$N$6609,MATCH($O1116&amp;V$16,'Results Grouping'!$L$9:$L$6609&amp;'Results Grouping'!$M$9:$M$6609,0)),"-")</f>
        <v>-</v>
      </c>
      <c r="W1116" s="215" t="str" cm="1">
        <f t="array" ref="W1116">IFERROR(INDEX('Results Grouping'!$N$9:$N$6609,MATCH($O1116&amp;W$16,'Results Grouping'!$L$9:$L$6609&amp;'Results Grouping'!$M$9:$M$6609,0)),"-")</f>
        <v>-</v>
      </c>
      <c r="X1116" s="215" t="str" cm="1">
        <f t="array" ref="X1116">IFERROR(INDEX('Results Grouping'!$N$9:$N$6609,MATCH($O1116&amp;X$16,'Results Grouping'!$L$9:$L$6609&amp;'Results Grouping'!$M$9:$M$6609,0)),"-")</f>
        <v>-</v>
      </c>
      <c r="Y1116" s="215" t="str" cm="1">
        <f t="array" ref="Y1116">IFERROR(INDEX('Results Grouping'!$N$9:$N$6609,MATCH($O1116&amp;Y$16,'Results Grouping'!$L$9:$L$6609&amp;'Results Grouping'!$M$9:$M$6609,0)),"-")</f>
        <v>Solar_Storage</v>
      </c>
      <c r="Z1116" s="215" t="str" cm="1">
        <f t="array" ref="Z1116">IFERROR(INDEX('Results Grouping'!$N$9:$N$6609,MATCH($O1116&amp;Z$16,'Results Grouping'!$L$9:$L$6609&amp;'Results Grouping'!$M$9:$M$6609,0)),"-")</f>
        <v>-</v>
      </c>
      <c r="AC1116" t="str">
        <f t="shared" si="17"/>
        <v/>
      </c>
    </row>
    <row r="1117" spans="15:29" x14ac:dyDescent="0.15">
      <c r="O1117" s="8" t="str">
        <v>Southern_PGAE_Flow_Battery_12_Generic</v>
      </c>
      <c r="P1117" s="85"/>
      <c r="Q1117" s="215" t="str" cm="1">
        <f t="array" ref="Q1117">IFERROR(INDEX('Results Grouping'!$N$9:$N$6609,MATCH($O1117&amp;Q$16,'Results Grouping'!$L$9:$L$6609&amp;'Results Grouping'!$M$9:$M$6609,0)),"-")</f>
        <v>-</v>
      </c>
      <c r="R1117" s="215" t="str" cm="1">
        <f t="array" ref="R1117">IFERROR(INDEX('Results Grouping'!$N$9:$N$6609,MATCH($O1117&amp;R$16,'Results Grouping'!$L$9:$L$6609&amp;'Results Grouping'!$M$9:$M$6609,0)),"-")</f>
        <v>-</v>
      </c>
      <c r="S1117" s="215" t="str" cm="1">
        <f t="array" ref="S1117">IFERROR(INDEX('Results Grouping'!$N$9:$N$6609,MATCH($O1117&amp;S$16,'Results Grouping'!$L$9:$L$6609&amp;'Results Grouping'!$M$9:$M$6609,0)),"-")</f>
        <v>-</v>
      </c>
      <c r="T1117" s="215" t="str" cm="1">
        <f t="array" ref="T1117">IFERROR(INDEX('Results Grouping'!$N$9:$N$6609,MATCH($O1117&amp;T$16,'Results Grouping'!$L$9:$L$6609&amp;'Results Grouping'!$M$9:$M$6609,0)),"-")</f>
        <v>-</v>
      </c>
      <c r="U1117" s="215" t="str" cm="1">
        <f t="array" ref="U1117">IFERROR(INDEX('Results Grouping'!$N$9:$N$6609,MATCH($O1117&amp;U$16,'Results Grouping'!$L$9:$L$6609&amp;'Results Grouping'!$M$9:$M$6609,0)),"-")</f>
        <v>Long Duration Storage</v>
      </c>
      <c r="V1117" s="215" t="str" cm="1">
        <f t="array" ref="V1117">IFERROR(INDEX('Results Grouping'!$N$9:$N$6609,MATCH($O1117&amp;V$16,'Results Grouping'!$L$9:$L$6609&amp;'Results Grouping'!$M$9:$M$6609,0)),"-")</f>
        <v>-</v>
      </c>
      <c r="W1117" s="215" t="str" cm="1">
        <f t="array" ref="W1117">IFERROR(INDEX('Results Grouping'!$N$9:$N$6609,MATCH($O1117&amp;W$16,'Results Grouping'!$L$9:$L$6609&amp;'Results Grouping'!$M$9:$M$6609,0)),"-")</f>
        <v>-</v>
      </c>
      <c r="X1117" s="215" t="str" cm="1">
        <f t="array" ref="X1117">IFERROR(INDEX('Results Grouping'!$N$9:$N$6609,MATCH($O1117&amp;X$16,'Results Grouping'!$L$9:$L$6609&amp;'Results Grouping'!$M$9:$M$6609,0)),"-")</f>
        <v>-</v>
      </c>
      <c r="Y1117" s="215" t="str" cm="1">
        <f t="array" ref="Y1117">IFERROR(INDEX('Results Grouping'!$N$9:$N$6609,MATCH($O1117&amp;Y$16,'Results Grouping'!$L$9:$L$6609&amp;'Results Grouping'!$M$9:$M$6609,0)),"-")</f>
        <v>Solar_Storage</v>
      </c>
      <c r="Z1117" s="215" t="str" cm="1">
        <f t="array" ref="Z1117">IFERROR(INDEX('Results Grouping'!$N$9:$N$6609,MATCH($O1117&amp;Z$16,'Results Grouping'!$L$9:$L$6609&amp;'Results Grouping'!$M$9:$M$6609,0)),"-")</f>
        <v>-</v>
      </c>
      <c r="AC1117" t="str">
        <f t="shared" si="17"/>
        <v/>
      </c>
    </row>
    <row r="1118" spans="15:29" x14ac:dyDescent="0.15">
      <c r="O1118" s="8" t="str">
        <v>Southern_PGAE_Flow_Battery_124</v>
      </c>
      <c r="P1118" s="85"/>
      <c r="Q1118" s="215" t="str" cm="1">
        <f t="array" ref="Q1118">IFERROR(INDEX('Results Grouping'!$N$9:$N$6609,MATCH($O1118&amp;Q$16,'Results Grouping'!$L$9:$L$6609&amp;'Results Grouping'!$M$9:$M$6609,0)),"-")</f>
        <v>-</v>
      </c>
      <c r="R1118" s="215" t="str" cm="1">
        <f t="array" ref="R1118">IFERROR(INDEX('Results Grouping'!$N$9:$N$6609,MATCH($O1118&amp;R$16,'Results Grouping'!$L$9:$L$6609&amp;'Results Grouping'!$M$9:$M$6609,0)),"-")</f>
        <v>-</v>
      </c>
      <c r="S1118" s="215" t="str" cm="1">
        <f t="array" ref="S1118">IFERROR(INDEX('Results Grouping'!$N$9:$N$6609,MATCH($O1118&amp;S$16,'Results Grouping'!$L$9:$L$6609&amp;'Results Grouping'!$M$9:$M$6609,0)),"-")</f>
        <v>-</v>
      </c>
      <c r="T1118" s="215" t="str" cm="1">
        <f t="array" ref="T1118">IFERROR(INDEX('Results Grouping'!$N$9:$N$6609,MATCH($O1118&amp;T$16,'Results Grouping'!$L$9:$L$6609&amp;'Results Grouping'!$M$9:$M$6609,0)),"-")</f>
        <v>-</v>
      </c>
      <c r="U1118" s="215" t="str" cm="1">
        <f t="array" ref="U1118">IFERROR(INDEX('Results Grouping'!$N$9:$N$6609,MATCH($O1118&amp;U$16,'Results Grouping'!$L$9:$L$6609&amp;'Results Grouping'!$M$9:$M$6609,0)),"-")</f>
        <v>Long Duration Storage</v>
      </c>
      <c r="V1118" s="215" t="str" cm="1">
        <f t="array" ref="V1118">IFERROR(INDEX('Results Grouping'!$N$9:$N$6609,MATCH($O1118&amp;V$16,'Results Grouping'!$L$9:$L$6609&amp;'Results Grouping'!$M$9:$M$6609,0)),"-")</f>
        <v>-</v>
      </c>
      <c r="W1118" s="215" t="str" cm="1">
        <f t="array" ref="W1118">IFERROR(INDEX('Results Grouping'!$N$9:$N$6609,MATCH($O1118&amp;W$16,'Results Grouping'!$L$9:$L$6609&amp;'Results Grouping'!$M$9:$M$6609,0)),"-")</f>
        <v>-</v>
      </c>
      <c r="X1118" s="215" t="str" cm="1">
        <f t="array" ref="X1118">IFERROR(INDEX('Results Grouping'!$N$9:$N$6609,MATCH($O1118&amp;X$16,'Results Grouping'!$L$9:$L$6609&amp;'Results Grouping'!$M$9:$M$6609,0)),"-")</f>
        <v>-</v>
      </c>
      <c r="Y1118" s="215" t="str" cm="1">
        <f t="array" ref="Y1118">IFERROR(INDEX('Results Grouping'!$N$9:$N$6609,MATCH($O1118&amp;Y$16,'Results Grouping'!$L$9:$L$6609&amp;'Results Grouping'!$M$9:$M$6609,0)),"-")</f>
        <v>Solar_Storage</v>
      </c>
      <c r="Z1118" s="215" t="str" cm="1">
        <f t="array" ref="Z1118">IFERROR(INDEX('Results Grouping'!$N$9:$N$6609,MATCH($O1118&amp;Z$16,'Results Grouping'!$L$9:$L$6609&amp;'Results Grouping'!$M$9:$M$6609,0)),"-")</f>
        <v>-</v>
      </c>
      <c r="AC1118" t="str">
        <f t="shared" si="17"/>
        <v/>
      </c>
    </row>
    <row r="1119" spans="15:29" x14ac:dyDescent="0.15">
      <c r="O1119" s="8" t="str">
        <v>Southern_PGAE_Flow_Battery_124_Generic</v>
      </c>
      <c r="P1119" s="85"/>
      <c r="Q1119" s="215" t="str" cm="1">
        <f t="array" ref="Q1119">IFERROR(INDEX('Results Grouping'!$N$9:$N$6609,MATCH($O1119&amp;Q$16,'Results Grouping'!$L$9:$L$6609&amp;'Results Grouping'!$M$9:$M$6609,0)),"-")</f>
        <v>-</v>
      </c>
      <c r="R1119" s="215" t="str" cm="1">
        <f t="array" ref="R1119">IFERROR(INDEX('Results Grouping'!$N$9:$N$6609,MATCH($O1119&amp;R$16,'Results Grouping'!$L$9:$L$6609&amp;'Results Grouping'!$M$9:$M$6609,0)),"-")</f>
        <v>-</v>
      </c>
      <c r="S1119" s="215" t="str" cm="1">
        <f t="array" ref="S1119">IFERROR(INDEX('Results Grouping'!$N$9:$N$6609,MATCH($O1119&amp;S$16,'Results Grouping'!$L$9:$L$6609&amp;'Results Grouping'!$M$9:$M$6609,0)),"-")</f>
        <v>-</v>
      </c>
      <c r="T1119" s="215" t="str" cm="1">
        <f t="array" ref="T1119">IFERROR(INDEX('Results Grouping'!$N$9:$N$6609,MATCH($O1119&amp;T$16,'Results Grouping'!$L$9:$L$6609&amp;'Results Grouping'!$M$9:$M$6609,0)),"-")</f>
        <v>-</v>
      </c>
      <c r="U1119" s="215" t="str" cm="1">
        <f t="array" ref="U1119">IFERROR(INDEX('Results Grouping'!$N$9:$N$6609,MATCH($O1119&amp;U$16,'Results Grouping'!$L$9:$L$6609&amp;'Results Grouping'!$M$9:$M$6609,0)),"-")</f>
        <v>Long Duration Storage</v>
      </c>
      <c r="V1119" s="215" t="str" cm="1">
        <f t="array" ref="V1119">IFERROR(INDEX('Results Grouping'!$N$9:$N$6609,MATCH($O1119&amp;V$16,'Results Grouping'!$L$9:$L$6609&amp;'Results Grouping'!$M$9:$M$6609,0)),"-")</f>
        <v>-</v>
      </c>
      <c r="W1119" s="215" t="str" cm="1">
        <f t="array" ref="W1119">IFERROR(INDEX('Results Grouping'!$N$9:$N$6609,MATCH($O1119&amp;W$16,'Results Grouping'!$L$9:$L$6609&amp;'Results Grouping'!$M$9:$M$6609,0)),"-")</f>
        <v>-</v>
      </c>
      <c r="X1119" s="215" t="str" cm="1">
        <f t="array" ref="X1119">IFERROR(INDEX('Results Grouping'!$N$9:$N$6609,MATCH($O1119&amp;X$16,'Results Grouping'!$L$9:$L$6609&amp;'Results Grouping'!$M$9:$M$6609,0)),"-")</f>
        <v>-</v>
      </c>
      <c r="Y1119" s="215" t="str" cm="1">
        <f t="array" ref="Y1119">IFERROR(INDEX('Results Grouping'!$N$9:$N$6609,MATCH($O1119&amp;Y$16,'Results Grouping'!$L$9:$L$6609&amp;'Results Grouping'!$M$9:$M$6609,0)),"-")</f>
        <v>Solar_Storage</v>
      </c>
      <c r="Z1119" s="215" t="str" cm="1">
        <f t="array" ref="Z1119">IFERROR(INDEX('Results Grouping'!$N$9:$N$6609,MATCH($O1119&amp;Z$16,'Results Grouping'!$L$9:$L$6609&amp;'Results Grouping'!$M$9:$M$6609,0)),"-")</f>
        <v>-</v>
      </c>
      <c r="AC1119" t="str">
        <f t="shared" si="17"/>
        <v/>
      </c>
    </row>
    <row r="1120" spans="15:29" x14ac:dyDescent="0.15">
      <c r="O1120" s="8" t="str">
        <v>Southern_PGAE_Flow_Battery_136</v>
      </c>
      <c r="P1120" s="85"/>
      <c r="Q1120" s="215" t="str" cm="1">
        <f t="array" ref="Q1120">IFERROR(INDEX('Results Grouping'!$N$9:$N$6609,MATCH($O1120&amp;Q$16,'Results Grouping'!$L$9:$L$6609&amp;'Results Grouping'!$M$9:$M$6609,0)),"-")</f>
        <v>-</v>
      </c>
      <c r="R1120" s="215" t="str" cm="1">
        <f t="array" ref="R1120">IFERROR(INDEX('Results Grouping'!$N$9:$N$6609,MATCH($O1120&amp;R$16,'Results Grouping'!$L$9:$L$6609&amp;'Results Grouping'!$M$9:$M$6609,0)),"-")</f>
        <v>-</v>
      </c>
      <c r="S1120" s="215" t="str" cm="1">
        <f t="array" ref="S1120">IFERROR(INDEX('Results Grouping'!$N$9:$N$6609,MATCH($O1120&amp;S$16,'Results Grouping'!$L$9:$L$6609&amp;'Results Grouping'!$M$9:$M$6609,0)),"-")</f>
        <v>-</v>
      </c>
      <c r="T1120" s="215" t="str" cm="1">
        <f t="array" ref="T1120">IFERROR(INDEX('Results Grouping'!$N$9:$N$6609,MATCH($O1120&amp;T$16,'Results Grouping'!$L$9:$L$6609&amp;'Results Grouping'!$M$9:$M$6609,0)),"-")</f>
        <v>-</v>
      </c>
      <c r="U1120" s="215" t="str" cm="1">
        <f t="array" ref="U1120">IFERROR(INDEX('Results Grouping'!$N$9:$N$6609,MATCH($O1120&amp;U$16,'Results Grouping'!$L$9:$L$6609&amp;'Results Grouping'!$M$9:$M$6609,0)),"-")</f>
        <v>Long Duration Storage</v>
      </c>
      <c r="V1120" s="215" t="str" cm="1">
        <f t="array" ref="V1120">IFERROR(INDEX('Results Grouping'!$N$9:$N$6609,MATCH($O1120&amp;V$16,'Results Grouping'!$L$9:$L$6609&amp;'Results Grouping'!$M$9:$M$6609,0)),"-")</f>
        <v>-</v>
      </c>
      <c r="W1120" s="215" t="str" cm="1">
        <f t="array" ref="W1120">IFERROR(INDEX('Results Grouping'!$N$9:$N$6609,MATCH($O1120&amp;W$16,'Results Grouping'!$L$9:$L$6609&amp;'Results Grouping'!$M$9:$M$6609,0)),"-")</f>
        <v>-</v>
      </c>
      <c r="X1120" s="215" t="str" cm="1">
        <f t="array" ref="X1120">IFERROR(INDEX('Results Grouping'!$N$9:$N$6609,MATCH($O1120&amp;X$16,'Results Grouping'!$L$9:$L$6609&amp;'Results Grouping'!$M$9:$M$6609,0)),"-")</f>
        <v>-</v>
      </c>
      <c r="Y1120" s="215" t="str" cm="1">
        <f t="array" ref="Y1120">IFERROR(INDEX('Results Grouping'!$N$9:$N$6609,MATCH($O1120&amp;Y$16,'Results Grouping'!$L$9:$L$6609&amp;'Results Grouping'!$M$9:$M$6609,0)),"-")</f>
        <v>Solar_Storage</v>
      </c>
      <c r="Z1120" s="215" t="str" cm="1">
        <f t="array" ref="Z1120">IFERROR(INDEX('Results Grouping'!$N$9:$N$6609,MATCH($O1120&amp;Z$16,'Results Grouping'!$L$9:$L$6609&amp;'Results Grouping'!$M$9:$M$6609,0)),"-")</f>
        <v>-</v>
      </c>
      <c r="AC1120" t="str">
        <f t="shared" si="17"/>
        <v/>
      </c>
    </row>
    <row r="1121" spans="15:29" x14ac:dyDescent="0.15">
      <c r="O1121" s="8" t="str">
        <v>Southern_PGAE_Flow_Battery_136_Generic</v>
      </c>
      <c r="P1121" s="85"/>
      <c r="Q1121" s="215" t="str" cm="1">
        <f t="array" ref="Q1121">IFERROR(INDEX('Results Grouping'!$N$9:$N$6609,MATCH($O1121&amp;Q$16,'Results Grouping'!$L$9:$L$6609&amp;'Results Grouping'!$M$9:$M$6609,0)),"-")</f>
        <v>-</v>
      </c>
      <c r="R1121" s="215" t="str" cm="1">
        <f t="array" ref="R1121">IFERROR(INDEX('Results Grouping'!$N$9:$N$6609,MATCH($O1121&amp;R$16,'Results Grouping'!$L$9:$L$6609&amp;'Results Grouping'!$M$9:$M$6609,0)),"-")</f>
        <v>-</v>
      </c>
      <c r="S1121" s="215" t="str" cm="1">
        <f t="array" ref="S1121">IFERROR(INDEX('Results Grouping'!$N$9:$N$6609,MATCH($O1121&amp;S$16,'Results Grouping'!$L$9:$L$6609&amp;'Results Grouping'!$M$9:$M$6609,0)),"-")</f>
        <v>-</v>
      </c>
      <c r="T1121" s="215" t="str" cm="1">
        <f t="array" ref="T1121">IFERROR(INDEX('Results Grouping'!$N$9:$N$6609,MATCH($O1121&amp;T$16,'Results Grouping'!$L$9:$L$6609&amp;'Results Grouping'!$M$9:$M$6609,0)),"-")</f>
        <v>-</v>
      </c>
      <c r="U1121" s="215" t="str" cm="1">
        <f t="array" ref="U1121">IFERROR(INDEX('Results Grouping'!$N$9:$N$6609,MATCH($O1121&amp;U$16,'Results Grouping'!$L$9:$L$6609&amp;'Results Grouping'!$M$9:$M$6609,0)),"-")</f>
        <v>Long Duration Storage</v>
      </c>
      <c r="V1121" s="215" t="str" cm="1">
        <f t="array" ref="V1121">IFERROR(INDEX('Results Grouping'!$N$9:$N$6609,MATCH($O1121&amp;V$16,'Results Grouping'!$L$9:$L$6609&amp;'Results Grouping'!$M$9:$M$6609,0)),"-")</f>
        <v>-</v>
      </c>
      <c r="W1121" s="215" t="str" cm="1">
        <f t="array" ref="W1121">IFERROR(INDEX('Results Grouping'!$N$9:$N$6609,MATCH($O1121&amp;W$16,'Results Grouping'!$L$9:$L$6609&amp;'Results Grouping'!$M$9:$M$6609,0)),"-")</f>
        <v>-</v>
      </c>
      <c r="X1121" s="215" t="str" cm="1">
        <f t="array" ref="X1121">IFERROR(INDEX('Results Grouping'!$N$9:$N$6609,MATCH($O1121&amp;X$16,'Results Grouping'!$L$9:$L$6609&amp;'Results Grouping'!$M$9:$M$6609,0)),"-")</f>
        <v>-</v>
      </c>
      <c r="Y1121" s="215" t="str" cm="1">
        <f t="array" ref="Y1121">IFERROR(INDEX('Results Grouping'!$N$9:$N$6609,MATCH($O1121&amp;Y$16,'Results Grouping'!$L$9:$L$6609&amp;'Results Grouping'!$M$9:$M$6609,0)),"-")</f>
        <v>Solar_Storage</v>
      </c>
      <c r="Z1121" s="215" t="str" cm="1">
        <f t="array" ref="Z1121">IFERROR(INDEX('Results Grouping'!$N$9:$N$6609,MATCH($O1121&amp;Z$16,'Results Grouping'!$L$9:$L$6609&amp;'Results Grouping'!$M$9:$M$6609,0)),"-")</f>
        <v>-</v>
      </c>
      <c r="AC1121" t="str">
        <f t="shared" si="17"/>
        <v/>
      </c>
    </row>
    <row r="1122" spans="15:29" x14ac:dyDescent="0.15">
      <c r="O1122" s="8" t="str">
        <v>Southern_PGAE_Flow_Battery_139</v>
      </c>
      <c r="P1122" s="85"/>
      <c r="Q1122" s="215" t="str" cm="1">
        <f t="array" ref="Q1122">IFERROR(INDEX('Results Grouping'!$N$9:$N$6609,MATCH($O1122&amp;Q$16,'Results Grouping'!$L$9:$L$6609&amp;'Results Grouping'!$M$9:$M$6609,0)),"-")</f>
        <v>-</v>
      </c>
      <c r="R1122" s="215" t="str" cm="1">
        <f t="array" ref="R1122">IFERROR(INDEX('Results Grouping'!$N$9:$N$6609,MATCH($O1122&amp;R$16,'Results Grouping'!$L$9:$L$6609&amp;'Results Grouping'!$M$9:$M$6609,0)),"-")</f>
        <v>-</v>
      </c>
      <c r="S1122" s="215" t="str" cm="1">
        <f t="array" ref="S1122">IFERROR(INDEX('Results Grouping'!$N$9:$N$6609,MATCH($O1122&amp;S$16,'Results Grouping'!$L$9:$L$6609&amp;'Results Grouping'!$M$9:$M$6609,0)),"-")</f>
        <v>-</v>
      </c>
      <c r="T1122" s="215" t="str" cm="1">
        <f t="array" ref="T1122">IFERROR(INDEX('Results Grouping'!$N$9:$N$6609,MATCH($O1122&amp;T$16,'Results Grouping'!$L$9:$L$6609&amp;'Results Grouping'!$M$9:$M$6609,0)),"-")</f>
        <v>-</v>
      </c>
      <c r="U1122" s="215" t="str" cm="1">
        <f t="array" ref="U1122">IFERROR(INDEX('Results Grouping'!$N$9:$N$6609,MATCH($O1122&amp;U$16,'Results Grouping'!$L$9:$L$6609&amp;'Results Grouping'!$M$9:$M$6609,0)),"-")</f>
        <v>Long Duration Storage</v>
      </c>
      <c r="V1122" s="215" t="str" cm="1">
        <f t="array" ref="V1122">IFERROR(INDEX('Results Grouping'!$N$9:$N$6609,MATCH($O1122&amp;V$16,'Results Grouping'!$L$9:$L$6609&amp;'Results Grouping'!$M$9:$M$6609,0)),"-")</f>
        <v>-</v>
      </c>
      <c r="W1122" s="215" t="str" cm="1">
        <f t="array" ref="W1122">IFERROR(INDEX('Results Grouping'!$N$9:$N$6609,MATCH($O1122&amp;W$16,'Results Grouping'!$L$9:$L$6609&amp;'Results Grouping'!$M$9:$M$6609,0)),"-")</f>
        <v>-</v>
      </c>
      <c r="X1122" s="215" t="str" cm="1">
        <f t="array" ref="X1122">IFERROR(INDEX('Results Grouping'!$N$9:$N$6609,MATCH($O1122&amp;X$16,'Results Grouping'!$L$9:$L$6609&amp;'Results Grouping'!$M$9:$M$6609,0)),"-")</f>
        <v>-</v>
      </c>
      <c r="Y1122" s="215" t="str" cm="1">
        <f t="array" ref="Y1122">IFERROR(INDEX('Results Grouping'!$N$9:$N$6609,MATCH($O1122&amp;Y$16,'Results Grouping'!$L$9:$L$6609&amp;'Results Grouping'!$M$9:$M$6609,0)),"-")</f>
        <v>Solar_Storage</v>
      </c>
      <c r="Z1122" s="215" t="str" cm="1">
        <f t="array" ref="Z1122">IFERROR(INDEX('Results Grouping'!$N$9:$N$6609,MATCH($O1122&amp;Z$16,'Results Grouping'!$L$9:$L$6609&amp;'Results Grouping'!$M$9:$M$6609,0)),"-")</f>
        <v>-</v>
      </c>
      <c r="AC1122" t="str">
        <f t="shared" si="17"/>
        <v/>
      </c>
    </row>
    <row r="1123" spans="15:29" x14ac:dyDescent="0.15">
      <c r="O1123" s="8" t="str">
        <v>Southern_PGAE_Flow_Battery_139_Generic</v>
      </c>
      <c r="P1123" s="85"/>
      <c r="Q1123" s="215" t="str" cm="1">
        <f t="array" ref="Q1123">IFERROR(INDEX('Results Grouping'!$N$9:$N$6609,MATCH($O1123&amp;Q$16,'Results Grouping'!$L$9:$L$6609&amp;'Results Grouping'!$M$9:$M$6609,0)),"-")</f>
        <v>-</v>
      </c>
      <c r="R1123" s="215" t="str" cm="1">
        <f t="array" ref="R1123">IFERROR(INDEX('Results Grouping'!$N$9:$N$6609,MATCH($O1123&amp;R$16,'Results Grouping'!$L$9:$L$6609&amp;'Results Grouping'!$M$9:$M$6609,0)),"-")</f>
        <v>-</v>
      </c>
      <c r="S1123" s="215" t="str" cm="1">
        <f t="array" ref="S1123">IFERROR(INDEX('Results Grouping'!$N$9:$N$6609,MATCH($O1123&amp;S$16,'Results Grouping'!$L$9:$L$6609&amp;'Results Grouping'!$M$9:$M$6609,0)),"-")</f>
        <v>-</v>
      </c>
      <c r="T1123" s="215" t="str" cm="1">
        <f t="array" ref="T1123">IFERROR(INDEX('Results Grouping'!$N$9:$N$6609,MATCH($O1123&amp;T$16,'Results Grouping'!$L$9:$L$6609&amp;'Results Grouping'!$M$9:$M$6609,0)),"-")</f>
        <v>-</v>
      </c>
      <c r="U1123" s="215" t="str" cm="1">
        <f t="array" ref="U1123">IFERROR(INDEX('Results Grouping'!$N$9:$N$6609,MATCH($O1123&amp;U$16,'Results Grouping'!$L$9:$L$6609&amp;'Results Grouping'!$M$9:$M$6609,0)),"-")</f>
        <v>Long Duration Storage</v>
      </c>
      <c r="V1123" s="215" t="str" cm="1">
        <f t="array" ref="V1123">IFERROR(INDEX('Results Grouping'!$N$9:$N$6609,MATCH($O1123&amp;V$16,'Results Grouping'!$L$9:$L$6609&amp;'Results Grouping'!$M$9:$M$6609,0)),"-")</f>
        <v>-</v>
      </c>
      <c r="W1123" s="215" t="str" cm="1">
        <f t="array" ref="W1123">IFERROR(INDEX('Results Grouping'!$N$9:$N$6609,MATCH($O1123&amp;W$16,'Results Grouping'!$L$9:$L$6609&amp;'Results Grouping'!$M$9:$M$6609,0)),"-")</f>
        <v>-</v>
      </c>
      <c r="X1123" s="215" t="str" cm="1">
        <f t="array" ref="X1123">IFERROR(INDEX('Results Grouping'!$N$9:$N$6609,MATCH($O1123&amp;X$16,'Results Grouping'!$L$9:$L$6609&amp;'Results Grouping'!$M$9:$M$6609,0)),"-")</f>
        <v>-</v>
      </c>
      <c r="Y1123" s="215" t="str" cm="1">
        <f t="array" ref="Y1123">IFERROR(INDEX('Results Grouping'!$N$9:$N$6609,MATCH($O1123&amp;Y$16,'Results Grouping'!$L$9:$L$6609&amp;'Results Grouping'!$M$9:$M$6609,0)),"-")</f>
        <v>Solar_Storage</v>
      </c>
      <c r="Z1123" s="215" t="str" cm="1">
        <f t="array" ref="Z1123">IFERROR(INDEX('Results Grouping'!$N$9:$N$6609,MATCH($O1123&amp;Z$16,'Results Grouping'!$L$9:$L$6609&amp;'Results Grouping'!$M$9:$M$6609,0)),"-")</f>
        <v>-</v>
      </c>
      <c r="AC1123" t="str">
        <f t="shared" si="17"/>
        <v/>
      </c>
    </row>
    <row r="1124" spans="15:29" x14ac:dyDescent="0.15">
      <c r="O1124" s="8" t="str">
        <v>Southern_PGAE_Flow_Battery_140</v>
      </c>
      <c r="P1124" s="85"/>
      <c r="Q1124" s="215" t="str" cm="1">
        <f t="array" ref="Q1124">IFERROR(INDEX('Results Grouping'!$N$9:$N$6609,MATCH($O1124&amp;Q$16,'Results Grouping'!$L$9:$L$6609&amp;'Results Grouping'!$M$9:$M$6609,0)),"-")</f>
        <v>-</v>
      </c>
      <c r="R1124" s="215" t="str" cm="1">
        <f t="array" ref="R1124">IFERROR(INDEX('Results Grouping'!$N$9:$N$6609,MATCH($O1124&amp;R$16,'Results Grouping'!$L$9:$L$6609&amp;'Results Grouping'!$M$9:$M$6609,0)),"-")</f>
        <v>-</v>
      </c>
      <c r="S1124" s="215" t="str" cm="1">
        <f t="array" ref="S1124">IFERROR(INDEX('Results Grouping'!$N$9:$N$6609,MATCH($O1124&amp;S$16,'Results Grouping'!$L$9:$L$6609&amp;'Results Grouping'!$M$9:$M$6609,0)),"-")</f>
        <v>-</v>
      </c>
      <c r="T1124" s="215" t="str" cm="1">
        <f t="array" ref="T1124">IFERROR(INDEX('Results Grouping'!$N$9:$N$6609,MATCH($O1124&amp;T$16,'Results Grouping'!$L$9:$L$6609&amp;'Results Grouping'!$M$9:$M$6609,0)),"-")</f>
        <v>-</v>
      </c>
      <c r="U1124" s="215" t="str" cm="1">
        <f t="array" ref="U1124">IFERROR(INDEX('Results Grouping'!$N$9:$N$6609,MATCH($O1124&amp;U$16,'Results Grouping'!$L$9:$L$6609&amp;'Results Grouping'!$M$9:$M$6609,0)),"-")</f>
        <v>Long Duration Storage</v>
      </c>
      <c r="V1124" s="215" t="str" cm="1">
        <f t="array" ref="V1124">IFERROR(INDEX('Results Grouping'!$N$9:$N$6609,MATCH($O1124&amp;V$16,'Results Grouping'!$L$9:$L$6609&amp;'Results Grouping'!$M$9:$M$6609,0)),"-")</f>
        <v>-</v>
      </c>
      <c r="W1124" s="215" t="str" cm="1">
        <f t="array" ref="W1124">IFERROR(INDEX('Results Grouping'!$N$9:$N$6609,MATCH($O1124&amp;W$16,'Results Grouping'!$L$9:$L$6609&amp;'Results Grouping'!$M$9:$M$6609,0)),"-")</f>
        <v>-</v>
      </c>
      <c r="X1124" s="215" t="str" cm="1">
        <f t="array" ref="X1124">IFERROR(INDEX('Results Grouping'!$N$9:$N$6609,MATCH($O1124&amp;X$16,'Results Grouping'!$L$9:$L$6609&amp;'Results Grouping'!$M$9:$M$6609,0)),"-")</f>
        <v>-</v>
      </c>
      <c r="Y1124" s="215" t="str" cm="1">
        <f t="array" ref="Y1124">IFERROR(INDEX('Results Grouping'!$N$9:$N$6609,MATCH($O1124&amp;Y$16,'Results Grouping'!$L$9:$L$6609&amp;'Results Grouping'!$M$9:$M$6609,0)),"-")</f>
        <v>Solar_Storage</v>
      </c>
      <c r="Z1124" s="215" t="str" cm="1">
        <f t="array" ref="Z1124">IFERROR(INDEX('Results Grouping'!$N$9:$N$6609,MATCH($O1124&amp;Z$16,'Results Grouping'!$L$9:$L$6609&amp;'Results Grouping'!$M$9:$M$6609,0)),"-")</f>
        <v>-</v>
      </c>
      <c r="AC1124" t="str">
        <f t="shared" si="17"/>
        <v/>
      </c>
    </row>
    <row r="1125" spans="15:29" x14ac:dyDescent="0.15">
      <c r="O1125" s="8" t="str">
        <v>Southern_PGAE_Flow_Battery_140_Generic</v>
      </c>
      <c r="P1125" s="85"/>
      <c r="Q1125" s="215" t="str" cm="1">
        <f t="array" ref="Q1125">IFERROR(INDEX('Results Grouping'!$N$9:$N$6609,MATCH($O1125&amp;Q$16,'Results Grouping'!$L$9:$L$6609&amp;'Results Grouping'!$M$9:$M$6609,0)),"-")</f>
        <v>-</v>
      </c>
      <c r="R1125" s="215" t="str" cm="1">
        <f t="array" ref="R1125">IFERROR(INDEX('Results Grouping'!$N$9:$N$6609,MATCH($O1125&amp;R$16,'Results Grouping'!$L$9:$L$6609&amp;'Results Grouping'!$M$9:$M$6609,0)),"-")</f>
        <v>-</v>
      </c>
      <c r="S1125" s="215" t="str" cm="1">
        <f t="array" ref="S1125">IFERROR(INDEX('Results Grouping'!$N$9:$N$6609,MATCH($O1125&amp;S$16,'Results Grouping'!$L$9:$L$6609&amp;'Results Grouping'!$M$9:$M$6609,0)),"-")</f>
        <v>-</v>
      </c>
      <c r="T1125" s="215" t="str" cm="1">
        <f t="array" ref="T1125">IFERROR(INDEX('Results Grouping'!$N$9:$N$6609,MATCH($O1125&amp;T$16,'Results Grouping'!$L$9:$L$6609&amp;'Results Grouping'!$M$9:$M$6609,0)),"-")</f>
        <v>-</v>
      </c>
      <c r="U1125" s="215" t="str" cm="1">
        <f t="array" ref="U1125">IFERROR(INDEX('Results Grouping'!$N$9:$N$6609,MATCH($O1125&amp;U$16,'Results Grouping'!$L$9:$L$6609&amp;'Results Grouping'!$M$9:$M$6609,0)),"-")</f>
        <v>Long Duration Storage</v>
      </c>
      <c r="V1125" s="215" t="str" cm="1">
        <f t="array" ref="V1125">IFERROR(INDEX('Results Grouping'!$N$9:$N$6609,MATCH($O1125&amp;V$16,'Results Grouping'!$L$9:$L$6609&amp;'Results Grouping'!$M$9:$M$6609,0)),"-")</f>
        <v>-</v>
      </c>
      <c r="W1125" s="215" t="str" cm="1">
        <f t="array" ref="W1125">IFERROR(INDEX('Results Grouping'!$N$9:$N$6609,MATCH($O1125&amp;W$16,'Results Grouping'!$L$9:$L$6609&amp;'Results Grouping'!$M$9:$M$6609,0)),"-")</f>
        <v>-</v>
      </c>
      <c r="X1125" s="215" t="str" cm="1">
        <f t="array" ref="X1125">IFERROR(INDEX('Results Grouping'!$N$9:$N$6609,MATCH($O1125&amp;X$16,'Results Grouping'!$L$9:$L$6609&amp;'Results Grouping'!$M$9:$M$6609,0)),"-")</f>
        <v>-</v>
      </c>
      <c r="Y1125" s="215" t="str" cm="1">
        <f t="array" ref="Y1125">IFERROR(INDEX('Results Grouping'!$N$9:$N$6609,MATCH($O1125&amp;Y$16,'Results Grouping'!$L$9:$L$6609&amp;'Results Grouping'!$M$9:$M$6609,0)),"-")</f>
        <v>Solar_Storage</v>
      </c>
      <c r="Z1125" s="215" t="str" cm="1">
        <f t="array" ref="Z1125">IFERROR(INDEX('Results Grouping'!$N$9:$N$6609,MATCH($O1125&amp;Z$16,'Results Grouping'!$L$9:$L$6609&amp;'Results Grouping'!$M$9:$M$6609,0)),"-")</f>
        <v>-</v>
      </c>
      <c r="AC1125" t="str">
        <f t="shared" si="17"/>
        <v/>
      </c>
    </row>
    <row r="1126" spans="15:29" x14ac:dyDescent="0.15">
      <c r="O1126" s="8" t="str">
        <v>Southern_PGAE_Flow_Battery_145</v>
      </c>
      <c r="P1126" s="85"/>
      <c r="Q1126" s="215" t="str" cm="1">
        <f t="array" ref="Q1126">IFERROR(INDEX('Results Grouping'!$N$9:$N$6609,MATCH($O1126&amp;Q$16,'Results Grouping'!$L$9:$L$6609&amp;'Results Grouping'!$M$9:$M$6609,0)),"-")</f>
        <v>-</v>
      </c>
      <c r="R1126" s="215" t="str" cm="1">
        <f t="array" ref="R1126">IFERROR(INDEX('Results Grouping'!$N$9:$N$6609,MATCH($O1126&amp;R$16,'Results Grouping'!$L$9:$L$6609&amp;'Results Grouping'!$M$9:$M$6609,0)),"-")</f>
        <v>-</v>
      </c>
      <c r="S1126" s="215" t="str" cm="1">
        <f t="array" ref="S1126">IFERROR(INDEX('Results Grouping'!$N$9:$N$6609,MATCH($O1126&amp;S$16,'Results Grouping'!$L$9:$L$6609&amp;'Results Grouping'!$M$9:$M$6609,0)),"-")</f>
        <v>-</v>
      </c>
      <c r="T1126" s="215" t="str" cm="1">
        <f t="array" ref="T1126">IFERROR(INDEX('Results Grouping'!$N$9:$N$6609,MATCH($O1126&amp;T$16,'Results Grouping'!$L$9:$L$6609&amp;'Results Grouping'!$M$9:$M$6609,0)),"-")</f>
        <v>-</v>
      </c>
      <c r="U1126" s="215" t="str" cm="1">
        <f t="array" ref="U1126">IFERROR(INDEX('Results Grouping'!$N$9:$N$6609,MATCH($O1126&amp;U$16,'Results Grouping'!$L$9:$L$6609&amp;'Results Grouping'!$M$9:$M$6609,0)),"-")</f>
        <v>Long Duration Storage</v>
      </c>
      <c r="V1126" s="215" t="str" cm="1">
        <f t="array" ref="V1126">IFERROR(INDEX('Results Grouping'!$N$9:$N$6609,MATCH($O1126&amp;V$16,'Results Grouping'!$L$9:$L$6609&amp;'Results Grouping'!$M$9:$M$6609,0)),"-")</f>
        <v>-</v>
      </c>
      <c r="W1126" s="215" t="str" cm="1">
        <f t="array" ref="W1126">IFERROR(INDEX('Results Grouping'!$N$9:$N$6609,MATCH($O1126&amp;W$16,'Results Grouping'!$L$9:$L$6609&amp;'Results Grouping'!$M$9:$M$6609,0)),"-")</f>
        <v>-</v>
      </c>
      <c r="X1126" s="215" t="str" cm="1">
        <f t="array" ref="X1126">IFERROR(INDEX('Results Grouping'!$N$9:$N$6609,MATCH($O1126&amp;X$16,'Results Grouping'!$L$9:$L$6609&amp;'Results Grouping'!$M$9:$M$6609,0)),"-")</f>
        <v>-</v>
      </c>
      <c r="Y1126" s="215" t="str" cm="1">
        <f t="array" ref="Y1126">IFERROR(INDEX('Results Grouping'!$N$9:$N$6609,MATCH($O1126&amp;Y$16,'Results Grouping'!$L$9:$L$6609&amp;'Results Grouping'!$M$9:$M$6609,0)),"-")</f>
        <v>Solar_Storage</v>
      </c>
      <c r="Z1126" s="215" t="str" cm="1">
        <f t="array" ref="Z1126">IFERROR(INDEX('Results Grouping'!$N$9:$N$6609,MATCH($O1126&amp;Z$16,'Results Grouping'!$L$9:$L$6609&amp;'Results Grouping'!$M$9:$M$6609,0)),"-")</f>
        <v>-</v>
      </c>
      <c r="AC1126" t="str">
        <f t="shared" si="17"/>
        <v/>
      </c>
    </row>
    <row r="1127" spans="15:29" x14ac:dyDescent="0.15">
      <c r="O1127" s="8" t="str">
        <v>Southern_PGAE_Flow_Battery_145_Generic</v>
      </c>
      <c r="P1127" s="85"/>
      <c r="Q1127" s="215" t="str" cm="1">
        <f t="array" ref="Q1127">IFERROR(INDEX('Results Grouping'!$N$9:$N$6609,MATCH($O1127&amp;Q$16,'Results Grouping'!$L$9:$L$6609&amp;'Results Grouping'!$M$9:$M$6609,0)),"-")</f>
        <v>-</v>
      </c>
      <c r="R1127" s="215" t="str" cm="1">
        <f t="array" ref="R1127">IFERROR(INDEX('Results Grouping'!$N$9:$N$6609,MATCH($O1127&amp;R$16,'Results Grouping'!$L$9:$L$6609&amp;'Results Grouping'!$M$9:$M$6609,0)),"-")</f>
        <v>-</v>
      </c>
      <c r="S1127" s="215" t="str" cm="1">
        <f t="array" ref="S1127">IFERROR(INDEX('Results Grouping'!$N$9:$N$6609,MATCH($O1127&amp;S$16,'Results Grouping'!$L$9:$L$6609&amp;'Results Grouping'!$M$9:$M$6609,0)),"-")</f>
        <v>-</v>
      </c>
      <c r="T1127" s="215" t="str" cm="1">
        <f t="array" ref="T1127">IFERROR(INDEX('Results Grouping'!$N$9:$N$6609,MATCH($O1127&amp;T$16,'Results Grouping'!$L$9:$L$6609&amp;'Results Grouping'!$M$9:$M$6609,0)),"-")</f>
        <v>-</v>
      </c>
      <c r="U1127" s="215" t="str" cm="1">
        <f t="array" ref="U1127">IFERROR(INDEX('Results Grouping'!$N$9:$N$6609,MATCH($O1127&amp;U$16,'Results Grouping'!$L$9:$L$6609&amp;'Results Grouping'!$M$9:$M$6609,0)),"-")</f>
        <v>Long Duration Storage</v>
      </c>
      <c r="V1127" s="215" t="str" cm="1">
        <f t="array" ref="V1127">IFERROR(INDEX('Results Grouping'!$N$9:$N$6609,MATCH($O1127&amp;V$16,'Results Grouping'!$L$9:$L$6609&amp;'Results Grouping'!$M$9:$M$6609,0)),"-")</f>
        <v>-</v>
      </c>
      <c r="W1127" s="215" t="str" cm="1">
        <f t="array" ref="W1127">IFERROR(INDEX('Results Grouping'!$N$9:$N$6609,MATCH($O1127&amp;W$16,'Results Grouping'!$L$9:$L$6609&amp;'Results Grouping'!$M$9:$M$6609,0)),"-")</f>
        <v>-</v>
      </c>
      <c r="X1127" s="215" t="str" cm="1">
        <f t="array" ref="X1127">IFERROR(INDEX('Results Grouping'!$N$9:$N$6609,MATCH($O1127&amp;X$16,'Results Grouping'!$L$9:$L$6609&amp;'Results Grouping'!$M$9:$M$6609,0)),"-")</f>
        <v>-</v>
      </c>
      <c r="Y1127" s="215" t="str" cm="1">
        <f t="array" ref="Y1127">IFERROR(INDEX('Results Grouping'!$N$9:$N$6609,MATCH($O1127&amp;Y$16,'Results Grouping'!$L$9:$L$6609&amp;'Results Grouping'!$M$9:$M$6609,0)),"-")</f>
        <v>Solar_Storage</v>
      </c>
      <c r="Z1127" s="215" t="str" cm="1">
        <f t="array" ref="Z1127">IFERROR(INDEX('Results Grouping'!$N$9:$N$6609,MATCH($O1127&amp;Z$16,'Results Grouping'!$L$9:$L$6609&amp;'Results Grouping'!$M$9:$M$6609,0)),"-")</f>
        <v>-</v>
      </c>
      <c r="AC1127" t="str">
        <f t="shared" si="17"/>
        <v/>
      </c>
    </row>
    <row r="1128" spans="15:29" x14ac:dyDescent="0.15">
      <c r="O1128" s="8" t="str">
        <v>Southern_PGAE_Flow_Battery_147</v>
      </c>
      <c r="P1128" s="85"/>
      <c r="Q1128" s="215" t="str" cm="1">
        <f t="array" ref="Q1128">IFERROR(INDEX('Results Grouping'!$N$9:$N$6609,MATCH($O1128&amp;Q$16,'Results Grouping'!$L$9:$L$6609&amp;'Results Grouping'!$M$9:$M$6609,0)),"-")</f>
        <v>-</v>
      </c>
      <c r="R1128" s="215" t="str" cm="1">
        <f t="array" ref="R1128">IFERROR(INDEX('Results Grouping'!$N$9:$N$6609,MATCH($O1128&amp;R$16,'Results Grouping'!$L$9:$L$6609&amp;'Results Grouping'!$M$9:$M$6609,0)),"-")</f>
        <v>-</v>
      </c>
      <c r="S1128" s="215" t="str" cm="1">
        <f t="array" ref="S1128">IFERROR(INDEX('Results Grouping'!$N$9:$N$6609,MATCH($O1128&amp;S$16,'Results Grouping'!$L$9:$L$6609&amp;'Results Grouping'!$M$9:$M$6609,0)),"-")</f>
        <v>-</v>
      </c>
      <c r="T1128" s="215" t="str" cm="1">
        <f t="array" ref="T1128">IFERROR(INDEX('Results Grouping'!$N$9:$N$6609,MATCH($O1128&amp;T$16,'Results Grouping'!$L$9:$L$6609&amp;'Results Grouping'!$M$9:$M$6609,0)),"-")</f>
        <v>-</v>
      </c>
      <c r="U1128" s="215" t="str" cm="1">
        <f t="array" ref="U1128">IFERROR(INDEX('Results Grouping'!$N$9:$N$6609,MATCH($O1128&amp;U$16,'Results Grouping'!$L$9:$L$6609&amp;'Results Grouping'!$M$9:$M$6609,0)),"-")</f>
        <v>Long Duration Storage</v>
      </c>
      <c r="V1128" s="215" t="str" cm="1">
        <f t="array" ref="V1128">IFERROR(INDEX('Results Grouping'!$N$9:$N$6609,MATCH($O1128&amp;V$16,'Results Grouping'!$L$9:$L$6609&amp;'Results Grouping'!$M$9:$M$6609,0)),"-")</f>
        <v>-</v>
      </c>
      <c r="W1128" s="215" t="str" cm="1">
        <f t="array" ref="W1128">IFERROR(INDEX('Results Grouping'!$N$9:$N$6609,MATCH($O1128&amp;W$16,'Results Grouping'!$L$9:$L$6609&amp;'Results Grouping'!$M$9:$M$6609,0)),"-")</f>
        <v>-</v>
      </c>
      <c r="X1128" s="215" t="str" cm="1">
        <f t="array" ref="X1128">IFERROR(INDEX('Results Grouping'!$N$9:$N$6609,MATCH($O1128&amp;X$16,'Results Grouping'!$L$9:$L$6609&amp;'Results Grouping'!$M$9:$M$6609,0)),"-")</f>
        <v>-</v>
      </c>
      <c r="Y1128" s="215" t="str" cm="1">
        <f t="array" ref="Y1128">IFERROR(INDEX('Results Grouping'!$N$9:$N$6609,MATCH($O1128&amp;Y$16,'Results Grouping'!$L$9:$L$6609&amp;'Results Grouping'!$M$9:$M$6609,0)),"-")</f>
        <v>Solar_Storage</v>
      </c>
      <c r="Z1128" s="215" t="str" cm="1">
        <f t="array" ref="Z1128">IFERROR(INDEX('Results Grouping'!$N$9:$N$6609,MATCH($O1128&amp;Z$16,'Results Grouping'!$L$9:$L$6609&amp;'Results Grouping'!$M$9:$M$6609,0)),"-")</f>
        <v>-</v>
      </c>
      <c r="AC1128" t="str">
        <f t="shared" si="17"/>
        <v/>
      </c>
    </row>
    <row r="1129" spans="15:29" x14ac:dyDescent="0.15">
      <c r="O1129" s="8" t="str">
        <v>Southern_PGAE_Flow_Battery_147_Generic</v>
      </c>
      <c r="P1129" s="85"/>
      <c r="Q1129" s="215" t="str" cm="1">
        <f t="array" ref="Q1129">IFERROR(INDEX('Results Grouping'!$N$9:$N$6609,MATCH($O1129&amp;Q$16,'Results Grouping'!$L$9:$L$6609&amp;'Results Grouping'!$M$9:$M$6609,0)),"-")</f>
        <v>-</v>
      </c>
      <c r="R1129" s="215" t="str" cm="1">
        <f t="array" ref="R1129">IFERROR(INDEX('Results Grouping'!$N$9:$N$6609,MATCH($O1129&amp;R$16,'Results Grouping'!$L$9:$L$6609&amp;'Results Grouping'!$M$9:$M$6609,0)),"-")</f>
        <v>-</v>
      </c>
      <c r="S1129" s="215" t="str" cm="1">
        <f t="array" ref="S1129">IFERROR(INDEX('Results Grouping'!$N$9:$N$6609,MATCH($O1129&amp;S$16,'Results Grouping'!$L$9:$L$6609&amp;'Results Grouping'!$M$9:$M$6609,0)),"-")</f>
        <v>-</v>
      </c>
      <c r="T1129" s="215" t="str" cm="1">
        <f t="array" ref="T1129">IFERROR(INDEX('Results Grouping'!$N$9:$N$6609,MATCH($O1129&amp;T$16,'Results Grouping'!$L$9:$L$6609&amp;'Results Grouping'!$M$9:$M$6609,0)),"-")</f>
        <v>-</v>
      </c>
      <c r="U1129" s="215" t="str" cm="1">
        <f t="array" ref="U1129">IFERROR(INDEX('Results Grouping'!$N$9:$N$6609,MATCH($O1129&amp;U$16,'Results Grouping'!$L$9:$L$6609&amp;'Results Grouping'!$M$9:$M$6609,0)),"-")</f>
        <v>Long Duration Storage</v>
      </c>
      <c r="V1129" s="215" t="str" cm="1">
        <f t="array" ref="V1129">IFERROR(INDEX('Results Grouping'!$N$9:$N$6609,MATCH($O1129&amp;V$16,'Results Grouping'!$L$9:$L$6609&amp;'Results Grouping'!$M$9:$M$6609,0)),"-")</f>
        <v>-</v>
      </c>
      <c r="W1129" s="215" t="str" cm="1">
        <f t="array" ref="W1129">IFERROR(INDEX('Results Grouping'!$N$9:$N$6609,MATCH($O1129&amp;W$16,'Results Grouping'!$L$9:$L$6609&amp;'Results Grouping'!$M$9:$M$6609,0)),"-")</f>
        <v>-</v>
      </c>
      <c r="X1129" s="215" t="str" cm="1">
        <f t="array" ref="X1129">IFERROR(INDEX('Results Grouping'!$N$9:$N$6609,MATCH($O1129&amp;X$16,'Results Grouping'!$L$9:$L$6609&amp;'Results Grouping'!$M$9:$M$6609,0)),"-")</f>
        <v>-</v>
      </c>
      <c r="Y1129" s="215" t="str" cm="1">
        <f t="array" ref="Y1129">IFERROR(INDEX('Results Grouping'!$N$9:$N$6609,MATCH($O1129&amp;Y$16,'Results Grouping'!$L$9:$L$6609&amp;'Results Grouping'!$M$9:$M$6609,0)),"-")</f>
        <v>Solar_Storage</v>
      </c>
      <c r="Z1129" s="215" t="str" cm="1">
        <f t="array" ref="Z1129">IFERROR(INDEX('Results Grouping'!$N$9:$N$6609,MATCH($O1129&amp;Z$16,'Results Grouping'!$L$9:$L$6609&amp;'Results Grouping'!$M$9:$M$6609,0)),"-")</f>
        <v>-</v>
      </c>
      <c r="AC1129" t="str">
        <f t="shared" si="17"/>
        <v/>
      </c>
    </row>
    <row r="1130" spans="15:29" x14ac:dyDescent="0.15">
      <c r="O1130" s="8" t="str">
        <v>Southern_PGAE_Flow_Battery_148</v>
      </c>
      <c r="P1130" s="85"/>
      <c r="Q1130" s="215" t="str" cm="1">
        <f t="array" ref="Q1130">IFERROR(INDEX('Results Grouping'!$N$9:$N$6609,MATCH($O1130&amp;Q$16,'Results Grouping'!$L$9:$L$6609&amp;'Results Grouping'!$M$9:$M$6609,0)),"-")</f>
        <v>-</v>
      </c>
      <c r="R1130" s="215" t="str" cm="1">
        <f t="array" ref="R1130">IFERROR(INDEX('Results Grouping'!$N$9:$N$6609,MATCH($O1130&amp;R$16,'Results Grouping'!$L$9:$L$6609&amp;'Results Grouping'!$M$9:$M$6609,0)),"-")</f>
        <v>-</v>
      </c>
      <c r="S1130" s="215" t="str" cm="1">
        <f t="array" ref="S1130">IFERROR(INDEX('Results Grouping'!$N$9:$N$6609,MATCH($O1130&amp;S$16,'Results Grouping'!$L$9:$L$6609&amp;'Results Grouping'!$M$9:$M$6609,0)),"-")</f>
        <v>-</v>
      </c>
      <c r="T1130" s="215" t="str" cm="1">
        <f t="array" ref="T1130">IFERROR(INDEX('Results Grouping'!$N$9:$N$6609,MATCH($O1130&amp;T$16,'Results Grouping'!$L$9:$L$6609&amp;'Results Grouping'!$M$9:$M$6609,0)),"-")</f>
        <v>-</v>
      </c>
      <c r="U1130" s="215" t="str" cm="1">
        <f t="array" ref="U1130">IFERROR(INDEX('Results Grouping'!$N$9:$N$6609,MATCH($O1130&amp;U$16,'Results Grouping'!$L$9:$L$6609&amp;'Results Grouping'!$M$9:$M$6609,0)),"-")</f>
        <v>Long Duration Storage</v>
      </c>
      <c r="V1130" s="215" t="str" cm="1">
        <f t="array" ref="V1130">IFERROR(INDEX('Results Grouping'!$N$9:$N$6609,MATCH($O1130&amp;V$16,'Results Grouping'!$L$9:$L$6609&amp;'Results Grouping'!$M$9:$M$6609,0)),"-")</f>
        <v>-</v>
      </c>
      <c r="W1130" s="215" t="str" cm="1">
        <f t="array" ref="W1130">IFERROR(INDEX('Results Grouping'!$N$9:$N$6609,MATCH($O1130&amp;W$16,'Results Grouping'!$L$9:$L$6609&amp;'Results Grouping'!$M$9:$M$6609,0)),"-")</f>
        <v>-</v>
      </c>
      <c r="X1130" s="215" t="str" cm="1">
        <f t="array" ref="X1130">IFERROR(INDEX('Results Grouping'!$N$9:$N$6609,MATCH($O1130&amp;X$16,'Results Grouping'!$L$9:$L$6609&amp;'Results Grouping'!$M$9:$M$6609,0)),"-")</f>
        <v>-</v>
      </c>
      <c r="Y1130" s="215" t="str" cm="1">
        <f t="array" ref="Y1130">IFERROR(INDEX('Results Grouping'!$N$9:$N$6609,MATCH($O1130&amp;Y$16,'Results Grouping'!$L$9:$L$6609&amp;'Results Grouping'!$M$9:$M$6609,0)),"-")</f>
        <v>Solar_Storage</v>
      </c>
      <c r="Z1130" s="215" t="str" cm="1">
        <f t="array" ref="Z1130">IFERROR(INDEX('Results Grouping'!$N$9:$N$6609,MATCH($O1130&amp;Z$16,'Results Grouping'!$L$9:$L$6609&amp;'Results Grouping'!$M$9:$M$6609,0)),"-")</f>
        <v>-</v>
      </c>
      <c r="AC1130" t="str">
        <f t="shared" si="17"/>
        <v/>
      </c>
    </row>
    <row r="1131" spans="15:29" x14ac:dyDescent="0.15">
      <c r="O1131" s="8" t="str">
        <v>Southern_PGAE_Flow_Battery_148_Generic</v>
      </c>
      <c r="P1131" s="85"/>
      <c r="Q1131" s="215" t="str" cm="1">
        <f t="array" ref="Q1131">IFERROR(INDEX('Results Grouping'!$N$9:$N$6609,MATCH($O1131&amp;Q$16,'Results Grouping'!$L$9:$L$6609&amp;'Results Grouping'!$M$9:$M$6609,0)),"-")</f>
        <v>-</v>
      </c>
      <c r="R1131" s="215" t="str" cm="1">
        <f t="array" ref="R1131">IFERROR(INDEX('Results Grouping'!$N$9:$N$6609,MATCH($O1131&amp;R$16,'Results Grouping'!$L$9:$L$6609&amp;'Results Grouping'!$M$9:$M$6609,0)),"-")</f>
        <v>-</v>
      </c>
      <c r="S1131" s="215" t="str" cm="1">
        <f t="array" ref="S1131">IFERROR(INDEX('Results Grouping'!$N$9:$N$6609,MATCH($O1131&amp;S$16,'Results Grouping'!$L$9:$L$6609&amp;'Results Grouping'!$M$9:$M$6609,0)),"-")</f>
        <v>-</v>
      </c>
      <c r="T1131" s="215" t="str" cm="1">
        <f t="array" ref="T1131">IFERROR(INDEX('Results Grouping'!$N$9:$N$6609,MATCH($O1131&amp;T$16,'Results Grouping'!$L$9:$L$6609&amp;'Results Grouping'!$M$9:$M$6609,0)),"-")</f>
        <v>-</v>
      </c>
      <c r="U1131" s="215" t="str" cm="1">
        <f t="array" ref="U1131">IFERROR(INDEX('Results Grouping'!$N$9:$N$6609,MATCH($O1131&amp;U$16,'Results Grouping'!$L$9:$L$6609&amp;'Results Grouping'!$M$9:$M$6609,0)),"-")</f>
        <v>Long Duration Storage</v>
      </c>
      <c r="V1131" s="215" t="str" cm="1">
        <f t="array" ref="V1131">IFERROR(INDEX('Results Grouping'!$N$9:$N$6609,MATCH($O1131&amp;V$16,'Results Grouping'!$L$9:$L$6609&amp;'Results Grouping'!$M$9:$M$6609,0)),"-")</f>
        <v>-</v>
      </c>
      <c r="W1131" s="215" t="str" cm="1">
        <f t="array" ref="W1131">IFERROR(INDEX('Results Grouping'!$N$9:$N$6609,MATCH($O1131&amp;W$16,'Results Grouping'!$L$9:$L$6609&amp;'Results Grouping'!$M$9:$M$6609,0)),"-")</f>
        <v>-</v>
      </c>
      <c r="X1131" s="215" t="str" cm="1">
        <f t="array" ref="X1131">IFERROR(INDEX('Results Grouping'!$N$9:$N$6609,MATCH($O1131&amp;X$16,'Results Grouping'!$L$9:$L$6609&amp;'Results Grouping'!$M$9:$M$6609,0)),"-")</f>
        <v>-</v>
      </c>
      <c r="Y1131" s="215" t="str" cm="1">
        <f t="array" ref="Y1131">IFERROR(INDEX('Results Grouping'!$N$9:$N$6609,MATCH($O1131&amp;Y$16,'Results Grouping'!$L$9:$L$6609&amp;'Results Grouping'!$M$9:$M$6609,0)),"-")</f>
        <v>Solar_Storage</v>
      </c>
      <c r="Z1131" s="215" t="str" cm="1">
        <f t="array" ref="Z1131">IFERROR(INDEX('Results Grouping'!$N$9:$N$6609,MATCH($O1131&amp;Z$16,'Results Grouping'!$L$9:$L$6609&amp;'Results Grouping'!$M$9:$M$6609,0)),"-")</f>
        <v>-</v>
      </c>
      <c r="AC1131" t="str">
        <f t="shared" si="17"/>
        <v/>
      </c>
    </row>
    <row r="1132" spans="15:29" x14ac:dyDescent="0.15">
      <c r="O1132" s="8" t="str">
        <v>Southern_PGAE_Flow_Battery_151</v>
      </c>
      <c r="P1132" s="85"/>
      <c r="Q1132" s="215" t="str" cm="1">
        <f t="array" ref="Q1132">IFERROR(INDEX('Results Grouping'!$N$9:$N$6609,MATCH($O1132&amp;Q$16,'Results Grouping'!$L$9:$L$6609&amp;'Results Grouping'!$M$9:$M$6609,0)),"-")</f>
        <v>-</v>
      </c>
      <c r="R1132" s="215" t="str" cm="1">
        <f t="array" ref="R1132">IFERROR(INDEX('Results Grouping'!$N$9:$N$6609,MATCH($O1132&amp;R$16,'Results Grouping'!$L$9:$L$6609&amp;'Results Grouping'!$M$9:$M$6609,0)),"-")</f>
        <v>-</v>
      </c>
      <c r="S1132" s="215" t="str" cm="1">
        <f t="array" ref="S1132">IFERROR(INDEX('Results Grouping'!$N$9:$N$6609,MATCH($O1132&amp;S$16,'Results Grouping'!$L$9:$L$6609&amp;'Results Grouping'!$M$9:$M$6609,0)),"-")</f>
        <v>-</v>
      </c>
      <c r="T1132" s="215" t="str" cm="1">
        <f t="array" ref="T1132">IFERROR(INDEX('Results Grouping'!$N$9:$N$6609,MATCH($O1132&amp;T$16,'Results Grouping'!$L$9:$L$6609&amp;'Results Grouping'!$M$9:$M$6609,0)),"-")</f>
        <v>-</v>
      </c>
      <c r="U1132" s="215" t="str" cm="1">
        <f t="array" ref="U1132">IFERROR(INDEX('Results Grouping'!$N$9:$N$6609,MATCH($O1132&amp;U$16,'Results Grouping'!$L$9:$L$6609&amp;'Results Grouping'!$M$9:$M$6609,0)),"-")</f>
        <v>Long Duration Storage</v>
      </c>
      <c r="V1132" s="215" t="str" cm="1">
        <f t="array" ref="V1132">IFERROR(INDEX('Results Grouping'!$N$9:$N$6609,MATCH($O1132&amp;V$16,'Results Grouping'!$L$9:$L$6609&amp;'Results Grouping'!$M$9:$M$6609,0)),"-")</f>
        <v>-</v>
      </c>
      <c r="W1132" s="215" t="str" cm="1">
        <f t="array" ref="W1132">IFERROR(INDEX('Results Grouping'!$N$9:$N$6609,MATCH($O1132&amp;W$16,'Results Grouping'!$L$9:$L$6609&amp;'Results Grouping'!$M$9:$M$6609,0)),"-")</f>
        <v>-</v>
      </c>
      <c r="X1132" s="215" t="str" cm="1">
        <f t="array" ref="X1132">IFERROR(INDEX('Results Grouping'!$N$9:$N$6609,MATCH($O1132&amp;X$16,'Results Grouping'!$L$9:$L$6609&amp;'Results Grouping'!$M$9:$M$6609,0)),"-")</f>
        <v>-</v>
      </c>
      <c r="Y1132" s="215" t="str" cm="1">
        <f t="array" ref="Y1132">IFERROR(INDEX('Results Grouping'!$N$9:$N$6609,MATCH($O1132&amp;Y$16,'Results Grouping'!$L$9:$L$6609&amp;'Results Grouping'!$M$9:$M$6609,0)),"-")</f>
        <v>Solar_Storage</v>
      </c>
      <c r="Z1132" s="215" t="str" cm="1">
        <f t="array" ref="Z1132">IFERROR(INDEX('Results Grouping'!$N$9:$N$6609,MATCH($O1132&amp;Z$16,'Results Grouping'!$L$9:$L$6609&amp;'Results Grouping'!$M$9:$M$6609,0)),"-")</f>
        <v>-</v>
      </c>
      <c r="AC1132" t="str">
        <f t="shared" si="17"/>
        <v/>
      </c>
    </row>
    <row r="1133" spans="15:29" x14ac:dyDescent="0.15">
      <c r="O1133" s="8" t="str">
        <v>Southern_PGAE_Flow_Battery_151_Generic</v>
      </c>
      <c r="P1133" s="85"/>
      <c r="Q1133" s="215" t="str" cm="1">
        <f t="array" ref="Q1133">IFERROR(INDEX('Results Grouping'!$N$9:$N$6609,MATCH($O1133&amp;Q$16,'Results Grouping'!$L$9:$L$6609&amp;'Results Grouping'!$M$9:$M$6609,0)),"-")</f>
        <v>-</v>
      </c>
      <c r="R1133" s="215" t="str" cm="1">
        <f t="array" ref="R1133">IFERROR(INDEX('Results Grouping'!$N$9:$N$6609,MATCH($O1133&amp;R$16,'Results Grouping'!$L$9:$L$6609&amp;'Results Grouping'!$M$9:$M$6609,0)),"-")</f>
        <v>-</v>
      </c>
      <c r="S1133" s="215" t="str" cm="1">
        <f t="array" ref="S1133">IFERROR(INDEX('Results Grouping'!$N$9:$N$6609,MATCH($O1133&amp;S$16,'Results Grouping'!$L$9:$L$6609&amp;'Results Grouping'!$M$9:$M$6609,0)),"-")</f>
        <v>-</v>
      </c>
      <c r="T1133" s="215" t="str" cm="1">
        <f t="array" ref="T1133">IFERROR(INDEX('Results Grouping'!$N$9:$N$6609,MATCH($O1133&amp;T$16,'Results Grouping'!$L$9:$L$6609&amp;'Results Grouping'!$M$9:$M$6609,0)),"-")</f>
        <v>-</v>
      </c>
      <c r="U1133" s="215" t="str" cm="1">
        <f t="array" ref="U1133">IFERROR(INDEX('Results Grouping'!$N$9:$N$6609,MATCH($O1133&amp;U$16,'Results Grouping'!$L$9:$L$6609&amp;'Results Grouping'!$M$9:$M$6609,0)),"-")</f>
        <v>Long Duration Storage</v>
      </c>
      <c r="V1133" s="215" t="str" cm="1">
        <f t="array" ref="V1133">IFERROR(INDEX('Results Grouping'!$N$9:$N$6609,MATCH($O1133&amp;V$16,'Results Grouping'!$L$9:$L$6609&amp;'Results Grouping'!$M$9:$M$6609,0)),"-")</f>
        <v>-</v>
      </c>
      <c r="W1133" s="215" t="str" cm="1">
        <f t="array" ref="W1133">IFERROR(INDEX('Results Grouping'!$N$9:$N$6609,MATCH($O1133&amp;W$16,'Results Grouping'!$L$9:$L$6609&amp;'Results Grouping'!$M$9:$M$6609,0)),"-")</f>
        <v>-</v>
      </c>
      <c r="X1133" s="215" t="str" cm="1">
        <f t="array" ref="X1133">IFERROR(INDEX('Results Grouping'!$N$9:$N$6609,MATCH($O1133&amp;X$16,'Results Grouping'!$L$9:$L$6609&amp;'Results Grouping'!$M$9:$M$6609,0)),"-")</f>
        <v>-</v>
      </c>
      <c r="Y1133" s="215" t="str" cm="1">
        <f t="array" ref="Y1133">IFERROR(INDEX('Results Grouping'!$N$9:$N$6609,MATCH($O1133&amp;Y$16,'Results Grouping'!$L$9:$L$6609&amp;'Results Grouping'!$M$9:$M$6609,0)),"-")</f>
        <v>Solar_Storage</v>
      </c>
      <c r="Z1133" s="215" t="str" cm="1">
        <f t="array" ref="Z1133">IFERROR(INDEX('Results Grouping'!$N$9:$N$6609,MATCH($O1133&amp;Z$16,'Results Grouping'!$L$9:$L$6609&amp;'Results Grouping'!$M$9:$M$6609,0)),"-")</f>
        <v>-</v>
      </c>
      <c r="AC1133" t="str">
        <f t="shared" si="17"/>
        <v/>
      </c>
    </row>
    <row r="1134" spans="15:29" x14ac:dyDescent="0.15">
      <c r="O1134" s="8" t="str">
        <v>Southern_PGAE_Flow_Battery_152</v>
      </c>
      <c r="P1134" s="85"/>
      <c r="Q1134" s="215" t="str" cm="1">
        <f t="array" ref="Q1134">IFERROR(INDEX('Results Grouping'!$N$9:$N$6609,MATCH($O1134&amp;Q$16,'Results Grouping'!$L$9:$L$6609&amp;'Results Grouping'!$M$9:$M$6609,0)),"-")</f>
        <v>-</v>
      </c>
      <c r="R1134" s="215" t="str" cm="1">
        <f t="array" ref="R1134">IFERROR(INDEX('Results Grouping'!$N$9:$N$6609,MATCH($O1134&amp;R$16,'Results Grouping'!$L$9:$L$6609&amp;'Results Grouping'!$M$9:$M$6609,0)),"-")</f>
        <v>-</v>
      </c>
      <c r="S1134" s="215" t="str" cm="1">
        <f t="array" ref="S1134">IFERROR(INDEX('Results Grouping'!$N$9:$N$6609,MATCH($O1134&amp;S$16,'Results Grouping'!$L$9:$L$6609&amp;'Results Grouping'!$M$9:$M$6609,0)),"-")</f>
        <v>-</v>
      </c>
      <c r="T1134" s="215" t="str" cm="1">
        <f t="array" ref="T1134">IFERROR(INDEX('Results Grouping'!$N$9:$N$6609,MATCH($O1134&amp;T$16,'Results Grouping'!$L$9:$L$6609&amp;'Results Grouping'!$M$9:$M$6609,0)),"-")</f>
        <v>-</v>
      </c>
      <c r="U1134" s="215" t="str" cm="1">
        <f t="array" ref="U1134">IFERROR(INDEX('Results Grouping'!$N$9:$N$6609,MATCH($O1134&amp;U$16,'Results Grouping'!$L$9:$L$6609&amp;'Results Grouping'!$M$9:$M$6609,0)),"-")</f>
        <v>Long Duration Storage</v>
      </c>
      <c r="V1134" s="215" t="str" cm="1">
        <f t="array" ref="V1134">IFERROR(INDEX('Results Grouping'!$N$9:$N$6609,MATCH($O1134&amp;V$16,'Results Grouping'!$L$9:$L$6609&amp;'Results Grouping'!$M$9:$M$6609,0)),"-")</f>
        <v>-</v>
      </c>
      <c r="W1134" s="215" t="str" cm="1">
        <f t="array" ref="W1134">IFERROR(INDEX('Results Grouping'!$N$9:$N$6609,MATCH($O1134&amp;W$16,'Results Grouping'!$L$9:$L$6609&amp;'Results Grouping'!$M$9:$M$6609,0)),"-")</f>
        <v>-</v>
      </c>
      <c r="X1134" s="215" t="str" cm="1">
        <f t="array" ref="X1134">IFERROR(INDEX('Results Grouping'!$N$9:$N$6609,MATCH($O1134&amp;X$16,'Results Grouping'!$L$9:$L$6609&amp;'Results Grouping'!$M$9:$M$6609,0)),"-")</f>
        <v>-</v>
      </c>
      <c r="Y1134" s="215" t="str" cm="1">
        <f t="array" ref="Y1134">IFERROR(INDEX('Results Grouping'!$N$9:$N$6609,MATCH($O1134&amp;Y$16,'Results Grouping'!$L$9:$L$6609&amp;'Results Grouping'!$M$9:$M$6609,0)),"-")</f>
        <v>Solar_Storage</v>
      </c>
      <c r="Z1134" s="215" t="str" cm="1">
        <f t="array" ref="Z1134">IFERROR(INDEX('Results Grouping'!$N$9:$N$6609,MATCH($O1134&amp;Z$16,'Results Grouping'!$L$9:$L$6609&amp;'Results Grouping'!$M$9:$M$6609,0)),"-")</f>
        <v>-</v>
      </c>
      <c r="AC1134" t="str">
        <f t="shared" si="17"/>
        <v/>
      </c>
    </row>
    <row r="1135" spans="15:29" x14ac:dyDescent="0.15">
      <c r="O1135" s="8" t="str">
        <v>Southern_PGAE_Flow_Battery_152_Generic</v>
      </c>
      <c r="P1135" s="85"/>
      <c r="Q1135" s="215" t="str" cm="1">
        <f t="array" ref="Q1135">IFERROR(INDEX('Results Grouping'!$N$9:$N$6609,MATCH($O1135&amp;Q$16,'Results Grouping'!$L$9:$L$6609&amp;'Results Grouping'!$M$9:$M$6609,0)),"-")</f>
        <v>-</v>
      </c>
      <c r="R1135" s="215" t="str" cm="1">
        <f t="array" ref="R1135">IFERROR(INDEX('Results Grouping'!$N$9:$N$6609,MATCH($O1135&amp;R$16,'Results Grouping'!$L$9:$L$6609&amp;'Results Grouping'!$M$9:$M$6609,0)),"-")</f>
        <v>-</v>
      </c>
      <c r="S1135" s="215" t="str" cm="1">
        <f t="array" ref="S1135">IFERROR(INDEX('Results Grouping'!$N$9:$N$6609,MATCH($O1135&amp;S$16,'Results Grouping'!$L$9:$L$6609&amp;'Results Grouping'!$M$9:$M$6609,0)),"-")</f>
        <v>-</v>
      </c>
      <c r="T1135" s="215" t="str" cm="1">
        <f t="array" ref="T1135">IFERROR(INDEX('Results Grouping'!$N$9:$N$6609,MATCH($O1135&amp;T$16,'Results Grouping'!$L$9:$L$6609&amp;'Results Grouping'!$M$9:$M$6609,0)),"-")</f>
        <v>-</v>
      </c>
      <c r="U1135" s="215" t="str" cm="1">
        <f t="array" ref="U1135">IFERROR(INDEX('Results Grouping'!$N$9:$N$6609,MATCH($O1135&amp;U$16,'Results Grouping'!$L$9:$L$6609&amp;'Results Grouping'!$M$9:$M$6609,0)),"-")</f>
        <v>Long Duration Storage</v>
      </c>
      <c r="V1135" s="215" t="str" cm="1">
        <f t="array" ref="V1135">IFERROR(INDEX('Results Grouping'!$N$9:$N$6609,MATCH($O1135&amp;V$16,'Results Grouping'!$L$9:$L$6609&amp;'Results Grouping'!$M$9:$M$6609,0)),"-")</f>
        <v>-</v>
      </c>
      <c r="W1135" s="215" t="str" cm="1">
        <f t="array" ref="W1135">IFERROR(INDEX('Results Grouping'!$N$9:$N$6609,MATCH($O1135&amp;W$16,'Results Grouping'!$L$9:$L$6609&amp;'Results Grouping'!$M$9:$M$6609,0)),"-")</f>
        <v>-</v>
      </c>
      <c r="X1135" s="215" t="str" cm="1">
        <f t="array" ref="X1135">IFERROR(INDEX('Results Grouping'!$N$9:$N$6609,MATCH($O1135&amp;X$16,'Results Grouping'!$L$9:$L$6609&amp;'Results Grouping'!$M$9:$M$6609,0)),"-")</f>
        <v>-</v>
      </c>
      <c r="Y1135" s="215" t="str" cm="1">
        <f t="array" ref="Y1135">IFERROR(INDEX('Results Grouping'!$N$9:$N$6609,MATCH($O1135&amp;Y$16,'Results Grouping'!$L$9:$L$6609&amp;'Results Grouping'!$M$9:$M$6609,0)),"-")</f>
        <v>Solar_Storage</v>
      </c>
      <c r="Z1135" s="215" t="str" cm="1">
        <f t="array" ref="Z1135">IFERROR(INDEX('Results Grouping'!$N$9:$N$6609,MATCH($O1135&amp;Z$16,'Results Grouping'!$L$9:$L$6609&amp;'Results Grouping'!$M$9:$M$6609,0)),"-")</f>
        <v>-</v>
      </c>
      <c r="AC1135" t="str">
        <f t="shared" si="17"/>
        <v/>
      </c>
    </row>
    <row r="1136" spans="15:29" x14ac:dyDescent="0.15">
      <c r="O1136" s="8" t="str">
        <v>Southern_PGAE_Flow_Battery_154</v>
      </c>
      <c r="P1136" s="85"/>
      <c r="Q1136" s="215" t="str" cm="1">
        <f t="array" ref="Q1136">IFERROR(INDEX('Results Grouping'!$N$9:$N$6609,MATCH($O1136&amp;Q$16,'Results Grouping'!$L$9:$L$6609&amp;'Results Grouping'!$M$9:$M$6609,0)),"-")</f>
        <v>-</v>
      </c>
      <c r="R1136" s="215" t="str" cm="1">
        <f t="array" ref="R1136">IFERROR(INDEX('Results Grouping'!$N$9:$N$6609,MATCH($O1136&amp;R$16,'Results Grouping'!$L$9:$L$6609&amp;'Results Grouping'!$M$9:$M$6609,0)),"-")</f>
        <v>-</v>
      </c>
      <c r="S1136" s="215" t="str" cm="1">
        <f t="array" ref="S1136">IFERROR(INDEX('Results Grouping'!$N$9:$N$6609,MATCH($O1136&amp;S$16,'Results Grouping'!$L$9:$L$6609&amp;'Results Grouping'!$M$9:$M$6609,0)),"-")</f>
        <v>-</v>
      </c>
      <c r="T1136" s="215" t="str" cm="1">
        <f t="array" ref="T1136">IFERROR(INDEX('Results Grouping'!$N$9:$N$6609,MATCH($O1136&amp;T$16,'Results Grouping'!$L$9:$L$6609&amp;'Results Grouping'!$M$9:$M$6609,0)),"-")</f>
        <v>-</v>
      </c>
      <c r="U1136" s="215" t="str" cm="1">
        <f t="array" ref="U1136">IFERROR(INDEX('Results Grouping'!$N$9:$N$6609,MATCH($O1136&amp;U$16,'Results Grouping'!$L$9:$L$6609&amp;'Results Grouping'!$M$9:$M$6609,0)),"-")</f>
        <v>Long Duration Storage</v>
      </c>
      <c r="V1136" s="215" t="str" cm="1">
        <f t="array" ref="V1136">IFERROR(INDEX('Results Grouping'!$N$9:$N$6609,MATCH($O1136&amp;V$16,'Results Grouping'!$L$9:$L$6609&amp;'Results Grouping'!$M$9:$M$6609,0)),"-")</f>
        <v>-</v>
      </c>
      <c r="W1136" s="215" t="str" cm="1">
        <f t="array" ref="W1136">IFERROR(INDEX('Results Grouping'!$N$9:$N$6609,MATCH($O1136&amp;W$16,'Results Grouping'!$L$9:$L$6609&amp;'Results Grouping'!$M$9:$M$6609,0)),"-")</f>
        <v>-</v>
      </c>
      <c r="X1136" s="215" t="str" cm="1">
        <f t="array" ref="X1136">IFERROR(INDEX('Results Grouping'!$N$9:$N$6609,MATCH($O1136&amp;X$16,'Results Grouping'!$L$9:$L$6609&amp;'Results Grouping'!$M$9:$M$6609,0)),"-")</f>
        <v>-</v>
      </c>
      <c r="Y1136" s="215" t="str" cm="1">
        <f t="array" ref="Y1136">IFERROR(INDEX('Results Grouping'!$N$9:$N$6609,MATCH($O1136&amp;Y$16,'Results Grouping'!$L$9:$L$6609&amp;'Results Grouping'!$M$9:$M$6609,0)),"-")</f>
        <v>Solar_Storage</v>
      </c>
      <c r="Z1136" s="215" t="str" cm="1">
        <f t="array" ref="Z1136">IFERROR(INDEX('Results Grouping'!$N$9:$N$6609,MATCH($O1136&amp;Z$16,'Results Grouping'!$L$9:$L$6609&amp;'Results Grouping'!$M$9:$M$6609,0)),"-")</f>
        <v>-</v>
      </c>
      <c r="AC1136" t="str">
        <f t="shared" si="17"/>
        <v/>
      </c>
    </row>
    <row r="1137" spans="15:29" x14ac:dyDescent="0.15">
      <c r="O1137" s="8" t="str">
        <v>Southern_PGAE_Flow_Battery_154_Generic</v>
      </c>
      <c r="P1137" s="85"/>
      <c r="Q1137" s="215" t="str" cm="1">
        <f t="array" ref="Q1137">IFERROR(INDEX('Results Grouping'!$N$9:$N$6609,MATCH($O1137&amp;Q$16,'Results Grouping'!$L$9:$L$6609&amp;'Results Grouping'!$M$9:$M$6609,0)),"-")</f>
        <v>-</v>
      </c>
      <c r="R1137" s="215" t="str" cm="1">
        <f t="array" ref="R1137">IFERROR(INDEX('Results Grouping'!$N$9:$N$6609,MATCH($O1137&amp;R$16,'Results Grouping'!$L$9:$L$6609&amp;'Results Grouping'!$M$9:$M$6609,0)),"-")</f>
        <v>-</v>
      </c>
      <c r="S1137" s="215" t="str" cm="1">
        <f t="array" ref="S1137">IFERROR(INDEX('Results Grouping'!$N$9:$N$6609,MATCH($O1137&amp;S$16,'Results Grouping'!$L$9:$L$6609&amp;'Results Grouping'!$M$9:$M$6609,0)),"-")</f>
        <v>-</v>
      </c>
      <c r="T1137" s="215" t="str" cm="1">
        <f t="array" ref="T1137">IFERROR(INDEX('Results Grouping'!$N$9:$N$6609,MATCH($O1137&amp;T$16,'Results Grouping'!$L$9:$L$6609&amp;'Results Grouping'!$M$9:$M$6609,0)),"-")</f>
        <v>-</v>
      </c>
      <c r="U1137" s="215" t="str" cm="1">
        <f t="array" ref="U1137">IFERROR(INDEX('Results Grouping'!$N$9:$N$6609,MATCH($O1137&amp;U$16,'Results Grouping'!$L$9:$L$6609&amp;'Results Grouping'!$M$9:$M$6609,0)),"-")</f>
        <v>Long Duration Storage</v>
      </c>
      <c r="V1137" s="215" t="str" cm="1">
        <f t="array" ref="V1137">IFERROR(INDEX('Results Grouping'!$N$9:$N$6609,MATCH($O1137&amp;V$16,'Results Grouping'!$L$9:$L$6609&amp;'Results Grouping'!$M$9:$M$6609,0)),"-")</f>
        <v>-</v>
      </c>
      <c r="W1137" s="215" t="str" cm="1">
        <f t="array" ref="W1137">IFERROR(INDEX('Results Grouping'!$N$9:$N$6609,MATCH($O1137&amp;W$16,'Results Grouping'!$L$9:$L$6609&amp;'Results Grouping'!$M$9:$M$6609,0)),"-")</f>
        <v>-</v>
      </c>
      <c r="X1137" s="215" t="str" cm="1">
        <f t="array" ref="X1137">IFERROR(INDEX('Results Grouping'!$N$9:$N$6609,MATCH($O1137&amp;X$16,'Results Grouping'!$L$9:$L$6609&amp;'Results Grouping'!$M$9:$M$6609,0)),"-")</f>
        <v>-</v>
      </c>
      <c r="Y1137" s="215" t="str" cm="1">
        <f t="array" ref="Y1137">IFERROR(INDEX('Results Grouping'!$N$9:$N$6609,MATCH($O1137&amp;Y$16,'Results Grouping'!$L$9:$L$6609&amp;'Results Grouping'!$M$9:$M$6609,0)),"-")</f>
        <v>Solar_Storage</v>
      </c>
      <c r="Z1137" s="215" t="str" cm="1">
        <f t="array" ref="Z1137">IFERROR(INDEX('Results Grouping'!$N$9:$N$6609,MATCH($O1137&amp;Z$16,'Results Grouping'!$L$9:$L$6609&amp;'Results Grouping'!$M$9:$M$6609,0)),"-")</f>
        <v>-</v>
      </c>
      <c r="AC1137" t="str">
        <f t="shared" si="17"/>
        <v/>
      </c>
    </row>
    <row r="1138" spans="15:29" x14ac:dyDescent="0.15">
      <c r="O1138" s="8" t="str">
        <v>Southern_PGAE_Flow_Battery_160</v>
      </c>
      <c r="P1138" s="85"/>
      <c r="Q1138" s="215" t="str" cm="1">
        <f t="array" ref="Q1138">IFERROR(INDEX('Results Grouping'!$N$9:$N$6609,MATCH($O1138&amp;Q$16,'Results Grouping'!$L$9:$L$6609&amp;'Results Grouping'!$M$9:$M$6609,0)),"-")</f>
        <v>-</v>
      </c>
      <c r="R1138" s="215" t="str" cm="1">
        <f t="array" ref="R1138">IFERROR(INDEX('Results Grouping'!$N$9:$N$6609,MATCH($O1138&amp;R$16,'Results Grouping'!$L$9:$L$6609&amp;'Results Grouping'!$M$9:$M$6609,0)),"-")</f>
        <v>-</v>
      </c>
      <c r="S1138" s="215" t="str" cm="1">
        <f t="array" ref="S1138">IFERROR(INDEX('Results Grouping'!$N$9:$N$6609,MATCH($O1138&amp;S$16,'Results Grouping'!$L$9:$L$6609&amp;'Results Grouping'!$M$9:$M$6609,0)),"-")</f>
        <v>-</v>
      </c>
      <c r="T1138" s="215" t="str" cm="1">
        <f t="array" ref="T1138">IFERROR(INDEX('Results Grouping'!$N$9:$N$6609,MATCH($O1138&amp;T$16,'Results Grouping'!$L$9:$L$6609&amp;'Results Grouping'!$M$9:$M$6609,0)),"-")</f>
        <v>-</v>
      </c>
      <c r="U1138" s="215" t="str" cm="1">
        <f t="array" ref="U1138">IFERROR(INDEX('Results Grouping'!$N$9:$N$6609,MATCH($O1138&amp;U$16,'Results Grouping'!$L$9:$L$6609&amp;'Results Grouping'!$M$9:$M$6609,0)),"-")</f>
        <v>Long Duration Storage</v>
      </c>
      <c r="V1138" s="215" t="str" cm="1">
        <f t="array" ref="V1138">IFERROR(INDEX('Results Grouping'!$N$9:$N$6609,MATCH($O1138&amp;V$16,'Results Grouping'!$L$9:$L$6609&amp;'Results Grouping'!$M$9:$M$6609,0)),"-")</f>
        <v>-</v>
      </c>
      <c r="W1138" s="215" t="str" cm="1">
        <f t="array" ref="W1138">IFERROR(INDEX('Results Grouping'!$N$9:$N$6609,MATCH($O1138&amp;W$16,'Results Grouping'!$L$9:$L$6609&amp;'Results Grouping'!$M$9:$M$6609,0)),"-")</f>
        <v>-</v>
      </c>
      <c r="X1138" s="215" t="str" cm="1">
        <f t="array" ref="X1138">IFERROR(INDEX('Results Grouping'!$N$9:$N$6609,MATCH($O1138&amp;X$16,'Results Grouping'!$L$9:$L$6609&amp;'Results Grouping'!$M$9:$M$6609,0)),"-")</f>
        <v>-</v>
      </c>
      <c r="Y1138" s="215" t="str" cm="1">
        <f t="array" ref="Y1138">IFERROR(INDEX('Results Grouping'!$N$9:$N$6609,MATCH($O1138&amp;Y$16,'Results Grouping'!$L$9:$L$6609&amp;'Results Grouping'!$M$9:$M$6609,0)),"-")</f>
        <v>Solar_Storage</v>
      </c>
      <c r="Z1138" s="215" t="str" cm="1">
        <f t="array" ref="Z1138">IFERROR(INDEX('Results Grouping'!$N$9:$N$6609,MATCH($O1138&amp;Z$16,'Results Grouping'!$L$9:$L$6609&amp;'Results Grouping'!$M$9:$M$6609,0)),"-")</f>
        <v>-</v>
      </c>
      <c r="AC1138" t="str">
        <f t="shared" si="17"/>
        <v/>
      </c>
    </row>
    <row r="1139" spans="15:29" x14ac:dyDescent="0.15">
      <c r="O1139" s="8" t="str">
        <v>Southern_PGAE_Flow_Battery_160_Generic</v>
      </c>
      <c r="P1139" s="85"/>
      <c r="Q1139" s="215" t="str" cm="1">
        <f t="array" ref="Q1139">IFERROR(INDEX('Results Grouping'!$N$9:$N$6609,MATCH($O1139&amp;Q$16,'Results Grouping'!$L$9:$L$6609&amp;'Results Grouping'!$M$9:$M$6609,0)),"-")</f>
        <v>-</v>
      </c>
      <c r="R1139" s="215" t="str" cm="1">
        <f t="array" ref="R1139">IFERROR(INDEX('Results Grouping'!$N$9:$N$6609,MATCH($O1139&amp;R$16,'Results Grouping'!$L$9:$L$6609&amp;'Results Grouping'!$M$9:$M$6609,0)),"-")</f>
        <v>-</v>
      </c>
      <c r="S1139" s="215" t="str" cm="1">
        <f t="array" ref="S1139">IFERROR(INDEX('Results Grouping'!$N$9:$N$6609,MATCH($O1139&amp;S$16,'Results Grouping'!$L$9:$L$6609&amp;'Results Grouping'!$M$9:$M$6609,0)),"-")</f>
        <v>-</v>
      </c>
      <c r="T1139" s="215" t="str" cm="1">
        <f t="array" ref="T1139">IFERROR(INDEX('Results Grouping'!$N$9:$N$6609,MATCH($O1139&amp;T$16,'Results Grouping'!$L$9:$L$6609&amp;'Results Grouping'!$M$9:$M$6609,0)),"-")</f>
        <v>-</v>
      </c>
      <c r="U1139" s="215" t="str" cm="1">
        <f t="array" ref="U1139">IFERROR(INDEX('Results Grouping'!$N$9:$N$6609,MATCH($O1139&amp;U$16,'Results Grouping'!$L$9:$L$6609&amp;'Results Grouping'!$M$9:$M$6609,0)),"-")</f>
        <v>Long Duration Storage</v>
      </c>
      <c r="V1139" s="215" t="str" cm="1">
        <f t="array" ref="V1139">IFERROR(INDEX('Results Grouping'!$N$9:$N$6609,MATCH($O1139&amp;V$16,'Results Grouping'!$L$9:$L$6609&amp;'Results Grouping'!$M$9:$M$6609,0)),"-")</f>
        <v>-</v>
      </c>
      <c r="W1139" s="215" t="str" cm="1">
        <f t="array" ref="W1139">IFERROR(INDEX('Results Grouping'!$N$9:$N$6609,MATCH($O1139&amp;W$16,'Results Grouping'!$L$9:$L$6609&amp;'Results Grouping'!$M$9:$M$6609,0)),"-")</f>
        <v>-</v>
      </c>
      <c r="X1139" s="215" t="str" cm="1">
        <f t="array" ref="X1139">IFERROR(INDEX('Results Grouping'!$N$9:$N$6609,MATCH($O1139&amp;X$16,'Results Grouping'!$L$9:$L$6609&amp;'Results Grouping'!$M$9:$M$6609,0)),"-")</f>
        <v>-</v>
      </c>
      <c r="Y1139" s="215" t="str" cm="1">
        <f t="array" ref="Y1139">IFERROR(INDEX('Results Grouping'!$N$9:$N$6609,MATCH($O1139&amp;Y$16,'Results Grouping'!$L$9:$L$6609&amp;'Results Grouping'!$M$9:$M$6609,0)),"-")</f>
        <v>Solar_Storage</v>
      </c>
      <c r="Z1139" s="215" t="str" cm="1">
        <f t="array" ref="Z1139">IFERROR(INDEX('Results Grouping'!$N$9:$N$6609,MATCH($O1139&amp;Z$16,'Results Grouping'!$L$9:$L$6609&amp;'Results Grouping'!$M$9:$M$6609,0)),"-")</f>
        <v>-</v>
      </c>
      <c r="AC1139" t="str">
        <f t="shared" si="17"/>
        <v/>
      </c>
    </row>
    <row r="1140" spans="15:29" x14ac:dyDescent="0.15">
      <c r="O1140" s="8" t="str">
        <v>Southern_PGAE_Flow_Battery_161</v>
      </c>
      <c r="P1140" s="85"/>
      <c r="Q1140" s="215" t="str" cm="1">
        <f t="array" ref="Q1140">IFERROR(INDEX('Results Grouping'!$N$9:$N$6609,MATCH($O1140&amp;Q$16,'Results Grouping'!$L$9:$L$6609&amp;'Results Grouping'!$M$9:$M$6609,0)),"-")</f>
        <v>-</v>
      </c>
      <c r="R1140" s="215" t="str" cm="1">
        <f t="array" ref="R1140">IFERROR(INDEX('Results Grouping'!$N$9:$N$6609,MATCH($O1140&amp;R$16,'Results Grouping'!$L$9:$L$6609&amp;'Results Grouping'!$M$9:$M$6609,0)),"-")</f>
        <v>-</v>
      </c>
      <c r="S1140" s="215" t="str" cm="1">
        <f t="array" ref="S1140">IFERROR(INDEX('Results Grouping'!$N$9:$N$6609,MATCH($O1140&amp;S$16,'Results Grouping'!$L$9:$L$6609&amp;'Results Grouping'!$M$9:$M$6609,0)),"-")</f>
        <v>-</v>
      </c>
      <c r="T1140" s="215" t="str" cm="1">
        <f t="array" ref="T1140">IFERROR(INDEX('Results Grouping'!$N$9:$N$6609,MATCH($O1140&amp;T$16,'Results Grouping'!$L$9:$L$6609&amp;'Results Grouping'!$M$9:$M$6609,0)),"-")</f>
        <v>-</v>
      </c>
      <c r="U1140" s="215" t="str" cm="1">
        <f t="array" ref="U1140">IFERROR(INDEX('Results Grouping'!$N$9:$N$6609,MATCH($O1140&amp;U$16,'Results Grouping'!$L$9:$L$6609&amp;'Results Grouping'!$M$9:$M$6609,0)),"-")</f>
        <v>Long Duration Storage</v>
      </c>
      <c r="V1140" s="215" t="str" cm="1">
        <f t="array" ref="V1140">IFERROR(INDEX('Results Grouping'!$N$9:$N$6609,MATCH($O1140&amp;V$16,'Results Grouping'!$L$9:$L$6609&amp;'Results Grouping'!$M$9:$M$6609,0)),"-")</f>
        <v>-</v>
      </c>
      <c r="W1140" s="215" t="str" cm="1">
        <f t="array" ref="W1140">IFERROR(INDEX('Results Grouping'!$N$9:$N$6609,MATCH($O1140&amp;W$16,'Results Grouping'!$L$9:$L$6609&amp;'Results Grouping'!$M$9:$M$6609,0)),"-")</f>
        <v>-</v>
      </c>
      <c r="X1140" s="215" t="str" cm="1">
        <f t="array" ref="X1140">IFERROR(INDEX('Results Grouping'!$N$9:$N$6609,MATCH($O1140&amp;X$16,'Results Grouping'!$L$9:$L$6609&amp;'Results Grouping'!$M$9:$M$6609,0)),"-")</f>
        <v>-</v>
      </c>
      <c r="Y1140" s="215" t="str" cm="1">
        <f t="array" ref="Y1140">IFERROR(INDEX('Results Grouping'!$N$9:$N$6609,MATCH($O1140&amp;Y$16,'Results Grouping'!$L$9:$L$6609&amp;'Results Grouping'!$M$9:$M$6609,0)),"-")</f>
        <v>Solar_Storage</v>
      </c>
      <c r="Z1140" s="215" t="str" cm="1">
        <f t="array" ref="Z1140">IFERROR(INDEX('Results Grouping'!$N$9:$N$6609,MATCH($O1140&amp;Z$16,'Results Grouping'!$L$9:$L$6609&amp;'Results Grouping'!$M$9:$M$6609,0)),"-")</f>
        <v>-</v>
      </c>
      <c r="AC1140" t="str">
        <f t="shared" si="17"/>
        <v/>
      </c>
    </row>
    <row r="1141" spans="15:29" x14ac:dyDescent="0.15">
      <c r="O1141" s="8" t="str">
        <v>Southern_PGAE_Flow_Battery_161_Generic</v>
      </c>
      <c r="P1141" s="85"/>
      <c r="Q1141" s="215" t="str" cm="1">
        <f t="array" ref="Q1141">IFERROR(INDEX('Results Grouping'!$N$9:$N$6609,MATCH($O1141&amp;Q$16,'Results Grouping'!$L$9:$L$6609&amp;'Results Grouping'!$M$9:$M$6609,0)),"-")</f>
        <v>-</v>
      </c>
      <c r="R1141" s="215" t="str" cm="1">
        <f t="array" ref="R1141">IFERROR(INDEX('Results Grouping'!$N$9:$N$6609,MATCH($O1141&amp;R$16,'Results Grouping'!$L$9:$L$6609&amp;'Results Grouping'!$M$9:$M$6609,0)),"-")</f>
        <v>-</v>
      </c>
      <c r="S1141" s="215" t="str" cm="1">
        <f t="array" ref="S1141">IFERROR(INDEX('Results Grouping'!$N$9:$N$6609,MATCH($O1141&amp;S$16,'Results Grouping'!$L$9:$L$6609&amp;'Results Grouping'!$M$9:$M$6609,0)),"-")</f>
        <v>-</v>
      </c>
      <c r="T1141" s="215" t="str" cm="1">
        <f t="array" ref="T1141">IFERROR(INDEX('Results Grouping'!$N$9:$N$6609,MATCH($O1141&amp;T$16,'Results Grouping'!$L$9:$L$6609&amp;'Results Grouping'!$M$9:$M$6609,0)),"-")</f>
        <v>-</v>
      </c>
      <c r="U1141" s="215" t="str" cm="1">
        <f t="array" ref="U1141">IFERROR(INDEX('Results Grouping'!$N$9:$N$6609,MATCH($O1141&amp;U$16,'Results Grouping'!$L$9:$L$6609&amp;'Results Grouping'!$M$9:$M$6609,0)),"-")</f>
        <v>Long Duration Storage</v>
      </c>
      <c r="V1141" s="215" t="str" cm="1">
        <f t="array" ref="V1141">IFERROR(INDEX('Results Grouping'!$N$9:$N$6609,MATCH($O1141&amp;V$16,'Results Grouping'!$L$9:$L$6609&amp;'Results Grouping'!$M$9:$M$6609,0)),"-")</f>
        <v>-</v>
      </c>
      <c r="W1141" s="215" t="str" cm="1">
        <f t="array" ref="W1141">IFERROR(INDEX('Results Grouping'!$N$9:$N$6609,MATCH($O1141&amp;W$16,'Results Grouping'!$L$9:$L$6609&amp;'Results Grouping'!$M$9:$M$6609,0)),"-")</f>
        <v>-</v>
      </c>
      <c r="X1141" s="215" t="str" cm="1">
        <f t="array" ref="X1141">IFERROR(INDEX('Results Grouping'!$N$9:$N$6609,MATCH($O1141&amp;X$16,'Results Grouping'!$L$9:$L$6609&amp;'Results Grouping'!$M$9:$M$6609,0)),"-")</f>
        <v>-</v>
      </c>
      <c r="Y1141" s="215" t="str" cm="1">
        <f t="array" ref="Y1141">IFERROR(INDEX('Results Grouping'!$N$9:$N$6609,MATCH($O1141&amp;Y$16,'Results Grouping'!$L$9:$L$6609&amp;'Results Grouping'!$M$9:$M$6609,0)),"-")</f>
        <v>Solar_Storage</v>
      </c>
      <c r="Z1141" s="215" t="str" cm="1">
        <f t="array" ref="Z1141">IFERROR(INDEX('Results Grouping'!$N$9:$N$6609,MATCH($O1141&amp;Z$16,'Results Grouping'!$L$9:$L$6609&amp;'Results Grouping'!$M$9:$M$6609,0)),"-")</f>
        <v>-</v>
      </c>
      <c r="AC1141" t="str">
        <f t="shared" si="17"/>
        <v/>
      </c>
    </row>
    <row r="1142" spans="15:29" x14ac:dyDescent="0.15">
      <c r="O1142" s="8" t="str">
        <v>Southern_PGAE_Flow_Battery_162</v>
      </c>
      <c r="P1142" s="85"/>
      <c r="Q1142" s="215" t="str" cm="1">
        <f t="array" ref="Q1142">IFERROR(INDEX('Results Grouping'!$N$9:$N$6609,MATCH($O1142&amp;Q$16,'Results Grouping'!$L$9:$L$6609&amp;'Results Grouping'!$M$9:$M$6609,0)),"-")</f>
        <v>-</v>
      </c>
      <c r="R1142" s="215" t="str" cm="1">
        <f t="array" ref="R1142">IFERROR(INDEX('Results Grouping'!$N$9:$N$6609,MATCH($O1142&amp;R$16,'Results Grouping'!$L$9:$L$6609&amp;'Results Grouping'!$M$9:$M$6609,0)),"-")</f>
        <v>-</v>
      </c>
      <c r="S1142" s="215" t="str" cm="1">
        <f t="array" ref="S1142">IFERROR(INDEX('Results Grouping'!$N$9:$N$6609,MATCH($O1142&amp;S$16,'Results Grouping'!$L$9:$L$6609&amp;'Results Grouping'!$M$9:$M$6609,0)),"-")</f>
        <v>-</v>
      </c>
      <c r="T1142" s="215" t="str" cm="1">
        <f t="array" ref="T1142">IFERROR(INDEX('Results Grouping'!$N$9:$N$6609,MATCH($O1142&amp;T$16,'Results Grouping'!$L$9:$L$6609&amp;'Results Grouping'!$M$9:$M$6609,0)),"-")</f>
        <v>-</v>
      </c>
      <c r="U1142" s="215" t="str" cm="1">
        <f t="array" ref="U1142">IFERROR(INDEX('Results Grouping'!$N$9:$N$6609,MATCH($O1142&amp;U$16,'Results Grouping'!$L$9:$L$6609&amp;'Results Grouping'!$M$9:$M$6609,0)),"-")</f>
        <v>Long Duration Storage</v>
      </c>
      <c r="V1142" s="215" t="str" cm="1">
        <f t="array" ref="V1142">IFERROR(INDEX('Results Grouping'!$N$9:$N$6609,MATCH($O1142&amp;V$16,'Results Grouping'!$L$9:$L$6609&amp;'Results Grouping'!$M$9:$M$6609,0)),"-")</f>
        <v>-</v>
      </c>
      <c r="W1142" s="215" t="str" cm="1">
        <f t="array" ref="W1142">IFERROR(INDEX('Results Grouping'!$N$9:$N$6609,MATCH($O1142&amp;W$16,'Results Grouping'!$L$9:$L$6609&amp;'Results Grouping'!$M$9:$M$6609,0)),"-")</f>
        <v>-</v>
      </c>
      <c r="X1142" s="215" t="str" cm="1">
        <f t="array" ref="X1142">IFERROR(INDEX('Results Grouping'!$N$9:$N$6609,MATCH($O1142&amp;X$16,'Results Grouping'!$L$9:$L$6609&amp;'Results Grouping'!$M$9:$M$6609,0)),"-")</f>
        <v>-</v>
      </c>
      <c r="Y1142" s="215" t="str" cm="1">
        <f t="array" ref="Y1142">IFERROR(INDEX('Results Grouping'!$N$9:$N$6609,MATCH($O1142&amp;Y$16,'Results Grouping'!$L$9:$L$6609&amp;'Results Grouping'!$M$9:$M$6609,0)),"-")</f>
        <v>Solar_Storage</v>
      </c>
      <c r="Z1142" s="215" t="str" cm="1">
        <f t="array" ref="Z1142">IFERROR(INDEX('Results Grouping'!$N$9:$N$6609,MATCH($O1142&amp;Z$16,'Results Grouping'!$L$9:$L$6609&amp;'Results Grouping'!$M$9:$M$6609,0)),"-")</f>
        <v>-</v>
      </c>
      <c r="AC1142" t="str">
        <f t="shared" si="17"/>
        <v/>
      </c>
    </row>
    <row r="1143" spans="15:29" x14ac:dyDescent="0.15">
      <c r="O1143" s="8" t="str">
        <v>Southern_PGAE_Flow_Battery_162_Generic</v>
      </c>
      <c r="P1143" s="85"/>
      <c r="Q1143" s="215" t="str" cm="1">
        <f t="array" ref="Q1143">IFERROR(INDEX('Results Grouping'!$N$9:$N$6609,MATCH($O1143&amp;Q$16,'Results Grouping'!$L$9:$L$6609&amp;'Results Grouping'!$M$9:$M$6609,0)),"-")</f>
        <v>-</v>
      </c>
      <c r="R1143" s="215" t="str" cm="1">
        <f t="array" ref="R1143">IFERROR(INDEX('Results Grouping'!$N$9:$N$6609,MATCH($O1143&amp;R$16,'Results Grouping'!$L$9:$L$6609&amp;'Results Grouping'!$M$9:$M$6609,0)),"-")</f>
        <v>-</v>
      </c>
      <c r="S1143" s="215" t="str" cm="1">
        <f t="array" ref="S1143">IFERROR(INDEX('Results Grouping'!$N$9:$N$6609,MATCH($O1143&amp;S$16,'Results Grouping'!$L$9:$L$6609&amp;'Results Grouping'!$M$9:$M$6609,0)),"-")</f>
        <v>-</v>
      </c>
      <c r="T1143" s="215" t="str" cm="1">
        <f t="array" ref="T1143">IFERROR(INDEX('Results Grouping'!$N$9:$N$6609,MATCH($O1143&amp;T$16,'Results Grouping'!$L$9:$L$6609&amp;'Results Grouping'!$M$9:$M$6609,0)),"-")</f>
        <v>-</v>
      </c>
      <c r="U1143" s="215" t="str" cm="1">
        <f t="array" ref="U1143">IFERROR(INDEX('Results Grouping'!$N$9:$N$6609,MATCH($O1143&amp;U$16,'Results Grouping'!$L$9:$L$6609&amp;'Results Grouping'!$M$9:$M$6609,0)),"-")</f>
        <v>Long Duration Storage</v>
      </c>
      <c r="V1143" s="215" t="str" cm="1">
        <f t="array" ref="V1143">IFERROR(INDEX('Results Grouping'!$N$9:$N$6609,MATCH($O1143&amp;V$16,'Results Grouping'!$L$9:$L$6609&amp;'Results Grouping'!$M$9:$M$6609,0)),"-")</f>
        <v>-</v>
      </c>
      <c r="W1143" s="215" t="str" cm="1">
        <f t="array" ref="W1143">IFERROR(INDEX('Results Grouping'!$N$9:$N$6609,MATCH($O1143&amp;W$16,'Results Grouping'!$L$9:$L$6609&amp;'Results Grouping'!$M$9:$M$6609,0)),"-")</f>
        <v>-</v>
      </c>
      <c r="X1143" s="215" t="str" cm="1">
        <f t="array" ref="X1143">IFERROR(INDEX('Results Grouping'!$N$9:$N$6609,MATCH($O1143&amp;X$16,'Results Grouping'!$L$9:$L$6609&amp;'Results Grouping'!$M$9:$M$6609,0)),"-")</f>
        <v>-</v>
      </c>
      <c r="Y1143" s="215" t="str" cm="1">
        <f t="array" ref="Y1143">IFERROR(INDEX('Results Grouping'!$N$9:$N$6609,MATCH($O1143&amp;Y$16,'Results Grouping'!$L$9:$L$6609&amp;'Results Grouping'!$M$9:$M$6609,0)),"-")</f>
        <v>Solar_Storage</v>
      </c>
      <c r="Z1143" s="215" t="str" cm="1">
        <f t="array" ref="Z1143">IFERROR(INDEX('Results Grouping'!$N$9:$N$6609,MATCH($O1143&amp;Z$16,'Results Grouping'!$L$9:$L$6609&amp;'Results Grouping'!$M$9:$M$6609,0)),"-")</f>
        <v>-</v>
      </c>
      <c r="AC1143" t="str">
        <f t="shared" si="17"/>
        <v/>
      </c>
    </row>
    <row r="1144" spans="15:29" x14ac:dyDescent="0.15">
      <c r="O1144" s="8" t="str">
        <v>Southern_PGAE_Flow_Battery_163</v>
      </c>
      <c r="P1144" s="85"/>
      <c r="Q1144" s="215" t="str" cm="1">
        <f t="array" ref="Q1144">IFERROR(INDEX('Results Grouping'!$N$9:$N$6609,MATCH($O1144&amp;Q$16,'Results Grouping'!$L$9:$L$6609&amp;'Results Grouping'!$M$9:$M$6609,0)),"-")</f>
        <v>-</v>
      </c>
      <c r="R1144" s="215" t="str" cm="1">
        <f t="array" ref="R1144">IFERROR(INDEX('Results Grouping'!$N$9:$N$6609,MATCH($O1144&amp;R$16,'Results Grouping'!$L$9:$L$6609&amp;'Results Grouping'!$M$9:$M$6609,0)),"-")</f>
        <v>-</v>
      </c>
      <c r="S1144" s="215" t="str" cm="1">
        <f t="array" ref="S1144">IFERROR(INDEX('Results Grouping'!$N$9:$N$6609,MATCH($O1144&amp;S$16,'Results Grouping'!$L$9:$L$6609&amp;'Results Grouping'!$M$9:$M$6609,0)),"-")</f>
        <v>-</v>
      </c>
      <c r="T1144" s="215" t="str" cm="1">
        <f t="array" ref="T1144">IFERROR(INDEX('Results Grouping'!$N$9:$N$6609,MATCH($O1144&amp;T$16,'Results Grouping'!$L$9:$L$6609&amp;'Results Grouping'!$M$9:$M$6609,0)),"-")</f>
        <v>-</v>
      </c>
      <c r="U1144" s="215" t="str" cm="1">
        <f t="array" ref="U1144">IFERROR(INDEX('Results Grouping'!$N$9:$N$6609,MATCH($O1144&amp;U$16,'Results Grouping'!$L$9:$L$6609&amp;'Results Grouping'!$M$9:$M$6609,0)),"-")</f>
        <v>Long Duration Storage</v>
      </c>
      <c r="V1144" s="215" t="str" cm="1">
        <f t="array" ref="V1144">IFERROR(INDEX('Results Grouping'!$N$9:$N$6609,MATCH($O1144&amp;V$16,'Results Grouping'!$L$9:$L$6609&amp;'Results Grouping'!$M$9:$M$6609,0)),"-")</f>
        <v>-</v>
      </c>
      <c r="W1144" s="215" t="str" cm="1">
        <f t="array" ref="W1144">IFERROR(INDEX('Results Grouping'!$N$9:$N$6609,MATCH($O1144&amp;W$16,'Results Grouping'!$L$9:$L$6609&amp;'Results Grouping'!$M$9:$M$6609,0)),"-")</f>
        <v>-</v>
      </c>
      <c r="X1144" s="215" t="str" cm="1">
        <f t="array" ref="X1144">IFERROR(INDEX('Results Grouping'!$N$9:$N$6609,MATCH($O1144&amp;X$16,'Results Grouping'!$L$9:$L$6609&amp;'Results Grouping'!$M$9:$M$6609,0)),"-")</f>
        <v>-</v>
      </c>
      <c r="Y1144" s="215" t="str" cm="1">
        <f t="array" ref="Y1144">IFERROR(INDEX('Results Grouping'!$N$9:$N$6609,MATCH($O1144&amp;Y$16,'Results Grouping'!$L$9:$L$6609&amp;'Results Grouping'!$M$9:$M$6609,0)),"-")</f>
        <v>Solar_Storage</v>
      </c>
      <c r="Z1144" s="215" t="str" cm="1">
        <f t="array" ref="Z1144">IFERROR(INDEX('Results Grouping'!$N$9:$N$6609,MATCH($O1144&amp;Z$16,'Results Grouping'!$L$9:$L$6609&amp;'Results Grouping'!$M$9:$M$6609,0)),"-")</f>
        <v>-</v>
      </c>
      <c r="AC1144" t="str">
        <f t="shared" si="17"/>
        <v/>
      </c>
    </row>
    <row r="1145" spans="15:29" x14ac:dyDescent="0.15">
      <c r="O1145" s="8" t="str">
        <v>Southern_PGAE_Flow_Battery_163_Generic</v>
      </c>
      <c r="P1145" s="85"/>
      <c r="Q1145" s="215" t="str" cm="1">
        <f t="array" ref="Q1145">IFERROR(INDEX('Results Grouping'!$N$9:$N$6609,MATCH($O1145&amp;Q$16,'Results Grouping'!$L$9:$L$6609&amp;'Results Grouping'!$M$9:$M$6609,0)),"-")</f>
        <v>-</v>
      </c>
      <c r="R1145" s="215" t="str" cm="1">
        <f t="array" ref="R1145">IFERROR(INDEX('Results Grouping'!$N$9:$N$6609,MATCH($O1145&amp;R$16,'Results Grouping'!$L$9:$L$6609&amp;'Results Grouping'!$M$9:$M$6609,0)),"-")</f>
        <v>-</v>
      </c>
      <c r="S1145" s="215" t="str" cm="1">
        <f t="array" ref="S1145">IFERROR(INDEX('Results Grouping'!$N$9:$N$6609,MATCH($O1145&amp;S$16,'Results Grouping'!$L$9:$L$6609&amp;'Results Grouping'!$M$9:$M$6609,0)),"-")</f>
        <v>-</v>
      </c>
      <c r="T1145" s="215" t="str" cm="1">
        <f t="array" ref="T1145">IFERROR(INDEX('Results Grouping'!$N$9:$N$6609,MATCH($O1145&amp;T$16,'Results Grouping'!$L$9:$L$6609&amp;'Results Grouping'!$M$9:$M$6609,0)),"-")</f>
        <v>-</v>
      </c>
      <c r="U1145" s="215" t="str" cm="1">
        <f t="array" ref="U1145">IFERROR(INDEX('Results Grouping'!$N$9:$N$6609,MATCH($O1145&amp;U$16,'Results Grouping'!$L$9:$L$6609&amp;'Results Grouping'!$M$9:$M$6609,0)),"-")</f>
        <v>Long Duration Storage</v>
      </c>
      <c r="V1145" s="215" t="str" cm="1">
        <f t="array" ref="V1145">IFERROR(INDEX('Results Grouping'!$N$9:$N$6609,MATCH($O1145&amp;V$16,'Results Grouping'!$L$9:$L$6609&amp;'Results Grouping'!$M$9:$M$6609,0)),"-")</f>
        <v>-</v>
      </c>
      <c r="W1145" s="215" t="str" cm="1">
        <f t="array" ref="W1145">IFERROR(INDEX('Results Grouping'!$N$9:$N$6609,MATCH($O1145&amp;W$16,'Results Grouping'!$L$9:$L$6609&amp;'Results Grouping'!$M$9:$M$6609,0)),"-")</f>
        <v>-</v>
      </c>
      <c r="X1145" s="215" t="str" cm="1">
        <f t="array" ref="X1145">IFERROR(INDEX('Results Grouping'!$N$9:$N$6609,MATCH($O1145&amp;X$16,'Results Grouping'!$L$9:$L$6609&amp;'Results Grouping'!$M$9:$M$6609,0)),"-")</f>
        <v>-</v>
      </c>
      <c r="Y1145" s="215" t="str" cm="1">
        <f t="array" ref="Y1145">IFERROR(INDEX('Results Grouping'!$N$9:$N$6609,MATCH($O1145&amp;Y$16,'Results Grouping'!$L$9:$L$6609&amp;'Results Grouping'!$M$9:$M$6609,0)),"-")</f>
        <v>Solar_Storage</v>
      </c>
      <c r="Z1145" s="215" t="str" cm="1">
        <f t="array" ref="Z1145">IFERROR(INDEX('Results Grouping'!$N$9:$N$6609,MATCH($O1145&amp;Z$16,'Results Grouping'!$L$9:$L$6609&amp;'Results Grouping'!$M$9:$M$6609,0)),"-")</f>
        <v>-</v>
      </c>
      <c r="AC1145" t="str">
        <f t="shared" si="17"/>
        <v/>
      </c>
    </row>
    <row r="1146" spans="15:29" x14ac:dyDescent="0.15">
      <c r="O1146" s="8" t="str">
        <v>Southern_PGAE_Flow_Battery_164</v>
      </c>
      <c r="P1146" s="85"/>
      <c r="Q1146" s="215" t="str" cm="1">
        <f t="array" ref="Q1146">IFERROR(INDEX('Results Grouping'!$N$9:$N$6609,MATCH($O1146&amp;Q$16,'Results Grouping'!$L$9:$L$6609&amp;'Results Grouping'!$M$9:$M$6609,0)),"-")</f>
        <v>-</v>
      </c>
      <c r="R1146" s="215" t="str" cm="1">
        <f t="array" ref="R1146">IFERROR(INDEX('Results Grouping'!$N$9:$N$6609,MATCH($O1146&amp;R$16,'Results Grouping'!$L$9:$L$6609&amp;'Results Grouping'!$M$9:$M$6609,0)),"-")</f>
        <v>-</v>
      </c>
      <c r="S1146" s="215" t="str" cm="1">
        <f t="array" ref="S1146">IFERROR(INDEX('Results Grouping'!$N$9:$N$6609,MATCH($O1146&amp;S$16,'Results Grouping'!$L$9:$L$6609&amp;'Results Grouping'!$M$9:$M$6609,0)),"-")</f>
        <v>-</v>
      </c>
      <c r="T1146" s="215" t="str" cm="1">
        <f t="array" ref="T1146">IFERROR(INDEX('Results Grouping'!$N$9:$N$6609,MATCH($O1146&amp;T$16,'Results Grouping'!$L$9:$L$6609&amp;'Results Grouping'!$M$9:$M$6609,0)),"-")</f>
        <v>-</v>
      </c>
      <c r="U1146" s="215" t="str" cm="1">
        <f t="array" ref="U1146">IFERROR(INDEX('Results Grouping'!$N$9:$N$6609,MATCH($O1146&amp;U$16,'Results Grouping'!$L$9:$L$6609&amp;'Results Grouping'!$M$9:$M$6609,0)),"-")</f>
        <v>Long Duration Storage</v>
      </c>
      <c r="V1146" s="215" t="str" cm="1">
        <f t="array" ref="V1146">IFERROR(INDEX('Results Grouping'!$N$9:$N$6609,MATCH($O1146&amp;V$16,'Results Grouping'!$L$9:$L$6609&amp;'Results Grouping'!$M$9:$M$6609,0)),"-")</f>
        <v>-</v>
      </c>
      <c r="W1146" s="215" t="str" cm="1">
        <f t="array" ref="W1146">IFERROR(INDEX('Results Grouping'!$N$9:$N$6609,MATCH($O1146&amp;W$16,'Results Grouping'!$L$9:$L$6609&amp;'Results Grouping'!$M$9:$M$6609,0)),"-")</f>
        <v>-</v>
      </c>
      <c r="X1146" s="215" t="str" cm="1">
        <f t="array" ref="X1146">IFERROR(INDEX('Results Grouping'!$N$9:$N$6609,MATCH($O1146&amp;X$16,'Results Grouping'!$L$9:$L$6609&amp;'Results Grouping'!$M$9:$M$6609,0)),"-")</f>
        <v>-</v>
      </c>
      <c r="Y1146" s="215" t="str" cm="1">
        <f t="array" ref="Y1146">IFERROR(INDEX('Results Grouping'!$N$9:$N$6609,MATCH($O1146&amp;Y$16,'Results Grouping'!$L$9:$L$6609&amp;'Results Grouping'!$M$9:$M$6609,0)),"-")</f>
        <v>Solar_Storage</v>
      </c>
      <c r="Z1146" s="215" t="str" cm="1">
        <f t="array" ref="Z1146">IFERROR(INDEX('Results Grouping'!$N$9:$N$6609,MATCH($O1146&amp;Z$16,'Results Grouping'!$L$9:$L$6609&amp;'Results Grouping'!$M$9:$M$6609,0)),"-")</f>
        <v>-</v>
      </c>
      <c r="AC1146" t="str">
        <f t="shared" si="17"/>
        <v/>
      </c>
    </row>
    <row r="1147" spans="15:29" x14ac:dyDescent="0.15">
      <c r="O1147" s="8" t="str">
        <v>Southern_PGAE_Flow_Battery_164_Generic</v>
      </c>
      <c r="P1147" s="85"/>
      <c r="Q1147" s="215" t="str" cm="1">
        <f t="array" ref="Q1147">IFERROR(INDEX('Results Grouping'!$N$9:$N$6609,MATCH($O1147&amp;Q$16,'Results Grouping'!$L$9:$L$6609&amp;'Results Grouping'!$M$9:$M$6609,0)),"-")</f>
        <v>-</v>
      </c>
      <c r="R1147" s="215" t="str" cm="1">
        <f t="array" ref="R1147">IFERROR(INDEX('Results Grouping'!$N$9:$N$6609,MATCH($O1147&amp;R$16,'Results Grouping'!$L$9:$L$6609&amp;'Results Grouping'!$M$9:$M$6609,0)),"-")</f>
        <v>-</v>
      </c>
      <c r="S1147" s="215" t="str" cm="1">
        <f t="array" ref="S1147">IFERROR(INDEX('Results Grouping'!$N$9:$N$6609,MATCH($O1147&amp;S$16,'Results Grouping'!$L$9:$L$6609&amp;'Results Grouping'!$M$9:$M$6609,0)),"-")</f>
        <v>-</v>
      </c>
      <c r="T1147" s="215" t="str" cm="1">
        <f t="array" ref="T1147">IFERROR(INDEX('Results Grouping'!$N$9:$N$6609,MATCH($O1147&amp;T$16,'Results Grouping'!$L$9:$L$6609&amp;'Results Grouping'!$M$9:$M$6609,0)),"-")</f>
        <v>-</v>
      </c>
      <c r="U1147" s="215" t="str" cm="1">
        <f t="array" ref="U1147">IFERROR(INDEX('Results Grouping'!$N$9:$N$6609,MATCH($O1147&amp;U$16,'Results Grouping'!$L$9:$L$6609&amp;'Results Grouping'!$M$9:$M$6609,0)),"-")</f>
        <v>Long Duration Storage</v>
      </c>
      <c r="V1147" s="215" t="str" cm="1">
        <f t="array" ref="V1147">IFERROR(INDEX('Results Grouping'!$N$9:$N$6609,MATCH($O1147&amp;V$16,'Results Grouping'!$L$9:$L$6609&amp;'Results Grouping'!$M$9:$M$6609,0)),"-")</f>
        <v>-</v>
      </c>
      <c r="W1147" s="215" t="str" cm="1">
        <f t="array" ref="W1147">IFERROR(INDEX('Results Grouping'!$N$9:$N$6609,MATCH($O1147&amp;W$16,'Results Grouping'!$L$9:$L$6609&amp;'Results Grouping'!$M$9:$M$6609,0)),"-")</f>
        <v>-</v>
      </c>
      <c r="X1147" s="215" t="str" cm="1">
        <f t="array" ref="X1147">IFERROR(INDEX('Results Grouping'!$N$9:$N$6609,MATCH($O1147&amp;X$16,'Results Grouping'!$L$9:$L$6609&amp;'Results Grouping'!$M$9:$M$6609,0)),"-")</f>
        <v>-</v>
      </c>
      <c r="Y1147" s="215" t="str" cm="1">
        <f t="array" ref="Y1147">IFERROR(INDEX('Results Grouping'!$N$9:$N$6609,MATCH($O1147&amp;Y$16,'Results Grouping'!$L$9:$L$6609&amp;'Results Grouping'!$M$9:$M$6609,0)),"-")</f>
        <v>Solar_Storage</v>
      </c>
      <c r="Z1147" s="215" t="str" cm="1">
        <f t="array" ref="Z1147">IFERROR(INDEX('Results Grouping'!$N$9:$N$6609,MATCH($O1147&amp;Z$16,'Results Grouping'!$L$9:$L$6609&amp;'Results Grouping'!$M$9:$M$6609,0)),"-")</f>
        <v>-</v>
      </c>
      <c r="AC1147" t="str">
        <f t="shared" si="17"/>
        <v/>
      </c>
    </row>
    <row r="1148" spans="15:29" x14ac:dyDescent="0.15">
      <c r="O1148" s="8" t="str">
        <v>Southern_PGAE_Flow_Battery_165</v>
      </c>
      <c r="P1148" s="85"/>
      <c r="Q1148" s="215" t="str" cm="1">
        <f t="array" ref="Q1148">IFERROR(INDEX('Results Grouping'!$N$9:$N$6609,MATCH($O1148&amp;Q$16,'Results Grouping'!$L$9:$L$6609&amp;'Results Grouping'!$M$9:$M$6609,0)),"-")</f>
        <v>-</v>
      </c>
      <c r="R1148" s="215" t="str" cm="1">
        <f t="array" ref="R1148">IFERROR(INDEX('Results Grouping'!$N$9:$N$6609,MATCH($O1148&amp;R$16,'Results Grouping'!$L$9:$L$6609&amp;'Results Grouping'!$M$9:$M$6609,0)),"-")</f>
        <v>-</v>
      </c>
      <c r="S1148" s="215" t="str" cm="1">
        <f t="array" ref="S1148">IFERROR(INDEX('Results Grouping'!$N$9:$N$6609,MATCH($O1148&amp;S$16,'Results Grouping'!$L$9:$L$6609&amp;'Results Grouping'!$M$9:$M$6609,0)),"-")</f>
        <v>-</v>
      </c>
      <c r="T1148" s="215" t="str" cm="1">
        <f t="array" ref="T1148">IFERROR(INDEX('Results Grouping'!$N$9:$N$6609,MATCH($O1148&amp;T$16,'Results Grouping'!$L$9:$L$6609&amp;'Results Grouping'!$M$9:$M$6609,0)),"-")</f>
        <v>-</v>
      </c>
      <c r="U1148" s="215" t="str" cm="1">
        <f t="array" ref="U1148">IFERROR(INDEX('Results Grouping'!$N$9:$N$6609,MATCH($O1148&amp;U$16,'Results Grouping'!$L$9:$L$6609&amp;'Results Grouping'!$M$9:$M$6609,0)),"-")</f>
        <v>Long Duration Storage</v>
      </c>
      <c r="V1148" s="215" t="str" cm="1">
        <f t="array" ref="V1148">IFERROR(INDEX('Results Grouping'!$N$9:$N$6609,MATCH($O1148&amp;V$16,'Results Grouping'!$L$9:$L$6609&amp;'Results Grouping'!$M$9:$M$6609,0)),"-")</f>
        <v>-</v>
      </c>
      <c r="W1148" s="215" t="str" cm="1">
        <f t="array" ref="W1148">IFERROR(INDEX('Results Grouping'!$N$9:$N$6609,MATCH($O1148&amp;W$16,'Results Grouping'!$L$9:$L$6609&amp;'Results Grouping'!$M$9:$M$6609,0)),"-")</f>
        <v>-</v>
      </c>
      <c r="X1148" s="215" t="str" cm="1">
        <f t="array" ref="X1148">IFERROR(INDEX('Results Grouping'!$N$9:$N$6609,MATCH($O1148&amp;X$16,'Results Grouping'!$L$9:$L$6609&amp;'Results Grouping'!$M$9:$M$6609,0)),"-")</f>
        <v>-</v>
      </c>
      <c r="Y1148" s="215" t="str" cm="1">
        <f t="array" ref="Y1148">IFERROR(INDEX('Results Grouping'!$N$9:$N$6609,MATCH($O1148&amp;Y$16,'Results Grouping'!$L$9:$L$6609&amp;'Results Grouping'!$M$9:$M$6609,0)),"-")</f>
        <v>Solar_Storage</v>
      </c>
      <c r="Z1148" s="215" t="str" cm="1">
        <f t="array" ref="Z1148">IFERROR(INDEX('Results Grouping'!$N$9:$N$6609,MATCH($O1148&amp;Z$16,'Results Grouping'!$L$9:$L$6609&amp;'Results Grouping'!$M$9:$M$6609,0)),"-")</f>
        <v>-</v>
      </c>
      <c r="AC1148" t="str">
        <f t="shared" si="17"/>
        <v/>
      </c>
    </row>
    <row r="1149" spans="15:29" x14ac:dyDescent="0.15">
      <c r="O1149" s="8" t="str">
        <v>Southern_PGAE_Flow_Battery_165_Generic</v>
      </c>
      <c r="P1149" s="85"/>
      <c r="Q1149" s="215" t="str" cm="1">
        <f t="array" ref="Q1149">IFERROR(INDEX('Results Grouping'!$N$9:$N$6609,MATCH($O1149&amp;Q$16,'Results Grouping'!$L$9:$L$6609&amp;'Results Grouping'!$M$9:$M$6609,0)),"-")</f>
        <v>-</v>
      </c>
      <c r="R1149" s="215" t="str" cm="1">
        <f t="array" ref="R1149">IFERROR(INDEX('Results Grouping'!$N$9:$N$6609,MATCH($O1149&amp;R$16,'Results Grouping'!$L$9:$L$6609&amp;'Results Grouping'!$M$9:$M$6609,0)),"-")</f>
        <v>-</v>
      </c>
      <c r="S1149" s="215" t="str" cm="1">
        <f t="array" ref="S1149">IFERROR(INDEX('Results Grouping'!$N$9:$N$6609,MATCH($O1149&amp;S$16,'Results Grouping'!$L$9:$L$6609&amp;'Results Grouping'!$M$9:$M$6609,0)),"-")</f>
        <v>-</v>
      </c>
      <c r="T1149" s="215" t="str" cm="1">
        <f t="array" ref="T1149">IFERROR(INDEX('Results Grouping'!$N$9:$N$6609,MATCH($O1149&amp;T$16,'Results Grouping'!$L$9:$L$6609&amp;'Results Grouping'!$M$9:$M$6609,0)),"-")</f>
        <v>-</v>
      </c>
      <c r="U1149" s="215" t="str" cm="1">
        <f t="array" ref="U1149">IFERROR(INDEX('Results Grouping'!$N$9:$N$6609,MATCH($O1149&amp;U$16,'Results Grouping'!$L$9:$L$6609&amp;'Results Grouping'!$M$9:$M$6609,0)),"-")</f>
        <v>Long Duration Storage</v>
      </c>
      <c r="V1149" s="215" t="str" cm="1">
        <f t="array" ref="V1149">IFERROR(INDEX('Results Grouping'!$N$9:$N$6609,MATCH($O1149&amp;V$16,'Results Grouping'!$L$9:$L$6609&amp;'Results Grouping'!$M$9:$M$6609,0)),"-")</f>
        <v>-</v>
      </c>
      <c r="W1149" s="215" t="str" cm="1">
        <f t="array" ref="W1149">IFERROR(INDEX('Results Grouping'!$N$9:$N$6609,MATCH($O1149&amp;W$16,'Results Grouping'!$L$9:$L$6609&amp;'Results Grouping'!$M$9:$M$6609,0)),"-")</f>
        <v>-</v>
      </c>
      <c r="X1149" s="215" t="str" cm="1">
        <f t="array" ref="X1149">IFERROR(INDEX('Results Grouping'!$N$9:$N$6609,MATCH($O1149&amp;X$16,'Results Grouping'!$L$9:$L$6609&amp;'Results Grouping'!$M$9:$M$6609,0)),"-")</f>
        <v>-</v>
      </c>
      <c r="Y1149" s="215" t="str" cm="1">
        <f t="array" ref="Y1149">IFERROR(INDEX('Results Grouping'!$N$9:$N$6609,MATCH($O1149&amp;Y$16,'Results Grouping'!$L$9:$L$6609&amp;'Results Grouping'!$M$9:$M$6609,0)),"-")</f>
        <v>Solar_Storage</v>
      </c>
      <c r="Z1149" s="215" t="str" cm="1">
        <f t="array" ref="Z1149">IFERROR(INDEX('Results Grouping'!$N$9:$N$6609,MATCH($O1149&amp;Z$16,'Results Grouping'!$L$9:$L$6609&amp;'Results Grouping'!$M$9:$M$6609,0)),"-")</f>
        <v>-</v>
      </c>
      <c r="AC1149" t="str">
        <f t="shared" si="17"/>
        <v/>
      </c>
    </row>
    <row r="1150" spans="15:29" x14ac:dyDescent="0.15">
      <c r="O1150" s="8" t="str">
        <v>Southern_PGAE_Flow_Battery_168</v>
      </c>
      <c r="P1150" s="85"/>
      <c r="Q1150" s="215" t="str" cm="1">
        <f t="array" ref="Q1150">IFERROR(INDEX('Results Grouping'!$N$9:$N$6609,MATCH($O1150&amp;Q$16,'Results Grouping'!$L$9:$L$6609&amp;'Results Grouping'!$M$9:$M$6609,0)),"-")</f>
        <v>-</v>
      </c>
      <c r="R1150" s="215" t="str" cm="1">
        <f t="array" ref="R1150">IFERROR(INDEX('Results Grouping'!$N$9:$N$6609,MATCH($O1150&amp;R$16,'Results Grouping'!$L$9:$L$6609&amp;'Results Grouping'!$M$9:$M$6609,0)),"-")</f>
        <v>-</v>
      </c>
      <c r="S1150" s="215" t="str" cm="1">
        <f t="array" ref="S1150">IFERROR(INDEX('Results Grouping'!$N$9:$N$6609,MATCH($O1150&amp;S$16,'Results Grouping'!$L$9:$L$6609&amp;'Results Grouping'!$M$9:$M$6609,0)),"-")</f>
        <v>-</v>
      </c>
      <c r="T1150" s="215" t="str" cm="1">
        <f t="array" ref="T1150">IFERROR(INDEX('Results Grouping'!$N$9:$N$6609,MATCH($O1150&amp;T$16,'Results Grouping'!$L$9:$L$6609&amp;'Results Grouping'!$M$9:$M$6609,0)),"-")</f>
        <v>-</v>
      </c>
      <c r="U1150" s="215" t="str" cm="1">
        <f t="array" ref="U1150">IFERROR(INDEX('Results Grouping'!$N$9:$N$6609,MATCH($O1150&amp;U$16,'Results Grouping'!$L$9:$L$6609&amp;'Results Grouping'!$M$9:$M$6609,0)),"-")</f>
        <v>Long Duration Storage</v>
      </c>
      <c r="V1150" s="215" t="str" cm="1">
        <f t="array" ref="V1150">IFERROR(INDEX('Results Grouping'!$N$9:$N$6609,MATCH($O1150&amp;V$16,'Results Grouping'!$L$9:$L$6609&amp;'Results Grouping'!$M$9:$M$6609,0)),"-")</f>
        <v>-</v>
      </c>
      <c r="W1150" s="215" t="str" cm="1">
        <f t="array" ref="W1150">IFERROR(INDEX('Results Grouping'!$N$9:$N$6609,MATCH($O1150&amp;W$16,'Results Grouping'!$L$9:$L$6609&amp;'Results Grouping'!$M$9:$M$6609,0)),"-")</f>
        <v>-</v>
      </c>
      <c r="X1150" s="215" t="str" cm="1">
        <f t="array" ref="X1150">IFERROR(INDEX('Results Grouping'!$N$9:$N$6609,MATCH($O1150&amp;X$16,'Results Grouping'!$L$9:$L$6609&amp;'Results Grouping'!$M$9:$M$6609,0)),"-")</f>
        <v>-</v>
      </c>
      <c r="Y1150" s="215" t="str" cm="1">
        <f t="array" ref="Y1150">IFERROR(INDEX('Results Grouping'!$N$9:$N$6609,MATCH($O1150&amp;Y$16,'Results Grouping'!$L$9:$L$6609&amp;'Results Grouping'!$M$9:$M$6609,0)),"-")</f>
        <v>Solar_Storage</v>
      </c>
      <c r="Z1150" s="215" t="str" cm="1">
        <f t="array" ref="Z1150">IFERROR(INDEX('Results Grouping'!$N$9:$N$6609,MATCH($O1150&amp;Z$16,'Results Grouping'!$L$9:$L$6609&amp;'Results Grouping'!$M$9:$M$6609,0)),"-")</f>
        <v>-</v>
      </c>
      <c r="AC1150" t="str">
        <f t="shared" si="17"/>
        <v/>
      </c>
    </row>
    <row r="1151" spans="15:29" x14ac:dyDescent="0.15">
      <c r="O1151" s="8" t="str">
        <v>Southern_PGAE_Flow_Battery_168_Generic</v>
      </c>
      <c r="P1151" s="85"/>
      <c r="Q1151" s="215" t="str" cm="1">
        <f t="array" ref="Q1151">IFERROR(INDEX('Results Grouping'!$N$9:$N$6609,MATCH($O1151&amp;Q$16,'Results Grouping'!$L$9:$L$6609&amp;'Results Grouping'!$M$9:$M$6609,0)),"-")</f>
        <v>-</v>
      </c>
      <c r="R1151" s="215" t="str" cm="1">
        <f t="array" ref="R1151">IFERROR(INDEX('Results Grouping'!$N$9:$N$6609,MATCH($O1151&amp;R$16,'Results Grouping'!$L$9:$L$6609&amp;'Results Grouping'!$M$9:$M$6609,0)),"-")</f>
        <v>-</v>
      </c>
      <c r="S1151" s="215" t="str" cm="1">
        <f t="array" ref="S1151">IFERROR(INDEX('Results Grouping'!$N$9:$N$6609,MATCH($O1151&amp;S$16,'Results Grouping'!$L$9:$L$6609&amp;'Results Grouping'!$M$9:$M$6609,0)),"-")</f>
        <v>-</v>
      </c>
      <c r="T1151" s="215" t="str" cm="1">
        <f t="array" ref="T1151">IFERROR(INDEX('Results Grouping'!$N$9:$N$6609,MATCH($O1151&amp;T$16,'Results Grouping'!$L$9:$L$6609&amp;'Results Grouping'!$M$9:$M$6609,0)),"-")</f>
        <v>-</v>
      </c>
      <c r="U1151" s="215" t="str" cm="1">
        <f t="array" ref="U1151">IFERROR(INDEX('Results Grouping'!$N$9:$N$6609,MATCH($O1151&amp;U$16,'Results Grouping'!$L$9:$L$6609&amp;'Results Grouping'!$M$9:$M$6609,0)),"-")</f>
        <v>Long Duration Storage</v>
      </c>
      <c r="V1151" s="215" t="str" cm="1">
        <f t="array" ref="V1151">IFERROR(INDEX('Results Grouping'!$N$9:$N$6609,MATCH($O1151&amp;V$16,'Results Grouping'!$L$9:$L$6609&amp;'Results Grouping'!$M$9:$M$6609,0)),"-")</f>
        <v>-</v>
      </c>
      <c r="W1151" s="215" t="str" cm="1">
        <f t="array" ref="W1151">IFERROR(INDEX('Results Grouping'!$N$9:$N$6609,MATCH($O1151&amp;W$16,'Results Grouping'!$L$9:$L$6609&amp;'Results Grouping'!$M$9:$M$6609,0)),"-")</f>
        <v>-</v>
      </c>
      <c r="X1151" s="215" t="str" cm="1">
        <f t="array" ref="X1151">IFERROR(INDEX('Results Grouping'!$N$9:$N$6609,MATCH($O1151&amp;X$16,'Results Grouping'!$L$9:$L$6609&amp;'Results Grouping'!$M$9:$M$6609,0)),"-")</f>
        <v>-</v>
      </c>
      <c r="Y1151" s="215" t="str" cm="1">
        <f t="array" ref="Y1151">IFERROR(INDEX('Results Grouping'!$N$9:$N$6609,MATCH($O1151&amp;Y$16,'Results Grouping'!$L$9:$L$6609&amp;'Results Grouping'!$M$9:$M$6609,0)),"-")</f>
        <v>Solar_Storage</v>
      </c>
      <c r="Z1151" s="215" t="str" cm="1">
        <f t="array" ref="Z1151">IFERROR(INDEX('Results Grouping'!$N$9:$N$6609,MATCH($O1151&amp;Z$16,'Results Grouping'!$L$9:$L$6609&amp;'Results Grouping'!$M$9:$M$6609,0)),"-")</f>
        <v>-</v>
      </c>
      <c r="AC1151" t="str">
        <f t="shared" si="17"/>
        <v/>
      </c>
    </row>
    <row r="1152" spans="15:29" x14ac:dyDescent="0.15">
      <c r="O1152" s="8" t="str">
        <v>Southern_PGAE_Flow_Battery_169</v>
      </c>
      <c r="P1152" s="85"/>
      <c r="Q1152" s="215" t="str" cm="1">
        <f t="array" ref="Q1152">IFERROR(INDEX('Results Grouping'!$N$9:$N$6609,MATCH($O1152&amp;Q$16,'Results Grouping'!$L$9:$L$6609&amp;'Results Grouping'!$M$9:$M$6609,0)),"-")</f>
        <v>-</v>
      </c>
      <c r="R1152" s="215" t="str" cm="1">
        <f t="array" ref="R1152">IFERROR(INDEX('Results Grouping'!$N$9:$N$6609,MATCH($O1152&amp;R$16,'Results Grouping'!$L$9:$L$6609&amp;'Results Grouping'!$M$9:$M$6609,0)),"-")</f>
        <v>-</v>
      </c>
      <c r="S1152" s="215" t="str" cm="1">
        <f t="array" ref="S1152">IFERROR(INDEX('Results Grouping'!$N$9:$N$6609,MATCH($O1152&amp;S$16,'Results Grouping'!$L$9:$L$6609&amp;'Results Grouping'!$M$9:$M$6609,0)),"-")</f>
        <v>-</v>
      </c>
      <c r="T1152" s="215" t="str" cm="1">
        <f t="array" ref="T1152">IFERROR(INDEX('Results Grouping'!$N$9:$N$6609,MATCH($O1152&amp;T$16,'Results Grouping'!$L$9:$L$6609&amp;'Results Grouping'!$M$9:$M$6609,0)),"-")</f>
        <v>-</v>
      </c>
      <c r="U1152" s="215" t="str" cm="1">
        <f t="array" ref="U1152">IFERROR(INDEX('Results Grouping'!$N$9:$N$6609,MATCH($O1152&amp;U$16,'Results Grouping'!$L$9:$L$6609&amp;'Results Grouping'!$M$9:$M$6609,0)),"-")</f>
        <v>Long Duration Storage</v>
      </c>
      <c r="V1152" s="215" t="str" cm="1">
        <f t="array" ref="V1152">IFERROR(INDEX('Results Grouping'!$N$9:$N$6609,MATCH($O1152&amp;V$16,'Results Grouping'!$L$9:$L$6609&amp;'Results Grouping'!$M$9:$M$6609,0)),"-")</f>
        <v>-</v>
      </c>
      <c r="W1152" s="215" t="str" cm="1">
        <f t="array" ref="W1152">IFERROR(INDEX('Results Grouping'!$N$9:$N$6609,MATCH($O1152&amp;W$16,'Results Grouping'!$L$9:$L$6609&amp;'Results Grouping'!$M$9:$M$6609,0)),"-")</f>
        <v>-</v>
      </c>
      <c r="X1152" s="215" t="str" cm="1">
        <f t="array" ref="X1152">IFERROR(INDEX('Results Grouping'!$N$9:$N$6609,MATCH($O1152&amp;X$16,'Results Grouping'!$L$9:$L$6609&amp;'Results Grouping'!$M$9:$M$6609,0)),"-")</f>
        <v>-</v>
      </c>
      <c r="Y1152" s="215" t="str" cm="1">
        <f t="array" ref="Y1152">IFERROR(INDEX('Results Grouping'!$N$9:$N$6609,MATCH($O1152&amp;Y$16,'Results Grouping'!$L$9:$L$6609&amp;'Results Grouping'!$M$9:$M$6609,0)),"-")</f>
        <v>Solar_Storage</v>
      </c>
      <c r="Z1152" s="215" t="str" cm="1">
        <f t="array" ref="Z1152">IFERROR(INDEX('Results Grouping'!$N$9:$N$6609,MATCH($O1152&amp;Z$16,'Results Grouping'!$L$9:$L$6609&amp;'Results Grouping'!$M$9:$M$6609,0)),"-")</f>
        <v>-</v>
      </c>
      <c r="AC1152" t="str">
        <f t="shared" si="17"/>
        <v/>
      </c>
    </row>
    <row r="1153" spans="15:29" x14ac:dyDescent="0.15">
      <c r="O1153" s="8" t="str">
        <v>Southern_PGAE_Flow_Battery_169_Generic</v>
      </c>
      <c r="P1153" s="85"/>
      <c r="Q1153" s="215" t="str" cm="1">
        <f t="array" ref="Q1153">IFERROR(INDEX('Results Grouping'!$N$9:$N$6609,MATCH($O1153&amp;Q$16,'Results Grouping'!$L$9:$L$6609&amp;'Results Grouping'!$M$9:$M$6609,0)),"-")</f>
        <v>-</v>
      </c>
      <c r="R1153" s="215" t="str" cm="1">
        <f t="array" ref="R1153">IFERROR(INDEX('Results Grouping'!$N$9:$N$6609,MATCH($O1153&amp;R$16,'Results Grouping'!$L$9:$L$6609&amp;'Results Grouping'!$M$9:$M$6609,0)),"-")</f>
        <v>-</v>
      </c>
      <c r="S1153" s="215" t="str" cm="1">
        <f t="array" ref="S1153">IFERROR(INDEX('Results Grouping'!$N$9:$N$6609,MATCH($O1153&amp;S$16,'Results Grouping'!$L$9:$L$6609&amp;'Results Grouping'!$M$9:$M$6609,0)),"-")</f>
        <v>-</v>
      </c>
      <c r="T1153" s="215" t="str" cm="1">
        <f t="array" ref="T1153">IFERROR(INDEX('Results Grouping'!$N$9:$N$6609,MATCH($O1153&amp;T$16,'Results Grouping'!$L$9:$L$6609&amp;'Results Grouping'!$M$9:$M$6609,0)),"-")</f>
        <v>-</v>
      </c>
      <c r="U1153" s="215" t="str" cm="1">
        <f t="array" ref="U1153">IFERROR(INDEX('Results Grouping'!$N$9:$N$6609,MATCH($O1153&amp;U$16,'Results Grouping'!$L$9:$L$6609&amp;'Results Grouping'!$M$9:$M$6609,0)),"-")</f>
        <v>Long Duration Storage</v>
      </c>
      <c r="V1153" s="215" t="str" cm="1">
        <f t="array" ref="V1153">IFERROR(INDEX('Results Grouping'!$N$9:$N$6609,MATCH($O1153&amp;V$16,'Results Grouping'!$L$9:$L$6609&amp;'Results Grouping'!$M$9:$M$6609,0)),"-")</f>
        <v>-</v>
      </c>
      <c r="W1153" s="215" t="str" cm="1">
        <f t="array" ref="W1153">IFERROR(INDEX('Results Grouping'!$N$9:$N$6609,MATCH($O1153&amp;W$16,'Results Grouping'!$L$9:$L$6609&amp;'Results Grouping'!$M$9:$M$6609,0)),"-")</f>
        <v>-</v>
      </c>
      <c r="X1153" s="215" t="str" cm="1">
        <f t="array" ref="X1153">IFERROR(INDEX('Results Grouping'!$N$9:$N$6609,MATCH($O1153&amp;X$16,'Results Grouping'!$L$9:$L$6609&amp;'Results Grouping'!$M$9:$M$6609,0)),"-")</f>
        <v>-</v>
      </c>
      <c r="Y1153" s="215" t="str" cm="1">
        <f t="array" ref="Y1153">IFERROR(INDEX('Results Grouping'!$N$9:$N$6609,MATCH($O1153&amp;Y$16,'Results Grouping'!$L$9:$L$6609&amp;'Results Grouping'!$M$9:$M$6609,0)),"-")</f>
        <v>Solar_Storage</v>
      </c>
      <c r="Z1153" s="215" t="str" cm="1">
        <f t="array" ref="Z1153">IFERROR(INDEX('Results Grouping'!$N$9:$N$6609,MATCH($O1153&amp;Z$16,'Results Grouping'!$L$9:$L$6609&amp;'Results Grouping'!$M$9:$M$6609,0)),"-")</f>
        <v>-</v>
      </c>
      <c r="AC1153" t="str">
        <f t="shared" si="17"/>
        <v/>
      </c>
    </row>
    <row r="1154" spans="15:29" x14ac:dyDescent="0.15">
      <c r="O1154" s="8" t="str">
        <v>Southern_PGAE_Flow_Battery_17</v>
      </c>
      <c r="P1154" s="85"/>
      <c r="Q1154" s="215" t="str" cm="1">
        <f t="array" ref="Q1154">IFERROR(INDEX('Results Grouping'!$N$9:$N$6609,MATCH($O1154&amp;Q$16,'Results Grouping'!$L$9:$L$6609&amp;'Results Grouping'!$M$9:$M$6609,0)),"-")</f>
        <v>-</v>
      </c>
      <c r="R1154" s="215" t="str" cm="1">
        <f t="array" ref="R1154">IFERROR(INDEX('Results Grouping'!$N$9:$N$6609,MATCH($O1154&amp;R$16,'Results Grouping'!$L$9:$L$6609&amp;'Results Grouping'!$M$9:$M$6609,0)),"-")</f>
        <v>-</v>
      </c>
      <c r="S1154" s="215" t="str" cm="1">
        <f t="array" ref="S1154">IFERROR(INDEX('Results Grouping'!$N$9:$N$6609,MATCH($O1154&amp;S$16,'Results Grouping'!$L$9:$L$6609&amp;'Results Grouping'!$M$9:$M$6609,0)),"-")</f>
        <v>-</v>
      </c>
      <c r="T1154" s="215" t="str" cm="1">
        <f t="array" ref="T1154">IFERROR(INDEX('Results Grouping'!$N$9:$N$6609,MATCH($O1154&amp;T$16,'Results Grouping'!$L$9:$L$6609&amp;'Results Grouping'!$M$9:$M$6609,0)),"-")</f>
        <v>-</v>
      </c>
      <c r="U1154" s="215" t="str" cm="1">
        <f t="array" ref="U1154">IFERROR(INDEX('Results Grouping'!$N$9:$N$6609,MATCH($O1154&amp;U$16,'Results Grouping'!$L$9:$L$6609&amp;'Results Grouping'!$M$9:$M$6609,0)),"-")</f>
        <v>Long Duration Storage</v>
      </c>
      <c r="V1154" s="215" t="str" cm="1">
        <f t="array" ref="V1154">IFERROR(INDEX('Results Grouping'!$N$9:$N$6609,MATCH($O1154&amp;V$16,'Results Grouping'!$L$9:$L$6609&amp;'Results Grouping'!$M$9:$M$6609,0)),"-")</f>
        <v>-</v>
      </c>
      <c r="W1154" s="215" t="str" cm="1">
        <f t="array" ref="W1154">IFERROR(INDEX('Results Grouping'!$N$9:$N$6609,MATCH($O1154&amp;W$16,'Results Grouping'!$L$9:$L$6609&amp;'Results Grouping'!$M$9:$M$6609,0)),"-")</f>
        <v>-</v>
      </c>
      <c r="X1154" s="215" t="str" cm="1">
        <f t="array" ref="X1154">IFERROR(INDEX('Results Grouping'!$N$9:$N$6609,MATCH($O1154&amp;X$16,'Results Grouping'!$L$9:$L$6609&amp;'Results Grouping'!$M$9:$M$6609,0)),"-")</f>
        <v>-</v>
      </c>
      <c r="Y1154" s="215" t="str" cm="1">
        <f t="array" ref="Y1154">IFERROR(INDEX('Results Grouping'!$N$9:$N$6609,MATCH($O1154&amp;Y$16,'Results Grouping'!$L$9:$L$6609&amp;'Results Grouping'!$M$9:$M$6609,0)),"-")</f>
        <v>Solar_Storage</v>
      </c>
      <c r="Z1154" s="215" t="str" cm="1">
        <f t="array" ref="Z1154">IFERROR(INDEX('Results Grouping'!$N$9:$N$6609,MATCH($O1154&amp;Z$16,'Results Grouping'!$L$9:$L$6609&amp;'Results Grouping'!$M$9:$M$6609,0)),"-")</f>
        <v>-</v>
      </c>
      <c r="AC1154" t="str">
        <f t="shared" si="17"/>
        <v/>
      </c>
    </row>
    <row r="1155" spans="15:29" x14ac:dyDescent="0.15">
      <c r="O1155" s="8" t="str">
        <v>Southern_PGAE_Flow_Battery_17_Generic</v>
      </c>
      <c r="P1155" s="85"/>
      <c r="Q1155" s="215" t="str" cm="1">
        <f t="array" ref="Q1155">IFERROR(INDEX('Results Grouping'!$N$9:$N$6609,MATCH($O1155&amp;Q$16,'Results Grouping'!$L$9:$L$6609&amp;'Results Grouping'!$M$9:$M$6609,0)),"-")</f>
        <v>-</v>
      </c>
      <c r="R1155" s="215" t="str" cm="1">
        <f t="array" ref="R1155">IFERROR(INDEX('Results Grouping'!$N$9:$N$6609,MATCH($O1155&amp;R$16,'Results Grouping'!$L$9:$L$6609&amp;'Results Grouping'!$M$9:$M$6609,0)),"-")</f>
        <v>-</v>
      </c>
      <c r="S1155" s="215" t="str" cm="1">
        <f t="array" ref="S1155">IFERROR(INDEX('Results Grouping'!$N$9:$N$6609,MATCH($O1155&amp;S$16,'Results Grouping'!$L$9:$L$6609&amp;'Results Grouping'!$M$9:$M$6609,0)),"-")</f>
        <v>-</v>
      </c>
      <c r="T1155" s="215" t="str" cm="1">
        <f t="array" ref="T1155">IFERROR(INDEX('Results Grouping'!$N$9:$N$6609,MATCH($O1155&amp;T$16,'Results Grouping'!$L$9:$L$6609&amp;'Results Grouping'!$M$9:$M$6609,0)),"-")</f>
        <v>-</v>
      </c>
      <c r="U1155" s="215" t="str" cm="1">
        <f t="array" ref="U1155">IFERROR(INDEX('Results Grouping'!$N$9:$N$6609,MATCH($O1155&amp;U$16,'Results Grouping'!$L$9:$L$6609&amp;'Results Grouping'!$M$9:$M$6609,0)),"-")</f>
        <v>Long Duration Storage</v>
      </c>
      <c r="V1155" s="215" t="str" cm="1">
        <f t="array" ref="V1155">IFERROR(INDEX('Results Grouping'!$N$9:$N$6609,MATCH($O1155&amp;V$16,'Results Grouping'!$L$9:$L$6609&amp;'Results Grouping'!$M$9:$M$6609,0)),"-")</f>
        <v>-</v>
      </c>
      <c r="W1155" s="215" t="str" cm="1">
        <f t="array" ref="W1155">IFERROR(INDEX('Results Grouping'!$N$9:$N$6609,MATCH($O1155&amp;W$16,'Results Grouping'!$L$9:$L$6609&amp;'Results Grouping'!$M$9:$M$6609,0)),"-")</f>
        <v>-</v>
      </c>
      <c r="X1155" s="215" t="str" cm="1">
        <f t="array" ref="X1155">IFERROR(INDEX('Results Grouping'!$N$9:$N$6609,MATCH($O1155&amp;X$16,'Results Grouping'!$L$9:$L$6609&amp;'Results Grouping'!$M$9:$M$6609,0)),"-")</f>
        <v>-</v>
      </c>
      <c r="Y1155" s="215" t="str" cm="1">
        <f t="array" ref="Y1155">IFERROR(INDEX('Results Grouping'!$N$9:$N$6609,MATCH($O1155&amp;Y$16,'Results Grouping'!$L$9:$L$6609&amp;'Results Grouping'!$M$9:$M$6609,0)),"-")</f>
        <v>Solar_Storage</v>
      </c>
      <c r="Z1155" s="215" t="str" cm="1">
        <f t="array" ref="Z1155">IFERROR(INDEX('Results Grouping'!$N$9:$N$6609,MATCH($O1155&amp;Z$16,'Results Grouping'!$L$9:$L$6609&amp;'Results Grouping'!$M$9:$M$6609,0)),"-")</f>
        <v>-</v>
      </c>
      <c r="AC1155" t="str">
        <f t="shared" si="17"/>
        <v/>
      </c>
    </row>
    <row r="1156" spans="15:29" x14ac:dyDescent="0.15">
      <c r="O1156" s="8" t="str">
        <v>Southern_PGAE_Flow_Battery_170</v>
      </c>
      <c r="P1156" s="85"/>
      <c r="Q1156" s="215" t="str" cm="1">
        <f t="array" ref="Q1156">IFERROR(INDEX('Results Grouping'!$N$9:$N$6609,MATCH($O1156&amp;Q$16,'Results Grouping'!$L$9:$L$6609&amp;'Results Grouping'!$M$9:$M$6609,0)),"-")</f>
        <v>-</v>
      </c>
      <c r="R1156" s="215" t="str" cm="1">
        <f t="array" ref="R1156">IFERROR(INDEX('Results Grouping'!$N$9:$N$6609,MATCH($O1156&amp;R$16,'Results Grouping'!$L$9:$L$6609&amp;'Results Grouping'!$M$9:$M$6609,0)),"-")</f>
        <v>-</v>
      </c>
      <c r="S1156" s="215" t="str" cm="1">
        <f t="array" ref="S1156">IFERROR(INDEX('Results Grouping'!$N$9:$N$6609,MATCH($O1156&amp;S$16,'Results Grouping'!$L$9:$L$6609&amp;'Results Grouping'!$M$9:$M$6609,0)),"-")</f>
        <v>-</v>
      </c>
      <c r="T1156" s="215" t="str" cm="1">
        <f t="array" ref="T1156">IFERROR(INDEX('Results Grouping'!$N$9:$N$6609,MATCH($O1156&amp;T$16,'Results Grouping'!$L$9:$L$6609&amp;'Results Grouping'!$M$9:$M$6609,0)),"-")</f>
        <v>-</v>
      </c>
      <c r="U1156" s="215" t="str" cm="1">
        <f t="array" ref="U1156">IFERROR(INDEX('Results Grouping'!$N$9:$N$6609,MATCH($O1156&amp;U$16,'Results Grouping'!$L$9:$L$6609&amp;'Results Grouping'!$M$9:$M$6609,0)),"-")</f>
        <v>Long Duration Storage</v>
      </c>
      <c r="V1156" s="215" t="str" cm="1">
        <f t="array" ref="V1156">IFERROR(INDEX('Results Grouping'!$N$9:$N$6609,MATCH($O1156&amp;V$16,'Results Grouping'!$L$9:$L$6609&amp;'Results Grouping'!$M$9:$M$6609,0)),"-")</f>
        <v>-</v>
      </c>
      <c r="W1156" s="215" t="str" cm="1">
        <f t="array" ref="W1156">IFERROR(INDEX('Results Grouping'!$N$9:$N$6609,MATCH($O1156&amp;W$16,'Results Grouping'!$L$9:$L$6609&amp;'Results Grouping'!$M$9:$M$6609,0)),"-")</f>
        <v>-</v>
      </c>
      <c r="X1156" s="215" t="str" cm="1">
        <f t="array" ref="X1156">IFERROR(INDEX('Results Grouping'!$N$9:$N$6609,MATCH($O1156&amp;X$16,'Results Grouping'!$L$9:$L$6609&amp;'Results Grouping'!$M$9:$M$6609,0)),"-")</f>
        <v>-</v>
      </c>
      <c r="Y1156" s="215" t="str" cm="1">
        <f t="array" ref="Y1156">IFERROR(INDEX('Results Grouping'!$N$9:$N$6609,MATCH($O1156&amp;Y$16,'Results Grouping'!$L$9:$L$6609&amp;'Results Grouping'!$M$9:$M$6609,0)),"-")</f>
        <v>Solar_Storage</v>
      </c>
      <c r="Z1156" s="215" t="str" cm="1">
        <f t="array" ref="Z1156">IFERROR(INDEX('Results Grouping'!$N$9:$N$6609,MATCH($O1156&amp;Z$16,'Results Grouping'!$L$9:$L$6609&amp;'Results Grouping'!$M$9:$M$6609,0)),"-")</f>
        <v>-</v>
      </c>
      <c r="AC1156" t="str">
        <f t="shared" si="17"/>
        <v/>
      </c>
    </row>
    <row r="1157" spans="15:29" x14ac:dyDescent="0.15">
      <c r="O1157" s="8" t="str">
        <v>Southern_PGAE_Flow_Battery_170_Generic</v>
      </c>
      <c r="P1157" s="85"/>
      <c r="Q1157" s="215" t="str" cm="1">
        <f t="array" ref="Q1157">IFERROR(INDEX('Results Grouping'!$N$9:$N$6609,MATCH($O1157&amp;Q$16,'Results Grouping'!$L$9:$L$6609&amp;'Results Grouping'!$M$9:$M$6609,0)),"-")</f>
        <v>-</v>
      </c>
      <c r="R1157" s="215" t="str" cm="1">
        <f t="array" ref="R1157">IFERROR(INDEX('Results Grouping'!$N$9:$N$6609,MATCH($O1157&amp;R$16,'Results Grouping'!$L$9:$L$6609&amp;'Results Grouping'!$M$9:$M$6609,0)),"-")</f>
        <v>-</v>
      </c>
      <c r="S1157" s="215" t="str" cm="1">
        <f t="array" ref="S1157">IFERROR(INDEX('Results Grouping'!$N$9:$N$6609,MATCH($O1157&amp;S$16,'Results Grouping'!$L$9:$L$6609&amp;'Results Grouping'!$M$9:$M$6609,0)),"-")</f>
        <v>-</v>
      </c>
      <c r="T1157" s="215" t="str" cm="1">
        <f t="array" ref="T1157">IFERROR(INDEX('Results Grouping'!$N$9:$N$6609,MATCH($O1157&amp;T$16,'Results Grouping'!$L$9:$L$6609&amp;'Results Grouping'!$M$9:$M$6609,0)),"-")</f>
        <v>-</v>
      </c>
      <c r="U1157" s="215" t="str" cm="1">
        <f t="array" ref="U1157">IFERROR(INDEX('Results Grouping'!$N$9:$N$6609,MATCH($O1157&amp;U$16,'Results Grouping'!$L$9:$L$6609&amp;'Results Grouping'!$M$9:$M$6609,0)),"-")</f>
        <v>Long Duration Storage</v>
      </c>
      <c r="V1157" s="215" t="str" cm="1">
        <f t="array" ref="V1157">IFERROR(INDEX('Results Grouping'!$N$9:$N$6609,MATCH($O1157&amp;V$16,'Results Grouping'!$L$9:$L$6609&amp;'Results Grouping'!$M$9:$M$6609,0)),"-")</f>
        <v>-</v>
      </c>
      <c r="W1157" s="215" t="str" cm="1">
        <f t="array" ref="W1157">IFERROR(INDEX('Results Grouping'!$N$9:$N$6609,MATCH($O1157&amp;W$16,'Results Grouping'!$L$9:$L$6609&amp;'Results Grouping'!$M$9:$M$6609,0)),"-")</f>
        <v>-</v>
      </c>
      <c r="X1157" s="215" t="str" cm="1">
        <f t="array" ref="X1157">IFERROR(INDEX('Results Grouping'!$N$9:$N$6609,MATCH($O1157&amp;X$16,'Results Grouping'!$L$9:$L$6609&amp;'Results Grouping'!$M$9:$M$6609,0)),"-")</f>
        <v>-</v>
      </c>
      <c r="Y1157" s="215" t="str" cm="1">
        <f t="array" ref="Y1157">IFERROR(INDEX('Results Grouping'!$N$9:$N$6609,MATCH($O1157&amp;Y$16,'Results Grouping'!$L$9:$L$6609&amp;'Results Grouping'!$M$9:$M$6609,0)),"-")</f>
        <v>Solar_Storage</v>
      </c>
      <c r="Z1157" s="215" t="str" cm="1">
        <f t="array" ref="Z1157">IFERROR(INDEX('Results Grouping'!$N$9:$N$6609,MATCH($O1157&amp;Z$16,'Results Grouping'!$L$9:$L$6609&amp;'Results Grouping'!$M$9:$M$6609,0)),"-")</f>
        <v>-</v>
      </c>
      <c r="AC1157" t="str">
        <f t="shared" si="17"/>
        <v/>
      </c>
    </row>
    <row r="1158" spans="15:29" x14ac:dyDescent="0.15">
      <c r="O1158" s="8" t="str">
        <v>Southern_PGAE_Flow_Battery_173</v>
      </c>
      <c r="P1158" s="85"/>
      <c r="Q1158" s="215" t="str" cm="1">
        <f t="array" ref="Q1158">IFERROR(INDEX('Results Grouping'!$N$9:$N$6609,MATCH($O1158&amp;Q$16,'Results Grouping'!$L$9:$L$6609&amp;'Results Grouping'!$M$9:$M$6609,0)),"-")</f>
        <v>-</v>
      </c>
      <c r="R1158" s="215" t="str" cm="1">
        <f t="array" ref="R1158">IFERROR(INDEX('Results Grouping'!$N$9:$N$6609,MATCH($O1158&amp;R$16,'Results Grouping'!$L$9:$L$6609&amp;'Results Grouping'!$M$9:$M$6609,0)),"-")</f>
        <v>-</v>
      </c>
      <c r="S1158" s="215" t="str" cm="1">
        <f t="array" ref="S1158">IFERROR(INDEX('Results Grouping'!$N$9:$N$6609,MATCH($O1158&amp;S$16,'Results Grouping'!$L$9:$L$6609&amp;'Results Grouping'!$M$9:$M$6609,0)),"-")</f>
        <v>-</v>
      </c>
      <c r="T1158" s="215" t="str" cm="1">
        <f t="array" ref="T1158">IFERROR(INDEX('Results Grouping'!$N$9:$N$6609,MATCH($O1158&amp;T$16,'Results Grouping'!$L$9:$L$6609&amp;'Results Grouping'!$M$9:$M$6609,0)),"-")</f>
        <v>-</v>
      </c>
      <c r="U1158" s="215" t="str" cm="1">
        <f t="array" ref="U1158">IFERROR(INDEX('Results Grouping'!$N$9:$N$6609,MATCH($O1158&amp;U$16,'Results Grouping'!$L$9:$L$6609&amp;'Results Grouping'!$M$9:$M$6609,0)),"-")</f>
        <v>Long Duration Storage</v>
      </c>
      <c r="V1158" s="215" t="str" cm="1">
        <f t="array" ref="V1158">IFERROR(INDEX('Results Grouping'!$N$9:$N$6609,MATCH($O1158&amp;V$16,'Results Grouping'!$L$9:$L$6609&amp;'Results Grouping'!$M$9:$M$6609,0)),"-")</f>
        <v>-</v>
      </c>
      <c r="W1158" s="215" t="str" cm="1">
        <f t="array" ref="W1158">IFERROR(INDEX('Results Grouping'!$N$9:$N$6609,MATCH($O1158&amp;W$16,'Results Grouping'!$L$9:$L$6609&amp;'Results Grouping'!$M$9:$M$6609,0)),"-")</f>
        <v>-</v>
      </c>
      <c r="X1158" s="215" t="str" cm="1">
        <f t="array" ref="X1158">IFERROR(INDEX('Results Grouping'!$N$9:$N$6609,MATCH($O1158&amp;X$16,'Results Grouping'!$L$9:$L$6609&amp;'Results Grouping'!$M$9:$M$6609,0)),"-")</f>
        <v>-</v>
      </c>
      <c r="Y1158" s="215" t="str" cm="1">
        <f t="array" ref="Y1158">IFERROR(INDEX('Results Grouping'!$N$9:$N$6609,MATCH($O1158&amp;Y$16,'Results Grouping'!$L$9:$L$6609&amp;'Results Grouping'!$M$9:$M$6609,0)),"-")</f>
        <v>Solar_Storage</v>
      </c>
      <c r="Z1158" s="215" t="str" cm="1">
        <f t="array" ref="Z1158">IFERROR(INDEX('Results Grouping'!$N$9:$N$6609,MATCH($O1158&amp;Z$16,'Results Grouping'!$L$9:$L$6609&amp;'Results Grouping'!$M$9:$M$6609,0)),"-")</f>
        <v>-</v>
      </c>
      <c r="AC1158" t="str">
        <f t="shared" si="17"/>
        <v/>
      </c>
    </row>
    <row r="1159" spans="15:29" x14ac:dyDescent="0.15">
      <c r="O1159" s="8" t="str">
        <v>Southern_PGAE_Flow_Battery_173_Generic</v>
      </c>
      <c r="P1159" s="85"/>
      <c r="Q1159" s="215" t="str" cm="1">
        <f t="array" ref="Q1159">IFERROR(INDEX('Results Grouping'!$N$9:$N$6609,MATCH($O1159&amp;Q$16,'Results Grouping'!$L$9:$L$6609&amp;'Results Grouping'!$M$9:$M$6609,0)),"-")</f>
        <v>-</v>
      </c>
      <c r="R1159" s="215" t="str" cm="1">
        <f t="array" ref="R1159">IFERROR(INDEX('Results Grouping'!$N$9:$N$6609,MATCH($O1159&amp;R$16,'Results Grouping'!$L$9:$L$6609&amp;'Results Grouping'!$M$9:$M$6609,0)),"-")</f>
        <v>-</v>
      </c>
      <c r="S1159" s="215" t="str" cm="1">
        <f t="array" ref="S1159">IFERROR(INDEX('Results Grouping'!$N$9:$N$6609,MATCH($O1159&amp;S$16,'Results Grouping'!$L$9:$L$6609&amp;'Results Grouping'!$M$9:$M$6609,0)),"-")</f>
        <v>-</v>
      </c>
      <c r="T1159" s="215" t="str" cm="1">
        <f t="array" ref="T1159">IFERROR(INDEX('Results Grouping'!$N$9:$N$6609,MATCH($O1159&amp;T$16,'Results Grouping'!$L$9:$L$6609&amp;'Results Grouping'!$M$9:$M$6609,0)),"-")</f>
        <v>-</v>
      </c>
      <c r="U1159" s="215" t="str" cm="1">
        <f t="array" ref="U1159">IFERROR(INDEX('Results Grouping'!$N$9:$N$6609,MATCH($O1159&amp;U$16,'Results Grouping'!$L$9:$L$6609&amp;'Results Grouping'!$M$9:$M$6609,0)),"-")</f>
        <v>Long Duration Storage</v>
      </c>
      <c r="V1159" s="215" t="str" cm="1">
        <f t="array" ref="V1159">IFERROR(INDEX('Results Grouping'!$N$9:$N$6609,MATCH($O1159&amp;V$16,'Results Grouping'!$L$9:$L$6609&amp;'Results Grouping'!$M$9:$M$6609,0)),"-")</f>
        <v>-</v>
      </c>
      <c r="W1159" s="215" t="str" cm="1">
        <f t="array" ref="W1159">IFERROR(INDEX('Results Grouping'!$N$9:$N$6609,MATCH($O1159&amp;W$16,'Results Grouping'!$L$9:$L$6609&amp;'Results Grouping'!$M$9:$M$6609,0)),"-")</f>
        <v>-</v>
      </c>
      <c r="X1159" s="215" t="str" cm="1">
        <f t="array" ref="X1159">IFERROR(INDEX('Results Grouping'!$N$9:$N$6609,MATCH($O1159&amp;X$16,'Results Grouping'!$L$9:$L$6609&amp;'Results Grouping'!$M$9:$M$6609,0)),"-")</f>
        <v>-</v>
      </c>
      <c r="Y1159" s="215" t="str" cm="1">
        <f t="array" ref="Y1159">IFERROR(INDEX('Results Grouping'!$N$9:$N$6609,MATCH($O1159&amp;Y$16,'Results Grouping'!$L$9:$L$6609&amp;'Results Grouping'!$M$9:$M$6609,0)),"-")</f>
        <v>Solar_Storage</v>
      </c>
      <c r="Z1159" s="215" t="str" cm="1">
        <f t="array" ref="Z1159">IFERROR(INDEX('Results Grouping'!$N$9:$N$6609,MATCH($O1159&amp;Z$16,'Results Grouping'!$L$9:$L$6609&amp;'Results Grouping'!$M$9:$M$6609,0)),"-")</f>
        <v>-</v>
      </c>
      <c r="AC1159" t="str">
        <f t="shared" si="17"/>
        <v/>
      </c>
    </row>
    <row r="1160" spans="15:29" x14ac:dyDescent="0.15">
      <c r="O1160" s="8" t="str">
        <v>Southern_PGAE_Flow_Battery_174</v>
      </c>
      <c r="P1160" s="85"/>
      <c r="Q1160" s="215" t="str" cm="1">
        <f t="array" ref="Q1160">IFERROR(INDEX('Results Grouping'!$N$9:$N$6609,MATCH($O1160&amp;Q$16,'Results Grouping'!$L$9:$L$6609&amp;'Results Grouping'!$M$9:$M$6609,0)),"-")</f>
        <v>-</v>
      </c>
      <c r="R1160" s="215" t="str" cm="1">
        <f t="array" ref="R1160">IFERROR(INDEX('Results Grouping'!$N$9:$N$6609,MATCH($O1160&amp;R$16,'Results Grouping'!$L$9:$L$6609&amp;'Results Grouping'!$M$9:$M$6609,0)),"-")</f>
        <v>-</v>
      </c>
      <c r="S1160" s="215" t="str" cm="1">
        <f t="array" ref="S1160">IFERROR(INDEX('Results Grouping'!$N$9:$N$6609,MATCH($O1160&amp;S$16,'Results Grouping'!$L$9:$L$6609&amp;'Results Grouping'!$M$9:$M$6609,0)),"-")</f>
        <v>-</v>
      </c>
      <c r="T1160" s="215" t="str" cm="1">
        <f t="array" ref="T1160">IFERROR(INDEX('Results Grouping'!$N$9:$N$6609,MATCH($O1160&amp;T$16,'Results Grouping'!$L$9:$L$6609&amp;'Results Grouping'!$M$9:$M$6609,0)),"-")</f>
        <v>-</v>
      </c>
      <c r="U1160" s="215" t="str" cm="1">
        <f t="array" ref="U1160">IFERROR(INDEX('Results Grouping'!$N$9:$N$6609,MATCH($O1160&amp;U$16,'Results Grouping'!$L$9:$L$6609&amp;'Results Grouping'!$M$9:$M$6609,0)),"-")</f>
        <v>Long Duration Storage</v>
      </c>
      <c r="V1160" s="215" t="str" cm="1">
        <f t="array" ref="V1160">IFERROR(INDEX('Results Grouping'!$N$9:$N$6609,MATCH($O1160&amp;V$16,'Results Grouping'!$L$9:$L$6609&amp;'Results Grouping'!$M$9:$M$6609,0)),"-")</f>
        <v>-</v>
      </c>
      <c r="W1160" s="215" t="str" cm="1">
        <f t="array" ref="W1160">IFERROR(INDEX('Results Grouping'!$N$9:$N$6609,MATCH($O1160&amp;W$16,'Results Grouping'!$L$9:$L$6609&amp;'Results Grouping'!$M$9:$M$6609,0)),"-")</f>
        <v>-</v>
      </c>
      <c r="X1160" s="215" t="str" cm="1">
        <f t="array" ref="X1160">IFERROR(INDEX('Results Grouping'!$N$9:$N$6609,MATCH($O1160&amp;X$16,'Results Grouping'!$L$9:$L$6609&amp;'Results Grouping'!$M$9:$M$6609,0)),"-")</f>
        <v>-</v>
      </c>
      <c r="Y1160" s="215" t="str" cm="1">
        <f t="array" ref="Y1160">IFERROR(INDEX('Results Grouping'!$N$9:$N$6609,MATCH($O1160&amp;Y$16,'Results Grouping'!$L$9:$L$6609&amp;'Results Grouping'!$M$9:$M$6609,0)),"-")</f>
        <v>Solar_Storage</v>
      </c>
      <c r="Z1160" s="215" t="str" cm="1">
        <f t="array" ref="Z1160">IFERROR(INDEX('Results Grouping'!$N$9:$N$6609,MATCH($O1160&amp;Z$16,'Results Grouping'!$L$9:$L$6609&amp;'Results Grouping'!$M$9:$M$6609,0)),"-")</f>
        <v>-</v>
      </c>
      <c r="AC1160" t="str">
        <f t="shared" si="17"/>
        <v/>
      </c>
    </row>
    <row r="1161" spans="15:29" x14ac:dyDescent="0.15">
      <c r="O1161" s="8" t="str">
        <v>Southern_PGAE_Flow_Battery_174_Generic</v>
      </c>
      <c r="P1161" s="85"/>
      <c r="Q1161" s="215" t="str" cm="1">
        <f t="array" ref="Q1161">IFERROR(INDEX('Results Grouping'!$N$9:$N$6609,MATCH($O1161&amp;Q$16,'Results Grouping'!$L$9:$L$6609&amp;'Results Grouping'!$M$9:$M$6609,0)),"-")</f>
        <v>-</v>
      </c>
      <c r="R1161" s="215" t="str" cm="1">
        <f t="array" ref="R1161">IFERROR(INDEX('Results Grouping'!$N$9:$N$6609,MATCH($O1161&amp;R$16,'Results Grouping'!$L$9:$L$6609&amp;'Results Grouping'!$M$9:$M$6609,0)),"-")</f>
        <v>-</v>
      </c>
      <c r="S1161" s="215" t="str" cm="1">
        <f t="array" ref="S1161">IFERROR(INDEX('Results Grouping'!$N$9:$N$6609,MATCH($O1161&amp;S$16,'Results Grouping'!$L$9:$L$6609&amp;'Results Grouping'!$M$9:$M$6609,0)),"-")</f>
        <v>-</v>
      </c>
      <c r="T1161" s="215" t="str" cm="1">
        <f t="array" ref="T1161">IFERROR(INDEX('Results Grouping'!$N$9:$N$6609,MATCH($O1161&amp;T$16,'Results Grouping'!$L$9:$L$6609&amp;'Results Grouping'!$M$9:$M$6609,0)),"-")</f>
        <v>-</v>
      </c>
      <c r="U1161" s="215" t="str" cm="1">
        <f t="array" ref="U1161">IFERROR(INDEX('Results Grouping'!$N$9:$N$6609,MATCH($O1161&amp;U$16,'Results Grouping'!$L$9:$L$6609&amp;'Results Grouping'!$M$9:$M$6609,0)),"-")</f>
        <v>Long Duration Storage</v>
      </c>
      <c r="V1161" s="215" t="str" cm="1">
        <f t="array" ref="V1161">IFERROR(INDEX('Results Grouping'!$N$9:$N$6609,MATCH($O1161&amp;V$16,'Results Grouping'!$L$9:$L$6609&amp;'Results Grouping'!$M$9:$M$6609,0)),"-")</f>
        <v>-</v>
      </c>
      <c r="W1161" s="215" t="str" cm="1">
        <f t="array" ref="W1161">IFERROR(INDEX('Results Grouping'!$N$9:$N$6609,MATCH($O1161&amp;W$16,'Results Grouping'!$L$9:$L$6609&amp;'Results Grouping'!$M$9:$M$6609,0)),"-")</f>
        <v>-</v>
      </c>
      <c r="X1161" s="215" t="str" cm="1">
        <f t="array" ref="X1161">IFERROR(INDEX('Results Grouping'!$N$9:$N$6609,MATCH($O1161&amp;X$16,'Results Grouping'!$L$9:$L$6609&amp;'Results Grouping'!$M$9:$M$6609,0)),"-")</f>
        <v>-</v>
      </c>
      <c r="Y1161" s="215" t="str" cm="1">
        <f t="array" ref="Y1161">IFERROR(INDEX('Results Grouping'!$N$9:$N$6609,MATCH($O1161&amp;Y$16,'Results Grouping'!$L$9:$L$6609&amp;'Results Grouping'!$M$9:$M$6609,0)),"-")</f>
        <v>Solar_Storage</v>
      </c>
      <c r="Z1161" s="215" t="str" cm="1">
        <f t="array" ref="Z1161">IFERROR(INDEX('Results Grouping'!$N$9:$N$6609,MATCH($O1161&amp;Z$16,'Results Grouping'!$L$9:$L$6609&amp;'Results Grouping'!$M$9:$M$6609,0)),"-")</f>
        <v>-</v>
      </c>
      <c r="AC1161" t="str">
        <f t="shared" si="17"/>
        <v/>
      </c>
    </row>
    <row r="1162" spans="15:29" x14ac:dyDescent="0.15">
      <c r="O1162" s="8" t="str">
        <v>Southern_PGAE_Flow_Battery_175</v>
      </c>
      <c r="P1162" s="85"/>
      <c r="Q1162" s="215" t="str" cm="1">
        <f t="array" ref="Q1162">IFERROR(INDEX('Results Grouping'!$N$9:$N$6609,MATCH($O1162&amp;Q$16,'Results Grouping'!$L$9:$L$6609&amp;'Results Grouping'!$M$9:$M$6609,0)),"-")</f>
        <v>-</v>
      </c>
      <c r="R1162" s="215" t="str" cm="1">
        <f t="array" ref="R1162">IFERROR(INDEX('Results Grouping'!$N$9:$N$6609,MATCH($O1162&amp;R$16,'Results Grouping'!$L$9:$L$6609&amp;'Results Grouping'!$M$9:$M$6609,0)),"-")</f>
        <v>-</v>
      </c>
      <c r="S1162" s="215" t="str" cm="1">
        <f t="array" ref="S1162">IFERROR(INDEX('Results Grouping'!$N$9:$N$6609,MATCH($O1162&amp;S$16,'Results Grouping'!$L$9:$L$6609&amp;'Results Grouping'!$M$9:$M$6609,0)),"-")</f>
        <v>-</v>
      </c>
      <c r="T1162" s="215" t="str" cm="1">
        <f t="array" ref="T1162">IFERROR(INDEX('Results Grouping'!$N$9:$N$6609,MATCH($O1162&amp;T$16,'Results Grouping'!$L$9:$L$6609&amp;'Results Grouping'!$M$9:$M$6609,0)),"-")</f>
        <v>-</v>
      </c>
      <c r="U1162" s="215" t="str" cm="1">
        <f t="array" ref="U1162">IFERROR(INDEX('Results Grouping'!$N$9:$N$6609,MATCH($O1162&amp;U$16,'Results Grouping'!$L$9:$L$6609&amp;'Results Grouping'!$M$9:$M$6609,0)),"-")</f>
        <v>Long Duration Storage</v>
      </c>
      <c r="V1162" s="215" t="str" cm="1">
        <f t="array" ref="V1162">IFERROR(INDEX('Results Grouping'!$N$9:$N$6609,MATCH($O1162&amp;V$16,'Results Grouping'!$L$9:$L$6609&amp;'Results Grouping'!$M$9:$M$6609,0)),"-")</f>
        <v>-</v>
      </c>
      <c r="W1162" s="215" t="str" cm="1">
        <f t="array" ref="W1162">IFERROR(INDEX('Results Grouping'!$N$9:$N$6609,MATCH($O1162&amp;W$16,'Results Grouping'!$L$9:$L$6609&amp;'Results Grouping'!$M$9:$M$6609,0)),"-")</f>
        <v>-</v>
      </c>
      <c r="X1162" s="215" t="str" cm="1">
        <f t="array" ref="X1162">IFERROR(INDEX('Results Grouping'!$N$9:$N$6609,MATCH($O1162&amp;X$16,'Results Grouping'!$L$9:$L$6609&amp;'Results Grouping'!$M$9:$M$6609,0)),"-")</f>
        <v>-</v>
      </c>
      <c r="Y1162" s="215" t="str" cm="1">
        <f t="array" ref="Y1162">IFERROR(INDEX('Results Grouping'!$N$9:$N$6609,MATCH($O1162&amp;Y$16,'Results Grouping'!$L$9:$L$6609&amp;'Results Grouping'!$M$9:$M$6609,0)),"-")</f>
        <v>Solar_Storage</v>
      </c>
      <c r="Z1162" s="215" t="str" cm="1">
        <f t="array" ref="Z1162">IFERROR(INDEX('Results Grouping'!$N$9:$N$6609,MATCH($O1162&amp;Z$16,'Results Grouping'!$L$9:$L$6609&amp;'Results Grouping'!$M$9:$M$6609,0)),"-")</f>
        <v>-</v>
      </c>
      <c r="AC1162" t="str">
        <f t="shared" si="17"/>
        <v/>
      </c>
    </row>
    <row r="1163" spans="15:29" x14ac:dyDescent="0.15">
      <c r="O1163" s="8" t="str">
        <v>Southern_PGAE_Flow_Battery_175_Generic</v>
      </c>
      <c r="P1163" s="85"/>
      <c r="Q1163" s="215" t="str" cm="1">
        <f t="array" ref="Q1163">IFERROR(INDEX('Results Grouping'!$N$9:$N$6609,MATCH($O1163&amp;Q$16,'Results Grouping'!$L$9:$L$6609&amp;'Results Grouping'!$M$9:$M$6609,0)),"-")</f>
        <v>-</v>
      </c>
      <c r="R1163" s="215" t="str" cm="1">
        <f t="array" ref="R1163">IFERROR(INDEX('Results Grouping'!$N$9:$N$6609,MATCH($O1163&amp;R$16,'Results Grouping'!$L$9:$L$6609&amp;'Results Grouping'!$M$9:$M$6609,0)),"-")</f>
        <v>-</v>
      </c>
      <c r="S1163" s="215" t="str" cm="1">
        <f t="array" ref="S1163">IFERROR(INDEX('Results Grouping'!$N$9:$N$6609,MATCH($O1163&amp;S$16,'Results Grouping'!$L$9:$L$6609&amp;'Results Grouping'!$M$9:$M$6609,0)),"-")</f>
        <v>-</v>
      </c>
      <c r="T1163" s="215" t="str" cm="1">
        <f t="array" ref="T1163">IFERROR(INDEX('Results Grouping'!$N$9:$N$6609,MATCH($O1163&amp;T$16,'Results Grouping'!$L$9:$L$6609&amp;'Results Grouping'!$M$9:$M$6609,0)),"-")</f>
        <v>-</v>
      </c>
      <c r="U1163" s="215" t="str" cm="1">
        <f t="array" ref="U1163">IFERROR(INDEX('Results Grouping'!$N$9:$N$6609,MATCH($O1163&amp;U$16,'Results Grouping'!$L$9:$L$6609&amp;'Results Grouping'!$M$9:$M$6609,0)),"-")</f>
        <v>Long Duration Storage</v>
      </c>
      <c r="V1163" s="215" t="str" cm="1">
        <f t="array" ref="V1163">IFERROR(INDEX('Results Grouping'!$N$9:$N$6609,MATCH($O1163&amp;V$16,'Results Grouping'!$L$9:$L$6609&amp;'Results Grouping'!$M$9:$M$6609,0)),"-")</f>
        <v>-</v>
      </c>
      <c r="W1163" s="215" t="str" cm="1">
        <f t="array" ref="W1163">IFERROR(INDEX('Results Grouping'!$N$9:$N$6609,MATCH($O1163&amp;W$16,'Results Grouping'!$L$9:$L$6609&amp;'Results Grouping'!$M$9:$M$6609,0)),"-")</f>
        <v>-</v>
      </c>
      <c r="X1163" s="215" t="str" cm="1">
        <f t="array" ref="X1163">IFERROR(INDEX('Results Grouping'!$N$9:$N$6609,MATCH($O1163&amp;X$16,'Results Grouping'!$L$9:$L$6609&amp;'Results Grouping'!$M$9:$M$6609,0)),"-")</f>
        <v>-</v>
      </c>
      <c r="Y1163" s="215" t="str" cm="1">
        <f t="array" ref="Y1163">IFERROR(INDEX('Results Grouping'!$N$9:$N$6609,MATCH($O1163&amp;Y$16,'Results Grouping'!$L$9:$L$6609&amp;'Results Grouping'!$M$9:$M$6609,0)),"-")</f>
        <v>Solar_Storage</v>
      </c>
      <c r="Z1163" s="215" t="str" cm="1">
        <f t="array" ref="Z1163">IFERROR(INDEX('Results Grouping'!$N$9:$N$6609,MATCH($O1163&amp;Z$16,'Results Grouping'!$L$9:$L$6609&amp;'Results Grouping'!$M$9:$M$6609,0)),"-")</f>
        <v>-</v>
      </c>
      <c r="AC1163" t="str">
        <f t="shared" si="17"/>
        <v/>
      </c>
    </row>
    <row r="1164" spans="15:29" x14ac:dyDescent="0.15">
      <c r="O1164" s="8" t="str">
        <v>Southern_PGAE_Flow_Battery_176</v>
      </c>
      <c r="P1164" s="85"/>
      <c r="Q1164" s="215" t="str" cm="1">
        <f t="array" ref="Q1164">IFERROR(INDEX('Results Grouping'!$N$9:$N$6609,MATCH($O1164&amp;Q$16,'Results Grouping'!$L$9:$L$6609&amp;'Results Grouping'!$M$9:$M$6609,0)),"-")</f>
        <v>-</v>
      </c>
      <c r="R1164" s="215" t="str" cm="1">
        <f t="array" ref="R1164">IFERROR(INDEX('Results Grouping'!$N$9:$N$6609,MATCH($O1164&amp;R$16,'Results Grouping'!$L$9:$L$6609&amp;'Results Grouping'!$M$9:$M$6609,0)),"-")</f>
        <v>-</v>
      </c>
      <c r="S1164" s="215" t="str" cm="1">
        <f t="array" ref="S1164">IFERROR(INDEX('Results Grouping'!$N$9:$N$6609,MATCH($O1164&amp;S$16,'Results Grouping'!$L$9:$L$6609&amp;'Results Grouping'!$M$9:$M$6609,0)),"-")</f>
        <v>-</v>
      </c>
      <c r="T1164" s="215" t="str" cm="1">
        <f t="array" ref="T1164">IFERROR(INDEX('Results Grouping'!$N$9:$N$6609,MATCH($O1164&amp;T$16,'Results Grouping'!$L$9:$L$6609&amp;'Results Grouping'!$M$9:$M$6609,0)),"-")</f>
        <v>-</v>
      </c>
      <c r="U1164" s="215" t="str" cm="1">
        <f t="array" ref="U1164">IFERROR(INDEX('Results Grouping'!$N$9:$N$6609,MATCH($O1164&amp;U$16,'Results Grouping'!$L$9:$L$6609&amp;'Results Grouping'!$M$9:$M$6609,0)),"-")</f>
        <v>Long Duration Storage</v>
      </c>
      <c r="V1164" s="215" t="str" cm="1">
        <f t="array" ref="V1164">IFERROR(INDEX('Results Grouping'!$N$9:$N$6609,MATCH($O1164&amp;V$16,'Results Grouping'!$L$9:$L$6609&amp;'Results Grouping'!$M$9:$M$6609,0)),"-")</f>
        <v>-</v>
      </c>
      <c r="W1164" s="215" t="str" cm="1">
        <f t="array" ref="W1164">IFERROR(INDEX('Results Grouping'!$N$9:$N$6609,MATCH($O1164&amp;W$16,'Results Grouping'!$L$9:$L$6609&amp;'Results Grouping'!$M$9:$M$6609,0)),"-")</f>
        <v>-</v>
      </c>
      <c r="X1164" s="215" t="str" cm="1">
        <f t="array" ref="X1164">IFERROR(INDEX('Results Grouping'!$N$9:$N$6609,MATCH($O1164&amp;X$16,'Results Grouping'!$L$9:$L$6609&amp;'Results Grouping'!$M$9:$M$6609,0)),"-")</f>
        <v>-</v>
      </c>
      <c r="Y1164" s="215" t="str" cm="1">
        <f t="array" ref="Y1164">IFERROR(INDEX('Results Grouping'!$N$9:$N$6609,MATCH($O1164&amp;Y$16,'Results Grouping'!$L$9:$L$6609&amp;'Results Grouping'!$M$9:$M$6609,0)),"-")</f>
        <v>Solar_Storage</v>
      </c>
      <c r="Z1164" s="215" t="str" cm="1">
        <f t="array" ref="Z1164">IFERROR(INDEX('Results Grouping'!$N$9:$N$6609,MATCH($O1164&amp;Z$16,'Results Grouping'!$L$9:$L$6609&amp;'Results Grouping'!$M$9:$M$6609,0)),"-")</f>
        <v>-</v>
      </c>
      <c r="AC1164" t="str">
        <f t="shared" si="17"/>
        <v/>
      </c>
    </row>
    <row r="1165" spans="15:29" x14ac:dyDescent="0.15">
      <c r="O1165" s="8" t="str">
        <v>Southern_PGAE_Flow_Battery_176_Generic</v>
      </c>
      <c r="P1165" s="85"/>
      <c r="Q1165" s="215" t="str" cm="1">
        <f t="array" ref="Q1165">IFERROR(INDEX('Results Grouping'!$N$9:$N$6609,MATCH($O1165&amp;Q$16,'Results Grouping'!$L$9:$L$6609&amp;'Results Grouping'!$M$9:$M$6609,0)),"-")</f>
        <v>-</v>
      </c>
      <c r="R1165" s="215" t="str" cm="1">
        <f t="array" ref="R1165">IFERROR(INDEX('Results Grouping'!$N$9:$N$6609,MATCH($O1165&amp;R$16,'Results Grouping'!$L$9:$L$6609&amp;'Results Grouping'!$M$9:$M$6609,0)),"-")</f>
        <v>-</v>
      </c>
      <c r="S1165" s="215" t="str" cm="1">
        <f t="array" ref="S1165">IFERROR(INDEX('Results Grouping'!$N$9:$N$6609,MATCH($O1165&amp;S$16,'Results Grouping'!$L$9:$L$6609&amp;'Results Grouping'!$M$9:$M$6609,0)),"-")</f>
        <v>-</v>
      </c>
      <c r="T1165" s="215" t="str" cm="1">
        <f t="array" ref="T1165">IFERROR(INDEX('Results Grouping'!$N$9:$N$6609,MATCH($O1165&amp;T$16,'Results Grouping'!$L$9:$L$6609&amp;'Results Grouping'!$M$9:$M$6609,0)),"-")</f>
        <v>-</v>
      </c>
      <c r="U1165" s="215" t="str" cm="1">
        <f t="array" ref="U1165">IFERROR(INDEX('Results Grouping'!$N$9:$N$6609,MATCH($O1165&amp;U$16,'Results Grouping'!$L$9:$L$6609&amp;'Results Grouping'!$M$9:$M$6609,0)),"-")</f>
        <v>Long Duration Storage</v>
      </c>
      <c r="V1165" s="215" t="str" cm="1">
        <f t="array" ref="V1165">IFERROR(INDEX('Results Grouping'!$N$9:$N$6609,MATCH($O1165&amp;V$16,'Results Grouping'!$L$9:$L$6609&amp;'Results Grouping'!$M$9:$M$6609,0)),"-")</f>
        <v>-</v>
      </c>
      <c r="W1165" s="215" t="str" cm="1">
        <f t="array" ref="W1165">IFERROR(INDEX('Results Grouping'!$N$9:$N$6609,MATCH($O1165&amp;W$16,'Results Grouping'!$L$9:$L$6609&amp;'Results Grouping'!$M$9:$M$6609,0)),"-")</f>
        <v>-</v>
      </c>
      <c r="X1165" s="215" t="str" cm="1">
        <f t="array" ref="X1165">IFERROR(INDEX('Results Grouping'!$N$9:$N$6609,MATCH($O1165&amp;X$16,'Results Grouping'!$L$9:$L$6609&amp;'Results Grouping'!$M$9:$M$6609,0)),"-")</f>
        <v>-</v>
      </c>
      <c r="Y1165" s="215" t="str" cm="1">
        <f t="array" ref="Y1165">IFERROR(INDEX('Results Grouping'!$N$9:$N$6609,MATCH($O1165&amp;Y$16,'Results Grouping'!$L$9:$L$6609&amp;'Results Grouping'!$M$9:$M$6609,0)),"-")</f>
        <v>Solar_Storage</v>
      </c>
      <c r="Z1165" s="215" t="str" cm="1">
        <f t="array" ref="Z1165">IFERROR(INDEX('Results Grouping'!$N$9:$N$6609,MATCH($O1165&amp;Z$16,'Results Grouping'!$L$9:$L$6609&amp;'Results Grouping'!$M$9:$M$6609,0)),"-")</f>
        <v>-</v>
      </c>
      <c r="AC1165" t="str">
        <f t="shared" si="17"/>
        <v/>
      </c>
    </row>
    <row r="1166" spans="15:29" x14ac:dyDescent="0.15">
      <c r="O1166" s="8" t="str">
        <v>Southern_PGAE_Flow_Battery_177</v>
      </c>
      <c r="P1166" s="85"/>
      <c r="Q1166" s="215" t="str" cm="1">
        <f t="array" ref="Q1166">IFERROR(INDEX('Results Grouping'!$N$9:$N$6609,MATCH($O1166&amp;Q$16,'Results Grouping'!$L$9:$L$6609&amp;'Results Grouping'!$M$9:$M$6609,0)),"-")</f>
        <v>-</v>
      </c>
      <c r="R1166" s="215" t="str" cm="1">
        <f t="array" ref="R1166">IFERROR(INDEX('Results Grouping'!$N$9:$N$6609,MATCH($O1166&amp;R$16,'Results Grouping'!$L$9:$L$6609&amp;'Results Grouping'!$M$9:$M$6609,0)),"-")</f>
        <v>-</v>
      </c>
      <c r="S1166" s="215" t="str" cm="1">
        <f t="array" ref="S1166">IFERROR(INDEX('Results Grouping'!$N$9:$N$6609,MATCH($O1166&amp;S$16,'Results Grouping'!$L$9:$L$6609&amp;'Results Grouping'!$M$9:$M$6609,0)),"-")</f>
        <v>-</v>
      </c>
      <c r="T1166" s="215" t="str" cm="1">
        <f t="array" ref="T1166">IFERROR(INDEX('Results Grouping'!$N$9:$N$6609,MATCH($O1166&amp;T$16,'Results Grouping'!$L$9:$L$6609&amp;'Results Grouping'!$M$9:$M$6609,0)),"-")</f>
        <v>-</v>
      </c>
      <c r="U1166" s="215" t="str" cm="1">
        <f t="array" ref="U1166">IFERROR(INDEX('Results Grouping'!$N$9:$N$6609,MATCH($O1166&amp;U$16,'Results Grouping'!$L$9:$L$6609&amp;'Results Grouping'!$M$9:$M$6609,0)),"-")</f>
        <v>Long Duration Storage</v>
      </c>
      <c r="V1166" s="215" t="str" cm="1">
        <f t="array" ref="V1166">IFERROR(INDEX('Results Grouping'!$N$9:$N$6609,MATCH($O1166&amp;V$16,'Results Grouping'!$L$9:$L$6609&amp;'Results Grouping'!$M$9:$M$6609,0)),"-")</f>
        <v>-</v>
      </c>
      <c r="W1166" s="215" t="str" cm="1">
        <f t="array" ref="W1166">IFERROR(INDEX('Results Grouping'!$N$9:$N$6609,MATCH($O1166&amp;W$16,'Results Grouping'!$L$9:$L$6609&amp;'Results Grouping'!$M$9:$M$6609,0)),"-")</f>
        <v>-</v>
      </c>
      <c r="X1166" s="215" t="str" cm="1">
        <f t="array" ref="X1166">IFERROR(INDEX('Results Grouping'!$N$9:$N$6609,MATCH($O1166&amp;X$16,'Results Grouping'!$L$9:$L$6609&amp;'Results Grouping'!$M$9:$M$6609,0)),"-")</f>
        <v>-</v>
      </c>
      <c r="Y1166" s="215" t="str" cm="1">
        <f t="array" ref="Y1166">IFERROR(INDEX('Results Grouping'!$N$9:$N$6609,MATCH($O1166&amp;Y$16,'Results Grouping'!$L$9:$L$6609&amp;'Results Grouping'!$M$9:$M$6609,0)),"-")</f>
        <v>Solar_Storage</v>
      </c>
      <c r="Z1166" s="215" t="str" cm="1">
        <f t="array" ref="Z1166">IFERROR(INDEX('Results Grouping'!$N$9:$N$6609,MATCH($O1166&amp;Z$16,'Results Grouping'!$L$9:$L$6609&amp;'Results Grouping'!$M$9:$M$6609,0)),"-")</f>
        <v>-</v>
      </c>
      <c r="AC1166" t="str">
        <f t="shared" si="17"/>
        <v/>
      </c>
    </row>
    <row r="1167" spans="15:29" x14ac:dyDescent="0.15">
      <c r="O1167" s="8" t="str">
        <v>Southern_PGAE_Flow_Battery_177_Generic</v>
      </c>
      <c r="P1167" s="85"/>
      <c r="Q1167" s="215" t="str" cm="1">
        <f t="array" ref="Q1167">IFERROR(INDEX('Results Grouping'!$N$9:$N$6609,MATCH($O1167&amp;Q$16,'Results Grouping'!$L$9:$L$6609&amp;'Results Grouping'!$M$9:$M$6609,0)),"-")</f>
        <v>-</v>
      </c>
      <c r="R1167" s="215" t="str" cm="1">
        <f t="array" ref="R1167">IFERROR(INDEX('Results Grouping'!$N$9:$N$6609,MATCH($O1167&amp;R$16,'Results Grouping'!$L$9:$L$6609&amp;'Results Grouping'!$M$9:$M$6609,0)),"-")</f>
        <v>-</v>
      </c>
      <c r="S1167" s="215" t="str" cm="1">
        <f t="array" ref="S1167">IFERROR(INDEX('Results Grouping'!$N$9:$N$6609,MATCH($O1167&amp;S$16,'Results Grouping'!$L$9:$L$6609&amp;'Results Grouping'!$M$9:$M$6609,0)),"-")</f>
        <v>-</v>
      </c>
      <c r="T1167" s="215" t="str" cm="1">
        <f t="array" ref="T1167">IFERROR(INDEX('Results Grouping'!$N$9:$N$6609,MATCH($O1167&amp;T$16,'Results Grouping'!$L$9:$L$6609&amp;'Results Grouping'!$M$9:$M$6609,0)),"-")</f>
        <v>-</v>
      </c>
      <c r="U1167" s="215" t="str" cm="1">
        <f t="array" ref="U1167">IFERROR(INDEX('Results Grouping'!$N$9:$N$6609,MATCH($O1167&amp;U$16,'Results Grouping'!$L$9:$L$6609&amp;'Results Grouping'!$M$9:$M$6609,0)),"-")</f>
        <v>Long Duration Storage</v>
      </c>
      <c r="V1167" s="215" t="str" cm="1">
        <f t="array" ref="V1167">IFERROR(INDEX('Results Grouping'!$N$9:$N$6609,MATCH($O1167&amp;V$16,'Results Grouping'!$L$9:$L$6609&amp;'Results Grouping'!$M$9:$M$6609,0)),"-")</f>
        <v>-</v>
      </c>
      <c r="W1167" s="215" t="str" cm="1">
        <f t="array" ref="W1167">IFERROR(INDEX('Results Grouping'!$N$9:$N$6609,MATCH($O1167&amp;W$16,'Results Grouping'!$L$9:$L$6609&amp;'Results Grouping'!$M$9:$M$6609,0)),"-")</f>
        <v>-</v>
      </c>
      <c r="X1167" s="215" t="str" cm="1">
        <f t="array" ref="X1167">IFERROR(INDEX('Results Grouping'!$N$9:$N$6609,MATCH($O1167&amp;X$16,'Results Grouping'!$L$9:$L$6609&amp;'Results Grouping'!$M$9:$M$6609,0)),"-")</f>
        <v>-</v>
      </c>
      <c r="Y1167" s="215" t="str" cm="1">
        <f t="array" ref="Y1167">IFERROR(INDEX('Results Grouping'!$N$9:$N$6609,MATCH($O1167&amp;Y$16,'Results Grouping'!$L$9:$L$6609&amp;'Results Grouping'!$M$9:$M$6609,0)),"-")</f>
        <v>Solar_Storage</v>
      </c>
      <c r="Z1167" s="215" t="str" cm="1">
        <f t="array" ref="Z1167">IFERROR(INDEX('Results Grouping'!$N$9:$N$6609,MATCH($O1167&amp;Z$16,'Results Grouping'!$L$9:$L$6609&amp;'Results Grouping'!$M$9:$M$6609,0)),"-")</f>
        <v>-</v>
      </c>
      <c r="AC1167" t="str">
        <f t="shared" si="17"/>
        <v/>
      </c>
    </row>
    <row r="1168" spans="15:29" x14ac:dyDescent="0.15">
      <c r="O1168" s="8" t="str">
        <v>Southern_PGAE_Flow_Battery_181</v>
      </c>
      <c r="P1168" s="85"/>
      <c r="Q1168" s="215" t="str" cm="1">
        <f t="array" ref="Q1168">IFERROR(INDEX('Results Grouping'!$N$9:$N$6609,MATCH($O1168&amp;Q$16,'Results Grouping'!$L$9:$L$6609&amp;'Results Grouping'!$M$9:$M$6609,0)),"-")</f>
        <v>-</v>
      </c>
      <c r="R1168" s="215" t="str" cm="1">
        <f t="array" ref="R1168">IFERROR(INDEX('Results Grouping'!$N$9:$N$6609,MATCH($O1168&amp;R$16,'Results Grouping'!$L$9:$L$6609&amp;'Results Grouping'!$M$9:$M$6609,0)),"-")</f>
        <v>-</v>
      </c>
      <c r="S1168" s="215" t="str" cm="1">
        <f t="array" ref="S1168">IFERROR(INDEX('Results Grouping'!$N$9:$N$6609,MATCH($O1168&amp;S$16,'Results Grouping'!$L$9:$L$6609&amp;'Results Grouping'!$M$9:$M$6609,0)),"-")</f>
        <v>-</v>
      </c>
      <c r="T1168" s="215" t="str" cm="1">
        <f t="array" ref="T1168">IFERROR(INDEX('Results Grouping'!$N$9:$N$6609,MATCH($O1168&amp;T$16,'Results Grouping'!$L$9:$L$6609&amp;'Results Grouping'!$M$9:$M$6609,0)),"-")</f>
        <v>-</v>
      </c>
      <c r="U1168" s="215" t="str" cm="1">
        <f t="array" ref="U1168">IFERROR(INDEX('Results Grouping'!$N$9:$N$6609,MATCH($O1168&amp;U$16,'Results Grouping'!$L$9:$L$6609&amp;'Results Grouping'!$M$9:$M$6609,0)),"-")</f>
        <v>Long Duration Storage</v>
      </c>
      <c r="V1168" s="215" t="str" cm="1">
        <f t="array" ref="V1168">IFERROR(INDEX('Results Grouping'!$N$9:$N$6609,MATCH($O1168&amp;V$16,'Results Grouping'!$L$9:$L$6609&amp;'Results Grouping'!$M$9:$M$6609,0)),"-")</f>
        <v>-</v>
      </c>
      <c r="W1168" s="215" t="str" cm="1">
        <f t="array" ref="W1168">IFERROR(INDEX('Results Grouping'!$N$9:$N$6609,MATCH($O1168&amp;W$16,'Results Grouping'!$L$9:$L$6609&amp;'Results Grouping'!$M$9:$M$6609,0)),"-")</f>
        <v>-</v>
      </c>
      <c r="X1168" s="215" t="str" cm="1">
        <f t="array" ref="X1168">IFERROR(INDEX('Results Grouping'!$N$9:$N$6609,MATCH($O1168&amp;X$16,'Results Grouping'!$L$9:$L$6609&amp;'Results Grouping'!$M$9:$M$6609,0)),"-")</f>
        <v>-</v>
      </c>
      <c r="Y1168" s="215" t="str" cm="1">
        <f t="array" ref="Y1168">IFERROR(INDEX('Results Grouping'!$N$9:$N$6609,MATCH($O1168&amp;Y$16,'Results Grouping'!$L$9:$L$6609&amp;'Results Grouping'!$M$9:$M$6609,0)),"-")</f>
        <v>Solar_Storage</v>
      </c>
      <c r="Z1168" s="215" t="str" cm="1">
        <f t="array" ref="Z1168">IFERROR(INDEX('Results Grouping'!$N$9:$N$6609,MATCH($O1168&amp;Z$16,'Results Grouping'!$L$9:$L$6609&amp;'Results Grouping'!$M$9:$M$6609,0)),"-")</f>
        <v>-</v>
      </c>
      <c r="AC1168" t="str">
        <f t="shared" si="17"/>
        <v/>
      </c>
    </row>
    <row r="1169" spans="15:29" x14ac:dyDescent="0.15">
      <c r="O1169" s="8" t="str">
        <v>Southern_PGAE_Flow_Battery_181_Generic</v>
      </c>
      <c r="P1169" s="85"/>
      <c r="Q1169" s="215" t="str" cm="1">
        <f t="array" ref="Q1169">IFERROR(INDEX('Results Grouping'!$N$9:$N$6609,MATCH($O1169&amp;Q$16,'Results Grouping'!$L$9:$L$6609&amp;'Results Grouping'!$M$9:$M$6609,0)),"-")</f>
        <v>-</v>
      </c>
      <c r="R1169" s="215" t="str" cm="1">
        <f t="array" ref="R1169">IFERROR(INDEX('Results Grouping'!$N$9:$N$6609,MATCH($O1169&amp;R$16,'Results Grouping'!$L$9:$L$6609&amp;'Results Grouping'!$M$9:$M$6609,0)),"-")</f>
        <v>-</v>
      </c>
      <c r="S1169" s="215" t="str" cm="1">
        <f t="array" ref="S1169">IFERROR(INDEX('Results Grouping'!$N$9:$N$6609,MATCH($O1169&amp;S$16,'Results Grouping'!$L$9:$L$6609&amp;'Results Grouping'!$M$9:$M$6609,0)),"-")</f>
        <v>-</v>
      </c>
      <c r="T1169" s="215" t="str" cm="1">
        <f t="array" ref="T1169">IFERROR(INDEX('Results Grouping'!$N$9:$N$6609,MATCH($O1169&amp;T$16,'Results Grouping'!$L$9:$L$6609&amp;'Results Grouping'!$M$9:$M$6609,0)),"-")</f>
        <v>-</v>
      </c>
      <c r="U1169" s="215" t="str" cm="1">
        <f t="array" ref="U1169">IFERROR(INDEX('Results Grouping'!$N$9:$N$6609,MATCH($O1169&amp;U$16,'Results Grouping'!$L$9:$L$6609&amp;'Results Grouping'!$M$9:$M$6609,0)),"-")</f>
        <v>Long Duration Storage</v>
      </c>
      <c r="V1169" s="215" t="str" cm="1">
        <f t="array" ref="V1169">IFERROR(INDEX('Results Grouping'!$N$9:$N$6609,MATCH($O1169&amp;V$16,'Results Grouping'!$L$9:$L$6609&amp;'Results Grouping'!$M$9:$M$6609,0)),"-")</f>
        <v>-</v>
      </c>
      <c r="W1169" s="215" t="str" cm="1">
        <f t="array" ref="W1169">IFERROR(INDEX('Results Grouping'!$N$9:$N$6609,MATCH($O1169&amp;W$16,'Results Grouping'!$L$9:$L$6609&amp;'Results Grouping'!$M$9:$M$6609,0)),"-")</f>
        <v>-</v>
      </c>
      <c r="X1169" s="215" t="str" cm="1">
        <f t="array" ref="X1169">IFERROR(INDEX('Results Grouping'!$N$9:$N$6609,MATCH($O1169&amp;X$16,'Results Grouping'!$L$9:$L$6609&amp;'Results Grouping'!$M$9:$M$6609,0)),"-")</f>
        <v>-</v>
      </c>
      <c r="Y1169" s="215" t="str" cm="1">
        <f t="array" ref="Y1169">IFERROR(INDEX('Results Grouping'!$N$9:$N$6609,MATCH($O1169&amp;Y$16,'Results Grouping'!$L$9:$L$6609&amp;'Results Grouping'!$M$9:$M$6609,0)),"-")</f>
        <v>Solar_Storage</v>
      </c>
      <c r="Z1169" s="215" t="str" cm="1">
        <f t="array" ref="Z1169">IFERROR(INDEX('Results Grouping'!$N$9:$N$6609,MATCH($O1169&amp;Z$16,'Results Grouping'!$L$9:$L$6609&amp;'Results Grouping'!$M$9:$M$6609,0)),"-")</f>
        <v>-</v>
      </c>
      <c r="AC1169" t="str">
        <f t="shared" si="17"/>
        <v/>
      </c>
    </row>
    <row r="1170" spans="15:29" x14ac:dyDescent="0.15">
      <c r="O1170" s="8" t="str">
        <v>Southern_PGAE_Flow_Battery_22</v>
      </c>
      <c r="P1170" s="85"/>
      <c r="Q1170" s="215" t="str" cm="1">
        <f t="array" ref="Q1170">IFERROR(INDEX('Results Grouping'!$N$9:$N$6609,MATCH($O1170&amp;Q$16,'Results Grouping'!$L$9:$L$6609&amp;'Results Grouping'!$M$9:$M$6609,0)),"-")</f>
        <v>-</v>
      </c>
      <c r="R1170" s="215" t="str" cm="1">
        <f t="array" ref="R1170">IFERROR(INDEX('Results Grouping'!$N$9:$N$6609,MATCH($O1170&amp;R$16,'Results Grouping'!$L$9:$L$6609&amp;'Results Grouping'!$M$9:$M$6609,0)),"-")</f>
        <v>-</v>
      </c>
      <c r="S1170" s="215" t="str" cm="1">
        <f t="array" ref="S1170">IFERROR(INDEX('Results Grouping'!$N$9:$N$6609,MATCH($O1170&amp;S$16,'Results Grouping'!$L$9:$L$6609&amp;'Results Grouping'!$M$9:$M$6609,0)),"-")</f>
        <v>-</v>
      </c>
      <c r="T1170" s="215" t="str" cm="1">
        <f t="array" ref="T1170">IFERROR(INDEX('Results Grouping'!$N$9:$N$6609,MATCH($O1170&amp;T$16,'Results Grouping'!$L$9:$L$6609&amp;'Results Grouping'!$M$9:$M$6609,0)),"-")</f>
        <v>-</v>
      </c>
      <c r="U1170" s="215" t="str" cm="1">
        <f t="array" ref="U1170">IFERROR(INDEX('Results Grouping'!$N$9:$N$6609,MATCH($O1170&amp;U$16,'Results Grouping'!$L$9:$L$6609&amp;'Results Grouping'!$M$9:$M$6609,0)),"-")</f>
        <v>Long Duration Storage</v>
      </c>
      <c r="V1170" s="215" t="str" cm="1">
        <f t="array" ref="V1170">IFERROR(INDEX('Results Grouping'!$N$9:$N$6609,MATCH($O1170&amp;V$16,'Results Grouping'!$L$9:$L$6609&amp;'Results Grouping'!$M$9:$M$6609,0)),"-")</f>
        <v>-</v>
      </c>
      <c r="W1170" s="215" t="str" cm="1">
        <f t="array" ref="W1170">IFERROR(INDEX('Results Grouping'!$N$9:$N$6609,MATCH($O1170&amp;W$16,'Results Grouping'!$L$9:$L$6609&amp;'Results Grouping'!$M$9:$M$6609,0)),"-")</f>
        <v>-</v>
      </c>
      <c r="X1170" s="215" t="str" cm="1">
        <f t="array" ref="X1170">IFERROR(INDEX('Results Grouping'!$N$9:$N$6609,MATCH($O1170&amp;X$16,'Results Grouping'!$L$9:$L$6609&amp;'Results Grouping'!$M$9:$M$6609,0)),"-")</f>
        <v>-</v>
      </c>
      <c r="Y1170" s="215" t="str" cm="1">
        <f t="array" ref="Y1170">IFERROR(INDEX('Results Grouping'!$N$9:$N$6609,MATCH($O1170&amp;Y$16,'Results Grouping'!$L$9:$L$6609&amp;'Results Grouping'!$M$9:$M$6609,0)),"-")</f>
        <v>Solar_Storage</v>
      </c>
      <c r="Z1170" s="215" t="str" cm="1">
        <f t="array" ref="Z1170">IFERROR(INDEX('Results Grouping'!$N$9:$N$6609,MATCH($O1170&amp;Z$16,'Results Grouping'!$L$9:$L$6609&amp;'Results Grouping'!$M$9:$M$6609,0)),"-")</f>
        <v>-</v>
      </c>
      <c r="AC1170" t="str">
        <f t="shared" ref="AC1170:AC1233" si="18">IF(U1170="-", O1170, "")</f>
        <v/>
      </c>
    </row>
    <row r="1171" spans="15:29" x14ac:dyDescent="0.15">
      <c r="O1171" s="8" t="str">
        <v>Southern_PGAE_Flow_Battery_22_Generic</v>
      </c>
      <c r="P1171" s="85"/>
      <c r="Q1171" s="215" t="str" cm="1">
        <f t="array" ref="Q1171">IFERROR(INDEX('Results Grouping'!$N$9:$N$6609,MATCH($O1171&amp;Q$16,'Results Grouping'!$L$9:$L$6609&amp;'Results Grouping'!$M$9:$M$6609,0)),"-")</f>
        <v>-</v>
      </c>
      <c r="R1171" s="215" t="str" cm="1">
        <f t="array" ref="R1171">IFERROR(INDEX('Results Grouping'!$N$9:$N$6609,MATCH($O1171&amp;R$16,'Results Grouping'!$L$9:$L$6609&amp;'Results Grouping'!$M$9:$M$6609,0)),"-")</f>
        <v>-</v>
      </c>
      <c r="S1171" s="215" t="str" cm="1">
        <f t="array" ref="S1171">IFERROR(INDEX('Results Grouping'!$N$9:$N$6609,MATCH($O1171&amp;S$16,'Results Grouping'!$L$9:$L$6609&amp;'Results Grouping'!$M$9:$M$6609,0)),"-")</f>
        <v>-</v>
      </c>
      <c r="T1171" s="215" t="str" cm="1">
        <f t="array" ref="T1171">IFERROR(INDEX('Results Grouping'!$N$9:$N$6609,MATCH($O1171&amp;T$16,'Results Grouping'!$L$9:$L$6609&amp;'Results Grouping'!$M$9:$M$6609,0)),"-")</f>
        <v>-</v>
      </c>
      <c r="U1171" s="215" t="str" cm="1">
        <f t="array" ref="U1171">IFERROR(INDEX('Results Grouping'!$N$9:$N$6609,MATCH($O1171&amp;U$16,'Results Grouping'!$L$9:$L$6609&amp;'Results Grouping'!$M$9:$M$6609,0)),"-")</f>
        <v>Long Duration Storage</v>
      </c>
      <c r="V1171" s="215" t="str" cm="1">
        <f t="array" ref="V1171">IFERROR(INDEX('Results Grouping'!$N$9:$N$6609,MATCH($O1171&amp;V$16,'Results Grouping'!$L$9:$L$6609&amp;'Results Grouping'!$M$9:$M$6609,0)),"-")</f>
        <v>-</v>
      </c>
      <c r="W1171" s="215" t="str" cm="1">
        <f t="array" ref="W1171">IFERROR(INDEX('Results Grouping'!$N$9:$N$6609,MATCH($O1171&amp;W$16,'Results Grouping'!$L$9:$L$6609&amp;'Results Grouping'!$M$9:$M$6609,0)),"-")</f>
        <v>-</v>
      </c>
      <c r="X1171" s="215" t="str" cm="1">
        <f t="array" ref="X1171">IFERROR(INDEX('Results Grouping'!$N$9:$N$6609,MATCH($O1171&amp;X$16,'Results Grouping'!$L$9:$L$6609&amp;'Results Grouping'!$M$9:$M$6609,0)),"-")</f>
        <v>-</v>
      </c>
      <c r="Y1171" s="215" t="str" cm="1">
        <f t="array" ref="Y1171">IFERROR(INDEX('Results Grouping'!$N$9:$N$6609,MATCH($O1171&amp;Y$16,'Results Grouping'!$L$9:$L$6609&amp;'Results Grouping'!$M$9:$M$6609,0)),"-")</f>
        <v>Solar_Storage</v>
      </c>
      <c r="Z1171" s="215" t="str" cm="1">
        <f t="array" ref="Z1171">IFERROR(INDEX('Results Grouping'!$N$9:$N$6609,MATCH($O1171&amp;Z$16,'Results Grouping'!$L$9:$L$6609&amp;'Results Grouping'!$M$9:$M$6609,0)),"-")</f>
        <v>-</v>
      </c>
      <c r="AC1171" t="str">
        <f t="shared" si="18"/>
        <v/>
      </c>
    </row>
    <row r="1172" spans="15:29" x14ac:dyDescent="0.15">
      <c r="O1172" s="8" t="str">
        <v>Southern_PGAE_Flow_Battery_23</v>
      </c>
      <c r="P1172" s="85"/>
      <c r="Q1172" s="215" t="str" cm="1">
        <f t="array" ref="Q1172">IFERROR(INDEX('Results Grouping'!$N$9:$N$6609,MATCH($O1172&amp;Q$16,'Results Grouping'!$L$9:$L$6609&amp;'Results Grouping'!$M$9:$M$6609,0)),"-")</f>
        <v>-</v>
      </c>
      <c r="R1172" s="215" t="str" cm="1">
        <f t="array" ref="R1172">IFERROR(INDEX('Results Grouping'!$N$9:$N$6609,MATCH($O1172&amp;R$16,'Results Grouping'!$L$9:$L$6609&amp;'Results Grouping'!$M$9:$M$6609,0)),"-")</f>
        <v>-</v>
      </c>
      <c r="S1172" s="215" t="str" cm="1">
        <f t="array" ref="S1172">IFERROR(INDEX('Results Grouping'!$N$9:$N$6609,MATCH($O1172&amp;S$16,'Results Grouping'!$L$9:$L$6609&amp;'Results Grouping'!$M$9:$M$6609,0)),"-")</f>
        <v>-</v>
      </c>
      <c r="T1172" s="215" t="str" cm="1">
        <f t="array" ref="T1172">IFERROR(INDEX('Results Grouping'!$N$9:$N$6609,MATCH($O1172&amp;T$16,'Results Grouping'!$L$9:$L$6609&amp;'Results Grouping'!$M$9:$M$6609,0)),"-")</f>
        <v>-</v>
      </c>
      <c r="U1172" s="215" t="str" cm="1">
        <f t="array" ref="U1172">IFERROR(INDEX('Results Grouping'!$N$9:$N$6609,MATCH($O1172&amp;U$16,'Results Grouping'!$L$9:$L$6609&amp;'Results Grouping'!$M$9:$M$6609,0)),"-")</f>
        <v>Long Duration Storage</v>
      </c>
      <c r="V1172" s="215" t="str" cm="1">
        <f t="array" ref="V1172">IFERROR(INDEX('Results Grouping'!$N$9:$N$6609,MATCH($O1172&amp;V$16,'Results Grouping'!$L$9:$L$6609&amp;'Results Grouping'!$M$9:$M$6609,0)),"-")</f>
        <v>-</v>
      </c>
      <c r="W1172" s="215" t="str" cm="1">
        <f t="array" ref="W1172">IFERROR(INDEX('Results Grouping'!$N$9:$N$6609,MATCH($O1172&amp;W$16,'Results Grouping'!$L$9:$L$6609&amp;'Results Grouping'!$M$9:$M$6609,0)),"-")</f>
        <v>-</v>
      </c>
      <c r="X1172" s="215" t="str" cm="1">
        <f t="array" ref="X1172">IFERROR(INDEX('Results Grouping'!$N$9:$N$6609,MATCH($O1172&amp;X$16,'Results Grouping'!$L$9:$L$6609&amp;'Results Grouping'!$M$9:$M$6609,0)),"-")</f>
        <v>-</v>
      </c>
      <c r="Y1172" s="215" t="str" cm="1">
        <f t="array" ref="Y1172">IFERROR(INDEX('Results Grouping'!$N$9:$N$6609,MATCH($O1172&amp;Y$16,'Results Grouping'!$L$9:$L$6609&amp;'Results Grouping'!$M$9:$M$6609,0)),"-")</f>
        <v>Solar_Storage</v>
      </c>
      <c r="Z1172" s="215" t="str" cm="1">
        <f t="array" ref="Z1172">IFERROR(INDEX('Results Grouping'!$N$9:$N$6609,MATCH($O1172&amp;Z$16,'Results Grouping'!$L$9:$L$6609&amp;'Results Grouping'!$M$9:$M$6609,0)),"-")</f>
        <v>-</v>
      </c>
      <c r="AC1172" t="str">
        <f t="shared" si="18"/>
        <v/>
      </c>
    </row>
    <row r="1173" spans="15:29" x14ac:dyDescent="0.15">
      <c r="O1173" s="8" t="str">
        <v>Southern_PGAE_Flow_Battery_23_Generic</v>
      </c>
      <c r="P1173" s="85"/>
      <c r="Q1173" s="215" t="str" cm="1">
        <f t="array" ref="Q1173">IFERROR(INDEX('Results Grouping'!$N$9:$N$6609,MATCH($O1173&amp;Q$16,'Results Grouping'!$L$9:$L$6609&amp;'Results Grouping'!$M$9:$M$6609,0)),"-")</f>
        <v>-</v>
      </c>
      <c r="R1173" s="215" t="str" cm="1">
        <f t="array" ref="R1173">IFERROR(INDEX('Results Grouping'!$N$9:$N$6609,MATCH($O1173&amp;R$16,'Results Grouping'!$L$9:$L$6609&amp;'Results Grouping'!$M$9:$M$6609,0)),"-")</f>
        <v>-</v>
      </c>
      <c r="S1173" s="215" t="str" cm="1">
        <f t="array" ref="S1173">IFERROR(INDEX('Results Grouping'!$N$9:$N$6609,MATCH($O1173&amp;S$16,'Results Grouping'!$L$9:$L$6609&amp;'Results Grouping'!$M$9:$M$6609,0)),"-")</f>
        <v>-</v>
      </c>
      <c r="T1173" s="215" t="str" cm="1">
        <f t="array" ref="T1173">IFERROR(INDEX('Results Grouping'!$N$9:$N$6609,MATCH($O1173&amp;T$16,'Results Grouping'!$L$9:$L$6609&amp;'Results Grouping'!$M$9:$M$6609,0)),"-")</f>
        <v>-</v>
      </c>
      <c r="U1173" s="215" t="str" cm="1">
        <f t="array" ref="U1173">IFERROR(INDEX('Results Grouping'!$N$9:$N$6609,MATCH($O1173&amp;U$16,'Results Grouping'!$L$9:$L$6609&amp;'Results Grouping'!$M$9:$M$6609,0)),"-")</f>
        <v>Long Duration Storage</v>
      </c>
      <c r="V1173" s="215" t="str" cm="1">
        <f t="array" ref="V1173">IFERROR(INDEX('Results Grouping'!$N$9:$N$6609,MATCH($O1173&amp;V$16,'Results Grouping'!$L$9:$L$6609&amp;'Results Grouping'!$M$9:$M$6609,0)),"-")</f>
        <v>-</v>
      </c>
      <c r="W1173" s="215" t="str" cm="1">
        <f t="array" ref="W1173">IFERROR(INDEX('Results Grouping'!$N$9:$N$6609,MATCH($O1173&amp;W$16,'Results Grouping'!$L$9:$L$6609&amp;'Results Grouping'!$M$9:$M$6609,0)),"-")</f>
        <v>-</v>
      </c>
      <c r="X1173" s="215" t="str" cm="1">
        <f t="array" ref="X1173">IFERROR(INDEX('Results Grouping'!$N$9:$N$6609,MATCH($O1173&amp;X$16,'Results Grouping'!$L$9:$L$6609&amp;'Results Grouping'!$M$9:$M$6609,0)),"-")</f>
        <v>-</v>
      </c>
      <c r="Y1173" s="215" t="str" cm="1">
        <f t="array" ref="Y1173">IFERROR(INDEX('Results Grouping'!$N$9:$N$6609,MATCH($O1173&amp;Y$16,'Results Grouping'!$L$9:$L$6609&amp;'Results Grouping'!$M$9:$M$6609,0)),"-")</f>
        <v>Solar_Storage</v>
      </c>
      <c r="Z1173" s="215" t="str" cm="1">
        <f t="array" ref="Z1173">IFERROR(INDEX('Results Grouping'!$N$9:$N$6609,MATCH($O1173&amp;Z$16,'Results Grouping'!$L$9:$L$6609&amp;'Results Grouping'!$M$9:$M$6609,0)),"-")</f>
        <v>-</v>
      </c>
      <c r="AC1173" t="str">
        <f t="shared" si="18"/>
        <v/>
      </c>
    </row>
    <row r="1174" spans="15:29" x14ac:dyDescent="0.15">
      <c r="O1174" s="8" t="str">
        <v>Southern_PGAE_Flow_Battery_24</v>
      </c>
      <c r="P1174" s="85"/>
      <c r="Q1174" s="215" t="str" cm="1">
        <f t="array" ref="Q1174">IFERROR(INDEX('Results Grouping'!$N$9:$N$6609,MATCH($O1174&amp;Q$16,'Results Grouping'!$L$9:$L$6609&amp;'Results Grouping'!$M$9:$M$6609,0)),"-")</f>
        <v>-</v>
      </c>
      <c r="R1174" s="215" t="str" cm="1">
        <f t="array" ref="R1174">IFERROR(INDEX('Results Grouping'!$N$9:$N$6609,MATCH($O1174&amp;R$16,'Results Grouping'!$L$9:$L$6609&amp;'Results Grouping'!$M$9:$M$6609,0)),"-")</f>
        <v>-</v>
      </c>
      <c r="S1174" s="215" t="str" cm="1">
        <f t="array" ref="S1174">IFERROR(INDEX('Results Grouping'!$N$9:$N$6609,MATCH($O1174&amp;S$16,'Results Grouping'!$L$9:$L$6609&amp;'Results Grouping'!$M$9:$M$6609,0)),"-")</f>
        <v>-</v>
      </c>
      <c r="T1174" s="215" t="str" cm="1">
        <f t="array" ref="T1174">IFERROR(INDEX('Results Grouping'!$N$9:$N$6609,MATCH($O1174&amp;T$16,'Results Grouping'!$L$9:$L$6609&amp;'Results Grouping'!$M$9:$M$6609,0)),"-")</f>
        <v>-</v>
      </c>
      <c r="U1174" s="215" t="str" cm="1">
        <f t="array" ref="U1174">IFERROR(INDEX('Results Grouping'!$N$9:$N$6609,MATCH($O1174&amp;U$16,'Results Grouping'!$L$9:$L$6609&amp;'Results Grouping'!$M$9:$M$6609,0)),"-")</f>
        <v>Long Duration Storage</v>
      </c>
      <c r="V1174" s="215" t="str" cm="1">
        <f t="array" ref="V1174">IFERROR(INDEX('Results Grouping'!$N$9:$N$6609,MATCH($O1174&amp;V$16,'Results Grouping'!$L$9:$L$6609&amp;'Results Grouping'!$M$9:$M$6609,0)),"-")</f>
        <v>-</v>
      </c>
      <c r="W1174" s="215" t="str" cm="1">
        <f t="array" ref="W1174">IFERROR(INDEX('Results Grouping'!$N$9:$N$6609,MATCH($O1174&amp;W$16,'Results Grouping'!$L$9:$L$6609&amp;'Results Grouping'!$M$9:$M$6609,0)),"-")</f>
        <v>-</v>
      </c>
      <c r="X1174" s="215" t="str" cm="1">
        <f t="array" ref="X1174">IFERROR(INDEX('Results Grouping'!$N$9:$N$6609,MATCH($O1174&amp;X$16,'Results Grouping'!$L$9:$L$6609&amp;'Results Grouping'!$M$9:$M$6609,0)),"-")</f>
        <v>-</v>
      </c>
      <c r="Y1174" s="215" t="str" cm="1">
        <f t="array" ref="Y1174">IFERROR(INDEX('Results Grouping'!$N$9:$N$6609,MATCH($O1174&amp;Y$16,'Results Grouping'!$L$9:$L$6609&amp;'Results Grouping'!$M$9:$M$6609,0)),"-")</f>
        <v>Solar_Storage</v>
      </c>
      <c r="Z1174" s="215" t="str" cm="1">
        <f t="array" ref="Z1174">IFERROR(INDEX('Results Grouping'!$N$9:$N$6609,MATCH($O1174&amp;Z$16,'Results Grouping'!$L$9:$L$6609&amp;'Results Grouping'!$M$9:$M$6609,0)),"-")</f>
        <v>-</v>
      </c>
      <c r="AC1174" t="str">
        <f t="shared" si="18"/>
        <v/>
      </c>
    </row>
    <row r="1175" spans="15:29" x14ac:dyDescent="0.15">
      <c r="O1175" s="8" t="str">
        <v>Southern_PGAE_Flow_Battery_24_Generic</v>
      </c>
      <c r="P1175" s="85"/>
      <c r="Q1175" s="215" t="str" cm="1">
        <f t="array" ref="Q1175">IFERROR(INDEX('Results Grouping'!$N$9:$N$6609,MATCH($O1175&amp;Q$16,'Results Grouping'!$L$9:$L$6609&amp;'Results Grouping'!$M$9:$M$6609,0)),"-")</f>
        <v>-</v>
      </c>
      <c r="R1175" s="215" t="str" cm="1">
        <f t="array" ref="R1175">IFERROR(INDEX('Results Grouping'!$N$9:$N$6609,MATCH($O1175&amp;R$16,'Results Grouping'!$L$9:$L$6609&amp;'Results Grouping'!$M$9:$M$6609,0)),"-")</f>
        <v>-</v>
      </c>
      <c r="S1175" s="215" t="str" cm="1">
        <f t="array" ref="S1175">IFERROR(INDEX('Results Grouping'!$N$9:$N$6609,MATCH($O1175&amp;S$16,'Results Grouping'!$L$9:$L$6609&amp;'Results Grouping'!$M$9:$M$6609,0)),"-")</f>
        <v>-</v>
      </c>
      <c r="T1175" s="215" t="str" cm="1">
        <f t="array" ref="T1175">IFERROR(INDEX('Results Grouping'!$N$9:$N$6609,MATCH($O1175&amp;T$16,'Results Grouping'!$L$9:$L$6609&amp;'Results Grouping'!$M$9:$M$6609,0)),"-")</f>
        <v>-</v>
      </c>
      <c r="U1175" s="215" t="str" cm="1">
        <f t="array" ref="U1175">IFERROR(INDEX('Results Grouping'!$N$9:$N$6609,MATCH($O1175&amp;U$16,'Results Grouping'!$L$9:$L$6609&amp;'Results Grouping'!$M$9:$M$6609,0)),"-")</f>
        <v>Long Duration Storage</v>
      </c>
      <c r="V1175" s="215" t="str" cm="1">
        <f t="array" ref="V1175">IFERROR(INDEX('Results Grouping'!$N$9:$N$6609,MATCH($O1175&amp;V$16,'Results Grouping'!$L$9:$L$6609&amp;'Results Grouping'!$M$9:$M$6609,0)),"-")</f>
        <v>-</v>
      </c>
      <c r="W1175" s="215" t="str" cm="1">
        <f t="array" ref="W1175">IFERROR(INDEX('Results Grouping'!$N$9:$N$6609,MATCH($O1175&amp;W$16,'Results Grouping'!$L$9:$L$6609&amp;'Results Grouping'!$M$9:$M$6609,0)),"-")</f>
        <v>-</v>
      </c>
      <c r="X1175" s="215" t="str" cm="1">
        <f t="array" ref="X1175">IFERROR(INDEX('Results Grouping'!$N$9:$N$6609,MATCH($O1175&amp;X$16,'Results Grouping'!$L$9:$L$6609&amp;'Results Grouping'!$M$9:$M$6609,0)),"-")</f>
        <v>-</v>
      </c>
      <c r="Y1175" s="215" t="str" cm="1">
        <f t="array" ref="Y1175">IFERROR(INDEX('Results Grouping'!$N$9:$N$6609,MATCH($O1175&amp;Y$16,'Results Grouping'!$L$9:$L$6609&amp;'Results Grouping'!$M$9:$M$6609,0)),"-")</f>
        <v>Solar_Storage</v>
      </c>
      <c r="Z1175" s="215" t="str" cm="1">
        <f t="array" ref="Z1175">IFERROR(INDEX('Results Grouping'!$N$9:$N$6609,MATCH($O1175&amp;Z$16,'Results Grouping'!$L$9:$L$6609&amp;'Results Grouping'!$M$9:$M$6609,0)),"-")</f>
        <v>-</v>
      </c>
      <c r="AC1175" t="str">
        <f t="shared" si="18"/>
        <v/>
      </c>
    </row>
    <row r="1176" spans="15:29" x14ac:dyDescent="0.15">
      <c r="O1176" s="8" t="str">
        <v>Southern_PGAE_Flow_Battery_27</v>
      </c>
      <c r="P1176" s="85"/>
      <c r="Q1176" s="215" t="str" cm="1">
        <f t="array" ref="Q1176">IFERROR(INDEX('Results Grouping'!$N$9:$N$6609,MATCH($O1176&amp;Q$16,'Results Grouping'!$L$9:$L$6609&amp;'Results Grouping'!$M$9:$M$6609,0)),"-")</f>
        <v>-</v>
      </c>
      <c r="R1176" s="215" t="str" cm="1">
        <f t="array" ref="R1176">IFERROR(INDEX('Results Grouping'!$N$9:$N$6609,MATCH($O1176&amp;R$16,'Results Grouping'!$L$9:$L$6609&amp;'Results Grouping'!$M$9:$M$6609,0)),"-")</f>
        <v>-</v>
      </c>
      <c r="S1176" s="215" t="str" cm="1">
        <f t="array" ref="S1176">IFERROR(INDEX('Results Grouping'!$N$9:$N$6609,MATCH($O1176&amp;S$16,'Results Grouping'!$L$9:$L$6609&amp;'Results Grouping'!$M$9:$M$6609,0)),"-")</f>
        <v>-</v>
      </c>
      <c r="T1176" s="215" t="str" cm="1">
        <f t="array" ref="T1176">IFERROR(INDEX('Results Grouping'!$N$9:$N$6609,MATCH($O1176&amp;T$16,'Results Grouping'!$L$9:$L$6609&amp;'Results Grouping'!$M$9:$M$6609,0)),"-")</f>
        <v>-</v>
      </c>
      <c r="U1176" s="215" t="str" cm="1">
        <f t="array" ref="U1176">IFERROR(INDEX('Results Grouping'!$N$9:$N$6609,MATCH($O1176&amp;U$16,'Results Grouping'!$L$9:$L$6609&amp;'Results Grouping'!$M$9:$M$6609,0)),"-")</f>
        <v>Long Duration Storage</v>
      </c>
      <c r="V1176" s="215" t="str" cm="1">
        <f t="array" ref="V1176">IFERROR(INDEX('Results Grouping'!$N$9:$N$6609,MATCH($O1176&amp;V$16,'Results Grouping'!$L$9:$L$6609&amp;'Results Grouping'!$M$9:$M$6609,0)),"-")</f>
        <v>-</v>
      </c>
      <c r="W1176" s="215" t="str" cm="1">
        <f t="array" ref="W1176">IFERROR(INDEX('Results Grouping'!$N$9:$N$6609,MATCH($O1176&amp;W$16,'Results Grouping'!$L$9:$L$6609&amp;'Results Grouping'!$M$9:$M$6609,0)),"-")</f>
        <v>-</v>
      </c>
      <c r="X1176" s="215" t="str" cm="1">
        <f t="array" ref="X1176">IFERROR(INDEX('Results Grouping'!$N$9:$N$6609,MATCH($O1176&amp;X$16,'Results Grouping'!$L$9:$L$6609&amp;'Results Grouping'!$M$9:$M$6609,0)),"-")</f>
        <v>-</v>
      </c>
      <c r="Y1176" s="215" t="str" cm="1">
        <f t="array" ref="Y1176">IFERROR(INDEX('Results Grouping'!$N$9:$N$6609,MATCH($O1176&amp;Y$16,'Results Grouping'!$L$9:$L$6609&amp;'Results Grouping'!$M$9:$M$6609,0)),"-")</f>
        <v>Solar_Storage</v>
      </c>
      <c r="Z1176" s="215" t="str" cm="1">
        <f t="array" ref="Z1176">IFERROR(INDEX('Results Grouping'!$N$9:$N$6609,MATCH($O1176&amp;Z$16,'Results Grouping'!$L$9:$L$6609&amp;'Results Grouping'!$M$9:$M$6609,0)),"-")</f>
        <v>-</v>
      </c>
      <c r="AC1176" t="str">
        <f t="shared" si="18"/>
        <v/>
      </c>
    </row>
    <row r="1177" spans="15:29" x14ac:dyDescent="0.15">
      <c r="O1177" s="8" t="str">
        <v>Southern_PGAE_Flow_Battery_27_Generic</v>
      </c>
      <c r="P1177" s="85"/>
      <c r="Q1177" s="215" t="str" cm="1">
        <f t="array" ref="Q1177">IFERROR(INDEX('Results Grouping'!$N$9:$N$6609,MATCH($O1177&amp;Q$16,'Results Grouping'!$L$9:$L$6609&amp;'Results Grouping'!$M$9:$M$6609,0)),"-")</f>
        <v>-</v>
      </c>
      <c r="R1177" s="215" t="str" cm="1">
        <f t="array" ref="R1177">IFERROR(INDEX('Results Grouping'!$N$9:$N$6609,MATCH($O1177&amp;R$16,'Results Grouping'!$L$9:$L$6609&amp;'Results Grouping'!$M$9:$M$6609,0)),"-")</f>
        <v>-</v>
      </c>
      <c r="S1177" s="215" t="str" cm="1">
        <f t="array" ref="S1177">IFERROR(INDEX('Results Grouping'!$N$9:$N$6609,MATCH($O1177&amp;S$16,'Results Grouping'!$L$9:$L$6609&amp;'Results Grouping'!$M$9:$M$6609,0)),"-")</f>
        <v>-</v>
      </c>
      <c r="T1177" s="215" t="str" cm="1">
        <f t="array" ref="T1177">IFERROR(INDEX('Results Grouping'!$N$9:$N$6609,MATCH($O1177&amp;T$16,'Results Grouping'!$L$9:$L$6609&amp;'Results Grouping'!$M$9:$M$6609,0)),"-")</f>
        <v>-</v>
      </c>
      <c r="U1177" s="215" t="str" cm="1">
        <f t="array" ref="U1177">IFERROR(INDEX('Results Grouping'!$N$9:$N$6609,MATCH($O1177&amp;U$16,'Results Grouping'!$L$9:$L$6609&amp;'Results Grouping'!$M$9:$M$6609,0)),"-")</f>
        <v>Long Duration Storage</v>
      </c>
      <c r="V1177" s="215" t="str" cm="1">
        <f t="array" ref="V1177">IFERROR(INDEX('Results Grouping'!$N$9:$N$6609,MATCH($O1177&amp;V$16,'Results Grouping'!$L$9:$L$6609&amp;'Results Grouping'!$M$9:$M$6609,0)),"-")</f>
        <v>-</v>
      </c>
      <c r="W1177" s="215" t="str" cm="1">
        <f t="array" ref="W1177">IFERROR(INDEX('Results Grouping'!$N$9:$N$6609,MATCH($O1177&amp;W$16,'Results Grouping'!$L$9:$L$6609&amp;'Results Grouping'!$M$9:$M$6609,0)),"-")</f>
        <v>-</v>
      </c>
      <c r="X1177" s="215" t="str" cm="1">
        <f t="array" ref="X1177">IFERROR(INDEX('Results Grouping'!$N$9:$N$6609,MATCH($O1177&amp;X$16,'Results Grouping'!$L$9:$L$6609&amp;'Results Grouping'!$M$9:$M$6609,0)),"-")</f>
        <v>-</v>
      </c>
      <c r="Y1177" s="215" t="str" cm="1">
        <f t="array" ref="Y1177">IFERROR(INDEX('Results Grouping'!$N$9:$N$6609,MATCH($O1177&amp;Y$16,'Results Grouping'!$L$9:$L$6609&amp;'Results Grouping'!$M$9:$M$6609,0)),"-")</f>
        <v>Solar_Storage</v>
      </c>
      <c r="Z1177" s="215" t="str" cm="1">
        <f t="array" ref="Z1177">IFERROR(INDEX('Results Grouping'!$N$9:$N$6609,MATCH($O1177&amp;Z$16,'Results Grouping'!$L$9:$L$6609&amp;'Results Grouping'!$M$9:$M$6609,0)),"-")</f>
        <v>-</v>
      </c>
      <c r="AC1177" t="str">
        <f t="shared" si="18"/>
        <v/>
      </c>
    </row>
    <row r="1178" spans="15:29" x14ac:dyDescent="0.15">
      <c r="O1178" s="8" t="str">
        <v>Southern_PGAE_Flow_Battery_3</v>
      </c>
      <c r="P1178" s="85"/>
      <c r="Q1178" s="215" t="str" cm="1">
        <f t="array" ref="Q1178">IFERROR(INDEX('Results Grouping'!$N$9:$N$6609,MATCH($O1178&amp;Q$16,'Results Grouping'!$L$9:$L$6609&amp;'Results Grouping'!$M$9:$M$6609,0)),"-")</f>
        <v>-</v>
      </c>
      <c r="R1178" s="215" t="str" cm="1">
        <f t="array" ref="R1178">IFERROR(INDEX('Results Grouping'!$N$9:$N$6609,MATCH($O1178&amp;R$16,'Results Grouping'!$L$9:$L$6609&amp;'Results Grouping'!$M$9:$M$6609,0)),"-")</f>
        <v>-</v>
      </c>
      <c r="S1178" s="215" t="str" cm="1">
        <f t="array" ref="S1178">IFERROR(INDEX('Results Grouping'!$N$9:$N$6609,MATCH($O1178&amp;S$16,'Results Grouping'!$L$9:$L$6609&amp;'Results Grouping'!$M$9:$M$6609,0)),"-")</f>
        <v>-</v>
      </c>
      <c r="T1178" s="215" t="str" cm="1">
        <f t="array" ref="T1178">IFERROR(INDEX('Results Grouping'!$N$9:$N$6609,MATCH($O1178&amp;T$16,'Results Grouping'!$L$9:$L$6609&amp;'Results Grouping'!$M$9:$M$6609,0)),"-")</f>
        <v>-</v>
      </c>
      <c r="U1178" s="215" t="str" cm="1">
        <f t="array" ref="U1178">IFERROR(INDEX('Results Grouping'!$N$9:$N$6609,MATCH($O1178&amp;U$16,'Results Grouping'!$L$9:$L$6609&amp;'Results Grouping'!$M$9:$M$6609,0)),"-")</f>
        <v>Long Duration Storage</v>
      </c>
      <c r="V1178" s="215" t="str" cm="1">
        <f t="array" ref="V1178">IFERROR(INDEX('Results Grouping'!$N$9:$N$6609,MATCH($O1178&amp;V$16,'Results Grouping'!$L$9:$L$6609&amp;'Results Grouping'!$M$9:$M$6609,0)),"-")</f>
        <v>-</v>
      </c>
      <c r="W1178" s="215" t="str" cm="1">
        <f t="array" ref="W1178">IFERROR(INDEX('Results Grouping'!$N$9:$N$6609,MATCH($O1178&amp;W$16,'Results Grouping'!$L$9:$L$6609&amp;'Results Grouping'!$M$9:$M$6609,0)),"-")</f>
        <v>-</v>
      </c>
      <c r="X1178" s="215" t="str" cm="1">
        <f t="array" ref="X1178">IFERROR(INDEX('Results Grouping'!$N$9:$N$6609,MATCH($O1178&amp;X$16,'Results Grouping'!$L$9:$L$6609&amp;'Results Grouping'!$M$9:$M$6609,0)),"-")</f>
        <v>-</v>
      </c>
      <c r="Y1178" s="215" t="str" cm="1">
        <f t="array" ref="Y1178">IFERROR(INDEX('Results Grouping'!$N$9:$N$6609,MATCH($O1178&amp;Y$16,'Results Grouping'!$L$9:$L$6609&amp;'Results Grouping'!$M$9:$M$6609,0)),"-")</f>
        <v>Solar_Storage</v>
      </c>
      <c r="Z1178" s="215" t="str" cm="1">
        <f t="array" ref="Z1178">IFERROR(INDEX('Results Grouping'!$N$9:$N$6609,MATCH($O1178&amp;Z$16,'Results Grouping'!$L$9:$L$6609&amp;'Results Grouping'!$M$9:$M$6609,0)),"-")</f>
        <v>-</v>
      </c>
      <c r="AC1178" t="str">
        <f t="shared" si="18"/>
        <v/>
      </c>
    </row>
    <row r="1179" spans="15:29" x14ac:dyDescent="0.15">
      <c r="O1179" s="8" t="str">
        <v>Southern_PGAE_Flow_Battery_3_Generic</v>
      </c>
      <c r="P1179" s="85"/>
      <c r="Q1179" s="215" t="str" cm="1">
        <f t="array" ref="Q1179">IFERROR(INDEX('Results Grouping'!$N$9:$N$6609,MATCH($O1179&amp;Q$16,'Results Grouping'!$L$9:$L$6609&amp;'Results Grouping'!$M$9:$M$6609,0)),"-")</f>
        <v>-</v>
      </c>
      <c r="R1179" s="215" t="str" cm="1">
        <f t="array" ref="R1179">IFERROR(INDEX('Results Grouping'!$N$9:$N$6609,MATCH($O1179&amp;R$16,'Results Grouping'!$L$9:$L$6609&amp;'Results Grouping'!$M$9:$M$6609,0)),"-")</f>
        <v>-</v>
      </c>
      <c r="S1179" s="215" t="str" cm="1">
        <f t="array" ref="S1179">IFERROR(INDEX('Results Grouping'!$N$9:$N$6609,MATCH($O1179&amp;S$16,'Results Grouping'!$L$9:$L$6609&amp;'Results Grouping'!$M$9:$M$6609,0)),"-")</f>
        <v>-</v>
      </c>
      <c r="T1179" s="215" t="str" cm="1">
        <f t="array" ref="T1179">IFERROR(INDEX('Results Grouping'!$N$9:$N$6609,MATCH($O1179&amp;T$16,'Results Grouping'!$L$9:$L$6609&amp;'Results Grouping'!$M$9:$M$6609,0)),"-")</f>
        <v>-</v>
      </c>
      <c r="U1179" s="215" t="str" cm="1">
        <f t="array" ref="U1179">IFERROR(INDEX('Results Grouping'!$N$9:$N$6609,MATCH($O1179&amp;U$16,'Results Grouping'!$L$9:$L$6609&amp;'Results Grouping'!$M$9:$M$6609,0)),"-")</f>
        <v>Long Duration Storage</v>
      </c>
      <c r="V1179" s="215" t="str" cm="1">
        <f t="array" ref="V1179">IFERROR(INDEX('Results Grouping'!$N$9:$N$6609,MATCH($O1179&amp;V$16,'Results Grouping'!$L$9:$L$6609&amp;'Results Grouping'!$M$9:$M$6609,0)),"-")</f>
        <v>-</v>
      </c>
      <c r="W1179" s="215" t="str" cm="1">
        <f t="array" ref="W1179">IFERROR(INDEX('Results Grouping'!$N$9:$N$6609,MATCH($O1179&amp;W$16,'Results Grouping'!$L$9:$L$6609&amp;'Results Grouping'!$M$9:$M$6609,0)),"-")</f>
        <v>-</v>
      </c>
      <c r="X1179" s="215" t="str" cm="1">
        <f t="array" ref="X1179">IFERROR(INDEX('Results Grouping'!$N$9:$N$6609,MATCH($O1179&amp;X$16,'Results Grouping'!$L$9:$L$6609&amp;'Results Grouping'!$M$9:$M$6609,0)),"-")</f>
        <v>-</v>
      </c>
      <c r="Y1179" s="215" t="str" cm="1">
        <f t="array" ref="Y1179">IFERROR(INDEX('Results Grouping'!$N$9:$N$6609,MATCH($O1179&amp;Y$16,'Results Grouping'!$L$9:$L$6609&amp;'Results Grouping'!$M$9:$M$6609,0)),"-")</f>
        <v>Solar_Storage</v>
      </c>
      <c r="Z1179" s="215" t="str" cm="1">
        <f t="array" ref="Z1179">IFERROR(INDEX('Results Grouping'!$N$9:$N$6609,MATCH($O1179&amp;Z$16,'Results Grouping'!$L$9:$L$6609&amp;'Results Grouping'!$M$9:$M$6609,0)),"-")</f>
        <v>-</v>
      </c>
      <c r="AC1179" t="str">
        <f t="shared" si="18"/>
        <v/>
      </c>
    </row>
    <row r="1180" spans="15:29" x14ac:dyDescent="0.15">
      <c r="O1180" s="8" t="str">
        <v>Southern_PGAE_Flow_Battery_33</v>
      </c>
      <c r="P1180" s="85"/>
      <c r="Q1180" s="215" t="str" cm="1">
        <f t="array" ref="Q1180">IFERROR(INDEX('Results Grouping'!$N$9:$N$6609,MATCH($O1180&amp;Q$16,'Results Grouping'!$L$9:$L$6609&amp;'Results Grouping'!$M$9:$M$6609,0)),"-")</f>
        <v>-</v>
      </c>
      <c r="R1180" s="215" t="str" cm="1">
        <f t="array" ref="R1180">IFERROR(INDEX('Results Grouping'!$N$9:$N$6609,MATCH($O1180&amp;R$16,'Results Grouping'!$L$9:$L$6609&amp;'Results Grouping'!$M$9:$M$6609,0)),"-")</f>
        <v>-</v>
      </c>
      <c r="S1180" s="215" t="str" cm="1">
        <f t="array" ref="S1180">IFERROR(INDEX('Results Grouping'!$N$9:$N$6609,MATCH($O1180&amp;S$16,'Results Grouping'!$L$9:$L$6609&amp;'Results Grouping'!$M$9:$M$6609,0)),"-")</f>
        <v>-</v>
      </c>
      <c r="T1180" s="215" t="str" cm="1">
        <f t="array" ref="T1180">IFERROR(INDEX('Results Grouping'!$N$9:$N$6609,MATCH($O1180&amp;T$16,'Results Grouping'!$L$9:$L$6609&amp;'Results Grouping'!$M$9:$M$6609,0)),"-")</f>
        <v>-</v>
      </c>
      <c r="U1180" s="215" t="str" cm="1">
        <f t="array" ref="U1180">IFERROR(INDEX('Results Grouping'!$N$9:$N$6609,MATCH($O1180&amp;U$16,'Results Grouping'!$L$9:$L$6609&amp;'Results Grouping'!$M$9:$M$6609,0)),"-")</f>
        <v>Long Duration Storage</v>
      </c>
      <c r="V1180" s="215" t="str" cm="1">
        <f t="array" ref="V1180">IFERROR(INDEX('Results Grouping'!$N$9:$N$6609,MATCH($O1180&amp;V$16,'Results Grouping'!$L$9:$L$6609&amp;'Results Grouping'!$M$9:$M$6609,0)),"-")</f>
        <v>-</v>
      </c>
      <c r="W1180" s="215" t="str" cm="1">
        <f t="array" ref="W1180">IFERROR(INDEX('Results Grouping'!$N$9:$N$6609,MATCH($O1180&amp;W$16,'Results Grouping'!$L$9:$L$6609&amp;'Results Grouping'!$M$9:$M$6609,0)),"-")</f>
        <v>-</v>
      </c>
      <c r="X1180" s="215" t="str" cm="1">
        <f t="array" ref="X1180">IFERROR(INDEX('Results Grouping'!$N$9:$N$6609,MATCH($O1180&amp;X$16,'Results Grouping'!$L$9:$L$6609&amp;'Results Grouping'!$M$9:$M$6609,0)),"-")</f>
        <v>-</v>
      </c>
      <c r="Y1180" s="215" t="str" cm="1">
        <f t="array" ref="Y1180">IFERROR(INDEX('Results Grouping'!$N$9:$N$6609,MATCH($O1180&amp;Y$16,'Results Grouping'!$L$9:$L$6609&amp;'Results Grouping'!$M$9:$M$6609,0)),"-")</f>
        <v>Solar_Storage</v>
      </c>
      <c r="Z1180" s="215" t="str" cm="1">
        <f t="array" ref="Z1180">IFERROR(INDEX('Results Grouping'!$N$9:$N$6609,MATCH($O1180&amp;Z$16,'Results Grouping'!$L$9:$L$6609&amp;'Results Grouping'!$M$9:$M$6609,0)),"-")</f>
        <v>-</v>
      </c>
      <c r="AC1180" t="str">
        <f t="shared" si="18"/>
        <v/>
      </c>
    </row>
    <row r="1181" spans="15:29" x14ac:dyDescent="0.15">
      <c r="O1181" s="8" t="str">
        <v>Southern_PGAE_Flow_Battery_33_Generic</v>
      </c>
      <c r="P1181" s="85"/>
      <c r="Q1181" s="215" t="str" cm="1">
        <f t="array" ref="Q1181">IFERROR(INDEX('Results Grouping'!$N$9:$N$6609,MATCH($O1181&amp;Q$16,'Results Grouping'!$L$9:$L$6609&amp;'Results Grouping'!$M$9:$M$6609,0)),"-")</f>
        <v>-</v>
      </c>
      <c r="R1181" s="215" t="str" cm="1">
        <f t="array" ref="R1181">IFERROR(INDEX('Results Grouping'!$N$9:$N$6609,MATCH($O1181&amp;R$16,'Results Grouping'!$L$9:$L$6609&amp;'Results Grouping'!$M$9:$M$6609,0)),"-")</f>
        <v>-</v>
      </c>
      <c r="S1181" s="215" t="str" cm="1">
        <f t="array" ref="S1181">IFERROR(INDEX('Results Grouping'!$N$9:$N$6609,MATCH($O1181&amp;S$16,'Results Grouping'!$L$9:$L$6609&amp;'Results Grouping'!$M$9:$M$6609,0)),"-")</f>
        <v>-</v>
      </c>
      <c r="T1181" s="215" t="str" cm="1">
        <f t="array" ref="T1181">IFERROR(INDEX('Results Grouping'!$N$9:$N$6609,MATCH($O1181&amp;T$16,'Results Grouping'!$L$9:$L$6609&amp;'Results Grouping'!$M$9:$M$6609,0)),"-")</f>
        <v>-</v>
      </c>
      <c r="U1181" s="215" t="str" cm="1">
        <f t="array" ref="U1181">IFERROR(INDEX('Results Grouping'!$N$9:$N$6609,MATCH($O1181&amp;U$16,'Results Grouping'!$L$9:$L$6609&amp;'Results Grouping'!$M$9:$M$6609,0)),"-")</f>
        <v>Long Duration Storage</v>
      </c>
      <c r="V1181" s="215" t="str" cm="1">
        <f t="array" ref="V1181">IFERROR(INDEX('Results Grouping'!$N$9:$N$6609,MATCH($O1181&amp;V$16,'Results Grouping'!$L$9:$L$6609&amp;'Results Grouping'!$M$9:$M$6609,0)),"-")</f>
        <v>-</v>
      </c>
      <c r="W1181" s="215" t="str" cm="1">
        <f t="array" ref="W1181">IFERROR(INDEX('Results Grouping'!$N$9:$N$6609,MATCH($O1181&amp;W$16,'Results Grouping'!$L$9:$L$6609&amp;'Results Grouping'!$M$9:$M$6609,0)),"-")</f>
        <v>-</v>
      </c>
      <c r="X1181" s="215" t="str" cm="1">
        <f t="array" ref="X1181">IFERROR(INDEX('Results Grouping'!$N$9:$N$6609,MATCH($O1181&amp;X$16,'Results Grouping'!$L$9:$L$6609&amp;'Results Grouping'!$M$9:$M$6609,0)),"-")</f>
        <v>-</v>
      </c>
      <c r="Y1181" s="215" t="str" cm="1">
        <f t="array" ref="Y1181">IFERROR(INDEX('Results Grouping'!$N$9:$N$6609,MATCH($O1181&amp;Y$16,'Results Grouping'!$L$9:$L$6609&amp;'Results Grouping'!$M$9:$M$6609,0)),"-")</f>
        <v>Solar_Storage</v>
      </c>
      <c r="Z1181" s="215" t="str" cm="1">
        <f t="array" ref="Z1181">IFERROR(INDEX('Results Grouping'!$N$9:$N$6609,MATCH($O1181&amp;Z$16,'Results Grouping'!$L$9:$L$6609&amp;'Results Grouping'!$M$9:$M$6609,0)),"-")</f>
        <v>-</v>
      </c>
      <c r="AC1181" t="str">
        <f t="shared" si="18"/>
        <v/>
      </c>
    </row>
    <row r="1182" spans="15:29" x14ac:dyDescent="0.15">
      <c r="O1182" s="8" t="str">
        <v>Southern_PGAE_Flow_Battery_34</v>
      </c>
      <c r="P1182" s="85"/>
      <c r="Q1182" s="215" t="str" cm="1">
        <f t="array" ref="Q1182">IFERROR(INDEX('Results Grouping'!$N$9:$N$6609,MATCH($O1182&amp;Q$16,'Results Grouping'!$L$9:$L$6609&amp;'Results Grouping'!$M$9:$M$6609,0)),"-")</f>
        <v>-</v>
      </c>
      <c r="R1182" s="215" t="str" cm="1">
        <f t="array" ref="R1182">IFERROR(INDEX('Results Grouping'!$N$9:$N$6609,MATCH($O1182&amp;R$16,'Results Grouping'!$L$9:$L$6609&amp;'Results Grouping'!$M$9:$M$6609,0)),"-")</f>
        <v>-</v>
      </c>
      <c r="S1182" s="215" t="str" cm="1">
        <f t="array" ref="S1182">IFERROR(INDEX('Results Grouping'!$N$9:$N$6609,MATCH($O1182&amp;S$16,'Results Grouping'!$L$9:$L$6609&amp;'Results Grouping'!$M$9:$M$6609,0)),"-")</f>
        <v>-</v>
      </c>
      <c r="T1182" s="215" t="str" cm="1">
        <f t="array" ref="T1182">IFERROR(INDEX('Results Grouping'!$N$9:$N$6609,MATCH($O1182&amp;T$16,'Results Grouping'!$L$9:$L$6609&amp;'Results Grouping'!$M$9:$M$6609,0)),"-")</f>
        <v>-</v>
      </c>
      <c r="U1182" s="215" t="str" cm="1">
        <f t="array" ref="U1182">IFERROR(INDEX('Results Grouping'!$N$9:$N$6609,MATCH($O1182&amp;U$16,'Results Grouping'!$L$9:$L$6609&amp;'Results Grouping'!$M$9:$M$6609,0)),"-")</f>
        <v>Long Duration Storage</v>
      </c>
      <c r="V1182" s="215" t="str" cm="1">
        <f t="array" ref="V1182">IFERROR(INDEX('Results Grouping'!$N$9:$N$6609,MATCH($O1182&amp;V$16,'Results Grouping'!$L$9:$L$6609&amp;'Results Grouping'!$M$9:$M$6609,0)),"-")</f>
        <v>-</v>
      </c>
      <c r="W1182" s="215" t="str" cm="1">
        <f t="array" ref="W1182">IFERROR(INDEX('Results Grouping'!$N$9:$N$6609,MATCH($O1182&amp;W$16,'Results Grouping'!$L$9:$L$6609&amp;'Results Grouping'!$M$9:$M$6609,0)),"-")</f>
        <v>-</v>
      </c>
      <c r="X1182" s="215" t="str" cm="1">
        <f t="array" ref="X1182">IFERROR(INDEX('Results Grouping'!$N$9:$N$6609,MATCH($O1182&amp;X$16,'Results Grouping'!$L$9:$L$6609&amp;'Results Grouping'!$M$9:$M$6609,0)),"-")</f>
        <v>-</v>
      </c>
      <c r="Y1182" s="215" t="str" cm="1">
        <f t="array" ref="Y1182">IFERROR(INDEX('Results Grouping'!$N$9:$N$6609,MATCH($O1182&amp;Y$16,'Results Grouping'!$L$9:$L$6609&amp;'Results Grouping'!$M$9:$M$6609,0)),"-")</f>
        <v>Solar_Storage</v>
      </c>
      <c r="Z1182" s="215" t="str" cm="1">
        <f t="array" ref="Z1182">IFERROR(INDEX('Results Grouping'!$N$9:$N$6609,MATCH($O1182&amp;Z$16,'Results Grouping'!$L$9:$L$6609&amp;'Results Grouping'!$M$9:$M$6609,0)),"-")</f>
        <v>-</v>
      </c>
      <c r="AC1182" t="str">
        <f t="shared" si="18"/>
        <v/>
      </c>
    </row>
    <row r="1183" spans="15:29" x14ac:dyDescent="0.15">
      <c r="O1183" s="8" t="str">
        <v>Southern_PGAE_Flow_Battery_34_Generic</v>
      </c>
      <c r="P1183" s="85"/>
      <c r="Q1183" s="215" t="str" cm="1">
        <f t="array" ref="Q1183">IFERROR(INDEX('Results Grouping'!$N$9:$N$6609,MATCH($O1183&amp;Q$16,'Results Grouping'!$L$9:$L$6609&amp;'Results Grouping'!$M$9:$M$6609,0)),"-")</f>
        <v>-</v>
      </c>
      <c r="R1183" s="215" t="str" cm="1">
        <f t="array" ref="R1183">IFERROR(INDEX('Results Grouping'!$N$9:$N$6609,MATCH($O1183&amp;R$16,'Results Grouping'!$L$9:$L$6609&amp;'Results Grouping'!$M$9:$M$6609,0)),"-")</f>
        <v>-</v>
      </c>
      <c r="S1183" s="215" t="str" cm="1">
        <f t="array" ref="S1183">IFERROR(INDEX('Results Grouping'!$N$9:$N$6609,MATCH($O1183&amp;S$16,'Results Grouping'!$L$9:$L$6609&amp;'Results Grouping'!$M$9:$M$6609,0)),"-")</f>
        <v>-</v>
      </c>
      <c r="T1183" s="215" t="str" cm="1">
        <f t="array" ref="T1183">IFERROR(INDEX('Results Grouping'!$N$9:$N$6609,MATCH($O1183&amp;T$16,'Results Grouping'!$L$9:$L$6609&amp;'Results Grouping'!$M$9:$M$6609,0)),"-")</f>
        <v>-</v>
      </c>
      <c r="U1183" s="215" t="str" cm="1">
        <f t="array" ref="U1183">IFERROR(INDEX('Results Grouping'!$N$9:$N$6609,MATCH($O1183&amp;U$16,'Results Grouping'!$L$9:$L$6609&amp;'Results Grouping'!$M$9:$M$6609,0)),"-")</f>
        <v>Long Duration Storage</v>
      </c>
      <c r="V1183" s="215" t="str" cm="1">
        <f t="array" ref="V1183">IFERROR(INDEX('Results Grouping'!$N$9:$N$6609,MATCH($O1183&amp;V$16,'Results Grouping'!$L$9:$L$6609&amp;'Results Grouping'!$M$9:$M$6609,0)),"-")</f>
        <v>-</v>
      </c>
      <c r="W1183" s="215" t="str" cm="1">
        <f t="array" ref="W1183">IFERROR(INDEX('Results Grouping'!$N$9:$N$6609,MATCH($O1183&amp;W$16,'Results Grouping'!$L$9:$L$6609&amp;'Results Grouping'!$M$9:$M$6609,0)),"-")</f>
        <v>-</v>
      </c>
      <c r="X1183" s="215" t="str" cm="1">
        <f t="array" ref="X1183">IFERROR(INDEX('Results Grouping'!$N$9:$N$6609,MATCH($O1183&amp;X$16,'Results Grouping'!$L$9:$L$6609&amp;'Results Grouping'!$M$9:$M$6609,0)),"-")</f>
        <v>-</v>
      </c>
      <c r="Y1183" s="215" t="str" cm="1">
        <f t="array" ref="Y1183">IFERROR(INDEX('Results Grouping'!$N$9:$N$6609,MATCH($O1183&amp;Y$16,'Results Grouping'!$L$9:$L$6609&amp;'Results Grouping'!$M$9:$M$6609,0)),"-")</f>
        <v>Solar_Storage</v>
      </c>
      <c r="Z1183" s="215" t="str" cm="1">
        <f t="array" ref="Z1183">IFERROR(INDEX('Results Grouping'!$N$9:$N$6609,MATCH($O1183&amp;Z$16,'Results Grouping'!$L$9:$L$6609&amp;'Results Grouping'!$M$9:$M$6609,0)),"-")</f>
        <v>-</v>
      </c>
      <c r="AC1183" t="str">
        <f t="shared" si="18"/>
        <v/>
      </c>
    </row>
    <row r="1184" spans="15:29" x14ac:dyDescent="0.15">
      <c r="O1184" s="8" t="str">
        <v>Southern_PGAE_Flow_Battery_37</v>
      </c>
      <c r="P1184" s="85"/>
      <c r="Q1184" s="215" t="str" cm="1">
        <f t="array" ref="Q1184">IFERROR(INDEX('Results Grouping'!$N$9:$N$6609,MATCH($O1184&amp;Q$16,'Results Grouping'!$L$9:$L$6609&amp;'Results Grouping'!$M$9:$M$6609,0)),"-")</f>
        <v>-</v>
      </c>
      <c r="R1184" s="215" t="str" cm="1">
        <f t="array" ref="R1184">IFERROR(INDEX('Results Grouping'!$N$9:$N$6609,MATCH($O1184&amp;R$16,'Results Grouping'!$L$9:$L$6609&amp;'Results Grouping'!$M$9:$M$6609,0)),"-")</f>
        <v>-</v>
      </c>
      <c r="S1184" s="215" t="str" cm="1">
        <f t="array" ref="S1184">IFERROR(INDEX('Results Grouping'!$N$9:$N$6609,MATCH($O1184&amp;S$16,'Results Grouping'!$L$9:$L$6609&amp;'Results Grouping'!$M$9:$M$6609,0)),"-")</f>
        <v>-</v>
      </c>
      <c r="T1184" s="215" t="str" cm="1">
        <f t="array" ref="T1184">IFERROR(INDEX('Results Grouping'!$N$9:$N$6609,MATCH($O1184&amp;T$16,'Results Grouping'!$L$9:$L$6609&amp;'Results Grouping'!$M$9:$M$6609,0)),"-")</f>
        <v>-</v>
      </c>
      <c r="U1184" s="215" t="str" cm="1">
        <f t="array" ref="U1184">IFERROR(INDEX('Results Grouping'!$N$9:$N$6609,MATCH($O1184&amp;U$16,'Results Grouping'!$L$9:$L$6609&amp;'Results Grouping'!$M$9:$M$6609,0)),"-")</f>
        <v>Long Duration Storage</v>
      </c>
      <c r="V1184" s="215" t="str" cm="1">
        <f t="array" ref="V1184">IFERROR(INDEX('Results Grouping'!$N$9:$N$6609,MATCH($O1184&amp;V$16,'Results Grouping'!$L$9:$L$6609&amp;'Results Grouping'!$M$9:$M$6609,0)),"-")</f>
        <v>-</v>
      </c>
      <c r="W1184" s="215" t="str" cm="1">
        <f t="array" ref="W1184">IFERROR(INDEX('Results Grouping'!$N$9:$N$6609,MATCH($O1184&amp;W$16,'Results Grouping'!$L$9:$L$6609&amp;'Results Grouping'!$M$9:$M$6609,0)),"-")</f>
        <v>-</v>
      </c>
      <c r="X1184" s="215" t="str" cm="1">
        <f t="array" ref="X1184">IFERROR(INDEX('Results Grouping'!$N$9:$N$6609,MATCH($O1184&amp;X$16,'Results Grouping'!$L$9:$L$6609&amp;'Results Grouping'!$M$9:$M$6609,0)),"-")</f>
        <v>-</v>
      </c>
      <c r="Y1184" s="215" t="str" cm="1">
        <f t="array" ref="Y1184">IFERROR(INDEX('Results Grouping'!$N$9:$N$6609,MATCH($O1184&amp;Y$16,'Results Grouping'!$L$9:$L$6609&amp;'Results Grouping'!$M$9:$M$6609,0)),"-")</f>
        <v>Solar_Storage</v>
      </c>
      <c r="Z1184" s="215" t="str" cm="1">
        <f t="array" ref="Z1184">IFERROR(INDEX('Results Grouping'!$N$9:$N$6609,MATCH($O1184&amp;Z$16,'Results Grouping'!$L$9:$L$6609&amp;'Results Grouping'!$M$9:$M$6609,0)),"-")</f>
        <v>-</v>
      </c>
      <c r="AC1184" t="str">
        <f t="shared" si="18"/>
        <v/>
      </c>
    </row>
    <row r="1185" spans="15:29" x14ac:dyDescent="0.15">
      <c r="O1185" s="8" t="str">
        <v>Southern_PGAE_Flow_Battery_37_Generic</v>
      </c>
      <c r="P1185" s="85"/>
      <c r="Q1185" s="215" t="str" cm="1">
        <f t="array" ref="Q1185">IFERROR(INDEX('Results Grouping'!$N$9:$N$6609,MATCH($O1185&amp;Q$16,'Results Grouping'!$L$9:$L$6609&amp;'Results Grouping'!$M$9:$M$6609,0)),"-")</f>
        <v>-</v>
      </c>
      <c r="R1185" s="215" t="str" cm="1">
        <f t="array" ref="R1185">IFERROR(INDEX('Results Grouping'!$N$9:$N$6609,MATCH($O1185&amp;R$16,'Results Grouping'!$L$9:$L$6609&amp;'Results Grouping'!$M$9:$M$6609,0)),"-")</f>
        <v>-</v>
      </c>
      <c r="S1185" s="215" t="str" cm="1">
        <f t="array" ref="S1185">IFERROR(INDEX('Results Grouping'!$N$9:$N$6609,MATCH($O1185&amp;S$16,'Results Grouping'!$L$9:$L$6609&amp;'Results Grouping'!$M$9:$M$6609,0)),"-")</f>
        <v>-</v>
      </c>
      <c r="T1185" s="215" t="str" cm="1">
        <f t="array" ref="T1185">IFERROR(INDEX('Results Grouping'!$N$9:$N$6609,MATCH($O1185&amp;T$16,'Results Grouping'!$L$9:$L$6609&amp;'Results Grouping'!$M$9:$M$6609,0)),"-")</f>
        <v>-</v>
      </c>
      <c r="U1185" s="215" t="str" cm="1">
        <f t="array" ref="U1185">IFERROR(INDEX('Results Grouping'!$N$9:$N$6609,MATCH($O1185&amp;U$16,'Results Grouping'!$L$9:$L$6609&amp;'Results Grouping'!$M$9:$M$6609,0)),"-")</f>
        <v>Long Duration Storage</v>
      </c>
      <c r="V1185" s="215" t="str" cm="1">
        <f t="array" ref="V1185">IFERROR(INDEX('Results Grouping'!$N$9:$N$6609,MATCH($O1185&amp;V$16,'Results Grouping'!$L$9:$L$6609&amp;'Results Grouping'!$M$9:$M$6609,0)),"-")</f>
        <v>-</v>
      </c>
      <c r="W1185" s="215" t="str" cm="1">
        <f t="array" ref="W1185">IFERROR(INDEX('Results Grouping'!$N$9:$N$6609,MATCH($O1185&amp;W$16,'Results Grouping'!$L$9:$L$6609&amp;'Results Grouping'!$M$9:$M$6609,0)),"-")</f>
        <v>-</v>
      </c>
      <c r="X1185" s="215" t="str" cm="1">
        <f t="array" ref="X1185">IFERROR(INDEX('Results Grouping'!$N$9:$N$6609,MATCH($O1185&amp;X$16,'Results Grouping'!$L$9:$L$6609&amp;'Results Grouping'!$M$9:$M$6609,0)),"-")</f>
        <v>-</v>
      </c>
      <c r="Y1185" s="215" t="str" cm="1">
        <f t="array" ref="Y1185">IFERROR(INDEX('Results Grouping'!$N$9:$N$6609,MATCH($O1185&amp;Y$16,'Results Grouping'!$L$9:$L$6609&amp;'Results Grouping'!$M$9:$M$6609,0)),"-")</f>
        <v>Solar_Storage</v>
      </c>
      <c r="Z1185" s="215" t="str" cm="1">
        <f t="array" ref="Z1185">IFERROR(INDEX('Results Grouping'!$N$9:$N$6609,MATCH($O1185&amp;Z$16,'Results Grouping'!$L$9:$L$6609&amp;'Results Grouping'!$M$9:$M$6609,0)),"-")</f>
        <v>-</v>
      </c>
      <c r="AC1185" t="str">
        <f t="shared" si="18"/>
        <v/>
      </c>
    </row>
    <row r="1186" spans="15:29" x14ac:dyDescent="0.15">
      <c r="O1186" s="8" t="str">
        <v>Southern_PGAE_Flow_Battery_39</v>
      </c>
      <c r="P1186" s="85"/>
      <c r="Q1186" s="215" t="str" cm="1">
        <f t="array" ref="Q1186">IFERROR(INDEX('Results Grouping'!$N$9:$N$6609,MATCH($O1186&amp;Q$16,'Results Grouping'!$L$9:$L$6609&amp;'Results Grouping'!$M$9:$M$6609,0)),"-")</f>
        <v>-</v>
      </c>
      <c r="R1186" s="215" t="str" cm="1">
        <f t="array" ref="R1186">IFERROR(INDEX('Results Grouping'!$N$9:$N$6609,MATCH($O1186&amp;R$16,'Results Grouping'!$L$9:$L$6609&amp;'Results Grouping'!$M$9:$M$6609,0)),"-")</f>
        <v>-</v>
      </c>
      <c r="S1186" s="215" t="str" cm="1">
        <f t="array" ref="S1186">IFERROR(INDEX('Results Grouping'!$N$9:$N$6609,MATCH($O1186&amp;S$16,'Results Grouping'!$L$9:$L$6609&amp;'Results Grouping'!$M$9:$M$6609,0)),"-")</f>
        <v>-</v>
      </c>
      <c r="T1186" s="215" t="str" cm="1">
        <f t="array" ref="T1186">IFERROR(INDEX('Results Grouping'!$N$9:$N$6609,MATCH($O1186&amp;T$16,'Results Grouping'!$L$9:$L$6609&amp;'Results Grouping'!$M$9:$M$6609,0)),"-")</f>
        <v>-</v>
      </c>
      <c r="U1186" s="215" t="str" cm="1">
        <f t="array" ref="U1186">IFERROR(INDEX('Results Grouping'!$N$9:$N$6609,MATCH($O1186&amp;U$16,'Results Grouping'!$L$9:$L$6609&amp;'Results Grouping'!$M$9:$M$6609,0)),"-")</f>
        <v>Long Duration Storage</v>
      </c>
      <c r="V1186" s="215" t="str" cm="1">
        <f t="array" ref="V1186">IFERROR(INDEX('Results Grouping'!$N$9:$N$6609,MATCH($O1186&amp;V$16,'Results Grouping'!$L$9:$L$6609&amp;'Results Grouping'!$M$9:$M$6609,0)),"-")</f>
        <v>-</v>
      </c>
      <c r="W1186" s="215" t="str" cm="1">
        <f t="array" ref="W1186">IFERROR(INDEX('Results Grouping'!$N$9:$N$6609,MATCH($O1186&amp;W$16,'Results Grouping'!$L$9:$L$6609&amp;'Results Grouping'!$M$9:$M$6609,0)),"-")</f>
        <v>-</v>
      </c>
      <c r="X1186" s="215" t="str" cm="1">
        <f t="array" ref="X1186">IFERROR(INDEX('Results Grouping'!$N$9:$N$6609,MATCH($O1186&amp;X$16,'Results Grouping'!$L$9:$L$6609&amp;'Results Grouping'!$M$9:$M$6609,0)),"-")</f>
        <v>-</v>
      </c>
      <c r="Y1186" s="215" t="str" cm="1">
        <f t="array" ref="Y1186">IFERROR(INDEX('Results Grouping'!$N$9:$N$6609,MATCH($O1186&amp;Y$16,'Results Grouping'!$L$9:$L$6609&amp;'Results Grouping'!$M$9:$M$6609,0)),"-")</f>
        <v>Solar_Storage</v>
      </c>
      <c r="Z1186" s="215" t="str" cm="1">
        <f t="array" ref="Z1186">IFERROR(INDEX('Results Grouping'!$N$9:$N$6609,MATCH($O1186&amp;Z$16,'Results Grouping'!$L$9:$L$6609&amp;'Results Grouping'!$M$9:$M$6609,0)),"-")</f>
        <v>-</v>
      </c>
      <c r="AC1186" t="str">
        <f t="shared" si="18"/>
        <v/>
      </c>
    </row>
    <row r="1187" spans="15:29" x14ac:dyDescent="0.15">
      <c r="O1187" s="8" t="str">
        <v>Southern_PGAE_Flow_Battery_39_Generic</v>
      </c>
      <c r="P1187" s="85"/>
      <c r="Q1187" s="215" t="str" cm="1">
        <f t="array" ref="Q1187">IFERROR(INDEX('Results Grouping'!$N$9:$N$6609,MATCH($O1187&amp;Q$16,'Results Grouping'!$L$9:$L$6609&amp;'Results Grouping'!$M$9:$M$6609,0)),"-")</f>
        <v>-</v>
      </c>
      <c r="R1187" s="215" t="str" cm="1">
        <f t="array" ref="R1187">IFERROR(INDEX('Results Grouping'!$N$9:$N$6609,MATCH($O1187&amp;R$16,'Results Grouping'!$L$9:$L$6609&amp;'Results Grouping'!$M$9:$M$6609,0)),"-")</f>
        <v>-</v>
      </c>
      <c r="S1187" s="215" t="str" cm="1">
        <f t="array" ref="S1187">IFERROR(INDEX('Results Grouping'!$N$9:$N$6609,MATCH($O1187&amp;S$16,'Results Grouping'!$L$9:$L$6609&amp;'Results Grouping'!$M$9:$M$6609,0)),"-")</f>
        <v>-</v>
      </c>
      <c r="T1187" s="215" t="str" cm="1">
        <f t="array" ref="T1187">IFERROR(INDEX('Results Grouping'!$N$9:$N$6609,MATCH($O1187&amp;T$16,'Results Grouping'!$L$9:$L$6609&amp;'Results Grouping'!$M$9:$M$6609,0)),"-")</f>
        <v>-</v>
      </c>
      <c r="U1187" s="215" t="str" cm="1">
        <f t="array" ref="U1187">IFERROR(INDEX('Results Grouping'!$N$9:$N$6609,MATCH($O1187&amp;U$16,'Results Grouping'!$L$9:$L$6609&amp;'Results Grouping'!$M$9:$M$6609,0)),"-")</f>
        <v>Long Duration Storage</v>
      </c>
      <c r="V1187" s="215" t="str" cm="1">
        <f t="array" ref="V1187">IFERROR(INDEX('Results Grouping'!$N$9:$N$6609,MATCH($O1187&amp;V$16,'Results Grouping'!$L$9:$L$6609&amp;'Results Grouping'!$M$9:$M$6609,0)),"-")</f>
        <v>-</v>
      </c>
      <c r="W1187" s="215" t="str" cm="1">
        <f t="array" ref="W1187">IFERROR(INDEX('Results Grouping'!$N$9:$N$6609,MATCH($O1187&amp;W$16,'Results Grouping'!$L$9:$L$6609&amp;'Results Grouping'!$M$9:$M$6609,0)),"-")</f>
        <v>-</v>
      </c>
      <c r="X1187" s="215" t="str" cm="1">
        <f t="array" ref="X1187">IFERROR(INDEX('Results Grouping'!$N$9:$N$6609,MATCH($O1187&amp;X$16,'Results Grouping'!$L$9:$L$6609&amp;'Results Grouping'!$M$9:$M$6609,0)),"-")</f>
        <v>-</v>
      </c>
      <c r="Y1187" s="215" t="str" cm="1">
        <f t="array" ref="Y1187">IFERROR(INDEX('Results Grouping'!$N$9:$N$6609,MATCH($O1187&amp;Y$16,'Results Grouping'!$L$9:$L$6609&amp;'Results Grouping'!$M$9:$M$6609,0)),"-")</f>
        <v>Solar_Storage</v>
      </c>
      <c r="Z1187" s="215" t="str" cm="1">
        <f t="array" ref="Z1187">IFERROR(INDEX('Results Grouping'!$N$9:$N$6609,MATCH($O1187&amp;Z$16,'Results Grouping'!$L$9:$L$6609&amp;'Results Grouping'!$M$9:$M$6609,0)),"-")</f>
        <v>-</v>
      </c>
      <c r="AC1187" t="str">
        <f t="shared" si="18"/>
        <v/>
      </c>
    </row>
    <row r="1188" spans="15:29" x14ac:dyDescent="0.15">
      <c r="O1188" s="8" t="str">
        <v>Southern_PGAE_Flow_Battery_43</v>
      </c>
      <c r="P1188" s="85"/>
      <c r="Q1188" s="215" t="str" cm="1">
        <f t="array" ref="Q1188">IFERROR(INDEX('Results Grouping'!$N$9:$N$6609,MATCH($O1188&amp;Q$16,'Results Grouping'!$L$9:$L$6609&amp;'Results Grouping'!$M$9:$M$6609,0)),"-")</f>
        <v>-</v>
      </c>
      <c r="R1188" s="215" t="str" cm="1">
        <f t="array" ref="R1188">IFERROR(INDEX('Results Grouping'!$N$9:$N$6609,MATCH($O1188&amp;R$16,'Results Grouping'!$L$9:$L$6609&amp;'Results Grouping'!$M$9:$M$6609,0)),"-")</f>
        <v>-</v>
      </c>
      <c r="S1188" s="215" t="str" cm="1">
        <f t="array" ref="S1188">IFERROR(INDEX('Results Grouping'!$N$9:$N$6609,MATCH($O1188&amp;S$16,'Results Grouping'!$L$9:$L$6609&amp;'Results Grouping'!$M$9:$M$6609,0)),"-")</f>
        <v>-</v>
      </c>
      <c r="T1188" s="215" t="str" cm="1">
        <f t="array" ref="T1188">IFERROR(INDEX('Results Grouping'!$N$9:$N$6609,MATCH($O1188&amp;T$16,'Results Grouping'!$L$9:$L$6609&amp;'Results Grouping'!$M$9:$M$6609,0)),"-")</f>
        <v>-</v>
      </c>
      <c r="U1188" s="215" t="str" cm="1">
        <f t="array" ref="U1188">IFERROR(INDEX('Results Grouping'!$N$9:$N$6609,MATCH($O1188&amp;U$16,'Results Grouping'!$L$9:$L$6609&amp;'Results Grouping'!$M$9:$M$6609,0)),"-")</f>
        <v>Long Duration Storage</v>
      </c>
      <c r="V1188" s="215" t="str" cm="1">
        <f t="array" ref="V1188">IFERROR(INDEX('Results Grouping'!$N$9:$N$6609,MATCH($O1188&amp;V$16,'Results Grouping'!$L$9:$L$6609&amp;'Results Grouping'!$M$9:$M$6609,0)),"-")</f>
        <v>-</v>
      </c>
      <c r="W1188" s="215" t="str" cm="1">
        <f t="array" ref="W1188">IFERROR(INDEX('Results Grouping'!$N$9:$N$6609,MATCH($O1188&amp;W$16,'Results Grouping'!$L$9:$L$6609&amp;'Results Grouping'!$M$9:$M$6609,0)),"-")</f>
        <v>-</v>
      </c>
      <c r="X1188" s="215" t="str" cm="1">
        <f t="array" ref="X1188">IFERROR(INDEX('Results Grouping'!$N$9:$N$6609,MATCH($O1188&amp;X$16,'Results Grouping'!$L$9:$L$6609&amp;'Results Grouping'!$M$9:$M$6609,0)),"-")</f>
        <v>-</v>
      </c>
      <c r="Y1188" s="215" t="str" cm="1">
        <f t="array" ref="Y1188">IFERROR(INDEX('Results Grouping'!$N$9:$N$6609,MATCH($O1188&amp;Y$16,'Results Grouping'!$L$9:$L$6609&amp;'Results Grouping'!$M$9:$M$6609,0)),"-")</f>
        <v>Solar_Storage</v>
      </c>
      <c r="Z1188" s="215" t="str" cm="1">
        <f t="array" ref="Z1188">IFERROR(INDEX('Results Grouping'!$N$9:$N$6609,MATCH($O1188&amp;Z$16,'Results Grouping'!$L$9:$L$6609&amp;'Results Grouping'!$M$9:$M$6609,0)),"-")</f>
        <v>-</v>
      </c>
      <c r="AC1188" t="str">
        <f t="shared" si="18"/>
        <v/>
      </c>
    </row>
    <row r="1189" spans="15:29" x14ac:dyDescent="0.15">
      <c r="O1189" s="8" t="str">
        <v>Southern_PGAE_Flow_Battery_43_Generic</v>
      </c>
      <c r="P1189" s="85"/>
      <c r="Q1189" s="215" t="str" cm="1">
        <f t="array" ref="Q1189">IFERROR(INDEX('Results Grouping'!$N$9:$N$6609,MATCH($O1189&amp;Q$16,'Results Grouping'!$L$9:$L$6609&amp;'Results Grouping'!$M$9:$M$6609,0)),"-")</f>
        <v>-</v>
      </c>
      <c r="R1189" s="215" t="str" cm="1">
        <f t="array" ref="R1189">IFERROR(INDEX('Results Grouping'!$N$9:$N$6609,MATCH($O1189&amp;R$16,'Results Grouping'!$L$9:$L$6609&amp;'Results Grouping'!$M$9:$M$6609,0)),"-")</f>
        <v>-</v>
      </c>
      <c r="S1189" s="215" t="str" cm="1">
        <f t="array" ref="S1189">IFERROR(INDEX('Results Grouping'!$N$9:$N$6609,MATCH($O1189&amp;S$16,'Results Grouping'!$L$9:$L$6609&amp;'Results Grouping'!$M$9:$M$6609,0)),"-")</f>
        <v>-</v>
      </c>
      <c r="T1189" s="215" t="str" cm="1">
        <f t="array" ref="T1189">IFERROR(INDEX('Results Grouping'!$N$9:$N$6609,MATCH($O1189&amp;T$16,'Results Grouping'!$L$9:$L$6609&amp;'Results Grouping'!$M$9:$M$6609,0)),"-")</f>
        <v>-</v>
      </c>
      <c r="U1189" s="215" t="str" cm="1">
        <f t="array" ref="U1189">IFERROR(INDEX('Results Grouping'!$N$9:$N$6609,MATCH($O1189&amp;U$16,'Results Grouping'!$L$9:$L$6609&amp;'Results Grouping'!$M$9:$M$6609,0)),"-")</f>
        <v>Long Duration Storage</v>
      </c>
      <c r="V1189" s="215" t="str" cm="1">
        <f t="array" ref="V1189">IFERROR(INDEX('Results Grouping'!$N$9:$N$6609,MATCH($O1189&amp;V$16,'Results Grouping'!$L$9:$L$6609&amp;'Results Grouping'!$M$9:$M$6609,0)),"-")</f>
        <v>-</v>
      </c>
      <c r="W1189" s="215" t="str" cm="1">
        <f t="array" ref="W1189">IFERROR(INDEX('Results Grouping'!$N$9:$N$6609,MATCH($O1189&amp;W$16,'Results Grouping'!$L$9:$L$6609&amp;'Results Grouping'!$M$9:$M$6609,0)),"-")</f>
        <v>-</v>
      </c>
      <c r="X1189" s="215" t="str" cm="1">
        <f t="array" ref="X1189">IFERROR(INDEX('Results Grouping'!$N$9:$N$6609,MATCH($O1189&amp;X$16,'Results Grouping'!$L$9:$L$6609&amp;'Results Grouping'!$M$9:$M$6609,0)),"-")</f>
        <v>-</v>
      </c>
      <c r="Y1189" s="215" t="str" cm="1">
        <f t="array" ref="Y1189">IFERROR(INDEX('Results Grouping'!$N$9:$N$6609,MATCH($O1189&amp;Y$16,'Results Grouping'!$L$9:$L$6609&amp;'Results Grouping'!$M$9:$M$6609,0)),"-")</f>
        <v>Solar_Storage</v>
      </c>
      <c r="Z1189" s="215" t="str" cm="1">
        <f t="array" ref="Z1189">IFERROR(INDEX('Results Grouping'!$N$9:$N$6609,MATCH($O1189&amp;Z$16,'Results Grouping'!$L$9:$L$6609&amp;'Results Grouping'!$M$9:$M$6609,0)),"-")</f>
        <v>-</v>
      </c>
      <c r="AC1189" t="str">
        <f t="shared" si="18"/>
        <v/>
      </c>
    </row>
    <row r="1190" spans="15:29" x14ac:dyDescent="0.15">
      <c r="O1190" s="8" t="str">
        <v>Southern_PGAE_Flow_Battery_45</v>
      </c>
      <c r="P1190" s="85"/>
      <c r="Q1190" s="215" t="str" cm="1">
        <f t="array" ref="Q1190">IFERROR(INDEX('Results Grouping'!$N$9:$N$6609,MATCH($O1190&amp;Q$16,'Results Grouping'!$L$9:$L$6609&amp;'Results Grouping'!$M$9:$M$6609,0)),"-")</f>
        <v>-</v>
      </c>
      <c r="R1190" s="215" t="str" cm="1">
        <f t="array" ref="R1190">IFERROR(INDEX('Results Grouping'!$N$9:$N$6609,MATCH($O1190&amp;R$16,'Results Grouping'!$L$9:$L$6609&amp;'Results Grouping'!$M$9:$M$6609,0)),"-")</f>
        <v>-</v>
      </c>
      <c r="S1190" s="215" t="str" cm="1">
        <f t="array" ref="S1190">IFERROR(INDEX('Results Grouping'!$N$9:$N$6609,MATCH($O1190&amp;S$16,'Results Grouping'!$L$9:$L$6609&amp;'Results Grouping'!$M$9:$M$6609,0)),"-")</f>
        <v>-</v>
      </c>
      <c r="T1190" s="215" t="str" cm="1">
        <f t="array" ref="T1190">IFERROR(INDEX('Results Grouping'!$N$9:$N$6609,MATCH($O1190&amp;T$16,'Results Grouping'!$L$9:$L$6609&amp;'Results Grouping'!$M$9:$M$6609,0)),"-")</f>
        <v>-</v>
      </c>
      <c r="U1190" s="215" t="str" cm="1">
        <f t="array" ref="U1190">IFERROR(INDEX('Results Grouping'!$N$9:$N$6609,MATCH($O1190&amp;U$16,'Results Grouping'!$L$9:$L$6609&amp;'Results Grouping'!$M$9:$M$6609,0)),"-")</f>
        <v>Long Duration Storage</v>
      </c>
      <c r="V1190" s="215" t="str" cm="1">
        <f t="array" ref="V1190">IFERROR(INDEX('Results Grouping'!$N$9:$N$6609,MATCH($O1190&amp;V$16,'Results Grouping'!$L$9:$L$6609&amp;'Results Grouping'!$M$9:$M$6609,0)),"-")</f>
        <v>-</v>
      </c>
      <c r="W1190" s="215" t="str" cm="1">
        <f t="array" ref="W1190">IFERROR(INDEX('Results Grouping'!$N$9:$N$6609,MATCH($O1190&amp;W$16,'Results Grouping'!$L$9:$L$6609&amp;'Results Grouping'!$M$9:$M$6609,0)),"-")</f>
        <v>-</v>
      </c>
      <c r="X1190" s="215" t="str" cm="1">
        <f t="array" ref="X1190">IFERROR(INDEX('Results Grouping'!$N$9:$N$6609,MATCH($O1190&amp;X$16,'Results Grouping'!$L$9:$L$6609&amp;'Results Grouping'!$M$9:$M$6609,0)),"-")</f>
        <v>-</v>
      </c>
      <c r="Y1190" s="215" t="str" cm="1">
        <f t="array" ref="Y1190">IFERROR(INDEX('Results Grouping'!$N$9:$N$6609,MATCH($O1190&amp;Y$16,'Results Grouping'!$L$9:$L$6609&amp;'Results Grouping'!$M$9:$M$6609,0)),"-")</f>
        <v>Solar_Storage</v>
      </c>
      <c r="Z1190" s="215" t="str" cm="1">
        <f t="array" ref="Z1190">IFERROR(INDEX('Results Grouping'!$N$9:$N$6609,MATCH($O1190&amp;Z$16,'Results Grouping'!$L$9:$L$6609&amp;'Results Grouping'!$M$9:$M$6609,0)),"-")</f>
        <v>-</v>
      </c>
      <c r="AC1190" t="str">
        <f t="shared" si="18"/>
        <v/>
      </c>
    </row>
    <row r="1191" spans="15:29" x14ac:dyDescent="0.15">
      <c r="O1191" s="8" t="str">
        <v>Southern_PGAE_Flow_Battery_45_Generic</v>
      </c>
      <c r="P1191" s="85"/>
      <c r="Q1191" s="215" t="str" cm="1">
        <f t="array" ref="Q1191">IFERROR(INDEX('Results Grouping'!$N$9:$N$6609,MATCH($O1191&amp;Q$16,'Results Grouping'!$L$9:$L$6609&amp;'Results Grouping'!$M$9:$M$6609,0)),"-")</f>
        <v>-</v>
      </c>
      <c r="R1191" s="215" t="str" cm="1">
        <f t="array" ref="R1191">IFERROR(INDEX('Results Grouping'!$N$9:$N$6609,MATCH($O1191&amp;R$16,'Results Grouping'!$L$9:$L$6609&amp;'Results Grouping'!$M$9:$M$6609,0)),"-")</f>
        <v>-</v>
      </c>
      <c r="S1191" s="215" t="str" cm="1">
        <f t="array" ref="S1191">IFERROR(INDEX('Results Grouping'!$N$9:$N$6609,MATCH($O1191&amp;S$16,'Results Grouping'!$L$9:$L$6609&amp;'Results Grouping'!$M$9:$M$6609,0)),"-")</f>
        <v>-</v>
      </c>
      <c r="T1191" s="215" t="str" cm="1">
        <f t="array" ref="T1191">IFERROR(INDEX('Results Grouping'!$N$9:$N$6609,MATCH($O1191&amp;T$16,'Results Grouping'!$L$9:$L$6609&amp;'Results Grouping'!$M$9:$M$6609,0)),"-")</f>
        <v>-</v>
      </c>
      <c r="U1191" s="215" t="str" cm="1">
        <f t="array" ref="U1191">IFERROR(INDEX('Results Grouping'!$N$9:$N$6609,MATCH($O1191&amp;U$16,'Results Grouping'!$L$9:$L$6609&amp;'Results Grouping'!$M$9:$M$6609,0)),"-")</f>
        <v>Long Duration Storage</v>
      </c>
      <c r="V1191" s="215" t="str" cm="1">
        <f t="array" ref="V1191">IFERROR(INDEX('Results Grouping'!$N$9:$N$6609,MATCH($O1191&amp;V$16,'Results Grouping'!$L$9:$L$6609&amp;'Results Grouping'!$M$9:$M$6609,0)),"-")</f>
        <v>-</v>
      </c>
      <c r="W1191" s="215" t="str" cm="1">
        <f t="array" ref="W1191">IFERROR(INDEX('Results Grouping'!$N$9:$N$6609,MATCH($O1191&amp;W$16,'Results Grouping'!$L$9:$L$6609&amp;'Results Grouping'!$M$9:$M$6609,0)),"-")</f>
        <v>-</v>
      </c>
      <c r="X1191" s="215" t="str" cm="1">
        <f t="array" ref="X1191">IFERROR(INDEX('Results Grouping'!$N$9:$N$6609,MATCH($O1191&amp;X$16,'Results Grouping'!$L$9:$L$6609&amp;'Results Grouping'!$M$9:$M$6609,0)),"-")</f>
        <v>-</v>
      </c>
      <c r="Y1191" s="215" t="str" cm="1">
        <f t="array" ref="Y1191">IFERROR(INDEX('Results Grouping'!$N$9:$N$6609,MATCH($O1191&amp;Y$16,'Results Grouping'!$L$9:$L$6609&amp;'Results Grouping'!$M$9:$M$6609,0)),"-")</f>
        <v>Solar_Storage</v>
      </c>
      <c r="Z1191" s="215" t="str" cm="1">
        <f t="array" ref="Z1191">IFERROR(INDEX('Results Grouping'!$N$9:$N$6609,MATCH($O1191&amp;Z$16,'Results Grouping'!$L$9:$L$6609&amp;'Results Grouping'!$M$9:$M$6609,0)),"-")</f>
        <v>-</v>
      </c>
      <c r="AC1191" t="str">
        <f t="shared" si="18"/>
        <v/>
      </c>
    </row>
    <row r="1192" spans="15:29" x14ac:dyDescent="0.15">
      <c r="O1192" s="8" t="str">
        <v>Southern_PGAE_Flow_Battery_46</v>
      </c>
      <c r="P1192" s="85"/>
      <c r="Q1192" s="215" t="str" cm="1">
        <f t="array" ref="Q1192">IFERROR(INDEX('Results Grouping'!$N$9:$N$6609,MATCH($O1192&amp;Q$16,'Results Grouping'!$L$9:$L$6609&amp;'Results Grouping'!$M$9:$M$6609,0)),"-")</f>
        <v>-</v>
      </c>
      <c r="R1192" s="215" t="str" cm="1">
        <f t="array" ref="R1192">IFERROR(INDEX('Results Grouping'!$N$9:$N$6609,MATCH($O1192&amp;R$16,'Results Grouping'!$L$9:$L$6609&amp;'Results Grouping'!$M$9:$M$6609,0)),"-")</f>
        <v>-</v>
      </c>
      <c r="S1192" s="215" t="str" cm="1">
        <f t="array" ref="S1192">IFERROR(INDEX('Results Grouping'!$N$9:$N$6609,MATCH($O1192&amp;S$16,'Results Grouping'!$L$9:$L$6609&amp;'Results Grouping'!$M$9:$M$6609,0)),"-")</f>
        <v>-</v>
      </c>
      <c r="T1192" s="215" t="str" cm="1">
        <f t="array" ref="T1192">IFERROR(INDEX('Results Grouping'!$N$9:$N$6609,MATCH($O1192&amp;T$16,'Results Grouping'!$L$9:$L$6609&amp;'Results Grouping'!$M$9:$M$6609,0)),"-")</f>
        <v>-</v>
      </c>
      <c r="U1192" s="215" t="str" cm="1">
        <f t="array" ref="U1192">IFERROR(INDEX('Results Grouping'!$N$9:$N$6609,MATCH($O1192&amp;U$16,'Results Grouping'!$L$9:$L$6609&amp;'Results Grouping'!$M$9:$M$6609,0)),"-")</f>
        <v>Long Duration Storage</v>
      </c>
      <c r="V1192" s="215" t="str" cm="1">
        <f t="array" ref="V1192">IFERROR(INDEX('Results Grouping'!$N$9:$N$6609,MATCH($O1192&amp;V$16,'Results Grouping'!$L$9:$L$6609&amp;'Results Grouping'!$M$9:$M$6609,0)),"-")</f>
        <v>-</v>
      </c>
      <c r="W1192" s="215" t="str" cm="1">
        <f t="array" ref="W1192">IFERROR(INDEX('Results Grouping'!$N$9:$N$6609,MATCH($O1192&amp;W$16,'Results Grouping'!$L$9:$L$6609&amp;'Results Grouping'!$M$9:$M$6609,0)),"-")</f>
        <v>-</v>
      </c>
      <c r="X1192" s="215" t="str" cm="1">
        <f t="array" ref="X1192">IFERROR(INDEX('Results Grouping'!$N$9:$N$6609,MATCH($O1192&amp;X$16,'Results Grouping'!$L$9:$L$6609&amp;'Results Grouping'!$M$9:$M$6609,0)),"-")</f>
        <v>-</v>
      </c>
      <c r="Y1192" s="215" t="str" cm="1">
        <f t="array" ref="Y1192">IFERROR(INDEX('Results Grouping'!$N$9:$N$6609,MATCH($O1192&amp;Y$16,'Results Grouping'!$L$9:$L$6609&amp;'Results Grouping'!$M$9:$M$6609,0)),"-")</f>
        <v>Solar_Storage</v>
      </c>
      <c r="Z1192" s="215" t="str" cm="1">
        <f t="array" ref="Z1192">IFERROR(INDEX('Results Grouping'!$N$9:$N$6609,MATCH($O1192&amp;Z$16,'Results Grouping'!$L$9:$L$6609&amp;'Results Grouping'!$M$9:$M$6609,0)),"-")</f>
        <v>-</v>
      </c>
      <c r="AC1192" t="str">
        <f t="shared" si="18"/>
        <v/>
      </c>
    </row>
    <row r="1193" spans="15:29" x14ac:dyDescent="0.15">
      <c r="O1193" s="8" t="str">
        <v>Southern_PGAE_Flow_Battery_46_Generic</v>
      </c>
      <c r="P1193" s="85"/>
      <c r="Q1193" s="215" t="str" cm="1">
        <f t="array" ref="Q1193">IFERROR(INDEX('Results Grouping'!$N$9:$N$6609,MATCH($O1193&amp;Q$16,'Results Grouping'!$L$9:$L$6609&amp;'Results Grouping'!$M$9:$M$6609,0)),"-")</f>
        <v>-</v>
      </c>
      <c r="R1193" s="215" t="str" cm="1">
        <f t="array" ref="R1193">IFERROR(INDEX('Results Grouping'!$N$9:$N$6609,MATCH($O1193&amp;R$16,'Results Grouping'!$L$9:$L$6609&amp;'Results Grouping'!$M$9:$M$6609,0)),"-")</f>
        <v>-</v>
      </c>
      <c r="S1193" s="215" t="str" cm="1">
        <f t="array" ref="S1193">IFERROR(INDEX('Results Grouping'!$N$9:$N$6609,MATCH($O1193&amp;S$16,'Results Grouping'!$L$9:$L$6609&amp;'Results Grouping'!$M$9:$M$6609,0)),"-")</f>
        <v>-</v>
      </c>
      <c r="T1193" s="215" t="str" cm="1">
        <f t="array" ref="T1193">IFERROR(INDEX('Results Grouping'!$N$9:$N$6609,MATCH($O1193&amp;T$16,'Results Grouping'!$L$9:$L$6609&amp;'Results Grouping'!$M$9:$M$6609,0)),"-")</f>
        <v>-</v>
      </c>
      <c r="U1193" s="215" t="str" cm="1">
        <f t="array" ref="U1193">IFERROR(INDEX('Results Grouping'!$N$9:$N$6609,MATCH($O1193&amp;U$16,'Results Grouping'!$L$9:$L$6609&amp;'Results Grouping'!$M$9:$M$6609,0)),"-")</f>
        <v>Long Duration Storage</v>
      </c>
      <c r="V1193" s="215" t="str" cm="1">
        <f t="array" ref="V1193">IFERROR(INDEX('Results Grouping'!$N$9:$N$6609,MATCH($O1193&amp;V$16,'Results Grouping'!$L$9:$L$6609&amp;'Results Grouping'!$M$9:$M$6609,0)),"-")</f>
        <v>-</v>
      </c>
      <c r="W1193" s="215" t="str" cm="1">
        <f t="array" ref="W1193">IFERROR(INDEX('Results Grouping'!$N$9:$N$6609,MATCH($O1193&amp;W$16,'Results Grouping'!$L$9:$L$6609&amp;'Results Grouping'!$M$9:$M$6609,0)),"-")</f>
        <v>-</v>
      </c>
      <c r="X1193" s="215" t="str" cm="1">
        <f t="array" ref="X1193">IFERROR(INDEX('Results Grouping'!$N$9:$N$6609,MATCH($O1193&amp;X$16,'Results Grouping'!$L$9:$L$6609&amp;'Results Grouping'!$M$9:$M$6609,0)),"-")</f>
        <v>-</v>
      </c>
      <c r="Y1193" s="215" t="str" cm="1">
        <f t="array" ref="Y1193">IFERROR(INDEX('Results Grouping'!$N$9:$N$6609,MATCH($O1193&amp;Y$16,'Results Grouping'!$L$9:$L$6609&amp;'Results Grouping'!$M$9:$M$6609,0)),"-")</f>
        <v>Solar_Storage</v>
      </c>
      <c r="Z1193" s="215" t="str" cm="1">
        <f t="array" ref="Z1193">IFERROR(INDEX('Results Grouping'!$N$9:$N$6609,MATCH($O1193&amp;Z$16,'Results Grouping'!$L$9:$L$6609&amp;'Results Grouping'!$M$9:$M$6609,0)),"-")</f>
        <v>-</v>
      </c>
      <c r="AC1193" t="str">
        <f t="shared" si="18"/>
        <v/>
      </c>
    </row>
    <row r="1194" spans="15:29" x14ac:dyDescent="0.15">
      <c r="O1194" s="8" t="str">
        <v>Southern_PGAE_Flow_Battery_47</v>
      </c>
      <c r="P1194" s="85"/>
      <c r="Q1194" s="215" t="str" cm="1">
        <f t="array" ref="Q1194">IFERROR(INDEX('Results Grouping'!$N$9:$N$6609,MATCH($O1194&amp;Q$16,'Results Grouping'!$L$9:$L$6609&amp;'Results Grouping'!$M$9:$M$6609,0)),"-")</f>
        <v>-</v>
      </c>
      <c r="R1194" s="215" t="str" cm="1">
        <f t="array" ref="R1194">IFERROR(INDEX('Results Grouping'!$N$9:$N$6609,MATCH($O1194&amp;R$16,'Results Grouping'!$L$9:$L$6609&amp;'Results Grouping'!$M$9:$M$6609,0)),"-")</f>
        <v>-</v>
      </c>
      <c r="S1194" s="215" t="str" cm="1">
        <f t="array" ref="S1194">IFERROR(INDEX('Results Grouping'!$N$9:$N$6609,MATCH($O1194&amp;S$16,'Results Grouping'!$L$9:$L$6609&amp;'Results Grouping'!$M$9:$M$6609,0)),"-")</f>
        <v>-</v>
      </c>
      <c r="T1194" s="215" t="str" cm="1">
        <f t="array" ref="T1194">IFERROR(INDEX('Results Grouping'!$N$9:$N$6609,MATCH($O1194&amp;T$16,'Results Grouping'!$L$9:$L$6609&amp;'Results Grouping'!$M$9:$M$6609,0)),"-")</f>
        <v>-</v>
      </c>
      <c r="U1194" s="215" t="str" cm="1">
        <f t="array" ref="U1194">IFERROR(INDEX('Results Grouping'!$N$9:$N$6609,MATCH($O1194&amp;U$16,'Results Grouping'!$L$9:$L$6609&amp;'Results Grouping'!$M$9:$M$6609,0)),"-")</f>
        <v>Long Duration Storage</v>
      </c>
      <c r="V1194" s="215" t="str" cm="1">
        <f t="array" ref="V1194">IFERROR(INDEX('Results Grouping'!$N$9:$N$6609,MATCH($O1194&amp;V$16,'Results Grouping'!$L$9:$L$6609&amp;'Results Grouping'!$M$9:$M$6609,0)),"-")</f>
        <v>-</v>
      </c>
      <c r="W1194" s="215" t="str" cm="1">
        <f t="array" ref="W1194">IFERROR(INDEX('Results Grouping'!$N$9:$N$6609,MATCH($O1194&amp;W$16,'Results Grouping'!$L$9:$L$6609&amp;'Results Grouping'!$M$9:$M$6609,0)),"-")</f>
        <v>-</v>
      </c>
      <c r="X1194" s="215" t="str" cm="1">
        <f t="array" ref="X1194">IFERROR(INDEX('Results Grouping'!$N$9:$N$6609,MATCH($O1194&amp;X$16,'Results Grouping'!$L$9:$L$6609&amp;'Results Grouping'!$M$9:$M$6609,0)),"-")</f>
        <v>-</v>
      </c>
      <c r="Y1194" s="215" t="str" cm="1">
        <f t="array" ref="Y1194">IFERROR(INDEX('Results Grouping'!$N$9:$N$6609,MATCH($O1194&amp;Y$16,'Results Grouping'!$L$9:$L$6609&amp;'Results Grouping'!$M$9:$M$6609,0)),"-")</f>
        <v>Solar_Storage</v>
      </c>
      <c r="Z1194" s="215" t="str" cm="1">
        <f t="array" ref="Z1194">IFERROR(INDEX('Results Grouping'!$N$9:$N$6609,MATCH($O1194&amp;Z$16,'Results Grouping'!$L$9:$L$6609&amp;'Results Grouping'!$M$9:$M$6609,0)),"-")</f>
        <v>-</v>
      </c>
      <c r="AC1194" t="str">
        <f t="shared" si="18"/>
        <v/>
      </c>
    </row>
    <row r="1195" spans="15:29" x14ac:dyDescent="0.15">
      <c r="O1195" s="8" t="str">
        <v>Southern_PGAE_Flow_Battery_47_Generic</v>
      </c>
      <c r="P1195" s="85"/>
      <c r="Q1195" s="215" t="str" cm="1">
        <f t="array" ref="Q1195">IFERROR(INDEX('Results Grouping'!$N$9:$N$6609,MATCH($O1195&amp;Q$16,'Results Grouping'!$L$9:$L$6609&amp;'Results Grouping'!$M$9:$M$6609,0)),"-")</f>
        <v>-</v>
      </c>
      <c r="R1195" s="215" t="str" cm="1">
        <f t="array" ref="R1195">IFERROR(INDEX('Results Grouping'!$N$9:$N$6609,MATCH($O1195&amp;R$16,'Results Grouping'!$L$9:$L$6609&amp;'Results Grouping'!$M$9:$M$6609,0)),"-")</f>
        <v>-</v>
      </c>
      <c r="S1195" s="215" t="str" cm="1">
        <f t="array" ref="S1195">IFERROR(INDEX('Results Grouping'!$N$9:$N$6609,MATCH($O1195&amp;S$16,'Results Grouping'!$L$9:$L$6609&amp;'Results Grouping'!$M$9:$M$6609,0)),"-")</f>
        <v>-</v>
      </c>
      <c r="T1195" s="215" t="str" cm="1">
        <f t="array" ref="T1195">IFERROR(INDEX('Results Grouping'!$N$9:$N$6609,MATCH($O1195&amp;T$16,'Results Grouping'!$L$9:$L$6609&amp;'Results Grouping'!$M$9:$M$6609,0)),"-")</f>
        <v>-</v>
      </c>
      <c r="U1195" s="215" t="str" cm="1">
        <f t="array" ref="U1195">IFERROR(INDEX('Results Grouping'!$N$9:$N$6609,MATCH($O1195&amp;U$16,'Results Grouping'!$L$9:$L$6609&amp;'Results Grouping'!$M$9:$M$6609,0)),"-")</f>
        <v>Long Duration Storage</v>
      </c>
      <c r="V1195" s="215" t="str" cm="1">
        <f t="array" ref="V1195">IFERROR(INDEX('Results Grouping'!$N$9:$N$6609,MATCH($O1195&amp;V$16,'Results Grouping'!$L$9:$L$6609&amp;'Results Grouping'!$M$9:$M$6609,0)),"-")</f>
        <v>-</v>
      </c>
      <c r="W1195" s="215" t="str" cm="1">
        <f t="array" ref="W1195">IFERROR(INDEX('Results Grouping'!$N$9:$N$6609,MATCH($O1195&amp;W$16,'Results Grouping'!$L$9:$L$6609&amp;'Results Grouping'!$M$9:$M$6609,0)),"-")</f>
        <v>-</v>
      </c>
      <c r="X1195" s="215" t="str" cm="1">
        <f t="array" ref="X1195">IFERROR(INDEX('Results Grouping'!$N$9:$N$6609,MATCH($O1195&amp;X$16,'Results Grouping'!$L$9:$L$6609&amp;'Results Grouping'!$M$9:$M$6609,0)),"-")</f>
        <v>-</v>
      </c>
      <c r="Y1195" s="215" t="str" cm="1">
        <f t="array" ref="Y1195">IFERROR(INDEX('Results Grouping'!$N$9:$N$6609,MATCH($O1195&amp;Y$16,'Results Grouping'!$L$9:$L$6609&amp;'Results Grouping'!$M$9:$M$6609,0)),"-")</f>
        <v>Solar_Storage</v>
      </c>
      <c r="Z1195" s="215" t="str" cm="1">
        <f t="array" ref="Z1195">IFERROR(INDEX('Results Grouping'!$N$9:$N$6609,MATCH($O1195&amp;Z$16,'Results Grouping'!$L$9:$L$6609&amp;'Results Grouping'!$M$9:$M$6609,0)),"-")</f>
        <v>-</v>
      </c>
      <c r="AC1195" t="str">
        <f t="shared" si="18"/>
        <v/>
      </c>
    </row>
    <row r="1196" spans="15:29" x14ac:dyDescent="0.15">
      <c r="O1196" s="8" t="str">
        <v>Southern_PGAE_Flow_Battery_49</v>
      </c>
      <c r="P1196" s="85"/>
      <c r="Q1196" s="215" t="str" cm="1">
        <f t="array" ref="Q1196">IFERROR(INDEX('Results Grouping'!$N$9:$N$6609,MATCH($O1196&amp;Q$16,'Results Grouping'!$L$9:$L$6609&amp;'Results Grouping'!$M$9:$M$6609,0)),"-")</f>
        <v>-</v>
      </c>
      <c r="R1196" s="215" t="str" cm="1">
        <f t="array" ref="R1196">IFERROR(INDEX('Results Grouping'!$N$9:$N$6609,MATCH($O1196&amp;R$16,'Results Grouping'!$L$9:$L$6609&amp;'Results Grouping'!$M$9:$M$6609,0)),"-")</f>
        <v>-</v>
      </c>
      <c r="S1196" s="215" t="str" cm="1">
        <f t="array" ref="S1196">IFERROR(INDEX('Results Grouping'!$N$9:$N$6609,MATCH($O1196&amp;S$16,'Results Grouping'!$L$9:$L$6609&amp;'Results Grouping'!$M$9:$M$6609,0)),"-")</f>
        <v>-</v>
      </c>
      <c r="T1196" s="215" t="str" cm="1">
        <f t="array" ref="T1196">IFERROR(INDEX('Results Grouping'!$N$9:$N$6609,MATCH($O1196&amp;T$16,'Results Grouping'!$L$9:$L$6609&amp;'Results Grouping'!$M$9:$M$6609,0)),"-")</f>
        <v>-</v>
      </c>
      <c r="U1196" s="215" t="str" cm="1">
        <f t="array" ref="U1196">IFERROR(INDEX('Results Grouping'!$N$9:$N$6609,MATCH($O1196&amp;U$16,'Results Grouping'!$L$9:$L$6609&amp;'Results Grouping'!$M$9:$M$6609,0)),"-")</f>
        <v>Long Duration Storage</v>
      </c>
      <c r="V1196" s="215" t="str" cm="1">
        <f t="array" ref="V1196">IFERROR(INDEX('Results Grouping'!$N$9:$N$6609,MATCH($O1196&amp;V$16,'Results Grouping'!$L$9:$L$6609&amp;'Results Grouping'!$M$9:$M$6609,0)),"-")</f>
        <v>-</v>
      </c>
      <c r="W1196" s="215" t="str" cm="1">
        <f t="array" ref="W1196">IFERROR(INDEX('Results Grouping'!$N$9:$N$6609,MATCH($O1196&amp;W$16,'Results Grouping'!$L$9:$L$6609&amp;'Results Grouping'!$M$9:$M$6609,0)),"-")</f>
        <v>-</v>
      </c>
      <c r="X1196" s="215" t="str" cm="1">
        <f t="array" ref="X1196">IFERROR(INDEX('Results Grouping'!$N$9:$N$6609,MATCH($O1196&amp;X$16,'Results Grouping'!$L$9:$L$6609&amp;'Results Grouping'!$M$9:$M$6609,0)),"-")</f>
        <v>-</v>
      </c>
      <c r="Y1196" s="215" t="str" cm="1">
        <f t="array" ref="Y1196">IFERROR(INDEX('Results Grouping'!$N$9:$N$6609,MATCH($O1196&amp;Y$16,'Results Grouping'!$L$9:$L$6609&amp;'Results Grouping'!$M$9:$M$6609,0)),"-")</f>
        <v>Solar_Storage</v>
      </c>
      <c r="Z1196" s="215" t="str" cm="1">
        <f t="array" ref="Z1196">IFERROR(INDEX('Results Grouping'!$N$9:$N$6609,MATCH($O1196&amp;Z$16,'Results Grouping'!$L$9:$L$6609&amp;'Results Grouping'!$M$9:$M$6609,0)),"-")</f>
        <v>-</v>
      </c>
      <c r="AC1196" t="str">
        <f t="shared" si="18"/>
        <v/>
      </c>
    </row>
    <row r="1197" spans="15:29" x14ac:dyDescent="0.15">
      <c r="O1197" s="8" t="str">
        <v>Southern_PGAE_Flow_Battery_49_Generic</v>
      </c>
      <c r="P1197" s="85"/>
      <c r="Q1197" s="215" t="str" cm="1">
        <f t="array" ref="Q1197">IFERROR(INDEX('Results Grouping'!$N$9:$N$6609,MATCH($O1197&amp;Q$16,'Results Grouping'!$L$9:$L$6609&amp;'Results Grouping'!$M$9:$M$6609,0)),"-")</f>
        <v>-</v>
      </c>
      <c r="R1197" s="215" t="str" cm="1">
        <f t="array" ref="R1197">IFERROR(INDEX('Results Grouping'!$N$9:$N$6609,MATCH($O1197&amp;R$16,'Results Grouping'!$L$9:$L$6609&amp;'Results Grouping'!$M$9:$M$6609,0)),"-")</f>
        <v>-</v>
      </c>
      <c r="S1197" s="215" t="str" cm="1">
        <f t="array" ref="S1197">IFERROR(INDEX('Results Grouping'!$N$9:$N$6609,MATCH($O1197&amp;S$16,'Results Grouping'!$L$9:$L$6609&amp;'Results Grouping'!$M$9:$M$6609,0)),"-")</f>
        <v>-</v>
      </c>
      <c r="T1197" s="215" t="str" cm="1">
        <f t="array" ref="T1197">IFERROR(INDEX('Results Grouping'!$N$9:$N$6609,MATCH($O1197&amp;T$16,'Results Grouping'!$L$9:$L$6609&amp;'Results Grouping'!$M$9:$M$6609,0)),"-")</f>
        <v>-</v>
      </c>
      <c r="U1197" s="215" t="str" cm="1">
        <f t="array" ref="U1197">IFERROR(INDEX('Results Grouping'!$N$9:$N$6609,MATCH($O1197&amp;U$16,'Results Grouping'!$L$9:$L$6609&amp;'Results Grouping'!$M$9:$M$6609,0)),"-")</f>
        <v>Long Duration Storage</v>
      </c>
      <c r="V1197" s="215" t="str" cm="1">
        <f t="array" ref="V1197">IFERROR(INDEX('Results Grouping'!$N$9:$N$6609,MATCH($O1197&amp;V$16,'Results Grouping'!$L$9:$L$6609&amp;'Results Grouping'!$M$9:$M$6609,0)),"-")</f>
        <v>-</v>
      </c>
      <c r="W1197" s="215" t="str" cm="1">
        <f t="array" ref="W1197">IFERROR(INDEX('Results Grouping'!$N$9:$N$6609,MATCH($O1197&amp;W$16,'Results Grouping'!$L$9:$L$6609&amp;'Results Grouping'!$M$9:$M$6609,0)),"-")</f>
        <v>-</v>
      </c>
      <c r="X1197" s="215" t="str" cm="1">
        <f t="array" ref="X1197">IFERROR(INDEX('Results Grouping'!$N$9:$N$6609,MATCH($O1197&amp;X$16,'Results Grouping'!$L$9:$L$6609&amp;'Results Grouping'!$M$9:$M$6609,0)),"-")</f>
        <v>-</v>
      </c>
      <c r="Y1197" s="215" t="str" cm="1">
        <f t="array" ref="Y1197">IFERROR(INDEX('Results Grouping'!$N$9:$N$6609,MATCH($O1197&amp;Y$16,'Results Grouping'!$L$9:$L$6609&amp;'Results Grouping'!$M$9:$M$6609,0)),"-")</f>
        <v>Solar_Storage</v>
      </c>
      <c r="Z1197" s="215" t="str" cm="1">
        <f t="array" ref="Z1197">IFERROR(INDEX('Results Grouping'!$N$9:$N$6609,MATCH($O1197&amp;Z$16,'Results Grouping'!$L$9:$L$6609&amp;'Results Grouping'!$M$9:$M$6609,0)),"-")</f>
        <v>-</v>
      </c>
      <c r="AC1197" t="str">
        <f t="shared" si="18"/>
        <v/>
      </c>
    </row>
    <row r="1198" spans="15:29" x14ac:dyDescent="0.15">
      <c r="O1198" s="8" t="str">
        <v>Southern_PGAE_Flow_Battery_52</v>
      </c>
      <c r="P1198" s="85"/>
      <c r="Q1198" s="215" t="str" cm="1">
        <f t="array" ref="Q1198">IFERROR(INDEX('Results Grouping'!$N$9:$N$6609,MATCH($O1198&amp;Q$16,'Results Grouping'!$L$9:$L$6609&amp;'Results Grouping'!$M$9:$M$6609,0)),"-")</f>
        <v>-</v>
      </c>
      <c r="R1198" s="215" t="str" cm="1">
        <f t="array" ref="R1198">IFERROR(INDEX('Results Grouping'!$N$9:$N$6609,MATCH($O1198&amp;R$16,'Results Grouping'!$L$9:$L$6609&amp;'Results Grouping'!$M$9:$M$6609,0)),"-")</f>
        <v>-</v>
      </c>
      <c r="S1198" s="215" t="str" cm="1">
        <f t="array" ref="S1198">IFERROR(INDEX('Results Grouping'!$N$9:$N$6609,MATCH($O1198&amp;S$16,'Results Grouping'!$L$9:$L$6609&amp;'Results Grouping'!$M$9:$M$6609,0)),"-")</f>
        <v>-</v>
      </c>
      <c r="T1198" s="215" t="str" cm="1">
        <f t="array" ref="T1198">IFERROR(INDEX('Results Grouping'!$N$9:$N$6609,MATCH($O1198&amp;T$16,'Results Grouping'!$L$9:$L$6609&amp;'Results Grouping'!$M$9:$M$6609,0)),"-")</f>
        <v>-</v>
      </c>
      <c r="U1198" s="215" t="str" cm="1">
        <f t="array" ref="U1198">IFERROR(INDEX('Results Grouping'!$N$9:$N$6609,MATCH($O1198&amp;U$16,'Results Grouping'!$L$9:$L$6609&amp;'Results Grouping'!$M$9:$M$6609,0)),"-")</f>
        <v>Long Duration Storage</v>
      </c>
      <c r="V1198" s="215" t="str" cm="1">
        <f t="array" ref="V1198">IFERROR(INDEX('Results Grouping'!$N$9:$N$6609,MATCH($O1198&amp;V$16,'Results Grouping'!$L$9:$L$6609&amp;'Results Grouping'!$M$9:$M$6609,0)),"-")</f>
        <v>-</v>
      </c>
      <c r="W1198" s="215" t="str" cm="1">
        <f t="array" ref="W1198">IFERROR(INDEX('Results Grouping'!$N$9:$N$6609,MATCH($O1198&amp;W$16,'Results Grouping'!$L$9:$L$6609&amp;'Results Grouping'!$M$9:$M$6609,0)),"-")</f>
        <v>-</v>
      </c>
      <c r="X1198" s="215" t="str" cm="1">
        <f t="array" ref="X1198">IFERROR(INDEX('Results Grouping'!$N$9:$N$6609,MATCH($O1198&amp;X$16,'Results Grouping'!$L$9:$L$6609&amp;'Results Grouping'!$M$9:$M$6609,0)),"-")</f>
        <v>-</v>
      </c>
      <c r="Y1198" s="215" t="str" cm="1">
        <f t="array" ref="Y1198">IFERROR(INDEX('Results Grouping'!$N$9:$N$6609,MATCH($O1198&amp;Y$16,'Results Grouping'!$L$9:$L$6609&amp;'Results Grouping'!$M$9:$M$6609,0)),"-")</f>
        <v>Solar_Storage</v>
      </c>
      <c r="Z1198" s="215" t="str" cm="1">
        <f t="array" ref="Z1198">IFERROR(INDEX('Results Grouping'!$N$9:$N$6609,MATCH($O1198&amp;Z$16,'Results Grouping'!$L$9:$L$6609&amp;'Results Grouping'!$M$9:$M$6609,0)),"-")</f>
        <v>-</v>
      </c>
      <c r="AC1198" t="str">
        <f t="shared" si="18"/>
        <v/>
      </c>
    </row>
    <row r="1199" spans="15:29" x14ac:dyDescent="0.15">
      <c r="O1199" s="8" t="str">
        <v>Southern_PGAE_Flow_Battery_52_Generic</v>
      </c>
      <c r="P1199" s="85"/>
      <c r="Q1199" s="215" t="str" cm="1">
        <f t="array" ref="Q1199">IFERROR(INDEX('Results Grouping'!$N$9:$N$6609,MATCH($O1199&amp;Q$16,'Results Grouping'!$L$9:$L$6609&amp;'Results Grouping'!$M$9:$M$6609,0)),"-")</f>
        <v>-</v>
      </c>
      <c r="R1199" s="215" t="str" cm="1">
        <f t="array" ref="R1199">IFERROR(INDEX('Results Grouping'!$N$9:$N$6609,MATCH($O1199&amp;R$16,'Results Grouping'!$L$9:$L$6609&amp;'Results Grouping'!$M$9:$M$6609,0)),"-")</f>
        <v>-</v>
      </c>
      <c r="S1199" s="215" t="str" cm="1">
        <f t="array" ref="S1199">IFERROR(INDEX('Results Grouping'!$N$9:$N$6609,MATCH($O1199&amp;S$16,'Results Grouping'!$L$9:$L$6609&amp;'Results Grouping'!$M$9:$M$6609,0)),"-")</f>
        <v>-</v>
      </c>
      <c r="T1199" s="215" t="str" cm="1">
        <f t="array" ref="T1199">IFERROR(INDEX('Results Grouping'!$N$9:$N$6609,MATCH($O1199&amp;T$16,'Results Grouping'!$L$9:$L$6609&amp;'Results Grouping'!$M$9:$M$6609,0)),"-")</f>
        <v>-</v>
      </c>
      <c r="U1199" s="215" t="str" cm="1">
        <f t="array" ref="U1199">IFERROR(INDEX('Results Grouping'!$N$9:$N$6609,MATCH($O1199&amp;U$16,'Results Grouping'!$L$9:$L$6609&amp;'Results Grouping'!$M$9:$M$6609,0)),"-")</f>
        <v>Long Duration Storage</v>
      </c>
      <c r="V1199" s="215" t="str" cm="1">
        <f t="array" ref="V1199">IFERROR(INDEX('Results Grouping'!$N$9:$N$6609,MATCH($O1199&amp;V$16,'Results Grouping'!$L$9:$L$6609&amp;'Results Grouping'!$M$9:$M$6609,0)),"-")</f>
        <v>-</v>
      </c>
      <c r="W1199" s="215" t="str" cm="1">
        <f t="array" ref="W1199">IFERROR(INDEX('Results Grouping'!$N$9:$N$6609,MATCH($O1199&amp;W$16,'Results Grouping'!$L$9:$L$6609&amp;'Results Grouping'!$M$9:$M$6609,0)),"-")</f>
        <v>-</v>
      </c>
      <c r="X1199" s="215" t="str" cm="1">
        <f t="array" ref="X1199">IFERROR(INDEX('Results Grouping'!$N$9:$N$6609,MATCH($O1199&amp;X$16,'Results Grouping'!$L$9:$L$6609&amp;'Results Grouping'!$M$9:$M$6609,0)),"-")</f>
        <v>-</v>
      </c>
      <c r="Y1199" s="215" t="str" cm="1">
        <f t="array" ref="Y1199">IFERROR(INDEX('Results Grouping'!$N$9:$N$6609,MATCH($O1199&amp;Y$16,'Results Grouping'!$L$9:$L$6609&amp;'Results Grouping'!$M$9:$M$6609,0)),"-")</f>
        <v>Solar_Storage</v>
      </c>
      <c r="Z1199" s="215" t="str" cm="1">
        <f t="array" ref="Z1199">IFERROR(INDEX('Results Grouping'!$N$9:$N$6609,MATCH($O1199&amp;Z$16,'Results Grouping'!$L$9:$L$6609&amp;'Results Grouping'!$M$9:$M$6609,0)),"-")</f>
        <v>-</v>
      </c>
      <c r="AC1199" t="str">
        <f t="shared" si="18"/>
        <v/>
      </c>
    </row>
    <row r="1200" spans="15:29" x14ac:dyDescent="0.15">
      <c r="O1200" s="8" t="str">
        <v>Southern_PGAE_Flow_Battery_54</v>
      </c>
      <c r="P1200" s="85"/>
      <c r="Q1200" s="215" t="str" cm="1">
        <f t="array" ref="Q1200">IFERROR(INDEX('Results Grouping'!$N$9:$N$6609,MATCH($O1200&amp;Q$16,'Results Grouping'!$L$9:$L$6609&amp;'Results Grouping'!$M$9:$M$6609,0)),"-")</f>
        <v>-</v>
      </c>
      <c r="R1200" s="215" t="str" cm="1">
        <f t="array" ref="R1200">IFERROR(INDEX('Results Grouping'!$N$9:$N$6609,MATCH($O1200&amp;R$16,'Results Grouping'!$L$9:$L$6609&amp;'Results Grouping'!$M$9:$M$6609,0)),"-")</f>
        <v>-</v>
      </c>
      <c r="S1200" s="215" t="str" cm="1">
        <f t="array" ref="S1200">IFERROR(INDEX('Results Grouping'!$N$9:$N$6609,MATCH($O1200&amp;S$16,'Results Grouping'!$L$9:$L$6609&amp;'Results Grouping'!$M$9:$M$6609,0)),"-")</f>
        <v>-</v>
      </c>
      <c r="T1200" s="215" t="str" cm="1">
        <f t="array" ref="T1200">IFERROR(INDEX('Results Grouping'!$N$9:$N$6609,MATCH($O1200&amp;T$16,'Results Grouping'!$L$9:$L$6609&amp;'Results Grouping'!$M$9:$M$6609,0)),"-")</f>
        <v>-</v>
      </c>
      <c r="U1200" s="215" t="str" cm="1">
        <f t="array" ref="U1200">IFERROR(INDEX('Results Grouping'!$N$9:$N$6609,MATCH($O1200&amp;U$16,'Results Grouping'!$L$9:$L$6609&amp;'Results Grouping'!$M$9:$M$6609,0)),"-")</f>
        <v>Long Duration Storage</v>
      </c>
      <c r="V1200" s="215" t="str" cm="1">
        <f t="array" ref="V1200">IFERROR(INDEX('Results Grouping'!$N$9:$N$6609,MATCH($O1200&amp;V$16,'Results Grouping'!$L$9:$L$6609&amp;'Results Grouping'!$M$9:$M$6609,0)),"-")</f>
        <v>-</v>
      </c>
      <c r="W1200" s="215" t="str" cm="1">
        <f t="array" ref="W1200">IFERROR(INDEX('Results Grouping'!$N$9:$N$6609,MATCH($O1200&amp;W$16,'Results Grouping'!$L$9:$L$6609&amp;'Results Grouping'!$M$9:$M$6609,0)),"-")</f>
        <v>-</v>
      </c>
      <c r="X1200" s="215" t="str" cm="1">
        <f t="array" ref="X1200">IFERROR(INDEX('Results Grouping'!$N$9:$N$6609,MATCH($O1200&amp;X$16,'Results Grouping'!$L$9:$L$6609&amp;'Results Grouping'!$M$9:$M$6609,0)),"-")</f>
        <v>-</v>
      </c>
      <c r="Y1200" s="215" t="str" cm="1">
        <f t="array" ref="Y1200">IFERROR(INDEX('Results Grouping'!$N$9:$N$6609,MATCH($O1200&amp;Y$16,'Results Grouping'!$L$9:$L$6609&amp;'Results Grouping'!$M$9:$M$6609,0)),"-")</f>
        <v>Solar_Storage</v>
      </c>
      <c r="Z1200" s="215" t="str" cm="1">
        <f t="array" ref="Z1200">IFERROR(INDEX('Results Grouping'!$N$9:$N$6609,MATCH($O1200&amp;Z$16,'Results Grouping'!$L$9:$L$6609&amp;'Results Grouping'!$M$9:$M$6609,0)),"-")</f>
        <v>-</v>
      </c>
      <c r="AC1200" t="str">
        <f t="shared" si="18"/>
        <v/>
      </c>
    </row>
    <row r="1201" spans="15:29" x14ac:dyDescent="0.15">
      <c r="O1201" s="8" t="str">
        <v>Southern_PGAE_Flow_Battery_54_Generic</v>
      </c>
      <c r="P1201" s="85"/>
      <c r="Q1201" s="215" t="str" cm="1">
        <f t="array" ref="Q1201">IFERROR(INDEX('Results Grouping'!$N$9:$N$6609,MATCH($O1201&amp;Q$16,'Results Grouping'!$L$9:$L$6609&amp;'Results Grouping'!$M$9:$M$6609,0)),"-")</f>
        <v>-</v>
      </c>
      <c r="R1201" s="215" t="str" cm="1">
        <f t="array" ref="R1201">IFERROR(INDEX('Results Grouping'!$N$9:$N$6609,MATCH($O1201&amp;R$16,'Results Grouping'!$L$9:$L$6609&amp;'Results Grouping'!$M$9:$M$6609,0)),"-")</f>
        <v>-</v>
      </c>
      <c r="S1201" s="215" t="str" cm="1">
        <f t="array" ref="S1201">IFERROR(INDEX('Results Grouping'!$N$9:$N$6609,MATCH($O1201&amp;S$16,'Results Grouping'!$L$9:$L$6609&amp;'Results Grouping'!$M$9:$M$6609,0)),"-")</f>
        <v>-</v>
      </c>
      <c r="T1201" s="215" t="str" cm="1">
        <f t="array" ref="T1201">IFERROR(INDEX('Results Grouping'!$N$9:$N$6609,MATCH($O1201&amp;T$16,'Results Grouping'!$L$9:$L$6609&amp;'Results Grouping'!$M$9:$M$6609,0)),"-")</f>
        <v>-</v>
      </c>
      <c r="U1201" s="215" t="str" cm="1">
        <f t="array" ref="U1201">IFERROR(INDEX('Results Grouping'!$N$9:$N$6609,MATCH($O1201&amp;U$16,'Results Grouping'!$L$9:$L$6609&amp;'Results Grouping'!$M$9:$M$6609,0)),"-")</f>
        <v>Long Duration Storage</v>
      </c>
      <c r="V1201" s="215" t="str" cm="1">
        <f t="array" ref="V1201">IFERROR(INDEX('Results Grouping'!$N$9:$N$6609,MATCH($O1201&amp;V$16,'Results Grouping'!$L$9:$L$6609&amp;'Results Grouping'!$M$9:$M$6609,0)),"-")</f>
        <v>-</v>
      </c>
      <c r="W1201" s="215" t="str" cm="1">
        <f t="array" ref="W1201">IFERROR(INDEX('Results Grouping'!$N$9:$N$6609,MATCH($O1201&amp;W$16,'Results Grouping'!$L$9:$L$6609&amp;'Results Grouping'!$M$9:$M$6609,0)),"-")</f>
        <v>-</v>
      </c>
      <c r="X1201" s="215" t="str" cm="1">
        <f t="array" ref="X1201">IFERROR(INDEX('Results Grouping'!$N$9:$N$6609,MATCH($O1201&amp;X$16,'Results Grouping'!$L$9:$L$6609&amp;'Results Grouping'!$M$9:$M$6609,0)),"-")</f>
        <v>-</v>
      </c>
      <c r="Y1201" s="215" t="str" cm="1">
        <f t="array" ref="Y1201">IFERROR(INDEX('Results Grouping'!$N$9:$N$6609,MATCH($O1201&amp;Y$16,'Results Grouping'!$L$9:$L$6609&amp;'Results Grouping'!$M$9:$M$6609,0)),"-")</f>
        <v>Solar_Storage</v>
      </c>
      <c r="Z1201" s="215" t="str" cm="1">
        <f t="array" ref="Z1201">IFERROR(INDEX('Results Grouping'!$N$9:$N$6609,MATCH($O1201&amp;Z$16,'Results Grouping'!$L$9:$L$6609&amp;'Results Grouping'!$M$9:$M$6609,0)),"-")</f>
        <v>-</v>
      </c>
      <c r="AC1201" t="str">
        <f t="shared" si="18"/>
        <v/>
      </c>
    </row>
    <row r="1202" spans="15:29" x14ac:dyDescent="0.15">
      <c r="O1202" s="8" t="str">
        <v>Southern_PGAE_Flow_Battery_61</v>
      </c>
      <c r="P1202" s="85"/>
      <c r="Q1202" s="215" t="str" cm="1">
        <f t="array" ref="Q1202">IFERROR(INDEX('Results Grouping'!$N$9:$N$6609,MATCH($O1202&amp;Q$16,'Results Grouping'!$L$9:$L$6609&amp;'Results Grouping'!$M$9:$M$6609,0)),"-")</f>
        <v>-</v>
      </c>
      <c r="R1202" s="215" t="str" cm="1">
        <f t="array" ref="R1202">IFERROR(INDEX('Results Grouping'!$N$9:$N$6609,MATCH($O1202&amp;R$16,'Results Grouping'!$L$9:$L$6609&amp;'Results Grouping'!$M$9:$M$6609,0)),"-")</f>
        <v>-</v>
      </c>
      <c r="S1202" s="215" t="str" cm="1">
        <f t="array" ref="S1202">IFERROR(INDEX('Results Grouping'!$N$9:$N$6609,MATCH($O1202&amp;S$16,'Results Grouping'!$L$9:$L$6609&amp;'Results Grouping'!$M$9:$M$6609,0)),"-")</f>
        <v>-</v>
      </c>
      <c r="T1202" s="215" t="str" cm="1">
        <f t="array" ref="T1202">IFERROR(INDEX('Results Grouping'!$N$9:$N$6609,MATCH($O1202&amp;T$16,'Results Grouping'!$L$9:$L$6609&amp;'Results Grouping'!$M$9:$M$6609,0)),"-")</f>
        <v>-</v>
      </c>
      <c r="U1202" s="215" t="str" cm="1">
        <f t="array" ref="U1202">IFERROR(INDEX('Results Grouping'!$N$9:$N$6609,MATCH($O1202&amp;U$16,'Results Grouping'!$L$9:$L$6609&amp;'Results Grouping'!$M$9:$M$6609,0)),"-")</f>
        <v>Long Duration Storage</v>
      </c>
      <c r="V1202" s="215" t="str" cm="1">
        <f t="array" ref="V1202">IFERROR(INDEX('Results Grouping'!$N$9:$N$6609,MATCH($O1202&amp;V$16,'Results Grouping'!$L$9:$L$6609&amp;'Results Grouping'!$M$9:$M$6609,0)),"-")</f>
        <v>-</v>
      </c>
      <c r="W1202" s="215" t="str" cm="1">
        <f t="array" ref="W1202">IFERROR(INDEX('Results Grouping'!$N$9:$N$6609,MATCH($O1202&amp;W$16,'Results Grouping'!$L$9:$L$6609&amp;'Results Grouping'!$M$9:$M$6609,0)),"-")</f>
        <v>-</v>
      </c>
      <c r="X1202" s="215" t="str" cm="1">
        <f t="array" ref="X1202">IFERROR(INDEX('Results Grouping'!$N$9:$N$6609,MATCH($O1202&amp;X$16,'Results Grouping'!$L$9:$L$6609&amp;'Results Grouping'!$M$9:$M$6609,0)),"-")</f>
        <v>-</v>
      </c>
      <c r="Y1202" s="215" t="str" cm="1">
        <f t="array" ref="Y1202">IFERROR(INDEX('Results Grouping'!$N$9:$N$6609,MATCH($O1202&amp;Y$16,'Results Grouping'!$L$9:$L$6609&amp;'Results Grouping'!$M$9:$M$6609,0)),"-")</f>
        <v>Solar_Storage</v>
      </c>
      <c r="Z1202" s="215" t="str" cm="1">
        <f t="array" ref="Z1202">IFERROR(INDEX('Results Grouping'!$N$9:$N$6609,MATCH($O1202&amp;Z$16,'Results Grouping'!$L$9:$L$6609&amp;'Results Grouping'!$M$9:$M$6609,0)),"-")</f>
        <v>-</v>
      </c>
      <c r="AC1202" t="str">
        <f t="shared" si="18"/>
        <v/>
      </c>
    </row>
    <row r="1203" spans="15:29" x14ac:dyDescent="0.15">
      <c r="O1203" s="8" t="str">
        <v>Southern_PGAE_Flow_Battery_61_Generic</v>
      </c>
      <c r="P1203" s="85"/>
      <c r="Q1203" s="215" t="str" cm="1">
        <f t="array" ref="Q1203">IFERROR(INDEX('Results Grouping'!$N$9:$N$6609,MATCH($O1203&amp;Q$16,'Results Grouping'!$L$9:$L$6609&amp;'Results Grouping'!$M$9:$M$6609,0)),"-")</f>
        <v>-</v>
      </c>
      <c r="R1203" s="215" t="str" cm="1">
        <f t="array" ref="R1203">IFERROR(INDEX('Results Grouping'!$N$9:$N$6609,MATCH($O1203&amp;R$16,'Results Grouping'!$L$9:$L$6609&amp;'Results Grouping'!$M$9:$M$6609,0)),"-")</f>
        <v>-</v>
      </c>
      <c r="S1203" s="215" t="str" cm="1">
        <f t="array" ref="S1203">IFERROR(INDEX('Results Grouping'!$N$9:$N$6609,MATCH($O1203&amp;S$16,'Results Grouping'!$L$9:$L$6609&amp;'Results Grouping'!$M$9:$M$6609,0)),"-")</f>
        <v>-</v>
      </c>
      <c r="T1203" s="215" t="str" cm="1">
        <f t="array" ref="T1203">IFERROR(INDEX('Results Grouping'!$N$9:$N$6609,MATCH($O1203&amp;T$16,'Results Grouping'!$L$9:$L$6609&amp;'Results Grouping'!$M$9:$M$6609,0)),"-")</f>
        <v>-</v>
      </c>
      <c r="U1203" s="215" t="str" cm="1">
        <f t="array" ref="U1203">IFERROR(INDEX('Results Grouping'!$N$9:$N$6609,MATCH($O1203&amp;U$16,'Results Grouping'!$L$9:$L$6609&amp;'Results Grouping'!$M$9:$M$6609,0)),"-")</f>
        <v>Long Duration Storage</v>
      </c>
      <c r="V1203" s="215" t="str" cm="1">
        <f t="array" ref="V1203">IFERROR(INDEX('Results Grouping'!$N$9:$N$6609,MATCH($O1203&amp;V$16,'Results Grouping'!$L$9:$L$6609&amp;'Results Grouping'!$M$9:$M$6609,0)),"-")</f>
        <v>-</v>
      </c>
      <c r="W1203" s="215" t="str" cm="1">
        <f t="array" ref="W1203">IFERROR(INDEX('Results Grouping'!$N$9:$N$6609,MATCH($O1203&amp;W$16,'Results Grouping'!$L$9:$L$6609&amp;'Results Grouping'!$M$9:$M$6609,0)),"-")</f>
        <v>-</v>
      </c>
      <c r="X1203" s="215" t="str" cm="1">
        <f t="array" ref="X1203">IFERROR(INDEX('Results Grouping'!$N$9:$N$6609,MATCH($O1203&amp;X$16,'Results Grouping'!$L$9:$L$6609&amp;'Results Grouping'!$M$9:$M$6609,0)),"-")</f>
        <v>-</v>
      </c>
      <c r="Y1203" s="215" t="str" cm="1">
        <f t="array" ref="Y1203">IFERROR(INDEX('Results Grouping'!$N$9:$N$6609,MATCH($O1203&amp;Y$16,'Results Grouping'!$L$9:$L$6609&amp;'Results Grouping'!$M$9:$M$6609,0)),"-")</f>
        <v>Solar_Storage</v>
      </c>
      <c r="Z1203" s="215" t="str" cm="1">
        <f t="array" ref="Z1203">IFERROR(INDEX('Results Grouping'!$N$9:$N$6609,MATCH($O1203&amp;Z$16,'Results Grouping'!$L$9:$L$6609&amp;'Results Grouping'!$M$9:$M$6609,0)),"-")</f>
        <v>-</v>
      </c>
      <c r="AC1203" t="str">
        <f t="shared" si="18"/>
        <v/>
      </c>
    </row>
    <row r="1204" spans="15:29" x14ac:dyDescent="0.15">
      <c r="O1204" s="8" t="str">
        <v>Southern_PGAE_Flow_Battery_69</v>
      </c>
      <c r="P1204" s="85"/>
      <c r="Q1204" s="215" t="str" cm="1">
        <f t="array" ref="Q1204">IFERROR(INDEX('Results Grouping'!$N$9:$N$6609,MATCH($O1204&amp;Q$16,'Results Grouping'!$L$9:$L$6609&amp;'Results Grouping'!$M$9:$M$6609,0)),"-")</f>
        <v>-</v>
      </c>
      <c r="R1204" s="215" t="str" cm="1">
        <f t="array" ref="R1204">IFERROR(INDEX('Results Grouping'!$N$9:$N$6609,MATCH($O1204&amp;R$16,'Results Grouping'!$L$9:$L$6609&amp;'Results Grouping'!$M$9:$M$6609,0)),"-")</f>
        <v>-</v>
      </c>
      <c r="S1204" s="215" t="str" cm="1">
        <f t="array" ref="S1204">IFERROR(INDEX('Results Grouping'!$N$9:$N$6609,MATCH($O1204&amp;S$16,'Results Grouping'!$L$9:$L$6609&amp;'Results Grouping'!$M$9:$M$6609,0)),"-")</f>
        <v>-</v>
      </c>
      <c r="T1204" s="215" t="str" cm="1">
        <f t="array" ref="T1204">IFERROR(INDEX('Results Grouping'!$N$9:$N$6609,MATCH($O1204&amp;T$16,'Results Grouping'!$L$9:$L$6609&amp;'Results Grouping'!$M$9:$M$6609,0)),"-")</f>
        <v>-</v>
      </c>
      <c r="U1204" s="215" t="str" cm="1">
        <f t="array" ref="U1204">IFERROR(INDEX('Results Grouping'!$N$9:$N$6609,MATCH($O1204&amp;U$16,'Results Grouping'!$L$9:$L$6609&amp;'Results Grouping'!$M$9:$M$6609,0)),"-")</f>
        <v>Long Duration Storage</v>
      </c>
      <c r="V1204" s="215" t="str" cm="1">
        <f t="array" ref="V1204">IFERROR(INDEX('Results Grouping'!$N$9:$N$6609,MATCH($O1204&amp;V$16,'Results Grouping'!$L$9:$L$6609&amp;'Results Grouping'!$M$9:$M$6609,0)),"-")</f>
        <v>-</v>
      </c>
      <c r="W1204" s="215" t="str" cm="1">
        <f t="array" ref="W1204">IFERROR(INDEX('Results Grouping'!$N$9:$N$6609,MATCH($O1204&amp;W$16,'Results Grouping'!$L$9:$L$6609&amp;'Results Grouping'!$M$9:$M$6609,0)),"-")</f>
        <v>-</v>
      </c>
      <c r="X1204" s="215" t="str" cm="1">
        <f t="array" ref="X1204">IFERROR(INDEX('Results Grouping'!$N$9:$N$6609,MATCH($O1204&amp;X$16,'Results Grouping'!$L$9:$L$6609&amp;'Results Grouping'!$M$9:$M$6609,0)),"-")</f>
        <v>-</v>
      </c>
      <c r="Y1204" s="215" t="str" cm="1">
        <f t="array" ref="Y1204">IFERROR(INDEX('Results Grouping'!$N$9:$N$6609,MATCH($O1204&amp;Y$16,'Results Grouping'!$L$9:$L$6609&amp;'Results Grouping'!$M$9:$M$6609,0)),"-")</f>
        <v>Solar_Storage</v>
      </c>
      <c r="Z1204" s="215" t="str" cm="1">
        <f t="array" ref="Z1204">IFERROR(INDEX('Results Grouping'!$N$9:$N$6609,MATCH($O1204&amp;Z$16,'Results Grouping'!$L$9:$L$6609&amp;'Results Grouping'!$M$9:$M$6609,0)),"-")</f>
        <v>-</v>
      </c>
      <c r="AC1204" t="str">
        <f t="shared" si="18"/>
        <v/>
      </c>
    </row>
    <row r="1205" spans="15:29" x14ac:dyDescent="0.15">
      <c r="O1205" s="8" t="str">
        <v>Southern_PGAE_Flow_Battery_69_Generic</v>
      </c>
      <c r="P1205" s="85"/>
      <c r="Q1205" s="215" t="str" cm="1">
        <f t="array" ref="Q1205">IFERROR(INDEX('Results Grouping'!$N$9:$N$6609,MATCH($O1205&amp;Q$16,'Results Grouping'!$L$9:$L$6609&amp;'Results Grouping'!$M$9:$M$6609,0)),"-")</f>
        <v>-</v>
      </c>
      <c r="R1205" s="215" t="str" cm="1">
        <f t="array" ref="R1205">IFERROR(INDEX('Results Grouping'!$N$9:$N$6609,MATCH($O1205&amp;R$16,'Results Grouping'!$L$9:$L$6609&amp;'Results Grouping'!$M$9:$M$6609,0)),"-")</f>
        <v>-</v>
      </c>
      <c r="S1205" s="215" t="str" cm="1">
        <f t="array" ref="S1205">IFERROR(INDEX('Results Grouping'!$N$9:$N$6609,MATCH($O1205&amp;S$16,'Results Grouping'!$L$9:$L$6609&amp;'Results Grouping'!$M$9:$M$6609,0)),"-")</f>
        <v>-</v>
      </c>
      <c r="T1205" s="215" t="str" cm="1">
        <f t="array" ref="T1205">IFERROR(INDEX('Results Grouping'!$N$9:$N$6609,MATCH($O1205&amp;T$16,'Results Grouping'!$L$9:$L$6609&amp;'Results Grouping'!$M$9:$M$6609,0)),"-")</f>
        <v>-</v>
      </c>
      <c r="U1205" s="215" t="str" cm="1">
        <f t="array" ref="U1205">IFERROR(INDEX('Results Grouping'!$N$9:$N$6609,MATCH($O1205&amp;U$16,'Results Grouping'!$L$9:$L$6609&amp;'Results Grouping'!$M$9:$M$6609,0)),"-")</f>
        <v>Long Duration Storage</v>
      </c>
      <c r="V1205" s="215" t="str" cm="1">
        <f t="array" ref="V1205">IFERROR(INDEX('Results Grouping'!$N$9:$N$6609,MATCH($O1205&amp;V$16,'Results Grouping'!$L$9:$L$6609&amp;'Results Grouping'!$M$9:$M$6609,0)),"-")</f>
        <v>-</v>
      </c>
      <c r="W1205" s="215" t="str" cm="1">
        <f t="array" ref="W1205">IFERROR(INDEX('Results Grouping'!$N$9:$N$6609,MATCH($O1205&amp;W$16,'Results Grouping'!$L$9:$L$6609&amp;'Results Grouping'!$M$9:$M$6609,0)),"-")</f>
        <v>-</v>
      </c>
      <c r="X1205" s="215" t="str" cm="1">
        <f t="array" ref="X1205">IFERROR(INDEX('Results Grouping'!$N$9:$N$6609,MATCH($O1205&amp;X$16,'Results Grouping'!$L$9:$L$6609&amp;'Results Grouping'!$M$9:$M$6609,0)),"-")</f>
        <v>-</v>
      </c>
      <c r="Y1205" s="215" t="str" cm="1">
        <f t="array" ref="Y1205">IFERROR(INDEX('Results Grouping'!$N$9:$N$6609,MATCH($O1205&amp;Y$16,'Results Grouping'!$L$9:$L$6609&amp;'Results Grouping'!$M$9:$M$6609,0)),"-")</f>
        <v>Solar_Storage</v>
      </c>
      <c r="Z1205" s="215" t="str" cm="1">
        <f t="array" ref="Z1205">IFERROR(INDEX('Results Grouping'!$N$9:$N$6609,MATCH($O1205&amp;Z$16,'Results Grouping'!$L$9:$L$6609&amp;'Results Grouping'!$M$9:$M$6609,0)),"-")</f>
        <v>-</v>
      </c>
      <c r="AC1205" t="str">
        <f t="shared" si="18"/>
        <v/>
      </c>
    </row>
    <row r="1206" spans="15:29" x14ac:dyDescent="0.15">
      <c r="O1206" s="8" t="str">
        <v>Southern_PGAE_Flow_Battery_72</v>
      </c>
      <c r="P1206" s="85"/>
      <c r="Q1206" s="215" t="str" cm="1">
        <f t="array" ref="Q1206">IFERROR(INDEX('Results Grouping'!$N$9:$N$6609,MATCH($O1206&amp;Q$16,'Results Grouping'!$L$9:$L$6609&amp;'Results Grouping'!$M$9:$M$6609,0)),"-")</f>
        <v>-</v>
      </c>
      <c r="R1206" s="215" t="str" cm="1">
        <f t="array" ref="R1206">IFERROR(INDEX('Results Grouping'!$N$9:$N$6609,MATCH($O1206&amp;R$16,'Results Grouping'!$L$9:$L$6609&amp;'Results Grouping'!$M$9:$M$6609,0)),"-")</f>
        <v>-</v>
      </c>
      <c r="S1206" s="215" t="str" cm="1">
        <f t="array" ref="S1206">IFERROR(INDEX('Results Grouping'!$N$9:$N$6609,MATCH($O1206&amp;S$16,'Results Grouping'!$L$9:$L$6609&amp;'Results Grouping'!$M$9:$M$6609,0)),"-")</f>
        <v>-</v>
      </c>
      <c r="T1206" s="215" t="str" cm="1">
        <f t="array" ref="T1206">IFERROR(INDEX('Results Grouping'!$N$9:$N$6609,MATCH($O1206&amp;T$16,'Results Grouping'!$L$9:$L$6609&amp;'Results Grouping'!$M$9:$M$6609,0)),"-")</f>
        <v>-</v>
      </c>
      <c r="U1206" s="215" t="str" cm="1">
        <f t="array" ref="U1206">IFERROR(INDEX('Results Grouping'!$N$9:$N$6609,MATCH($O1206&amp;U$16,'Results Grouping'!$L$9:$L$6609&amp;'Results Grouping'!$M$9:$M$6609,0)),"-")</f>
        <v>Long Duration Storage</v>
      </c>
      <c r="V1206" s="215" t="str" cm="1">
        <f t="array" ref="V1206">IFERROR(INDEX('Results Grouping'!$N$9:$N$6609,MATCH($O1206&amp;V$16,'Results Grouping'!$L$9:$L$6609&amp;'Results Grouping'!$M$9:$M$6609,0)),"-")</f>
        <v>-</v>
      </c>
      <c r="W1206" s="215" t="str" cm="1">
        <f t="array" ref="W1206">IFERROR(INDEX('Results Grouping'!$N$9:$N$6609,MATCH($O1206&amp;W$16,'Results Grouping'!$L$9:$L$6609&amp;'Results Grouping'!$M$9:$M$6609,0)),"-")</f>
        <v>-</v>
      </c>
      <c r="X1206" s="215" t="str" cm="1">
        <f t="array" ref="X1206">IFERROR(INDEX('Results Grouping'!$N$9:$N$6609,MATCH($O1206&amp;X$16,'Results Grouping'!$L$9:$L$6609&amp;'Results Grouping'!$M$9:$M$6609,0)),"-")</f>
        <v>-</v>
      </c>
      <c r="Y1206" s="215" t="str" cm="1">
        <f t="array" ref="Y1206">IFERROR(INDEX('Results Grouping'!$N$9:$N$6609,MATCH($O1206&amp;Y$16,'Results Grouping'!$L$9:$L$6609&amp;'Results Grouping'!$M$9:$M$6609,0)),"-")</f>
        <v>Solar_Storage</v>
      </c>
      <c r="Z1206" s="215" t="str" cm="1">
        <f t="array" ref="Z1206">IFERROR(INDEX('Results Grouping'!$N$9:$N$6609,MATCH($O1206&amp;Z$16,'Results Grouping'!$L$9:$L$6609&amp;'Results Grouping'!$M$9:$M$6609,0)),"-")</f>
        <v>-</v>
      </c>
      <c r="AC1206" t="str">
        <f t="shared" si="18"/>
        <v/>
      </c>
    </row>
    <row r="1207" spans="15:29" x14ac:dyDescent="0.15">
      <c r="O1207" s="8" t="str">
        <v>Southern_PGAE_Flow_Battery_72_Generic</v>
      </c>
      <c r="P1207" s="85"/>
      <c r="Q1207" s="215" t="str" cm="1">
        <f t="array" ref="Q1207">IFERROR(INDEX('Results Grouping'!$N$9:$N$6609,MATCH($O1207&amp;Q$16,'Results Grouping'!$L$9:$L$6609&amp;'Results Grouping'!$M$9:$M$6609,0)),"-")</f>
        <v>-</v>
      </c>
      <c r="R1207" s="215" t="str" cm="1">
        <f t="array" ref="R1207">IFERROR(INDEX('Results Grouping'!$N$9:$N$6609,MATCH($O1207&amp;R$16,'Results Grouping'!$L$9:$L$6609&amp;'Results Grouping'!$M$9:$M$6609,0)),"-")</f>
        <v>-</v>
      </c>
      <c r="S1207" s="215" t="str" cm="1">
        <f t="array" ref="S1207">IFERROR(INDEX('Results Grouping'!$N$9:$N$6609,MATCH($O1207&amp;S$16,'Results Grouping'!$L$9:$L$6609&amp;'Results Grouping'!$M$9:$M$6609,0)),"-")</f>
        <v>-</v>
      </c>
      <c r="T1207" s="215" t="str" cm="1">
        <f t="array" ref="T1207">IFERROR(INDEX('Results Grouping'!$N$9:$N$6609,MATCH($O1207&amp;T$16,'Results Grouping'!$L$9:$L$6609&amp;'Results Grouping'!$M$9:$M$6609,0)),"-")</f>
        <v>-</v>
      </c>
      <c r="U1207" s="215" t="str" cm="1">
        <f t="array" ref="U1207">IFERROR(INDEX('Results Grouping'!$N$9:$N$6609,MATCH($O1207&amp;U$16,'Results Grouping'!$L$9:$L$6609&amp;'Results Grouping'!$M$9:$M$6609,0)),"-")</f>
        <v>Long Duration Storage</v>
      </c>
      <c r="V1207" s="215" t="str" cm="1">
        <f t="array" ref="V1207">IFERROR(INDEX('Results Grouping'!$N$9:$N$6609,MATCH($O1207&amp;V$16,'Results Grouping'!$L$9:$L$6609&amp;'Results Grouping'!$M$9:$M$6609,0)),"-")</f>
        <v>-</v>
      </c>
      <c r="W1207" s="215" t="str" cm="1">
        <f t="array" ref="W1207">IFERROR(INDEX('Results Grouping'!$N$9:$N$6609,MATCH($O1207&amp;W$16,'Results Grouping'!$L$9:$L$6609&amp;'Results Grouping'!$M$9:$M$6609,0)),"-")</f>
        <v>-</v>
      </c>
      <c r="X1207" s="215" t="str" cm="1">
        <f t="array" ref="X1207">IFERROR(INDEX('Results Grouping'!$N$9:$N$6609,MATCH($O1207&amp;X$16,'Results Grouping'!$L$9:$L$6609&amp;'Results Grouping'!$M$9:$M$6609,0)),"-")</f>
        <v>-</v>
      </c>
      <c r="Y1207" s="215" t="str" cm="1">
        <f t="array" ref="Y1207">IFERROR(INDEX('Results Grouping'!$N$9:$N$6609,MATCH($O1207&amp;Y$16,'Results Grouping'!$L$9:$L$6609&amp;'Results Grouping'!$M$9:$M$6609,0)),"-")</f>
        <v>Solar_Storage</v>
      </c>
      <c r="Z1207" s="215" t="str" cm="1">
        <f t="array" ref="Z1207">IFERROR(INDEX('Results Grouping'!$N$9:$N$6609,MATCH($O1207&amp;Z$16,'Results Grouping'!$L$9:$L$6609&amp;'Results Grouping'!$M$9:$M$6609,0)),"-")</f>
        <v>-</v>
      </c>
      <c r="AC1207" t="str">
        <f t="shared" si="18"/>
        <v/>
      </c>
    </row>
    <row r="1208" spans="15:29" x14ac:dyDescent="0.15">
      <c r="O1208" s="8" t="str">
        <v>Southern_PGAE_Flow_Battery_74</v>
      </c>
      <c r="P1208" s="85"/>
      <c r="Q1208" s="215" t="str" cm="1">
        <f t="array" ref="Q1208">IFERROR(INDEX('Results Grouping'!$N$9:$N$6609,MATCH($O1208&amp;Q$16,'Results Grouping'!$L$9:$L$6609&amp;'Results Grouping'!$M$9:$M$6609,0)),"-")</f>
        <v>-</v>
      </c>
      <c r="R1208" s="215" t="str" cm="1">
        <f t="array" ref="R1208">IFERROR(INDEX('Results Grouping'!$N$9:$N$6609,MATCH($O1208&amp;R$16,'Results Grouping'!$L$9:$L$6609&amp;'Results Grouping'!$M$9:$M$6609,0)),"-")</f>
        <v>-</v>
      </c>
      <c r="S1208" s="215" t="str" cm="1">
        <f t="array" ref="S1208">IFERROR(INDEX('Results Grouping'!$N$9:$N$6609,MATCH($O1208&amp;S$16,'Results Grouping'!$L$9:$L$6609&amp;'Results Grouping'!$M$9:$M$6609,0)),"-")</f>
        <v>-</v>
      </c>
      <c r="T1208" s="215" t="str" cm="1">
        <f t="array" ref="T1208">IFERROR(INDEX('Results Grouping'!$N$9:$N$6609,MATCH($O1208&amp;T$16,'Results Grouping'!$L$9:$L$6609&amp;'Results Grouping'!$M$9:$M$6609,0)),"-")</f>
        <v>-</v>
      </c>
      <c r="U1208" s="215" t="str" cm="1">
        <f t="array" ref="U1208">IFERROR(INDEX('Results Grouping'!$N$9:$N$6609,MATCH($O1208&amp;U$16,'Results Grouping'!$L$9:$L$6609&amp;'Results Grouping'!$M$9:$M$6609,0)),"-")</f>
        <v>Long Duration Storage</v>
      </c>
      <c r="V1208" s="215" t="str" cm="1">
        <f t="array" ref="V1208">IFERROR(INDEX('Results Grouping'!$N$9:$N$6609,MATCH($O1208&amp;V$16,'Results Grouping'!$L$9:$L$6609&amp;'Results Grouping'!$M$9:$M$6609,0)),"-")</f>
        <v>-</v>
      </c>
      <c r="W1208" s="215" t="str" cm="1">
        <f t="array" ref="W1208">IFERROR(INDEX('Results Grouping'!$N$9:$N$6609,MATCH($O1208&amp;W$16,'Results Grouping'!$L$9:$L$6609&amp;'Results Grouping'!$M$9:$M$6609,0)),"-")</f>
        <v>-</v>
      </c>
      <c r="X1208" s="215" t="str" cm="1">
        <f t="array" ref="X1208">IFERROR(INDEX('Results Grouping'!$N$9:$N$6609,MATCH($O1208&amp;X$16,'Results Grouping'!$L$9:$L$6609&amp;'Results Grouping'!$M$9:$M$6609,0)),"-")</f>
        <v>-</v>
      </c>
      <c r="Y1208" s="215" t="str" cm="1">
        <f t="array" ref="Y1208">IFERROR(INDEX('Results Grouping'!$N$9:$N$6609,MATCH($O1208&amp;Y$16,'Results Grouping'!$L$9:$L$6609&amp;'Results Grouping'!$M$9:$M$6609,0)),"-")</f>
        <v>Solar_Storage</v>
      </c>
      <c r="Z1208" s="215" t="str" cm="1">
        <f t="array" ref="Z1208">IFERROR(INDEX('Results Grouping'!$N$9:$N$6609,MATCH($O1208&amp;Z$16,'Results Grouping'!$L$9:$L$6609&amp;'Results Grouping'!$M$9:$M$6609,0)),"-")</f>
        <v>-</v>
      </c>
      <c r="AC1208" t="str">
        <f t="shared" si="18"/>
        <v/>
      </c>
    </row>
    <row r="1209" spans="15:29" x14ac:dyDescent="0.15">
      <c r="O1209" s="8" t="str">
        <v>Southern_PGAE_Flow_Battery_74_Generic</v>
      </c>
      <c r="P1209" s="85"/>
      <c r="Q1209" s="215" t="str" cm="1">
        <f t="array" ref="Q1209">IFERROR(INDEX('Results Grouping'!$N$9:$N$6609,MATCH($O1209&amp;Q$16,'Results Grouping'!$L$9:$L$6609&amp;'Results Grouping'!$M$9:$M$6609,0)),"-")</f>
        <v>-</v>
      </c>
      <c r="R1209" s="215" t="str" cm="1">
        <f t="array" ref="R1209">IFERROR(INDEX('Results Grouping'!$N$9:$N$6609,MATCH($O1209&amp;R$16,'Results Grouping'!$L$9:$L$6609&amp;'Results Grouping'!$M$9:$M$6609,0)),"-")</f>
        <v>-</v>
      </c>
      <c r="S1209" s="215" t="str" cm="1">
        <f t="array" ref="S1209">IFERROR(INDEX('Results Grouping'!$N$9:$N$6609,MATCH($O1209&amp;S$16,'Results Grouping'!$L$9:$L$6609&amp;'Results Grouping'!$M$9:$M$6609,0)),"-")</f>
        <v>-</v>
      </c>
      <c r="T1209" s="215" t="str" cm="1">
        <f t="array" ref="T1209">IFERROR(INDEX('Results Grouping'!$N$9:$N$6609,MATCH($O1209&amp;T$16,'Results Grouping'!$L$9:$L$6609&amp;'Results Grouping'!$M$9:$M$6609,0)),"-")</f>
        <v>-</v>
      </c>
      <c r="U1209" s="215" t="str" cm="1">
        <f t="array" ref="U1209">IFERROR(INDEX('Results Grouping'!$N$9:$N$6609,MATCH($O1209&amp;U$16,'Results Grouping'!$L$9:$L$6609&amp;'Results Grouping'!$M$9:$M$6609,0)),"-")</f>
        <v>Long Duration Storage</v>
      </c>
      <c r="V1209" s="215" t="str" cm="1">
        <f t="array" ref="V1209">IFERROR(INDEX('Results Grouping'!$N$9:$N$6609,MATCH($O1209&amp;V$16,'Results Grouping'!$L$9:$L$6609&amp;'Results Grouping'!$M$9:$M$6609,0)),"-")</f>
        <v>-</v>
      </c>
      <c r="W1209" s="215" t="str" cm="1">
        <f t="array" ref="W1209">IFERROR(INDEX('Results Grouping'!$N$9:$N$6609,MATCH($O1209&amp;W$16,'Results Grouping'!$L$9:$L$6609&amp;'Results Grouping'!$M$9:$M$6609,0)),"-")</f>
        <v>-</v>
      </c>
      <c r="X1209" s="215" t="str" cm="1">
        <f t="array" ref="X1209">IFERROR(INDEX('Results Grouping'!$N$9:$N$6609,MATCH($O1209&amp;X$16,'Results Grouping'!$L$9:$L$6609&amp;'Results Grouping'!$M$9:$M$6609,0)),"-")</f>
        <v>-</v>
      </c>
      <c r="Y1209" s="215" t="str" cm="1">
        <f t="array" ref="Y1209">IFERROR(INDEX('Results Grouping'!$N$9:$N$6609,MATCH($O1209&amp;Y$16,'Results Grouping'!$L$9:$L$6609&amp;'Results Grouping'!$M$9:$M$6609,0)),"-")</f>
        <v>Solar_Storage</v>
      </c>
      <c r="Z1209" s="215" t="str" cm="1">
        <f t="array" ref="Z1209">IFERROR(INDEX('Results Grouping'!$N$9:$N$6609,MATCH($O1209&amp;Z$16,'Results Grouping'!$L$9:$L$6609&amp;'Results Grouping'!$M$9:$M$6609,0)),"-")</f>
        <v>-</v>
      </c>
      <c r="AC1209" t="str">
        <f t="shared" si="18"/>
        <v/>
      </c>
    </row>
    <row r="1210" spans="15:29" x14ac:dyDescent="0.15">
      <c r="O1210" s="8" t="str">
        <v>Southern_PGAE_Flow_Battery_75</v>
      </c>
      <c r="P1210" s="85"/>
      <c r="Q1210" s="215" t="str" cm="1">
        <f t="array" ref="Q1210">IFERROR(INDEX('Results Grouping'!$N$9:$N$6609,MATCH($O1210&amp;Q$16,'Results Grouping'!$L$9:$L$6609&amp;'Results Grouping'!$M$9:$M$6609,0)),"-")</f>
        <v>-</v>
      </c>
      <c r="R1210" s="215" t="str" cm="1">
        <f t="array" ref="R1210">IFERROR(INDEX('Results Grouping'!$N$9:$N$6609,MATCH($O1210&amp;R$16,'Results Grouping'!$L$9:$L$6609&amp;'Results Grouping'!$M$9:$M$6609,0)),"-")</f>
        <v>-</v>
      </c>
      <c r="S1210" s="215" t="str" cm="1">
        <f t="array" ref="S1210">IFERROR(INDEX('Results Grouping'!$N$9:$N$6609,MATCH($O1210&amp;S$16,'Results Grouping'!$L$9:$L$6609&amp;'Results Grouping'!$M$9:$M$6609,0)),"-")</f>
        <v>-</v>
      </c>
      <c r="T1210" s="215" t="str" cm="1">
        <f t="array" ref="T1210">IFERROR(INDEX('Results Grouping'!$N$9:$N$6609,MATCH($O1210&amp;T$16,'Results Grouping'!$L$9:$L$6609&amp;'Results Grouping'!$M$9:$M$6609,0)),"-")</f>
        <v>-</v>
      </c>
      <c r="U1210" s="215" t="str" cm="1">
        <f t="array" ref="U1210">IFERROR(INDEX('Results Grouping'!$N$9:$N$6609,MATCH($O1210&amp;U$16,'Results Grouping'!$L$9:$L$6609&amp;'Results Grouping'!$M$9:$M$6609,0)),"-")</f>
        <v>Long Duration Storage</v>
      </c>
      <c r="V1210" s="215" t="str" cm="1">
        <f t="array" ref="V1210">IFERROR(INDEX('Results Grouping'!$N$9:$N$6609,MATCH($O1210&amp;V$16,'Results Grouping'!$L$9:$L$6609&amp;'Results Grouping'!$M$9:$M$6609,0)),"-")</f>
        <v>-</v>
      </c>
      <c r="W1210" s="215" t="str" cm="1">
        <f t="array" ref="W1210">IFERROR(INDEX('Results Grouping'!$N$9:$N$6609,MATCH($O1210&amp;W$16,'Results Grouping'!$L$9:$L$6609&amp;'Results Grouping'!$M$9:$M$6609,0)),"-")</f>
        <v>-</v>
      </c>
      <c r="X1210" s="215" t="str" cm="1">
        <f t="array" ref="X1210">IFERROR(INDEX('Results Grouping'!$N$9:$N$6609,MATCH($O1210&amp;X$16,'Results Grouping'!$L$9:$L$6609&amp;'Results Grouping'!$M$9:$M$6609,0)),"-")</f>
        <v>-</v>
      </c>
      <c r="Y1210" s="215" t="str" cm="1">
        <f t="array" ref="Y1210">IFERROR(INDEX('Results Grouping'!$N$9:$N$6609,MATCH($O1210&amp;Y$16,'Results Grouping'!$L$9:$L$6609&amp;'Results Grouping'!$M$9:$M$6609,0)),"-")</f>
        <v>Solar_Storage</v>
      </c>
      <c r="Z1210" s="215" t="str" cm="1">
        <f t="array" ref="Z1210">IFERROR(INDEX('Results Grouping'!$N$9:$N$6609,MATCH($O1210&amp;Z$16,'Results Grouping'!$L$9:$L$6609&amp;'Results Grouping'!$M$9:$M$6609,0)),"-")</f>
        <v>-</v>
      </c>
      <c r="AC1210" t="str">
        <f t="shared" si="18"/>
        <v/>
      </c>
    </row>
    <row r="1211" spans="15:29" x14ac:dyDescent="0.15">
      <c r="O1211" s="8" t="str">
        <v>Southern_PGAE_Flow_Battery_75_Generic</v>
      </c>
      <c r="P1211" s="85"/>
      <c r="Q1211" s="215" t="str" cm="1">
        <f t="array" ref="Q1211">IFERROR(INDEX('Results Grouping'!$N$9:$N$6609,MATCH($O1211&amp;Q$16,'Results Grouping'!$L$9:$L$6609&amp;'Results Grouping'!$M$9:$M$6609,0)),"-")</f>
        <v>-</v>
      </c>
      <c r="R1211" s="215" t="str" cm="1">
        <f t="array" ref="R1211">IFERROR(INDEX('Results Grouping'!$N$9:$N$6609,MATCH($O1211&amp;R$16,'Results Grouping'!$L$9:$L$6609&amp;'Results Grouping'!$M$9:$M$6609,0)),"-")</f>
        <v>-</v>
      </c>
      <c r="S1211" s="215" t="str" cm="1">
        <f t="array" ref="S1211">IFERROR(INDEX('Results Grouping'!$N$9:$N$6609,MATCH($O1211&amp;S$16,'Results Grouping'!$L$9:$L$6609&amp;'Results Grouping'!$M$9:$M$6609,0)),"-")</f>
        <v>-</v>
      </c>
      <c r="T1211" s="215" t="str" cm="1">
        <f t="array" ref="T1211">IFERROR(INDEX('Results Grouping'!$N$9:$N$6609,MATCH($O1211&amp;T$16,'Results Grouping'!$L$9:$L$6609&amp;'Results Grouping'!$M$9:$M$6609,0)),"-")</f>
        <v>-</v>
      </c>
      <c r="U1211" s="215" t="str" cm="1">
        <f t="array" ref="U1211">IFERROR(INDEX('Results Grouping'!$N$9:$N$6609,MATCH($O1211&amp;U$16,'Results Grouping'!$L$9:$L$6609&amp;'Results Grouping'!$M$9:$M$6609,0)),"-")</f>
        <v>Long Duration Storage</v>
      </c>
      <c r="V1211" s="215" t="str" cm="1">
        <f t="array" ref="V1211">IFERROR(INDEX('Results Grouping'!$N$9:$N$6609,MATCH($O1211&amp;V$16,'Results Grouping'!$L$9:$L$6609&amp;'Results Grouping'!$M$9:$M$6609,0)),"-")</f>
        <v>-</v>
      </c>
      <c r="W1211" s="215" t="str" cm="1">
        <f t="array" ref="W1211">IFERROR(INDEX('Results Grouping'!$N$9:$N$6609,MATCH($O1211&amp;W$16,'Results Grouping'!$L$9:$L$6609&amp;'Results Grouping'!$M$9:$M$6609,0)),"-")</f>
        <v>-</v>
      </c>
      <c r="X1211" s="215" t="str" cm="1">
        <f t="array" ref="X1211">IFERROR(INDEX('Results Grouping'!$N$9:$N$6609,MATCH($O1211&amp;X$16,'Results Grouping'!$L$9:$L$6609&amp;'Results Grouping'!$M$9:$M$6609,0)),"-")</f>
        <v>-</v>
      </c>
      <c r="Y1211" s="215" t="str" cm="1">
        <f t="array" ref="Y1211">IFERROR(INDEX('Results Grouping'!$N$9:$N$6609,MATCH($O1211&amp;Y$16,'Results Grouping'!$L$9:$L$6609&amp;'Results Grouping'!$M$9:$M$6609,0)),"-")</f>
        <v>Solar_Storage</v>
      </c>
      <c r="Z1211" s="215" t="str" cm="1">
        <f t="array" ref="Z1211">IFERROR(INDEX('Results Grouping'!$N$9:$N$6609,MATCH($O1211&amp;Z$16,'Results Grouping'!$L$9:$L$6609&amp;'Results Grouping'!$M$9:$M$6609,0)),"-")</f>
        <v>-</v>
      </c>
      <c r="AC1211" t="str">
        <f t="shared" si="18"/>
        <v/>
      </c>
    </row>
    <row r="1212" spans="15:29" x14ac:dyDescent="0.15">
      <c r="O1212" s="8" t="str">
        <v>Southern_PGAE_Flow_Battery_79</v>
      </c>
      <c r="P1212" s="85"/>
      <c r="Q1212" s="215" t="str" cm="1">
        <f t="array" ref="Q1212">IFERROR(INDEX('Results Grouping'!$N$9:$N$6609,MATCH($O1212&amp;Q$16,'Results Grouping'!$L$9:$L$6609&amp;'Results Grouping'!$M$9:$M$6609,0)),"-")</f>
        <v>-</v>
      </c>
      <c r="R1212" s="215" t="str" cm="1">
        <f t="array" ref="R1212">IFERROR(INDEX('Results Grouping'!$N$9:$N$6609,MATCH($O1212&amp;R$16,'Results Grouping'!$L$9:$L$6609&amp;'Results Grouping'!$M$9:$M$6609,0)),"-")</f>
        <v>-</v>
      </c>
      <c r="S1212" s="215" t="str" cm="1">
        <f t="array" ref="S1212">IFERROR(INDEX('Results Grouping'!$N$9:$N$6609,MATCH($O1212&amp;S$16,'Results Grouping'!$L$9:$L$6609&amp;'Results Grouping'!$M$9:$M$6609,0)),"-")</f>
        <v>-</v>
      </c>
      <c r="T1212" s="215" t="str" cm="1">
        <f t="array" ref="T1212">IFERROR(INDEX('Results Grouping'!$N$9:$N$6609,MATCH($O1212&amp;T$16,'Results Grouping'!$L$9:$L$6609&amp;'Results Grouping'!$M$9:$M$6609,0)),"-")</f>
        <v>-</v>
      </c>
      <c r="U1212" s="215" t="str" cm="1">
        <f t="array" ref="U1212">IFERROR(INDEX('Results Grouping'!$N$9:$N$6609,MATCH($O1212&amp;U$16,'Results Grouping'!$L$9:$L$6609&amp;'Results Grouping'!$M$9:$M$6609,0)),"-")</f>
        <v>Long Duration Storage</v>
      </c>
      <c r="V1212" s="215" t="str" cm="1">
        <f t="array" ref="V1212">IFERROR(INDEX('Results Grouping'!$N$9:$N$6609,MATCH($O1212&amp;V$16,'Results Grouping'!$L$9:$L$6609&amp;'Results Grouping'!$M$9:$M$6609,0)),"-")</f>
        <v>-</v>
      </c>
      <c r="W1212" s="215" t="str" cm="1">
        <f t="array" ref="W1212">IFERROR(INDEX('Results Grouping'!$N$9:$N$6609,MATCH($O1212&amp;W$16,'Results Grouping'!$L$9:$L$6609&amp;'Results Grouping'!$M$9:$M$6609,0)),"-")</f>
        <v>-</v>
      </c>
      <c r="X1212" s="215" t="str" cm="1">
        <f t="array" ref="X1212">IFERROR(INDEX('Results Grouping'!$N$9:$N$6609,MATCH($O1212&amp;X$16,'Results Grouping'!$L$9:$L$6609&amp;'Results Grouping'!$M$9:$M$6609,0)),"-")</f>
        <v>-</v>
      </c>
      <c r="Y1212" s="215" t="str" cm="1">
        <f t="array" ref="Y1212">IFERROR(INDEX('Results Grouping'!$N$9:$N$6609,MATCH($O1212&amp;Y$16,'Results Grouping'!$L$9:$L$6609&amp;'Results Grouping'!$M$9:$M$6609,0)),"-")</f>
        <v>Solar_Storage</v>
      </c>
      <c r="Z1212" s="215" t="str" cm="1">
        <f t="array" ref="Z1212">IFERROR(INDEX('Results Grouping'!$N$9:$N$6609,MATCH($O1212&amp;Z$16,'Results Grouping'!$L$9:$L$6609&amp;'Results Grouping'!$M$9:$M$6609,0)),"-")</f>
        <v>-</v>
      </c>
      <c r="AC1212" t="str">
        <f t="shared" si="18"/>
        <v/>
      </c>
    </row>
    <row r="1213" spans="15:29" x14ac:dyDescent="0.15">
      <c r="O1213" s="8" t="str">
        <v>Southern_PGAE_Flow_Battery_79_Generic</v>
      </c>
      <c r="P1213" s="85"/>
      <c r="Q1213" s="215" t="str" cm="1">
        <f t="array" ref="Q1213">IFERROR(INDEX('Results Grouping'!$N$9:$N$6609,MATCH($O1213&amp;Q$16,'Results Grouping'!$L$9:$L$6609&amp;'Results Grouping'!$M$9:$M$6609,0)),"-")</f>
        <v>-</v>
      </c>
      <c r="R1213" s="215" t="str" cm="1">
        <f t="array" ref="R1213">IFERROR(INDEX('Results Grouping'!$N$9:$N$6609,MATCH($O1213&amp;R$16,'Results Grouping'!$L$9:$L$6609&amp;'Results Grouping'!$M$9:$M$6609,0)),"-")</f>
        <v>-</v>
      </c>
      <c r="S1213" s="215" t="str" cm="1">
        <f t="array" ref="S1213">IFERROR(INDEX('Results Grouping'!$N$9:$N$6609,MATCH($O1213&amp;S$16,'Results Grouping'!$L$9:$L$6609&amp;'Results Grouping'!$M$9:$M$6609,0)),"-")</f>
        <v>-</v>
      </c>
      <c r="T1213" s="215" t="str" cm="1">
        <f t="array" ref="T1213">IFERROR(INDEX('Results Grouping'!$N$9:$N$6609,MATCH($O1213&amp;T$16,'Results Grouping'!$L$9:$L$6609&amp;'Results Grouping'!$M$9:$M$6609,0)),"-")</f>
        <v>-</v>
      </c>
      <c r="U1213" s="215" t="str" cm="1">
        <f t="array" ref="U1213">IFERROR(INDEX('Results Grouping'!$N$9:$N$6609,MATCH($O1213&amp;U$16,'Results Grouping'!$L$9:$L$6609&amp;'Results Grouping'!$M$9:$M$6609,0)),"-")</f>
        <v>Long Duration Storage</v>
      </c>
      <c r="V1213" s="215" t="str" cm="1">
        <f t="array" ref="V1213">IFERROR(INDEX('Results Grouping'!$N$9:$N$6609,MATCH($O1213&amp;V$16,'Results Grouping'!$L$9:$L$6609&amp;'Results Grouping'!$M$9:$M$6609,0)),"-")</f>
        <v>-</v>
      </c>
      <c r="W1213" s="215" t="str" cm="1">
        <f t="array" ref="W1213">IFERROR(INDEX('Results Grouping'!$N$9:$N$6609,MATCH($O1213&amp;W$16,'Results Grouping'!$L$9:$L$6609&amp;'Results Grouping'!$M$9:$M$6609,0)),"-")</f>
        <v>-</v>
      </c>
      <c r="X1213" s="215" t="str" cm="1">
        <f t="array" ref="X1213">IFERROR(INDEX('Results Grouping'!$N$9:$N$6609,MATCH($O1213&amp;X$16,'Results Grouping'!$L$9:$L$6609&amp;'Results Grouping'!$M$9:$M$6609,0)),"-")</f>
        <v>-</v>
      </c>
      <c r="Y1213" s="215" t="str" cm="1">
        <f t="array" ref="Y1213">IFERROR(INDEX('Results Grouping'!$N$9:$N$6609,MATCH($O1213&amp;Y$16,'Results Grouping'!$L$9:$L$6609&amp;'Results Grouping'!$M$9:$M$6609,0)),"-")</f>
        <v>Solar_Storage</v>
      </c>
      <c r="Z1213" s="215" t="str" cm="1">
        <f t="array" ref="Z1213">IFERROR(INDEX('Results Grouping'!$N$9:$N$6609,MATCH($O1213&amp;Z$16,'Results Grouping'!$L$9:$L$6609&amp;'Results Grouping'!$M$9:$M$6609,0)),"-")</f>
        <v>-</v>
      </c>
      <c r="AC1213" t="str">
        <f t="shared" si="18"/>
        <v/>
      </c>
    </row>
    <row r="1214" spans="15:29" x14ac:dyDescent="0.15">
      <c r="O1214" s="8" t="str">
        <v>Southern_PGAE_Flow_Battery_8</v>
      </c>
      <c r="P1214" s="85"/>
      <c r="Q1214" s="215" t="str" cm="1">
        <f t="array" ref="Q1214">IFERROR(INDEX('Results Grouping'!$N$9:$N$6609,MATCH($O1214&amp;Q$16,'Results Grouping'!$L$9:$L$6609&amp;'Results Grouping'!$M$9:$M$6609,0)),"-")</f>
        <v>-</v>
      </c>
      <c r="R1214" s="215" t="str" cm="1">
        <f t="array" ref="R1214">IFERROR(INDEX('Results Grouping'!$N$9:$N$6609,MATCH($O1214&amp;R$16,'Results Grouping'!$L$9:$L$6609&amp;'Results Grouping'!$M$9:$M$6609,0)),"-")</f>
        <v>-</v>
      </c>
      <c r="S1214" s="215" t="str" cm="1">
        <f t="array" ref="S1214">IFERROR(INDEX('Results Grouping'!$N$9:$N$6609,MATCH($O1214&amp;S$16,'Results Grouping'!$L$9:$L$6609&amp;'Results Grouping'!$M$9:$M$6609,0)),"-")</f>
        <v>-</v>
      </c>
      <c r="T1214" s="215" t="str" cm="1">
        <f t="array" ref="T1214">IFERROR(INDEX('Results Grouping'!$N$9:$N$6609,MATCH($O1214&amp;T$16,'Results Grouping'!$L$9:$L$6609&amp;'Results Grouping'!$M$9:$M$6609,0)),"-")</f>
        <v>-</v>
      </c>
      <c r="U1214" s="215" t="str" cm="1">
        <f t="array" ref="U1214">IFERROR(INDEX('Results Grouping'!$N$9:$N$6609,MATCH($O1214&amp;U$16,'Results Grouping'!$L$9:$L$6609&amp;'Results Grouping'!$M$9:$M$6609,0)),"-")</f>
        <v>Long Duration Storage</v>
      </c>
      <c r="V1214" s="215" t="str" cm="1">
        <f t="array" ref="V1214">IFERROR(INDEX('Results Grouping'!$N$9:$N$6609,MATCH($O1214&amp;V$16,'Results Grouping'!$L$9:$L$6609&amp;'Results Grouping'!$M$9:$M$6609,0)),"-")</f>
        <v>-</v>
      </c>
      <c r="W1214" s="215" t="str" cm="1">
        <f t="array" ref="W1214">IFERROR(INDEX('Results Grouping'!$N$9:$N$6609,MATCH($O1214&amp;W$16,'Results Grouping'!$L$9:$L$6609&amp;'Results Grouping'!$M$9:$M$6609,0)),"-")</f>
        <v>-</v>
      </c>
      <c r="X1214" s="215" t="str" cm="1">
        <f t="array" ref="X1214">IFERROR(INDEX('Results Grouping'!$N$9:$N$6609,MATCH($O1214&amp;X$16,'Results Grouping'!$L$9:$L$6609&amp;'Results Grouping'!$M$9:$M$6609,0)),"-")</f>
        <v>-</v>
      </c>
      <c r="Y1214" s="215" t="str" cm="1">
        <f t="array" ref="Y1214">IFERROR(INDEX('Results Grouping'!$N$9:$N$6609,MATCH($O1214&amp;Y$16,'Results Grouping'!$L$9:$L$6609&amp;'Results Grouping'!$M$9:$M$6609,0)),"-")</f>
        <v>Solar_Storage</v>
      </c>
      <c r="Z1214" s="215" t="str" cm="1">
        <f t="array" ref="Z1214">IFERROR(INDEX('Results Grouping'!$N$9:$N$6609,MATCH($O1214&amp;Z$16,'Results Grouping'!$L$9:$L$6609&amp;'Results Grouping'!$M$9:$M$6609,0)),"-")</f>
        <v>-</v>
      </c>
      <c r="AC1214" t="str">
        <f t="shared" si="18"/>
        <v/>
      </c>
    </row>
    <row r="1215" spans="15:29" x14ac:dyDescent="0.15">
      <c r="O1215" s="8" t="str">
        <v>Southern_PGAE_Flow_Battery_8_Generic</v>
      </c>
      <c r="P1215" s="85"/>
      <c r="Q1215" s="215" t="str" cm="1">
        <f t="array" ref="Q1215">IFERROR(INDEX('Results Grouping'!$N$9:$N$6609,MATCH($O1215&amp;Q$16,'Results Grouping'!$L$9:$L$6609&amp;'Results Grouping'!$M$9:$M$6609,0)),"-")</f>
        <v>-</v>
      </c>
      <c r="R1215" s="215" t="str" cm="1">
        <f t="array" ref="R1215">IFERROR(INDEX('Results Grouping'!$N$9:$N$6609,MATCH($O1215&amp;R$16,'Results Grouping'!$L$9:$L$6609&amp;'Results Grouping'!$M$9:$M$6609,0)),"-")</f>
        <v>-</v>
      </c>
      <c r="S1215" s="215" t="str" cm="1">
        <f t="array" ref="S1215">IFERROR(INDEX('Results Grouping'!$N$9:$N$6609,MATCH($O1215&amp;S$16,'Results Grouping'!$L$9:$L$6609&amp;'Results Grouping'!$M$9:$M$6609,0)),"-")</f>
        <v>-</v>
      </c>
      <c r="T1215" s="215" t="str" cm="1">
        <f t="array" ref="T1215">IFERROR(INDEX('Results Grouping'!$N$9:$N$6609,MATCH($O1215&amp;T$16,'Results Grouping'!$L$9:$L$6609&amp;'Results Grouping'!$M$9:$M$6609,0)),"-")</f>
        <v>-</v>
      </c>
      <c r="U1215" s="215" t="str" cm="1">
        <f t="array" ref="U1215">IFERROR(INDEX('Results Grouping'!$N$9:$N$6609,MATCH($O1215&amp;U$16,'Results Grouping'!$L$9:$L$6609&amp;'Results Grouping'!$M$9:$M$6609,0)),"-")</f>
        <v>Long Duration Storage</v>
      </c>
      <c r="V1215" s="215" t="str" cm="1">
        <f t="array" ref="V1215">IFERROR(INDEX('Results Grouping'!$N$9:$N$6609,MATCH($O1215&amp;V$16,'Results Grouping'!$L$9:$L$6609&amp;'Results Grouping'!$M$9:$M$6609,0)),"-")</f>
        <v>-</v>
      </c>
      <c r="W1215" s="215" t="str" cm="1">
        <f t="array" ref="W1215">IFERROR(INDEX('Results Grouping'!$N$9:$N$6609,MATCH($O1215&amp;W$16,'Results Grouping'!$L$9:$L$6609&amp;'Results Grouping'!$M$9:$M$6609,0)),"-")</f>
        <v>-</v>
      </c>
      <c r="X1215" s="215" t="str" cm="1">
        <f t="array" ref="X1215">IFERROR(INDEX('Results Grouping'!$N$9:$N$6609,MATCH($O1215&amp;X$16,'Results Grouping'!$L$9:$L$6609&amp;'Results Grouping'!$M$9:$M$6609,0)),"-")</f>
        <v>-</v>
      </c>
      <c r="Y1215" s="215" t="str" cm="1">
        <f t="array" ref="Y1215">IFERROR(INDEX('Results Grouping'!$N$9:$N$6609,MATCH($O1215&amp;Y$16,'Results Grouping'!$L$9:$L$6609&amp;'Results Grouping'!$M$9:$M$6609,0)),"-")</f>
        <v>Solar_Storage</v>
      </c>
      <c r="Z1215" s="215" t="str" cm="1">
        <f t="array" ref="Z1215">IFERROR(INDEX('Results Grouping'!$N$9:$N$6609,MATCH($O1215&amp;Z$16,'Results Grouping'!$L$9:$L$6609&amp;'Results Grouping'!$M$9:$M$6609,0)),"-")</f>
        <v>-</v>
      </c>
      <c r="AC1215" t="str">
        <f t="shared" si="18"/>
        <v/>
      </c>
    </row>
    <row r="1216" spans="15:29" x14ac:dyDescent="0.15">
      <c r="O1216" s="8" t="str">
        <v>Southern_PGAE_Flow_Battery_93</v>
      </c>
      <c r="P1216" s="85"/>
      <c r="Q1216" s="215" t="str" cm="1">
        <f t="array" ref="Q1216">IFERROR(INDEX('Results Grouping'!$N$9:$N$6609,MATCH($O1216&amp;Q$16,'Results Grouping'!$L$9:$L$6609&amp;'Results Grouping'!$M$9:$M$6609,0)),"-")</f>
        <v>-</v>
      </c>
      <c r="R1216" s="215" t="str" cm="1">
        <f t="array" ref="R1216">IFERROR(INDEX('Results Grouping'!$N$9:$N$6609,MATCH($O1216&amp;R$16,'Results Grouping'!$L$9:$L$6609&amp;'Results Grouping'!$M$9:$M$6609,0)),"-")</f>
        <v>-</v>
      </c>
      <c r="S1216" s="215" t="str" cm="1">
        <f t="array" ref="S1216">IFERROR(INDEX('Results Grouping'!$N$9:$N$6609,MATCH($O1216&amp;S$16,'Results Grouping'!$L$9:$L$6609&amp;'Results Grouping'!$M$9:$M$6609,0)),"-")</f>
        <v>-</v>
      </c>
      <c r="T1216" s="215" t="str" cm="1">
        <f t="array" ref="T1216">IFERROR(INDEX('Results Grouping'!$N$9:$N$6609,MATCH($O1216&amp;T$16,'Results Grouping'!$L$9:$L$6609&amp;'Results Grouping'!$M$9:$M$6609,0)),"-")</f>
        <v>-</v>
      </c>
      <c r="U1216" s="215" t="str" cm="1">
        <f t="array" ref="U1216">IFERROR(INDEX('Results Grouping'!$N$9:$N$6609,MATCH($O1216&amp;U$16,'Results Grouping'!$L$9:$L$6609&amp;'Results Grouping'!$M$9:$M$6609,0)),"-")</f>
        <v>Long Duration Storage</v>
      </c>
      <c r="V1216" s="215" t="str" cm="1">
        <f t="array" ref="V1216">IFERROR(INDEX('Results Grouping'!$N$9:$N$6609,MATCH($O1216&amp;V$16,'Results Grouping'!$L$9:$L$6609&amp;'Results Grouping'!$M$9:$M$6609,0)),"-")</f>
        <v>-</v>
      </c>
      <c r="W1216" s="215" t="str" cm="1">
        <f t="array" ref="W1216">IFERROR(INDEX('Results Grouping'!$N$9:$N$6609,MATCH($O1216&amp;W$16,'Results Grouping'!$L$9:$L$6609&amp;'Results Grouping'!$M$9:$M$6609,0)),"-")</f>
        <v>-</v>
      </c>
      <c r="X1216" s="215" t="str" cm="1">
        <f t="array" ref="X1216">IFERROR(INDEX('Results Grouping'!$N$9:$N$6609,MATCH($O1216&amp;X$16,'Results Grouping'!$L$9:$L$6609&amp;'Results Grouping'!$M$9:$M$6609,0)),"-")</f>
        <v>-</v>
      </c>
      <c r="Y1216" s="215" t="str" cm="1">
        <f t="array" ref="Y1216">IFERROR(INDEX('Results Grouping'!$N$9:$N$6609,MATCH($O1216&amp;Y$16,'Results Grouping'!$L$9:$L$6609&amp;'Results Grouping'!$M$9:$M$6609,0)),"-")</f>
        <v>Solar_Storage</v>
      </c>
      <c r="Z1216" s="215" t="str" cm="1">
        <f t="array" ref="Z1216">IFERROR(INDEX('Results Grouping'!$N$9:$N$6609,MATCH($O1216&amp;Z$16,'Results Grouping'!$L$9:$L$6609&amp;'Results Grouping'!$M$9:$M$6609,0)),"-")</f>
        <v>-</v>
      </c>
      <c r="AC1216" t="str">
        <f t="shared" si="18"/>
        <v/>
      </c>
    </row>
    <row r="1217" spans="15:29" x14ac:dyDescent="0.15">
      <c r="O1217" s="8" t="str">
        <v>Southern_PGAE_Flow_Battery_93_Generic</v>
      </c>
      <c r="P1217" s="85"/>
      <c r="Q1217" s="215" t="str" cm="1">
        <f t="array" ref="Q1217">IFERROR(INDEX('Results Grouping'!$N$9:$N$6609,MATCH($O1217&amp;Q$16,'Results Grouping'!$L$9:$L$6609&amp;'Results Grouping'!$M$9:$M$6609,0)),"-")</f>
        <v>-</v>
      </c>
      <c r="R1217" s="215" t="str" cm="1">
        <f t="array" ref="R1217">IFERROR(INDEX('Results Grouping'!$N$9:$N$6609,MATCH($O1217&amp;R$16,'Results Grouping'!$L$9:$L$6609&amp;'Results Grouping'!$M$9:$M$6609,0)),"-")</f>
        <v>-</v>
      </c>
      <c r="S1217" s="215" t="str" cm="1">
        <f t="array" ref="S1217">IFERROR(INDEX('Results Grouping'!$N$9:$N$6609,MATCH($O1217&amp;S$16,'Results Grouping'!$L$9:$L$6609&amp;'Results Grouping'!$M$9:$M$6609,0)),"-")</f>
        <v>-</v>
      </c>
      <c r="T1217" s="215" t="str" cm="1">
        <f t="array" ref="T1217">IFERROR(INDEX('Results Grouping'!$N$9:$N$6609,MATCH($O1217&amp;T$16,'Results Grouping'!$L$9:$L$6609&amp;'Results Grouping'!$M$9:$M$6609,0)),"-")</f>
        <v>-</v>
      </c>
      <c r="U1217" s="215" t="str" cm="1">
        <f t="array" ref="U1217">IFERROR(INDEX('Results Grouping'!$N$9:$N$6609,MATCH($O1217&amp;U$16,'Results Grouping'!$L$9:$L$6609&amp;'Results Grouping'!$M$9:$M$6609,0)),"-")</f>
        <v>Long Duration Storage</v>
      </c>
      <c r="V1217" s="215" t="str" cm="1">
        <f t="array" ref="V1217">IFERROR(INDEX('Results Grouping'!$N$9:$N$6609,MATCH($O1217&amp;V$16,'Results Grouping'!$L$9:$L$6609&amp;'Results Grouping'!$M$9:$M$6609,0)),"-")</f>
        <v>-</v>
      </c>
      <c r="W1217" s="215" t="str" cm="1">
        <f t="array" ref="W1217">IFERROR(INDEX('Results Grouping'!$N$9:$N$6609,MATCH($O1217&amp;W$16,'Results Grouping'!$L$9:$L$6609&amp;'Results Grouping'!$M$9:$M$6609,0)),"-")</f>
        <v>-</v>
      </c>
      <c r="X1217" s="215" t="str" cm="1">
        <f t="array" ref="X1217">IFERROR(INDEX('Results Grouping'!$N$9:$N$6609,MATCH($O1217&amp;X$16,'Results Grouping'!$L$9:$L$6609&amp;'Results Grouping'!$M$9:$M$6609,0)),"-")</f>
        <v>-</v>
      </c>
      <c r="Y1217" s="215" t="str" cm="1">
        <f t="array" ref="Y1217">IFERROR(INDEX('Results Grouping'!$N$9:$N$6609,MATCH($O1217&amp;Y$16,'Results Grouping'!$L$9:$L$6609&amp;'Results Grouping'!$M$9:$M$6609,0)),"-")</f>
        <v>Solar_Storage</v>
      </c>
      <c r="Z1217" s="215" t="str" cm="1">
        <f t="array" ref="Z1217">IFERROR(INDEX('Results Grouping'!$N$9:$N$6609,MATCH($O1217&amp;Z$16,'Results Grouping'!$L$9:$L$6609&amp;'Results Grouping'!$M$9:$M$6609,0)),"-")</f>
        <v>-</v>
      </c>
      <c r="AC1217" t="str">
        <f t="shared" si="18"/>
        <v/>
      </c>
    </row>
    <row r="1218" spans="15:29" x14ac:dyDescent="0.15">
      <c r="O1218" s="8" t="str">
        <v>Southern_PGAE_Flow_Battery_95</v>
      </c>
      <c r="P1218" s="85"/>
      <c r="Q1218" s="215" t="str" cm="1">
        <f t="array" ref="Q1218">IFERROR(INDEX('Results Grouping'!$N$9:$N$6609,MATCH($O1218&amp;Q$16,'Results Grouping'!$L$9:$L$6609&amp;'Results Grouping'!$M$9:$M$6609,0)),"-")</f>
        <v>-</v>
      </c>
      <c r="R1218" s="215" t="str" cm="1">
        <f t="array" ref="R1218">IFERROR(INDEX('Results Grouping'!$N$9:$N$6609,MATCH($O1218&amp;R$16,'Results Grouping'!$L$9:$L$6609&amp;'Results Grouping'!$M$9:$M$6609,0)),"-")</f>
        <v>-</v>
      </c>
      <c r="S1218" s="215" t="str" cm="1">
        <f t="array" ref="S1218">IFERROR(INDEX('Results Grouping'!$N$9:$N$6609,MATCH($O1218&amp;S$16,'Results Grouping'!$L$9:$L$6609&amp;'Results Grouping'!$M$9:$M$6609,0)),"-")</f>
        <v>-</v>
      </c>
      <c r="T1218" s="215" t="str" cm="1">
        <f t="array" ref="T1218">IFERROR(INDEX('Results Grouping'!$N$9:$N$6609,MATCH($O1218&amp;T$16,'Results Grouping'!$L$9:$L$6609&amp;'Results Grouping'!$M$9:$M$6609,0)),"-")</f>
        <v>-</v>
      </c>
      <c r="U1218" s="215" t="str" cm="1">
        <f t="array" ref="U1218">IFERROR(INDEX('Results Grouping'!$N$9:$N$6609,MATCH($O1218&amp;U$16,'Results Grouping'!$L$9:$L$6609&amp;'Results Grouping'!$M$9:$M$6609,0)),"-")</f>
        <v>Long Duration Storage</v>
      </c>
      <c r="V1218" s="215" t="str" cm="1">
        <f t="array" ref="V1218">IFERROR(INDEX('Results Grouping'!$N$9:$N$6609,MATCH($O1218&amp;V$16,'Results Grouping'!$L$9:$L$6609&amp;'Results Grouping'!$M$9:$M$6609,0)),"-")</f>
        <v>-</v>
      </c>
      <c r="W1218" s="215" t="str" cm="1">
        <f t="array" ref="W1218">IFERROR(INDEX('Results Grouping'!$N$9:$N$6609,MATCH($O1218&amp;W$16,'Results Grouping'!$L$9:$L$6609&amp;'Results Grouping'!$M$9:$M$6609,0)),"-")</f>
        <v>-</v>
      </c>
      <c r="X1218" s="215" t="str" cm="1">
        <f t="array" ref="X1218">IFERROR(INDEX('Results Grouping'!$N$9:$N$6609,MATCH($O1218&amp;X$16,'Results Grouping'!$L$9:$L$6609&amp;'Results Grouping'!$M$9:$M$6609,0)),"-")</f>
        <v>-</v>
      </c>
      <c r="Y1218" s="215" t="str" cm="1">
        <f t="array" ref="Y1218">IFERROR(INDEX('Results Grouping'!$N$9:$N$6609,MATCH($O1218&amp;Y$16,'Results Grouping'!$L$9:$L$6609&amp;'Results Grouping'!$M$9:$M$6609,0)),"-")</f>
        <v>Solar_Storage</v>
      </c>
      <c r="Z1218" s="215" t="str" cm="1">
        <f t="array" ref="Z1218">IFERROR(INDEX('Results Grouping'!$N$9:$N$6609,MATCH($O1218&amp;Z$16,'Results Grouping'!$L$9:$L$6609&amp;'Results Grouping'!$M$9:$M$6609,0)),"-")</f>
        <v>-</v>
      </c>
      <c r="AC1218" t="str">
        <f t="shared" si="18"/>
        <v/>
      </c>
    </row>
    <row r="1219" spans="15:29" x14ac:dyDescent="0.15">
      <c r="O1219" s="8" t="str">
        <v>Southern_PGAE_Flow_Battery_95_Generic</v>
      </c>
      <c r="P1219" s="85"/>
      <c r="Q1219" s="215" t="str" cm="1">
        <f t="array" ref="Q1219">IFERROR(INDEX('Results Grouping'!$N$9:$N$6609,MATCH($O1219&amp;Q$16,'Results Grouping'!$L$9:$L$6609&amp;'Results Grouping'!$M$9:$M$6609,0)),"-")</f>
        <v>-</v>
      </c>
      <c r="R1219" s="215" t="str" cm="1">
        <f t="array" ref="R1219">IFERROR(INDEX('Results Grouping'!$N$9:$N$6609,MATCH($O1219&amp;R$16,'Results Grouping'!$L$9:$L$6609&amp;'Results Grouping'!$M$9:$M$6609,0)),"-")</f>
        <v>-</v>
      </c>
      <c r="S1219" s="215" t="str" cm="1">
        <f t="array" ref="S1219">IFERROR(INDEX('Results Grouping'!$N$9:$N$6609,MATCH($O1219&amp;S$16,'Results Grouping'!$L$9:$L$6609&amp;'Results Grouping'!$M$9:$M$6609,0)),"-")</f>
        <v>-</v>
      </c>
      <c r="T1219" s="215" t="str" cm="1">
        <f t="array" ref="T1219">IFERROR(INDEX('Results Grouping'!$N$9:$N$6609,MATCH($O1219&amp;T$16,'Results Grouping'!$L$9:$L$6609&amp;'Results Grouping'!$M$9:$M$6609,0)),"-")</f>
        <v>-</v>
      </c>
      <c r="U1219" s="215" t="str" cm="1">
        <f t="array" ref="U1219">IFERROR(INDEX('Results Grouping'!$N$9:$N$6609,MATCH($O1219&amp;U$16,'Results Grouping'!$L$9:$L$6609&amp;'Results Grouping'!$M$9:$M$6609,0)),"-")</f>
        <v>Long Duration Storage</v>
      </c>
      <c r="V1219" s="215" t="str" cm="1">
        <f t="array" ref="V1219">IFERROR(INDEX('Results Grouping'!$N$9:$N$6609,MATCH($O1219&amp;V$16,'Results Grouping'!$L$9:$L$6609&amp;'Results Grouping'!$M$9:$M$6609,0)),"-")</f>
        <v>-</v>
      </c>
      <c r="W1219" s="215" t="str" cm="1">
        <f t="array" ref="W1219">IFERROR(INDEX('Results Grouping'!$N$9:$N$6609,MATCH($O1219&amp;W$16,'Results Grouping'!$L$9:$L$6609&amp;'Results Grouping'!$M$9:$M$6609,0)),"-")</f>
        <v>-</v>
      </c>
      <c r="X1219" s="215" t="str" cm="1">
        <f t="array" ref="X1219">IFERROR(INDEX('Results Grouping'!$N$9:$N$6609,MATCH($O1219&amp;X$16,'Results Grouping'!$L$9:$L$6609&amp;'Results Grouping'!$M$9:$M$6609,0)),"-")</f>
        <v>-</v>
      </c>
      <c r="Y1219" s="215" t="str" cm="1">
        <f t="array" ref="Y1219">IFERROR(INDEX('Results Grouping'!$N$9:$N$6609,MATCH($O1219&amp;Y$16,'Results Grouping'!$L$9:$L$6609&amp;'Results Grouping'!$M$9:$M$6609,0)),"-")</f>
        <v>Solar_Storage</v>
      </c>
      <c r="Z1219" s="215" t="str" cm="1">
        <f t="array" ref="Z1219">IFERROR(INDEX('Results Grouping'!$N$9:$N$6609,MATCH($O1219&amp;Z$16,'Results Grouping'!$L$9:$L$6609&amp;'Results Grouping'!$M$9:$M$6609,0)),"-")</f>
        <v>-</v>
      </c>
      <c r="AC1219" t="str">
        <f t="shared" si="18"/>
        <v/>
      </c>
    </row>
    <row r="1220" spans="15:29" x14ac:dyDescent="0.15">
      <c r="O1220" s="8" t="str">
        <v>Southern_PGAE_Flow_Battery_98</v>
      </c>
      <c r="P1220" s="85"/>
      <c r="Q1220" s="215" t="str" cm="1">
        <f t="array" ref="Q1220">IFERROR(INDEX('Results Grouping'!$N$9:$N$6609,MATCH($O1220&amp;Q$16,'Results Grouping'!$L$9:$L$6609&amp;'Results Grouping'!$M$9:$M$6609,0)),"-")</f>
        <v>-</v>
      </c>
      <c r="R1220" s="215" t="str" cm="1">
        <f t="array" ref="R1220">IFERROR(INDEX('Results Grouping'!$N$9:$N$6609,MATCH($O1220&amp;R$16,'Results Grouping'!$L$9:$L$6609&amp;'Results Grouping'!$M$9:$M$6609,0)),"-")</f>
        <v>-</v>
      </c>
      <c r="S1220" s="215" t="str" cm="1">
        <f t="array" ref="S1220">IFERROR(INDEX('Results Grouping'!$N$9:$N$6609,MATCH($O1220&amp;S$16,'Results Grouping'!$L$9:$L$6609&amp;'Results Grouping'!$M$9:$M$6609,0)),"-")</f>
        <v>-</v>
      </c>
      <c r="T1220" s="215" t="str" cm="1">
        <f t="array" ref="T1220">IFERROR(INDEX('Results Grouping'!$N$9:$N$6609,MATCH($O1220&amp;T$16,'Results Grouping'!$L$9:$L$6609&amp;'Results Grouping'!$M$9:$M$6609,0)),"-")</f>
        <v>-</v>
      </c>
      <c r="U1220" s="215" t="str" cm="1">
        <f t="array" ref="U1220">IFERROR(INDEX('Results Grouping'!$N$9:$N$6609,MATCH($O1220&amp;U$16,'Results Grouping'!$L$9:$L$6609&amp;'Results Grouping'!$M$9:$M$6609,0)),"-")</f>
        <v>Long Duration Storage</v>
      </c>
      <c r="V1220" s="215" t="str" cm="1">
        <f t="array" ref="V1220">IFERROR(INDEX('Results Grouping'!$N$9:$N$6609,MATCH($O1220&amp;V$16,'Results Grouping'!$L$9:$L$6609&amp;'Results Grouping'!$M$9:$M$6609,0)),"-")</f>
        <v>-</v>
      </c>
      <c r="W1220" s="215" t="str" cm="1">
        <f t="array" ref="W1220">IFERROR(INDEX('Results Grouping'!$N$9:$N$6609,MATCH($O1220&amp;W$16,'Results Grouping'!$L$9:$L$6609&amp;'Results Grouping'!$M$9:$M$6609,0)),"-")</f>
        <v>-</v>
      </c>
      <c r="X1220" s="215" t="str" cm="1">
        <f t="array" ref="X1220">IFERROR(INDEX('Results Grouping'!$N$9:$N$6609,MATCH($O1220&amp;X$16,'Results Grouping'!$L$9:$L$6609&amp;'Results Grouping'!$M$9:$M$6609,0)),"-")</f>
        <v>-</v>
      </c>
      <c r="Y1220" s="215" t="str" cm="1">
        <f t="array" ref="Y1220">IFERROR(INDEX('Results Grouping'!$N$9:$N$6609,MATCH($O1220&amp;Y$16,'Results Grouping'!$L$9:$L$6609&amp;'Results Grouping'!$M$9:$M$6609,0)),"-")</f>
        <v>Solar_Storage</v>
      </c>
      <c r="Z1220" s="215" t="str" cm="1">
        <f t="array" ref="Z1220">IFERROR(INDEX('Results Grouping'!$N$9:$N$6609,MATCH($O1220&amp;Z$16,'Results Grouping'!$L$9:$L$6609&amp;'Results Grouping'!$M$9:$M$6609,0)),"-")</f>
        <v>-</v>
      </c>
      <c r="AC1220" t="str">
        <f t="shared" si="18"/>
        <v/>
      </c>
    </row>
    <row r="1221" spans="15:29" x14ac:dyDescent="0.15">
      <c r="O1221" s="8" t="str">
        <v>Southern_PGAE_Flow_Battery_98_Generic</v>
      </c>
      <c r="P1221" s="85"/>
      <c r="Q1221" s="215" t="str" cm="1">
        <f t="array" ref="Q1221">IFERROR(INDEX('Results Grouping'!$N$9:$N$6609,MATCH($O1221&amp;Q$16,'Results Grouping'!$L$9:$L$6609&amp;'Results Grouping'!$M$9:$M$6609,0)),"-")</f>
        <v>-</v>
      </c>
      <c r="R1221" s="215" t="str" cm="1">
        <f t="array" ref="R1221">IFERROR(INDEX('Results Grouping'!$N$9:$N$6609,MATCH($O1221&amp;R$16,'Results Grouping'!$L$9:$L$6609&amp;'Results Grouping'!$M$9:$M$6609,0)),"-")</f>
        <v>-</v>
      </c>
      <c r="S1221" s="215" t="str" cm="1">
        <f t="array" ref="S1221">IFERROR(INDEX('Results Grouping'!$N$9:$N$6609,MATCH($O1221&amp;S$16,'Results Grouping'!$L$9:$L$6609&amp;'Results Grouping'!$M$9:$M$6609,0)),"-")</f>
        <v>-</v>
      </c>
      <c r="T1221" s="215" t="str" cm="1">
        <f t="array" ref="T1221">IFERROR(INDEX('Results Grouping'!$N$9:$N$6609,MATCH($O1221&amp;T$16,'Results Grouping'!$L$9:$L$6609&amp;'Results Grouping'!$M$9:$M$6609,0)),"-")</f>
        <v>-</v>
      </c>
      <c r="U1221" s="215" t="str" cm="1">
        <f t="array" ref="U1221">IFERROR(INDEX('Results Grouping'!$N$9:$N$6609,MATCH($O1221&amp;U$16,'Results Grouping'!$L$9:$L$6609&amp;'Results Grouping'!$M$9:$M$6609,0)),"-")</f>
        <v>Long Duration Storage</v>
      </c>
      <c r="V1221" s="215" t="str" cm="1">
        <f t="array" ref="V1221">IFERROR(INDEX('Results Grouping'!$N$9:$N$6609,MATCH($O1221&amp;V$16,'Results Grouping'!$L$9:$L$6609&amp;'Results Grouping'!$M$9:$M$6609,0)),"-")</f>
        <v>-</v>
      </c>
      <c r="W1221" s="215" t="str" cm="1">
        <f t="array" ref="W1221">IFERROR(INDEX('Results Grouping'!$N$9:$N$6609,MATCH($O1221&amp;W$16,'Results Grouping'!$L$9:$L$6609&amp;'Results Grouping'!$M$9:$M$6609,0)),"-")</f>
        <v>-</v>
      </c>
      <c r="X1221" s="215" t="str" cm="1">
        <f t="array" ref="X1221">IFERROR(INDEX('Results Grouping'!$N$9:$N$6609,MATCH($O1221&amp;X$16,'Results Grouping'!$L$9:$L$6609&amp;'Results Grouping'!$M$9:$M$6609,0)),"-")</f>
        <v>-</v>
      </c>
      <c r="Y1221" s="215" t="str" cm="1">
        <f t="array" ref="Y1221">IFERROR(INDEX('Results Grouping'!$N$9:$N$6609,MATCH($O1221&amp;Y$16,'Results Grouping'!$L$9:$L$6609&amp;'Results Grouping'!$M$9:$M$6609,0)),"-")</f>
        <v>Solar_Storage</v>
      </c>
      <c r="Z1221" s="215" t="str" cm="1">
        <f t="array" ref="Z1221">IFERROR(INDEX('Results Grouping'!$N$9:$N$6609,MATCH($O1221&amp;Z$16,'Results Grouping'!$L$9:$L$6609&amp;'Results Grouping'!$M$9:$M$6609,0)),"-")</f>
        <v>-</v>
      </c>
      <c r="AC1221" t="str">
        <f t="shared" si="18"/>
        <v/>
      </c>
    </row>
    <row r="1222" spans="15:29" x14ac:dyDescent="0.15">
      <c r="O1222" s="8" t="str">
        <v>Southern_PGAE_Flow_Battery_99</v>
      </c>
      <c r="P1222" s="85"/>
      <c r="Q1222" s="215" t="str" cm="1">
        <f t="array" ref="Q1222">IFERROR(INDEX('Results Grouping'!$N$9:$N$6609,MATCH($O1222&amp;Q$16,'Results Grouping'!$L$9:$L$6609&amp;'Results Grouping'!$M$9:$M$6609,0)),"-")</f>
        <v>-</v>
      </c>
      <c r="R1222" s="215" t="str" cm="1">
        <f t="array" ref="R1222">IFERROR(INDEX('Results Grouping'!$N$9:$N$6609,MATCH($O1222&amp;R$16,'Results Grouping'!$L$9:$L$6609&amp;'Results Grouping'!$M$9:$M$6609,0)),"-")</f>
        <v>-</v>
      </c>
      <c r="S1222" s="215" t="str" cm="1">
        <f t="array" ref="S1222">IFERROR(INDEX('Results Grouping'!$N$9:$N$6609,MATCH($O1222&amp;S$16,'Results Grouping'!$L$9:$L$6609&amp;'Results Grouping'!$M$9:$M$6609,0)),"-")</f>
        <v>-</v>
      </c>
      <c r="T1222" s="215" t="str" cm="1">
        <f t="array" ref="T1222">IFERROR(INDEX('Results Grouping'!$N$9:$N$6609,MATCH($O1222&amp;T$16,'Results Grouping'!$L$9:$L$6609&amp;'Results Grouping'!$M$9:$M$6609,0)),"-")</f>
        <v>-</v>
      </c>
      <c r="U1222" s="215" t="str" cm="1">
        <f t="array" ref="U1222">IFERROR(INDEX('Results Grouping'!$N$9:$N$6609,MATCH($O1222&amp;U$16,'Results Grouping'!$L$9:$L$6609&amp;'Results Grouping'!$M$9:$M$6609,0)),"-")</f>
        <v>Long Duration Storage</v>
      </c>
      <c r="V1222" s="215" t="str" cm="1">
        <f t="array" ref="V1222">IFERROR(INDEX('Results Grouping'!$N$9:$N$6609,MATCH($O1222&amp;V$16,'Results Grouping'!$L$9:$L$6609&amp;'Results Grouping'!$M$9:$M$6609,0)),"-")</f>
        <v>-</v>
      </c>
      <c r="W1222" s="215" t="str" cm="1">
        <f t="array" ref="W1222">IFERROR(INDEX('Results Grouping'!$N$9:$N$6609,MATCH($O1222&amp;W$16,'Results Grouping'!$L$9:$L$6609&amp;'Results Grouping'!$M$9:$M$6609,0)),"-")</f>
        <v>-</v>
      </c>
      <c r="X1222" s="215" t="str" cm="1">
        <f t="array" ref="X1222">IFERROR(INDEX('Results Grouping'!$N$9:$N$6609,MATCH($O1222&amp;X$16,'Results Grouping'!$L$9:$L$6609&amp;'Results Grouping'!$M$9:$M$6609,0)),"-")</f>
        <v>-</v>
      </c>
      <c r="Y1222" s="215" t="str" cm="1">
        <f t="array" ref="Y1222">IFERROR(INDEX('Results Grouping'!$N$9:$N$6609,MATCH($O1222&amp;Y$16,'Results Grouping'!$L$9:$L$6609&amp;'Results Grouping'!$M$9:$M$6609,0)),"-")</f>
        <v>Solar_Storage</v>
      </c>
      <c r="Z1222" s="215" t="str" cm="1">
        <f t="array" ref="Z1222">IFERROR(INDEX('Results Grouping'!$N$9:$N$6609,MATCH($O1222&amp;Z$16,'Results Grouping'!$L$9:$L$6609&amp;'Results Grouping'!$M$9:$M$6609,0)),"-")</f>
        <v>-</v>
      </c>
      <c r="AC1222" t="str">
        <f t="shared" si="18"/>
        <v/>
      </c>
    </row>
    <row r="1223" spans="15:29" x14ac:dyDescent="0.15">
      <c r="O1223" s="8" t="str">
        <v>Southern_PGAE_Flow_Battery_99_Generic</v>
      </c>
      <c r="P1223" s="85"/>
      <c r="Q1223" s="215" t="str" cm="1">
        <f t="array" ref="Q1223">IFERROR(INDEX('Results Grouping'!$N$9:$N$6609,MATCH($O1223&amp;Q$16,'Results Grouping'!$L$9:$L$6609&amp;'Results Grouping'!$M$9:$M$6609,0)),"-")</f>
        <v>-</v>
      </c>
      <c r="R1223" s="215" t="str" cm="1">
        <f t="array" ref="R1223">IFERROR(INDEX('Results Grouping'!$N$9:$N$6609,MATCH($O1223&amp;R$16,'Results Grouping'!$L$9:$L$6609&amp;'Results Grouping'!$M$9:$M$6609,0)),"-")</f>
        <v>-</v>
      </c>
      <c r="S1223" s="215" t="str" cm="1">
        <f t="array" ref="S1223">IFERROR(INDEX('Results Grouping'!$N$9:$N$6609,MATCH($O1223&amp;S$16,'Results Grouping'!$L$9:$L$6609&amp;'Results Grouping'!$M$9:$M$6609,0)),"-")</f>
        <v>-</v>
      </c>
      <c r="T1223" s="215" t="str" cm="1">
        <f t="array" ref="T1223">IFERROR(INDEX('Results Grouping'!$N$9:$N$6609,MATCH($O1223&amp;T$16,'Results Grouping'!$L$9:$L$6609&amp;'Results Grouping'!$M$9:$M$6609,0)),"-")</f>
        <v>-</v>
      </c>
      <c r="U1223" s="215" t="str" cm="1">
        <f t="array" ref="U1223">IFERROR(INDEX('Results Grouping'!$N$9:$N$6609,MATCH($O1223&amp;U$16,'Results Grouping'!$L$9:$L$6609&amp;'Results Grouping'!$M$9:$M$6609,0)),"-")</f>
        <v>Long Duration Storage</v>
      </c>
      <c r="V1223" s="215" t="str" cm="1">
        <f t="array" ref="V1223">IFERROR(INDEX('Results Grouping'!$N$9:$N$6609,MATCH($O1223&amp;V$16,'Results Grouping'!$L$9:$L$6609&amp;'Results Grouping'!$M$9:$M$6609,0)),"-")</f>
        <v>-</v>
      </c>
      <c r="W1223" s="215" t="str" cm="1">
        <f t="array" ref="W1223">IFERROR(INDEX('Results Grouping'!$N$9:$N$6609,MATCH($O1223&amp;W$16,'Results Grouping'!$L$9:$L$6609&amp;'Results Grouping'!$M$9:$M$6609,0)),"-")</f>
        <v>-</v>
      </c>
      <c r="X1223" s="215" t="str" cm="1">
        <f t="array" ref="X1223">IFERROR(INDEX('Results Grouping'!$N$9:$N$6609,MATCH($O1223&amp;X$16,'Results Grouping'!$L$9:$L$6609&amp;'Results Grouping'!$M$9:$M$6609,0)),"-")</f>
        <v>-</v>
      </c>
      <c r="Y1223" s="215" t="str" cm="1">
        <f t="array" ref="Y1223">IFERROR(INDEX('Results Grouping'!$N$9:$N$6609,MATCH($O1223&amp;Y$16,'Results Grouping'!$L$9:$L$6609&amp;'Results Grouping'!$M$9:$M$6609,0)),"-")</f>
        <v>Solar_Storage</v>
      </c>
      <c r="Z1223" s="215" t="str" cm="1">
        <f t="array" ref="Z1223">IFERROR(INDEX('Results Grouping'!$N$9:$N$6609,MATCH($O1223&amp;Z$16,'Results Grouping'!$L$9:$L$6609&amp;'Results Grouping'!$M$9:$M$6609,0)),"-")</f>
        <v>-</v>
      </c>
      <c r="AC1223" t="str">
        <f t="shared" si="18"/>
        <v/>
      </c>
    </row>
    <row r="1224" spans="15:29" x14ac:dyDescent="0.15">
      <c r="O1224" s="8" t="str">
        <v>Southern_PGAE_Li_Battery_4hr_102</v>
      </c>
      <c r="P1224" s="85"/>
      <c r="Q1224" s="215" t="str" cm="1">
        <f t="array" ref="Q1224">IFERROR(INDEX('Results Grouping'!$N$9:$N$6609,MATCH($O1224&amp;Q$16,'Results Grouping'!$L$9:$L$6609&amp;'Results Grouping'!$M$9:$M$6609,0)),"-")</f>
        <v>-</v>
      </c>
      <c r="R1224" s="215" t="str" cm="1">
        <f t="array" ref="R1224">IFERROR(INDEX('Results Grouping'!$N$9:$N$6609,MATCH($O1224&amp;R$16,'Results Grouping'!$L$9:$L$6609&amp;'Results Grouping'!$M$9:$M$6609,0)),"-")</f>
        <v>-</v>
      </c>
      <c r="S1224" s="215" t="str" cm="1">
        <f t="array" ref="S1224">IFERROR(INDEX('Results Grouping'!$N$9:$N$6609,MATCH($O1224&amp;S$16,'Results Grouping'!$L$9:$L$6609&amp;'Results Grouping'!$M$9:$M$6609,0)),"-")</f>
        <v>-</v>
      </c>
      <c r="T1224" s="215" t="str" cm="1">
        <f t="array" ref="T1224">IFERROR(INDEX('Results Grouping'!$N$9:$N$6609,MATCH($O1224&amp;T$16,'Results Grouping'!$L$9:$L$6609&amp;'Results Grouping'!$M$9:$M$6609,0)),"-")</f>
        <v>-</v>
      </c>
      <c r="U1224" s="215" t="str" cm="1">
        <f t="array" ref="U1224">IFERROR(INDEX('Results Grouping'!$N$9:$N$6609,MATCH($O1224&amp;U$16,'Results Grouping'!$L$9:$L$6609&amp;'Results Grouping'!$M$9:$M$6609,0)),"-")</f>
        <v>Li-ion Battery (4-hr)</v>
      </c>
      <c r="V1224" s="215" t="str" cm="1">
        <f t="array" ref="V1224">IFERROR(INDEX('Results Grouping'!$N$9:$N$6609,MATCH($O1224&amp;V$16,'Results Grouping'!$L$9:$L$6609&amp;'Results Grouping'!$M$9:$M$6609,0)),"-")</f>
        <v>-</v>
      </c>
      <c r="W1224" s="215" t="str" cm="1">
        <f t="array" ref="W1224">IFERROR(INDEX('Results Grouping'!$N$9:$N$6609,MATCH($O1224&amp;W$16,'Results Grouping'!$L$9:$L$6609&amp;'Results Grouping'!$M$9:$M$6609,0)),"-")</f>
        <v>-</v>
      </c>
      <c r="X1224" s="215" t="str" cm="1">
        <f t="array" ref="X1224">IFERROR(INDEX('Results Grouping'!$N$9:$N$6609,MATCH($O1224&amp;X$16,'Results Grouping'!$L$9:$L$6609&amp;'Results Grouping'!$M$9:$M$6609,0)),"-")</f>
        <v>-</v>
      </c>
      <c r="Y1224" s="215" t="str" cm="1">
        <f t="array" ref="Y1224">IFERROR(INDEX('Results Grouping'!$N$9:$N$6609,MATCH($O1224&amp;Y$16,'Results Grouping'!$L$9:$L$6609&amp;'Results Grouping'!$M$9:$M$6609,0)),"-")</f>
        <v>Solar_Storage</v>
      </c>
      <c r="Z1224" s="215" t="str" cm="1">
        <f t="array" ref="Z1224">IFERROR(INDEX('Results Grouping'!$N$9:$N$6609,MATCH($O1224&amp;Z$16,'Results Grouping'!$L$9:$L$6609&amp;'Results Grouping'!$M$9:$M$6609,0)),"-")</f>
        <v>-</v>
      </c>
      <c r="AC1224" t="str">
        <f t="shared" si="18"/>
        <v/>
      </c>
    </row>
    <row r="1225" spans="15:29" x14ac:dyDescent="0.15">
      <c r="O1225" s="8" t="str">
        <v>Southern_PGAE_Li_Battery_4hr_102_Generic</v>
      </c>
      <c r="P1225" s="85"/>
      <c r="Q1225" s="215" t="str" cm="1">
        <f t="array" ref="Q1225">IFERROR(INDEX('Results Grouping'!$N$9:$N$6609,MATCH($O1225&amp;Q$16,'Results Grouping'!$L$9:$L$6609&amp;'Results Grouping'!$M$9:$M$6609,0)),"-")</f>
        <v>-</v>
      </c>
      <c r="R1225" s="215" t="str" cm="1">
        <f t="array" ref="R1225">IFERROR(INDEX('Results Grouping'!$N$9:$N$6609,MATCH($O1225&amp;R$16,'Results Grouping'!$L$9:$L$6609&amp;'Results Grouping'!$M$9:$M$6609,0)),"-")</f>
        <v>-</v>
      </c>
      <c r="S1225" s="215" t="str" cm="1">
        <f t="array" ref="S1225">IFERROR(INDEX('Results Grouping'!$N$9:$N$6609,MATCH($O1225&amp;S$16,'Results Grouping'!$L$9:$L$6609&amp;'Results Grouping'!$M$9:$M$6609,0)),"-")</f>
        <v>-</v>
      </c>
      <c r="T1225" s="215" t="str" cm="1">
        <f t="array" ref="T1225">IFERROR(INDEX('Results Grouping'!$N$9:$N$6609,MATCH($O1225&amp;T$16,'Results Grouping'!$L$9:$L$6609&amp;'Results Grouping'!$M$9:$M$6609,0)),"-")</f>
        <v>-</v>
      </c>
      <c r="U1225" s="215" t="str" cm="1">
        <f t="array" ref="U1225">IFERROR(INDEX('Results Grouping'!$N$9:$N$6609,MATCH($O1225&amp;U$16,'Results Grouping'!$L$9:$L$6609&amp;'Results Grouping'!$M$9:$M$6609,0)),"-")</f>
        <v>Li-ion Battery (4-hr)</v>
      </c>
      <c r="V1225" s="215" t="str" cm="1">
        <f t="array" ref="V1225">IFERROR(INDEX('Results Grouping'!$N$9:$N$6609,MATCH($O1225&amp;V$16,'Results Grouping'!$L$9:$L$6609&amp;'Results Grouping'!$M$9:$M$6609,0)),"-")</f>
        <v>-</v>
      </c>
      <c r="W1225" s="215" t="str" cm="1">
        <f t="array" ref="W1225">IFERROR(INDEX('Results Grouping'!$N$9:$N$6609,MATCH($O1225&amp;W$16,'Results Grouping'!$L$9:$L$6609&amp;'Results Grouping'!$M$9:$M$6609,0)),"-")</f>
        <v>-</v>
      </c>
      <c r="X1225" s="215" t="str" cm="1">
        <f t="array" ref="X1225">IFERROR(INDEX('Results Grouping'!$N$9:$N$6609,MATCH($O1225&amp;X$16,'Results Grouping'!$L$9:$L$6609&amp;'Results Grouping'!$M$9:$M$6609,0)),"-")</f>
        <v>-</v>
      </c>
      <c r="Y1225" s="215" t="str" cm="1">
        <f t="array" ref="Y1225">IFERROR(INDEX('Results Grouping'!$N$9:$N$6609,MATCH($O1225&amp;Y$16,'Results Grouping'!$L$9:$L$6609&amp;'Results Grouping'!$M$9:$M$6609,0)),"-")</f>
        <v>Solar_Storage</v>
      </c>
      <c r="Z1225" s="215" t="str" cm="1">
        <f t="array" ref="Z1225">IFERROR(INDEX('Results Grouping'!$N$9:$N$6609,MATCH($O1225&amp;Z$16,'Results Grouping'!$L$9:$L$6609&amp;'Results Grouping'!$M$9:$M$6609,0)),"-")</f>
        <v>-</v>
      </c>
      <c r="AC1225" t="str">
        <f t="shared" si="18"/>
        <v/>
      </c>
    </row>
    <row r="1226" spans="15:29" x14ac:dyDescent="0.15">
      <c r="O1226" s="8" t="str">
        <v>Southern_PGAE_Li_Battery_4hr_109</v>
      </c>
      <c r="P1226" s="85"/>
      <c r="Q1226" s="215" t="str" cm="1">
        <f t="array" ref="Q1226">IFERROR(INDEX('Results Grouping'!$N$9:$N$6609,MATCH($O1226&amp;Q$16,'Results Grouping'!$L$9:$L$6609&amp;'Results Grouping'!$M$9:$M$6609,0)),"-")</f>
        <v>-</v>
      </c>
      <c r="R1226" s="215" t="str" cm="1">
        <f t="array" ref="R1226">IFERROR(INDEX('Results Grouping'!$N$9:$N$6609,MATCH($O1226&amp;R$16,'Results Grouping'!$L$9:$L$6609&amp;'Results Grouping'!$M$9:$M$6609,0)),"-")</f>
        <v>-</v>
      </c>
      <c r="S1226" s="215" t="str" cm="1">
        <f t="array" ref="S1226">IFERROR(INDEX('Results Grouping'!$N$9:$N$6609,MATCH($O1226&amp;S$16,'Results Grouping'!$L$9:$L$6609&amp;'Results Grouping'!$M$9:$M$6609,0)),"-")</f>
        <v>-</v>
      </c>
      <c r="T1226" s="215" t="str" cm="1">
        <f t="array" ref="T1226">IFERROR(INDEX('Results Grouping'!$N$9:$N$6609,MATCH($O1226&amp;T$16,'Results Grouping'!$L$9:$L$6609&amp;'Results Grouping'!$M$9:$M$6609,0)),"-")</f>
        <v>-</v>
      </c>
      <c r="U1226" s="215" t="str" cm="1">
        <f t="array" ref="U1226">IFERROR(INDEX('Results Grouping'!$N$9:$N$6609,MATCH($O1226&amp;U$16,'Results Grouping'!$L$9:$L$6609&amp;'Results Grouping'!$M$9:$M$6609,0)),"-")</f>
        <v>Li-ion Battery (4-hr)</v>
      </c>
      <c r="V1226" s="215" t="str" cm="1">
        <f t="array" ref="V1226">IFERROR(INDEX('Results Grouping'!$N$9:$N$6609,MATCH($O1226&amp;V$16,'Results Grouping'!$L$9:$L$6609&amp;'Results Grouping'!$M$9:$M$6609,0)),"-")</f>
        <v>-</v>
      </c>
      <c r="W1226" s="215" t="str" cm="1">
        <f t="array" ref="W1226">IFERROR(INDEX('Results Grouping'!$N$9:$N$6609,MATCH($O1226&amp;W$16,'Results Grouping'!$L$9:$L$6609&amp;'Results Grouping'!$M$9:$M$6609,0)),"-")</f>
        <v>-</v>
      </c>
      <c r="X1226" s="215" t="str" cm="1">
        <f t="array" ref="X1226">IFERROR(INDEX('Results Grouping'!$N$9:$N$6609,MATCH($O1226&amp;X$16,'Results Grouping'!$L$9:$L$6609&amp;'Results Grouping'!$M$9:$M$6609,0)),"-")</f>
        <v>-</v>
      </c>
      <c r="Y1226" s="215" t="str" cm="1">
        <f t="array" ref="Y1226">IFERROR(INDEX('Results Grouping'!$N$9:$N$6609,MATCH($O1226&amp;Y$16,'Results Grouping'!$L$9:$L$6609&amp;'Results Grouping'!$M$9:$M$6609,0)),"-")</f>
        <v>Solar_Storage</v>
      </c>
      <c r="Z1226" s="215" t="str" cm="1">
        <f t="array" ref="Z1226">IFERROR(INDEX('Results Grouping'!$N$9:$N$6609,MATCH($O1226&amp;Z$16,'Results Grouping'!$L$9:$L$6609&amp;'Results Grouping'!$M$9:$M$6609,0)),"-")</f>
        <v>-</v>
      </c>
      <c r="AC1226" t="str">
        <f t="shared" si="18"/>
        <v/>
      </c>
    </row>
    <row r="1227" spans="15:29" x14ac:dyDescent="0.15">
      <c r="O1227" s="8" t="str">
        <v>Southern_PGAE_Li_Battery_4hr_109_Generic</v>
      </c>
      <c r="P1227" s="85"/>
      <c r="Q1227" s="215" t="str" cm="1">
        <f t="array" ref="Q1227">IFERROR(INDEX('Results Grouping'!$N$9:$N$6609,MATCH($O1227&amp;Q$16,'Results Grouping'!$L$9:$L$6609&amp;'Results Grouping'!$M$9:$M$6609,0)),"-")</f>
        <v>-</v>
      </c>
      <c r="R1227" s="215" t="str" cm="1">
        <f t="array" ref="R1227">IFERROR(INDEX('Results Grouping'!$N$9:$N$6609,MATCH($O1227&amp;R$16,'Results Grouping'!$L$9:$L$6609&amp;'Results Grouping'!$M$9:$M$6609,0)),"-")</f>
        <v>-</v>
      </c>
      <c r="S1227" s="215" t="str" cm="1">
        <f t="array" ref="S1227">IFERROR(INDEX('Results Grouping'!$N$9:$N$6609,MATCH($O1227&amp;S$16,'Results Grouping'!$L$9:$L$6609&amp;'Results Grouping'!$M$9:$M$6609,0)),"-")</f>
        <v>-</v>
      </c>
      <c r="T1227" s="215" t="str" cm="1">
        <f t="array" ref="T1227">IFERROR(INDEX('Results Grouping'!$N$9:$N$6609,MATCH($O1227&amp;T$16,'Results Grouping'!$L$9:$L$6609&amp;'Results Grouping'!$M$9:$M$6609,0)),"-")</f>
        <v>-</v>
      </c>
      <c r="U1227" s="215" t="str" cm="1">
        <f t="array" ref="U1227">IFERROR(INDEX('Results Grouping'!$N$9:$N$6609,MATCH($O1227&amp;U$16,'Results Grouping'!$L$9:$L$6609&amp;'Results Grouping'!$M$9:$M$6609,0)),"-")</f>
        <v>Li-ion Battery (4-hr)</v>
      </c>
      <c r="V1227" s="215" t="str" cm="1">
        <f t="array" ref="V1227">IFERROR(INDEX('Results Grouping'!$N$9:$N$6609,MATCH($O1227&amp;V$16,'Results Grouping'!$L$9:$L$6609&amp;'Results Grouping'!$M$9:$M$6609,0)),"-")</f>
        <v>-</v>
      </c>
      <c r="W1227" s="215" t="str" cm="1">
        <f t="array" ref="W1227">IFERROR(INDEX('Results Grouping'!$N$9:$N$6609,MATCH($O1227&amp;W$16,'Results Grouping'!$L$9:$L$6609&amp;'Results Grouping'!$M$9:$M$6609,0)),"-")</f>
        <v>-</v>
      </c>
      <c r="X1227" s="215" t="str" cm="1">
        <f t="array" ref="X1227">IFERROR(INDEX('Results Grouping'!$N$9:$N$6609,MATCH($O1227&amp;X$16,'Results Grouping'!$L$9:$L$6609&amp;'Results Grouping'!$M$9:$M$6609,0)),"-")</f>
        <v>-</v>
      </c>
      <c r="Y1227" s="215" t="str" cm="1">
        <f t="array" ref="Y1227">IFERROR(INDEX('Results Grouping'!$N$9:$N$6609,MATCH($O1227&amp;Y$16,'Results Grouping'!$L$9:$L$6609&amp;'Results Grouping'!$M$9:$M$6609,0)),"-")</f>
        <v>Solar_Storage</v>
      </c>
      <c r="Z1227" s="215" t="str" cm="1">
        <f t="array" ref="Z1227">IFERROR(INDEX('Results Grouping'!$N$9:$N$6609,MATCH($O1227&amp;Z$16,'Results Grouping'!$L$9:$L$6609&amp;'Results Grouping'!$M$9:$M$6609,0)),"-")</f>
        <v>-</v>
      </c>
      <c r="AC1227" t="str">
        <f t="shared" si="18"/>
        <v/>
      </c>
    </row>
    <row r="1228" spans="15:29" x14ac:dyDescent="0.15">
      <c r="O1228" s="8" t="str">
        <v>Southern_PGAE_Li_Battery_4hr_111</v>
      </c>
      <c r="P1228" s="85"/>
      <c r="Q1228" s="215" t="str" cm="1">
        <f t="array" ref="Q1228">IFERROR(INDEX('Results Grouping'!$N$9:$N$6609,MATCH($O1228&amp;Q$16,'Results Grouping'!$L$9:$L$6609&amp;'Results Grouping'!$M$9:$M$6609,0)),"-")</f>
        <v>-</v>
      </c>
      <c r="R1228" s="215" t="str" cm="1">
        <f t="array" ref="R1228">IFERROR(INDEX('Results Grouping'!$N$9:$N$6609,MATCH($O1228&amp;R$16,'Results Grouping'!$L$9:$L$6609&amp;'Results Grouping'!$M$9:$M$6609,0)),"-")</f>
        <v>-</v>
      </c>
      <c r="S1228" s="215" t="str" cm="1">
        <f t="array" ref="S1228">IFERROR(INDEX('Results Grouping'!$N$9:$N$6609,MATCH($O1228&amp;S$16,'Results Grouping'!$L$9:$L$6609&amp;'Results Grouping'!$M$9:$M$6609,0)),"-")</f>
        <v>-</v>
      </c>
      <c r="T1228" s="215" t="str" cm="1">
        <f t="array" ref="T1228">IFERROR(INDEX('Results Grouping'!$N$9:$N$6609,MATCH($O1228&amp;T$16,'Results Grouping'!$L$9:$L$6609&amp;'Results Grouping'!$M$9:$M$6609,0)),"-")</f>
        <v>-</v>
      </c>
      <c r="U1228" s="215" t="str" cm="1">
        <f t="array" ref="U1228">IFERROR(INDEX('Results Grouping'!$N$9:$N$6609,MATCH($O1228&amp;U$16,'Results Grouping'!$L$9:$L$6609&amp;'Results Grouping'!$M$9:$M$6609,0)),"-")</f>
        <v>Li-ion Battery (4-hr)</v>
      </c>
      <c r="V1228" s="215" t="str" cm="1">
        <f t="array" ref="V1228">IFERROR(INDEX('Results Grouping'!$N$9:$N$6609,MATCH($O1228&amp;V$16,'Results Grouping'!$L$9:$L$6609&amp;'Results Grouping'!$M$9:$M$6609,0)),"-")</f>
        <v>-</v>
      </c>
      <c r="W1228" s="215" t="str" cm="1">
        <f t="array" ref="W1228">IFERROR(INDEX('Results Grouping'!$N$9:$N$6609,MATCH($O1228&amp;W$16,'Results Grouping'!$L$9:$L$6609&amp;'Results Grouping'!$M$9:$M$6609,0)),"-")</f>
        <v>-</v>
      </c>
      <c r="X1228" s="215" t="str" cm="1">
        <f t="array" ref="X1228">IFERROR(INDEX('Results Grouping'!$N$9:$N$6609,MATCH($O1228&amp;X$16,'Results Grouping'!$L$9:$L$6609&amp;'Results Grouping'!$M$9:$M$6609,0)),"-")</f>
        <v>-</v>
      </c>
      <c r="Y1228" s="215" t="str" cm="1">
        <f t="array" ref="Y1228">IFERROR(INDEX('Results Grouping'!$N$9:$N$6609,MATCH($O1228&amp;Y$16,'Results Grouping'!$L$9:$L$6609&amp;'Results Grouping'!$M$9:$M$6609,0)),"-")</f>
        <v>Solar_Storage</v>
      </c>
      <c r="Z1228" s="215" t="str" cm="1">
        <f t="array" ref="Z1228">IFERROR(INDEX('Results Grouping'!$N$9:$N$6609,MATCH($O1228&amp;Z$16,'Results Grouping'!$L$9:$L$6609&amp;'Results Grouping'!$M$9:$M$6609,0)),"-")</f>
        <v>-</v>
      </c>
      <c r="AC1228" t="str">
        <f t="shared" si="18"/>
        <v/>
      </c>
    </row>
    <row r="1229" spans="15:29" x14ac:dyDescent="0.15">
      <c r="O1229" s="8" t="str">
        <v>Southern_PGAE_Li_Battery_4hr_111_Generic</v>
      </c>
      <c r="P1229" s="85"/>
      <c r="Q1229" s="215" t="str" cm="1">
        <f t="array" ref="Q1229">IFERROR(INDEX('Results Grouping'!$N$9:$N$6609,MATCH($O1229&amp;Q$16,'Results Grouping'!$L$9:$L$6609&amp;'Results Grouping'!$M$9:$M$6609,0)),"-")</f>
        <v>-</v>
      </c>
      <c r="R1229" s="215" t="str" cm="1">
        <f t="array" ref="R1229">IFERROR(INDEX('Results Grouping'!$N$9:$N$6609,MATCH($O1229&amp;R$16,'Results Grouping'!$L$9:$L$6609&amp;'Results Grouping'!$M$9:$M$6609,0)),"-")</f>
        <v>-</v>
      </c>
      <c r="S1229" s="215" t="str" cm="1">
        <f t="array" ref="S1229">IFERROR(INDEX('Results Grouping'!$N$9:$N$6609,MATCH($O1229&amp;S$16,'Results Grouping'!$L$9:$L$6609&amp;'Results Grouping'!$M$9:$M$6609,0)),"-")</f>
        <v>-</v>
      </c>
      <c r="T1229" s="215" t="str" cm="1">
        <f t="array" ref="T1229">IFERROR(INDEX('Results Grouping'!$N$9:$N$6609,MATCH($O1229&amp;T$16,'Results Grouping'!$L$9:$L$6609&amp;'Results Grouping'!$M$9:$M$6609,0)),"-")</f>
        <v>-</v>
      </c>
      <c r="U1229" s="215" t="str" cm="1">
        <f t="array" ref="U1229">IFERROR(INDEX('Results Grouping'!$N$9:$N$6609,MATCH($O1229&amp;U$16,'Results Grouping'!$L$9:$L$6609&amp;'Results Grouping'!$M$9:$M$6609,0)),"-")</f>
        <v>Li-ion Battery (4-hr)</v>
      </c>
      <c r="V1229" s="215" t="str" cm="1">
        <f t="array" ref="V1229">IFERROR(INDEX('Results Grouping'!$N$9:$N$6609,MATCH($O1229&amp;V$16,'Results Grouping'!$L$9:$L$6609&amp;'Results Grouping'!$M$9:$M$6609,0)),"-")</f>
        <v>-</v>
      </c>
      <c r="W1229" s="215" t="str" cm="1">
        <f t="array" ref="W1229">IFERROR(INDEX('Results Grouping'!$N$9:$N$6609,MATCH($O1229&amp;W$16,'Results Grouping'!$L$9:$L$6609&amp;'Results Grouping'!$M$9:$M$6609,0)),"-")</f>
        <v>-</v>
      </c>
      <c r="X1229" s="215" t="str" cm="1">
        <f t="array" ref="X1229">IFERROR(INDEX('Results Grouping'!$N$9:$N$6609,MATCH($O1229&amp;X$16,'Results Grouping'!$L$9:$L$6609&amp;'Results Grouping'!$M$9:$M$6609,0)),"-")</f>
        <v>-</v>
      </c>
      <c r="Y1229" s="215" t="str" cm="1">
        <f t="array" ref="Y1229">IFERROR(INDEX('Results Grouping'!$N$9:$N$6609,MATCH($O1229&amp;Y$16,'Results Grouping'!$L$9:$L$6609&amp;'Results Grouping'!$M$9:$M$6609,0)),"-")</f>
        <v>Solar_Storage</v>
      </c>
      <c r="Z1229" s="215" t="str" cm="1">
        <f t="array" ref="Z1229">IFERROR(INDEX('Results Grouping'!$N$9:$N$6609,MATCH($O1229&amp;Z$16,'Results Grouping'!$L$9:$L$6609&amp;'Results Grouping'!$M$9:$M$6609,0)),"-")</f>
        <v>-</v>
      </c>
      <c r="AC1229" t="str">
        <f t="shared" si="18"/>
        <v/>
      </c>
    </row>
    <row r="1230" spans="15:29" x14ac:dyDescent="0.15">
      <c r="O1230" s="8" t="str">
        <v>Southern_PGAE_Li_Battery_4hr_117</v>
      </c>
      <c r="P1230" s="85"/>
      <c r="Q1230" s="215" t="str" cm="1">
        <f t="array" ref="Q1230">IFERROR(INDEX('Results Grouping'!$N$9:$N$6609,MATCH($O1230&amp;Q$16,'Results Grouping'!$L$9:$L$6609&amp;'Results Grouping'!$M$9:$M$6609,0)),"-")</f>
        <v>-</v>
      </c>
      <c r="R1230" s="215" t="str" cm="1">
        <f t="array" ref="R1230">IFERROR(INDEX('Results Grouping'!$N$9:$N$6609,MATCH($O1230&amp;R$16,'Results Grouping'!$L$9:$L$6609&amp;'Results Grouping'!$M$9:$M$6609,0)),"-")</f>
        <v>-</v>
      </c>
      <c r="S1230" s="215" t="str" cm="1">
        <f t="array" ref="S1230">IFERROR(INDEX('Results Grouping'!$N$9:$N$6609,MATCH($O1230&amp;S$16,'Results Grouping'!$L$9:$L$6609&amp;'Results Grouping'!$M$9:$M$6609,0)),"-")</f>
        <v>-</v>
      </c>
      <c r="T1230" s="215" t="str" cm="1">
        <f t="array" ref="T1230">IFERROR(INDEX('Results Grouping'!$N$9:$N$6609,MATCH($O1230&amp;T$16,'Results Grouping'!$L$9:$L$6609&amp;'Results Grouping'!$M$9:$M$6609,0)),"-")</f>
        <v>-</v>
      </c>
      <c r="U1230" s="215" t="str" cm="1">
        <f t="array" ref="U1230">IFERROR(INDEX('Results Grouping'!$N$9:$N$6609,MATCH($O1230&amp;U$16,'Results Grouping'!$L$9:$L$6609&amp;'Results Grouping'!$M$9:$M$6609,0)),"-")</f>
        <v>Li-ion Battery (4-hr)</v>
      </c>
      <c r="V1230" s="215" t="str" cm="1">
        <f t="array" ref="V1230">IFERROR(INDEX('Results Grouping'!$N$9:$N$6609,MATCH($O1230&amp;V$16,'Results Grouping'!$L$9:$L$6609&amp;'Results Grouping'!$M$9:$M$6609,0)),"-")</f>
        <v>-</v>
      </c>
      <c r="W1230" s="215" t="str" cm="1">
        <f t="array" ref="W1230">IFERROR(INDEX('Results Grouping'!$N$9:$N$6609,MATCH($O1230&amp;W$16,'Results Grouping'!$L$9:$L$6609&amp;'Results Grouping'!$M$9:$M$6609,0)),"-")</f>
        <v>-</v>
      </c>
      <c r="X1230" s="215" t="str" cm="1">
        <f t="array" ref="X1230">IFERROR(INDEX('Results Grouping'!$N$9:$N$6609,MATCH($O1230&amp;X$16,'Results Grouping'!$L$9:$L$6609&amp;'Results Grouping'!$M$9:$M$6609,0)),"-")</f>
        <v>-</v>
      </c>
      <c r="Y1230" s="215" t="str" cm="1">
        <f t="array" ref="Y1230">IFERROR(INDEX('Results Grouping'!$N$9:$N$6609,MATCH($O1230&amp;Y$16,'Results Grouping'!$L$9:$L$6609&amp;'Results Grouping'!$M$9:$M$6609,0)),"-")</f>
        <v>Solar_Storage</v>
      </c>
      <c r="Z1230" s="215" t="str" cm="1">
        <f t="array" ref="Z1230">IFERROR(INDEX('Results Grouping'!$N$9:$N$6609,MATCH($O1230&amp;Z$16,'Results Grouping'!$L$9:$L$6609&amp;'Results Grouping'!$M$9:$M$6609,0)),"-")</f>
        <v>-</v>
      </c>
      <c r="AC1230" t="str">
        <f t="shared" si="18"/>
        <v/>
      </c>
    </row>
    <row r="1231" spans="15:29" x14ac:dyDescent="0.15">
      <c r="O1231" s="8" t="str">
        <v>Southern_PGAE_Li_Battery_4hr_117_Generic</v>
      </c>
      <c r="P1231" s="85"/>
      <c r="Q1231" s="215" t="str" cm="1">
        <f t="array" ref="Q1231">IFERROR(INDEX('Results Grouping'!$N$9:$N$6609,MATCH($O1231&amp;Q$16,'Results Grouping'!$L$9:$L$6609&amp;'Results Grouping'!$M$9:$M$6609,0)),"-")</f>
        <v>-</v>
      </c>
      <c r="R1231" s="215" t="str" cm="1">
        <f t="array" ref="R1231">IFERROR(INDEX('Results Grouping'!$N$9:$N$6609,MATCH($O1231&amp;R$16,'Results Grouping'!$L$9:$L$6609&amp;'Results Grouping'!$M$9:$M$6609,0)),"-")</f>
        <v>-</v>
      </c>
      <c r="S1231" s="215" t="str" cm="1">
        <f t="array" ref="S1231">IFERROR(INDEX('Results Grouping'!$N$9:$N$6609,MATCH($O1231&amp;S$16,'Results Grouping'!$L$9:$L$6609&amp;'Results Grouping'!$M$9:$M$6609,0)),"-")</f>
        <v>-</v>
      </c>
      <c r="T1231" s="215" t="str" cm="1">
        <f t="array" ref="T1231">IFERROR(INDEX('Results Grouping'!$N$9:$N$6609,MATCH($O1231&amp;T$16,'Results Grouping'!$L$9:$L$6609&amp;'Results Grouping'!$M$9:$M$6609,0)),"-")</f>
        <v>-</v>
      </c>
      <c r="U1231" s="215" t="str" cm="1">
        <f t="array" ref="U1231">IFERROR(INDEX('Results Grouping'!$N$9:$N$6609,MATCH($O1231&amp;U$16,'Results Grouping'!$L$9:$L$6609&amp;'Results Grouping'!$M$9:$M$6609,0)),"-")</f>
        <v>Li-ion Battery (4-hr)</v>
      </c>
      <c r="V1231" s="215" t="str" cm="1">
        <f t="array" ref="V1231">IFERROR(INDEX('Results Grouping'!$N$9:$N$6609,MATCH($O1231&amp;V$16,'Results Grouping'!$L$9:$L$6609&amp;'Results Grouping'!$M$9:$M$6609,0)),"-")</f>
        <v>-</v>
      </c>
      <c r="W1231" s="215" t="str" cm="1">
        <f t="array" ref="W1231">IFERROR(INDEX('Results Grouping'!$N$9:$N$6609,MATCH($O1231&amp;W$16,'Results Grouping'!$L$9:$L$6609&amp;'Results Grouping'!$M$9:$M$6609,0)),"-")</f>
        <v>-</v>
      </c>
      <c r="X1231" s="215" t="str" cm="1">
        <f t="array" ref="X1231">IFERROR(INDEX('Results Grouping'!$N$9:$N$6609,MATCH($O1231&amp;X$16,'Results Grouping'!$L$9:$L$6609&amp;'Results Grouping'!$M$9:$M$6609,0)),"-")</f>
        <v>-</v>
      </c>
      <c r="Y1231" s="215" t="str" cm="1">
        <f t="array" ref="Y1231">IFERROR(INDEX('Results Grouping'!$N$9:$N$6609,MATCH($O1231&amp;Y$16,'Results Grouping'!$L$9:$L$6609&amp;'Results Grouping'!$M$9:$M$6609,0)),"-")</f>
        <v>Solar_Storage</v>
      </c>
      <c r="Z1231" s="215" t="str" cm="1">
        <f t="array" ref="Z1231">IFERROR(INDEX('Results Grouping'!$N$9:$N$6609,MATCH($O1231&amp;Z$16,'Results Grouping'!$L$9:$L$6609&amp;'Results Grouping'!$M$9:$M$6609,0)),"-")</f>
        <v>-</v>
      </c>
      <c r="AC1231" t="str">
        <f t="shared" si="18"/>
        <v/>
      </c>
    </row>
    <row r="1232" spans="15:29" x14ac:dyDescent="0.15">
      <c r="O1232" s="8" t="str">
        <v>Southern_PGAE_Li_Battery_4hr_118</v>
      </c>
      <c r="P1232" s="85"/>
      <c r="Q1232" s="215" t="str" cm="1">
        <f t="array" ref="Q1232">IFERROR(INDEX('Results Grouping'!$N$9:$N$6609,MATCH($O1232&amp;Q$16,'Results Grouping'!$L$9:$L$6609&amp;'Results Grouping'!$M$9:$M$6609,0)),"-")</f>
        <v>-</v>
      </c>
      <c r="R1232" s="215" t="str" cm="1">
        <f t="array" ref="R1232">IFERROR(INDEX('Results Grouping'!$N$9:$N$6609,MATCH($O1232&amp;R$16,'Results Grouping'!$L$9:$L$6609&amp;'Results Grouping'!$M$9:$M$6609,0)),"-")</f>
        <v>-</v>
      </c>
      <c r="S1232" s="215" t="str" cm="1">
        <f t="array" ref="S1232">IFERROR(INDEX('Results Grouping'!$N$9:$N$6609,MATCH($O1232&amp;S$16,'Results Grouping'!$L$9:$L$6609&amp;'Results Grouping'!$M$9:$M$6609,0)),"-")</f>
        <v>-</v>
      </c>
      <c r="T1232" s="215" t="str" cm="1">
        <f t="array" ref="T1232">IFERROR(INDEX('Results Grouping'!$N$9:$N$6609,MATCH($O1232&amp;T$16,'Results Grouping'!$L$9:$L$6609&amp;'Results Grouping'!$M$9:$M$6609,0)),"-")</f>
        <v>-</v>
      </c>
      <c r="U1232" s="215" t="str" cm="1">
        <f t="array" ref="U1232">IFERROR(INDEX('Results Grouping'!$N$9:$N$6609,MATCH($O1232&amp;U$16,'Results Grouping'!$L$9:$L$6609&amp;'Results Grouping'!$M$9:$M$6609,0)),"-")</f>
        <v>Li-ion Battery (4-hr)</v>
      </c>
      <c r="V1232" s="215" t="str" cm="1">
        <f t="array" ref="V1232">IFERROR(INDEX('Results Grouping'!$N$9:$N$6609,MATCH($O1232&amp;V$16,'Results Grouping'!$L$9:$L$6609&amp;'Results Grouping'!$M$9:$M$6609,0)),"-")</f>
        <v>-</v>
      </c>
      <c r="W1232" s="215" t="str" cm="1">
        <f t="array" ref="W1232">IFERROR(INDEX('Results Grouping'!$N$9:$N$6609,MATCH($O1232&amp;W$16,'Results Grouping'!$L$9:$L$6609&amp;'Results Grouping'!$M$9:$M$6609,0)),"-")</f>
        <v>-</v>
      </c>
      <c r="X1232" s="215" t="str" cm="1">
        <f t="array" ref="X1232">IFERROR(INDEX('Results Grouping'!$N$9:$N$6609,MATCH($O1232&amp;X$16,'Results Grouping'!$L$9:$L$6609&amp;'Results Grouping'!$M$9:$M$6609,0)),"-")</f>
        <v>-</v>
      </c>
      <c r="Y1232" s="215" t="str" cm="1">
        <f t="array" ref="Y1232">IFERROR(INDEX('Results Grouping'!$N$9:$N$6609,MATCH($O1232&amp;Y$16,'Results Grouping'!$L$9:$L$6609&amp;'Results Grouping'!$M$9:$M$6609,0)),"-")</f>
        <v>Solar_Storage</v>
      </c>
      <c r="Z1232" s="215" t="str" cm="1">
        <f t="array" ref="Z1232">IFERROR(INDEX('Results Grouping'!$N$9:$N$6609,MATCH($O1232&amp;Z$16,'Results Grouping'!$L$9:$L$6609&amp;'Results Grouping'!$M$9:$M$6609,0)),"-")</f>
        <v>-</v>
      </c>
      <c r="AC1232" t="str">
        <f t="shared" si="18"/>
        <v/>
      </c>
    </row>
    <row r="1233" spans="15:29" x14ac:dyDescent="0.15">
      <c r="O1233" s="8" t="str">
        <v>Southern_PGAE_Li_Battery_4hr_118_Generic</v>
      </c>
      <c r="P1233" s="85"/>
      <c r="Q1233" s="215" t="str" cm="1">
        <f t="array" ref="Q1233">IFERROR(INDEX('Results Grouping'!$N$9:$N$6609,MATCH($O1233&amp;Q$16,'Results Grouping'!$L$9:$L$6609&amp;'Results Grouping'!$M$9:$M$6609,0)),"-")</f>
        <v>-</v>
      </c>
      <c r="R1233" s="215" t="str" cm="1">
        <f t="array" ref="R1233">IFERROR(INDEX('Results Grouping'!$N$9:$N$6609,MATCH($O1233&amp;R$16,'Results Grouping'!$L$9:$L$6609&amp;'Results Grouping'!$M$9:$M$6609,0)),"-")</f>
        <v>-</v>
      </c>
      <c r="S1233" s="215" t="str" cm="1">
        <f t="array" ref="S1233">IFERROR(INDEX('Results Grouping'!$N$9:$N$6609,MATCH($O1233&amp;S$16,'Results Grouping'!$L$9:$L$6609&amp;'Results Grouping'!$M$9:$M$6609,0)),"-")</f>
        <v>-</v>
      </c>
      <c r="T1233" s="215" t="str" cm="1">
        <f t="array" ref="T1233">IFERROR(INDEX('Results Grouping'!$N$9:$N$6609,MATCH($O1233&amp;T$16,'Results Grouping'!$L$9:$L$6609&amp;'Results Grouping'!$M$9:$M$6609,0)),"-")</f>
        <v>-</v>
      </c>
      <c r="U1233" s="215" t="str" cm="1">
        <f t="array" ref="U1233">IFERROR(INDEX('Results Grouping'!$N$9:$N$6609,MATCH($O1233&amp;U$16,'Results Grouping'!$L$9:$L$6609&amp;'Results Grouping'!$M$9:$M$6609,0)),"-")</f>
        <v>Li-ion Battery (4-hr)</v>
      </c>
      <c r="V1233" s="215" t="str" cm="1">
        <f t="array" ref="V1233">IFERROR(INDEX('Results Grouping'!$N$9:$N$6609,MATCH($O1233&amp;V$16,'Results Grouping'!$L$9:$L$6609&amp;'Results Grouping'!$M$9:$M$6609,0)),"-")</f>
        <v>-</v>
      </c>
      <c r="W1233" s="215" t="str" cm="1">
        <f t="array" ref="W1233">IFERROR(INDEX('Results Grouping'!$N$9:$N$6609,MATCH($O1233&amp;W$16,'Results Grouping'!$L$9:$L$6609&amp;'Results Grouping'!$M$9:$M$6609,0)),"-")</f>
        <v>-</v>
      </c>
      <c r="X1233" s="215" t="str" cm="1">
        <f t="array" ref="X1233">IFERROR(INDEX('Results Grouping'!$N$9:$N$6609,MATCH($O1233&amp;X$16,'Results Grouping'!$L$9:$L$6609&amp;'Results Grouping'!$M$9:$M$6609,0)),"-")</f>
        <v>-</v>
      </c>
      <c r="Y1233" s="215" t="str" cm="1">
        <f t="array" ref="Y1233">IFERROR(INDEX('Results Grouping'!$N$9:$N$6609,MATCH($O1233&amp;Y$16,'Results Grouping'!$L$9:$L$6609&amp;'Results Grouping'!$M$9:$M$6609,0)),"-")</f>
        <v>Solar_Storage</v>
      </c>
      <c r="Z1233" s="215" t="str" cm="1">
        <f t="array" ref="Z1233">IFERROR(INDEX('Results Grouping'!$N$9:$N$6609,MATCH($O1233&amp;Z$16,'Results Grouping'!$L$9:$L$6609&amp;'Results Grouping'!$M$9:$M$6609,0)),"-")</f>
        <v>-</v>
      </c>
      <c r="AC1233" t="str">
        <f t="shared" si="18"/>
        <v/>
      </c>
    </row>
    <row r="1234" spans="15:29" x14ac:dyDescent="0.15">
      <c r="O1234" s="8" t="str">
        <v>Southern_PGAE_Li_Battery_4hr_12</v>
      </c>
      <c r="P1234" s="85"/>
      <c r="Q1234" s="215" t="str" cm="1">
        <f t="array" ref="Q1234">IFERROR(INDEX('Results Grouping'!$N$9:$N$6609,MATCH($O1234&amp;Q$16,'Results Grouping'!$L$9:$L$6609&amp;'Results Grouping'!$M$9:$M$6609,0)),"-")</f>
        <v>-</v>
      </c>
      <c r="R1234" s="215" t="str" cm="1">
        <f t="array" ref="R1234">IFERROR(INDEX('Results Grouping'!$N$9:$N$6609,MATCH($O1234&amp;R$16,'Results Grouping'!$L$9:$L$6609&amp;'Results Grouping'!$M$9:$M$6609,0)),"-")</f>
        <v>-</v>
      </c>
      <c r="S1234" s="215" t="str" cm="1">
        <f t="array" ref="S1234">IFERROR(INDEX('Results Grouping'!$N$9:$N$6609,MATCH($O1234&amp;S$16,'Results Grouping'!$L$9:$L$6609&amp;'Results Grouping'!$M$9:$M$6609,0)),"-")</f>
        <v>-</v>
      </c>
      <c r="T1234" s="215" t="str" cm="1">
        <f t="array" ref="T1234">IFERROR(INDEX('Results Grouping'!$N$9:$N$6609,MATCH($O1234&amp;T$16,'Results Grouping'!$L$9:$L$6609&amp;'Results Grouping'!$M$9:$M$6609,0)),"-")</f>
        <v>-</v>
      </c>
      <c r="U1234" s="215" t="str" cm="1">
        <f t="array" ref="U1234">IFERROR(INDEX('Results Grouping'!$N$9:$N$6609,MATCH($O1234&amp;U$16,'Results Grouping'!$L$9:$L$6609&amp;'Results Grouping'!$M$9:$M$6609,0)),"-")</f>
        <v>Li-ion Battery (4-hr)</v>
      </c>
      <c r="V1234" s="215" t="str" cm="1">
        <f t="array" ref="V1234">IFERROR(INDEX('Results Grouping'!$N$9:$N$6609,MATCH($O1234&amp;V$16,'Results Grouping'!$L$9:$L$6609&amp;'Results Grouping'!$M$9:$M$6609,0)),"-")</f>
        <v>-</v>
      </c>
      <c r="W1234" s="215" t="str" cm="1">
        <f t="array" ref="W1234">IFERROR(INDEX('Results Grouping'!$N$9:$N$6609,MATCH($O1234&amp;W$16,'Results Grouping'!$L$9:$L$6609&amp;'Results Grouping'!$M$9:$M$6609,0)),"-")</f>
        <v>-</v>
      </c>
      <c r="X1234" s="215" t="str" cm="1">
        <f t="array" ref="X1234">IFERROR(INDEX('Results Grouping'!$N$9:$N$6609,MATCH($O1234&amp;X$16,'Results Grouping'!$L$9:$L$6609&amp;'Results Grouping'!$M$9:$M$6609,0)),"-")</f>
        <v>-</v>
      </c>
      <c r="Y1234" s="215" t="str" cm="1">
        <f t="array" ref="Y1234">IFERROR(INDEX('Results Grouping'!$N$9:$N$6609,MATCH($O1234&amp;Y$16,'Results Grouping'!$L$9:$L$6609&amp;'Results Grouping'!$M$9:$M$6609,0)),"-")</f>
        <v>Solar_Storage</v>
      </c>
      <c r="Z1234" s="215" t="str" cm="1">
        <f t="array" ref="Z1234">IFERROR(INDEX('Results Grouping'!$N$9:$N$6609,MATCH($O1234&amp;Z$16,'Results Grouping'!$L$9:$L$6609&amp;'Results Grouping'!$M$9:$M$6609,0)),"-")</f>
        <v>-</v>
      </c>
      <c r="AC1234" t="str">
        <f t="shared" ref="AC1234:AC1297" si="19">IF(U1234="-", O1234, "")</f>
        <v/>
      </c>
    </row>
    <row r="1235" spans="15:29" x14ac:dyDescent="0.15">
      <c r="O1235" s="8" t="str">
        <v>Southern_PGAE_Li_Battery_4hr_12_Generic</v>
      </c>
      <c r="P1235" s="85"/>
      <c r="Q1235" s="215" t="str" cm="1">
        <f t="array" ref="Q1235">IFERROR(INDEX('Results Grouping'!$N$9:$N$6609,MATCH($O1235&amp;Q$16,'Results Grouping'!$L$9:$L$6609&amp;'Results Grouping'!$M$9:$M$6609,0)),"-")</f>
        <v>-</v>
      </c>
      <c r="R1235" s="215" t="str" cm="1">
        <f t="array" ref="R1235">IFERROR(INDEX('Results Grouping'!$N$9:$N$6609,MATCH($O1235&amp;R$16,'Results Grouping'!$L$9:$L$6609&amp;'Results Grouping'!$M$9:$M$6609,0)),"-")</f>
        <v>-</v>
      </c>
      <c r="S1235" s="215" t="str" cm="1">
        <f t="array" ref="S1235">IFERROR(INDEX('Results Grouping'!$N$9:$N$6609,MATCH($O1235&amp;S$16,'Results Grouping'!$L$9:$L$6609&amp;'Results Grouping'!$M$9:$M$6609,0)),"-")</f>
        <v>-</v>
      </c>
      <c r="T1235" s="215" t="str" cm="1">
        <f t="array" ref="T1235">IFERROR(INDEX('Results Grouping'!$N$9:$N$6609,MATCH($O1235&amp;T$16,'Results Grouping'!$L$9:$L$6609&amp;'Results Grouping'!$M$9:$M$6609,0)),"-")</f>
        <v>-</v>
      </c>
      <c r="U1235" s="215" t="str" cm="1">
        <f t="array" ref="U1235">IFERROR(INDEX('Results Grouping'!$N$9:$N$6609,MATCH($O1235&amp;U$16,'Results Grouping'!$L$9:$L$6609&amp;'Results Grouping'!$M$9:$M$6609,0)),"-")</f>
        <v>Li-ion Battery (4-hr)</v>
      </c>
      <c r="V1235" s="215" t="str" cm="1">
        <f t="array" ref="V1235">IFERROR(INDEX('Results Grouping'!$N$9:$N$6609,MATCH($O1235&amp;V$16,'Results Grouping'!$L$9:$L$6609&amp;'Results Grouping'!$M$9:$M$6609,0)),"-")</f>
        <v>-</v>
      </c>
      <c r="W1235" s="215" t="str" cm="1">
        <f t="array" ref="W1235">IFERROR(INDEX('Results Grouping'!$N$9:$N$6609,MATCH($O1235&amp;W$16,'Results Grouping'!$L$9:$L$6609&amp;'Results Grouping'!$M$9:$M$6609,0)),"-")</f>
        <v>-</v>
      </c>
      <c r="X1235" s="215" t="str" cm="1">
        <f t="array" ref="X1235">IFERROR(INDEX('Results Grouping'!$N$9:$N$6609,MATCH($O1235&amp;X$16,'Results Grouping'!$L$9:$L$6609&amp;'Results Grouping'!$M$9:$M$6609,0)),"-")</f>
        <v>-</v>
      </c>
      <c r="Y1235" s="215" t="str" cm="1">
        <f t="array" ref="Y1235">IFERROR(INDEX('Results Grouping'!$N$9:$N$6609,MATCH($O1235&amp;Y$16,'Results Grouping'!$L$9:$L$6609&amp;'Results Grouping'!$M$9:$M$6609,0)),"-")</f>
        <v>Solar_Storage</v>
      </c>
      <c r="Z1235" s="215" t="str" cm="1">
        <f t="array" ref="Z1235">IFERROR(INDEX('Results Grouping'!$N$9:$N$6609,MATCH($O1235&amp;Z$16,'Results Grouping'!$L$9:$L$6609&amp;'Results Grouping'!$M$9:$M$6609,0)),"-")</f>
        <v>-</v>
      </c>
      <c r="AC1235" t="str">
        <f t="shared" si="19"/>
        <v/>
      </c>
    </row>
    <row r="1236" spans="15:29" x14ac:dyDescent="0.15">
      <c r="O1236" s="8" t="str">
        <v>Southern_PGAE_Li_Battery_4hr_124</v>
      </c>
      <c r="P1236" s="85"/>
      <c r="Q1236" s="215" t="str" cm="1">
        <f t="array" ref="Q1236">IFERROR(INDEX('Results Grouping'!$N$9:$N$6609,MATCH($O1236&amp;Q$16,'Results Grouping'!$L$9:$L$6609&amp;'Results Grouping'!$M$9:$M$6609,0)),"-")</f>
        <v>-</v>
      </c>
      <c r="R1236" s="215" t="str" cm="1">
        <f t="array" ref="R1236">IFERROR(INDEX('Results Grouping'!$N$9:$N$6609,MATCH($O1236&amp;R$16,'Results Grouping'!$L$9:$L$6609&amp;'Results Grouping'!$M$9:$M$6609,0)),"-")</f>
        <v>-</v>
      </c>
      <c r="S1236" s="215" t="str" cm="1">
        <f t="array" ref="S1236">IFERROR(INDEX('Results Grouping'!$N$9:$N$6609,MATCH($O1236&amp;S$16,'Results Grouping'!$L$9:$L$6609&amp;'Results Grouping'!$M$9:$M$6609,0)),"-")</f>
        <v>-</v>
      </c>
      <c r="T1236" s="215" t="str" cm="1">
        <f t="array" ref="T1236">IFERROR(INDEX('Results Grouping'!$N$9:$N$6609,MATCH($O1236&amp;T$16,'Results Grouping'!$L$9:$L$6609&amp;'Results Grouping'!$M$9:$M$6609,0)),"-")</f>
        <v>-</v>
      </c>
      <c r="U1236" s="215" t="str" cm="1">
        <f t="array" ref="U1236">IFERROR(INDEX('Results Grouping'!$N$9:$N$6609,MATCH($O1236&amp;U$16,'Results Grouping'!$L$9:$L$6609&amp;'Results Grouping'!$M$9:$M$6609,0)),"-")</f>
        <v>Li-ion Battery (4-hr)</v>
      </c>
      <c r="V1236" s="215" t="str" cm="1">
        <f t="array" ref="V1236">IFERROR(INDEX('Results Grouping'!$N$9:$N$6609,MATCH($O1236&amp;V$16,'Results Grouping'!$L$9:$L$6609&amp;'Results Grouping'!$M$9:$M$6609,0)),"-")</f>
        <v>-</v>
      </c>
      <c r="W1236" s="215" t="str" cm="1">
        <f t="array" ref="W1236">IFERROR(INDEX('Results Grouping'!$N$9:$N$6609,MATCH($O1236&amp;W$16,'Results Grouping'!$L$9:$L$6609&amp;'Results Grouping'!$M$9:$M$6609,0)),"-")</f>
        <v>-</v>
      </c>
      <c r="X1236" s="215" t="str" cm="1">
        <f t="array" ref="X1236">IFERROR(INDEX('Results Grouping'!$N$9:$N$6609,MATCH($O1236&amp;X$16,'Results Grouping'!$L$9:$L$6609&amp;'Results Grouping'!$M$9:$M$6609,0)),"-")</f>
        <v>-</v>
      </c>
      <c r="Y1236" s="215" t="str" cm="1">
        <f t="array" ref="Y1236">IFERROR(INDEX('Results Grouping'!$N$9:$N$6609,MATCH($O1236&amp;Y$16,'Results Grouping'!$L$9:$L$6609&amp;'Results Grouping'!$M$9:$M$6609,0)),"-")</f>
        <v>Solar_Storage</v>
      </c>
      <c r="Z1236" s="215" t="str" cm="1">
        <f t="array" ref="Z1236">IFERROR(INDEX('Results Grouping'!$N$9:$N$6609,MATCH($O1236&amp;Z$16,'Results Grouping'!$L$9:$L$6609&amp;'Results Grouping'!$M$9:$M$6609,0)),"-")</f>
        <v>-</v>
      </c>
      <c r="AC1236" t="str">
        <f t="shared" si="19"/>
        <v/>
      </c>
    </row>
    <row r="1237" spans="15:29" x14ac:dyDescent="0.15">
      <c r="O1237" s="8" t="str">
        <v>Southern_PGAE_Li_Battery_4hr_124_Generic</v>
      </c>
      <c r="P1237" s="85"/>
      <c r="Q1237" s="215" t="str" cm="1">
        <f t="array" ref="Q1237">IFERROR(INDEX('Results Grouping'!$N$9:$N$6609,MATCH($O1237&amp;Q$16,'Results Grouping'!$L$9:$L$6609&amp;'Results Grouping'!$M$9:$M$6609,0)),"-")</f>
        <v>-</v>
      </c>
      <c r="R1237" s="215" t="str" cm="1">
        <f t="array" ref="R1237">IFERROR(INDEX('Results Grouping'!$N$9:$N$6609,MATCH($O1237&amp;R$16,'Results Grouping'!$L$9:$L$6609&amp;'Results Grouping'!$M$9:$M$6609,0)),"-")</f>
        <v>-</v>
      </c>
      <c r="S1237" s="215" t="str" cm="1">
        <f t="array" ref="S1237">IFERROR(INDEX('Results Grouping'!$N$9:$N$6609,MATCH($O1237&amp;S$16,'Results Grouping'!$L$9:$L$6609&amp;'Results Grouping'!$M$9:$M$6609,0)),"-")</f>
        <v>-</v>
      </c>
      <c r="T1237" s="215" t="str" cm="1">
        <f t="array" ref="T1237">IFERROR(INDEX('Results Grouping'!$N$9:$N$6609,MATCH($O1237&amp;T$16,'Results Grouping'!$L$9:$L$6609&amp;'Results Grouping'!$M$9:$M$6609,0)),"-")</f>
        <v>-</v>
      </c>
      <c r="U1237" s="215" t="str" cm="1">
        <f t="array" ref="U1237">IFERROR(INDEX('Results Grouping'!$N$9:$N$6609,MATCH($O1237&amp;U$16,'Results Grouping'!$L$9:$L$6609&amp;'Results Grouping'!$M$9:$M$6609,0)),"-")</f>
        <v>Li-ion Battery (4-hr)</v>
      </c>
      <c r="V1237" s="215" t="str" cm="1">
        <f t="array" ref="V1237">IFERROR(INDEX('Results Grouping'!$N$9:$N$6609,MATCH($O1237&amp;V$16,'Results Grouping'!$L$9:$L$6609&amp;'Results Grouping'!$M$9:$M$6609,0)),"-")</f>
        <v>-</v>
      </c>
      <c r="W1237" s="215" t="str" cm="1">
        <f t="array" ref="W1237">IFERROR(INDEX('Results Grouping'!$N$9:$N$6609,MATCH($O1237&amp;W$16,'Results Grouping'!$L$9:$L$6609&amp;'Results Grouping'!$M$9:$M$6609,0)),"-")</f>
        <v>-</v>
      </c>
      <c r="X1237" s="215" t="str" cm="1">
        <f t="array" ref="X1237">IFERROR(INDEX('Results Grouping'!$N$9:$N$6609,MATCH($O1237&amp;X$16,'Results Grouping'!$L$9:$L$6609&amp;'Results Grouping'!$M$9:$M$6609,0)),"-")</f>
        <v>-</v>
      </c>
      <c r="Y1237" s="215" t="str" cm="1">
        <f t="array" ref="Y1237">IFERROR(INDEX('Results Grouping'!$N$9:$N$6609,MATCH($O1237&amp;Y$16,'Results Grouping'!$L$9:$L$6609&amp;'Results Grouping'!$M$9:$M$6609,0)),"-")</f>
        <v>Solar_Storage</v>
      </c>
      <c r="Z1237" s="215" t="str" cm="1">
        <f t="array" ref="Z1237">IFERROR(INDEX('Results Grouping'!$N$9:$N$6609,MATCH($O1237&amp;Z$16,'Results Grouping'!$L$9:$L$6609&amp;'Results Grouping'!$M$9:$M$6609,0)),"-")</f>
        <v>-</v>
      </c>
      <c r="AC1237" t="str">
        <f t="shared" si="19"/>
        <v/>
      </c>
    </row>
    <row r="1238" spans="15:29" x14ac:dyDescent="0.15">
      <c r="O1238" s="8" t="str">
        <v>Southern_PGAE_Li_Battery_4hr_136</v>
      </c>
      <c r="P1238" s="85"/>
      <c r="Q1238" s="215" t="str" cm="1">
        <f t="array" ref="Q1238">IFERROR(INDEX('Results Grouping'!$N$9:$N$6609,MATCH($O1238&amp;Q$16,'Results Grouping'!$L$9:$L$6609&amp;'Results Grouping'!$M$9:$M$6609,0)),"-")</f>
        <v>-</v>
      </c>
      <c r="R1238" s="215" t="str" cm="1">
        <f t="array" ref="R1238">IFERROR(INDEX('Results Grouping'!$N$9:$N$6609,MATCH($O1238&amp;R$16,'Results Grouping'!$L$9:$L$6609&amp;'Results Grouping'!$M$9:$M$6609,0)),"-")</f>
        <v>-</v>
      </c>
      <c r="S1238" s="215" t="str" cm="1">
        <f t="array" ref="S1238">IFERROR(INDEX('Results Grouping'!$N$9:$N$6609,MATCH($O1238&amp;S$16,'Results Grouping'!$L$9:$L$6609&amp;'Results Grouping'!$M$9:$M$6609,0)),"-")</f>
        <v>-</v>
      </c>
      <c r="T1238" s="215" t="str" cm="1">
        <f t="array" ref="T1238">IFERROR(INDEX('Results Grouping'!$N$9:$N$6609,MATCH($O1238&amp;T$16,'Results Grouping'!$L$9:$L$6609&amp;'Results Grouping'!$M$9:$M$6609,0)),"-")</f>
        <v>-</v>
      </c>
      <c r="U1238" s="215" t="str" cm="1">
        <f t="array" ref="U1238">IFERROR(INDEX('Results Grouping'!$N$9:$N$6609,MATCH($O1238&amp;U$16,'Results Grouping'!$L$9:$L$6609&amp;'Results Grouping'!$M$9:$M$6609,0)),"-")</f>
        <v>Li-ion Battery (4-hr)</v>
      </c>
      <c r="V1238" s="215" t="str" cm="1">
        <f t="array" ref="V1238">IFERROR(INDEX('Results Grouping'!$N$9:$N$6609,MATCH($O1238&amp;V$16,'Results Grouping'!$L$9:$L$6609&amp;'Results Grouping'!$M$9:$M$6609,0)),"-")</f>
        <v>-</v>
      </c>
      <c r="W1238" s="215" t="str" cm="1">
        <f t="array" ref="W1238">IFERROR(INDEX('Results Grouping'!$N$9:$N$6609,MATCH($O1238&amp;W$16,'Results Grouping'!$L$9:$L$6609&amp;'Results Grouping'!$M$9:$M$6609,0)),"-")</f>
        <v>-</v>
      </c>
      <c r="X1238" s="215" t="str" cm="1">
        <f t="array" ref="X1238">IFERROR(INDEX('Results Grouping'!$N$9:$N$6609,MATCH($O1238&amp;X$16,'Results Grouping'!$L$9:$L$6609&amp;'Results Grouping'!$M$9:$M$6609,0)),"-")</f>
        <v>-</v>
      </c>
      <c r="Y1238" s="215" t="str" cm="1">
        <f t="array" ref="Y1238">IFERROR(INDEX('Results Grouping'!$N$9:$N$6609,MATCH($O1238&amp;Y$16,'Results Grouping'!$L$9:$L$6609&amp;'Results Grouping'!$M$9:$M$6609,0)),"-")</f>
        <v>Solar_Storage</v>
      </c>
      <c r="Z1238" s="215" t="str" cm="1">
        <f t="array" ref="Z1238">IFERROR(INDEX('Results Grouping'!$N$9:$N$6609,MATCH($O1238&amp;Z$16,'Results Grouping'!$L$9:$L$6609&amp;'Results Grouping'!$M$9:$M$6609,0)),"-")</f>
        <v>-</v>
      </c>
      <c r="AC1238" t="str">
        <f t="shared" si="19"/>
        <v/>
      </c>
    </row>
    <row r="1239" spans="15:29" x14ac:dyDescent="0.15">
      <c r="O1239" s="8" t="str">
        <v>Southern_PGAE_Li_Battery_4hr_136_Generic</v>
      </c>
      <c r="P1239" s="85"/>
      <c r="Q1239" s="215" t="str" cm="1">
        <f t="array" ref="Q1239">IFERROR(INDEX('Results Grouping'!$N$9:$N$6609,MATCH($O1239&amp;Q$16,'Results Grouping'!$L$9:$L$6609&amp;'Results Grouping'!$M$9:$M$6609,0)),"-")</f>
        <v>-</v>
      </c>
      <c r="R1239" s="215" t="str" cm="1">
        <f t="array" ref="R1239">IFERROR(INDEX('Results Grouping'!$N$9:$N$6609,MATCH($O1239&amp;R$16,'Results Grouping'!$L$9:$L$6609&amp;'Results Grouping'!$M$9:$M$6609,0)),"-")</f>
        <v>-</v>
      </c>
      <c r="S1239" s="215" t="str" cm="1">
        <f t="array" ref="S1239">IFERROR(INDEX('Results Grouping'!$N$9:$N$6609,MATCH($O1239&amp;S$16,'Results Grouping'!$L$9:$L$6609&amp;'Results Grouping'!$M$9:$M$6609,0)),"-")</f>
        <v>-</v>
      </c>
      <c r="T1239" s="215" t="str" cm="1">
        <f t="array" ref="T1239">IFERROR(INDEX('Results Grouping'!$N$9:$N$6609,MATCH($O1239&amp;T$16,'Results Grouping'!$L$9:$L$6609&amp;'Results Grouping'!$M$9:$M$6609,0)),"-")</f>
        <v>-</v>
      </c>
      <c r="U1239" s="215" t="str" cm="1">
        <f t="array" ref="U1239">IFERROR(INDEX('Results Grouping'!$N$9:$N$6609,MATCH($O1239&amp;U$16,'Results Grouping'!$L$9:$L$6609&amp;'Results Grouping'!$M$9:$M$6609,0)),"-")</f>
        <v>Li-ion Battery (4-hr)</v>
      </c>
      <c r="V1239" s="215" t="str" cm="1">
        <f t="array" ref="V1239">IFERROR(INDEX('Results Grouping'!$N$9:$N$6609,MATCH($O1239&amp;V$16,'Results Grouping'!$L$9:$L$6609&amp;'Results Grouping'!$M$9:$M$6609,0)),"-")</f>
        <v>-</v>
      </c>
      <c r="W1239" s="215" t="str" cm="1">
        <f t="array" ref="W1239">IFERROR(INDEX('Results Grouping'!$N$9:$N$6609,MATCH($O1239&amp;W$16,'Results Grouping'!$L$9:$L$6609&amp;'Results Grouping'!$M$9:$M$6609,0)),"-")</f>
        <v>-</v>
      </c>
      <c r="X1239" s="215" t="str" cm="1">
        <f t="array" ref="X1239">IFERROR(INDEX('Results Grouping'!$N$9:$N$6609,MATCH($O1239&amp;X$16,'Results Grouping'!$L$9:$L$6609&amp;'Results Grouping'!$M$9:$M$6609,0)),"-")</f>
        <v>-</v>
      </c>
      <c r="Y1239" s="215" t="str" cm="1">
        <f t="array" ref="Y1239">IFERROR(INDEX('Results Grouping'!$N$9:$N$6609,MATCH($O1239&amp;Y$16,'Results Grouping'!$L$9:$L$6609&amp;'Results Grouping'!$M$9:$M$6609,0)),"-")</f>
        <v>Solar_Storage</v>
      </c>
      <c r="Z1239" s="215" t="str" cm="1">
        <f t="array" ref="Z1239">IFERROR(INDEX('Results Grouping'!$N$9:$N$6609,MATCH($O1239&amp;Z$16,'Results Grouping'!$L$9:$L$6609&amp;'Results Grouping'!$M$9:$M$6609,0)),"-")</f>
        <v>-</v>
      </c>
      <c r="AC1239" t="str">
        <f t="shared" si="19"/>
        <v/>
      </c>
    </row>
    <row r="1240" spans="15:29" x14ac:dyDescent="0.15">
      <c r="O1240" s="8" t="str">
        <v>Southern_PGAE_Li_Battery_4hr_139</v>
      </c>
      <c r="P1240" s="85"/>
      <c r="Q1240" s="215" t="str" cm="1">
        <f t="array" ref="Q1240">IFERROR(INDEX('Results Grouping'!$N$9:$N$6609,MATCH($O1240&amp;Q$16,'Results Grouping'!$L$9:$L$6609&amp;'Results Grouping'!$M$9:$M$6609,0)),"-")</f>
        <v>-</v>
      </c>
      <c r="R1240" s="215" t="str" cm="1">
        <f t="array" ref="R1240">IFERROR(INDEX('Results Grouping'!$N$9:$N$6609,MATCH($O1240&amp;R$16,'Results Grouping'!$L$9:$L$6609&amp;'Results Grouping'!$M$9:$M$6609,0)),"-")</f>
        <v>-</v>
      </c>
      <c r="S1240" s="215" t="str" cm="1">
        <f t="array" ref="S1240">IFERROR(INDEX('Results Grouping'!$N$9:$N$6609,MATCH($O1240&amp;S$16,'Results Grouping'!$L$9:$L$6609&amp;'Results Grouping'!$M$9:$M$6609,0)),"-")</f>
        <v>-</v>
      </c>
      <c r="T1240" s="215" t="str" cm="1">
        <f t="array" ref="T1240">IFERROR(INDEX('Results Grouping'!$N$9:$N$6609,MATCH($O1240&amp;T$16,'Results Grouping'!$L$9:$L$6609&amp;'Results Grouping'!$M$9:$M$6609,0)),"-")</f>
        <v>-</v>
      </c>
      <c r="U1240" s="215" t="str" cm="1">
        <f t="array" ref="U1240">IFERROR(INDEX('Results Grouping'!$N$9:$N$6609,MATCH($O1240&amp;U$16,'Results Grouping'!$L$9:$L$6609&amp;'Results Grouping'!$M$9:$M$6609,0)),"-")</f>
        <v>Li-ion Battery (4-hr)</v>
      </c>
      <c r="V1240" s="215" t="str" cm="1">
        <f t="array" ref="V1240">IFERROR(INDEX('Results Grouping'!$N$9:$N$6609,MATCH($O1240&amp;V$16,'Results Grouping'!$L$9:$L$6609&amp;'Results Grouping'!$M$9:$M$6609,0)),"-")</f>
        <v>-</v>
      </c>
      <c r="W1240" s="215" t="str" cm="1">
        <f t="array" ref="W1240">IFERROR(INDEX('Results Grouping'!$N$9:$N$6609,MATCH($O1240&amp;W$16,'Results Grouping'!$L$9:$L$6609&amp;'Results Grouping'!$M$9:$M$6609,0)),"-")</f>
        <v>-</v>
      </c>
      <c r="X1240" s="215" t="str" cm="1">
        <f t="array" ref="X1240">IFERROR(INDEX('Results Grouping'!$N$9:$N$6609,MATCH($O1240&amp;X$16,'Results Grouping'!$L$9:$L$6609&amp;'Results Grouping'!$M$9:$M$6609,0)),"-")</f>
        <v>-</v>
      </c>
      <c r="Y1240" s="215" t="str" cm="1">
        <f t="array" ref="Y1240">IFERROR(INDEX('Results Grouping'!$N$9:$N$6609,MATCH($O1240&amp;Y$16,'Results Grouping'!$L$9:$L$6609&amp;'Results Grouping'!$M$9:$M$6609,0)),"-")</f>
        <v>Solar_Storage</v>
      </c>
      <c r="Z1240" s="215" t="str" cm="1">
        <f t="array" ref="Z1240">IFERROR(INDEX('Results Grouping'!$N$9:$N$6609,MATCH($O1240&amp;Z$16,'Results Grouping'!$L$9:$L$6609&amp;'Results Grouping'!$M$9:$M$6609,0)),"-")</f>
        <v>-</v>
      </c>
      <c r="AC1240" t="str">
        <f t="shared" si="19"/>
        <v/>
      </c>
    </row>
    <row r="1241" spans="15:29" x14ac:dyDescent="0.15">
      <c r="O1241" s="8" t="str">
        <v>Southern_PGAE_Li_Battery_4hr_139_Generic</v>
      </c>
      <c r="P1241" s="85"/>
      <c r="Q1241" s="215" t="str" cm="1">
        <f t="array" ref="Q1241">IFERROR(INDEX('Results Grouping'!$N$9:$N$6609,MATCH($O1241&amp;Q$16,'Results Grouping'!$L$9:$L$6609&amp;'Results Grouping'!$M$9:$M$6609,0)),"-")</f>
        <v>-</v>
      </c>
      <c r="R1241" s="215" t="str" cm="1">
        <f t="array" ref="R1241">IFERROR(INDEX('Results Grouping'!$N$9:$N$6609,MATCH($O1241&amp;R$16,'Results Grouping'!$L$9:$L$6609&amp;'Results Grouping'!$M$9:$M$6609,0)),"-")</f>
        <v>-</v>
      </c>
      <c r="S1241" s="215" t="str" cm="1">
        <f t="array" ref="S1241">IFERROR(INDEX('Results Grouping'!$N$9:$N$6609,MATCH($O1241&amp;S$16,'Results Grouping'!$L$9:$L$6609&amp;'Results Grouping'!$M$9:$M$6609,0)),"-")</f>
        <v>-</v>
      </c>
      <c r="T1241" s="215" t="str" cm="1">
        <f t="array" ref="T1241">IFERROR(INDEX('Results Grouping'!$N$9:$N$6609,MATCH($O1241&amp;T$16,'Results Grouping'!$L$9:$L$6609&amp;'Results Grouping'!$M$9:$M$6609,0)),"-")</f>
        <v>-</v>
      </c>
      <c r="U1241" s="215" t="str" cm="1">
        <f t="array" ref="U1241">IFERROR(INDEX('Results Grouping'!$N$9:$N$6609,MATCH($O1241&amp;U$16,'Results Grouping'!$L$9:$L$6609&amp;'Results Grouping'!$M$9:$M$6609,0)),"-")</f>
        <v>Li-ion Battery (4-hr)</v>
      </c>
      <c r="V1241" s="215" t="str" cm="1">
        <f t="array" ref="V1241">IFERROR(INDEX('Results Grouping'!$N$9:$N$6609,MATCH($O1241&amp;V$16,'Results Grouping'!$L$9:$L$6609&amp;'Results Grouping'!$M$9:$M$6609,0)),"-")</f>
        <v>-</v>
      </c>
      <c r="W1241" s="215" t="str" cm="1">
        <f t="array" ref="W1241">IFERROR(INDEX('Results Grouping'!$N$9:$N$6609,MATCH($O1241&amp;W$16,'Results Grouping'!$L$9:$L$6609&amp;'Results Grouping'!$M$9:$M$6609,0)),"-")</f>
        <v>-</v>
      </c>
      <c r="X1241" s="215" t="str" cm="1">
        <f t="array" ref="X1241">IFERROR(INDEX('Results Grouping'!$N$9:$N$6609,MATCH($O1241&amp;X$16,'Results Grouping'!$L$9:$L$6609&amp;'Results Grouping'!$M$9:$M$6609,0)),"-")</f>
        <v>-</v>
      </c>
      <c r="Y1241" s="215" t="str" cm="1">
        <f t="array" ref="Y1241">IFERROR(INDEX('Results Grouping'!$N$9:$N$6609,MATCH($O1241&amp;Y$16,'Results Grouping'!$L$9:$L$6609&amp;'Results Grouping'!$M$9:$M$6609,0)),"-")</f>
        <v>Solar_Storage</v>
      </c>
      <c r="Z1241" s="215" t="str" cm="1">
        <f t="array" ref="Z1241">IFERROR(INDEX('Results Grouping'!$N$9:$N$6609,MATCH($O1241&amp;Z$16,'Results Grouping'!$L$9:$L$6609&amp;'Results Grouping'!$M$9:$M$6609,0)),"-")</f>
        <v>-</v>
      </c>
      <c r="AC1241" t="str">
        <f t="shared" si="19"/>
        <v/>
      </c>
    </row>
    <row r="1242" spans="15:29" x14ac:dyDescent="0.15">
      <c r="O1242" s="8" t="str">
        <v>Southern_PGAE_Li_Battery_4hr_140</v>
      </c>
      <c r="P1242" s="85"/>
      <c r="Q1242" s="215" t="str" cm="1">
        <f t="array" ref="Q1242">IFERROR(INDEX('Results Grouping'!$N$9:$N$6609,MATCH($O1242&amp;Q$16,'Results Grouping'!$L$9:$L$6609&amp;'Results Grouping'!$M$9:$M$6609,0)),"-")</f>
        <v>-</v>
      </c>
      <c r="R1242" s="215" t="str" cm="1">
        <f t="array" ref="R1242">IFERROR(INDEX('Results Grouping'!$N$9:$N$6609,MATCH($O1242&amp;R$16,'Results Grouping'!$L$9:$L$6609&amp;'Results Grouping'!$M$9:$M$6609,0)),"-")</f>
        <v>-</v>
      </c>
      <c r="S1242" s="215" t="str" cm="1">
        <f t="array" ref="S1242">IFERROR(INDEX('Results Grouping'!$N$9:$N$6609,MATCH($O1242&amp;S$16,'Results Grouping'!$L$9:$L$6609&amp;'Results Grouping'!$M$9:$M$6609,0)),"-")</f>
        <v>-</v>
      </c>
      <c r="T1242" s="215" t="str" cm="1">
        <f t="array" ref="T1242">IFERROR(INDEX('Results Grouping'!$N$9:$N$6609,MATCH($O1242&amp;T$16,'Results Grouping'!$L$9:$L$6609&amp;'Results Grouping'!$M$9:$M$6609,0)),"-")</f>
        <v>-</v>
      </c>
      <c r="U1242" s="215" t="str" cm="1">
        <f t="array" ref="U1242">IFERROR(INDEX('Results Grouping'!$N$9:$N$6609,MATCH($O1242&amp;U$16,'Results Grouping'!$L$9:$L$6609&amp;'Results Grouping'!$M$9:$M$6609,0)),"-")</f>
        <v>Li-ion Battery (4-hr)</v>
      </c>
      <c r="V1242" s="215" t="str" cm="1">
        <f t="array" ref="V1242">IFERROR(INDEX('Results Grouping'!$N$9:$N$6609,MATCH($O1242&amp;V$16,'Results Grouping'!$L$9:$L$6609&amp;'Results Grouping'!$M$9:$M$6609,0)),"-")</f>
        <v>-</v>
      </c>
      <c r="W1242" s="215" t="str" cm="1">
        <f t="array" ref="W1242">IFERROR(INDEX('Results Grouping'!$N$9:$N$6609,MATCH($O1242&amp;W$16,'Results Grouping'!$L$9:$L$6609&amp;'Results Grouping'!$M$9:$M$6609,0)),"-")</f>
        <v>-</v>
      </c>
      <c r="X1242" s="215" t="str" cm="1">
        <f t="array" ref="X1242">IFERROR(INDEX('Results Grouping'!$N$9:$N$6609,MATCH($O1242&amp;X$16,'Results Grouping'!$L$9:$L$6609&amp;'Results Grouping'!$M$9:$M$6609,0)),"-")</f>
        <v>-</v>
      </c>
      <c r="Y1242" s="215" t="str" cm="1">
        <f t="array" ref="Y1242">IFERROR(INDEX('Results Grouping'!$N$9:$N$6609,MATCH($O1242&amp;Y$16,'Results Grouping'!$L$9:$L$6609&amp;'Results Grouping'!$M$9:$M$6609,0)),"-")</f>
        <v>Solar_Storage</v>
      </c>
      <c r="Z1242" s="215" t="str" cm="1">
        <f t="array" ref="Z1242">IFERROR(INDEX('Results Grouping'!$N$9:$N$6609,MATCH($O1242&amp;Z$16,'Results Grouping'!$L$9:$L$6609&amp;'Results Grouping'!$M$9:$M$6609,0)),"-")</f>
        <v>-</v>
      </c>
      <c r="AC1242" t="str">
        <f t="shared" si="19"/>
        <v/>
      </c>
    </row>
    <row r="1243" spans="15:29" x14ac:dyDescent="0.15">
      <c r="O1243" s="8" t="str">
        <v>Southern_PGAE_Li_Battery_4hr_140_Generic</v>
      </c>
      <c r="P1243" s="85"/>
      <c r="Q1243" s="215" t="str" cm="1">
        <f t="array" ref="Q1243">IFERROR(INDEX('Results Grouping'!$N$9:$N$6609,MATCH($O1243&amp;Q$16,'Results Grouping'!$L$9:$L$6609&amp;'Results Grouping'!$M$9:$M$6609,0)),"-")</f>
        <v>-</v>
      </c>
      <c r="R1243" s="215" t="str" cm="1">
        <f t="array" ref="R1243">IFERROR(INDEX('Results Grouping'!$N$9:$N$6609,MATCH($O1243&amp;R$16,'Results Grouping'!$L$9:$L$6609&amp;'Results Grouping'!$M$9:$M$6609,0)),"-")</f>
        <v>-</v>
      </c>
      <c r="S1243" s="215" t="str" cm="1">
        <f t="array" ref="S1243">IFERROR(INDEX('Results Grouping'!$N$9:$N$6609,MATCH($O1243&amp;S$16,'Results Grouping'!$L$9:$L$6609&amp;'Results Grouping'!$M$9:$M$6609,0)),"-")</f>
        <v>-</v>
      </c>
      <c r="T1243" s="215" t="str" cm="1">
        <f t="array" ref="T1243">IFERROR(INDEX('Results Grouping'!$N$9:$N$6609,MATCH($O1243&amp;T$16,'Results Grouping'!$L$9:$L$6609&amp;'Results Grouping'!$M$9:$M$6609,0)),"-")</f>
        <v>-</v>
      </c>
      <c r="U1243" s="215" t="str" cm="1">
        <f t="array" ref="U1243">IFERROR(INDEX('Results Grouping'!$N$9:$N$6609,MATCH($O1243&amp;U$16,'Results Grouping'!$L$9:$L$6609&amp;'Results Grouping'!$M$9:$M$6609,0)),"-")</f>
        <v>Li-ion Battery (4-hr)</v>
      </c>
      <c r="V1243" s="215" t="str" cm="1">
        <f t="array" ref="V1243">IFERROR(INDEX('Results Grouping'!$N$9:$N$6609,MATCH($O1243&amp;V$16,'Results Grouping'!$L$9:$L$6609&amp;'Results Grouping'!$M$9:$M$6609,0)),"-")</f>
        <v>-</v>
      </c>
      <c r="W1243" s="215" t="str" cm="1">
        <f t="array" ref="W1243">IFERROR(INDEX('Results Grouping'!$N$9:$N$6609,MATCH($O1243&amp;W$16,'Results Grouping'!$L$9:$L$6609&amp;'Results Grouping'!$M$9:$M$6609,0)),"-")</f>
        <v>-</v>
      </c>
      <c r="X1243" s="215" t="str" cm="1">
        <f t="array" ref="X1243">IFERROR(INDEX('Results Grouping'!$N$9:$N$6609,MATCH($O1243&amp;X$16,'Results Grouping'!$L$9:$L$6609&amp;'Results Grouping'!$M$9:$M$6609,0)),"-")</f>
        <v>-</v>
      </c>
      <c r="Y1243" s="215" t="str" cm="1">
        <f t="array" ref="Y1243">IFERROR(INDEX('Results Grouping'!$N$9:$N$6609,MATCH($O1243&amp;Y$16,'Results Grouping'!$L$9:$L$6609&amp;'Results Grouping'!$M$9:$M$6609,0)),"-")</f>
        <v>Solar_Storage</v>
      </c>
      <c r="Z1243" s="215" t="str" cm="1">
        <f t="array" ref="Z1243">IFERROR(INDEX('Results Grouping'!$N$9:$N$6609,MATCH($O1243&amp;Z$16,'Results Grouping'!$L$9:$L$6609&amp;'Results Grouping'!$M$9:$M$6609,0)),"-")</f>
        <v>-</v>
      </c>
      <c r="AC1243" t="str">
        <f t="shared" si="19"/>
        <v/>
      </c>
    </row>
    <row r="1244" spans="15:29" x14ac:dyDescent="0.15">
      <c r="O1244" s="8" t="str">
        <v>Southern_PGAE_Li_Battery_4hr_145</v>
      </c>
      <c r="P1244" s="85"/>
      <c r="Q1244" s="215" t="str" cm="1">
        <f t="array" ref="Q1244">IFERROR(INDEX('Results Grouping'!$N$9:$N$6609,MATCH($O1244&amp;Q$16,'Results Grouping'!$L$9:$L$6609&amp;'Results Grouping'!$M$9:$M$6609,0)),"-")</f>
        <v>-</v>
      </c>
      <c r="R1244" s="215" t="str" cm="1">
        <f t="array" ref="R1244">IFERROR(INDEX('Results Grouping'!$N$9:$N$6609,MATCH($O1244&amp;R$16,'Results Grouping'!$L$9:$L$6609&amp;'Results Grouping'!$M$9:$M$6609,0)),"-")</f>
        <v>-</v>
      </c>
      <c r="S1244" s="215" t="str" cm="1">
        <f t="array" ref="S1244">IFERROR(INDEX('Results Grouping'!$N$9:$N$6609,MATCH($O1244&amp;S$16,'Results Grouping'!$L$9:$L$6609&amp;'Results Grouping'!$M$9:$M$6609,0)),"-")</f>
        <v>-</v>
      </c>
      <c r="T1244" s="215" t="str" cm="1">
        <f t="array" ref="T1244">IFERROR(INDEX('Results Grouping'!$N$9:$N$6609,MATCH($O1244&amp;T$16,'Results Grouping'!$L$9:$L$6609&amp;'Results Grouping'!$M$9:$M$6609,0)),"-")</f>
        <v>-</v>
      </c>
      <c r="U1244" s="215" t="str" cm="1">
        <f t="array" ref="U1244">IFERROR(INDEX('Results Grouping'!$N$9:$N$6609,MATCH($O1244&amp;U$16,'Results Grouping'!$L$9:$L$6609&amp;'Results Grouping'!$M$9:$M$6609,0)),"-")</f>
        <v>Li-ion Battery (4-hr)</v>
      </c>
      <c r="V1244" s="215" t="str" cm="1">
        <f t="array" ref="V1244">IFERROR(INDEX('Results Grouping'!$N$9:$N$6609,MATCH($O1244&amp;V$16,'Results Grouping'!$L$9:$L$6609&amp;'Results Grouping'!$M$9:$M$6609,0)),"-")</f>
        <v>-</v>
      </c>
      <c r="W1244" s="215" t="str" cm="1">
        <f t="array" ref="W1244">IFERROR(INDEX('Results Grouping'!$N$9:$N$6609,MATCH($O1244&amp;W$16,'Results Grouping'!$L$9:$L$6609&amp;'Results Grouping'!$M$9:$M$6609,0)),"-")</f>
        <v>-</v>
      </c>
      <c r="X1244" s="215" t="str" cm="1">
        <f t="array" ref="X1244">IFERROR(INDEX('Results Grouping'!$N$9:$N$6609,MATCH($O1244&amp;X$16,'Results Grouping'!$L$9:$L$6609&amp;'Results Grouping'!$M$9:$M$6609,0)),"-")</f>
        <v>-</v>
      </c>
      <c r="Y1244" s="215" t="str" cm="1">
        <f t="array" ref="Y1244">IFERROR(INDEX('Results Grouping'!$N$9:$N$6609,MATCH($O1244&amp;Y$16,'Results Grouping'!$L$9:$L$6609&amp;'Results Grouping'!$M$9:$M$6609,0)),"-")</f>
        <v>Solar_Storage</v>
      </c>
      <c r="Z1244" s="215" t="str" cm="1">
        <f t="array" ref="Z1244">IFERROR(INDEX('Results Grouping'!$N$9:$N$6609,MATCH($O1244&amp;Z$16,'Results Grouping'!$L$9:$L$6609&amp;'Results Grouping'!$M$9:$M$6609,0)),"-")</f>
        <v>-</v>
      </c>
      <c r="AC1244" t="str">
        <f t="shared" si="19"/>
        <v/>
      </c>
    </row>
    <row r="1245" spans="15:29" x14ac:dyDescent="0.15">
      <c r="O1245" s="8" t="str">
        <v>Southern_PGAE_Li_Battery_4hr_145_Generic</v>
      </c>
      <c r="P1245" s="85"/>
      <c r="Q1245" s="215" t="str" cm="1">
        <f t="array" ref="Q1245">IFERROR(INDEX('Results Grouping'!$N$9:$N$6609,MATCH($O1245&amp;Q$16,'Results Grouping'!$L$9:$L$6609&amp;'Results Grouping'!$M$9:$M$6609,0)),"-")</f>
        <v>-</v>
      </c>
      <c r="R1245" s="215" t="str" cm="1">
        <f t="array" ref="R1245">IFERROR(INDEX('Results Grouping'!$N$9:$N$6609,MATCH($O1245&amp;R$16,'Results Grouping'!$L$9:$L$6609&amp;'Results Grouping'!$M$9:$M$6609,0)),"-")</f>
        <v>-</v>
      </c>
      <c r="S1245" s="215" t="str" cm="1">
        <f t="array" ref="S1245">IFERROR(INDEX('Results Grouping'!$N$9:$N$6609,MATCH($O1245&amp;S$16,'Results Grouping'!$L$9:$L$6609&amp;'Results Grouping'!$M$9:$M$6609,0)),"-")</f>
        <v>-</v>
      </c>
      <c r="T1245" s="215" t="str" cm="1">
        <f t="array" ref="T1245">IFERROR(INDEX('Results Grouping'!$N$9:$N$6609,MATCH($O1245&amp;T$16,'Results Grouping'!$L$9:$L$6609&amp;'Results Grouping'!$M$9:$M$6609,0)),"-")</f>
        <v>-</v>
      </c>
      <c r="U1245" s="215" t="str" cm="1">
        <f t="array" ref="U1245">IFERROR(INDEX('Results Grouping'!$N$9:$N$6609,MATCH($O1245&amp;U$16,'Results Grouping'!$L$9:$L$6609&amp;'Results Grouping'!$M$9:$M$6609,0)),"-")</f>
        <v>Li-ion Battery (4-hr)</v>
      </c>
      <c r="V1245" s="215" t="str" cm="1">
        <f t="array" ref="V1245">IFERROR(INDEX('Results Grouping'!$N$9:$N$6609,MATCH($O1245&amp;V$16,'Results Grouping'!$L$9:$L$6609&amp;'Results Grouping'!$M$9:$M$6609,0)),"-")</f>
        <v>-</v>
      </c>
      <c r="W1245" s="215" t="str" cm="1">
        <f t="array" ref="W1245">IFERROR(INDEX('Results Grouping'!$N$9:$N$6609,MATCH($O1245&amp;W$16,'Results Grouping'!$L$9:$L$6609&amp;'Results Grouping'!$M$9:$M$6609,0)),"-")</f>
        <v>-</v>
      </c>
      <c r="X1245" s="215" t="str" cm="1">
        <f t="array" ref="X1245">IFERROR(INDEX('Results Grouping'!$N$9:$N$6609,MATCH($O1245&amp;X$16,'Results Grouping'!$L$9:$L$6609&amp;'Results Grouping'!$M$9:$M$6609,0)),"-")</f>
        <v>-</v>
      </c>
      <c r="Y1245" s="215" t="str" cm="1">
        <f t="array" ref="Y1245">IFERROR(INDEX('Results Grouping'!$N$9:$N$6609,MATCH($O1245&amp;Y$16,'Results Grouping'!$L$9:$L$6609&amp;'Results Grouping'!$M$9:$M$6609,0)),"-")</f>
        <v>Solar_Storage</v>
      </c>
      <c r="Z1245" s="215" t="str" cm="1">
        <f t="array" ref="Z1245">IFERROR(INDEX('Results Grouping'!$N$9:$N$6609,MATCH($O1245&amp;Z$16,'Results Grouping'!$L$9:$L$6609&amp;'Results Grouping'!$M$9:$M$6609,0)),"-")</f>
        <v>-</v>
      </c>
      <c r="AC1245" t="str">
        <f t="shared" si="19"/>
        <v/>
      </c>
    </row>
    <row r="1246" spans="15:29" x14ac:dyDescent="0.15">
      <c r="O1246" s="8" t="str">
        <v>Southern_PGAE_Li_Battery_4hr_147</v>
      </c>
      <c r="P1246" s="85"/>
      <c r="Q1246" s="215" t="str" cm="1">
        <f t="array" ref="Q1246">IFERROR(INDEX('Results Grouping'!$N$9:$N$6609,MATCH($O1246&amp;Q$16,'Results Grouping'!$L$9:$L$6609&amp;'Results Grouping'!$M$9:$M$6609,0)),"-")</f>
        <v>-</v>
      </c>
      <c r="R1246" s="215" t="str" cm="1">
        <f t="array" ref="R1246">IFERROR(INDEX('Results Grouping'!$N$9:$N$6609,MATCH($O1246&amp;R$16,'Results Grouping'!$L$9:$L$6609&amp;'Results Grouping'!$M$9:$M$6609,0)),"-")</f>
        <v>-</v>
      </c>
      <c r="S1246" s="215" t="str" cm="1">
        <f t="array" ref="S1246">IFERROR(INDEX('Results Grouping'!$N$9:$N$6609,MATCH($O1246&amp;S$16,'Results Grouping'!$L$9:$L$6609&amp;'Results Grouping'!$M$9:$M$6609,0)),"-")</f>
        <v>-</v>
      </c>
      <c r="T1246" s="215" t="str" cm="1">
        <f t="array" ref="T1246">IFERROR(INDEX('Results Grouping'!$N$9:$N$6609,MATCH($O1246&amp;T$16,'Results Grouping'!$L$9:$L$6609&amp;'Results Grouping'!$M$9:$M$6609,0)),"-")</f>
        <v>-</v>
      </c>
      <c r="U1246" s="215" t="str" cm="1">
        <f t="array" ref="U1246">IFERROR(INDEX('Results Grouping'!$N$9:$N$6609,MATCH($O1246&amp;U$16,'Results Grouping'!$L$9:$L$6609&amp;'Results Grouping'!$M$9:$M$6609,0)),"-")</f>
        <v>Li-ion Battery (4-hr)</v>
      </c>
      <c r="V1246" s="215" t="str" cm="1">
        <f t="array" ref="V1246">IFERROR(INDEX('Results Grouping'!$N$9:$N$6609,MATCH($O1246&amp;V$16,'Results Grouping'!$L$9:$L$6609&amp;'Results Grouping'!$M$9:$M$6609,0)),"-")</f>
        <v>-</v>
      </c>
      <c r="W1246" s="215" t="str" cm="1">
        <f t="array" ref="W1246">IFERROR(INDEX('Results Grouping'!$N$9:$N$6609,MATCH($O1246&amp;W$16,'Results Grouping'!$L$9:$L$6609&amp;'Results Grouping'!$M$9:$M$6609,0)),"-")</f>
        <v>-</v>
      </c>
      <c r="X1246" s="215" t="str" cm="1">
        <f t="array" ref="X1246">IFERROR(INDEX('Results Grouping'!$N$9:$N$6609,MATCH($O1246&amp;X$16,'Results Grouping'!$L$9:$L$6609&amp;'Results Grouping'!$M$9:$M$6609,0)),"-")</f>
        <v>-</v>
      </c>
      <c r="Y1246" s="215" t="str" cm="1">
        <f t="array" ref="Y1246">IFERROR(INDEX('Results Grouping'!$N$9:$N$6609,MATCH($O1246&amp;Y$16,'Results Grouping'!$L$9:$L$6609&amp;'Results Grouping'!$M$9:$M$6609,0)),"-")</f>
        <v>Solar_Storage</v>
      </c>
      <c r="Z1246" s="215" t="str" cm="1">
        <f t="array" ref="Z1246">IFERROR(INDEX('Results Grouping'!$N$9:$N$6609,MATCH($O1246&amp;Z$16,'Results Grouping'!$L$9:$L$6609&amp;'Results Grouping'!$M$9:$M$6609,0)),"-")</f>
        <v>-</v>
      </c>
      <c r="AC1246" t="str">
        <f t="shared" si="19"/>
        <v/>
      </c>
    </row>
    <row r="1247" spans="15:29" x14ac:dyDescent="0.15">
      <c r="O1247" s="8" t="str">
        <v>Southern_PGAE_Li_Battery_4hr_147_Generic</v>
      </c>
      <c r="P1247" s="85"/>
      <c r="Q1247" s="215" t="str" cm="1">
        <f t="array" ref="Q1247">IFERROR(INDEX('Results Grouping'!$N$9:$N$6609,MATCH($O1247&amp;Q$16,'Results Grouping'!$L$9:$L$6609&amp;'Results Grouping'!$M$9:$M$6609,0)),"-")</f>
        <v>-</v>
      </c>
      <c r="R1247" s="215" t="str" cm="1">
        <f t="array" ref="R1247">IFERROR(INDEX('Results Grouping'!$N$9:$N$6609,MATCH($O1247&amp;R$16,'Results Grouping'!$L$9:$L$6609&amp;'Results Grouping'!$M$9:$M$6609,0)),"-")</f>
        <v>-</v>
      </c>
      <c r="S1247" s="215" t="str" cm="1">
        <f t="array" ref="S1247">IFERROR(INDEX('Results Grouping'!$N$9:$N$6609,MATCH($O1247&amp;S$16,'Results Grouping'!$L$9:$L$6609&amp;'Results Grouping'!$M$9:$M$6609,0)),"-")</f>
        <v>-</v>
      </c>
      <c r="T1247" s="215" t="str" cm="1">
        <f t="array" ref="T1247">IFERROR(INDEX('Results Grouping'!$N$9:$N$6609,MATCH($O1247&amp;T$16,'Results Grouping'!$L$9:$L$6609&amp;'Results Grouping'!$M$9:$M$6609,0)),"-")</f>
        <v>-</v>
      </c>
      <c r="U1247" s="215" t="str" cm="1">
        <f t="array" ref="U1247">IFERROR(INDEX('Results Grouping'!$N$9:$N$6609,MATCH($O1247&amp;U$16,'Results Grouping'!$L$9:$L$6609&amp;'Results Grouping'!$M$9:$M$6609,0)),"-")</f>
        <v>Li-ion Battery (4-hr)</v>
      </c>
      <c r="V1247" s="215" t="str" cm="1">
        <f t="array" ref="V1247">IFERROR(INDEX('Results Grouping'!$N$9:$N$6609,MATCH($O1247&amp;V$16,'Results Grouping'!$L$9:$L$6609&amp;'Results Grouping'!$M$9:$M$6609,0)),"-")</f>
        <v>-</v>
      </c>
      <c r="W1247" s="215" t="str" cm="1">
        <f t="array" ref="W1247">IFERROR(INDEX('Results Grouping'!$N$9:$N$6609,MATCH($O1247&amp;W$16,'Results Grouping'!$L$9:$L$6609&amp;'Results Grouping'!$M$9:$M$6609,0)),"-")</f>
        <v>-</v>
      </c>
      <c r="X1247" s="215" t="str" cm="1">
        <f t="array" ref="X1247">IFERROR(INDEX('Results Grouping'!$N$9:$N$6609,MATCH($O1247&amp;X$16,'Results Grouping'!$L$9:$L$6609&amp;'Results Grouping'!$M$9:$M$6609,0)),"-")</f>
        <v>-</v>
      </c>
      <c r="Y1247" s="215" t="str" cm="1">
        <f t="array" ref="Y1247">IFERROR(INDEX('Results Grouping'!$N$9:$N$6609,MATCH($O1247&amp;Y$16,'Results Grouping'!$L$9:$L$6609&amp;'Results Grouping'!$M$9:$M$6609,0)),"-")</f>
        <v>Solar_Storage</v>
      </c>
      <c r="Z1247" s="215" t="str" cm="1">
        <f t="array" ref="Z1247">IFERROR(INDEX('Results Grouping'!$N$9:$N$6609,MATCH($O1247&amp;Z$16,'Results Grouping'!$L$9:$L$6609&amp;'Results Grouping'!$M$9:$M$6609,0)),"-")</f>
        <v>-</v>
      </c>
      <c r="AC1247" t="str">
        <f t="shared" si="19"/>
        <v/>
      </c>
    </row>
    <row r="1248" spans="15:29" x14ac:dyDescent="0.15">
      <c r="O1248" s="8" t="str">
        <v>Southern_PGAE_Li_Battery_4hr_148</v>
      </c>
      <c r="P1248" s="85"/>
      <c r="Q1248" s="215" t="str" cm="1">
        <f t="array" ref="Q1248">IFERROR(INDEX('Results Grouping'!$N$9:$N$6609,MATCH($O1248&amp;Q$16,'Results Grouping'!$L$9:$L$6609&amp;'Results Grouping'!$M$9:$M$6609,0)),"-")</f>
        <v>-</v>
      </c>
      <c r="R1248" s="215" t="str" cm="1">
        <f t="array" ref="R1248">IFERROR(INDEX('Results Grouping'!$N$9:$N$6609,MATCH($O1248&amp;R$16,'Results Grouping'!$L$9:$L$6609&amp;'Results Grouping'!$M$9:$M$6609,0)),"-")</f>
        <v>-</v>
      </c>
      <c r="S1248" s="215" t="str" cm="1">
        <f t="array" ref="S1248">IFERROR(INDEX('Results Grouping'!$N$9:$N$6609,MATCH($O1248&amp;S$16,'Results Grouping'!$L$9:$L$6609&amp;'Results Grouping'!$M$9:$M$6609,0)),"-")</f>
        <v>-</v>
      </c>
      <c r="T1248" s="215" t="str" cm="1">
        <f t="array" ref="T1248">IFERROR(INDEX('Results Grouping'!$N$9:$N$6609,MATCH($O1248&amp;T$16,'Results Grouping'!$L$9:$L$6609&amp;'Results Grouping'!$M$9:$M$6609,0)),"-")</f>
        <v>-</v>
      </c>
      <c r="U1248" s="215" t="str" cm="1">
        <f t="array" ref="U1248">IFERROR(INDEX('Results Grouping'!$N$9:$N$6609,MATCH($O1248&amp;U$16,'Results Grouping'!$L$9:$L$6609&amp;'Results Grouping'!$M$9:$M$6609,0)),"-")</f>
        <v>Li-ion Battery (4-hr)</v>
      </c>
      <c r="V1248" s="215" t="str" cm="1">
        <f t="array" ref="V1248">IFERROR(INDEX('Results Grouping'!$N$9:$N$6609,MATCH($O1248&amp;V$16,'Results Grouping'!$L$9:$L$6609&amp;'Results Grouping'!$M$9:$M$6609,0)),"-")</f>
        <v>-</v>
      </c>
      <c r="W1248" s="215" t="str" cm="1">
        <f t="array" ref="W1248">IFERROR(INDEX('Results Grouping'!$N$9:$N$6609,MATCH($O1248&amp;W$16,'Results Grouping'!$L$9:$L$6609&amp;'Results Grouping'!$M$9:$M$6609,0)),"-")</f>
        <v>-</v>
      </c>
      <c r="X1248" s="215" t="str" cm="1">
        <f t="array" ref="X1248">IFERROR(INDEX('Results Grouping'!$N$9:$N$6609,MATCH($O1248&amp;X$16,'Results Grouping'!$L$9:$L$6609&amp;'Results Grouping'!$M$9:$M$6609,0)),"-")</f>
        <v>-</v>
      </c>
      <c r="Y1248" s="215" t="str" cm="1">
        <f t="array" ref="Y1248">IFERROR(INDEX('Results Grouping'!$N$9:$N$6609,MATCH($O1248&amp;Y$16,'Results Grouping'!$L$9:$L$6609&amp;'Results Grouping'!$M$9:$M$6609,0)),"-")</f>
        <v>Solar_Storage</v>
      </c>
      <c r="Z1248" s="215" t="str" cm="1">
        <f t="array" ref="Z1248">IFERROR(INDEX('Results Grouping'!$N$9:$N$6609,MATCH($O1248&amp;Z$16,'Results Grouping'!$L$9:$L$6609&amp;'Results Grouping'!$M$9:$M$6609,0)),"-")</f>
        <v>-</v>
      </c>
      <c r="AC1248" t="str">
        <f t="shared" si="19"/>
        <v/>
      </c>
    </row>
    <row r="1249" spans="15:29" x14ac:dyDescent="0.15">
      <c r="O1249" s="8" t="str">
        <v>Southern_PGAE_Li_Battery_4hr_148_Generic</v>
      </c>
      <c r="P1249" s="85"/>
      <c r="Q1249" s="215" t="str" cm="1">
        <f t="array" ref="Q1249">IFERROR(INDEX('Results Grouping'!$N$9:$N$6609,MATCH($O1249&amp;Q$16,'Results Grouping'!$L$9:$L$6609&amp;'Results Grouping'!$M$9:$M$6609,0)),"-")</f>
        <v>-</v>
      </c>
      <c r="R1249" s="215" t="str" cm="1">
        <f t="array" ref="R1249">IFERROR(INDEX('Results Grouping'!$N$9:$N$6609,MATCH($O1249&amp;R$16,'Results Grouping'!$L$9:$L$6609&amp;'Results Grouping'!$M$9:$M$6609,0)),"-")</f>
        <v>-</v>
      </c>
      <c r="S1249" s="215" t="str" cm="1">
        <f t="array" ref="S1249">IFERROR(INDEX('Results Grouping'!$N$9:$N$6609,MATCH($O1249&amp;S$16,'Results Grouping'!$L$9:$L$6609&amp;'Results Grouping'!$M$9:$M$6609,0)),"-")</f>
        <v>-</v>
      </c>
      <c r="T1249" s="215" t="str" cm="1">
        <f t="array" ref="T1249">IFERROR(INDEX('Results Grouping'!$N$9:$N$6609,MATCH($O1249&amp;T$16,'Results Grouping'!$L$9:$L$6609&amp;'Results Grouping'!$M$9:$M$6609,0)),"-")</f>
        <v>-</v>
      </c>
      <c r="U1249" s="215" t="str" cm="1">
        <f t="array" ref="U1249">IFERROR(INDEX('Results Grouping'!$N$9:$N$6609,MATCH($O1249&amp;U$16,'Results Grouping'!$L$9:$L$6609&amp;'Results Grouping'!$M$9:$M$6609,0)),"-")</f>
        <v>Li-ion Battery (4-hr)</v>
      </c>
      <c r="V1249" s="215" t="str" cm="1">
        <f t="array" ref="V1249">IFERROR(INDEX('Results Grouping'!$N$9:$N$6609,MATCH($O1249&amp;V$16,'Results Grouping'!$L$9:$L$6609&amp;'Results Grouping'!$M$9:$M$6609,0)),"-")</f>
        <v>-</v>
      </c>
      <c r="W1249" s="215" t="str" cm="1">
        <f t="array" ref="W1249">IFERROR(INDEX('Results Grouping'!$N$9:$N$6609,MATCH($O1249&amp;W$16,'Results Grouping'!$L$9:$L$6609&amp;'Results Grouping'!$M$9:$M$6609,0)),"-")</f>
        <v>-</v>
      </c>
      <c r="X1249" s="215" t="str" cm="1">
        <f t="array" ref="X1249">IFERROR(INDEX('Results Grouping'!$N$9:$N$6609,MATCH($O1249&amp;X$16,'Results Grouping'!$L$9:$L$6609&amp;'Results Grouping'!$M$9:$M$6609,0)),"-")</f>
        <v>-</v>
      </c>
      <c r="Y1249" s="215" t="str" cm="1">
        <f t="array" ref="Y1249">IFERROR(INDEX('Results Grouping'!$N$9:$N$6609,MATCH($O1249&amp;Y$16,'Results Grouping'!$L$9:$L$6609&amp;'Results Grouping'!$M$9:$M$6609,0)),"-")</f>
        <v>Solar_Storage</v>
      </c>
      <c r="Z1249" s="215" t="str" cm="1">
        <f t="array" ref="Z1249">IFERROR(INDEX('Results Grouping'!$N$9:$N$6609,MATCH($O1249&amp;Z$16,'Results Grouping'!$L$9:$L$6609&amp;'Results Grouping'!$M$9:$M$6609,0)),"-")</f>
        <v>-</v>
      </c>
      <c r="AC1249" t="str">
        <f t="shared" si="19"/>
        <v/>
      </c>
    </row>
    <row r="1250" spans="15:29" x14ac:dyDescent="0.15">
      <c r="O1250" s="8" t="str">
        <v>Southern_PGAE_Li_Battery_4hr_151</v>
      </c>
      <c r="P1250" s="85"/>
      <c r="Q1250" s="215" t="str" cm="1">
        <f t="array" ref="Q1250">IFERROR(INDEX('Results Grouping'!$N$9:$N$6609,MATCH($O1250&amp;Q$16,'Results Grouping'!$L$9:$L$6609&amp;'Results Grouping'!$M$9:$M$6609,0)),"-")</f>
        <v>-</v>
      </c>
      <c r="R1250" s="215" t="str" cm="1">
        <f t="array" ref="R1250">IFERROR(INDEX('Results Grouping'!$N$9:$N$6609,MATCH($O1250&amp;R$16,'Results Grouping'!$L$9:$L$6609&amp;'Results Grouping'!$M$9:$M$6609,0)),"-")</f>
        <v>-</v>
      </c>
      <c r="S1250" s="215" t="str" cm="1">
        <f t="array" ref="S1250">IFERROR(INDEX('Results Grouping'!$N$9:$N$6609,MATCH($O1250&amp;S$16,'Results Grouping'!$L$9:$L$6609&amp;'Results Grouping'!$M$9:$M$6609,0)),"-")</f>
        <v>-</v>
      </c>
      <c r="T1250" s="215" t="str" cm="1">
        <f t="array" ref="T1250">IFERROR(INDEX('Results Grouping'!$N$9:$N$6609,MATCH($O1250&amp;T$16,'Results Grouping'!$L$9:$L$6609&amp;'Results Grouping'!$M$9:$M$6609,0)),"-")</f>
        <v>-</v>
      </c>
      <c r="U1250" s="215" t="str" cm="1">
        <f t="array" ref="U1250">IFERROR(INDEX('Results Grouping'!$N$9:$N$6609,MATCH($O1250&amp;U$16,'Results Grouping'!$L$9:$L$6609&amp;'Results Grouping'!$M$9:$M$6609,0)),"-")</f>
        <v>Li-ion Battery (4-hr)</v>
      </c>
      <c r="V1250" s="215" t="str" cm="1">
        <f t="array" ref="V1250">IFERROR(INDEX('Results Grouping'!$N$9:$N$6609,MATCH($O1250&amp;V$16,'Results Grouping'!$L$9:$L$6609&amp;'Results Grouping'!$M$9:$M$6609,0)),"-")</f>
        <v>-</v>
      </c>
      <c r="W1250" s="215" t="str" cm="1">
        <f t="array" ref="W1250">IFERROR(INDEX('Results Grouping'!$N$9:$N$6609,MATCH($O1250&amp;W$16,'Results Grouping'!$L$9:$L$6609&amp;'Results Grouping'!$M$9:$M$6609,0)),"-")</f>
        <v>-</v>
      </c>
      <c r="X1250" s="215" t="str" cm="1">
        <f t="array" ref="X1250">IFERROR(INDEX('Results Grouping'!$N$9:$N$6609,MATCH($O1250&amp;X$16,'Results Grouping'!$L$9:$L$6609&amp;'Results Grouping'!$M$9:$M$6609,0)),"-")</f>
        <v>-</v>
      </c>
      <c r="Y1250" s="215" t="str" cm="1">
        <f t="array" ref="Y1250">IFERROR(INDEX('Results Grouping'!$N$9:$N$6609,MATCH($O1250&amp;Y$16,'Results Grouping'!$L$9:$L$6609&amp;'Results Grouping'!$M$9:$M$6609,0)),"-")</f>
        <v>Solar_Storage</v>
      </c>
      <c r="Z1250" s="215" t="str" cm="1">
        <f t="array" ref="Z1250">IFERROR(INDEX('Results Grouping'!$N$9:$N$6609,MATCH($O1250&amp;Z$16,'Results Grouping'!$L$9:$L$6609&amp;'Results Grouping'!$M$9:$M$6609,0)),"-")</f>
        <v>-</v>
      </c>
      <c r="AC1250" t="str">
        <f t="shared" si="19"/>
        <v/>
      </c>
    </row>
    <row r="1251" spans="15:29" x14ac:dyDescent="0.15">
      <c r="O1251" s="8" t="str">
        <v>Southern_PGAE_Li_Battery_4hr_151_Generic</v>
      </c>
      <c r="P1251" s="85"/>
      <c r="Q1251" s="215" t="str" cm="1">
        <f t="array" ref="Q1251">IFERROR(INDEX('Results Grouping'!$N$9:$N$6609,MATCH($O1251&amp;Q$16,'Results Grouping'!$L$9:$L$6609&amp;'Results Grouping'!$M$9:$M$6609,0)),"-")</f>
        <v>-</v>
      </c>
      <c r="R1251" s="215" t="str" cm="1">
        <f t="array" ref="R1251">IFERROR(INDEX('Results Grouping'!$N$9:$N$6609,MATCH($O1251&amp;R$16,'Results Grouping'!$L$9:$L$6609&amp;'Results Grouping'!$M$9:$M$6609,0)),"-")</f>
        <v>-</v>
      </c>
      <c r="S1251" s="215" t="str" cm="1">
        <f t="array" ref="S1251">IFERROR(INDEX('Results Grouping'!$N$9:$N$6609,MATCH($O1251&amp;S$16,'Results Grouping'!$L$9:$L$6609&amp;'Results Grouping'!$M$9:$M$6609,0)),"-")</f>
        <v>-</v>
      </c>
      <c r="T1251" s="215" t="str" cm="1">
        <f t="array" ref="T1251">IFERROR(INDEX('Results Grouping'!$N$9:$N$6609,MATCH($O1251&amp;T$16,'Results Grouping'!$L$9:$L$6609&amp;'Results Grouping'!$M$9:$M$6609,0)),"-")</f>
        <v>-</v>
      </c>
      <c r="U1251" s="215" t="str" cm="1">
        <f t="array" ref="U1251">IFERROR(INDEX('Results Grouping'!$N$9:$N$6609,MATCH($O1251&amp;U$16,'Results Grouping'!$L$9:$L$6609&amp;'Results Grouping'!$M$9:$M$6609,0)),"-")</f>
        <v>Li-ion Battery (4-hr)</v>
      </c>
      <c r="V1251" s="215" t="str" cm="1">
        <f t="array" ref="V1251">IFERROR(INDEX('Results Grouping'!$N$9:$N$6609,MATCH($O1251&amp;V$16,'Results Grouping'!$L$9:$L$6609&amp;'Results Grouping'!$M$9:$M$6609,0)),"-")</f>
        <v>-</v>
      </c>
      <c r="W1251" s="215" t="str" cm="1">
        <f t="array" ref="W1251">IFERROR(INDEX('Results Grouping'!$N$9:$N$6609,MATCH($O1251&amp;W$16,'Results Grouping'!$L$9:$L$6609&amp;'Results Grouping'!$M$9:$M$6609,0)),"-")</f>
        <v>-</v>
      </c>
      <c r="X1251" s="215" t="str" cm="1">
        <f t="array" ref="X1251">IFERROR(INDEX('Results Grouping'!$N$9:$N$6609,MATCH($O1251&amp;X$16,'Results Grouping'!$L$9:$L$6609&amp;'Results Grouping'!$M$9:$M$6609,0)),"-")</f>
        <v>-</v>
      </c>
      <c r="Y1251" s="215" t="str" cm="1">
        <f t="array" ref="Y1251">IFERROR(INDEX('Results Grouping'!$N$9:$N$6609,MATCH($O1251&amp;Y$16,'Results Grouping'!$L$9:$L$6609&amp;'Results Grouping'!$M$9:$M$6609,0)),"-")</f>
        <v>Solar_Storage</v>
      </c>
      <c r="Z1251" s="215" t="str" cm="1">
        <f t="array" ref="Z1251">IFERROR(INDEX('Results Grouping'!$N$9:$N$6609,MATCH($O1251&amp;Z$16,'Results Grouping'!$L$9:$L$6609&amp;'Results Grouping'!$M$9:$M$6609,0)),"-")</f>
        <v>-</v>
      </c>
      <c r="AC1251" t="str">
        <f t="shared" si="19"/>
        <v/>
      </c>
    </row>
    <row r="1252" spans="15:29" x14ac:dyDescent="0.15">
      <c r="O1252" s="8" t="str">
        <v>Southern_PGAE_Li_Battery_4hr_152</v>
      </c>
      <c r="P1252" s="85"/>
      <c r="Q1252" s="215" t="str" cm="1">
        <f t="array" ref="Q1252">IFERROR(INDEX('Results Grouping'!$N$9:$N$6609,MATCH($O1252&amp;Q$16,'Results Grouping'!$L$9:$L$6609&amp;'Results Grouping'!$M$9:$M$6609,0)),"-")</f>
        <v>-</v>
      </c>
      <c r="R1252" s="215" t="str" cm="1">
        <f t="array" ref="R1252">IFERROR(INDEX('Results Grouping'!$N$9:$N$6609,MATCH($O1252&amp;R$16,'Results Grouping'!$L$9:$L$6609&amp;'Results Grouping'!$M$9:$M$6609,0)),"-")</f>
        <v>-</v>
      </c>
      <c r="S1252" s="215" t="str" cm="1">
        <f t="array" ref="S1252">IFERROR(INDEX('Results Grouping'!$N$9:$N$6609,MATCH($O1252&amp;S$16,'Results Grouping'!$L$9:$L$6609&amp;'Results Grouping'!$M$9:$M$6609,0)),"-")</f>
        <v>-</v>
      </c>
      <c r="T1252" s="215" t="str" cm="1">
        <f t="array" ref="T1252">IFERROR(INDEX('Results Grouping'!$N$9:$N$6609,MATCH($O1252&amp;T$16,'Results Grouping'!$L$9:$L$6609&amp;'Results Grouping'!$M$9:$M$6609,0)),"-")</f>
        <v>-</v>
      </c>
      <c r="U1252" s="215" t="str" cm="1">
        <f t="array" ref="U1252">IFERROR(INDEX('Results Grouping'!$N$9:$N$6609,MATCH($O1252&amp;U$16,'Results Grouping'!$L$9:$L$6609&amp;'Results Grouping'!$M$9:$M$6609,0)),"-")</f>
        <v>Li-ion Battery (4-hr)</v>
      </c>
      <c r="V1252" s="215" t="str" cm="1">
        <f t="array" ref="V1252">IFERROR(INDEX('Results Grouping'!$N$9:$N$6609,MATCH($O1252&amp;V$16,'Results Grouping'!$L$9:$L$6609&amp;'Results Grouping'!$M$9:$M$6609,0)),"-")</f>
        <v>-</v>
      </c>
      <c r="W1252" s="215" t="str" cm="1">
        <f t="array" ref="W1252">IFERROR(INDEX('Results Grouping'!$N$9:$N$6609,MATCH($O1252&amp;W$16,'Results Grouping'!$L$9:$L$6609&amp;'Results Grouping'!$M$9:$M$6609,0)),"-")</f>
        <v>-</v>
      </c>
      <c r="X1252" s="215" t="str" cm="1">
        <f t="array" ref="X1252">IFERROR(INDEX('Results Grouping'!$N$9:$N$6609,MATCH($O1252&amp;X$16,'Results Grouping'!$L$9:$L$6609&amp;'Results Grouping'!$M$9:$M$6609,0)),"-")</f>
        <v>-</v>
      </c>
      <c r="Y1252" s="215" t="str" cm="1">
        <f t="array" ref="Y1252">IFERROR(INDEX('Results Grouping'!$N$9:$N$6609,MATCH($O1252&amp;Y$16,'Results Grouping'!$L$9:$L$6609&amp;'Results Grouping'!$M$9:$M$6609,0)),"-")</f>
        <v>Solar_Storage</v>
      </c>
      <c r="Z1252" s="215" t="str" cm="1">
        <f t="array" ref="Z1252">IFERROR(INDEX('Results Grouping'!$N$9:$N$6609,MATCH($O1252&amp;Z$16,'Results Grouping'!$L$9:$L$6609&amp;'Results Grouping'!$M$9:$M$6609,0)),"-")</f>
        <v>-</v>
      </c>
      <c r="AC1252" t="str">
        <f t="shared" si="19"/>
        <v/>
      </c>
    </row>
    <row r="1253" spans="15:29" x14ac:dyDescent="0.15">
      <c r="O1253" s="8" t="str">
        <v>Southern_PGAE_Li_Battery_4hr_152_Generic</v>
      </c>
      <c r="P1253" s="85"/>
      <c r="Q1253" s="215" t="str" cm="1">
        <f t="array" ref="Q1253">IFERROR(INDEX('Results Grouping'!$N$9:$N$6609,MATCH($O1253&amp;Q$16,'Results Grouping'!$L$9:$L$6609&amp;'Results Grouping'!$M$9:$M$6609,0)),"-")</f>
        <v>-</v>
      </c>
      <c r="R1253" s="215" t="str" cm="1">
        <f t="array" ref="R1253">IFERROR(INDEX('Results Grouping'!$N$9:$N$6609,MATCH($O1253&amp;R$16,'Results Grouping'!$L$9:$L$6609&amp;'Results Grouping'!$M$9:$M$6609,0)),"-")</f>
        <v>-</v>
      </c>
      <c r="S1253" s="215" t="str" cm="1">
        <f t="array" ref="S1253">IFERROR(INDEX('Results Grouping'!$N$9:$N$6609,MATCH($O1253&amp;S$16,'Results Grouping'!$L$9:$L$6609&amp;'Results Grouping'!$M$9:$M$6609,0)),"-")</f>
        <v>-</v>
      </c>
      <c r="T1253" s="215" t="str" cm="1">
        <f t="array" ref="T1253">IFERROR(INDEX('Results Grouping'!$N$9:$N$6609,MATCH($O1253&amp;T$16,'Results Grouping'!$L$9:$L$6609&amp;'Results Grouping'!$M$9:$M$6609,0)),"-")</f>
        <v>-</v>
      </c>
      <c r="U1253" s="215" t="str" cm="1">
        <f t="array" ref="U1253">IFERROR(INDEX('Results Grouping'!$N$9:$N$6609,MATCH($O1253&amp;U$16,'Results Grouping'!$L$9:$L$6609&amp;'Results Grouping'!$M$9:$M$6609,0)),"-")</f>
        <v>Li-ion Battery (4-hr)</v>
      </c>
      <c r="V1253" s="215" t="str" cm="1">
        <f t="array" ref="V1253">IFERROR(INDEX('Results Grouping'!$N$9:$N$6609,MATCH($O1253&amp;V$16,'Results Grouping'!$L$9:$L$6609&amp;'Results Grouping'!$M$9:$M$6609,0)),"-")</f>
        <v>-</v>
      </c>
      <c r="W1253" s="215" t="str" cm="1">
        <f t="array" ref="W1253">IFERROR(INDEX('Results Grouping'!$N$9:$N$6609,MATCH($O1253&amp;W$16,'Results Grouping'!$L$9:$L$6609&amp;'Results Grouping'!$M$9:$M$6609,0)),"-")</f>
        <v>-</v>
      </c>
      <c r="X1253" s="215" t="str" cm="1">
        <f t="array" ref="X1253">IFERROR(INDEX('Results Grouping'!$N$9:$N$6609,MATCH($O1253&amp;X$16,'Results Grouping'!$L$9:$L$6609&amp;'Results Grouping'!$M$9:$M$6609,0)),"-")</f>
        <v>-</v>
      </c>
      <c r="Y1253" s="215" t="str" cm="1">
        <f t="array" ref="Y1253">IFERROR(INDEX('Results Grouping'!$N$9:$N$6609,MATCH($O1253&amp;Y$16,'Results Grouping'!$L$9:$L$6609&amp;'Results Grouping'!$M$9:$M$6609,0)),"-")</f>
        <v>Solar_Storage</v>
      </c>
      <c r="Z1253" s="215" t="str" cm="1">
        <f t="array" ref="Z1253">IFERROR(INDEX('Results Grouping'!$N$9:$N$6609,MATCH($O1253&amp;Z$16,'Results Grouping'!$L$9:$L$6609&amp;'Results Grouping'!$M$9:$M$6609,0)),"-")</f>
        <v>-</v>
      </c>
      <c r="AC1253" t="str">
        <f t="shared" si="19"/>
        <v/>
      </c>
    </row>
    <row r="1254" spans="15:29" x14ac:dyDescent="0.15">
      <c r="O1254" s="8" t="str">
        <v>Southern_PGAE_Li_Battery_4hr_154</v>
      </c>
      <c r="P1254" s="85"/>
      <c r="Q1254" s="215" t="str" cm="1">
        <f t="array" ref="Q1254">IFERROR(INDEX('Results Grouping'!$N$9:$N$6609,MATCH($O1254&amp;Q$16,'Results Grouping'!$L$9:$L$6609&amp;'Results Grouping'!$M$9:$M$6609,0)),"-")</f>
        <v>-</v>
      </c>
      <c r="R1254" s="215" t="str" cm="1">
        <f t="array" ref="R1254">IFERROR(INDEX('Results Grouping'!$N$9:$N$6609,MATCH($O1254&amp;R$16,'Results Grouping'!$L$9:$L$6609&amp;'Results Grouping'!$M$9:$M$6609,0)),"-")</f>
        <v>-</v>
      </c>
      <c r="S1254" s="215" t="str" cm="1">
        <f t="array" ref="S1254">IFERROR(INDEX('Results Grouping'!$N$9:$N$6609,MATCH($O1254&amp;S$16,'Results Grouping'!$L$9:$L$6609&amp;'Results Grouping'!$M$9:$M$6609,0)),"-")</f>
        <v>-</v>
      </c>
      <c r="T1254" s="215" t="str" cm="1">
        <f t="array" ref="T1254">IFERROR(INDEX('Results Grouping'!$N$9:$N$6609,MATCH($O1254&amp;T$16,'Results Grouping'!$L$9:$L$6609&amp;'Results Grouping'!$M$9:$M$6609,0)),"-")</f>
        <v>-</v>
      </c>
      <c r="U1254" s="215" t="str" cm="1">
        <f t="array" ref="U1254">IFERROR(INDEX('Results Grouping'!$N$9:$N$6609,MATCH($O1254&amp;U$16,'Results Grouping'!$L$9:$L$6609&amp;'Results Grouping'!$M$9:$M$6609,0)),"-")</f>
        <v>Li-ion Battery (4-hr)</v>
      </c>
      <c r="V1254" s="215" t="str" cm="1">
        <f t="array" ref="V1254">IFERROR(INDEX('Results Grouping'!$N$9:$N$6609,MATCH($O1254&amp;V$16,'Results Grouping'!$L$9:$L$6609&amp;'Results Grouping'!$M$9:$M$6609,0)),"-")</f>
        <v>-</v>
      </c>
      <c r="W1254" s="215" t="str" cm="1">
        <f t="array" ref="W1254">IFERROR(INDEX('Results Grouping'!$N$9:$N$6609,MATCH($O1254&amp;W$16,'Results Grouping'!$L$9:$L$6609&amp;'Results Grouping'!$M$9:$M$6609,0)),"-")</f>
        <v>-</v>
      </c>
      <c r="X1254" s="215" t="str" cm="1">
        <f t="array" ref="X1254">IFERROR(INDEX('Results Grouping'!$N$9:$N$6609,MATCH($O1254&amp;X$16,'Results Grouping'!$L$9:$L$6609&amp;'Results Grouping'!$M$9:$M$6609,0)),"-")</f>
        <v>-</v>
      </c>
      <c r="Y1254" s="215" t="str" cm="1">
        <f t="array" ref="Y1254">IFERROR(INDEX('Results Grouping'!$N$9:$N$6609,MATCH($O1254&amp;Y$16,'Results Grouping'!$L$9:$L$6609&amp;'Results Grouping'!$M$9:$M$6609,0)),"-")</f>
        <v>Solar_Storage</v>
      </c>
      <c r="Z1254" s="215" t="str" cm="1">
        <f t="array" ref="Z1254">IFERROR(INDEX('Results Grouping'!$N$9:$N$6609,MATCH($O1254&amp;Z$16,'Results Grouping'!$L$9:$L$6609&amp;'Results Grouping'!$M$9:$M$6609,0)),"-")</f>
        <v>-</v>
      </c>
      <c r="AC1254" t="str">
        <f t="shared" si="19"/>
        <v/>
      </c>
    </row>
    <row r="1255" spans="15:29" x14ac:dyDescent="0.15">
      <c r="O1255" s="8" t="str">
        <v>Southern_PGAE_Li_Battery_4hr_154_Generic</v>
      </c>
      <c r="P1255" s="85"/>
      <c r="Q1255" s="215" t="str" cm="1">
        <f t="array" ref="Q1255">IFERROR(INDEX('Results Grouping'!$N$9:$N$6609,MATCH($O1255&amp;Q$16,'Results Grouping'!$L$9:$L$6609&amp;'Results Grouping'!$M$9:$M$6609,0)),"-")</f>
        <v>-</v>
      </c>
      <c r="R1255" s="215" t="str" cm="1">
        <f t="array" ref="R1255">IFERROR(INDEX('Results Grouping'!$N$9:$N$6609,MATCH($O1255&amp;R$16,'Results Grouping'!$L$9:$L$6609&amp;'Results Grouping'!$M$9:$M$6609,0)),"-")</f>
        <v>-</v>
      </c>
      <c r="S1255" s="215" t="str" cm="1">
        <f t="array" ref="S1255">IFERROR(INDEX('Results Grouping'!$N$9:$N$6609,MATCH($O1255&amp;S$16,'Results Grouping'!$L$9:$L$6609&amp;'Results Grouping'!$M$9:$M$6609,0)),"-")</f>
        <v>-</v>
      </c>
      <c r="T1255" s="215" t="str" cm="1">
        <f t="array" ref="T1255">IFERROR(INDEX('Results Grouping'!$N$9:$N$6609,MATCH($O1255&amp;T$16,'Results Grouping'!$L$9:$L$6609&amp;'Results Grouping'!$M$9:$M$6609,0)),"-")</f>
        <v>-</v>
      </c>
      <c r="U1255" s="215" t="str" cm="1">
        <f t="array" ref="U1255">IFERROR(INDEX('Results Grouping'!$N$9:$N$6609,MATCH($O1255&amp;U$16,'Results Grouping'!$L$9:$L$6609&amp;'Results Grouping'!$M$9:$M$6609,0)),"-")</f>
        <v>Li-ion Battery (4-hr)</v>
      </c>
      <c r="V1255" s="215" t="str" cm="1">
        <f t="array" ref="V1255">IFERROR(INDEX('Results Grouping'!$N$9:$N$6609,MATCH($O1255&amp;V$16,'Results Grouping'!$L$9:$L$6609&amp;'Results Grouping'!$M$9:$M$6609,0)),"-")</f>
        <v>-</v>
      </c>
      <c r="W1255" s="215" t="str" cm="1">
        <f t="array" ref="W1255">IFERROR(INDEX('Results Grouping'!$N$9:$N$6609,MATCH($O1255&amp;W$16,'Results Grouping'!$L$9:$L$6609&amp;'Results Grouping'!$M$9:$M$6609,0)),"-")</f>
        <v>-</v>
      </c>
      <c r="X1255" s="215" t="str" cm="1">
        <f t="array" ref="X1255">IFERROR(INDEX('Results Grouping'!$N$9:$N$6609,MATCH($O1255&amp;X$16,'Results Grouping'!$L$9:$L$6609&amp;'Results Grouping'!$M$9:$M$6609,0)),"-")</f>
        <v>-</v>
      </c>
      <c r="Y1255" s="215" t="str" cm="1">
        <f t="array" ref="Y1255">IFERROR(INDEX('Results Grouping'!$N$9:$N$6609,MATCH($O1255&amp;Y$16,'Results Grouping'!$L$9:$L$6609&amp;'Results Grouping'!$M$9:$M$6609,0)),"-")</f>
        <v>Solar_Storage</v>
      </c>
      <c r="Z1255" s="215" t="str" cm="1">
        <f t="array" ref="Z1255">IFERROR(INDEX('Results Grouping'!$N$9:$N$6609,MATCH($O1255&amp;Z$16,'Results Grouping'!$L$9:$L$6609&amp;'Results Grouping'!$M$9:$M$6609,0)),"-")</f>
        <v>-</v>
      </c>
      <c r="AC1255" t="str">
        <f t="shared" si="19"/>
        <v/>
      </c>
    </row>
    <row r="1256" spans="15:29" x14ac:dyDescent="0.15">
      <c r="O1256" s="8" t="str">
        <v>Southern_PGAE_Li_Battery_4hr_160</v>
      </c>
      <c r="P1256" s="85"/>
      <c r="Q1256" s="215" t="str" cm="1">
        <f t="array" ref="Q1256">IFERROR(INDEX('Results Grouping'!$N$9:$N$6609,MATCH($O1256&amp;Q$16,'Results Grouping'!$L$9:$L$6609&amp;'Results Grouping'!$M$9:$M$6609,0)),"-")</f>
        <v>-</v>
      </c>
      <c r="R1256" s="215" t="str" cm="1">
        <f t="array" ref="R1256">IFERROR(INDEX('Results Grouping'!$N$9:$N$6609,MATCH($O1256&amp;R$16,'Results Grouping'!$L$9:$L$6609&amp;'Results Grouping'!$M$9:$M$6609,0)),"-")</f>
        <v>-</v>
      </c>
      <c r="S1256" s="215" t="str" cm="1">
        <f t="array" ref="S1256">IFERROR(INDEX('Results Grouping'!$N$9:$N$6609,MATCH($O1256&amp;S$16,'Results Grouping'!$L$9:$L$6609&amp;'Results Grouping'!$M$9:$M$6609,0)),"-")</f>
        <v>-</v>
      </c>
      <c r="T1256" s="215" t="str" cm="1">
        <f t="array" ref="T1256">IFERROR(INDEX('Results Grouping'!$N$9:$N$6609,MATCH($O1256&amp;T$16,'Results Grouping'!$L$9:$L$6609&amp;'Results Grouping'!$M$9:$M$6609,0)),"-")</f>
        <v>-</v>
      </c>
      <c r="U1256" s="215" t="str" cm="1">
        <f t="array" ref="U1256">IFERROR(INDEX('Results Grouping'!$N$9:$N$6609,MATCH($O1256&amp;U$16,'Results Grouping'!$L$9:$L$6609&amp;'Results Grouping'!$M$9:$M$6609,0)),"-")</f>
        <v>Li-ion Battery (4-hr)</v>
      </c>
      <c r="V1256" s="215" t="str" cm="1">
        <f t="array" ref="V1256">IFERROR(INDEX('Results Grouping'!$N$9:$N$6609,MATCH($O1256&amp;V$16,'Results Grouping'!$L$9:$L$6609&amp;'Results Grouping'!$M$9:$M$6609,0)),"-")</f>
        <v>-</v>
      </c>
      <c r="W1256" s="215" t="str" cm="1">
        <f t="array" ref="W1256">IFERROR(INDEX('Results Grouping'!$N$9:$N$6609,MATCH($O1256&amp;W$16,'Results Grouping'!$L$9:$L$6609&amp;'Results Grouping'!$M$9:$M$6609,0)),"-")</f>
        <v>-</v>
      </c>
      <c r="X1256" s="215" t="str" cm="1">
        <f t="array" ref="X1256">IFERROR(INDEX('Results Grouping'!$N$9:$N$6609,MATCH($O1256&amp;X$16,'Results Grouping'!$L$9:$L$6609&amp;'Results Grouping'!$M$9:$M$6609,0)),"-")</f>
        <v>-</v>
      </c>
      <c r="Y1256" s="215" t="str" cm="1">
        <f t="array" ref="Y1256">IFERROR(INDEX('Results Grouping'!$N$9:$N$6609,MATCH($O1256&amp;Y$16,'Results Grouping'!$L$9:$L$6609&amp;'Results Grouping'!$M$9:$M$6609,0)),"-")</f>
        <v>Solar_Storage</v>
      </c>
      <c r="Z1256" s="215" t="str" cm="1">
        <f t="array" ref="Z1256">IFERROR(INDEX('Results Grouping'!$N$9:$N$6609,MATCH($O1256&amp;Z$16,'Results Grouping'!$L$9:$L$6609&amp;'Results Grouping'!$M$9:$M$6609,0)),"-")</f>
        <v>-</v>
      </c>
      <c r="AC1256" t="str">
        <f t="shared" si="19"/>
        <v/>
      </c>
    </row>
    <row r="1257" spans="15:29" x14ac:dyDescent="0.15">
      <c r="O1257" s="8" t="str">
        <v>Southern_PGAE_Li_Battery_4hr_160_Generic</v>
      </c>
      <c r="P1257" s="85"/>
      <c r="Q1257" s="215" t="str" cm="1">
        <f t="array" ref="Q1257">IFERROR(INDEX('Results Grouping'!$N$9:$N$6609,MATCH($O1257&amp;Q$16,'Results Grouping'!$L$9:$L$6609&amp;'Results Grouping'!$M$9:$M$6609,0)),"-")</f>
        <v>-</v>
      </c>
      <c r="R1257" s="215" t="str" cm="1">
        <f t="array" ref="R1257">IFERROR(INDEX('Results Grouping'!$N$9:$N$6609,MATCH($O1257&amp;R$16,'Results Grouping'!$L$9:$L$6609&amp;'Results Grouping'!$M$9:$M$6609,0)),"-")</f>
        <v>-</v>
      </c>
      <c r="S1257" s="215" t="str" cm="1">
        <f t="array" ref="S1257">IFERROR(INDEX('Results Grouping'!$N$9:$N$6609,MATCH($O1257&amp;S$16,'Results Grouping'!$L$9:$L$6609&amp;'Results Grouping'!$M$9:$M$6609,0)),"-")</f>
        <v>-</v>
      </c>
      <c r="T1257" s="215" t="str" cm="1">
        <f t="array" ref="T1257">IFERROR(INDEX('Results Grouping'!$N$9:$N$6609,MATCH($O1257&amp;T$16,'Results Grouping'!$L$9:$L$6609&amp;'Results Grouping'!$M$9:$M$6609,0)),"-")</f>
        <v>-</v>
      </c>
      <c r="U1257" s="215" t="str" cm="1">
        <f t="array" ref="U1257">IFERROR(INDEX('Results Grouping'!$N$9:$N$6609,MATCH($O1257&amp;U$16,'Results Grouping'!$L$9:$L$6609&amp;'Results Grouping'!$M$9:$M$6609,0)),"-")</f>
        <v>Li-ion Battery (4-hr)</v>
      </c>
      <c r="V1257" s="215" t="str" cm="1">
        <f t="array" ref="V1257">IFERROR(INDEX('Results Grouping'!$N$9:$N$6609,MATCH($O1257&amp;V$16,'Results Grouping'!$L$9:$L$6609&amp;'Results Grouping'!$M$9:$M$6609,0)),"-")</f>
        <v>-</v>
      </c>
      <c r="W1257" s="215" t="str" cm="1">
        <f t="array" ref="W1257">IFERROR(INDEX('Results Grouping'!$N$9:$N$6609,MATCH($O1257&amp;W$16,'Results Grouping'!$L$9:$L$6609&amp;'Results Grouping'!$M$9:$M$6609,0)),"-")</f>
        <v>-</v>
      </c>
      <c r="X1257" s="215" t="str" cm="1">
        <f t="array" ref="X1257">IFERROR(INDEX('Results Grouping'!$N$9:$N$6609,MATCH($O1257&amp;X$16,'Results Grouping'!$L$9:$L$6609&amp;'Results Grouping'!$M$9:$M$6609,0)),"-")</f>
        <v>-</v>
      </c>
      <c r="Y1257" s="215" t="str" cm="1">
        <f t="array" ref="Y1257">IFERROR(INDEX('Results Grouping'!$N$9:$N$6609,MATCH($O1257&amp;Y$16,'Results Grouping'!$L$9:$L$6609&amp;'Results Grouping'!$M$9:$M$6609,0)),"-")</f>
        <v>Solar_Storage</v>
      </c>
      <c r="Z1257" s="215" t="str" cm="1">
        <f t="array" ref="Z1257">IFERROR(INDEX('Results Grouping'!$N$9:$N$6609,MATCH($O1257&amp;Z$16,'Results Grouping'!$L$9:$L$6609&amp;'Results Grouping'!$M$9:$M$6609,0)),"-")</f>
        <v>-</v>
      </c>
      <c r="AC1257" t="str">
        <f t="shared" si="19"/>
        <v/>
      </c>
    </row>
    <row r="1258" spans="15:29" x14ac:dyDescent="0.15">
      <c r="O1258" s="8" t="str">
        <v>Southern_PGAE_Li_Battery_4hr_161</v>
      </c>
      <c r="P1258" s="85"/>
      <c r="Q1258" s="215" t="str" cm="1">
        <f t="array" ref="Q1258">IFERROR(INDEX('Results Grouping'!$N$9:$N$6609,MATCH($O1258&amp;Q$16,'Results Grouping'!$L$9:$L$6609&amp;'Results Grouping'!$M$9:$M$6609,0)),"-")</f>
        <v>-</v>
      </c>
      <c r="R1258" s="215" t="str" cm="1">
        <f t="array" ref="R1258">IFERROR(INDEX('Results Grouping'!$N$9:$N$6609,MATCH($O1258&amp;R$16,'Results Grouping'!$L$9:$L$6609&amp;'Results Grouping'!$M$9:$M$6609,0)),"-")</f>
        <v>-</v>
      </c>
      <c r="S1258" s="215" t="str" cm="1">
        <f t="array" ref="S1258">IFERROR(INDEX('Results Grouping'!$N$9:$N$6609,MATCH($O1258&amp;S$16,'Results Grouping'!$L$9:$L$6609&amp;'Results Grouping'!$M$9:$M$6609,0)),"-")</f>
        <v>-</v>
      </c>
      <c r="T1258" s="215" t="str" cm="1">
        <f t="array" ref="T1258">IFERROR(INDEX('Results Grouping'!$N$9:$N$6609,MATCH($O1258&amp;T$16,'Results Grouping'!$L$9:$L$6609&amp;'Results Grouping'!$M$9:$M$6609,0)),"-")</f>
        <v>-</v>
      </c>
      <c r="U1258" s="215" t="str" cm="1">
        <f t="array" ref="U1258">IFERROR(INDEX('Results Grouping'!$N$9:$N$6609,MATCH($O1258&amp;U$16,'Results Grouping'!$L$9:$L$6609&amp;'Results Grouping'!$M$9:$M$6609,0)),"-")</f>
        <v>Li-ion Battery (4-hr)</v>
      </c>
      <c r="V1258" s="215" t="str" cm="1">
        <f t="array" ref="V1258">IFERROR(INDEX('Results Grouping'!$N$9:$N$6609,MATCH($O1258&amp;V$16,'Results Grouping'!$L$9:$L$6609&amp;'Results Grouping'!$M$9:$M$6609,0)),"-")</f>
        <v>-</v>
      </c>
      <c r="W1258" s="215" t="str" cm="1">
        <f t="array" ref="W1258">IFERROR(INDEX('Results Grouping'!$N$9:$N$6609,MATCH($O1258&amp;W$16,'Results Grouping'!$L$9:$L$6609&amp;'Results Grouping'!$M$9:$M$6609,0)),"-")</f>
        <v>-</v>
      </c>
      <c r="X1258" s="215" t="str" cm="1">
        <f t="array" ref="X1258">IFERROR(INDEX('Results Grouping'!$N$9:$N$6609,MATCH($O1258&amp;X$16,'Results Grouping'!$L$9:$L$6609&amp;'Results Grouping'!$M$9:$M$6609,0)),"-")</f>
        <v>-</v>
      </c>
      <c r="Y1258" s="215" t="str" cm="1">
        <f t="array" ref="Y1258">IFERROR(INDEX('Results Grouping'!$N$9:$N$6609,MATCH($O1258&amp;Y$16,'Results Grouping'!$L$9:$L$6609&amp;'Results Grouping'!$M$9:$M$6609,0)),"-")</f>
        <v>Solar_Storage</v>
      </c>
      <c r="Z1258" s="215" t="str" cm="1">
        <f t="array" ref="Z1258">IFERROR(INDEX('Results Grouping'!$N$9:$N$6609,MATCH($O1258&amp;Z$16,'Results Grouping'!$L$9:$L$6609&amp;'Results Grouping'!$M$9:$M$6609,0)),"-")</f>
        <v>-</v>
      </c>
      <c r="AC1258" t="str">
        <f t="shared" si="19"/>
        <v/>
      </c>
    </row>
    <row r="1259" spans="15:29" x14ac:dyDescent="0.15">
      <c r="O1259" s="8" t="str">
        <v>Southern_PGAE_Li_Battery_4hr_161_Generic</v>
      </c>
      <c r="P1259" s="85"/>
      <c r="Q1259" s="215" t="str" cm="1">
        <f t="array" ref="Q1259">IFERROR(INDEX('Results Grouping'!$N$9:$N$6609,MATCH($O1259&amp;Q$16,'Results Grouping'!$L$9:$L$6609&amp;'Results Grouping'!$M$9:$M$6609,0)),"-")</f>
        <v>-</v>
      </c>
      <c r="R1259" s="215" t="str" cm="1">
        <f t="array" ref="R1259">IFERROR(INDEX('Results Grouping'!$N$9:$N$6609,MATCH($O1259&amp;R$16,'Results Grouping'!$L$9:$L$6609&amp;'Results Grouping'!$M$9:$M$6609,0)),"-")</f>
        <v>-</v>
      </c>
      <c r="S1259" s="215" t="str" cm="1">
        <f t="array" ref="S1259">IFERROR(INDEX('Results Grouping'!$N$9:$N$6609,MATCH($O1259&amp;S$16,'Results Grouping'!$L$9:$L$6609&amp;'Results Grouping'!$M$9:$M$6609,0)),"-")</f>
        <v>-</v>
      </c>
      <c r="T1259" s="215" t="str" cm="1">
        <f t="array" ref="T1259">IFERROR(INDEX('Results Grouping'!$N$9:$N$6609,MATCH($O1259&amp;T$16,'Results Grouping'!$L$9:$L$6609&amp;'Results Grouping'!$M$9:$M$6609,0)),"-")</f>
        <v>-</v>
      </c>
      <c r="U1259" s="215" t="str" cm="1">
        <f t="array" ref="U1259">IFERROR(INDEX('Results Grouping'!$N$9:$N$6609,MATCH($O1259&amp;U$16,'Results Grouping'!$L$9:$L$6609&amp;'Results Grouping'!$M$9:$M$6609,0)),"-")</f>
        <v>Li-ion Battery (4-hr)</v>
      </c>
      <c r="V1259" s="215" t="str" cm="1">
        <f t="array" ref="V1259">IFERROR(INDEX('Results Grouping'!$N$9:$N$6609,MATCH($O1259&amp;V$16,'Results Grouping'!$L$9:$L$6609&amp;'Results Grouping'!$M$9:$M$6609,0)),"-")</f>
        <v>-</v>
      </c>
      <c r="W1259" s="215" t="str" cm="1">
        <f t="array" ref="W1259">IFERROR(INDEX('Results Grouping'!$N$9:$N$6609,MATCH($O1259&amp;W$16,'Results Grouping'!$L$9:$L$6609&amp;'Results Grouping'!$M$9:$M$6609,0)),"-")</f>
        <v>-</v>
      </c>
      <c r="X1259" s="215" t="str" cm="1">
        <f t="array" ref="X1259">IFERROR(INDEX('Results Grouping'!$N$9:$N$6609,MATCH($O1259&amp;X$16,'Results Grouping'!$L$9:$L$6609&amp;'Results Grouping'!$M$9:$M$6609,0)),"-")</f>
        <v>-</v>
      </c>
      <c r="Y1259" s="215" t="str" cm="1">
        <f t="array" ref="Y1259">IFERROR(INDEX('Results Grouping'!$N$9:$N$6609,MATCH($O1259&amp;Y$16,'Results Grouping'!$L$9:$L$6609&amp;'Results Grouping'!$M$9:$M$6609,0)),"-")</f>
        <v>Solar_Storage</v>
      </c>
      <c r="Z1259" s="215" t="str" cm="1">
        <f t="array" ref="Z1259">IFERROR(INDEX('Results Grouping'!$N$9:$N$6609,MATCH($O1259&amp;Z$16,'Results Grouping'!$L$9:$L$6609&amp;'Results Grouping'!$M$9:$M$6609,0)),"-")</f>
        <v>-</v>
      </c>
      <c r="AC1259" t="str">
        <f t="shared" si="19"/>
        <v/>
      </c>
    </row>
    <row r="1260" spans="15:29" x14ac:dyDescent="0.15">
      <c r="O1260" s="8" t="str">
        <v>Southern_PGAE_Li_Battery_4hr_162</v>
      </c>
      <c r="P1260" s="85"/>
      <c r="Q1260" s="215" t="str" cm="1">
        <f t="array" ref="Q1260">IFERROR(INDEX('Results Grouping'!$N$9:$N$6609,MATCH($O1260&amp;Q$16,'Results Grouping'!$L$9:$L$6609&amp;'Results Grouping'!$M$9:$M$6609,0)),"-")</f>
        <v>-</v>
      </c>
      <c r="R1260" s="215" t="str" cm="1">
        <f t="array" ref="R1260">IFERROR(INDEX('Results Grouping'!$N$9:$N$6609,MATCH($O1260&amp;R$16,'Results Grouping'!$L$9:$L$6609&amp;'Results Grouping'!$M$9:$M$6609,0)),"-")</f>
        <v>-</v>
      </c>
      <c r="S1260" s="215" t="str" cm="1">
        <f t="array" ref="S1260">IFERROR(INDEX('Results Grouping'!$N$9:$N$6609,MATCH($O1260&amp;S$16,'Results Grouping'!$L$9:$L$6609&amp;'Results Grouping'!$M$9:$M$6609,0)),"-")</f>
        <v>-</v>
      </c>
      <c r="T1260" s="215" t="str" cm="1">
        <f t="array" ref="T1260">IFERROR(INDEX('Results Grouping'!$N$9:$N$6609,MATCH($O1260&amp;T$16,'Results Grouping'!$L$9:$L$6609&amp;'Results Grouping'!$M$9:$M$6609,0)),"-")</f>
        <v>-</v>
      </c>
      <c r="U1260" s="215" t="str" cm="1">
        <f t="array" ref="U1260">IFERROR(INDEX('Results Grouping'!$N$9:$N$6609,MATCH($O1260&amp;U$16,'Results Grouping'!$L$9:$L$6609&amp;'Results Grouping'!$M$9:$M$6609,0)),"-")</f>
        <v>Li-ion Battery (4-hr)</v>
      </c>
      <c r="V1260" s="215" t="str" cm="1">
        <f t="array" ref="V1260">IFERROR(INDEX('Results Grouping'!$N$9:$N$6609,MATCH($O1260&amp;V$16,'Results Grouping'!$L$9:$L$6609&amp;'Results Grouping'!$M$9:$M$6609,0)),"-")</f>
        <v>-</v>
      </c>
      <c r="W1260" s="215" t="str" cm="1">
        <f t="array" ref="W1260">IFERROR(INDEX('Results Grouping'!$N$9:$N$6609,MATCH($O1260&amp;W$16,'Results Grouping'!$L$9:$L$6609&amp;'Results Grouping'!$M$9:$M$6609,0)),"-")</f>
        <v>-</v>
      </c>
      <c r="X1260" s="215" t="str" cm="1">
        <f t="array" ref="X1260">IFERROR(INDEX('Results Grouping'!$N$9:$N$6609,MATCH($O1260&amp;X$16,'Results Grouping'!$L$9:$L$6609&amp;'Results Grouping'!$M$9:$M$6609,0)),"-")</f>
        <v>-</v>
      </c>
      <c r="Y1260" s="215" t="str" cm="1">
        <f t="array" ref="Y1260">IFERROR(INDEX('Results Grouping'!$N$9:$N$6609,MATCH($O1260&amp;Y$16,'Results Grouping'!$L$9:$L$6609&amp;'Results Grouping'!$M$9:$M$6609,0)),"-")</f>
        <v>Solar_Storage</v>
      </c>
      <c r="Z1260" s="215" t="str" cm="1">
        <f t="array" ref="Z1260">IFERROR(INDEX('Results Grouping'!$N$9:$N$6609,MATCH($O1260&amp;Z$16,'Results Grouping'!$L$9:$L$6609&amp;'Results Grouping'!$M$9:$M$6609,0)),"-")</f>
        <v>-</v>
      </c>
      <c r="AC1260" t="str">
        <f t="shared" si="19"/>
        <v/>
      </c>
    </row>
    <row r="1261" spans="15:29" x14ac:dyDescent="0.15">
      <c r="O1261" s="8" t="str">
        <v>Southern_PGAE_Li_Battery_4hr_162_Generic</v>
      </c>
      <c r="P1261" s="85"/>
      <c r="Q1261" s="215" t="str" cm="1">
        <f t="array" ref="Q1261">IFERROR(INDEX('Results Grouping'!$N$9:$N$6609,MATCH($O1261&amp;Q$16,'Results Grouping'!$L$9:$L$6609&amp;'Results Grouping'!$M$9:$M$6609,0)),"-")</f>
        <v>-</v>
      </c>
      <c r="R1261" s="215" t="str" cm="1">
        <f t="array" ref="R1261">IFERROR(INDEX('Results Grouping'!$N$9:$N$6609,MATCH($O1261&amp;R$16,'Results Grouping'!$L$9:$L$6609&amp;'Results Grouping'!$M$9:$M$6609,0)),"-")</f>
        <v>-</v>
      </c>
      <c r="S1261" s="215" t="str" cm="1">
        <f t="array" ref="S1261">IFERROR(INDEX('Results Grouping'!$N$9:$N$6609,MATCH($O1261&amp;S$16,'Results Grouping'!$L$9:$L$6609&amp;'Results Grouping'!$M$9:$M$6609,0)),"-")</f>
        <v>-</v>
      </c>
      <c r="T1261" s="215" t="str" cm="1">
        <f t="array" ref="T1261">IFERROR(INDEX('Results Grouping'!$N$9:$N$6609,MATCH($O1261&amp;T$16,'Results Grouping'!$L$9:$L$6609&amp;'Results Grouping'!$M$9:$M$6609,0)),"-")</f>
        <v>-</v>
      </c>
      <c r="U1261" s="215" t="str" cm="1">
        <f t="array" ref="U1261">IFERROR(INDEX('Results Grouping'!$N$9:$N$6609,MATCH($O1261&amp;U$16,'Results Grouping'!$L$9:$L$6609&amp;'Results Grouping'!$M$9:$M$6609,0)),"-")</f>
        <v>Li-ion Battery (4-hr)</v>
      </c>
      <c r="V1261" s="215" t="str" cm="1">
        <f t="array" ref="V1261">IFERROR(INDEX('Results Grouping'!$N$9:$N$6609,MATCH($O1261&amp;V$16,'Results Grouping'!$L$9:$L$6609&amp;'Results Grouping'!$M$9:$M$6609,0)),"-")</f>
        <v>-</v>
      </c>
      <c r="W1261" s="215" t="str" cm="1">
        <f t="array" ref="W1261">IFERROR(INDEX('Results Grouping'!$N$9:$N$6609,MATCH($O1261&amp;W$16,'Results Grouping'!$L$9:$L$6609&amp;'Results Grouping'!$M$9:$M$6609,0)),"-")</f>
        <v>-</v>
      </c>
      <c r="X1261" s="215" t="str" cm="1">
        <f t="array" ref="X1261">IFERROR(INDEX('Results Grouping'!$N$9:$N$6609,MATCH($O1261&amp;X$16,'Results Grouping'!$L$9:$L$6609&amp;'Results Grouping'!$M$9:$M$6609,0)),"-")</f>
        <v>-</v>
      </c>
      <c r="Y1261" s="215" t="str" cm="1">
        <f t="array" ref="Y1261">IFERROR(INDEX('Results Grouping'!$N$9:$N$6609,MATCH($O1261&amp;Y$16,'Results Grouping'!$L$9:$L$6609&amp;'Results Grouping'!$M$9:$M$6609,0)),"-")</f>
        <v>Solar_Storage</v>
      </c>
      <c r="Z1261" s="215" t="str" cm="1">
        <f t="array" ref="Z1261">IFERROR(INDEX('Results Grouping'!$N$9:$N$6609,MATCH($O1261&amp;Z$16,'Results Grouping'!$L$9:$L$6609&amp;'Results Grouping'!$M$9:$M$6609,0)),"-")</f>
        <v>-</v>
      </c>
      <c r="AC1261" t="str">
        <f t="shared" si="19"/>
        <v/>
      </c>
    </row>
    <row r="1262" spans="15:29" x14ac:dyDescent="0.15">
      <c r="O1262" s="8" t="str">
        <v>Southern_PGAE_Li_Battery_4hr_163</v>
      </c>
      <c r="P1262" s="85"/>
      <c r="Q1262" s="215" t="str" cm="1">
        <f t="array" ref="Q1262">IFERROR(INDEX('Results Grouping'!$N$9:$N$6609,MATCH($O1262&amp;Q$16,'Results Grouping'!$L$9:$L$6609&amp;'Results Grouping'!$M$9:$M$6609,0)),"-")</f>
        <v>-</v>
      </c>
      <c r="R1262" s="215" t="str" cm="1">
        <f t="array" ref="R1262">IFERROR(INDEX('Results Grouping'!$N$9:$N$6609,MATCH($O1262&amp;R$16,'Results Grouping'!$L$9:$L$6609&amp;'Results Grouping'!$M$9:$M$6609,0)),"-")</f>
        <v>-</v>
      </c>
      <c r="S1262" s="215" t="str" cm="1">
        <f t="array" ref="S1262">IFERROR(INDEX('Results Grouping'!$N$9:$N$6609,MATCH($O1262&amp;S$16,'Results Grouping'!$L$9:$L$6609&amp;'Results Grouping'!$M$9:$M$6609,0)),"-")</f>
        <v>-</v>
      </c>
      <c r="T1262" s="215" t="str" cm="1">
        <f t="array" ref="T1262">IFERROR(INDEX('Results Grouping'!$N$9:$N$6609,MATCH($O1262&amp;T$16,'Results Grouping'!$L$9:$L$6609&amp;'Results Grouping'!$M$9:$M$6609,0)),"-")</f>
        <v>-</v>
      </c>
      <c r="U1262" s="215" t="str" cm="1">
        <f t="array" ref="U1262">IFERROR(INDEX('Results Grouping'!$N$9:$N$6609,MATCH($O1262&amp;U$16,'Results Grouping'!$L$9:$L$6609&amp;'Results Grouping'!$M$9:$M$6609,0)),"-")</f>
        <v>Li-ion Battery (4-hr)</v>
      </c>
      <c r="V1262" s="215" t="str" cm="1">
        <f t="array" ref="V1262">IFERROR(INDEX('Results Grouping'!$N$9:$N$6609,MATCH($O1262&amp;V$16,'Results Grouping'!$L$9:$L$6609&amp;'Results Grouping'!$M$9:$M$6609,0)),"-")</f>
        <v>-</v>
      </c>
      <c r="W1262" s="215" t="str" cm="1">
        <f t="array" ref="W1262">IFERROR(INDEX('Results Grouping'!$N$9:$N$6609,MATCH($O1262&amp;W$16,'Results Grouping'!$L$9:$L$6609&amp;'Results Grouping'!$M$9:$M$6609,0)),"-")</f>
        <v>-</v>
      </c>
      <c r="X1262" s="215" t="str" cm="1">
        <f t="array" ref="X1262">IFERROR(INDEX('Results Grouping'!$N$9:$N$6609,MATCH($O1262&amp;X$16,'Results Grouping'!$L$9:$L$6609&amp;'Results Grouping'!$M$9:$M$6609,0)),"-")</f>
        <v>-</v>
      </c>
      <c r="Y1262" s="215" t="str" cm="1">
        <f t="array" ref="Y1262">IFERROR(INDEX('Results Grouping'!$N$9:$N$6609,MATCH($O1262&amp;Y$16,'Results Grouping'!$L$9:$L$6609&amp;'Results Grouping'!$M$9:$M$6609,0)),"-")</f>
        <v>Solar_Storage</v>
      </c>
      <c r="Z1262" s="215" t="str" cm="1">
        <f t="array" ref="Z1262">IFERROR(INDEX('Results Grouping'!$N$9:$N$6609,MATCH($O1262&amp;Z$16,'Results Grouping'!$L$9:$L$6609&amp;'Results Grouping'!$M$9:$M$6609,0)),"-")</f>
        <v>-</v>
      </c>
      <c r="AC1262" t="str">
        <f t="shared" si="19"/>
        <v/>
      </c>
    </row>
    <row r="1263" spans="15:29" x14ac:dyDescent="0.15">
      <c r="O1263" s="8" t="str">
        <v>Southern_PGAE_Li_Battery_4hr_163_Generic</v>
      </c>
      <c r="P1263" s="85"/>
      <c r="Q1263" s="215" t="str" cm="1">
        <f t="array" ref="Q1263">IFERROR(INDEX('Results Grouping'!$N$9:$N$6609,MATCH($O1263&amp;Q$16,'Results Grouping'!$L$9:$L$6609&amp;'Results Grouping'!$M$9:$M$6609,0)),"-")</f>
        <v>-</v>
      </c>
      <c r="R1263" s="215" t="str" cm="1">
        <f t="array" ref="R1263">IFERROR(INDEX('Results Grouping'!$N$9:$N$6609,MATCH($O1263&amp;R$16,'Results Grouping'!$L$9:$L$6609&amp;'Results Grouping'!$M$9:$M$6609,0)),"-")</f>
        <v>-</v>
      </c>
      <c r="S1263" s="215" t="str" cm="1">
        <f t="array" ref="S1263">IFERROR(INDEX('Results Grouping'!$N$9:$N$6609,MATCH($O1263&amp;S$16,'Results Grouping'!$L$9:$L$6609&amp;'Results Grouping'!$M$9:$M$6609,0)),"-")</f>
        <v>-</v>
      </c>
      <c r="T1263" s="215" t="str" cm="1">
        <f t="array" ref="T1263">IFERROR(INDEX('Results Grouping'!$N$9:$N$6609,MATCH($O1263&amp;T$16,'Results Grouping'!$L$9:$L$6609&amp;'Results Grouping'!$M$9:$M$6609,0)),"-")</f>
        <v>-</v>
      </c>
      <c r="U1263" s="215" t="str" cm="1">
        <f t="array" ref="U1263">IFERROR(INDEX('Results Grouping'!$N$9:$N$6609,MATCH($O1263&amp;U$16,'Results Grouping'!$L$9:$L$6609&amp;'Results Grouping'!$M$9:$M$6609,0)),"-")</f>
        <v>Li-ion Battery (4-hr)</v>
      </c>
      <c r="V1263" s="215" t="str" cm="1">
        <f t="array" ref="V1263">IFERROR(INDEX('Results Grouping'!$N$9:$N$6609,MATCH($O1263&amp;V$16,'Results Grouping'!$L$9:$L$6609&amp;'Results Grouping'!$M$9:$M$6609,0)),"-")</f>
        <v>-</v>
      </c>
      <c r="W1263" s="215" t="str" cm="1">
        <f t="array" ref="W1263">IFERROR(INDEX('Results Grouping'!$N$9:$N$6609,MATCH($O1263&amp;W$16,'Results Grouping'!$L$9:$L$6609&amp;'Results Grouping'!$M$9:$M$6609,0)),"-")</f>
        <v>-</v>
      </c>
      <c r="X1263" s="215" t="str" cm="1">
        <f t="array" ref="X1263">IFERROR(INDEX('Results Grouping'!$N$9:$N$6609,MATCH($O1263&amp;X$16,'Results Grouping'!$L$9:$L$6609&amp;'Results Grouping'!$M$9:$M$6609,0)),"-")</f>
        <v>-</v>
      </c>
      <c r="Y1263" s="215" t="str" cm="1">
        <f t="array" ref="Y1263">IFERROR(INDEX('Results Grouping'!$N$9:$N$6609,MATCH($O1263&amp;Y$16,'Results Grouping'!$L$9:$L$6609&amp;'Results Grouping'!$M$9:$M$6609,0)),"-")</f>
        <v>Solar_Storage</v>
      </c>
      <c r="Z1263" s="215" t="str" cm="1">
        <f t="array" ref="Z1263">IFERROR(INDEX('Results Grouping'!$N$9:$N$6609,MATCH($O1263&amp;Z$16,'Results Grouping'!$L$9:$L$6609&amp;'Results Grouping'!$M$9:$M$6609,0)),"-")</f>
        <v>-</v>
      </c>
      <c r="AC1263" t="str">
        <f t="shared" si="19"/>
        <v/>
      </c>
    </row>
    <row r="1264" spans="15:29" x14ac:dyDescent="0.15">
      <c r="O1264" s="8" t="str">
        <v>Southern_PGAE_Li_Battery_4hr_164</v>
      </c>
      <c r="P1264" s="85"/>
      <c r="Q1264" s="215" t="str" cm="1">
        <f t="array" ref="Q1264">IFERROR(INDEX('Results Grouping'!$N$9:$N$6609,MATCH($O1264&amp;Q$16,'Results Grouping'!$L$9:$L$6609&amp;'Results Grouping'!$M$9:$M$6609,0)),"-")</f>
        <v>-</v>
      </c>
      <c r="R1264" s="215" t="str" cm="1">
        <f t="array" ref="R1264">IFERROR(INDEX('Results Grouping'!$N$9:$N$6609,MATCH($O1264&amp;R$16,'Results Grouping'!$L$9:$L$6609&amp;'Results Grouping'!$M$9:$M$6609,0)),"-")</f>
        <v>-</v>
      </c>
      <c r="S1264" s="215" t="str" cm="1">
        <f t="array" ref="S1264">IFERROR(INDEX('Results Grouping'!$N$9:$N$6609,MATCH($O1264&amp;S$16,'Results Grouping'!$L$9:$L$6609&amp;'Results Grouping'!$M$9:$M$6609,0)),"-")</f>
        <v>-</v>
      </c>
      <c r="T1264" s="215" t="str" cm="1">
        <f t="array" ref="T1264">IFERROR(INDEX('Results Grouping'!$N$9:$N$6609,MATCH($O1264&amp;T$16,'Results Grouping'!$L$9:$L$6609&amp;'Results Grouping'!$M$9:$M$6609,0)),"-")</f>
        <v>-</v>
      </c>
      <c r="U1264" s="215" t="str" cm="1">
        <f t="array" ref="U1264">IFERROR(INDEX('Results Grouping'!$N$9:$N$6609,MATCH($O1264&amp;U$16,'Results Grouping'!$L$9:$L$6609&amp;'Results Grouping'!$M$9:$M$6609,0)),"-")</f>
        <v>Li-ion Battery (4-hr)</v>
      </c>
      <c r="V1264" s="215" t="str" cm="1">
        <f t="array" ref="V1264">IFERROR(INDEX('Results Grouping'!$N$9:$N$6609,MATCH($O1264&amp;V$16,'Results Grouping'!$L$9:$L$6609&amp;'Results Grouping'!$M$9:$M$6609,0)),"-")</f>
        <v>-</v>
      </c>
      <c r="W1264" s="215" t="str" cm="1">
        <f t="array" ref="W1264">IFERROR(INDEX('Results Grouping'!$N$9:$N$6609,MATCH($O1264&amp;W$16,'Results Grouping'!$L$9:$L$6609&amp;'Results Grouping'!$M$9:$M$6609,0)),"-")</f>
        <v>-</v>
      </c>
      <c r="X1264" s="215" t="str" cm="1">
        <f t="array" ref="X1264">IFERROR(INDEX('Results Grouping'!$N$9:$N$6609,MATCH($O1264&amp;X$16,'Results Grouping'!$L$9:$L$6609&amp;'Results Grouping'!$M$9:$M$6609,0)),"-")</f>
        <v>-</v>
      </c>
      <c r="Y1264" s="215" t="str" cm="1">
        <f t="array" ref="Y1264">IFERROR(INDEX('Results Grouping'!$N$9:$N$6609,MATCH($O1264&amp;Y$16,'Results Grouping'!$L$9:$L$6609&amp;'Results Grouping'!$M$9:$M$6609,0)),"-")</f>
        <v>Solar_Storage</v>
      </c>
      <c r="Z1264" s="215" t="str" cm="1">
        <f t="array" ref="Z1264">IFERROR(INDEX('Results Grouping'!$N$9:$N$6609,MATCH($O1264&amp;Z$16,'Results Grouping'!$L$9:$L$6609&amp;'Results Grouping'!$M$9:$M$6609,0)),"-")</f>
        <v>-</v>
      </c>
      <c r="AC1264" t="str">
        <f t="shared" si="19"/>
        <v/>
      </c>
    </row>
    <row r="1265" spans="15:29" x14ac:dyDescent="0.15">
      <c r="O1265" s="8" t="str">
        <v>Southern_PGAE_Li_Battery_4hr_164_Generic</v>
      </c>
      <c r="P1265" s="85"/>
      <c r="Q1265" s="215" t="str" cm="1">
        <f t="array" ref="Q1265">IFERROR(INDEX('Results Grouping'!$N$9:$N$6609,MATCH($O1265&amp;Q$16,'Results Grouping'!$L$9:$L$6609&amp;'Results Grouping'!$M$9:$M$6609,0)),"-")</f>
        <v>-</v>
      </c>
      <c r="R1265" s="215" t="str" cm="1">
        <f t="array" ref="R1265">IFERROR(INDEX('Results Grouping'!$N$9:$N$6609,MATCH($O1265&amp;R$16,'Results Grouping'!$L$9:$L$6609&amp;'Results Grouping'!$M$9:$M$6609,0)),"-")</f>
        <v>-</v>
      </c>
      <c r="S1265" s="215" t="str" cm="1">
        <f t="array" ref="S1265">IFERROR(INDEX('Results Grouping'!$N$9:$N$6609,MATCH($O1265&amp;S$16,'Results Grouping'!$L$9:$L$6609&amp;'Results Grouping'!$M$9:$M$6609,0)),"-")</f>
        <v>-</v>
      </c>
      <c r="T1265" s="215" t="str" cm="1">
        <f t="array" ref="T1265">IFERROR(INDEX('Results Grouping'!$N$9:$N$6609,MATCH($O1265&amp;T$16,'Results Grouping'!$L$9:$L$6609&amp;'Results Grouping'!$M$9:$M$6609,0)),"-")</f>
        <v>-</v>
      </c>
      <c r="U1265" s="215" t="str" cm="1">
        <f t="array" ref="U1265">IFERROR(INDEX('Results Grouping'!$N$9:$N$6609,MATCH($O1265&amp;U$16,'Results Grouping'!$L$9:$L$6609&amp;'Results Grouping'!$M$9:$M$6609,0)),"-")</f>
        <v>Li-ion Battery (4-hr)</v>
      </c>
      <c r="V1265" s="215" t="str" cm="1">
        <f t="array" ref="V1265">IFERROR(INDEX('Results Grouping'!$N$9:$N$6609,MATCH($O1265&amp;V$16,'Results Grouping'!$L$9:$L$6609&amp;'Results Grouping'!$M$9:$M$6609,0)),"-")</f>
        <v>-</v>
      </c>
      <c r="W1265" s="215" t="str" cm="1">
        <f t="array" ref="W1265">IFERROR(INDEX('Results Grouping'!$N$9:$N$6609,MATCH($O1265&amp;W$16,'Results Grouping'!$L$9:$L$6609&amp;'Results Grouping'!$M$9:$M$6609,0)),"-")</f>
        <v>-</v>
      </c>
      <c r="X1265" s="215" t="str" cm="1">
        <f t="array" ref="X1265">IFERROR(INDEX('Results Grouping'!$N$9:$N$6609,MATCH($O1265&amp;X$16,'Results Grouping'!$L$9:$L$6609&amp;'Results Grouping'!$M$9:$M$6609,0)),"-")</f>
        <v>-</v>
      </c>
      <c r="Y1265" s="215" t="str" cm="1">
        <f t="array" ref="Y1265">IFERROR(INDEX('Results Grouping'!$N$9:$N$6609,MATCH($O1265&amp;Y$16,'Results Grouping'!$L$9:$L$6609&amp;'Results Grouping'!$M$9:$M$6609,0)),"-")</f>
        <v>Solar_Storage</v>
      </c>
      <c r="Z1265" s="215" t="str" cm="1">
        <f t="array" ref="Z1265">IFERROR(INDEX('Results Grouping'!$N$9:$N$6609,MATCH($O1265&amp;Z$16,'Results Grouping'!$L$9:$L$6609&amp;'Results Grouping'!$M$9:$M$6609,0)),"-")</f>
        <v>-</v>
      </c>
      <c r="AC1265" t="str">
        <f t="shared" si="19"/>
        <v/>
      </c>
    </row>
    <row r="1266" spans="15:29" x14ac:dyDescent="0.15">
      <c r="O1266" s="8" t="str">
        <v>Southern_PGAE_Li_Battery_4hr_165</v>
      </c>
      <c r="P1266" s="85"/>
      <c r="Q1266" s="215" t="str" cm="1">
        <f t="array" ref="Q1266">IFERROR(INDEX('Results Grouping'!$N$9:$N$6609,MATCH($O1266&amp;Q$16,'Results Grouping'!$L$9:$L$6609&amp;'Results Grouping'!$M$9:$M$6609,0)),"-")</f>
        <v>-</v>
      </c>
      <c r="R1266" s="215" t="str" cm="1">
        <f t="array" ref="R1266">IFERROR(INDEX('Results Grouping'!$N$9:$N$6609,MATCH($O1266&amp;R$16,'Results Grouping'!$L$9:$L$6609&amp;'Results Grouping'!$M$9:$M$6609,0)),"-")</f>
        <v>-</v>
      </c>
      <c r="S1266" s="215" t="str" cm="1">
        <f t="array" ref="S1266">IFERROR(INDEX('Results Grouping'!$N$9:$N$6609,MATCH($O1266&amp;S$16,'Results Grouping'!$L$9:$L$6609&amp;'Results Grouping'!$M$9:$M$6609,0)),"-")</f>
        <v>-</v>
      </c>
      <c r="T1266" s="215" t="str" cm="1">
        <f t="array" ref="T1266">IFERROR(INDEX('Results Grouping'!$N$9:$N$6609,MATCH($O1266&amp;T$16,'Results Grouping'!$L$9:$L$6609&amp;'Results Grouping'!$M$9:$M$6609,0)),"-")</f>
        <v>-</v>
      </c>
      <c r="U1266" s="215" t="str" cm="1">
        <f t="array" ref="U1266">IFERROR(INDEX('Results Grouping'!$N$9:$N$6609,MATCH($O1266&amp;U$16,'Results Grouping'!$L$9:$L$6609&amp;'Results Grouping'!$M$9:$M$6609,0)),"-")</f>
        <v>Li-ion Battery (4-hr)</v>
      </c>
      <c r="V1266" s="215" t="str" cm="1">
        <f t="array" ref="V1266">IFERROR(INDEX('Results Grouping'!$N$9:$N$6609,MATCH($O1266&amp;V$16,'Results Grouping'!$L$9:$L$6609&amp;'Results Grouping'!$M$9:$M$6609,0)),"-")</f>
        <v>-</v>
      </c>
      <c r="W1266" s="215" t="str" cm="1">
        <f t="array" ref="W1266">IFERROR(INDEX('Results Grouping'!$N$9:$N$6609,MATCH($O1266&amp;W$16,'Results Grouping'!$L$9:$L$6609&amp;'Results Grouping'!$M$9:$M$6609,0)),"-")</f>
        <v>-</v>
      </c>
      <c r="X1266" s="215" t="str" cm="1">
        <f t="array" ref="X1266">IFERROR(INDEX('Results Grouping'!$N$9:$N$6609,MATCH($O1266&amp;X$16,'Results Grouping'!$L$9:$L$6609&amp;'Results Grouping'!$M$9:$M$6609,0)),"-")</f>
        <v>-</v>
      </c>
      <c r="Y1266" s="215" t="str" cm="1">
        <f t="array" ref="Y1266">IFERROR(INDEX('Results Grouping'!$N$9:$N$6609,MATCH($O1266&amp;Y$16,'Results Grouping'!$L$9:$L$6609&amp;'Results Grouping'!$M$9:$M$6609,0)),"-")</f>
        <v>Solar_Storage</v>
      </c>
      <c r="Z1266" s="215" t="str" cm="1">
        <f t="array" ref="Z1266">IFERROR(INDEX('Results Grouping'!$N$9:$N$6609,MATCH($O1266&amp;Z$16,'Results Grouping'!$L$9:$L$6609&amp;'Results Grouping'!$M$9:$M$6609,0)),"-")</f>
        <v>-</v>
      </c>
      <c r="AC1266" t="str">
        <f t="shared" si="19"/>
        <v/>
      </c>
    </row>
    <row r="1267" spans="15:29" x14ac:dyDescent="0.15">
      <c r="O1267" s="8" t="str">
        <v>Southern_PGAE_Li_Battery_4hr_165_Generic</v>
      </c>
      <c r="P1267" s="85"/>
      <c r="Q1267" s="215" t="str" cm="1">
        <f t="array" ref="Q1267">IFERROR(INDEX('Results Grouping'!$N$9:$N$6609,MATCH($O1267&amp;Q$16,'Results Grouping'!$L$9:$L$6609&amp;'Results Grouping'!$M$9:$M$6609,0)),"-")</f>
        <v>-</v>
      </c>
      <c r="R1267" s="215" t="str" cm="1">
        <f t="array" ref="R1267">IFERROR(INDEX('Results Grouping'!$N$9:$N$6609,MATCH($O1267&amp;R$16,'Results Grouping'!$L$9:$L$6609&amp;'Results Grouping'!$M$9:$M$6609,0)),"-")</f>
        <v>-</v>
      </c>
      <c r="S1267" s="215" t="str" cm="1">
        <f t="array" ref="S1267">IFERROR(INDEX('Results Grouping'!$N$9:$N$6609,MATCH($O1267&amp;S$16,'Results Grouping'!$L$9:$L$6609&amp;'Results Grouping'!$M$9:$M$6609,0)),"-")</f>
        <v>-</v>
      </c>
      <c r="T1267" s="215" t="str" cm="1">
        <f t="array" ref="T1267">IFERROR(INDEX('Results Grouping'!$N$9:$N$6609,MATCH($O1267&amp;T$16,'Results Grouping'!$L$9:$L$6609&amp;'Results Grouping'!$M$9:$M$6609,0)),"-")</f>
        <v>-</v>
      </c>
      <c r="U1267" s="215" t="str" cm="1">
        <f t="array" ref="U1267">IFERROR(INDEX('Results Grouping'!$N$9:$N$6609,MATCH($O1267&amp;U$16,'Results Grouping'!$L$9:$L$6609&amp;'Results Grouping'!$M$9:$M$6609,0)),"-")</f>
        <v>Li-ion Battery (4-hr)</v>
      </c>
      <c r="V1267" s="215" t="str" cm="1">
        <f t="array" ref="V1267">IFERROR(INDEX('Results Grouping'!$N$9:$N$6609,MATCH($O1267&amp;V$16,'Results Grouping'!$L$9:$L$6609&amp;'Results Grouping'!$M$9:$M$6609,0)),"-")</f>
        <v>-</v>
      </c>
      <c r="W1267" s="215" t="str" cm="1">
        <f t="array" ref="W1267">IFERROR(INDEX('Results Grouping'!$N$9:$N$6609,MATCH($O1267&amp;W$16,'Results Grouping'!$L$9:$L$6609&amp;'Results Grouping'!$M$9:$M$6609,0)),"-")</f>
        <v>-</v>
      </c>
      <c r="X1267" s="215" t="str" cm="1">
        <f t="array" ref="X1267">IFERROR(INDEX('Results Grouping'!$N$9:$N$6609,MATCH($O1267&amp;X$16,'Results Grouping'!$L$9:$L$6609&amp;'Results Grouping'!$M$9:$M$6609,0)),"-")</f>
        <v>-</v>
      </c>
      <c r="Y1267" s="215" t="str" cm="1">
        <f t="array" ref="Y1267">IFERROR(INDEX('Results Grouping'!$N$9:$N$6609,MATCH($O1267&amp;Y$16,'Results Grouping'!$L$9:$L$6609&amp;'Results Grouping'!$M$9:$M$6609,0)),"-")</f>
        <v>Solar_Storage</v>
      </c>
      <c r="Z1267" s="215" t="str" cm="1">
        <f t="array" ref="Z1267">IFERROR(INDEX('Results Grouping'!$N$9:$N$6609,MATCH($O1267&amp;Z$16,'Results Grouping'!$L$9:$L$6609&amp;'Results Grouping'!$M$9:$M$6609,0)),"-")</f>
        <v>-</v>
      </c>
      <c r="AC1267" t="str">
        <f t="shared" si="19"/>
        <v/>
      </c>
    </row>
    <row r="1268" spans="15:29" x14ac:dyDescent="0.15">
      <c r="O1268" s="8" t="str">
        <v>Southern_PGAE_Li_Battery_4hr_168</v>
      </c>
      <c r="P1268" s="85"/>
      <c r="Q1268" s="215" t="str" cm="1">
        <f t="array" ref="Q1268">IFERROR(INDEX('Results Grouping'!$N$9:$N$6609,MATCH($O1268&amp;Q$16,'Results Grouping'!$L$9:$L$6609&amp;'Results Grouping'!$M$9:$M$6609,0)),"-")</f>
        <v>-</v>
      </c>
      <c r="R1268" s="215" t="str" cm="1">
        <f t="array" ref="R1268">IFERROR(INDEX('Results Grouping'!$N$9:$N$6609,MATCH($O1268&amp;R$16,'Results Grouping'!$L$9:$L$6609&amp;'Results Grouping'!$M$9:$M$6609,0)),"-")</f>
        <v>-</v>
      </c>
      <c r="S1268" s="215" t="str" cm="1">
        <f t="array" ref="S1268">IFERROR(INDEX('Results Grouping'!$N$9:$N$6609,MATCH($O1268&amp;S$16,'Results Grouping'!$L$9:$L$6609&amp;'Results Grouping'!$M$9:$M$6609,0)),"-")</f>
        <v>-</v>
      </c>
      <c r="T1268" s="215" t="str" cm="1">
        <f t="array" ref="T1268">IFERROR(INDEX('Results Grouping'!$N$9:$N$6609,MATCH($O1268&amp;T$16,'Results Grouping'!$L$9:$L$6609&amp;'Results Grouping'!$M$9:$M$6609,0)),"-")</f>
        <v>-</v>
      </c>
      <c r="U1268" s="215" t="str" cm="1">
        <f t="array" ref="U1268">IFERROR(INDEX('Results Grouping'!$N$9:$N$6609,MATCH($O1268&amp;U$16,'Results Grouping'!$L$9:$L$6609&amp;'Results Grouping'!$M$9:$M$6609,0)),"-")</f>
        <v>Li-ion Battery (4-hr)</v>
      </c>
      <c r="V1268" s="215" t="str" cm="1">
        <f t="array" ref="V1268">IFERROR(INDEX('Results Grouping'!$N$9:$N$6609,MATCH($O1268&amp;V$16,'Results Grouping'!$L$9:$L$6609&amp;'Results Grouping'!$M$9:$M$6609,0)),"-")</f>
        <v>-</v>
      </c>
      <c r="W1268" s="215" t="str" cm="1">
        <f t="array" ref="W1268">IFERROR(INDEX('Results Grouping'!$N$9:$N$6609,MATCH($O1268&amp;W$16,'Results Grouping'!$L$9:$L$6609&amp;'Results Grouping'!$M$9:$M$6609,0)),"-")</f>
        <v>-</v>
      </c>
      <c r="X1268" s="215" t="str" cm="1">
        <f t="array" ref="X1268">IFERROR(INDEX('Results Grouping'!$N$9:$N$6609,MATCH($O1268&amp;X$16,'Results Grouping'!$L$9:$L$6609&amp;'Results Grouping'!$M$9:$M$6609,0)),"-")</f>
        <v>-</v>
      </c>
      <c r="Y1268" s="215" t="str" cm="1">
        <f t="array" ref="Y1268">IFERROR(INDEX('Results Grouping'!$N$9:$N$6609,MATCH($O1268&amp;Y$16,'Results Grouping'!$L$9:$L$6609&amp;'Results Grouping'!$M$9:$M$6609,0)),"-")</f>
        <v>Solar_Storage</v>
      </c>
      <c r="Z1268" s="215" t="str" cm="1">
        <f t="array" ref="Z1268">IFERROR(INDEX('Results Grouping'!$N$9:$N$6609,MATCH($O1268&amp;Z$16,'Results Grouping'!$L$9:$L$6609&amp;'Results Grouping'!$M$9:$M$6609,0)),"-")</f>
        <v>-</v>
      </c>
      <c r="AC1268" t="str">
        <f t="shared" si="19"/>
        <v/>
      </c>
    </row>
    <row r="1269" spans="15:29" x14ac:dyDescent="0.15">
      <c r="O1269" s="8" t="str">
        <v>Southern_PGAE_Li_Battery_4hr_168_Generic</v>
      </c>
      <c r="P1269" s="85"/>
      <c r="Q1269" s="215" t="str" cm="1">
        <f t="array" ref="Q1269">IFERROR(INDEX('Results Grouping'!$N$9:$N$6609,MATCH($O1269&amp;Q$16,'Results Grouping'!$L$9:$L$6609&amp;'Results Grouping'!$M$9:$M$6609,0)),"-")</f>
        <v>-</v>
      </c>
      <c r="R1269" s="215" t="str" cm="1">
        <f t="array" ref="R1269">IFERROR(INDEX('Results Grouping'!$N$9:$N$6609,MATCH($O1269&amp;R$16,'Results Grouping'!$L$9:$L$6609&amp;'Results Grouping'!$M$9:$M$6609,0)),"-")</f>
        <v>-</v>
      </c>
      <c r="S1269" s="215" t="str" cm="1">
        <f t="array" ref="S1269">IFERROR(INDEX('Results Grouping'!$N$9:$N$6609,MATCH($O1269&amp;S$16,'Results Grouping'!$L$9:$L$6609&amp;'Results Grouping'!$M$9:$M$6609,0)),"-")</f>
        <v>-</v>
      </c>
      <c r="T1269" s="215" t="str" cm="1">
        <f t="array" ref="T1269">IFERROR(INDEX('Results Grouping'!$N$9:$N$6609,MATCH($O1269&amp;T$16,'Results Grouping'!$L$9:$L$6609&amp;'Results Grouping'!$M$9:$M$6609,0)),"-")</f>
        <v>-</v>
      </c>
      <c r="U1269" s="215" t="str" cm="1">
        <f t="array" ref="U1269">IFERROR(INDEX('Results Grouping'!$N$9:$N$6609,MATCH($O1269&amp;U$16,'Results Grouping'!$L$9:$L$6609&amp;'Results Grouping'!$M$9:$M$6609,0)),"-")</f>
        <v>Li-ion Battery (4-hr)</v>
      </c>
      <c r="V1269" s="215" t="str" cm="1">
        <f t="array" ref="V1269">IFERROR(INDEX('Results Grouping'!$N$9:$N$6609,MATCH($O1269&amp;V$16,'Results Grouping'!$L$9:$L$6609&amp;'Results Grouping'!$M$9:$M$6609,0)),"-")</f>
        <v>-</v>
      </c>
      <c r="W1269" s="215" t="str" cm="1">
        <f t="array" ref="W1269">IFERROR(INDEX('Results Grouping'!$N$9:$N$6609,MATCH($O1269&amp;W$16,'Results Grouping'!$L$9:$L$6609&amp;'Results Grouping'!$M$9:$M$6609,0)),"-")</f>
        <v>-</v>
      </c>
      <c r="X1269" s="215" t="str" cm="1">
        <f t="array" ref="X1269">IFERROR(INDEX('Results Grouping'!$N$9:$N$6609,MATCH($O1269&amp;X$16,'Results Grouping'!$L$9:$L$6609&amp;'Results Grouping'!$M$9:$M$6609,0)),"-")</f>
        <v>-</v>
      </c>
      <c r="Y1269" s="215" t="str" cm="1">
        <f t="array" ref="Y1269">IFERROR(INDEX('Results Grouping'!$N$9:$N$6609,MATCH($O1269&amp;Y$16,'Results Grouping'!$L$9:$L$6609&amp;'Results Grouping'!$M$9:$M$6609,0)),"-")</f>
        <v>Solar_Storage</v>
      </c>
      <c r="Z1269" s="215" t="str" cm="1">
        <f t="array" ref="Z1269">IFERROR(INDEX('Results Grouping'!$N$9:$N$6609,MATCH($O1269&amp;Z$16,'Results Grouping'!$L$9:$L$6609&amp;'Results Grouping'!$M$9:$M$6609,0)),"-")</f>
        <v>-</v>
      </c>
      <c r="AC1269" t="str">
        <f t="shared" si="19"/>
        <v/>
      </c>
    </row>
    <row r="1270" spans="15:29" x14ac:dyDescent="0.15">
      <c r="O1270" s="8" t="str">
        <v>Southern_PGAE_Li_Battery_4hr_169</v>
      </c>
      <c r="P1270" s="85"/>
      <c r="Q1270" s="215" t="str" cm="1">
        <f t="array" ref="Q1270">IFERROR(INDEX('Results Grouping'!$N$9:$N$6609,MATCH($O1270&amp;Q$16,'Results Grouping'!$L$9:$L$6609&amp;'Results Grouping'!$M$9:$M$6609,0)),"-")</f>
        <v>-</v>
      </c>
      <c r="R1270" s="215" t="str" cm="1">
        <f t="array" ref="R1270">IFERROR(INDEX('Results Grouping'!$N$9:$N$6609,MATCH($O1270&amp;R$16,'Results Grouping'!$L$9:$L$6609&amp;'Results Grouping'!$M$9:$M$6609,0)),"-")</f>
        <v>-</v>
      </c>
      <c r="S1270" s="215" t="str" cm="1">
        <f t="array" ref="S1270">IFERROR(INDEX('Results Grouping'!$N$9:$N$6609,MATCH($O1270&amp;S$16,'Results Grouping'!$L$9:$L$6609&amp;'Results Grouping'!$M$9:$M$6609,0)),"-")</f>
        <v>-</v>
      </c>
      <c r="T1270" s="215" t="str" cm="1">
        <f t="array" ref="T1270">IFERROR(INDEX('Results Grouping'!$N$9:$N$6609,MATCH($O1270&amp;T$16,'Results Grouping'!$L$9:$L$6609&amp;'Results Grouping'!$M$9:$M$6609,0)),"-")</f>
        <v>-</v>
      </c>
      <c r="U1270" s="215" t="str" cm="1">
        <f t="array" ref="U1270">IFERROR(INDEX('Results Grouping'!$N$9:$N$6609,MATCH($O1270&amp;U$16,'Results Grouping'!$L$9:$L$6609&amp;'Results Grouping'!$M$9:$M$6609,0)),"-")</f>
        <v>Li-ion Battery (4-hr)</v>
      </c>
      <c r="V1270" s="215" t="str" cm="1">
        <f t="array" ref="V1270">IFERROR(INDEX('Results Grouping'!$N$9:$N$6609,MATCH($O1270&amp;V$16,'Results Grouping'!$L$9:$L$6609&amp;'Results Grouping'!$M$9:$M$6609,0)),"-")</f>
        <v>-</v>
      </c>
      <c r="W1270" s="215" t="str" cm="1">
        <f t="array" ref="W1270">IFERROR(INDEX('Results Grouping'!$N$9:$N$6609,MATCH($O1270&amp;W$16,'Results Grouping'!$L$9:$L$6609&amp;'Results Grouping'!$M$9:$M$6609,0)),"-")</f>
        <v>-</v>
      </c>
      <c r="X1270" s="215" t="str" cm="1">
        <f t="array" ref="X1270">IFERROR(INDEX('Results Grouping'!$N$9:$N$6609,MATCH($O1270&amp;X$16,'Results Grouping'!$L$9:$L$6609&amp;'Results Grouping'!$M$9:$M$6609,0)),"-")</f>
        <v>-</v>
      </c>
      <c r="Y1270" s="215" t="str" cm="1">
        <f t="array" ref="Y1270">IFERROR(INDEX('Results Grouping'!$N$9:$N$6609,MATCH($O1270&amp;Y$16,'Results Grouping'!$L$9:$L$6609&amp;'Results Grouping'!$M$9:$M$6609,0)),"-")</f>
        <v>Solar_Storage</v>
      </c>
      <c r="Z1270" s="215" t="str" cm="1">
        <f t="array" ref="Z1270">IFERROR(INDEX('Results Grouping'!$N$9:$N$6609,MATCH($O1270&amp;Z$16,'Results Grouping'!$L$9:$L$6609&amp;'Results Grouping'!$M$9:$M$6609,0)),"-")</f>
        <v>-</v>
      </c>
      <c r="AC1270" t="str">
        <f t="shared" si="19"/>
        <v/>
      </c>
    </row>
    <row r="1271" spans="15:29" x14ac:dyDescent="0.15">
      <c r="O1271" s="8" t="str">
        <v>Southern_PGAE_Li_Battery_4hr_169_Generic</v>
      </c>
      <c r="P1271" s="85"/>
      <c r="Q1271" s="215" t="str" cm="1">
        <f t="array" ref="Q1271">IFERROR(INDEX('Results Grouping'!$N$9:$N$6609,MATCH($O1271&amp;Q$16,'Results Grouping'!$L$9:$L$6609&amp;'Results Grouping'!$M$9:$M$6609,0)),"-")</f>
        <v>-</v>
      </c>
      <c r="R1271" s="215" t="str" cm="1">
        <f t="array" ref="R1271">IFERROR(INDEX('Results Grouping'!$N$9:$N$6609,MATCH($O1271&amp;R$16,'Results Grouping'!$L$9:$L$6609&amp;'Results Grouping'!$M$9:$M$6609,0)),"-")</f>
        <v>-</v>
      </c>
      <c r="S1271" s="215" t="str" cm="1">
        <f t="array" ref="S1271">IFERROR(INDEX('Results Grouping'!$N$9:$N$6609,MATCH($O1271&amp;S$16,'Results Grouping'!$L$9:$L$6609&amp;'Results Grouping'!$M$9:$M$6609,0)),"-")</f>
        <v>-</v>
      </c>
      <c r="T1271" s="215" t="str" cm="1">
        <f t="array" ref="T1271">IFERROR(INDEX('Results Grouping'!$N$9:$N$6609,MATCH($O1271&amp;T$16,'Results Grouping'!$L$9:$L$6609&amp;'Results Grouping'!$M$9:$M$6609,0)),"-")</f>
        <v>-</v>
      </c>
      <c r="U1271" s="215" t="str" cm="1">
        <f t="array" ref="U1271">IFERROR(INDEX('Results Grouping'!$N$9:$N$6609,MATCH($O1271&amp;U$16,'Results Grouping'!$L$9:$L$6609&amp;'Results Grouping'!$M$9:$M$6609,0)),"-")</f>
        <v>Li-ion Battery (4-hr)</v>
      </c>
      <c r="V1271" s="215" t="str" cm="1">
        <f t="array" ref="V1271">IFERROR(INDEX('Results Grouping'!$N$9:$N$6609,MATCH($O1271&amp;V$16,'Results Grouping'!$L$9:$L$6609&amp;'Results Grouping'!$M$9:$M$6609,0)),"-")</f>
        <v>-</v>
      </c>
      <c r="W1271" s="215" t="str" cm="1">
        <f t="array" ref="W1271">IFERROR(INDEX('Results Grouping'!$N$9:$N$6609,MATCH($O1271&amp;W$16,'Results Grouping'!$L$9:$L$6609&amp;'Results Grouping'!$M$9:$M$6609,0)),"-")</f>
        <v>-</v>
      </c>
      <c r="X1271" s="215" t="str" cm="1">
        <f t="array" ref="X1271">IFERROR(INDEX('Results Grouping'!$N$9:$N$6609,MATCH($O1271&amp;X$16,'Results Grouping'!$L$9:$L$6609&amp;'Results Grouping'!$M$9:$M$6609,0)),"-")</f>
        <v>-</v>
      </c>
      <c r="Y1271" s="215" t="str" cm="1">
        <f t="array" ref="Y1271">IFERROR(INDEX('Results Grouping'!$N$9:$N$6609,MATCH($O1271&amp;Y$16,'Results Grouping'!$L$9:$L$6609&amp;'Results Grouping'!$M$9:$M$6609,0)),"-")</f>
        <v>Solar_Storage</v>
      </c>
      <c r="Z1271" s="215" t="str" cm="1">
        <f t="array" ref="Z1271">IFERROR(INDEX('Results Grouping'!$N$9:$N$6609,MATCH($O1271&amp;Z$16,'Results Grouping'!$L$9:$L$6609&amp;'Results Grouping'!$M$9:$M$6609,0)),"-")</f>
        <v>-</v>
      </c>
      <c r="AC1271" t="str">
        <f t="shared" si="19"/>
        <v/>
      </c>
    </row>
    <row r="1272" spans="15:29" x14ac:dyDescent="0.15">
      <c r="O1272" s="8" t="str">
        <v>Southern_PGAE_Li_Battery_4hr_17</v>
      </c>
      <c r="P1272" s="85"/>
      <c r="Q1272" s="215" t="str" cm="1">
        <f t="array" ref="Q1272">IFERROR(INDEX('Results Grouping'!$N$9:$N$6609,MATCH($O1272&amp;Q$16,'Results Grouping'!$L$9:$L$6609&amp;'Results Grouping'!$M$9:$M$6609,0)),"-")</f>
        <v>-</v>
      </c>
      <c r="R1272" s="215" t="str" cm="1">
        <f t="array" ref="R1272">IFERROR(INDEX('Results Grouping'!$N$9:$N$6609,MATCH($O1272&amp;R$16,'Results Grouping'!$L$9:$L$6609&amp;'Results Grouping'!$M$9:$M$6609,0)),"-")</f>
        <v>-</v>
      </c>
      <c r="S1272" s="215" t="str" cm="1">
        <f t="array" ref="S1272">IFERROR(INDEX('Results Grouping'!$N$9:$N$6609,MATCH($O1272&amp;S$16,'Results Grouping'!$L$9:$L$6609&amp;'Results Grouping'!$M$9:$M$6609,0)),"-")</f>
        <v>-</v>
      </c>
      <c r="T1272" s="215" t="str" cm="1">
        <f t="array" ref="T1272">IFERROR(INDEX('Results Grouping'!$N$9:$N$6609,MATCH($O1272&amp;T$16,'Results Grouping'!$L$9:$L$6609&amp;'Results Grouping'!$M$9:$M$6609,0)),"-")</f>
        <v>-</v>
      </c>
      <c r="U1272" s="215" t="str" cm="1">
        <f t="array" ref="U1272">IFERROR(INDEX('Results Grouping'!$N$9:$N$6609,MATCH($O1272&amp;U$16,'Results Grouping'!$L$9:$L$6609&amp;'Results Grouping'!$M$9:$M$6609,0)),"-")</f>
        <v>Li-ion Battery (4-hr)</v>
      </c>
      <c r="V1272" s="215" t="str" cm="1">
        <f t="array" ref="V1272">IFERROR(INDEX('Results Grouping'!$N$9:$N$6609,MATCH($O1272&amp;V$16,'Results Grouping'!$L$9:$L$6609&amp;'Results Grouping'!$M$9:$M$6609,0)),"-")</f>
        <v>-</v>
      </c>
      <c r="W1272" s="215" t="str" cm="1">
        <f t="array" ref="W1272">IFERROR(INDEX('Results Grouping'!$N$9:$N$6609,MATCH($O1272&amp;W$16,'Results Grouping'!$L$9:$L$6609&amp;'Results Grouping'!$M$9:$M$6609,0)),"-")</f>
        <v>-</v>
      </c>
      <c r="X1272" s="215" t="str" cm="1">
        <f t="array" ref="X1272">IFERROR(INDEX('Results Grouping'!$N$9:$N$6609,MATCH($O1272&amp;X$16,'Results Grouping'!$L$9:$L$6609&amp;'Results Grouping'!$M$9:$M$6609,0)),"-")</f>
        <v>-</v>
      </c>
      <c r="Y1272" s="215" t="str" cm="1">
        <f t="array" ref="Y1272">IFERROR(INDEX('Results Grouping'!$N$9:$N$6609,MATCH($O1272&amp;Y$16,'Results Grouping'!$L$9:$L$6609&amp;'Results Grouping'!$M$9:$M$6609,0)),"-")</f>
        <v>Solar_Storage</v>
      </c>
      <c r="Z1272" s="215" t="str" cm="1">
        <f t="array" ref="Z1272">IFERROR(INDEX('Results Grouping'!$N$9:$N$6609,MATCH($O1272&amp;Z$16,'Results Grouping'!$L$9:$L$6609&amp;'Results Grouping'!$M$9:$M$6609,0)),"-")</f>
        <v>-</v>
      </c>
      <c r="AC1272" t="str">
        <f t="shared" si="19"/>
        <v/>
      </c>
    </row>
    <row r="1273" spans="15:29" x14ac:dyDescent="0.15">
      <c r="O1273" s="8" t="str">
        <v>Southern_PGAE_Li_Battery_4hr_17_Generic</v>
      </c>
      <c r="P1273" s="85"/>
      <c r="Q1273" s="215" t="str" cm="1">
        <f t="array" ref="Q1273">IFERROR(INDEX('Results Grouping'!$N$9:$N$6609,MATCH($O1273&amp;Q$16,'Results Grouping'!$L$9:$L$6609&amp;'Results Grouping'!$M$9:$M$6609,0)),"-")</f>
        <v>-</v>
      </c>
      <c r="R1273" s="215" t="str" cm="1">
        <f t="array" ref="R1273">IFERROR(INDEX('Results Grouping'!$N$9:$N$6609,MATCH($O1273&amp;R$16,'Results Grouping'!$L$9:$L$6609&amp;'Results Grouping'!$M$9:$M$6609,0)),"-")</f>
        <v>-</v>
      </c>
      <c r="S1273" s="215" t="str" cm="1">
        <f t="array" ref="S1273">IFERROR(INDEX('Results Grouping'!$N$9:$N$6609,MATCH($O1273&amp;S$16,'Results Grouping'!$L$9:$L$6609&amp;'Results Grouping'!$M$9:$M$6609,0)),"-")</f>
        <v>-</v>
      </c>
      <c r="T1273" s="215" t="str" cm="1">
        <f t="array" ref="T1273">IFERROR(INDEX('Results Grouping'!$N$9:$N$6609,MATCH($O1273&amp;T$16,'Results Grouping'!$L$9:$L$6609&amp;'Results Grouping'!$M$9:$M$6609,0)),"-")</f>
        <v>-</v>
      </c>
      <c r="U1273" s="215" t="str" cm="1">
        <f t="array" ref="U1273">IFERROR(INDEX('Results Grouping'!$N$9:$N$6609,MATCH($O1273&amp;U$16,'Results Grouping'!$L$9:$L$6609&amp;'Results Grouping'!$M$9:$M$6609,0)),"-")</f>
        <v>Li-ion Battery (4-hr)</v>
      </c>
      <c r="V1273" s="215" t="str" cm="1">
        <f t="array" ref="V1273">IFERROR(INDEX('Results Grouping'!$N$9:$N$6609,MATCH($O1273&amp;V$16,'Results Grouping'!$L$9:$L$6609&amp;'Results Grouping'!$M$9:$M$6609,0)),"-")</f>
        <v>-</v>
      </c>
      <c r="W1273" s="215" t="str" cm="1">
        <f t="array" ref="W1273">IFERROR(INDEX('Results Grouping'!$N$9:$N$6609,MATCH($O1273&amp;W$16,'Results Grouping'!$L$9:$L$6609&amp;'Results Grouping'!$M$9:$M$6609,0)),"-")</f>
        <v>-</v>
      </c>
      <c r="X1273" s="215" t="str" cm="1">
        <f t="array" ref="X1273">IFERROR(INDEX('Results Grouping'!$N$9:$N$6609,MATCH($O1273&amp;X$16,'Results Grouping'!$L$9:$L$6609&amp;'Results Grouping'!$M$9:$M$6609,0)),"-")</f>
        <v>-</v>
      </c>
      <c r="Y1273" s="215" t="str" cm="1">
        <f t="array" ref="Y1273">IFERROR(INDEX('Results Grouping'!$N$9:$N$6609,MATCH($O1273&amp;Y$16,'Results Grouping'!$L$9:$L$6609&amp;'Results Grouping'!$M$9:$M$6609,0)),"-")</f>
        <v>Solar_Storage</v>
      </c>
      <c r="Z1273" s="215" t="str" cm="1">
        <f t="array" ref="Z1273">IFERROR(INDEX('Results Grouping'!$N$9:$N$6609,MATCH($O1273&amp;Z$16,'Results Grouping'!$L$9:$L$6609&amp;'Results Grouping'!$M$9:$M$6609,0)),"-")</f>
        <v>-</v>
      </c>
      <c r="AC1273" t="str">
        <f t="shared" si="19"/>
        <v/>
      </c>
    </row>
    <row r="1274" spans="15:29" x14ac:dyDescent="0.15">
      <c r="O1274" s="8" t="str">
        <v>Southern_PGAE_Li_Battery_4hr_170</v>
      </c>
      <c r="P1274" s="85"/>
      <c r="Q1274" s="215" t="str" cm="1">
        <f t="array" ref="Q1274">IFERROR(INDEX('Results Grouping'!$N$9:$N$6609,MATCH($O1274&amp;Q$16,'Results Grouping'!$L$9:$L$6609&amp;'Results Grouping'!$M$9:$M$6609,0)),"-")</f>
        <v>-</v>
      </c>
      <c r="R1274" s="215" t="str" cm="1">
        <f t="array" ref="R1274">IFERROR(INDEX('Results Grouping'!$N$9:$N$6609,MATCH($O1274&amp;R$16,'Results Grouping'!$L$9:$L$6609&amp;'Results Grouping'!$M$9:$M$6609,0)),"-")</f>
        <v>-</v>
      </c>
      <c r="S1274" s="215" t="str" cm="1">
        <f t="array" ref="S1274">IFERROR(INDEX('Results Grouping'!$N$9:$N$6609,MATCH($O1274&amp;S$16,'Results Grouping'!$L$9:$L$6609&amp;'Results Grouping'!$M$9:$M$6609,0)),"-")</f>
        <v>-</v>
      </c>
      <c r="T1274" s="215" t="str" cm="1">
        <f t="array" ref="T1274">IFERROR(INDEX('Results Grouping'!$N$9:$N$6609,MATCH($O1274&amp;T$16,'Results Grouping'!$L$9:$L$6609&amp;'Results Grouping'!$M$9:$M$6609,0)),"-")</f>
        <v>-</v>
      </c>
      <c r="U1274" s="215" t="str" cm="1">
        <f t="array" ref="U1274">IFERROR(INDEX('Results Grouping'!$N$9:$N$6609,MATCH($O1274&amp;U$16,'Results Grouping'!$L$9:$L$6609&amp;'Results Grouping'!$M$9:$M$6609,0)),"-")</f>
        <v>Li-ion Battery (4-hr)</v>
      </c>
      <c r="V1274" s="215" t="str" cm="1">
        <f t="array" ref="V1274">IFERROR(INDEX('Results Grouping'!$N$9:$N$6609,MATCH($O1274&amp;V$16,'Results Grouping'!$L$9:$L$6609&amp;'Results Grouping'!$M$9:$M$6609,0)),"-")</f>
        <v>-</v>
      </c>
      <c r="W1274" s="215" t="str" cm="1">
        <f t="array" ref="W1274">IFERROR(INDEX('Results Grouping'!$N$9:$N$6609,MATCH($O1274&amp;W$16,'Results Grouping'!$L$9:$L$6609&amp;'Results Grouping'!$M$9:$M$6609,0)),"-")</f>
        <v>-</v>
      </c>
      <c r="X1274" s="215" t="str" cm="1">
        <f t="array" ref="X1274">IFERROR(INDEX('Results Grouping'!$N$9:$N$6609,MATCH($O1274&amp;X$16,'Results Grouping'!$L$9:$L$6609&amp;'Results Grouping'!$M$9:$M$6609,0)),"-")</f>
        <v>-</v>
      </c>
      <c r="Y1274" s="215" t="str" cm="1">
        <f t="array" ref="Y1274">IFERROR(INDEX('Results Grouping'!$N$9:$N$6609,MATCH($O1274&amp;Y$16,'Results Grouping'!$L$9:$L$6609&amp;'Results Grouping'!$M$9:$M$6609,0)),"-")</f>
        <v>Solar_Storage</v>
      </c>
      <c r="Z1274" s="215" t="str" cm="1">
        <f t="array" ref="Z1274">IFERROR(INDEX('Results Grouping'!$N$9:$N$6609,MATCH($O1274&amp;Z$16,'Results Grouping'!$L$9:$L$6609&amp;'Results Grouping'!$M$9:$M$6609,0)),"-")</f>
        <v>-</v>
      </c>
      <c r="AC1274" t="str">
        <f t="shared" si="19"/>
        <v/>
      </c>
    </row>
    <row r="1275" spans="15:29" x14ac:dyDescent="0.15">
      <c r="O1275" s="8" t="str">
        <v>Southern_PGAE_Li_Battery_4hr_170_Generic</v>
      </c>
      <c r="P1275" s="85"/>
      <c r="Q1275" s="215" t="str" cm="1">
        <f t="array" ref="Q1275">IFERROR(INDEX('Results Grouping'!$N$9:$N$6609,MATCH($O1275&amp;Q$16,'Results Grouping'!$L$9:$L$6609&amp;'Results Grouping'!$M$9:$M$6609,0)),"-")</f>
        <v>-</v>
      </c>
      <c r="R1275" s="215" t="str" cm="1">
        <f t="array" ref="R1275">IFERROR(INDEX('Results Grouping'!$N$9:$N$6609,MATCH($O1275&amp;R$16,'Results Grouping'!$L$9:$L$6609&amp;'Results Grouping'!$M$9:$M$6609,0)),"-")</f>
        <v>-</v>
      </c>
      <c r="S1275" s="215" t="str" cm="1">
        <f t="array" ref="S1275">IFERROR(INDEX('Results Grouping'!$N$9:$N$6609,MATCH($O1275&amp;S$16,'Results Grouping'!$L$9:$L$6609&amp;'Results Grouping'!$M$9:$M$6609,0)),"-")</f>
        <v>-</v>
      </c>
      <c r="T1275" s="215" t="str" cm="1">
        <f t="array" ref="T1275">IFERROR(INDEX('Results Grouping'!$N$9:$N$6609,MATCH($O1275&amp;T$16,'Results Grouping'!$L$9:$L$6609&amp;'Results Grouping'!$M$9:$M$6609,0)),"-")</f>
        <v>-</v>
      </c>
      <c r="U1275" s="215" t="str" cm="1">
        <f t="array" ref="U1275">IFERROR(INDEX('Results Grouping'!$N$9:$N$6609,MATCH($O1275&amp;U$16,'Results Grouping'!$L$9:$L$6609&amp;'Results Grouping'!$M$9:$M$6609,0)),"-")</f>
        <v>Li-ion Battery (4-hr)</v>
      </c>
      <c r="V1275" s="215" t="str" cm="1">
        <f t="array" ref="V1275">IFERROR(INDEX('Results Grouping'!$N$9:$N$6609,MATCH($O1275&amp;V$16,'Results Grouping'!$L$9:$L$6609&amp;'Results Grouping'!$M$9:$M$6609,0)),"-")</f>
        <v>-</v>
      </c>
      <c r="W1275" s="215" t="str" cm="1">
        <f t="array" ref="W1275">IFERROR(INDEX('Results Grouping'!$N$9:$N$6609,MATCH($O1275&amp;W$16,'Results Grouping'!$L$9:$L$6609&amp;'Results Grouping'!$M$9:$M$6609,0)),"-")</f>
        <v>-</v>
      </c>
      <c r="X1275" s="215" t="str" cm="1">
        <f t="array" ref="X1275">IFERROR(INDEX('Results Grouping'!$N$9:$N$6609,MATCH($O1275&amp;X$16,'Results Grouping'!$L$9:$L$6609&amp;'Results Grouping'!$M$9:$M$6609,0)),"-")</f>
        <v>-</v>
      </c>
      <c r="Y1275" s="215" t="str" cm="1">
        <f t="array" ref="Y1275">IFERROR(INDEX('Results Grouping'!$N$9:$N$6609,MATCH($O1275&amp;Y$16,'Results Grouping'!$L$9:$L$6609&amp;'Results Grouping'!$M$9:$M$6609,0)),"-")</f>
        <v>Solar_Storage</v>
      </c>
      <c r="Z1275" s="215" t="str" cm="1">
        <f t="array" ref="Z1275">IFERROR(INDEX('Results Grouping'!$N$9:$N$6609,MATCH($O1275&amp;Z$16,'Results Grouping'!$L$9:$L$6609&amp;'Results Grouping'!$M$9:$M$6609,0)),"-")</f>
        <v>-</v>
      </c>
      <c r="AC1275" t="str">
        <f t="shared" si="19"/>
        <v/>
      </c>
    </row>
    <row r="1276" spans="15:29" x14ac:dyDescent="0.15">
      <c r="O1276" s="8" t="str">
        <v>Southern_PGAE_Li_Battery_4hr_173</v>
      </c>
      <c r="P1276" s="85"/>
      <c r="Q1276" s="215" t="str" cm="1">
        <f t="array" ref="Q1276">IFERROR(INDEX('Results Grouping'!$N$9:$N$6609,MATCH($O1276&amp;Q$16,'Results Grouping'!$L$9:$L$6609&amp;'Results Grouping'!$M$9:$M$6609,0)),"-")</f>
        <v>-</v>
      </c>
      <c r="R1276" s="215" t="str" cm="1">
        <f t="array" ref="R1276">IFERROR(INDEX('Results Grouping'!$N$9:$N$6609,MATCH($O1276&amp;R$16,'Results Grouping'!$L$9:$L$6609&amp;'Results Grouping'!$M$9:$M$6609,0)),"-")</f>
        <v>-</v>
      </c>
      <c r="S1276" s="215" t="str" cm="1">
        <f t="array" ref="S1276">IFERROR(INDEX('Results Grouping'!$N$9:$N$6609,MATCH($O1276&amp;S$16,'Results Grouping'!$L$9:$L$6609&amp;'Results Grouping'!$M$9:$M$6609,0)),"-")</f>
        <v>-</v>
      </c>
      <c r="T1276" s="215" t="str" cm="1">
        <f t="array" ref="T1276">IFERROR(INDEX('Results Grouping'!$N$9:$N$6609,MATCH($O1276&amp;T$16,'Results Grouping'!$L$9:$L$6609&amp;'Results Grouping'!$M$9:$M$6609,0)),"-")</f>
        <v>-</v>
      </c>
      <c r="U1276" s="215" t="str" cm="1">
        <f t="array" ref="U1276">IFERROR(INDEX('Results Grouping'!$N$9:$N$6609,MATCH($O1276&amp;U$16,'Results Grouping'!$L$9:$L$6609&amp;'Results Grouping'!$M$9:$M$6609,0)),"-")</f>
        <v>Li-ion Battery (4-hr)</v>
      </c>
      <c r="V1276" s="215" t="str" cm="1">
        <f t="array" ref="V1276">IFERROR(INDEX('Results Grouping'!$N$9:$N$6609,MATCH($O1276&amp;V$16,'Results Grouping'!$L$9:$L$6609&amp;'Results Grouping'!$M$9:$M$6609,0)),"-")</f>
        <v>-</v>
      </c>
      <c r="W1276" s="215" t="str" cm="1">
        <f t="array" ref="W1276">IFERROR(INDEX('Results Grouping'!$N$9:$N$6609,MATCH($O1276&amp;W$16,'Results Grouping'!$L$9:$L$6609&amp;'Results Grouping'!$M$9:$M$6609,0)),"-")</f>
        <v>-</v>
      </c>
      <c r="X1276" s="215" t="str" cm="1">
        <f t="array" ref="X1276">IFERROR(INDEX('Results Grouping'!$N$9:$N$6609,MATCH($O1276&amp;X$16,'Results Grouping'!$L$9:$L$6609&amp;'Results Grouping'!$M$9:$M$6609,0)),"-")</f>
        <v>-</v>
      </c>
      <c r="Y1276" s="215" t="str" cm="1">
        <f t="array" ref="Y1276">IFERROR(INDEX('Results Grouping'!$N$9:$N$6609,MATCH($O1276&amp;Y$16,'Results Grouping'!$L$9:$L$6609&amp;'Results Grouping'!$M$9:$M$6609,0)),"-")</f>
        <v>Solar_Storage</v>
      </c>
      <c r="Z1276" s="215" t="str" cm="1">
        <f t="array" ref="Z1276">IFERROR(INDEX('Results Grouping'!$N$9:$N$6609,MATCH($O1276&amp;Z$16,'Results Grouping'!$L$9:$L$6609&amp;'Results Grouping'!$M$9:$M$6609,0)),"-")</f>
        <v>-</v>
      </c>
      <c r="AC1276" t="str">
        <f t="shared" si="19"/>
        <v/>
      </c>
    </row>
    <row r="1277" spans="15:29" x14ac:dyDescent="0.15">
      <c r="O1277" s="8" t="str">
        <v>Southern_PGAE_Li_Battery_4hr_173_Generic</v>
      </c>
      <c r="P1277" s="85"/>
      <c r="Q1277" s="215" t="str" cm="1">
        <f t="array" ref="Q1277">IFERROR(INDEX('Results Grouping'!$N$9:$N$6609,MATCH($O1277&amp;Q$16,'Results Grouping'!$L$9:$L$6609&amp;'Results Grouping'!$M$9:$M$6609,0)),"-")</f>
        <v>-</v>
      </c>
      <c r="R1277" s="215" t="str" cm="1">
        <f t="array" ref="R1277">IFERROR(INDEX('Results Grouping'!$N$9:$N$6609,MATCH($O1277&amp;R$16,'Results Grouping'!$L$9:$L$6609&amp;'Results Grouping'!$M$9:$M$6609,0)),"-")</f>
        <v>-</v>
      </c>
      <c r="S1277" s="215" t="str" cm="1">
        <f t="array" ref="S1277">IFERROR(INDEX('Results Grouping'!$N$9:$N$6609,MATCH($O1277&amp;S$16,'Results Grouping'!$L$9:$L$6609&amp;'Results Grouping'!$M$9:$M$6609,0)),"-")</f>
        <v>-</v>
      </c>
      <c r="T1277" s="215" t="str" cm="1">
        <f t="array" ref="T1277">IFERROR(INDEX('Results Grouping'!$N$9:$N$6609,MATCH($O1277&amp;T$16,'Results Grouping'!$L$9:$L$6609&amp;'Results Grouping'!$M$9:$M$6609,0)),"-")</f>
        <v>-</v>
      </c>
      <c r="U1277" s="215" t="str" cm="1">
        <f t="array" ref="U1277">IFERROR(INDEX('Results Grouping'!$N$9:$N$6609,MATCH($O1277&amp;U$16,'Results Grouping'!$L$9:$L$6609&amp;'Results Grouping'!$M$9:$M$6609,0)),"-")</f>
        <v>Li-ion Battery (4-hr)</v>
      </c>
      <c r="V1277" s="215" t="str" cm="1">
        <f t="array" ref="V1277">IFERROR(INDEX('Results Grouping'!$N$9:$N$6609,MATCH($O1277&amp;V$16,'Results Grouping'!$L$9:$L$6609&amp;'Results Grouping'!$M$9:$M$6609,0)),"-")</f>
        <v>-</v>
      </c>
      <c r="W1277" s="215" t="str" cm="1">
        <f t="array" ref="W1277">IFERROR(INDEX('Results Grouping'!$N$9:$N$6609,MATCH($O1277&amp;W$16,'Results Grouping'!$L$9:$L$6609&amp;'Results Grouping'!$M$9:$M$6609,0)),"-")</f>
        <v>-</v>
      </c>
      <c r="X1277" s="215" t="str" cm="1">
        <f t="array" ref="X1277">IFERROR(INDEX('Results Grouping'!$N$9:$N$6609,MATCH($O1277&amp;X$16,'Results Grouping'!$L$9:$L$6609&amp;'Results Grouping'!$M$9:$M$6609,0)),"-")</f>
        <v>-</v>
      </c>
      <c r="Y1277" s="215" t="str" cm="1">
        <f t="array" ref="Y1277">IFERROR(INDEX('Results Grouping'!$N$9:$N$6609,MATCH($O1277&amp;Y$16,'Results Grouping'!$L$9:$L$6609&amp;'Results Grouping'!$M$9:$M$6609,0)),"-")</f>
        <v>Solar_Storage</v>
      </c>
      <c r="Z1277" s="215" t="str" cm="1">
        <f t="array" ref="Z1277">IFERROR(INDEX('Results Grouping'!$N$9:$N$6609,MATCH($O1277&amp;Z$16,'Results Grouping'!$L$9:$L$6609&amp;'Results Grouping'!$M$9:$M$6609,0)),"-")</f>
        <v>-</v>
      </c>
      <c r="AC1277" t="str">
        <f t="shared" si="19"/>
        <v/>
      </c>
    </row>
    <row r="1278" spans="15:29" x14ac:dyDescent="0.15">
      <c r="O1278" s="8" t="str">
        <v>Southern_PGAE_Li_Battery_4hr_174</v>
      </c>
      <c r="P1278" s="85"/>
      <c r="Q1278" s="215" t="str" cm="1">
        <f t="array" ref="Q1278">IFERROR(INDEX('Results Grouping'!$N$9:$N$6609,MATCH($O1278&amp;Q$16,'Results Grouping'!$L$9:$L$6609&amp;'Results Grouping'!$M$9:$M$6609,0)),"-")</f>
        <v>-</v>
      </c>
      <c r="R1278" s="215" t="str" cm="1">
        <f t="array" ref="R1278">IFERROR(INDEX('Results Grouping'!$N$9:$N$6609,MATCH($O1278&amp;R$16,'Results Grouping'!$L$9:$L$6609&amp;'Results Grouping'!$M$9:$M$6609,0)),"-")</f>
        <v>-</v>
      </c>
      <c r="S1278" s="215" t="str" cm="1">
        <f t="array" ref="S1278">IFERROR(INDEX('Results Grouping'!$N$9:$N$6609,MATCH($O1278&amp;S$16,'Results Grouping'!$L$9:$L$6609&amp;'Results Grouping'!$M$9:$M$6609,0)),"-")</f>
        <v>-</v>
      </c>
      <c r="T1278" s="215" t="str" cm="1">
        <f t="array" ref="T1278">IFERROR(INDEX('Results Grouping'!$N$9:$N$6609,MATCH($O1278&amp;T$16,'Results Grouping'!$L$9:$L$6609&amp;'Results Grouping'!$M$9:$M$6609,0)),"-")</f>
        <v>-</v>
      </c>
      <c r="U1278" s="215" t="str" cm="1">
        <f t="array" ref="U1278">IFERROR(INDEX('Results Grouping'!$N$9:$N$6609,MATCH($O1278&amp;U$16,'Results Grouping'!$L$9:$L$6609&amp;'Results Grouping'!$M$9:$M$6609,0)),"-")</f>
        <v>Li-ion Battery (4-hr)</v>
      </c>
      <c r="V1278" s="215" t="str" cm="1">
        <f t="array" ref="V1278">IFERROR(INDEX('Results Grouping'!$N$9:$N$6609,MATCH($O1278&amp;V$16,'Results Grouping'!$L$9:$L$6609&amp;'Results Grouping'!$M$9:$M$6609,0)),"-")</f>
        <v>-</v>
      </c>
      <c r="W1278" s="215" t="str" cm="1">
        <f t="array" ref="W1278">IFERROR(INDEX('Results Grouping'!$N$9:$N$6609,MATCH($O1278&amp;W$16,'Results Grouping'!$L$9:$L$6609&amp;'Results Grouping'!$M$9:$M$6609,0)),"-")</f>
        <v>-</v>
      </c>
      <c r="X1278" s="215" t="str" cm="1">
        <f t="array" ref="X1278">IFERROR(INDEX('Results Grouping'!$N$9:$N$6609,MATCH($O1278&amp;X$16,'Results Grouping'!$L$9:$L$6609&amp;'Results Grouping'!$M$9:$M$6609,0)),"-")</f>
        <v>-</v>
      </c>
      <c r="Y1278" s="215" t="str" cm="1">
        <f t="array" ref="Y1278">IFERROR(INDEX('Results Grouping'!$N$9:$N$6609,MATCH($O1278&amp;Y$16,'Results Grouping'!$L$9:$L$6609&amp;'Results Grouping'!$M$9:$M$6609,0)),"-")</f>
        <v>Solar_Storage</v>
      </c>
      <c r="Z1278" s="215" t="str" cm="1">
        <f t="array" ref="Z1278">IFERROR(INDEX('Results Grouping'!$N$9:$N$6609,MATCH($O1278&amp;Z$16,'Results Grouping'!$L$9:$L$6609&amp;'Results Grouping'!$M$9:$M$6609,0)),"-")</f>
        <v>-</v>
      </c>
      <c r="AC1278" t="str">
        <f t="shared" si="19"/>
        <v/>
      </c>
    </row>
    <row r="1279" spans="15:29" x14ac:dyDescent="0.15">
      <c r="O1279" s="8" t="str">
        <v>Southern_PGAE_Li_Battery_4hr_174_Generic</v>
      </c>
      <c r="P1279" s="85"/>
      <c r="Q1279" s="215" t="str" cm="1">
        <f t="array" ref="Q1279">IFERROR(INDEX('Results Grouping'!$N$9:$N$6609,MATCH($O1279&amp;Q$16,'Results Grouping'!$L$9:$L$6609&amp;'Results Grouping'!$M$9:$M$6609,0)),"-")</f>
        <v>-</v>
      </c>
      <c r="R1279" s="215" t="str" cm="1">
        <f t="array" ref="R1279">IFERROR(INDEX('Results Grouping'!$N$9:$N$6609,MATCH($O1279&amp;R$16,'Results Grouping'!$L$9:$L$6609&amp;'Results Grouping'!$M$9:$M$6609,0)),"-")</f>
        <v>-</v>
      </c>
      <c r="S1279" s="215" t="str" cm="1">
        <f t="array" ref="S1279">IFERROR(INDEX('Results Grouping'!$N$9:$N$6609,MATCH($O1279&amp;S$16,'Results Grouping'!$L$9:$L$6609&amp;'Results Grouping'!$M$9:$M$6609,0)),"-")</f>
        <v>-</v>
      </c>
      <c r="T1279" s="215" t="str" cm="1">
        <f t="array" ref="T1279">IFERROR(INDEX('Results Grouping'!$N$9:$N$6609,MATCH($O1279&amp;T$16,'Results Grouping'!$L$9:$L$6609&amp;'Results Grouping'!$M$9:$M$6609,0)),"-")</f>
        <v>-</v>
      </c>
      <c r="U1279" s="215" t="str" cm="1">
        <f t="array" ref="U1279">IFERROR(INDEX('Results Grouping'!$N$9:$N$6609,MATCH($O1279&amp;U$16,'Results Grouping'!$L$9:$L$6609&amp;'Results Grouping'!$M$9:$M$6609,0)),"-")</f>
        <v>Li-ion Battery (4-hr)</v>
      </c>
      <c r="V1279" s="215" t="str" cm="1">
        <f t="array" ref="V1279">IFERROR(INDEX('Results Grouping'!$N$9:$N$6609,MATCH($O1279&amp;V$16,'Results Grouping'!$L$9:$L$6609&amp;'Results Grouping'!$M$9:$M$6609,0)),"-")</f>
        <v>-</v>
      </c>
      <c r="W1279" s="215" t="str" cm="1">
        <f t="array" ref="W1279">IFERROR(INDEX('Results Grouping'!$N$9:$N$6609,MATCH($O1279&amp;W$16,'Results Grouping'!$L$9:$L$6609&amp;'Results Grouping'!$M$9:$M$6609,0)),"-")</f>
        <v>-</v>
      </c>
      <c r="X1279" s="215" t="str" cm="1">
        <f t="array" ref="X1279">IFERROR(INDEX('Results Grouping'!$N$9:$N$6609,MATCH($O1279&amp;X$16,'Results Grouping'!$L$9:$L$6609&amp;'Results Grouping'!$M$9:$M$6609,0)),"-")</f>
        <v>-</v>
      </c>
      <c r="Y1279" s="215" t="str" cm="1">
        <f t="array" ref="Y1279">IFERROR(INDEX('Results Grouping'!$N$9:$N$6609,MATCH($O1279&amp;Y$16,'Results Grouping'!$L$9:$L$6609&amp;'Results Grouping'!$M$9:$M$6609,0)),"-")</f>
        <v>Solar_Storage</v>
      </c>
      <c r="Z1279" s="215" t="str" cm="1">
        <f t="array" ref="Z1279">IFERROR(INDEX('Results Grouping'!$N$9:$N$6609,MATCH($O1279&amp;Z$16,'Results Grouping'!$L$9:$L$6609&amp;'Results Grouping'!$M$9:$M$6609,0)),"-")</f>
        <v>-</v>
      </c>
      <c r="AC1279" t="str">
        <f t="shared" si="19"/>
        <v/>
      </c>
    </row>
    <row r="1280" spans="15:29" x14ac:dyDescent="0.15">
      <c r="O1280" s="8" t="str">
        <v>Southern_PGAE_Li_Battery_4hr_175</v>
      </c>
      <c r="P1280" s="85"/>
      <c r="Q1280" s="215" t="str" cm="1">
        <f t="array" ref="Q1280">IFERROR(INDEX('Results Grouping'!$N$9:$N$6609,MATCH($O1280&amp;Q$16,'Results Grouping'!$L$9:$L$6609&amp;'Results Grouping'!$M$9:$M$6609,0)),"-")</f>
        <v>-</v>
      </c>
      <c r="R1280" s="215" t="str" cm="1">
        <f t="array" ref="R1280">IFERROR(INDEX('Results Grouping'!$N$9:$N$6609,MATCH($O1280&amp;R$16,'Results Grouping'!$L$9:$L$6609&amp;'Results Grouping'!$M$9:$M$6609,0)),"-")</f>
        <v>-</v>
      </c>
      <c r="S1280" s="215" t="str" cm="1">
        <f t="array" ref="S1280">IFERROR(INDEX('Results Grouping'!$N$9:$N$6609,MATCH($O1280&amp;S$16,'Results Grouping'!$L$9:$L$6609&amp;'Results Grouping'!$M$9:$M$6609,0)),"-")</f>
        <v>-</v>
      </c>
      <c r="T1280" s="215" t="str" cm="1">
        <f t="array" ref="T1280">IFERROR(INDEX('Results Grouping'!$N$9:$N$6609,MATCH($O1280&amp;T$16,'Results Grouping'!$L$9:$L$6609&amp;'Results Grouping'!$M$9:$M$6609,0)),"-")</f>
        <v>-</v>
      </c>
      <c r="U1280" s="215" t="str" cm="1">
        <f t="array" ref="U1280">IFERROR(INDEX('Results Grouping'!$N$9:$N$6609,MATCH($O1280&amp;U$16,'Results Grouping'!$L$9:$L$6609&amp;'Results Grouping'!$M$9:$M$6609,0)),"-")</f>
        <v>Li-ion Battery (4-hr)</v>
      </c>
      <c r="V1280" s="215" t="str" cm="1">
        <f t="array" ref="V1280">IFERROR(INDEX('Results Grouping'!$N$9:$N$6609,MATCH($O1280&amp;V$16,'Results Grouping'!$L$9:$L$6609&amp;'Results Grouping'!$M$9:$M$6609,0)),"-")</f>
        <v>-</v>
      </c>
      <c r="W1280" s="215" t="str" cm="1">
        <f t="array" ref="W1280">IFERROR(INDEX('Results Grouping'!$N$9:$N$6609,MATCH($O1280&amp;W$16,'Results Grouping'!$L$9:$L$6609&amp;'Results Grouping'!$M$9:$M$6609,0)),"-")</f>
        <v>-</v>
      </c>
      <c r="X1280" s="215" t="str" cm="1">
        <f t="array" ref="X1280">IFERROR(INDEX('Results Grouping'!$N$9:$N$6609,MATCH($O1280&amp;X$16,'Results Grouping'!$L$9:$L$6609&amp;'Results Grouping'!$M$9:$M$6609,0)),"-")</f>
        <v>-</v>
      </c>
      <c r="Y1280" s="215" t="str" cm="1">
        <f t="array" ref="Y1280">IFERROR(INDEX('Results Grouping'!$N$9:$N$6609,MATCH($O1280&amp;Y$16,'Results Grouping'!$L$9:$L$6609&amp;'Results Grouping'!$M$9:$M$6609,0)),"-")</f>
        <v>Solar_Storage</v>
      </c>
      <c r="Z1280" s="215" t="str" cm="1">
        <f t="array" ref="Z1280">IFERROR(INDEX('Results Grouping'!$N$9:$N$6609,MATCH($O1280&amp;Z$16,'Results Grouping'!$L$9:$L$6609&amp;'Results Grouping'!$M$9:$M$6609,0)),"-")</f>
        <v>-</v>
      </c>
      <c r="AC1280" t="str">
        <f t="shared" si="19"/>
        <v/>
      </c>
    </row>
    <row r="1281" spans="15:29" x14ac:dyDescent="0.15">
      <c r="O1281" s="8" t="str">
        <v>Southern_PGAE_Li_Battery_4hr_175_Generic</v>
      </c>
      <c r="P1281" s="85"/>
      <c r="Q1281" s="215" t="str" cm="1">
        <f t="array" ref="Q1281">IFERROR(INDEX('Results Grouping'!$N$9:$N$6609,MATCH($O1281&amp;Q$16,'Results Grouping'!$L$9:$L$6609&amp;'Results Grouping'!$M$9:$M$6609,0)),"-")</f>
        <v>-</v>
      </c>
      <c r="R1281" s="215" t="str" cm="1">
        <f t="array" ref="R1281">IFERROR(INDEX('Results Grouping'!$N$9:$N$6609,MATCH($O1281&amp;R$16,'Results Grouping'!$L$9:$L$6609&amp;'Results Grouping'!$M$9:$M$6609,0)),"-")</f>
        <v>-</v>
      </c>
      <c r="S1281" s="215" t="str" cm="1">
        <f t="array" ref="S1281">IFERROR(INDEX('Results Grouping'!$N$9:$N$6609,MATCH($O1281&amp;S$16,'Results Grouping'!$L$9:$L$6609&amp;'Results Grouping'!$M$9:$M$6609,0)),"-")</f>
        <v>-</v>
      </c>
      <c r="T1281" s="215" t="str" cm="1">
        <f t="array" ref="T1281">IFERROR(INDEX('Results Grouping'!$N$9:$N$6609,MATCH($O1281&amp;T$16,'Results Grouping'!$L$9:$L$6609&amp;'Results Grouping'!$M$9:$M$6609,0)),"-")</f>
        <v>-</v>
      </c>
      <c r="U1281" s="215" t="str" cm="1">
        <f t="array" ref="U1281">IFERROR(INDEX('Results Grouping'!$N$9:$N$6609,MATCH($O1281&amp;U$16,'Results Grouping'!$L$9:$L$6609&amp;'Results Grouping'!$M$9:$M$6609,0)),"-")</f>
        <v>Li-ion Battery (4-hr)</v>
      </c>
      <c r="V1281" s="215" t="str" cm="1">
        <f t="array" ref="V1281">IFERROR(INDEX('Results Grouping'!$N$9:$N$6609,MATCH($O1281&amp;V$16,'Results Grouping'!$L$9:$L$6609&amp;'Results Grouping'!$M$9:$M$6609,0)),"-")</f>
        <v>-</v>
      </c>
      <c r="W1281" s="215" t="str" cm="1">
        <f t="array" ref="W1281">IFERROR(INDEX('Results Grouping'!$N$9:$N$6609,MATCH($O1281&amp;W$16,'Results Grouping'!$L$9:$L$6609&amp;'Results Grouping'!$M$9:$M$6609,0)),"-")</f>
        <v>-</v>
      </c>
      <c r="X1281" s="215" t="str" cm="1">
        <f t="array" ref="X1281">IFERROR(INDEX('Results Grouping'!$N$9:$N$6609,MATCH($O1281&amp;X$16,'Results Grouping'!$L$9:$L$6609&amp;'Results Grouping'!$M$9:$M$6609,0)),"-")</f>
        <v>-</v>
      </c>
      <c r="Y1281" s="215" t="str" cm="1">
        <f t="array" ref="Y1281">IFERROR(INDEX('Results Grouping'!$N$9:$N$6609,MATCH($O1281&amp;Y$16,'Results Grouping'!$L$9:$L$6609&amp;'Results Grouping'!$M$9:$M$6609,0)),"-")</f>
        <v>Solar_Storage</v>
      </c>
      <c r="Z1281" s="215" t="str" cm="1">
        <f t="array" ref="Z1281">IFERROR(INDEX('Results Grouping'!$N$9:$N$6609,MATCH($O1281&amp;Z$16,'Results Grouping'!$L$9:$L$6609&amp;'Results Grouping'!$M$9:$M$6609,0)),"-")</f>
        <v>-</v>
      </c>
      <c r="AC1281" t="str">
        <f t="shared" si="19"/>
        <v/>
      </c>
    </row>
    <row r="1282" spans="15:29" x14ac:dyDescent="0.15">
      <c r="O1282" s="8" t="str">
        <v>Southern_PGAE_Li_Battery_4hr_176</v>
      </c>
      <c r="P1282" s="85"/>
      <c r="Q1282" s="215" t="str" cm="1">
        <f t="array" ref="Q1282">IFERROR(INDEX('Results Grouping'!$N$9:$N$6609,MATCH($O1282&amp;Q$16,'Results Grouping'!$L$9:$L$6609&amp;'Results Grouping'!$M$9:$M$6609,0)),"-")</f>
        <v>-</v>
      </c>
      <c r="R1282" s="215" t="str" cm="1">
        <f t="array" ref="R1282">IFERROR(INDEX('Results Grouping'!$N$9:$N$6609,MATCH($O1282&amp;R$16,'Results Grouping'!$L$9:$L$6609&amp;'Results Grouping'!$M$9:$M$6609,0)),"-")</f>
        <v>-</v>
      </c>
      <c r="S1282" s="215" t="str" cm="1">
        <f t="array" ref="S1282">IFERROR(INDEX('Results Grouping'!$N$9:$N$6609,MATCH($O1282&amp;S$16,'Results Grouping'!$L$9:$L$6609&amp;'Results Grouping'!$M$9:$M$6609,0)),"-")</f>
        <v>-</v>
      </c>
      <c r="T1282" s="215" t="str" cm="1">
        <f t="array" ref="T1282">IFERROR(INDEX('Results Grouping'!$N$9:$N$6609,MATCH($O1282&amp;T$16,'Results Grouping'!$L$9:$L$6609&amp;'Results Grouping'!$M$9:$M$6609,0)),"-")</f>
        <v>-</v>
      </c>
      <c r="U1282" s="215" t="str" cm="1">
        <f t="array" ref="U1282">IFERROR(INDEX('Results Grouping'!$N$9:$N$6609,MATCH($O1282&amp;U$16,'Results Grouping'!$L$9:$L$6609&amp;'Results Grouping'!$M$9:$M$6609,0)),"-")</f>
        <v>Li-ion Battery (4-hr)</v>
      </c>
      <c r="V1282" s="215" t="str" cm="1">
        <f t="array" ref="V1282">IFERROR(INDEX('Results Grouping'!$N$9:$N$6609,MATCH($O1282&amp;V$16,'Results Grouping'!$L$9:$L$6609&amp;'Results Grouping'!$M$9:$M$6609,0)),"-")</f>
        <v>-</v>
      </c>
      <c r="W1282" s="215" t="str" cm="1">
        <f t="array" ref="W1282">IFERROR(INDEX('Results Grouping'!$N$9:$N$6609,MATCH($O1282&amp;W$16,'Results Grouping'!$L$9:$L$6609&amp;'Results Grouping'!$M$9:$M$6609,0)),"-")</f>
        <v>-</v>
      </c>
      <c r="X1282" s="215" t="str" cm="1">
        <f t="array" ref="X1282">IFERROR(INDEX('Results Grouping'!$N$9:$N$6609,MATCH($O1282&amp;X$16,'Results Grouping'!$L$9:$L$6609&amp;'Results Grouping'!$M$9:$M$6609,0)),"-")</f>
        <v>-</v>
      </c>
      <c r="Y1282" s="215" t="str" cm="1">
        <f t="array" ref="Y1282">IFERROR(INDEX('Results Grouping'!$N$9:$N$6609,MATCH($O1282&amp;Y$16,'Results Grouping'!$L$9:$L$6609&amp;'Results Grouping'!$M$9:$M$6609,0)),"-")</f>
        <v>Solar_Storage</v>
      </c>
      <c r="Z1282" s="215" t="str" cm="1">
        <f t="array" ref="Z1282">IFERROR(INDEX('Results Grouping'!$N$9:$N$6609,MATCH($O1282&amp;Z$16,'Results Grouping'!$L$9:$L$6609&amp;'Results Grouping'!$M$9:$M$6609,0)),"-")</f>
        <v>-</v>
      </c>
      <c r="AC1282" t="str">
        <f t="shared" si="19"/>
        <v/>
      </c>
    </row>
    <row r="1283" spans="15:29" x14ac:dyDescent="0.15">
      <c r="O1283" s="8" t="str">
        <v>Southern_PGAE_Li_Battery_4hr_176_Generic</v>
      </c>
      <c r="P1283" s="85"/>
      <c r="Q1283" s="215" t="str" cm="1">
        <f t="array" ref="Q1283">IFERROR(INDEX('Results Grouping'!$N$9:$N$6609,MATCH($O1283&amp;Q$16,'Results Grouping'!$L$9:$L$6609&amp;'Results Grouping'!$M$9:$M$6609,0)),"-")</f>
        <v>-</v>
      </c>
      <c r="R1283" s="215" t="str" cm="1">
        <f t="array" ref="R1283">IFERROR(INDEX('Results Grouping'!$N$9:$N$6609,MATCH($O1283&amp;R$16,'Results Grouping'!$L$9:$L$6609&amp;'Results Grouping'!$M$9:$M$6609,0)),"-")</f>
        <v>-</v>
      </c>
      <c r="S1283" s="215" t="str" cm="1">
        <f t="array" ref="S1283">IFERROR(INDEX('Results Grouping'!$N$9:$N$6609,MATCH($O1283&amp;S$16,'Results Grouping'!$L$9:$L$6609&amp;'Results Grouping'!$M$9:$M$6609,0)),"-")</f>
        <v>-</v>
      </c>
      <c r="T1283" s="215" t="str" cm="1">
        <f t="array" ref="T1283">IFERROR(INDEX('Results Grouping'!$N$9:$N$6609,MATCH($O1283&amp;T$16,'Results Grouping'!$L$9:$L$6609&amp;'Results Grouping'!$M$9:$M$6609,0)),"-")</f>
        <v>-</v>
      </c>
      <c r="U1283" s="215" t="str" cm="1">
        <f t="array" ref="U1283">IFERROR(INDEX('Results Grouping'!$N$9:$N$6609,MATCH($O1283&amp;U$16,'Results Grouping'!$L$9:$L$6609&amp;'Results Grouping'!$M$9:$M$6609,0)),"-")</f>
        <v>Li-ion Battery (4-hr)</v>
      </c>
      <c r="V1283" s="215" t="str" cm="1">
        <f t="array" ref="V1283">IFERROR(INDEX('Results Grouping'!$N$9:$N$6609,MATCH($O1283&amp;V$16,'Results Grouping'!$L$9:$L$6609&amp;'Results Grouping'!$M$9:$M$6609,0)),"-")</f>
        <v>-</v>
      </c>
      <c r="W1283" s="215" t="str" cm="1">
        <f t="array" ref="W1283">IFERROR(INDEX('Results Grouping'!$N$9:$N$6609,MATCH($O1283&amp;W$16,'Results Grouping'!$L$9:$L$6609&amp;'Results Grouping'!$M$9:$M$6609,0)),"-")</f>
        <v>-</v>
      </c>
      <c r="X1283" s="215" t="str" cm="1">
        <f t="array" ref="X1283">IFERROR(INDEX('Results Grouping'!$N$9:$N$6609,MATCH($O1283&amp;X$16,'Results Grouping'!$L$9:$L$6609&amp;'Results Grouping'!$M$9:$M$6609,0)),"-")</f>
        <v>-</v>
      </c>
      <c r="Y1283" s="215" t="str" cm="1">
        <f t="array" ref="Y1283">IFERROR(INDEX('Results Grouping'!$N$9:$N$6609,MATCH($O1283&amp;Y$16,'Results Grouping'!$L$9:$L$6609&amp;'Results Grouping'!$M$9:$M$6609,0)),"-")</f>
        <v>Solar_Storage</v>
      </c>
      <c r="Z1283" s="215" t="str" cm="1">
        <f t="array" ref="Z1283">IFERROR(INDEX('Results Grouping'!$N$9:$N$6609,MATCH($O1283&amp;Z$16,'Results Grouping'!$L$9:$L$6609&amp;'Results Grouping'!$M$9:$M$6609,0)),"-")</f>
        <v>-</v>
      </c>
      <c r="AC1283" t="str">
        <f t="shared" si="19"/>
        <v/>
      </c>
    </row>
    <row r="1284" spans="15:29" x14ac:dyDescent="0.15">
      <c r="O1284" s="8" t="str">
        <v>Southern_PGAE_Li_Battery_4hr_177</v>
      </c>
      <c r="P1284" s="85"/>
      <c r="Q1284" s="215" t="str" cm="1">
        <f t="array" ref="Q1284">IFERROR(INDEX('Results Grouping'!$N$9:$N$6609,MATCH($O1284&amp;Q$16,'Results Grouping'!$L$9:$L$6609&amp;'Results Grouping'!$M$9:$M$6609,0)),"-")</f>
        <v>-</v>
      </c>
      <c r="R1284" s="215" t="str" cm="1">
        <f t="array" ref="R1284">IFERROR(INDEX('Results Grouping'!$N$9:$N$6609,MATCH($O1284&amp;R$16,'Results Grouping'!$L$9:$L$6609&amp;'Results Grouping'!$M$9:$M$6609,0)),"-")</f>
        <v>-</v>
      </c>
      <c r="S1284" s="215" t="str" cm="1">
        <f t="array" ref="S1284">IFERROR(INDEX('Results Grouping'!$N$9:$N$6609,MATCH($O1284&amp;S$16,'Results Grouping'!$L$9:$L$6609&amp;'Results Grouping'!$M$9:$M$6609,0)),"-")</f>
        <v>-</v>
      </c>
      <c r="T1284" s="215" t="str" cm="1">
        <f t="array" ref="T1284">IFERROR(INDEX('Results Grouping'!$N$9:$N$6609,MATCH($O1284&amp;T$16,'Results Grouping'!$L$9:$L$6609&amp;'Results Grouping'!$M$9:$M$6609,0)),"-")</f>
        <v>-</v>
      </c>
      <c r="U1284" s="215" t="str" cm="1">
        <f t="array" ref="U1284">IFERROR(INDEX('Results Grouping'!$N$9:$N$6609,MATCH($O1284&amp;U$16,'Results Grouping'!$L$9:$L$6609&amp;'Results Grouping'!$M$9:$M$6609,0)),"-")</f>
        <v>Li-ion Battery (4-hr)</v>
      </c>
      <c r="V1284" s="215" t="str" cm="1">
        <f t="array" ref="V1284">IFERROR(INDEX('Results Grouping'!$N$9:$N$6609,MATCH($O1284&amp;V$16,'Results Grouping'!$L$9:$L$6609&amp;'Results Grouping'!$M$9:$M$6609,0)),"-")</f>
        <v>-</v>
      </c>
      <c r="W1284" s="215" t="str" cm="1">
        <f t="array" ref="W1284">IFERROR(INDEX('Results Grouping'!$N$9:$N$6609,MATCH($O1284&amp;W$16,'Results Grouping'!$L$9:$L$6609&amp;'Results Grouping'!$M$9:$M$6609,0)),"-")</f>
        <v>-</v>
      </c>
      <c r="X1284" s="215" t="str" cm="1">
        <f t="array" ref="X1284">IFERROR(INDEX('Results Grouping'!$N$9:$N$6609,MATCH($O1284&amp;X$16,'Results Grouping'!$L$9:$L$6609&amp;'Results Grouping'!$M$9:$M$6609,0)),"-")</f>
        <v>-</v>
      </c>
      <c r="Y1284" s="215" t="str" cm="1">
        <f t="array" ref="Y1284">IFERROR(INDEX('Results Grouping'!$N$9:$N$6609,MATCH($O1284&amp;Y$16,'Results Grouping'!$L$9:$L$6609&amp;'Results Grouping'!$M$9:$M$6609,0)),"-")</f>
        <v>Solar_Storage</v>
      </c>
      <c r="Z1284" s="215" t="str" cm="1">
        <f t="array" ref="Z1284">IFERROR(INDEX('Results Grouping'!$N$9:$N$6609,MATCH($O1284&amp;Z$16,'Results Grouping'!$L$9:$L$6609&amp;'Results Grouping'!$M$9:$M$6609,0)),"-")</f>
        <v>-</v>
      </c>
      <c r="AC1284" t="str">
        <f t="shared" si="19"/>
        <v/>
      </c>
    </row>
    <row r="1285" spans="15:29" x14ac:dyDescent="0.15">
      <c r="O1285" s="8" t="str">
        <v>Southern_PGAE_Li_Battery_4hr_177_Generic</v>
      </c>
      <c r="P1285" s="85"/>
      <c r="Q1285" s="215" t="str" cm="1">
        <f t="array" ref="Q1285">IFERROR(INDEX('Results Grouping'!$N$9:$N$6609,MATCH($O1285&amp;Q$16,'Results Grouping'!$L$9:$L$6609&amp;'Results Grouping'!$M$9:$M$6609,0)),"-")</f>
        <v>-</v>
      </c>
      <c r="R1285" s="215" t="str" cm="1">
        <f t="array" ref="R1285">IFERROR(INDEX('Results Grouping'!$N$9:$N$6609,MATCH($O1285&amp;R$16,'Results Grouping'!$L$9:$L$6609&amp;'Results Grouping'!$M$9:$M$6609,0)),"-")</f>
        <v>-</v>
      </c>
      <c r="S1285" s="215" t="str" cm="1">
        <f t="array" ref="S1285">IFERROR(INDEX('Results Grouping'!$N$9:$N$6609,MATCH($O1285&amp;S$16,'Results Grouping'!$L$9:$L$6609&amp;'Results Grouping'!$M$9:$M$6609,0)),"-")</f>
        <v>-</v>
      </c>
      <c r="T1285" s="215" t="str" cm="1">
        <f t="array" ref="T1285">IFERROR(INDEX('Results Grouping'!$N$9:$N$6609,MATCH($O1285&amp;T$16,'Results Grouping'!$L$9:$L$6609&amp;'Results Grouping'!$M$9:$M$6609,0)),"-")</f>
        <v>-</v>
      </c>
      <c r="U1285" s="215" t="str" cm="1">
        <f t="array" ref="U1285">IFERROR(INDEX('Results Grouping'!$N$9:$N$6609,MATCH($O1285&amp;U$16,'Results Grouping'!$L$9:$L$6609&amp;'Results Grouping'!$M$9:$M$6609,0)),"-")</f>
        <v>Li-ion Battery (4-hr)</v>
      </c>
      <c r="V1285" s="215" t="str" cm="1">
        <f t="array" ref="V1285">IFERROR(INDEX('Results Grouping'!$N$9:$N$6609,MATCH($O1285&amp;V$16,'Results Grouping'!$L$9:$L$6609&amp;'Results Grouping'!$M$9:$M$6609,0)),"-")</f>
        <v>-</v>
      </c>
      <c r="W1285" s="215" t="str" cm="1">
        <f t="array" ref="W1285">IFERROR(INDEX('Results Grouping'!$N$9:$N$6609,MATCH($O1285&amp;W$16,'Results Grouping'!$L$9:$L$6609&amp;'Results Grouping'!$M$9:$M$6609,0)),"-")</f>
        <v>-</v>
      </c>
      <c r="X1285" s="215" t="str" cm="1">
        <f t="array" ref="X1285">IFERROR(INDEX('Results Grouping'!$N$9:$N$6609,MATCH($O1285&amp;X$16,'Results Grouping'!$L$9:$L$6609&amp;'Results Grouping'!$M$9:$M$6609,0)),"-")</f>
        <v>-</v>
      </c>
      <c r="Y1285" s="215" t="str" cm="1">
        <f t="array" ref="Y1285">IFERROR(INDEX('Results Grouping'!$N$9:$N$6609,MATCH($O1285&amp;Y$16,'Results Grouping'!$L$9:$L$6609&amp;'Results Grouping'!$M$9:$M$6609,0)),"-")</f>
        <v>Solar_Storage</v>
      </c>
      <c r="Z1285" s="215" t="str" cm="1">
        <f t="array" ref="Z1285">IFERROR(INDEX('Results Grouping'!$N$9:$N$6609,MATCH($O1285&amp;Z$16,'Results Grouping'!$L$9:$L$6609&amp;'Results Grouping'!$M$9:$M$6609,0)),"-")</f>
        <v>-</v>
      </c>
      <c r="AC1285" t="str">
        <f t="shared" si="19"/>
        <v/>
      </c>
    </row>
    <row r="1286" spans="15:29" x14ac:dyDescent="0.15">
      <c r="O1286" s="8" t="str">
        <v>Southern_PGAE_Li_Battery_4hr_181</v>
      </c>
      <c r="P1286" s="85"/>
      <c r="Q1286" s="215" t="str" cm="1">
        <f t="array" ref="Q1286">IFERROR(INDEX('Results Grouping'!$N$9:$N$6609,MATCH($O1286&amp;Q$16,'Results Grouping'!$L$9:$L$6609&amp;'Results Grouping'!$M$9:$M$6609,0)),"-")</f>
        <v>-</v>
      </c>
      <c r="R1286" s="215" t="str" cm="1">
        <f t="array" ref="R1286">IFERROR(INDEX('Results Grouping'!$N$9:$N$6609,MATCH($O1286&amp;R$16,'Results Grouping'!$L$9:$L$6609&amp;'Results Grouping'!$M$9:$M$6609,0)),"-")</f>
        <v>-</v>
      </c>
      <c r="S1286" s="215" t="str" cm="1">
        <f t="array" ref="S1286">IFERROR(INDEX('Results Grouping'!$N$9:$N$6609,MATCH($O1286&amp;S$16,'Results Grouping'!$L$9:$L$6609&amp;'Results Grouping'!$M$9:$M$6609,0)),"-")</f>
        <v>-</v>
      </c>
      <c r="T1286" s="215" t="str" cm="1">
        <f t="array" ref="T1286">IFERROR(INDEX('Results Grouping'!$N$9:$N$6609,MATCH($O1286&amp;T$16,'Results Grouping'!$L$9:$L$6609&amp;'Results Grouping'!$M$9:$M$6609,0)),"-")</f>
        <v>-</v>
      </c>
      <c r="U1286" s="215" t="str" cm="1">
        <f t="array" ref="U1286">IFERROR(INDEX('Results Grouping'!$N$9:$N$6609,MATCH($O1286&amp;U$16,'Results Grouping'!$L$9:$L$6609&amp;'Results Grouping'!$M$9:$M$6609,0)),"-")</f>
        <v>Li-ion Battery (4-hr)</v>
      </c>
      <c r="V1286" s="215" t="str" cm="1">
        <f t="array" ref="V1286">IFERROR(INDEX('Results Grouping'!$N$9:$N$6609,MATCH($O1286&amp;V$16,'Results Grouping'!$L$9:$L$6609&amp;'Results Grouping'!$M$9:$M$6609,0)),"-")</f>
        <v>-</v>
      </c>
      <c r="W1286" s="215" t="str" cm="1">
        <f t="array" ref="W1286">IFERROR(INDEX('Results Grouping'!$N$9:$N$6609,MATCH($O1286&amp;W$16,'Results Grouping'!$L$9:$L$6609&amp;'Results Grouping'!$M$9:$M$6609,0)),"-")</f>
        <v>-</v>
      </c>
      <c r="X1286" s="215" t="str" cm="1">
        <f t="array" ref="X1286">IFERROR(INDEX('Results Grouping'!$N$9:$N$6609,MATCH($O1286&amp;X$16,'Results Grouping'!$L$9:$L$6609&amp;'Results Grouping'!$M$9:$M$6609,0)),"-")</f>
        <v>-</v>
      </c>
      <c r="Y1286" s="215" t="str" cm="1">
        <f t="array" ref="Y1286">IFERROR(INDEX('Results Grouping'!$N$9:$N$6609,MATCH($O1286&amp;Y$16,'Results Grouping'!$L$9:$L$6609&amp;'Results Grouping'!$M$9:$M$6609,0)),"-")</f>
        <v>Solar_Storage</v>
      </c>
      <c r="Z1286" s="215" t="str" cm="1">
        <f t="array" ref="Z1286">IFERROR(INDEX('Results Grouping'!$N$9:$N$6609,MATCH($O1286&amp;Z$16,'Results Grouping'!$L$9:$L$6609&amp;'Results Grouping'!$M$9:$M$6609,0)),"-")</f>
        <v>-</v>
      </c>
      <c r="AC1286" t="str">
        <f t="shared" si="19"/>
        <v/>
      </c>
    </row>
    <row r="1287" spans="15:29" x14ac:dyDescent="0.15">
      <c r="O1287" s="8" t="str">
        <v>Southern_PGAE_Li_Battery_4hr_181_Generic</v>
      </c>
      <c r="P1287" s="85"/>
      <c r="Q1287" s="215" t="str" cm="1">
        <f t="array" ref="Q1287">IFERROR(INDEX('Results Grouping'!$N$9:$N$6609,MATCH($O1287&amp;Q$16,'Results Grouping'!$L$9:$L$6609&amp;'Results Grouping'!$M$9:$M$6609,0)),"-")</f>
        <v>-</v>
      </c>
      <c r="R1287" s="215" t="str" cm="1">
        <f t="array" ref="R1287">IFERROR(INDEX('Results Grouping'!$N$9:$N$6609,MATCH($O1287&amp;R$16,'Results Grouping'!$L$9:$L$6609&amp;'Results Grouping'!$M$9:$M$6609,0)),"-")</f>
        <v>-</v>
      </c>
      <c r="S1287" s="215" t="str" cm="1">
        <f t="array" ref="S1287">IFERROR(INDEX('Results Grouping'!$N$9:$N$6609,MATCH($O1287&amp;S$16,'Results Grouping'!$L$9:$L$6609&amp;'Results Grouping'!$M$9:$M$6609,0)),"-")</f>
        <v>-</v>
      </c>
      <c r="T1287" s="215" t="str" cm="1">
        <f t="array" ref="T1287">IFERROR(INDEX('Results Grouping'!$N$9:$N$6609,MATCH($O1287&amp;T$16,'Results Grouping'!$L$9:$L$6609&amp;'Results Grouping'!$M$9:$M$6609,0)),"-")</f>
        <v>-</v>
      </c>
      <c r="U1287" s="215" t="str" cm="1">
        <f t="array" ref="U1287">IFERROR(INDEX('Results Grouping'!$N$9:$N$6609,MATCH($O1287&amp;U$16,'Results Grouping'!$L$9:$L$6609&amp;'Results Grouping'!$M$9:$M$6609,0)),"-")</f>
        <v>Li-ion Battery (4-hr)</v>
      </c>
      <c r="V1287" s="215" t="str" cm="1">
        <f t="array" ref="V1287">IFERROR(INDEX('Results Grouping'!$N$9:$N$6609,MATCH($O1287&amp;V$16,'Results Grouping'!$L$9:$L$6609&amp;'Results Grouping'!$M$9:$M$6609,0)),"-")</f>
        <v>-</v>
      </c>
      <c r="W1287" s="215" t="str" cm="1">
        <f t="array" ref="W1287">IFERROR(INDEX('Results Grouping'!$N$9:$N$6609,MATCH($O1287&amp;W$16,'Results Grouping'!$L$9:$L$6609&amp;'Results Grouping'!$M$9:$M$6609,0)),"-")</f>
        <v>-</v>
      </c>
      <c r="X1287" s="215" t="str" cm="1">
        <f t="array" ref="X1287">IFERROR(INDEX('Results Grouping'!$N$9:$N$6609,MATCH($O1287&amp;X$16,'Results Grouping'!$L$9:$L$6609&amp;'Results Grouping'!$M$9:$M$6609,0)),"-")</f>
        <v>-</v>
      </c>
      <c r="Y1287" s="215" t="str" cm="1">
        <f t="array" ref="Y1287">IFERROR(INDEX('Results Grouping'!$N$9:$N$6609,MATCH($O1287&amp;Y$16,'Results Grouping'!$L$9:$L$6609&amp;'Results Grouping'!$M$9:$M$6609,0)),"-")</f>
        <v>Solar_Storage</v>
      </c>
      <c r="Z1287" s="215" t="str" cm="1">
        <f t="array" ref="Z1287">IFERROR(INDEX('Results Grouping'!$N$9:$N$6609,MATCH($O1287&amp;Z$16,'Results Grouping'!$L$9:$L$6609&amp;'Results Grouping'!$M$9:$M$6609,0)),"-")</f>
        <v>-</v>
      </c>
      <c r="AC1287" t="str">
        <f t="shared" si="19"/>
        <v/>
      </c>
    </row>
    <row r="1288" spans="15:29" x14ac:dyDescent="0.15">
      <c r="O1288" s="8" t="str">
        <v>Southern_PGAE_Li_Battery_4hr_22</v>
      </c>
      <c r="P1288" s="85"/>
      <c r="Q1288" s="215" t="str" cm="1">
        <f t="array" ref="Q1288">IFERROR(INDEX('Results Grouping'!$N$9:$N$6609,MATCH($O1288&amp;Q$16,'Results Grouping'!$L$9:$L$6609&amp;'Results Grouping'!$M$9:$M$6609,0)),"-")</f>
        <v>-</v>
      </c>
      <c r="R1288" s="215" t="str" cm="1">
        <f t="array" ref="R1288">IFERROR(INDEX('Results Grouping'!$N$9:$N$6609,MATCH($O1288&amp;R$16,'Results Grouping'!$L$9:$L$6609&amp;'Results Grouping'!$M$9:$M$6609,0)),"-")</f>
        <v>-</v>
      </c>
      <c r="S1288" s="215" t="str" cm="1">
        <f t="array" ref="S1288">IFERROR(INDEX('Results Grouping'!$N$9:$N$6609,MATCH($O1288&amp;S$16,'Results Grouping'!$L$9:$L$6609&amp;'Results Grouping'!$M$9:$M$6609,0)),"-")</f>
        <v>-</v>
      </c>
      <c r="T1288" s="215" t="str" cm="1">
        <f t="array" ref="T1288">IFERROR(INDEX('Results Grouping'!$N$9:$N$6609,MATCH($O1288&amp;T$16,'Results Grouping'!$L$9:$L$6609&amp;'Results Grouping'!$M$9:$M$6609,0)),"-")</f>
        <v>-</v>
      </c>
      <c r="U1288" s="215" t="str" cm="1">
        <f t="array" ref="U1288">IFERROR(INDEX('Results Grouping'!$N$9:$N$6609,MATCH($O1288&amp;U$16,'Results Grouping'!$L$9:$L$6609&amp;'Results Grouping'!$M$9:$M$6609,0)),"-")</f>
        <v>Li-ion Battery (4-hr)</v>
      </c>
      <c r="V1288" s="215" t="str" cm="1">
        <f t="array" ref="V1288">IFERROR(INDEX('Results Grouping'!$N$9:$N$6609,MATCH($O1288&amp;V$16,'Results Grouping'!$L$9:$L$6609&amp;'Results Grouping'!$M$9:$M$6609,0)),"-")</f>
        <v>-</v>
      </c>
      <c r="W1288" s="215" t="str" cm="1">
        <f t="array" ref="W1288">IFERROR(INDEX('Results Grouping'!$N$9:$N$6609,MATCH($O1288&amp;W$16,'Results Grouping'!$L$9:$L$6609&amp;'Results Grouping'!$M$9:$M$6609,0)),"-")</f>
        <v>-</v>
      </c>
      <c r="X1288" s="215" t="str" cm="1">
        <f t="array" ref="X1288">IFERROR(INDEX('Results Grouping'!$N$9:$N$6609,MATCH($O1288&amp;X$16,'Results Grouping'!$L$9:$L$6609&amp;'Results Grouping'!$M$9:$M$6609,0)),"-")</f>
        <v>-</v>
      </c>
      <c r="Y1288" s="215" t="str" cm="1">
        <f t="array" ref="Y1288">IFERROR(INDEX('Results Grouping'!$N$9:$N$6609,MATCH($O1288&amp;Y$16,'Results Grouping'!$L$9:$L$6609&amp;'Results Grouping'!$M$9:$M$6609,0)),"-")</f>
        <v>Solar_Storage</v>
      </c>
      <c r="Z1288" s="215" t="str" cm="1">
        <f t="array" ref="Z1288">IFERROR(INDEX('Results Grouping'!$N$9:$N$6609,MATCH($O1288&amp;Z$16,'Results Grouping'!$L$9:$L$6609&amp;'Results Grouping'!$M$9:$M$6609,0)),"-")</f>
        <v>-</v>
      </c>
      <c r="AC1288" t="str">
        <f t="shared" si="19"/>
        <v/>
      </c>
    </row>
    <row r="1289" spans="15:29" x14ac:dyDescent="0.15">
      <c r="O1289" s="8" t="str">
        <v>Southern_PGAE_Li_Battery_4hr_22_Generic</v>
      </c>
      <c r="P1289" s="85"/>
      <c r="Q1289" s="215" t="str" cm="1">
        <f t="array" ref="Q1289">IFERROR(INDEX('Results Grouping'!$N$9:$N$6609,MATCH($O1289&amp;Q$16,'Results Grouping'!$L$9:$L$6609&amp;'Results Grouping'!$M$9:$M$6609,0)),"-")</f>
        <v>-</v>
      </c>
      <c r="R1289" s="215" t="str" cm="1">
        <f t="array" ref="R1289">IFERROR(INDEX('Results Grouping'!$N$9:$N$6609,MATCH($O1289&amp;R$16,'Results Grouping'!$L$9:$L$6609&amp;'Results Grouping'!$M$9:$M$6609,0)),"-")</f>
        <v>-</v>
      </c>
      <c r="S1289" s="215" t="str" cm="1">
        <f t="array" ref="S1289">IFERROR(INDEX('Results Grouping'!$N$9:$N$6609,MATCH($O1289&amp;S$16,'Results Grouping'!$L$9:$L$6609&amp;'Results Grouping'!$M$9:$M$6609,0)),"-")</f>
        <v>-</v>
      </c>
      <c r="T1289" s="215" t="str" cm="1">
        <f t="array" ref="T1289">IFERROR(INDEX('Results Grouping'!$N$9:$N$6609,MATCH($O1289&amp;T$16,'Results Grouping'!$L$9:$L$6609&amp;'Results Grouping'!$M$9:$M$6609,0)),"-")</f>
        <v>-</v>
      </c>
      <c r="U1289" s="215" t="str" cm="1">
        <f t="array" ref="U1289">IFERROR(INDEX('Results Grouping'!$N$9:$N$6609,MATCH($O1289&amp;U$16,'Results Grouping'!$L$9:$L$6609&amp;'Results Grouping'!$M$9:$M$6609,0)),"-")</f>
        <v>Li-ion Battery (4-hr)</v>
      </c>
      <c r="V1289" s="215" t="str" cm="1">
        <f t="array" ref="V1289">IFERROR(INDEX('Results Grouping'!$N$9:$N$6609,MATCH($O1289&amp;V$16,'Results Grouping'!$L$9:$L$6609&amp;'Results Grouping'!$M$9:$M$6609,0)),"-")</f>
        <v>-</v>
      </c>
      <c r="W1289" s="215" t="str" cm="1">
        <f t="array" ref="W1289">IFERROR(INDEX('Results Grouping'!$N$9:$N$6609,MATCH($O1289&amp;W$16,'Results Grouping'!$L$9:$L$6609&amp;'Results Grouping'!$M$9:$M$6609,0)),"-")</f>
        <v>-</v>
      </c>
      <c r="X1289" s="215" t="str" cm="1">
        <f t="array" ref="X1289">IFERROR(INDEX('Results Grouping'!$N$9:$N$6609,MATCH($O1289&amp;X$16,'Results Grouping'!$L$9:$L$6609&amp;'Results Grouping'!$M$9:$M$6609,0)),"-")</f>
        <v>-</v>
      </c>
      <c r="Y1289" s="215" t="str" cm="1">
        <f t="array" ref="Y1289">IFERROR(INDEX('Results Grouping'!$N$9:$N$6609,MATCH($O1289&amp;Y$16,'Results Grouping'!$L$9:$L$6609&amp;'Results Grouping'!$M$9:$M$6609,0)),"-")</f>
        <v>Solar_Storage</v>
      </c>
      <c r="Z1289" s="215" t="str" cm="1">
        <f t="array" ref="Z1289">IFERROR(INDEX('Results Grouping'!$N$9:$N$6609,MATCH($O1289&amp;Z$16,'Results Grouping'!$L$9:$L$6609&amp;'Results Grouping'!$M$9:$M$6609,0)),"-")</f>
        <v>-</v>
      </c>
      <c r="AC1289" t="str">
        <f t="shared" si="19"/>
        <v/>
      </c>
    </row>
    <row r="1290" spans="15:29" x14ac:dyDescent="0.15">
      <c r="O1290" s="8" t="str">
        <v>Southern_PGAE_Li_Battery_4hr_23</v>
      </c>
      <c r="P1290" s="85"/>
      <c r="Q1290" s="215" t="str" cm="1">
        <f t="array" ref="Q1290">IFERROR(INDEX('Results Grouping'!$N$9:$N$6609,MATCH($O1290&amp;Q$16,'Results Grouping'!$L$9:$L$6609&amp;'Results Grouping'!$M$9:$M$6609,0)),"-")</f>
        <v>-</v>
      </c>
      <c r="R1290" s="215" t="str" cm="1">
        <f t="array" ref="R1290">IFERROR(INDEX('Results Grouping'!$N$9:$N$6609,MATCH($O1290&amp;R$16,'Results Grouping'!$L$9:$L$6609&amp;'Results Grouping'!$M$9:$M$6609,0)),"-")</f>
        <v>-</v>
      </c>
      <c r="S1290" s="215" t="str" cm="1">
        <f t="array" ref="S1290">IFERROR(INDEX('Results Grouping'!$N$9:$N$6609,MATCH($O1290&amp;S$16,'Results Grouping'!$L$9:$L$6609&amp;'Results Grouping'!$M$9:$M$6609,0)),"-")</f>
        <v>-</v>
      </c>
      <c r="T1290" s="215" t="str" cm="1">
        <f t="array" ref="T1290">IFERROR(INDEX('Results Grouping'!$N$9:$N$6609,MATCH($O1290&amp;T$16,'Results Grouping'!$L$9:$L$6609&amp;'Results Grouping'!$M$9:$M$6609,0)),"-")</f>
        <v>-</v>
      </c>
      <c r="U1290" s="215" t="str" cm="1">
        <f t="array" ref="U1290">IFERROR(INDEX('Results Grouping'!$N$9:$N$6609,MATCH($O1290&amp;U$16,'Results Grouping'!$L$9:$L$6609&amp;'Results Grouping'!$M$9:$M$6609,0)),"-")</f>
        <v>Li-ion Battery (4-hr)</v>
      </c>
      <c r="V1290" s="215" t="str" cm="1">
        <f t="array" ref="V1290">IFERROR(INDEX('Results Grouping'!$N$9:$N$6609,MATCH($O1290&amp;V$16,'Results Grouping'!$L$9:$L$6609&amp;'Results Grouping'!$M$9:$M$6609,0)),"-")</f>
        <v>-</v>
      </c>
      <c r="W1290" s="215" t="str" cm="1">
        <f t="array" ref="W1290">IFERROR(INDEX('Results Grouping'!$N$9:$N$6609,MATCH($O1290&amp;W$16,'Results Grouping'!$L$9:$L$6609&amp;'Results Grouping'!$M$9:$M$6609,0)),"-")</f>
        <v>-</v>
      </c>
      <c r="X1290" s="215" t="str" cm="1">
        <f t="array" ref="X1290">IFERROR(INDEX('Results Grouping'!$N$9:$N$6609,MATCH($O1290&amp;X$16,'Results Grouping'!$L$9:$L$6609&amp;'Results Grouping'!$M$9:$M$6609,0)),"-")</f>
        <v>-</v>
      </c>
      <c r="Y1290" s="215" t="str" cm="1">
        <f t="array" ref="Y1290">IFERROR(INDEX('Results Grouping'!$N$9:$N$6609,MATCH($O1290&amp;Y$16,'Results Grouping'!$L$9:$L$6609&amp;'Results Grouping'!$M$9:$M$6609,0)),"-")</f>
        <v>Solar_Storage</v>
      </c>
      <c r="Z1290" s="215" t="str" cm="1">
        <f t="array" ref="Z1290">IFERROR(INDEX('Results Grouping'!$N$9:$N$6609,MATCH($O1290&amp;Z$16,'Results Grouping'!$L$9:$L$6609&amp;'Results Grouping'!$M$9:$M$6609,0)),"-")</f>
        <v>-</v>
      </c>
      <c r="AC1290" t="str">
        <f t="shared" si="19"/>
        <v/>
      </c>
    </row>
    <row r="1291" spans="15:29" x14ac:dyDescent="0.15">
      <c r="O1291" s="8" t="str">
        <v>Southern_PGAE_Li_Battery_4hr_23_Generic</v>
      </c>
      <c r="P1291" s="85"/>
      <c r="Q1291" s="215" t="str" cm="1">
        <f t="array" ref="Q1291">IFERROR(INDEX('Results Grouping'!$N$9:$N$6609,MATCH($O1291&amp;Q$16,'Results Grouping'!$L$9:$L$6609&amp;'Results Grouping'!$M$9:$M$6609,0)),"-")</f>
        <v>-</v>
      </c>
      <c r="R1291" s="215" t="str" cm="1">
        <f t="array" ref="R1291">IFERROR(INDEX('Results Grouping'!$N$9:$N$6609,MATCH($O1291&amp;R$16,'Results Grouping'!$L$9:$L$6609&amp;'Results Grouping'!$M$9:$M$6609,0)),"-")</f>
        <v>-</v>
      </c>
      <c r="S1291" s="215" t="str" cm="1">
        <f t="array" ref="S1291">IFERROR(INDEX('Results Grouping'!$N$9:$N$6609,MATCH($O1291&amp;S$16,'Results Grouping'!$L$9:$L$6609&amp;'Results Grouping'!$M$9:$M$6609,0)),"-")</f>
        <v>-</v>
      </c>
      <c r="T1291" s="215" t="str" cm="1">
        <f t="array" ref="T1291">IFERROR(INDEX('Results Grouping'!$N$9:$N$6609,MATCH($O1291&amp;T$16,'Results Grouping'!$L$9:$L$6609&amp;'Results Grouping'!$M$9:$M$6609,0)),"-")</f>
        <v>-</v>
      </c>
      <c r="U1291" s="215" t="str" cm="1">
        <f t="array" ref="U1291">IFERROR(INDEX('Results Grouping'!$N$9:$N$6609,MATCH($O1291&amp;U$16,'Results Grouping'!$L$9:$L$6609&amp;'Results Grouping'!$M$9:$M$6609,0)),"-")</f>
        <v>Li-ion Battery (4-hr)</v>
      </c>
      <c r="V1291" s="215" t="str" cm="1">
        <f t="array" ref="V1291">IFERROR(INDEX('Results Grouping'!$N$9:$N$6609,MATCH($O1291&amp;V$16,'Results Grouping'!$L$9:$L$6609&amp;'Results Grouping'!$M$9:$M$6609,0)),"-")</f>
        <v>-</v>
      </c>
      <c r="W1291" s="215" t="str" cm="1">
        <f t="array" ref="W1291">IFERROR(INDEX('Results Grouping'!$N$9:$N$6609,MATCH($O1291&amp;W$16,'Results Grouping'!$L$9:$L$6609&amp;'Results Grouping'!$M$9:$M$6609,0)),"-")</f>
        <v>-</v>
      </c>
      <c r="X1291" s="215" t="str" cm="1">
        <f t="array" ref="X1291">IFERROR(INDEX('Results Grouping'!$N$9:$N$6609,MATCH($O1291&amp;X$16,'Results Grouping'!$L$9:$L$6609&amp;'Results Grouping'!$M$9:$M$6609,0)),"-")</f>
        <v>-</v>
      </c>
      <c r="Y1291" s="215" t="str" cm="1">
        <f t="array" ref="Y1291">IFERROR(INDEX('Results Grouping'!$N$9:$N$6609,MATCH($O1291&amp;Y$16,'Results Grouping'!$L$9:$L$6609&amp;'Results Grouping'!$M$9:$M$6609,0)),"-")</f>
        <v>Solar_Storage</v>
      </c>
      <c r="Z1291" s="215" t="str" cm="1">
        <f t="array" ref="Z1291">IFERROR(INDEX('Results Grouping'!$N$9:$N$6609,MATCH($O1291&amp;Z$16,'Results Grouping'!$L$9:$L$6609&amp;'Results Grouping'!$M$9:$M$6609,0)),"-")</f>
        <v>-</v>
      </c>
      <c r="AC1291" t="str">
        <f t="shared" si="19"/>
        <v/>
      </c>
    </row>
    <row r="1292" spans="15:29" x14ac:dyDescent="0.15">
      <c r="O1292" s="8" t="str">
        <v>Southern_PGAE_Li_Battery_4hr_24</v>
      </c>
      <c r="P1292" s="85"/>
      <c r="Q1292" s="215" t="str" cm="1">
        <f t="array" ref="Q1292">IFERROR(INDEX('Results Grouping'!$N$9:$N$6609,MATCH($O1292&amp;Q$16,'Results Grouping'!$L$9:$L$6609&amp;'Results Grouping'!$M$9:$M$6609,0)),"-")</f>
        <v>-</v>
      </c>
      <c r="R1292" s="215" t="str" cm="1">
        <f t="array" ref="R1292">IFERROR(INDEX('Results Grouping'!$N$9:$N$6609,MATCH($O1292&amp;R$16,'Results Grouping'!$L$9:$L$6609&amp;'Results Grouping'!$M$9:$M$6609,0)),"-")</f>
        <v>-</v>
      </c>
      <c r="S1292" s="215" t="str" cm="1">
        <f t="array" ref="S1292">IFERROR(INDEX('Results Grouping'!$N$9:$N$6609,MATCH($O1292&amp;S$16,'Results Grouping'!$L$9:$L$6609&amp;'Results Grouping'!$M$9:$M$6609,0)),"-")</f>
        <v>-</v>
      </c>
      <c r="T1292" s="215" t="str" cm="1">
        <f t="array" ref="T1292">IFERROR(INDEX('Results Grouping'!$N$9:$N$6609,MATCH($O1292&amp;T$16,'Results Grouping'!$L$9:$L$6609&amp;'Results Grouping'!$M$9:$M$6609,0)),"-")</f>
        <v>-</v>
      </c>
      <c r="U1292" s="215" t="str" cm="1">
        <f t="array" ref="U1292">IFERROR(INDEX('Results Grouping'!$N$9:$N$6609,MATCH($O1292&amp;U$16,'Results Grouping'!$L$9:$L$6609&amp;'Results Grouping'!$M$9:$M$6609,0)),"-")</f>
        <v>Li-ion Battery (4-hr)</v>
      </c>
      <c r="V1292" s="215" t="str" cm="1">
        <f t="array" ref="V1292">IFERROR(INDEX('Results Grouping'!$N$9:$N$6609,MATCH($O1292&amp;V$16,'Results Grouping'!$L$9:$L$6609&amp;'Results Grouping'!$M$9:$M$6609,0)),"-")</f>
        <v>-</v>
      </c>
      <c r="W1292" s="215" t="str" cm="1">
        <f t="array" ref="W1292">IFERROR(INDEX('Results Grouping'!$N$9:$N$6609,MATCH($O1292&amp;W$16,'Results Grouping'!$L$9:$L$6609&amp;'Results Grouping'!$M$9:$M$6609,0)),"-")</f>
        <v>-</v>
      </c>
      <c r="X1292" s="215" t="str" cm="1">
        <f t="array" ref="X1292">IFERROR(INDEX('Results Grouping'!$N$9:$N$6609,MATCH($O1292&amp;X$16,'Results Grouping'!$L$9:$L$6609&amp;'Results Grouping'!$M$9:$M$6609,0)),"-")</f>
        <v>-</v>
      </c>
      <c r="Y1292" s="215" t="str" cm="1">
        <f t="array" ref="Y1292">IFERROR(INDEX('Results Grouping'!$N$9:$N$6609,MATCH($O1292&amp;Y$16,'Results Grouping'!$L$9:$L$6609&amp;'Results Grouping'!$M$9:$M$6609,0)),"-")</f>
        <v>Solar_Storage</v>
      </c>
      <c r="Z1292" s="215" t="str" cm="1">
        <f t="array" ref="Z1292">IFERROR(INDEX('Results Grouping'!$N$9:$N$6609,MATCH($O1292&amp;Z$16,'Results Grouping'!$L$9:$L$6609&amp;'Results Grouping'!$M$9:$M$6609,0)),"-")</f>
        <v>-</v>
      </c>
      <c r="AC1292" t="str">
        <f t="shared" si="19"/>
        <v/>
      </c>
    </row>
    <row r="1293" spans="15:29" x14ac:dyDescent="0.15">
      <c r="O1293" s="8" t="str">
        <v>Southern_PGAE_Li_Battery_4hr_24_Generic</v>
      </c>
      <c r="P1293" s="85"/>
      <c r="Q1293" s="215" t="str" cm="1">
        <f t="array" ref="Q1293">IFERROR(INDEX('Results Grouping'!$N$9:$N$6609,MATCH($O1293&amp;Q$16,'Results Grouping'!$L$9:$L$6609&amp;'Results Grouping'!$M$9:$M$6609,0)),"-")</f>
        <v>-</v>
      </c>
      <c r="R1293" s="215" t="str" cm="1">
        <f t="array" ref="R1293">IFERROR(INDEX('Results Grouping'!$N$9:$N$6609,MATCH($O1293&amp;R$16,'Results Grouping'!$L$9:$L$6609&amp;'Results Grouping'!$M$9:$M$6609,0)),"-")</f>
        <v>-</v>
      </c>
      <c r="S1293" s="215" t="str" cm="1">
        <f t="array" ref="S1293">IFERROR(INDEX('Results Grouping'!$N$9:$N$6609,MATCH($O1293&amp;S$16,'Results Grouping'!$L$9:$L$6609&amp;'Results Grouping'!$M$9:$M$6609,0)),"-")</f>
        <v>-</v>
      </c>
      <c r="T1293" s="215" t="str" cm="1">
        <f t="array" ref="T1293">IFERROR(INDEX('Results Grouping'!$N$9:$N$6609,MATCH($O1293&amp;T$16,'Results Grouping'!$L$9:$L$6609&amp;'Results Grouping'!$M$9:$M$6609,0)),"-")</f>
        <v>-</v>
      </c>
      <c r="U1293" s="215" t="str" cm="1">
        <f t="array" ref="U1293">IFERROR(INDEX('Results Grouping'!$N$9:$N$6609,MATCH($O1293&amp;U$16,'Results Grouping'!$L$9:$L$6609&amp;'Results Grouping'!$M$9:$M$6609,0)),"-")</f>
        <v>Li-ion Battery (4-hr)</v>
      </c>
      <c r="V1293" s="215" t="str" cm="1">
        <f t="array" ref="V1293">IFERROR(INDEX('Results Grouping'!$N$9:$N$6609,MATCH($O1293&amp;V$16,'Results Grouping'!$L$9:$L$6609&amp;'Results Grouping'!$M$9:$M$6609,0)),"-")</f>
        <v>-</v>
      </c>
      <c r="W1293" s="215" t="str" cm="1">
        <f t="array" ref="W1293">IFERROR(INDEX('Results Grouping'!$N$9:$N$6609,MATCH($O1293&amp;W$16,'Results Grouping'!$L$9:$L$6609&amp;'Results Grouping'!$M$9:$M$6609,0)),"-")</f>
        <v>-</v>
      </c>
      <c r="X1293" s="215" t="str" cm="1">
        <f t="array" ref="X1293">IFERROR(INDEX('Results Grouping'!$N$9:$N$6609,MATCH($O1293&amp;X$16,'Results Grouping'!$L$9:$L$6609&amp;'Results Grouping'!$M$9:$M$6609,0)),"-")</f>
        <v>-</v>
      </c>
      <c r="Y1293" s="215" t="str" cm="1">
        <f t="array" ref="Y1293">IFERROR(INDEX('Results Grouping'!$N$9:$N$6609,MATCH($O1293&amp;Y$16,'Results Grouping'!$L$9:$L$6609&amp;'Results Grouping'!$M$9:$M$6609,0)),"-")</f>
        <v>Solar_Storage</v>
      </c>
      <c r="Z1293" s="215" t="str" cm="1">
        <f t="array" ref="Z1293">IFERROR(INDEX('Results Grouping'!$N$9:$N$6609,MATCH($O1293&amp;Z$16,'Results Grouping'!$L$9:$L$6609&amp;'Results Grouping'!$M$9:$M$6609,0)),"-")</f>
        <v>-</v>
      </c>
      <c r="AC1293" t="str">
        <f t="shared" si="19"/>
        <v/>
      </c>
    </row>
    <row r="1294" spans="15:29" x14ac:dyDescent="0.15">
      <c r="O1294" s="8" t="str">
        <v>Southern_PGAE_Li_Battery_4hr_27</v>
      </c>
      <c r="P1294" s="85"/>
      <c r="Q1294" s="215" t="str" cm="1">
        <f t="array" ref="Q1294">IFERROR(INDEX('Results Grouping'!$N$9:$N$6609,MATCH($O1294&amp;Q$16,'Results Grouping'!$L$9:$L$6609&amp;'Results Grouping'!$M$9:$M$6609,0)),"-")</f>
        <v>-</v>
      </c>
      <c r="R1294" s="215" t="str" cm="1">
        <f t="array" ref="R1294">IFERROR(INDEX('Results Grouping'!$N$9:$N$6609,MATCH($O1294&amp;R$16,'Results Grouping'!$L$9:$L$6609&amp;'Results Grouping'!$M$9:$M$6609,0)),"-")</f>
        <v>-</v>
      </c>
      <c r="S1294" s="215" t="str" cm="1">
        <f t="array" ref="S1294">IFERROR(INDEX('Results Grouping'!$N$9:$N$6609,MATCH($O1294&amp;S$16,'Results Grouping'!$L$9:$L$6609&amp;'Results Grouping'!$M$9:$M$6609,0)),"-")</f>
        <v>-</v>
      </c>
      <c r="T1294" s="215" t="str" cm="1">
        <f t="array" ref="T1294">IFERROR(INDEX('Results Grouping'!$N$9:$N$6609,MATCH($O1294&amp;T$16,'Results Grouping'!$L$9:$L$6609&amp;'Results Grouping'!$M$9:$M$6609,0)),"-")</f>
        <v>-</v>
      </c>
      <c r="U1294" s="215" t="str" cm="1">
        <f t="array" ref="U1294">IFERROR(INDEX('Results Grouping'!$N$9:$N$6609,MATCH($O1294&amp;U$16,'Results Grouping'!$L$9:$L$6609&amp;'Results Grouping'!$M$9:$M$6609,0)),"-")</f>
        <v>Li-ion Battery (4-hr)</v>
      </c>
      <c r="V1294" s="215" t="str" cm="1">
        <f t="array" ref="V1294">IFERROR(INDEX('Results Grouping'!$N$9:$N$6609,MATCH($O1294&amp;V$16,'Results Grouping'!$L$9:$L$6609&amp;'Results Grouping'!$M$9:$M$6609,0)),"-")</f>
        <v>-</v>
      </c>
      <c r="W1294" s="215" t="str" cm="1">
        <f t="array" ref="W1294">IFERROR(INDEX('Results Grouping'!$N$9:$N$6609,MATCH($O1294&amp;W$16,'Results Grouping'!$L$9:$L$6609&amp;'Results Grouping'!$M$9:$M$6609,0)),"-")</f>
        <v>-</v>
      </c>
      <c r="X1294" s="215" t="str" cm="1">
        <f t="array" ref="X1294">IFERROR(INDEX('Results Grouping'!$N$9:$N$6609,MATCH($O1294&amp;X$16,'Results Grouping'!$L$9:$L$6609&amp;'Results Grouping'!$M$9:$M$6609,0)),"-")</f>
        <v>-</v>
      </c>
      <c r="Y1294" s="215" t="str" cm="1">
        <f t="array" ref="Y1294">IFERROR(INDEX('Results Grouping'!$N$9:$N$6609,MATCH($O1294&amp;Y$16,'Results Grouping'!$L$9:$L$6609&amp;'Results Grouping'!$M$9:$M$6609,0)),"-")</f>
        <v>Solar_Storage</v>
      </c>
      <c r="Z1294" s="215" t="str" cm="1">
        <f t="array" ref="Z1294">IFERROR(INDEX('Results Grouping'!$N$9:$N$6609,MATCH($O1294&amp;Z$16,'Results Grouping'!$L$9:$L$6609&amp;'Results Grouping'!$M$9:$M$6609,0)),"-")</f>
        <v>-</v>
      </c>
      <c r="AC1294" t="str">
        <f t="shared" si="19"/>
        <v/>
      </c>
    </row>
    <row r="1295" spans="15:29" x14ac:dyDescent="0.15">
      <c r="O1295" s="8" t="str">
        <v>Southern_PGAE_Li_Battery_4hr_27_Generic</v>
      </c>
      <c r="P1295" s="85"/>
      <c r="Q1295" s="215" t="str" cm="1">
        <f t="array" ref="Q1295">IFERROR(INDEX('Results Grouping'!$N$9:$N$6609,MATCH($O1295&amp;Q$16,'Results Grouping'!$L$9:$L$6609&amp;'Results Grouping'!$M$9:$M$6609,0)),"-")</f>
        <v>-</v>
      </c>
      <c r="R1295" s="215" t="str" cm="1">
        <f t="array" ref="R1295">IFERROR(INDEX('Results Grouping'!$N$9:$N$6609,MATCH($O1295&amp;R$16,'Results Grouping'!$L$9:$L$6609&amp;'Results Grouping'!$M$9:$M$6609,0)),"-")</f>
        <v>-</v>
      </c>
      <c r="S1295" s="215" t="str" cm="1">
        <f t="array" ref="S1295">IFERROR(INDEX('Results Grouping'!$N$9:$N$6609,MATCH($O1295&amp;S$16,'Results Grouping'!$L$9:$L$6609&amp;'Results Grouping'!$M$9:$M$6609,0)),"-")</f>
        <v>-</v>
      </c>
      <c r="T1295" s="215" t="str" cm="1">
        <f t="array" ref="T1295">IFERROR(INDEX('Results Grouping'!$N$9:$N$6609,MATCH($O1295&amp;T$16,'Results Grouping'!$L$9:$L$6609&amp;'Results Grouping'!$M$9:$M$6609,0)),"-")</f>
        <v>-</v>
      </c>
      <c r="U1295" s="215" t="str" cm="1">
        <f t="array" ref="U1295">IFERROR(INDEX('Results Grouping'!$N$9:$N$6609,MATCH($O1295&amp;U$16,'Results Grouping'!$L$9:$L$6609&amp;'Results Grouping'!$M$9:$M$6609,0)),"-")</f>
        <v>Li-ion Battery (4-hr)</v>
      </c>
      <c r="V1295" s="215" t="str" cm="1">
        <f t="array" ref="V1295">IFERROR(INDEX('Results Grouping'!$N$9:$N$6609,MATCH($O1295&amp;V$16,'Results Grouping'!$L$9:$L$6609&amp;'Results Grouping'!$M$9:$M$6609,0)),"-")</f>
        <v>-</v>
      </c>
      <c r="W1295" s="215" t="str" cm="1">
        <f t="array" ref="W1295">IFERROR(INDEX('Results Grouping'!$N$9:$N$6609,MATCH($O1295&amp;W$16,'Results Grouping'!$L$9:$L$6609&amp;'Results Grouping'!$M$9:$M$6609,0)),"-")</f>
        <v>-</v>
      </c>
      <c r="X1295" s="215" t="str" cm="1">
        <f t="array" ref="X1295">IFERROR(INDEX('Results Grouping'!$N$9:$N$6609,MATCH($O1295&amp;X$16,'Results Grouping'!$L$9:$L$6609&amp;'Results Grouping'!$M$9:$M$6609,0)),"-")</f>
        <v>-</v>
      </c>
      <c r="Y1295" s="215" t="str" cm="1">
        <f t="array" ref="Y1295">IFERROR(INDEX('Results Grouping'!$N$9:$N$6609,MATCH($O1295&amp;Y$16,'Results Grouping'!$L$9:$L$6609&amp;'Results Grouping'!$M$9:$M$6609,0)),"-")</f>
        <v>Solar_Storage</v>
      </c>
      <c r="Z1295" s="215" t="str" cm="1">
        <f t="array" ref="Z1295">IFERROR(INDEX('Results Grouping'!$N$9:$N$6609,MATCH($O1295&amp;Z$16,'Results Grouping'!$L$9:$L$6609&amp;'Results Grouping'!$M$9:$M$6609,0)),"-")</f>
        <v>-</v>
      </c>
      <c r="AC1295" t="str">
        <f t="shared" si="19"/>
        <v/>
      </c>
    </row>
    <row r="1296" spans="15:29" x14ac:dyDescent="0.15">
      <c r="O1296" s="8" t="str">
        <v>Southern_PGAE_Li_Battery_4hr_3</v>
      </c>
      <c r="P1296" s="85"/>
      <c r="Q1296" s="215" t="str" cm="1">
        <f t="array" ref="Q1296">IFERROR(INDEX('Results Grouping'!$N$9:$N$6609,MATCH($O1296&amp;Q$16,'Results Grouping'!$L$9:$L$6609&amp;'Results Grouping'!$M$9:$M$6609,0)),"-")</f>
        <v>-</v>
      </c>
      <c r="R1296" s="215" t="str" cm="1">
        <f t="array" ref="R1296">IFERROR(INDEX('Results Grouping'!$N$9:$N$6609,MATCH($O1296&amp;R$16,'Results Grouping'!$L$9:$L$6609&amp;'Results Grouping'!$M$9:$M$6609,0)),"-")</f>
        <v>-</v>
      </c>
      <c r="S1296" s="215" t="str" cm="1">
        <f t="array" ref="S1296">IFERROR(INDEX('Results Grouping'!$N$9:$N$6609,MATCH($O1296&amp;S$16,'Results Grouping'!$L$9:$L$6609&amp;'Results Grouping'!$M$9:$M$6609,0)),"-")</f>
        <v>-</v>
      </c>
      <c r="T1296" s="215" t="str" cm="1">
        <f t="array" ref="T1296">IFERROR(INDEX('Results Grouping'!$N$9:$N$6609,MATCH($O1296&amp;T$16,'Results Grouping'!$L$9:$L$6609&amp;'Results Grouping'!$M$9:$M$6609,0)),"-")</f>
        <v>-</v>
      </c>
      <c r="U1296" s="215" t="str" cm="1">
        <f t="array" ref="U1296">IFERROR(INDEX('Results Grouping'!$N$9:$N$6609,MATCH($O1296&amp;U$16,'Results Grouping'!$L$9:$L$6609&amp;'Results Grouping'!$M$9:$M$6609,0)),"-")</f>
        <v>Li-ion Battery (4-hr)</v>
      </c>
      <c r="V1296" s="215" t="str" cm="1">
        <f t="array" ref="V1296">IFERROR(INDEX('Results Grouping'!$N$9:$N$6609,MATCH($O1296&amp;V$16,'Results Grouping'!$L$9:$L$6609&amp;'Results Grouping'!$M$9:$M$6609,0)),"-")</f>
        <v>-</v>
      </c>
      <c r="W1296" s="215" t="str" cm="1">
        <f t="array" ref="W1296">IFERROR(INDEX('Results Grouping'!$N$9:$N$6609,MATCH($O1296&amp;W$16,'Results Grouping'!$L$9:$L$6609&amp;'Results Grouping'!$M$9:$M$6609,0)),"-")</f>
        <v>-</v>
      </c>
      <c r="X1296" s="215" t="str" cm="1">
        <f t="array" ref="X1296">IFERROR(INDEX('Results Grouping'!$N$9:$N$6609,MATCH($O1296&amp;X$16,'Results Grouping'!$L$9:$L$6609&amp;'Results Grouping'!$M$9:$M$6609,0)),"-")</f>
        <v>-</v>
      </c>
      <c r="Y1296" s="215" t="str" cm="1">
        <f t="array" ref="Y1296">IFERROR(INDEX('Results Grouping'!$N$9:$N$6609,MATCH($O1296&amp;Y$16,'Results Grouping'!$L$9:$L$6609&amp;'Results Grouping'!$M$9:$M$6609,0)),"-")</f>
        <v>Solar_Storage</v>
      </c>
      <c r="Z1296" s="215" t="str" cm="1">
        <f t="array" ref="Z1296">IFERROR(INDEX('Results Grouping'!$N$9:$N$6609,MATCH($O1296&amp;Z$16,'Results Grouping'!$L$9:$L$6609&amp;'Results Grouping'!$M$9:$M$6609,0)),"-")</f>
        <v>-</v>
      </c>
      <c r="AC1296" t="str">
        <f t="shared" si="19"/>
        <v/>
      </c>
    </row>
    <row r="1297" spans="15:29" x14ac:dyDescent="0.15">
      <c r="O1297" s="8" t="str">
        <v>Southern_PGAE_Li_Battery_4hr_3_Generic</v>
      </c>
      <c r="P1297" s="85"/>
      <c r="Q1297" s="215" t="str" cm="1">
        <f t="array" ref="Q1297">IFERROR(INDEX('Results Grouping'!$N$9:$N$6609,MATCH($O1297&amp;Q$16,'Results Grouping'!$L$9:$L$6609&amp;'Results Grouping'!$M$9:$M$6609,0)),"-")</f>
        <v>-</v>
      </c>
      <c r="R1297" s="215" t="str" cm="1">
        <f t="array" ref="R1297">IFERROR(INDEX('Results Grouping'!$N$9:$N$6609,MATCH($O1297&amp;R$16,'Results Grouping'!$L$9:$L$6609&amp;'Results Grouping'!$M$9:$M$6609,0)),"-")</f>
        <v>-</v>
      </c>
      <c r="S1297" s="215" t="str" cm="1">
        <f t="array" ref="S1297">IFERROR(INDEX('Results Grouping'!$N$9:$N$6609,MATCH($O1297&amp;S$16,'Results Grouping'!$L$9:$L$6609&amp;'Results Grouping'!$M$9:$M$6609,0)),"-")</f>
        <v>-</v>
      </c>
      <c r="T1297" s="215" t="str" cm="1">
        <f t="array" ref="T1297">IFERROR(INDEX('Results Grouping'!$N$9:$N$6609,MATCH($O1297&amp;T$16,'Results Grouping'!$L$9:$L$6609&amp;'Results Grouping'!$M$9:$M$6609,0)),"-")</f>
        <v>-</v>
      </c>
      <c r="U1297" s="215" t="str" cm="1">
        <f t="array" ref="U1297">IFERROR(INDEX('Results Grouping'!$N$9:$N$6609,MATCH($O1297&amp;U$16,'Results Grouping'!$L$9:$L$6609&amp;'Results Grouping'!$M$9:$M$6609,0)),"-")</f>
        <v>Li-ion Battery (4-hr)</v>
      </c>
      <c r="V1297" s="215" t="str" cm="1">
        <f t="array" ref="V1297">IFERROR(INDEX('Results Grouping'!$N$9:$N$6609,MATCH($O1297&amp;V$16,'Results Grouping'!$L$9:$L$6609&amp;'Results Grouping'!$M$9:$M$6609,0)),"-")</f>
        <v>-</v>
      </c>
      <c r="W1297" s="215" t="str" cm="1">
        <f t="array" ref="W1297">IFERROR(INDEX('Results Grouping'!$N$9:$N$6609,MATCH($O1297&amp;W$16,'Results Grouping'!$L$9:$L$6609&amp;'Results Grouping'!$M$9:$M$6609,0)),"-")</f>
        <v>-</v>
      </c>
      <c r="X1297" s="215" t="str" cm="1">
        <f t="array" ref="X1297">IFERROR(INDEX('Results Grouping'!$N$9:$N$6609,MATCH($O1297&amp;X$16,'Results Grouping'!$L$9:$L$6609&amp;'Results Grouping'!$M$9:$M$6609,0)),"-")</f>
        <v>-</v>
      </c>
      <c r="Y1297" s="215" t="str" cm="1">
        <f t="array" ref="Y1297">IFERROR(INDEX('Results Grouping'!$N$9:$N$6609,MATCH($O1297&amp;Y$16,'Results Grouping'!$L$9:$L$6609&amp;'Results Grouping'!$M$9:$M$6609,0)),"-")</f>
        <v>Solar_Storage</v>
      </c>
      <c r="Z1297" s="215" t="str" cm="1">
        <f t="array" ref="Z1297">IFERROR(INDEX('Results Grouping'!$N$9:$N$6609,MATCH($O1297&amp;Z$16,'Results Grouping'!$L$9:$L$6609&amp;'Results Grouping'!$M$9:$M$6609,0)),"-")</f>
        <v>-</v>
      </c>
      <c r="AC1297" t="str">
        <f t="shared" si="19"/>
        <v/>
      </c>
    </row>
    <row r="1298" spans="15:29" x14ac:dyDescent="0.15">
      <c r="O1298" s="8" t="str">
        <v>Southern_PGAE_Li_Battery_4hr_33</v>
      </c>
      <c r="P1298" s="85"/>
      <c r="Q1298" s="215" t="str" cm="1">
        <f t="array" ref="Q1298">IFERROR(INDEX('Results Grouping'!$N$9:$N$6609,MATCH($O1298&amp;Q$16,'Results Grouping'!$L$9:$L$6609&amp;'Results Grouping'!$M$9:$M$6609,0)),"-")</f>
        <v>-</v>
      </c>
      <c r="R1298" s="215" t="str" cm="1">
        <f t="array" ref="R1298">IFERROR(INDEX('Results Grouping'!$N$9:$N$6609,MATCH($O1298&amp;R$16,'Results Grouping'!$L$9:$L$6609&amp;'Results Grouping'!$M$9:$M$6609,0)),"-")</f>
        <v>-</v>
      </c>
      <c r="S1298" s="215" t="str" cm="1">
        <f t="array" ref="S1298">IFERROR(INDEX('Results Grouping'!$N$9:$N$6609,MATCH($O1298&amp;S$16,'Results Grouping'!$L$9:$L$6609&amp;'Results Grouping'!$M$9:$M$6609,0)),"-")</f>
        <v>-</v>
      </c>
      <c r="T1298" s="215" t="str" cm="1">
        <f t="array" ref="T1298">IFERROR(INDEX('Results Grouping'!$N$9:$N$6609,MATCH($O1298&amp;T$16,'Results Grouping'!$L$9:$L$6609&amp;'Results Grouping'!$M$9:$M$6609,0)),"-")</f>
        <v>-</v>
      </c>
      <c r="U1298" s="215" t="str" cm="1">
        <f t="array" ref="U1298">IFERROR(INDEX('Results Grouping'!$N$9:$N$6609,MATCH($O1298&amp;U$16,'Results Grouping'!$L$9:$L$6609&amp;'Results Grouping'!$M$9:$M$6609,0)),"-")</f>
        <v>Li-ion Battery (4-hr)</v>
      </c>
      <c r="V1298" s="215" t="str" cm="1">
        <f t="array" ref="V1298">IFERROR(INDEX('Results Grouping'!$N$9:$N$6609,MATCH($O1298&amp;V$16,'Results Grouping'!$L$9:$L$6609&amp;'Results Grouping'!$M$9:$M$6609,0)),"-")</f>
        <v>-</v>
      </c>
      <c r="W1298" s="215" t="str" cm="1">
        <f t="array" ref="W1298">IFERROR(INDEX('Results Grouping'!$N$9:$N$6609,MATCH($O1298&amp;W$16,'Results Grouping'!$L$9:$L$6609&amp;'Results Grouping'!$M$9:$M$6609,0)),"-")</f>
        <v>-</v>
      </c>
      <c r="X1298" s="215" t="str" cm="1">
        <f t="array" ref="X1298">IFERROR(INDEX('Results Grouping'!$N$9:$N$6609,MATCH($O1298&amp;X$16,'Results Grouping'!$L$9:$L$6609&amp;'Results Grouping'!$M$9:$M$6609,0)),"-")</f>
        <v>-</v>
      </c>
      <c r="Y1298" s="215" t="str" cm="1">
        <f t="array" ref="Y1298">IFERROR(INDEX('Results Grouping'!$N$9:$N$6609,MATCH($O1298&amp;Y$16,'Results Grouping'!$L$9:$L$6609&amp;'Results Grouping'!$M$9:$M$6609,0)),"-")</f>
        <v>Solar_Storage</v>
      </c>
      <c r="Z1298" s="215" t="str" cm="1">
        <f t="array" ref="Z1298">IFERROR(INDEX('Results Grouping'!$N$9:$N$6609,MATCH($O1298&amp;Z$16,'Results Grouping'!$L$9:$L$6609&amp;'Results Grouping'!$M$9:$M$6609,0)),"-")</f>
        <v>-</v>
      </c>
      <c r="AC1298" t="str">
        <f t="shared" ref="AC1298:AC1361" si="20">IF(U1298="-", O1298, "")</f>
        <v/>
      </c>
    </row>
    <row r="1299" spans="15:29" x14ac:dyDescent="0.15">
      <c r="O1299" s="8" t="str">
        <v>Southern_PGAE_Li_Battery_4hr_33_Generic</v>
      </c>
      <c r="P1299" s="85"/>
      <c r="Q1299" s="215" t="str" cm="1">
        <f t="array" ref="Q1299">IFERROR(INDEX('Results Grouping'!$N$9:$N$6609,MATCH($O1299&amp;Q$16,'Results Grouping'!$L$9:$L$6609&amp;'Results Grouping'!$M$9:$M$6609,0)),"-")</f>
        <v>-</v>
      </c>
      <c r="R1299" s="215" t="str" cm="1">
        <f t="array" ref="R1299">IFERROR(INDEX('Results Grouping'!$N$9:$N$6609,MATCH($O1299&amp;R$16,'Results Grouping'!$L$9:$L$6609&amp;'Results Grouping'!$M$9:$M$6609,0)),"-")</f>
        <v>-</v>
      </c>
      <c r="S1299" s="215" t="str" cm="1">
        <f t="array" ref="S1299">IFERROR(INDEX('Results Grouping'!$N$9:$N$6609,MATCH($O1299&amp;S$16,'Results Grouping'!$L$9:$L$6609&amp;'Results Grouping'!$M$9:$M$6609,0)),"-")</f>
        <v>-</v>
      </c>
      <c r="T1299" s="215" t="str" cm="1">
        <f t="array" ref="T1299">IFERROR(INDEX('Results Grouping'!$N$9:$N$6609,MATCH($O1299&amp;T$16,'Results Grouping'!$L$9:$L$6609&amp;'Results Grouping'!$M$9:$M$6609,0)),"-")</f>
        <v>-</v>
      </c>
      <c r="U1299" s="215" t="str" cm="1">
        <f t="array" ref="U1299">IFERROR(INDEX('Results Grouping'!$N$9:$N$6609,MATCH($O1299&amp;U$16,'Results Grouping'!$L$9:$L$6609&amp;'Results Grouping'!$M$9:$M$6609,0)),"-")</f>
        <v>Li-ion Battery (4-hr)</v>
      </c>
      <c r="V1299" s="215" t="str" cm="1">
        <f t="array" ref="V1299">IFERROR(INDEX('Results Grouping'!$N$9:$N$6609,MATCH($O1299&amp;V$16,'Results Grouping'!$L$9:$L$6609&amp;'Results Grouping'!$M$9:$M$6609,0)),"-")</f>
        <v>-</v>
      </c>
      <c r="W1299" s="215" t="str" cm="1">
        <f t="array" ref="W1299">IFERROR(INDEX('Results Grouping'!$N$9:$N$6609,MATCH($O1299&amp;W$16,'Results Grouping'!$L$9:$L$6609&amp;'Results Grouping'!$M$9:$M$6609,0)),"-")</f>
        <v>-</v>
      </c>
      <c r="X1299" s="215" t="str" cm="1">
        <f t="array" ref="X1299">IFERROR(INDEX('Results Grouping'!$N$9:$N$6609,MATCH($O1299&amp;X$16,'Results Grouping'!$L$9:$L$6609&amp;'Results Grouping'!$M$9:$M$6609,0)),"-")</f>
        <v>-</v>
      </c>
      <c r="Y1299" s="215" t="str" cm="1">
        <f t="array" ref="Y1299">IFERROR(INDEX('Results Grouping'!$N$9:$N$6609,MATCH($O1299&amp;Y$16,'Results Grouping'!$L$9:$L$6609&amp;'Results Grouping'!$M$9:$M$6609,0)),"-")</f>
        <v>Solar_Storage</v>
      </c>
      <c r="Z1299" s="215" t="str" cm="1">
        <f t="array" ref="Z1299">IFERROR(INDEX('Results Grouping'!$N$9:$N$6609,MATCH($O1299&amp;Z$16,'Results Grouping'!$L$9:$L$6609&amp;'Results Grouping'!$M$9:$M$6609,0)),"-")</f>
        <v>-</v>
      </c>
      <c r="AC1299" t="str">
        <f t="shared" si="20"/>
        <v/>
      </c>
    </row>
    <row r="1300" spans="15:29" x14ac:dyDescent="0.15">
      <c r="O1300" s="8" t="str">
        <v>Southern_PGAE_Li_Battery_4hr_34</v>
      </c>
      <c r="P1300" s="85"/>
      <c r="Q1300" s="215" t="str" cm="1">
        <f t="array" ref="Q1300">IFERROR(INDEX('Results Grouping'!$N$9:$N$6609,MATCH($O1300&amp;Q$16,'Results Grouping'!$L$9:$L$6609&amp;'Results Grouping'!$M$9:$M$6609,0)),"-")</f>
        <v>-</v>
      </c>
      <c r="R1300" s="215" t="str" cm="1">
        <f t="array" ref="R1300">IFERROR(INDEX('Results Grouping'!$N$9:$N$6609,MATCH($O1300&amp;R$16,'Results Grouping'!$L$9:$L$6609&amp;'Results Grouping'!$M$9:$M$6609,0)),"-")</f>
        <v>-</v>
      </c>
      <c r="S1300" s="215" t="str" cm="1">
        <f t="array" ref="S1300">IFERROR(INDEX('Results Grouping'!$N$9:$N$6609,MATCH($O1300&amp;S$16,'Results Grouping'!$L$9:$L$6609&amp;'Results Grouping'!$M$9:$M$6609,0)),"-")</f>
        <v>-</v>
      </c>
      <c r="T1300" s="215" t="str" cm="1">
        <f t="array" ref="T1300">IFERROR(INDEX('Results Grouping'!$N$9:$N$6609,MATCH($O1300&amp;T$16,'Results Grouping'!$L$9:$L$6609&amp;'Results Grouping'!$M$9:$M$6609,0)),"-")</f>
        <v>-</v>
      </c>
      <c r="U1300" s="215" t="str" cm="1">
        <f t="array" ref="U1300">IFERROR(INDEX('Results Grouping'!$N$9:$N$6609,MATCH($O1300&amp;U$16,'Results Grouping'!$L$9:$L$6609&amp;'Results Grouping'!$M$9:$M$6609,0)),"-")</f>
        <v>Li-ion Battery (4-hr)</v>
      </c>
      <c r="V1300" s="215" t="str" cm="1">
        <f t="array" ref="V1300">IFERROR(INDEX('Results Grouping'!$N$9:$N$6609,MATCH($O1300&amp;V$16,'Results Grouping'!$L$9:$L$6609&amp;'Results Grouping'!$M$9:$M$6609,0)),"-")</f>
        <v>-</v>
      </c>
      <c r="W1300" s="215" t="str" cm="1">
        <f t="array" ref="W1300">IFERROR(INDEX('Results Grouping'!$N$9:$N$6609,MATCH($O1300&amp;W$16,'Results Grouping'!$L$9:$L$6609&amp;'Results Grouping'!$M$9:$M$6609,0)),"-")</f>
        <v>-</v>
      </c>
      <c r="X1300" s="215" t="str" cm="1">
        <f t="array" ref="X1300">IFERROR(INDEX('Results Grouping'!$N$9:$N$6609,MATCH($O1300&amp;X$16,'Results Grouping'!$L$9:$L$6609&amp;'Results Grouping'!$M$9:$M$6609,0)),"-")</f>
        <v>-</v>
      </c>
      <c r="Y1300" s="215" t="str" cm="1">
        <f t="array" ref="Y1300">IFERROR(INDEX('Results Grouping'!$N$9:$N$6609,MATCH($O1300&amp;Y$16,'Results Grouping'!$L$9:$L$6609&amp;'Results Grouping'!$M$9:$M$6609,0)),"-")</f>
        <v>Solar_Storage</v>
      </c>
      <c r="Z1300" s="215" t="str" cm="1">
        <f t="array" ref="Z1300">IFERROR(INDEX('Results Grouping'!$N$9:$N$6609,MATCH($O1300&amp;Z$16,'Results Grouping'!$L$9:$L$6609&amp;'Results Grouping'!$M$9:$M$6609,0)),"-")</f>
        <v>-</v>
      </c>
      <c r="AC1300" t="str">
        <f t="shared" si="20"/>
        <v/>
      </c>
    </row>
    <row r="1301" spans="15:29" x14ac:dyDescent="0.15">
      <c r="O1301" s="8" t="str">
        <v>Southern_PGAE_Li_Battery_4hr_34_Generic</v>
      </c>
      <c r="P1301" s="85"/>
      <c r="Q1301" s="215" t="str" cm="1">
        <f t="array" ref="Q1301">IFERROR(INDEX('Results Grouping'!$N$9:$N$6609,MATCH($O1301&amp;Q$16,'Results Grouping'!$L$9:$L$6609&amp;'Results Grouping'!$M$9:$M$6609,0)),"-")</f>
        <v>-</v>
      </c>
      <c r="R1301" s="215" t="str" cm="1">
        <f t="array" ref="R1301">IFERROR(INDEX('Results Grouping'!$N$9:$N$6609,MATCH($O1301&amp;R$16,'Results Grouping'!$L$9:$L$6609&amp;'Results Grouping'!$M$9:$M$6609,0)),"-")</f>
        <v>-</v>
      </c>
      <c r="S1301" s="215" t="str" cm="1">
        <f t="array" ref="S1301">IFERROR(INDEX('Results Grouping'!$N$9:$N$6609,MATCH($O1301&amp;S$16,'Results Grouping'!$L$9:$L$6609&amp;'Results Grouping'!$M$9:$M$6609,0)),"-")</f>
        <v>-</v>
      </c>
      <c r="T1301" s="215" t="str" cm="1">
        <f t="array" ref="T1301">IFERROR(INDEX('Results Grouping'!$N$9:$N$6609,MATCH($O1301&amp;T$16,'Results Grouping'!$L$9:$L$6609&amp;'Results Grouping'!$M$9:$M$6609,0)),"-")</f>
        <v>-</v>
      </c>
      <c r="U1301" s="215" t="str" cm="1">
        <f t="array" ref="U1301">IFERROR(INDEX('Results Grouping'!$N$9:$N$6609,MATCH($O1301&amp;U$16,'Results Grouping'!$L$9:$L$6609&amp;'Results Grouping'!$M$9:$M$6609,0)),"-")</f>
        <v>Li-ion Battery (4-hr)</v>
      </c>
      <c r="V1301" s="215" t="str" cm="1">
        <f t="array" ref="V1301">IFERROR(INDEX('Results Grouping'!$N$9:$N$6609,MATCH($O1301&amp;V$16,'Results Grouping'!$L$9:$L$6609&amp;'Results Grouping'!$M$9:$M$6609,0)),"-")</f>
        <v>-</v>
      </c>
      <c r="W1301" s="215" t="str" cm="1">
        <f t="array" ref="W1301">IFERROR(INDEX('Results Grouping'!$N$9:$N$6609,MATCH($O1301&amp;W$16,'Results Grouping'!$L$9:$L$6609&amp;'Results Grouping'!$M$9:$M$6609,0)),"-")</f>
        <v>-</v>
      </c>
      <c r="X1301" s="215" t="str" cm="1">
        <f t="array" ref="X1301">IFERROR(INDEX('Results Grouping'!$N$9:$N$6609,MATCH($O1301&amp;X$16,'Results Grouping'!$L$9:$L$6609&amp;'Results Grouping'!$M$9:$M$6609,0)),"-")</f>
        <v>-</v>
      </c>
      <c r="Y1301" s="215" t="str" cm="1">
        <f t="array" ref="Y1301">IFERROR(INDEX('Results Grouping'!$N$9:$N$6609,MATCH($O1301&amp;Y$16,'Results Grouping'!$L$9:$L$6609&amp;'Results Grouping'!$M$9:$M$6609,0)),"-")</f>
        <v>Solar_Storage</v>
      </c>
      <c r="Z1301" s="215" t="str" cm="1">
        <f t="array" ref="Z1301">IFERROR(INDEX('Results Grouping'!$N$9:$N$6609,MATCH($O1301&amp;Z$16,'Results Grouping'!$L$9:$L$6609&amp;'Results Grouping'!$M$9:$M$6609,0)),"-")</f>
        <v>-</v>
      </c>
      <c r="AC1301" t="str">
        <f t="shared" si="20"/>
        <v/>
      </c>
    </row>
    <row r="1302" spans="15:29" x14ac:dyDescent="0.15">
      <c r="O1302" s="8" t="str">
        <v>Southern_PGAE_Li_Battery_4hr_37</v>
      </c>
      <c r="P1302" s="85"/>
      <c r="Q1302" s="215" t="str" cm="1">
        <f t="array" ref="Q1302">IFERROR(INDEX('Results Grouping'!$N$9:$N$6609,MATCH($O1302&amp;Q$16,'Results Grouping'!$L$9:$L$6609&amp;'Results Grouping'!$M$9:$M$6609,0)),"-")</f>
        <v>-</v>
      </c>
      <c r="R1302" s="215" t="str" cm="1">
        <f t="array" ref="R1302">IFERROR(INDEX('Results Grouping'!$N$9:$N$6609,MATCH($O1302&amp;R$16,'Results Grouping'!$L$9:$L$6609&amp;'Results Grouping'!$M$9:$M$6609,0)),"-")</f>
        <v>-</v>
      </c>
      <c r="S1302" s="215" t="str" cm="1">
        <f t="array" ref="S1302">IFERROR(INDEX('Results Grouping'!$N$9:$N$6609,MATCH($O1302&amp;S$16,'Results Grouping'!$L$9:$L$6609&amp;'Results Grouping'!$M$9:$M$6609,0)),"-")</f>
        <v>-</v>
      </c>
      <c r="T1302" s="215" t="str" cm="1">
        <f t="array" ref="T1302">IFERROR(INDEX('Results Grouping'!$N$9:$N$6609,MATCH($O1302&amp;T$16,'Results Grouping'!$L$9:$L$6609&amp;'Results Grouping'!$M$9:$M$6609,0)),"-")</f>
        <v>-</v>
      </c>
      <c r="U1302" s="215" t="str" cm="1">
        <f t="array" ref="U1302">IFERROR(INDEX('Results Grouping'!$N$9:$N$6609,MATCH($O1302&amp;U$16,'Results Grouping'!$L$9:$L$6609&amp;'Results Grouping'!$M$9:$M$6609,0)),"-")</f>
        <v>Li-ion Battery (4-hr)</v>
      </c>
      <c r="V1302" s="215" t="str" cm="1">
        <f t="array" ref="V1302">IFERROR(INDEX('Results Grouping'!$N$9:$N$6609,MATCH($O1302&amp;V$16,'Results Grouping'!$L$9:$L$6609&amp;'Results Grouping'!$M$9:$M$6609,0)),"-")</f>
        <v>-</v>
      </c>
      <c r="W1302" s="215" t="str" cm="1">
        <f t="array" ref="W1302">IFERROR(INDEX('Results Grouping'!$N$9:$N$6609,MATCH($O1302&amp;W$16,'Results Grouping'!$L$9:$L$6609&amp;'Results Grouping'!$M$9:$M$6609,0)),"-")</f>
        <v>-</v>
      </c>
      <c r="X1302" s="215" t="str" cm="1">
        <f t="array" ref="X1302">IFERROR(INDEX('Results Grouping'!$N$9:$N$6609,MATCH($O1302&amp;X$16,'Results Grouping'!$L$9:$L$6609&amp;'Results Grouping'!$M$9:$M$6609,0)),"-")</f>
        <v>-</v>
      </c>
      <c r="Y1302" s="215" t="str" cm="1">
        <f t="array" ref="Y1302">IFERROR(INDEX('Results Grouping'!$N$9:$N$6609,MATCH($O1302&amp;Y$16,'Results Grouping'!$L$9:$L$6609&amp;'Results Grouping'!$M$9:$M$6609,0)),"-")</f>
        <v>Solar_Storage</v>
      </c>
      <c r="Z1302" s="215" t="str" cm="1">
        <f t="array" ref="Z1302">IFERROR(INDEX('Results Grouping'!$N$9:$N$6609,MATCH($O1302&amp;Z$16,'Results Grouping'!$L$9:$L$6609&amp;'Results Grouping'!$M$9:$M$6609,0)),"-")</f>
        <v>-</v>
      </c>
      <c r="AC1302" t="str">
        <f t="shared" si="20"/>
        <v/>
      </c>
    </row>
    <row r="1303" spans="15:29" x14ac:dyDescent="0.15">
      <c r="O1303" s="8" t="str">
        <v>Southern_PGAE_Li_Battery_4hr_37_Generic</v>
      </c>
      <c r="P1303" s="85"/>
      <c r="Q1303" s="215" t="str" cm="1">
        <f t="array" ref="Q1303">IFERROR(INDEX('Results Grouping'!$N$9:$N$6609,MATCH($O1303&amp;Q$16,'Results Grouping'!$L$9:$L$6609&amp;'Results Grouping'!$M$9:$M$6609,0)),"-")</f>
        <v>-</v>
      </c>
      <c r="R1303" s="215" t="str" cm="1">
        <f t="array" ref="R1303">IFERROR(INDEX('Results Grouping'!$N$9:$N$6609,MATCH($O1303&amp;R$16,'Results Grouping'!$L$9:$L$6609&amp;'Results Grouping'!$M$9:$M$6609,0)),"-")</f>
        <v>-</v>
      </c>
      <c r="S1303" s="215" t="str" cm="1">
        <f t="array" ref="S1303">IFERROR(INDEX('Results Grouping'!$N$9:$N$6609,MATCH($O1303&amp;S$16,'Results Grouping'!$L$9:$L$6609&amp;'Results Grouping'!$M$9:$M$6609,0)),"-")</f>
        <v>-</v>
      </c>
      <c r="T1303" s="215" t="str" cm="1">
        <f t="array" ref="T1303">IFERROR(INDEX('Results Grouping'!$N$9:$N$6609,MATCH($O1303&amp;T$16,'Results Grouping'!$L$9:$L$6609&amp;'Results Grouping'!$M$9:$M$6609,0)),"-")</f>
        <v>-</v>
      </c>
      <c r="U1303" s="215" t="str" cm="1">
        <f t="array" ref="U1303">IFERROR(INDEX('Results Grouping'!$N$9:$N$6609,MATCH($O1303&amp;U$16,'Results Grouping'!$L$9:$L$6609&amp;'Results Grouping'!$M$9:$M$6609,0)),"-")</f>
        <v>Li-ion Battery (4-hr)</v>
      </c>
      <c r="V1303" s="215" t="str" cm="1">
        <f t="array" ref="V1303">IFERROR(INDEX('Results Grouping'!$N$9:$N$6609,MATCH($O1303&amp;V$16,'Results Grouping'!$L$9:$L$6609&amp;'Results Grouping'!$M$9:$M$6609,0)),"-")</f>
        <v>-</v>
      </c>
      <c r="W1303" s="215" t="str" cm="1">
        <f t="array" ref="W1303">IFERROR(INDEX('Results Grouping'!$N$9:$N$6609,MATCH($O1303&amp;W$16,'Results Grouping'!$L$9:$L$6609&amp;'Results Grouping'!$M$9:$M$6609,0)),"-")</f>
        <v>-</v>
      </c>
      <c r="X1303" s="215" t="str" cm="1">
        <f t="array" ref="X1303">IFERROR(INDEX('Results Grouping'!$N$9:$N$6609,MATCH($O1303&amp;X$16,'Results Grouping'!$L$9:$L$6609&amp;'Results Grouping'!$M$9:$M$6609,0)),"-")</f>
        <v>-</v>
      </c>
      <c r="Y1303" s="215" t="str" cm="1">
        <f t="array" ref="Y1303">IFERROR(INDEX('Results Grouping'!$N$9:$N$6609,MATCH($O1303&amp;Y$16,'Results Grouping'!$L$9:$L$6609&amp;'Results Grouping'!$M$9:$M$6609,0)),"-")</f>
        <v>Solar_Storage</v>
      </c>
      <c r="Z1303" s="215" t="str" cm="1">
        <f t="array" ref="Z1303">IFERROR(INDEX('Results Grouping'!$N$9:$N$6609,MATCH($O1303&amp;Z$16,'Results Grouping'!$L$9:$L$6609&amp;'Results Grouping'!$M$9:$M$6609,0)),"-")</f>
        <v>-</v>
      </c>
      <c r="AC1303" t="str">
        <f t="shared" si="20"/>
        <v/>
      </c>
    </row>
    <row r="1304" spans="15:29" x14ac:dyDescent="0.15">
      <c r="O1304" s="8" t="str">
        <v>Southern_PGAE_Li_Battery_4hr_39</v>
      </c>
      <c r="P1304" s="85"/>
      <c r="Q1304" s="215" t="str" cm="1">
        <f t="array" ref="Q1304">IFERROR(INDEX('Results Grouping'!$N$9:$N$6609,MATCH($O1304&amp;Q$16,'Results Grouping'!$L$9:$L$6609&amp;'Results Grouping'!$M$9:$M$6609,0)),"-")</f>
        <v>-</v>
      </c>
      <c r="R1304" s="215" t="str" cm="1">
        <f t="array" ref="R1304">IFERROR(INDEX('Results Grouping'!$N$9:$N$6609,MATCH($O1304&amp;R$16,'Results Grouping'!$L$9:$L$6609&amp;'Results Grouping'!$M$9:$M$6609,0)),"-")</f>
        <v>-</v>
      </c>
      <c r="S1304" s="215" t="str" cm="1">
        <f t="array" ref="S1304">IFERROR(INDEX('Results Grouping'!$N$9:$N$6609,MATCH($O1304&amp;S$16,'Results Grouping'!$L$9:$L$6609&amp;'Results Grouping'!$M$9:$M$6609,0)),"-")</f>
        <v>-</v>
      </c>
      <c r="T1304" s="215" t="str" cm="1">
        <f t="array" ref="T1304">IFERROR(INDEX('Results Grouping'!$N$9:$N$6609,MATCH($O1304&amp;T$16,'Results Grouping'!$L$9:$L$6609&amp;'Results Grouping'!$M$9:$M$6609,0)),"-")</f>
        <v>-</v>
      </c>
      <c r="U1304" s="215" t="str" cm="1">
        <f t="array" ref="U1304">IFERROR(INDEX('Results Grouping'!$N$9:$N$6609,MATCH($O1304&amp;U$16,'Results Grouping'!$L$9:$L$6609&amp;'Results Grouping'!$M$9:$M$6609,0)),"-")</f>
        <v>Li-ion Battery (4-hr)</v>
      </c>
      <c r="V1304" s="215" t="str" cm="1">
        <f t="array" ref="V1304">IFERROR(INDEX('Results Grouping'!$N$9:$N$6609,MATCH($O1304&amp;V$16,'Results Grouping'!$L$9:$L$6609&amp;'Results Grouping'!$M$9:$M$6609,0)),"-")</f>
        <v>-</v>
      </c>
      <c r="W1304" s="215" t="str" cm="1">
        <f t="array" ref="W1304">IFERROR(INDEX('Results Grouping'!$N$9:$N$6609,MATCH($O1304&amp;W$16,'Results Grouping'!$L$9:$L$6609&amp;'Results Grouping'!$M$9:$M$6609,0)),"-")</f>
        <v>-</v>
      </c>
      <c r="X1304" s="215" t="str" cm="1">
        <f t="array" ref="X1304">IFERROR(INDEX('Results Grouping'!$N$9:$N$6609,MATCH($O1304&amp;X$16,'Results Grouping'!$L$9:$L$6609&amp;'Results Grouping'!$M$9:$M$6609,0)),"-")</f>
        <v>-</v>
      </c>
      <c r="Y1304" s="215" t="str" cm="1">
        <f t="array" ref="Y1304">IFERROR(INDEX('Results Grouping'!$N$9:$N$6609,MATCH($O1304&amp;Y$16,'Results Grouping'!$L$9:$L$6609&amp;'Results Grouping'!$M$9:$M$6609,0)),"-")</f>
        <v>Solar_Storage</v>
      </c>
      <c r="Z1304" s="215" t="str" cm="1">
        <f t="array" ref="Z1304">IFERROR(INDEX('Results Grouping'!$N$9:$N$6609,MATCH($O1304&amp;Z$16,'Results Grouping'!$L$9:$L$6609&amp;'Results Grouping'!$M$9:$M$6609,0)),"-")</f>
        <v>-</v>
      </c>
      <c r="AC1304" t="str">
        <f t="shared" si="20"/>
        <v/>
      </c>
    </row>
    <row r="1305" spans="15:29" x14ac:dyDescent="0.15">
      <c r="O1305" s="8" t="str">
        <v>Southern_PGAE_Li_Battery_4hr_39_Generic</v>
      </c>
      <c r="P1305" s="85"/>
      <c r="Q1305" s="215" t="str" cm="1">
        <f t="array" ref="Q1305">IFERROR(INDEX('Results Grouping'!$N$9:$N$6609,MATCH($O1305&amp;Q$16,'Results Grouping'!$L$9:$L$6609&amp;'Results Grouping'!$M$9:$M$6609,0)),"-")</f>
        <v>-</v>
      </c>
      <c r="R1305" s="215" t="str" cm="1">
        <f t="array" ref="R1305">IFERROR(INDEX('Results Grouping'!$N$9:$N$6609,MATCH($O1305&amp;R$16,'Results Grouping'!$L$9:$L$6609&amp;'Results Grouping'!$M$9:$M$6609,0)),"-")</f>
        <v>-</v>
      </c>
      <c r="S1305" s="215" t="str" cm="1">
        <f t="array" ref="S1305">IFERROR(INDEX('Results Grouping'!$N$9:$N$6609,MATCH($O1305&amp;S$16,'Results Grouping'!$L$9:$L$6609&amp;'Results Grouping'!$M$9:$M$6609,0)),"-")</f>
        <v>-</v>
      </c>
      <c r="T1305" s="215" t="str" cm="1">
        <f t="array" ref="T1305">IFERROR(INDEX('Results Grouping'!$N$9:$N$6609,MATCH($O1305&amp;T$16,'Results Grouping'!$L$9:$L$6609&amp;'Results Grouping'!$M$9:$M$6609,0)),"-")</f>
        <v>-</v>
      </c>
      <c r="U1305" s="215" t="str" cm="1">
        <f t="array" ref="U1305">IFERROR(INDEX('Results Grouping'!$N$9:$N$6609,MATCH($O1305&amp;U$16,'Results Grouping'!$L$9:$L$6609&amp;'Results Grouping'!$M$9:$M$6609,0)),"-")</f>
        <v>Li-ion Battery (4-hr)</v>
      </c>
      <c r="V1305" s="215" t="str" cm="1">
        <f t="array" ref="V1305">IFERROR(INDEX('Results Grouping'!$N$9:$N$6609,MATCH($O1305&amp;V$16,'Results Grouping'!$L$9:$L$6609&amp;'Results Grouping'!$M$9:$M$6609,0)),"-")</f>
        <v>-</v>
      </c>
      <c r="W1305" s="215" t="str" cm="1">
        <f t="array" ref="W1305">IFERROR(INDEX('Results Grouping'!$N$9:$N$6609,MATCH($O1305&amp;W$16,'Results Grouping'!$L$9:$L$6609&amp;'Results Grouping'!$M$9:$M$6609,0)),"-")</f>
        <v>-</v>
      </c>
      <c r="X1305" s="215" t="str" cm="1">
        <f t="array" ref="X1305">IFERROR(INDEX('Results Grouping'!$N$9:$N$6609,MATCH($O1305&amp;X$16,'Results Grouping'!$L$9:$L$6609&amp;'Results Grouping'!$M$9:$M$6609,0)),"-")</f>
        <v>-</v>
      </c>
      <c r="Y1305" s="215" t="str" cm="1">
        <f t="array" ref="Y1305">IFERROR(INDEX('Results Grouping'!$N$9:$N$6609,MATCH($O1305&amp;Y$16,'Results Grouping'!$L$9:$L$6609&amp;'Results Grouping'!$M$9:$M$6609,0)),"-")</f>
        <v>Solar_Storage</v>
      </c>
      <c r="Z1305" s="215" t="str" cm="1">
        <f t="array" ref="Z1305">IFERROR(INDEX('Results Grouping'!$N$9:$N$6609,MATCH($O1305&amp;Z$16,'Results Grouping'!$L$9:$L$6609&amp;'Results Grouping'!$M$9:$M$6609,0)),"-")</f>
        <v>-</v>
      </c>
      <c r="AC1305" t="str">
        <f t="shared" si="20"/>
        <v/>
      </c>
    </row>
    <row r="1306" spans="15:29" x14ac:dyDescent="0.15">
      <c r="O1306" s="8" t="str">
        <v>Southern_PGAE_Li_Battery_4hr_43</v>
      </c>
      <c r="P1306" s="85"/>
      <c r="Q1306" s="215" t="str" cm="1">
        <f t="array" ref="Q1306">IFERROR(INDEX('Results Grouping'!$N$9:$N$6609,MATCH($O1306&amp;Q$16,'Results Grouping'!$L$9:$L$6609&amp;'Results Grouping'!$M$9:$M$6609,0)),"-")</f>
        <v>-</v>
      </c>
      <c r="R1306" s="215" t="str" cm="1">
        <f t="array" ref="R1306">IFERROR(INDEX('Results Grouping'!$N$9:$N$6609,MATCH($O1306&amp;R$16,'Results Grouping'!$L$9:$L$6609&amp;'Results Grouping'!$M$9:$M$6609,0)),"-")</f>
        <v>-</v>
      </c>
      <c r="S1306" s="215" t="str" cm="1">
        <f t="array" ref="S1306">IFERROR(INDEX('Results Grouping'!$N$9:$N$6609,MATCH($O1306&amp;S$16,'Results Grouping'!$L$9:$L$6609&amp;'Results Grouping'!$M$9:$M$6609,0)),"-")</f>
        <v>-</v>
      </c>
      <c r="T1306" s="215" t="str" cm="1">
        <f t="array" ref="T1306">IFERROR(INDEX('Results Grouping'!$N$9:$N$6609,MATCH($O1306&amp;T$16,'Results Grouping'!$L$9:$L$6609&amp;'Results Grouping'!$M$9:$M$6609,0)),"-")</f>
        <v>-</v>
      </c>
      <c r="U1306" s="215" t="str" cm="1">
        <f t="array" ref="U1306">IFERROR(INDEX('Results Grouping'!$N$9:$N$6609,MATCH($O1306&amp;U$16,'Results Grouping'!$L$9:$L$6609&amp;'Results Grouping'!$M$9:$M$6609,0)),"-")</f>
        <v>Li-ion Battery (4-hr)</v>
      </c>
      <c r="V1306" s="215" t="str" cm="1">
        <f t="array" ref="V1306">IFERROR(INDEX('Results Grouping'!$N$9:$N$6609,MATCH($O1306&amp;V$16,'Results Grouping'!$L$9:$L$6609&amp;'Results Grouping'!$M$9:$M$6609,0)),"-")</f>
        <v>-</v>
      </c>
      <c r="W1306" s="215" t="str" cm="1">
        <f t="array" ref="W1306">IFERROR(INDEX('Results Grouping'!$N$9:$N$6609,MATCH($O1306&amp;W$16,'Results Grouping'!$L$9:$L$6609&amp;'Results Grouping'!$M$9:$M$6609,0)),"-")</f>
        <v>-</v>
      </c>
      <c r="X1306" s="215" t="str" cm="1">
        <f t="array" ref="X1306">IFERROR(INDEX('Results Grouping'!$N$9:$N$6609,MATCH($O1306&amp;X$16,'Results Grouping'!$L$9:$L$6609&amp;'Results Grouping'!$M$9:$M$6609,0)),"-")</f>
        <v>-</v>
      </c>
      <c r="Y1306" s="215" t="str" cm="1">
        <f t="array" ref="Y1306">IFERROR(INDEX('Results Grouping'!$N$9:$N$6609,MATCH($O1306&amp;Y$16,'Results Grouping'!$L$9:$L$6609&amp;'Results Grouping'!$M$9:$M$6609,0)),"-")</f>
        <v>Solar_Storage</v>
      </c>
      <c r="Z1306" s="215" t="str" cm="1">
        <f t="array" ref="Z1306">IFERROR(INDEX('Results Grouping'!$N$9:$N$6609,MATCH($O1306&amp;Z$16,'Results Grouping'!$L$9:$L$6609&amp;'Results Grouping'!$M$9:$M$6609,0)),"-")</f>
        <v>-</v>
      </c>
      <c r="AC1306" t="str">
        <f t="shared" si="20"/>
        <v/>
      </c>
    </row>
    <row r="1307" spans="15:29" x14ac:dyDescent="0.15">
      <c r="O1307" s="8" t="str">
        <v>Southern_PGAE_Li_Battery_4hr_43_Generic</v>
      </c>
      <c r="P1307" s="85"/>
      <c r="Q1307" s="215" t="str" cm="1">
        <f t="array" ref="Q1307">IFERROR(INDEX('Results Grouping'!$N$9:$N$6609,MATCH($O1307&amp;Q$16,'Results Grouping'!$L$9:$L$6609&amp;'Results Grouping'!$M$9:$M$6609,0)),"-")</f>
        <v>-</v>
      </c>
      <c r="R1307" s="215" t="str" cm="1">
        <f t="array" ref="R1307">IFERROR(INDEX('Results Grouping'!$N$9:$N$6609,MATCH($O1307&amp;R$16,'Results Grouping'!$L$9:$L$6609&amp;'Results Grouping'!$M$9:$M$6609,0)),"-")</f>
        <v>-</v>
      </c>
      <c r="S1307" s="215" t="str" cm="1">
        <f t="array" ref="S1307">IFERROR(INDEX('Results Grouping'!$N$9:$N$6609,MATCH($O1307&amp;S$16,'Results Grouping'!$L$9:$L$6609&amp;'Results Grouping'!$M$9:$M$6609,0)),"-")</f>
        <v>-</v>
      </c>
      <c r="T1307" s="215" t="str" cm="1">
        <f t="array" ref="T1307">IFERROR(INDEX('Results Grouping'!$N$9:$N$6609,MATCH($O1307&amp;T$16,'Results Grouping'!$L$9:$L$6609&amp;'Results Grouping'!$M$9:$M$6609,0)),"-")</f>
        <v>-</v>
      </c>
      <c r="U1307" s="215" t="str" cm="1">
        <f t="array" ref="U1307">IFERROR(INDEX('Results Grouping'!$N$9:$N$6609,MATCH($O1307&amp;U$16,'Results Grouping'!$L$9:$L$6609&amp;'Results Grouping'!$M$9:$M$6609,0)),"-")</f>
        <v>Li-ion Battery (4-hr)</v>
      </c>
      <c r="V1307" s="215" t="str" cm="1">
        <f t="array" ref="V1307">IFERROR(INDEX('Results Grouping'!$N$9:$N$6609,MATCH($O1307&amp;V$16,'Results Grouping'!$L$9:$L$6609&amp;'Results Grouping'!$M$9:$M$6609,0)),"-")</f>
        <v>-</v>
      </c>
      <c r="W1307" s="215" t="str" cm="1">
        <f t="array" ref="W1307">IFERROR(INDEX('Results Grouping'!$N$9:$N$6609,MATCH($O1307&amp;W$16,'Results Grouping'!$L$9:$L$6609&amp;'Results Grouping'!$M$9:$M$6609,0)),"-")</f>
        <v>-</v>
      </c>
      <c r="X1307" s="215" t="str" cm="1">
        <f t="array" ref="X1307">IFERROR(INDEX('Results Grouping'!$N$9:$N$6609,MATCH($O1307&amp;X$16,'Results Grouping'!$L$9:$L$6609&amp;'Results Grouping'!$M$9:$M$6609,0)),"-")</f>
        <v>-</v>
      </c>
      <c r="Y1307" s="215" t="str" cm="1">
        <f t="array" ref="Y1307">IFERROR(INDEX('Results Grouping'!$N$9:$N$6609,MATCH($O1307&amp;Y$16,'Results Grouping'!$L$9:$L$6609&amp;'Results Grouping'!$M$9:$M$6609,0)),"-")</f>
        <v>Solar_Storage</v>
      </c>
      <c r="Z1307" s="215" t="str" cm="1">
        <f t="array" ref="Z1307">IFERROR(INDEX('Results Grouping'!$N$9:$N$6609,MATCH($O1307&amp;Z$16,'Results Grouping'!$L$9:$L$6609&amp;'Results Grouping'!$M$9:$M$6609,0)),"-")</f>
        <v>-</v>
      </c>
      <c r="AC1307" t="str">
        <f t="shared" si="20"/>
        <v/>
      </c>
    </row>
    <row r="1308" spans="15:29" x14ac:dyDescent="0.15">
      <c r="O1308" s="8" t="str">
        <v>Southern_PGAE_Li_Battery_4hr_45</v>
      </c>
      <c r="P1308" s="85"/>
      <c r="Q1308" s="215" t="str" cm="1">
        <f t="array" ref="Q1308">IFERROR(INDEX('Results Grouping'!$N$9:$N$6609,MATCH($O1308&amp;Q$16,'Results Grouping'!$L$9:$L$6609&amp;'Results Grouping'!$M$9:$M$6609,0)),"-")</f>
        <v>-</v>
      </c>
      <c r="R1308" s="215" t="str" cm="1">
        <f t="array" ref="R1308">IFERROR(INDEX('Results Grouping'!$N$9:$N$6609,MATCH($O1308&amp;R$16,'Results Grouping'!$L$9:$L$6609&amp;'Results Grouping'!$M$9:$M$6609,0)),"-")</f>
        <v>-</v>
      </c>
      <c r="S1308" s="215" t="str" cm="1">
        <f t="array" ref="S1308">IFERROR(INDEX('Results Grouping'!$N$9:$N$6609,MATCH($O1308&amp;S$16,'Results Grouping'!$L$9:$L$6609&amp;'Results Grouping'!$M$9:$M$6609,0)),"-")</f>
        <v>-</v>
      </c>
      <c r="T1308" s="215" t="str" cm="1">
        <f t="array" ref="T1308">IFERROR(INDEX('Results Grouping'!$N$9:$N$6609,MATCH($O1308&amp;T$16,'Results Grouping'!$L$9:$L$6609&amp;'Results Grouping'!$M$9:$M$6609,0)),"-")</f>
        <v>-</v>
      </c>
      <c r="U1308" s="215" t="str" cm="1">
        <f t="array" ref="U1308">IFERROR(INDEX('Results Grouping'!$N$9:$N$6609,MATCH($O1308&amp;U$16,'Results Grouping'!$L$9:$L$6609&amp;'Results Grouping'!$M$9:$M$6609,0)),"-")</f>
        <v>Li-ion Battery (4-hr)</v>
      </c>
      <c r="V1308" s="215" t="str" cm="1">
        <f t="array" ref="V1308">IFERROR(INDEX('Results Grouping'!$N$9:$N$6609,MATCH($O1308&amp;V$16,'Results Grouping'!$L$9:$L$6609&amp;'Results Grouping'!$M$9:$M$6609,0)),"-")</f>
        <v>-</v>
      </c>
      <c r="W1308" s="215" t="str" cm="1">
        <f t="array" ref="W1308">IFERROR(INDEX('Results Grouping'!$N$9:$N$6609,MATCH($O1308&amp;W$16,'Results Grouping'!$L$9:$L$6609&amp;'Results Grouping'!$M$9:$M$6609,0)),"-")</f>
        <v>-</v>
      </c>
      <c r="X1308" s="215" t="str" cm="1">
        <f t="array" ref="X1308">IFERROR(INDEX('Results Grouping'!$N$9:$N$6609,MATCH($O1308&amp;X$16,'Results Grouping'!$L$9:$L$6609&amp;'Results Grouping'!$M$9:$M$6609,0)),"-")</f>
        <v>-</v>
      </c>
      <c r="Y1308" s="215" t="str" cm="1">
        <f t="array" ref="Y1308">IFERROR(INDEX('Results Grouping'!$N$9:$N$6609,MATCH($O1308&amp;Y$16,'Results Grouping'!$L$9:$L$6609&amp;'Results Grouping'!$M$9:$M$6609,0)),"-")</f>
        <v>Solar_Storage</v>
      </c>
      <c r="Z1308" s="215" t="str" cm="1">
        <f t="array" ref="Z1308">IFERROR(INDEX('Results Grouping'!$N$9:$N$6609,MATCH($O1308&amp;Z$16,'Results Grouping'!$L$9:$L$6609&amp;'Results Grouping'!$M$9:$M$6609,0)),"-")</f>
        <v>-</v>
      </c>
      <c r="AC1308" t="str">
        <f t="shared" si="20"/>
        <v/>
      </c>
    </row>
    <row r="1309" spans="15:29" x14ac:dyDescent="0.15">
      <c r="O1309" s="8" t="str">
        <v>Southern_PGAE_Li_Battery_4hr_45_Generic</v>
      </c>
      <c r="P1309" s="85"/>
      <c r="Q1309" s="215" t="str" cm="1">
        <f t="array" ref="Q1309">IFERROR(INDEX('Results Grouping'!$N$9:$N$6609,MATCH($O1309&amp;Q$16,'Results Grouping'!$L$9:$L$6609&amp;'Results Grouping'!$M$9:$M$6609,0)),"-")</f>
        <v>-</v>
      </c>
      <c r="R1309" s="215" t="str" cm="1">
        <f t="array" ref="R1309">IFERROR(INDEX('Results Grouping'!$N$9:$N$6609,MATCH($O1309&amp;R$16,'Results Grouping'!$L$9:$L$6609&amp;'Results Grouping'!$M$9:$M$6609,0)),"-")</f>
        <v>-</v>
      </c>
      <c r="S1309" s="215" t="str" cm="1">
        <f t="array" ref="S1309">IFERROR(INDEX('Results Grouping'!$N$9:$N$6609,MATCH($O1309&amp;S$16,'Results Grouping'!$L$9:$L$6609&amp;'Results Grouping'!$M$9:$M$6609,0)),"-")</f>
        <v>-</v>
      </c>
      <c r="T1309" s="215" t="str" cm="1">
        <f t="array" ref="T1309">IFERROR(INDEX('Results Grouping'!$N$9:$N$6609,MATCH($O1309&amp;T$16,'Results Grouping'!$L$9:$L$6609&amp;'Results Grouping'!$M$9:$M$6609,0)),"-")</f>
        <v>-</v>
      </c>
      <c r="U1309" s="215" t="str" cm="1">
        <f t="array" ref="U1309">IFERROR(INDEX('Results Grouping'!$N$9:$N$6609,MATCH($O1309&amp;U$16,'Results Grouping'!$L$9:$L$6609&amp;'Results Grouping'!$M$9:$M$6609,0)),"-")</f>
        <v>Li-ion Battery (4-hr)</v>
      </c>
      <c r="V1309" s="215" t="str" cm="1">
        <f t="array" ref="V1309">IFERROR(INDEX('Results Grouping'!$N$9:$N$6609,MATCH($O1309&amp;V$16,'Results Grouping'!$L$9:$L$6609&amp;'Results Grouping'!$M$9:$M$6609,0)),"-")</f>
        <v>-</v>
      </c>
      <c r="W1309" s="215" t="str" cm="1">
        <f t="array" ref="W1309">IFERROR(INDEX('Results Grouping'!$N$9:$N$6609,MATCH($O1309&amp;W$16,'Results Grouping'!$L$9:$L$6609&amp;'Results Grouping'!$M$9:$M$6609,0)),"-")</f>
        <v>-</v>
      </c>
      <c r="X1309" s="215" t="str" cm="1">
        <f t="array" ref="X1309">IFERROR(INDEX('Results Grouping'!$N$9:$N$6609,MATCH($O1309&amp;X$16,'Results Grouping'!$L$9:$L$6609&amp;'Results Grouping'!$M$9:$M$6609,0)),"-")</f>
        <v>-</v>
      </c>
      <c r="Y1309" s="215" t="str" cm="1">
        <f t="array" ref="Y1309">IFERROR(INDEX('Results Grouping'!$N$9:$N$6609,MATCH($O1309&amp;Y$16,'Results Grouping'!$L$9:$L$6609&amp;'Results Grouping'!$M$9:$M$6609,0)),"-")</f>
        <v>Solar_Storage</v>
      </c>
      <c r="Z1309" s="215" t="str" cm="1">
        <f t="array" ref="Z1309">IFERROR(INDEX('Results Grouping'!$N$9:$N$6609,MATCH($O1309&amp;Z$16,'Results Grouping'!$L$9:$L$6609&amp;'Results Grouping'!$M$9:$M$6609,0)),"-")</f>
        <v>-</v>
      </c>
      <c r="AC1309" t="str">
        <f t="shared" si="20"/>
        <v/>
      </c>
    </row>
    <row r="1310" spans="15:29" x14ac:dyDescent="0.15">
      <c r="O1310" s="8" t="str">
        <v>Southern_PGAE_Li_Battery_4hr_46</v>
      </c>
      <c r="P1310" s="85"/>
      <c r="Q1310" s="215" t="str" cm="1">
        <f t="array" ref="Q1310">IFERROR(INDEX('Results Grouping'!$N$9:$N$6609,MATCH($O1310&amp;Q$16,'Results Grouping'!$L$9:$L$6609&amp;'Results Grouping'!$M$9:$M$6609,0)),"-")</f>
        <v>-</v>
      </c>
      <c r="R1310" s="215" t="str" cm="1">
        <f t="array" ref="R1310">IFERROR(INDEX('Results Grouping'!$N$9:$N$6609,MATCH($O1310&amp;R$16,'Results Grouping'!$L$9:$L$6609&amp;'Results Grouping'!$M$9:$M$6609,0)),"-")</f>
        <v>-</v>
      </c>
      <c r="S1310" s="215" t="str" cm="1">
        <f t="array" ref="S1310">IFERROR(INDEX('Results Grouping'!$N$9:$N$6609,MATCH($O1310&amp;S$16,'Results Grouping'!$L$9:$L$6609&amp;'Results Grouping'!$M$9:$M$6609,0)),"-")</f>
        <v>-</v>
      </c>
      <c r="T1310" s="215" t="str" cm="1">
        <f t="array" ref="T1310">IFERROR(INDEX('Results Grouping'!$N$9:$N$6609,MATCH($O1310&amp;T$16,'Results Grouping'!$L$9:$L$6609&amp;'Results Grouping'!$M$9:$M$6609,0)),"-")</f>
        <v>-</v>
      </c>
      <c r="U1310" s="215" t="str" cm="1">
        <f t="array" ref="U1310">IFERROR(INDEX('Results Grouping'!$N$9:$N$6609,MATCH($O1310&amp;U$16,'Results Grouping'!$L$9:$L$6609&amp;'Results Grouping'!$M$9:$M$6609,0)),"-")</f>
        <v>Li-ion Battery (4-hr)</v>
      </c>
      <c r="V1310" s="215" t="str" cm="1">
        <f t="array" ref="V1310">IFERROR(INDEX('Results Grouping'!$N$9:$N$6609,MATCH($O1310&amp;V$16,'Results Grouping'!$L$9:$L$6609&amp;'Results Grouping'!$M$9:$M$6609,0)),"-")</f>
        <v>-</v>
      </c>
      <c r="W1310" s="215" t="str" cm="1">
        <f t="array" ref="W1310">IFERROR(INDEX('Results Grouping'!$N$9:$N$6609,MATCH($O1310&amp;W$16,'Results Grouping'!$L$9:$L$6609&amp;'Results Grouping'!$M$9:$M$6609,0)),"-")</f>
        <v>-</v>
      </c>
      <c r="X1310" s="215" t="str" cm="1">
        <f t="array" ref="X1310">IFERROR(INDEX('Results Grouping'!$N$9:$N$6609,MATCH($O1310&amp;X$16,'Results Grouping'!$L$9:$L$6609&amp;'Results Grouping'!$M$9:$M$6609,0)),"-")</f>
        <v>-</v>
      </c>
      <c r="Y1310" s="215" t="str" cm="1">
        <f t="array" ref="Y1310">IFERROR(INDEX('Results Grouping'!$N$9:$N$6609,MATCH($O1310&amp;Y$16,'Results Grouping'!$L$9:$L$6609&amp;'Results Grouping'!$M$9:$M$6609,0)),"-")</f>
        <v>Solar_Storage</v>
      </c>
      <c r="Z1310" s="215" t="str" cm="1">
        <f t="array" ref="Z1310">IFERROR(INDEX('Results Grouping'!$N$9:$N$6609,MATCH($O1310&amp;Z$16,'Results Grouping'!$L$9:$L$6609&amp;'Results Grouping'!$M$9:$M$6609,0)),"-")</f>
        <v>-</v>
      </c>
      <c r="AC1310" t="str">
        <f t="shared" si="20"/>
        <v/>
      </c>
    </row>
    <row r="1311" spans="15:29" x14ac:dyDescent="0.15">
      <c r="O1311" s="8" t="str">
        <v>Southern_PGAE_Li_Battery_4hr_46_Generic</v>
      </c>
      <c r="P1311" s="85"/>
      <c r="Q1311" s="215" t="str" cm="1">
        <f t="array" ref="Q1311">IFERROR(INDEX('Results Grouping'!$N$9:$N$6609,MATCH($O1311&amp;Q$16,'Results Grouping'!$L$9:$L$6609&amp;'Results Grouping'!$M$9:$M$6609,0)),"-")</f>
        <v>-</v>
      </c>
      <c r="R1311" s="215" t="str" cm="1">
        <f t="array" ref="R1311">IFERROR(INDEX('Results Grouping'!$N$9:$N$6609,MATCH($O1311&amp;R$16,'Results Grouping'!$L$9:$L$6609&amp;'Results Grouping'!$M$9:$M$6609,0)),"-")</f>
        <v>-</v>
      </c>
      <c r="S1311" s="215" t="str" cm="1">
        <f t="array" ref="S1311">IFERROR(INDEX('Results Grouping'!$N$9:$N$6609,MATCH($O1311&amp;S$16,'Results Grouping'!$L$9:$L$6609&amp;'Results Grouping'!$M$9:$M$6609,0)),"-")</f>
        <v>-</v>
      </c>
      <c r="T1311" s="215" t="str" cm="1">
        <f t="array" ref="T1311">IFERROR(INDEX('Results Grouping'!$N$9:$N$6609,MATCH($O1311&amp;T$16,'Results Grouping'!$L$9:$L$6609&amp;'Results Grouping'!$M$9:$M$6609,0)),"-")</f>
        <v>-</v>
      </c>
      <c r="U1311" s="215" t="str" cm="1">
        <f t="array" ref="U1311">IFERROR(INDEX('Results Grouping'!$N$9:$N$6609,MATCH($O1311&amp;U$16,'Results Grouping'!$L$9:$L$6609&amp;'Results Grouping'!$M$9:$M$6609,0)),"-")</f>
        <v>Li-ion Battery (4-hr)</v>
      </c>
      <c r="V1311" s="215" t="str" cm="1">
        <f t="array" ref="V1311">IFERROR(INDEX('Results Grouping'!$N$9:$N$6609,MATCH($O1311&amp;V$16,'Results Grouping'!$L$9:$L$6609&amp;'Results Grouping'!$M$9:$M$6609,0)),"-")</f>
        <v>-</v>
      </c>
      <c r="W1311" s="215" t="str" cm="1">
        <f t="array" ref="W1311">IFERROR(INDEX('Results Grouping'!$N$9:$N$6609,MATCH($O1311&amp;W$16,'Results Grouping'!$L$9:$L$6609&amp;'Results Grouping'!$M$9:$M$6609,0)),"-")</f>
        <v>-</v>
      </c>
      <c r="X1311" s="215" t="str" cm="1">
        <f t="array" ref="X1311">IFERROR(INDEX('Results Grouping'!$N$9:$N$6609,MATCH($O1311&amp;X$16,'Results Grouping'!$L$9:$L$6609&amp;'Results Grouping'!$M$9:$M$6609,0)),"-")</f>
        <v>-</v>
      </c>
      <c r="Y1311" s="215" t="str" cm="1">
        <f t="array" ref="Y1311">IFERROR(INDEX('Results Grouping'!$N$9:$N$6609,MATCH($O1311&amp;Y$16,'Results Grouping'!$L$9:$L$6609&amp;'Results Grouping'!$M$9:$M$6609,0)),"-")</f>
        <v>Solar_Storage</v>
      </c>
      <c r="Z1311" s="215" t="str" cm="1">
        <f t="array" ref="Z1311">IFERROR(INDEX('Results Grouping'!$N$9:$N$6609,MATCH($O1311&amp;Z$16,'Results Grouping'!$L$9:$L$6609&amp;'Results Grouping'!$M$9:$M$6609,0)),"-")</f>
        <v>-</v>
      </c>
      <c r="AC1311" t="str">
        <f t="shared" si="20"/>
        <v/>
      </c>
    </row>
    <row r="1312" spans="15:29" x14ac:dyDescent="0.15">
      <c r="O1312" s="8" t="str">
        <v>Southern_PGAE_Li_Battery_4hr_47</v>
      </c>
      <c r="P1312" s="85"/>
      <c r="Q1312" s="215" t="str" cm="1">
        <f t="array" ref="Q1312">IFERROR(INDEX('Results Grouping'!$N$9:$N$6609,MATCH($O1312&amp;Q$16,'Results Grouping'!$L$9:$L$6609&amp;'Results Grouping'!$M$9:$M$6609,0)),"-")</f>
        <v>-</v>
      </c>
      <c r="R1312" s="215" t="str" cm="1">
        <f t="array" ref="R1312">IFERROR(INDEX('Results Grouping'!$N$9:$N$6609,MATCH($O1312&amp;R$16,'Results Grouping'!$L$9:$L$6609&amp;'Results Grouping'!$M$9:$M$6609,0)),"-")</f>
        <v>-</v>
      </c>
      <c r="S1312" s="215" t="str" cm="1">
        <f t="array" ref="S1312">IFERROR(INDEX('Results Grouping'!$N$9:$N$6609,MATCH($O1312&amp;S$16,'Results Grouping'!$L$9:$L$6609&amp;'Results Grouping'!$M$9:$M$6609,0)),"-")</f>
        <v>-</v>
      </c>
      <c r="T1312" s="215" t="str" cm="1">
        <f t="array" ref="T1312">IFERROR(INDEX('Results Grouping'!$N$9:$N$6609,MATCH($O1312&amp;T$16,'Results Grouping'!$L$9:$L$6609&amp;'Results Grouping'!$M$9:$M$6609,0)),"-")</f>
        <v>-</v>
      </c>
      <c r="U1312" s="215" t="str" cm="1">
        <f t="array" ref="U1312">IFERROR(INDEX('Results Grouping'!$N$9:$N$6609,MATCH($O1312&amp;U$16,'Results Grouping'!$L$9:$L$6609&amp;'Results Grouping'!$M$9:$M$6609,0)),"-")</f>
        <v>Li-ion Battery (4-hr)</v>
      </c>
      <c r="V1312" s="215" t="str" cm="1">
        <f t="array" ref="V1312">IFERROR(INDEX('Results Grouping'!$N$9:$N$6609,MATCH($O1312&amp;V$16,'Results Grouping'!$L$9:$L$6609&amp;'Results Grouping'!$M$9:$M$6609,0)),"-")</f>
        <v>-</v>
      </c>
      <c r="W1312" s="215" t="str" cm="1">
        <f t="array" ref="W1312">IFERROR(INDEX('Results Grouping'!$N$9:$N$6609,MATCH($O1312&amp;W$16,'Results Grouping'!$L$9:$L$6609&amp;'Results Grouping'!$M$9:$M$6609,0)),"-")</f>
        <v>-</v>
      </c>
      <c r="X1312" s="215" t="str" cm="1">
        <f t="array" ref="X1312">IFERROR(INDEX('Results Grouping'!$N$9:$N$6609,MATCH($O1312&amp;X$16,'Results Grouping'!$L$9:$L$6609&amp;'Results Grouping'!$M$9:$M$6609,0)),"-")</f>
        <v>-</v>
      </c>
      <c r="Y1312" s="215" t="str" cm="1">
        <f t="array" ref="Y1312">IFERROR(INDEX('Results Grouping'!$N$9:$N$6609,MATCH($O1312&amp;Y$16,'Results Grouping'!$L$9:$L$6609&amp;'Results Grouping'!$M$9:$M$6609,0)),"-")</f>
        <v>Solar_Storage</v>
      </c>
      <c r="Z1312" s="215" t="str" cm="1">
        <f t="array" ref="Z1312">IFERROR(INDEX('Results Grouping'!$N$9:$N$6609,MATCH($O1312&amp;Z$16,'Results Grouping'!$L$9:$L$6609&amp;'Results Grouping'!$M$9:$M$6609,0)),"-")</f>
        <v>-</v>
      </c>
      <c r="AC1312" t="str">
        <f t="shared" si="20"/>
        <v/>
      </c>
    </row>
    <row r="1313" spans="15:29" x14ac:dyDescent="0.15">
      <c r="O1313" s="8" t="str">
        <v>Southern_PGAE_Li_Battery_4hr_47_Generic</v>
      </c>
      <c r="P1313" s="85"/>
      <c r="Q1313" s="215" t="str" cm="1">
        <f t="array" ref="Q1313">IFERROR(INDEX('Results Grouping'!$N$9:$N$6609,MATCH($O1313&amp;Q$16,'Results Grouping'!$L$9:$L$6609&amp;'Results Grouping'!$M$9:$M$6609,0)),"-")</f>
        <v>-</v>
      </c>
      <c r="R1313" s="215" t="str" cm="1">
        <f t="array" ref="R1313">IFERROR(INDEX('Results Grouping'!$N$9:$N$6609,MATCH($O1313&amp;R$16,'Results Grouping'!$L$9:$L$6609&amp;'Results Grouping'!$M$9:$M$6609,0)),"-")</f>
        <v>-</v>
      </c>
      <c r="S1313" s="215" t="str" cm="1">
        <f t="array" ref="S1313">IFERROR(INDEX('Results Grouping'!$N$9:$N$6609,MATCH($O1313&amp;S$16,'Results Grouping'!$L$9:$L$6609&amp;'Results Grouping'!$M$9:$M$6609,0)),"-")</f>
        <v>-</v>
      </c>
      <c r="T1313" s="215" t="str" cm="1">
        <f t="array" ref="T1313">IFERROR(INDEX('Results Grouping'!$N$9:$N$6609,MATCH($O1313&amp;T$16,'Results Grouping'!$L$9:$L$6609&amp;'Results Grouping'!$M$9:$M$6609,0)),"-")</f>
        <v>-</v>
      </c>
      <c r="U1313" s="215" t="str" cm="1">
        <f t="array" ref="U1313">IFERROR(INDEX('Results Grouping'!$N$9:$N$6609,MATCH($O1313&amp;U$16,'Results Grouping'!$L$9:$L$6609&amp;'Results Grouping'!$M$9:$M$6609,0)),"-")</f>
        <v>Li-ion Battery (4-hr)</v>
      </c>
      <c r="V1313" s="215" t="str" cm="1">
        <f t="array" ref="V1313">IFERROR(INDEX('Results Grouping'!$N$9:$N$6609,MATCH($O1313&amp;V$16,'Results Grouping'!$L$9:$L$6609&amp;'Results Grouping'!$M$9:$M$6609,0)),"-")</f>
        <v>-</v>
      </c>
      <c r="W1313" s="215" t="str" cm="1">
        <f t="array" ref="W1313">IFERROR(INDEX('Results Grouping'!$N$9:$N$6609,MATCH($O1313&amp;W$16,'Results Grouping'!$L$9:$L$6609&amp;'Results Grouping'!$M$9:$M$6609,0)),"-")</f>
        <v>-</v>
      </c>
      <c r="X1313" s="215" t="str" cm="1">
        <f t="array" ref="X1313">IFERROR(INDEX('Results Grouping'!$N$9:$N$6609,MATCH($O1313&amp;X$16,'Results Grouping'!$L$9:$L$6609&amp;'Results Grouping'!$M$9:$M$6609,0)),"-")</f>
        <v>-</v>
      </c>
      <c r="Y1313" s="215" t="str" cm="1">
        <f t="array" ref="Y1313">IFERROR(INDEX('Results Grouping'!$N$9:$N$6609,MATCH($O1313&amp;Y$16,'Results Grouping'!$L$9:$L$6609&amp;'Results Grouping'!$M$9:$M$6609,0)),"-")</f>
        <v>Solar_Storage</v>
      </c>
      <c r="Z1313" s="215" t="str" cm="1">
        <f t="array" ref="Z1313">IFERROR(INDEX('Results Grouping'!$N$9:$N$6609,MATCH($O1313&amp;Z$16,'Results Grouping'!$L$9:$L$6609&amp;'Results Grouping'!$M$9:$M$6609,0)),"-")</f>
        <v>-</v>
      </c>
      <c r="AC1313" t="str">
        <f t="shared" si="20"/>
        <v/>
      </c>
    </row>
    <row r="1314" spans="15:29" x14ac:dyDescent="0.15">
      <c r="O1314" s="8" t="str">
        <v>Southern_PGAE_Li_Battery_4hr_49</v>
      </c>
      <c r="P1314" s="85"/>
      <c r="Q1314" s="215" t="str" cm="1">
        <f t="array" ref="Q1314">IFERROR(INDEX('Results Grouping'!$N$9:$N$6609,MATCH($O1314&amp;Q$16,'Results Grouping'!$L$9:$L$6609&amp;'Results Grouping'!$M$9:$M$6609,0)),"-")</f>
        <v>-</v>
      </c>
      <c r="R1314" s="215" t="str" cm="1">
        <f t="array" ref="R1314">IFERROR(INDEX('Results Grouping'!$N$9:$N$6609,MATCH($O1314&amp;R$16,'Results Grouping'!$L$9:$L$6609&amp;'Results Grouping'!$M$9:$M$6609,0)),"-")</f>
        <v>-</v>
      </c>
      <c r="S1314" s="215" t="str" cm="1">
        <f t="array" ref="S1314">IFERROR(INDEX('Results Grouping'!$N$9:$N$6609,MATCH($O1314&amp;S$16,'Results Grouping'!$L$9:$L$6609&amp;'Results Grouping'!$M$9:$M$6609,0)),"-")</f>
        <v>-</v>
      </c>
      <c r="T1314" s="215" t="str" cm="1">
        <f t="array" ref="T1314">IFERROR(INDEX('Results Grouping'!$N$9:$N$6609,MATCH($O1314&amp;T$16,'Results Grouping'!$L$9:$L$6609&amp;'Results Grouping'!$M$9:$M$6609,0)),"-")</f>
        <v>-</v>
      </c>
      <c r="U1314" s="215" t="str" cm="1">
        <f t="array" ref="U1314">IFERROR(INDEX('Results Grouping'!$N$9:$N$6609,MATCH($O1314&amp;U$16,'Results Grouping'!$L$9:$L$6609&amp;'Results Grouping'!$M$9:$M$6609,0)),"-")</f>
        <v>Li-ion Battery (4-hr)</v>
      </c>
      <c r="V1314" s="215" t="str" cm="1">
        <f t="array" ref="V1314">IFERROR(INDEX('Results Grouping'!$N$9:$N$6609,MATCH($O1314&amp;V$16,'Results Grouping'!$L$9:$L$6609&amp;'Results Grouping'!$M$9:$M$6609,0)),"-")</f>
        <v>-</v>
      </c>
      <c r="W1314" s="215" t="str" cm="1">
        <f t="array" ref="W1314">IFERROR(INDEX('Results Grouping'!$N$9:$N$6609,MATCH($O1314&amp;W$16,'Results Grouping'!$L$9:$L$6609&amp;'Results Grouping'!$M$9:$M$6609,0)),"-")</f>
        <v>-</v>
      </c>
      <c r="X1314" s="215" t="str" cm="1">
        <f t="array" ref="X1314">IFERROR(INDEX('Results Grouping'!$N$9:$N$6609,MATCH($O1314&amp;X$16,'Results Grouping'!$L$9:$L$6609&amp;'Results Grouping'!$M$9:$M$6609,0)),"-")</f>
        <v>-</v>
      </c>
      <c r="Y1314" s="215" t="str" cm="1">
        <f t="array" ref="Y1314">IFERROR(INDEX('Results Grouping'!$N$9:$N$6609,MATCH($O1314&amp;Y$16,'Results Grouping'!$L$9:$L$6609&amp;'Results Grouping'!$M$9:$M$6609,0)),"-")</f>
        <v>Solar_Storage</v>
      </c>
      <c r="Z1314" s="215" t="str" cm="1">
        <f t="array" ref="Z1314">IFERROR(INDEX('Results Grouping'!$N$9:$N$6609,MATCH($O1314&amp;Z$16,'Results Grouping'!$L$9:$L$6609&amp;'Results Grouping'!$M$9:$M$6609,0)),"-")</f>
        <v>-</v>
      </c>
      <c r="AC1314" t="str">
        <f t="shared" si="20"/>
        <v/>
      </c>
    </row>
    <row r="1315" spans="15:29" x14ac:dyDescent="0.15">
      <c r="O1315" s="8" t="str">
        <v>Southern_PGAE_Li_Battery_4hr_49_Generic</v>
      </c>
      <c r="P1315" s="85"/>
      <c r="Q1315" s="215" t="str" cm="1">
        <f t="array" ref="Q1315">IFERROR(INDEX('Results Grouping'!$N$9:$N$6609,MATCH($O1315&amp;Q$16,'Results Grouping'!$L$9:$L$6609&amp;'Results Grouping'!$M$9:$M$6609,0)),"-")</f>
        <v>-</v>
      </c>
      <c r="R1315" s="215" t="str" cm="1">
        <f t="array" ref="R1315">IFERROR(INDEX('Results Grouping'!$N$9:$N$6609,MATCH($O1315&amp;R$16,'Results Grouping'!$L$9:$L$6609&amp;'Results Grouping'!$M$9:$M$6609,0)),"-")</f>
        <v>-</v>
      </c>
      <c r="S1315" s="215" t="str" cm="1">
        <f t="array" ref="S1315">IFERROR(INDEX('Results Grouping'!$N$9:$N$6609,MATCH($O1315&amp;S$16,'Results Grouping'!$L$9:$L$6609&amp;'Results Grouping'!$M$9:$M$6609,0)),"-")</f>
        <v>-</v>
      </c>
      <c r="T1315" s="215" t="str" cm="1">
        <f t="array" ref="T1315">IFERROR(INDEX('Results Grouping'!$N$9:$N$6609,MATCH($O1315&amp;T$16,'Results Grouping'!$L$9:$L$6609&amp;'Results Grouping'!$M$9:$M$6609,0)),"-")</f>
        <v>-</v>
      </c>
      <c r="U1315" s="215" t="str" cm="1">
        <f t="array" ref="U1315">IFERROR(INDEX('Results Grouping'!$N$9:$N$6609,MATCH($O1315&amp;U$16,'Results Grouping'!$L$9:$L$6609&amp;'Results Grouping'!$M$9:$M$6609,0)),"-")</f>
        <v>Li-ion Battery (4-hr)</v>
      </c>
      <c r="V1315" s="215" t="str" cm="1">
        <f t="array" ref="V1315">IFERROR(INDEX('Results Grouping'!$N$9:$N$6609,MATCH($O1315&amp;V$16,'Results Grouping'!$L$9:$L$6609&amp;'Results Grouping'!$M$9:$M$6609,0)),"-")</f>
        <v>-</v>
      </c>
      <c r="W1315" s="215" t="str" cm="1">
        <f t="array" ref="W1315">IFERROR(INDEX('Results Grouping'!$N$9:$N$6609,MATCH($O1315&amp;W$16,'Results Grouping'!$L$9:$L$6609&amp;'Results Grouping'!$M$9:$M$6609,0)),"-")</f>
        <v>-</v>
      </c>
      <c r="X1315" s="215" t="str" cm="1">
        <f t="array" ref="X1315">IFERROR(INDEX('Results Grouping'!$N$9:$N$6609,MATCH($O1315&amp;X$16,'Results Grouping'!$L$9:$L$6609&amp;'Results Grouping'!$M$9:$M$6609,0)),"-")</f>
        <v>-</v>
      </c>
      <c r="Y1315" s="215" t="str" cm="1">
        <f t="array" ref="Y1315">IFERROR(INDEX('Results Grouping'!$N$9:$N$6609,MATCH($O1315&amp;Y$16,'Results Grouping'!$L$9:$L$6609&amp;'Results Grouping'!$M$9:$M$6609,0)),"-")</f>
        <v>Solar_Storage</v>
      </c>
      <c r="Z1315" s="215" t="str" cm="1">
        <f t="array" ref="Z1315">IFERROR(INDEX('Results Grouping'!$N$9:$N$6609,MATCH($O1315&amp;Z$16,'Results Grouping'!$L$9:$L$6609&amp;'Results Grouping'!$M$9:$M$6609,0)),"-")</f>
        <v>-</v>
      </c>
      <c r="AC1315" t="str">
        <f t="shared" si="20"/>
        <v/>
      </c>
    </row>
    <row r="1316" spans="15:29" x14ac:dyDescent="0.15">
      <c r="O1316" s="8" t="str">
        <v>Southern_PGAE_Li_Battery_4hr_52</v>
      </c>
      <c r="P1316" s="85"/>
      <c r="Q1316" s="215" t="str" cm="1">
        <f t="array" ref="Q1316">IFERROR(INDEX('Results Grouping'!$N$9:$N$6609,MATCH($O1316&amp;Q$16,'Results Grouping'!$L$9:$L$6609&amp;'Results Grouping'!$M$9:$M$6609,0)),"-")</f>
        <v>-</v>
      </c>
      <c r="R1316" s="215" t="str" cm="1">
        <f t="array" ref="R1316">IFERROR(INDEX('Results Grouping'!$N$9:$N$6609,MATCH($O1316&amp;R$16,'Results Grouping'!$L$9:$L$6609&amp;'Results Grouping'!$M$9:$M$6609,0)),"-")</f>
        <v>-</v>
      </c>
      <c r="S1316" s="215" t="str" cm="1">
        <f t="array" ref="S1316">IFERROR(INDEX('Results Grouping'!$N$9:$N$6609,MATCH($O1316&amp;S$16,'Results Grouping'!$L$9:$L$6609&amp;'Results Grouping'!$M$9:$M$6609,0)),"-")</f>
        <v>-</v>
      </c>
      <c r="T1316" s="215" t="str" cm="1">
        <f t="array" ref="T1316">IFERROR(INDEX('Results Grouping'!$N$9:$N$6609,MATCH($O1316&amp;T$16,'Results Grouping'!$L$9:$L$6609&amp;'Results Grouping'!$M$9:$M$6609,0)),"-")</f>
        <v>-</v>
      </c>
      <c r="U1316" s="215" t="str" cm="1">
        <f t="array" ref="U1316">IFERROR(INDEX('Results Grouping'!$N$9:$N$6609,MATCH($O1316&amp;U$16,'Results Grouping'!$L$9:$L$6609&amp;'Results Grouping'!$M$9:$M$6609,0)),"-")</f>
        <v>Li-ion Battery (4-hr)</v>
      </c>
      <c r="V1316" s="215" t="str" cm="1">
        <f t="array" ref="V1316">IFERROR(INDEX('Results Grouping'!$N$9:$N$6609,MATCH($O1316&amp;V$16,'Results Grouping'!$L$9:$L$6609&amp;'Results Grouping'!$M$9:$M$6609,0)),"-")</f>
        <v>-</v>
      </c>
      <c r="W1316" s="215" t="str" cm="1">
        <f t="array" ref="W1316">IFERROR(INDEX('Results Grouping'!$N$9:$N$6609,MATCH($O1316&amp;W$16,'Results Grouping'!$L$9:$L$6609&amp;'Results Grouping'!$M$9:$M$6609,0)),"-")</f>
        <v>-</v>
      </c>
      <c r="X1316" s="215" t="str" cm="1">
        <f t="array" ref="X1316">IFERROR(INDEX('Results Grouping'!$N$9:$N$6609,MATCH($O1316&amp;X$16,'Results Grouping'!$L$9:$L$6609&amp;'Results Grouping'!$M$9:$M$6609,0)),"-")</f>
        <v>-</v>
      </c>
      <c r="Y1316" s="215" t="str" cm="1">
        <f t="array" ref="Y1316">IFERROR(INDEX('Results Grouping'!$N$9:$N$6609,MATCH($O1316&amp;Y$16,'Results Grouping'!$L$9:$L$6609&amp;'Results Grouping'!$M$9:$M$6609,0)),"-")</f>
        <v>Solar_Storage</v>
      </c>
      <c r="Z1316" s="215" t="str" cm="1">
        <f t="array" ref="Z1316">IFERROR(INDEX('Results Grouping'!$N$9:$N$6609,MATCH($O1316&amp;Z$16,'Results Grouping'!$L$9:$L$6609&amp;'Results Grouping'!$M$9:$M$6609,0)),"-")</f>
        <v>-</v>
      </c>
      <c r="AC1316" t="str">
        <f t="shared" si="20"/>
        <v/>
      </c>
    </row>
    <row r="1317" spans="15:29" x14ac:dyDescent="0.15">
      <c r="O1317" s="8" t="str">
        <v>Southern_PGAE_Li_Battery_4hr_52_Generic</v>
      </c>
      <c r="P1317" s="85"/>
      <c r="Q1317" s="215" t="str" cm="1">
        <f t="array" ref="Q1317">IFERROR(INDEX('Results Grouping'!$N$9:$N$6609,MATCH($O1317&amp;Q$16,'Results Grouping'!$L$9:$L$6609&amp;'Results Grouping'!$M$9:$M$6609,0)),"-")</f>
        <v>-</v>
      </c>
      <c r="R1317" s="215" t="str" cm="1">
        <f t="array" ref="R1317">IFERROR(INDEX('Results Grouping'!$N$9:$N$6609,MATCH($O1317&amp;R$16,'Results Grouping'!$L$9:$L$6609&amp;'Results Grouping'!$M$9:$M$6609,0)),"-")</f>
        <v>-</v>
      </c>
      <c r="S1317" s="215" t="str" cm="1">
        <f t="array" ref="S1317">IFERROR(INDEX('Results Grouping'!$N$9:$N$6609,MATCH($O1317&amp;S$16,'Results Grouping'!$L$9:$L$6609&amp;'Results Grouping'!$M$9:$M$6609,0)),"-")</f>
        <v>-</v>
      </c>
      <c r="T1317" s="215" t="str" cm="1">
        <f t="array" ref="T1317">IFERROR(INDEX('Results Grouping'!$N$9:$N$6609,MATCH($O1317&amp;T$16,'Results Grouping'!$L$9:$L$6609&amp;'Results Grouping'!$M$9:$M$6609,0)),"-")</f>
        <v>-</v>
      </c>
      <c r="U1317" s="215" t="str" cm="1">
        <f t="array" ref="U1317">IFERROR(INDEX('Results Grouping'!$N$9:$N$6609,MATCH($O1317&amp;U$16,'Results Grouping'!$L$9:$L$6609&amp;'Results Grouping'!$M$9:$M$6609,0)),"-")</f>
        <v>Li-ion Battery (4-hr)</v>
      </c>
      <c r="V1317" s="215" t="str" cm="1">
        <f t="array" ref="V1317">IFERROR(INDEX('Results Grouping'!$N$9:$N$6609,MATCH($O1317&amp;V$16,'Results Grouping'!$L$9:$L$6609&amp;'Results Grouping'!$M$9:$M$6609,0)),"-")</f>
        <v>-</v>
      </c>
      <c r="W1317" s="215" t="str" cm="1">
        <f t="array" ref="W1317">IFERROR(INDEX('Results Grouping'!$N$9:$N$6609,MATCH($O1317&amp;W$16,'Results Grouping'!$L$9:$L$6609&amp;'Results Grouping'!$M$9:$M$6609,0)),"-")</f>
        <v>-</v>
      </c>
      <c r="X1317" s="215" t="str" cm="1">
        <f t="array" ref="X1317">IFERROR(INDEX('Results Grouping'!$N$9:$N$6609,MATCH($O1317&amp;X$16,'Results Grouping'!$L$9:$L$6609&amp;'Results Grouping'!$M$9:$M$6609,0)),"-")</f>
        <v>-</v>
      </c>
      <c r="Y1317" s="215" t="str" cm="1">
        <f t="array" ref="Y1317">IFERROR(INDEX('Results Grouping'!$N$9:$N$6609,MATCH($O1317&amp;Y$16,'Results Grouping'!$L$9:$L$6609&amp;'Results Grouping'!$M$9:$M$6609,0)),"-")</f>
        <v>Solar_Storage</v>
      </c>
      <c r="Z1317" s="215" t="str" cm="1">
        <f t="array" ref="Z1317">IFERROR(INDEX('Results Grouping'!$N$9:$N$6609,MATCH($O1317&amp;Z$16,'Results Grouping'!$L$9:$L$6609&amp;'Results Grouping'!$M$9:$M$6609,0)),"-")</f>
        <v>-</v>
      </c>
      <c r="AC1317" t="str">
        <f t="shared" si="20"/>
        <v/>
      </c>
    </row>
    <row r="1318" spans="15:29" x14ac:dyDescent="0.15">
      <c r="O1318" s="8" t="str">
        <v>Southern_PGAE_Li_Battery_4hr_54</v>
      </c>
      <c r="P1318" s="85"/>
      <c r="Q1318" s="215" t="str" cm="1">
        <f t="array" ref="Q1318">IFERROR(INDEX('Results Grouping'!$N$9:$N$6609,MATCH($O1318&amp;Q$16,'Results Grouping'!$L$9:$L$6609&amp;'Results Grouping'!$M$9:$M$6609,0)),"-")</f>
        <v>-</v>
      </c>
      <c r="R1318" s="215" t="str" cm="1">
        <f t="array" ref="R1318">IFERROR(INDEX('Results Grouping'!$N$9:$N$6609,MATCH($O1318&amp;R$16,'Results Grouping'!$L$9:$L$6609&amp;'Results Grouping'!$M$9:$M$6609,0)),"-")</f>
        <v>-</v>
      </c>
      <c r="S1318" s="215" t="str" cm="1">
        <f t="array" ref="S1318">IFERROR(INDEX('Results Grouping'!$N$9:$N$6609,MATCH($O1318&amp;S$16,'Results Grouping'!$L$9:$L$6609&amp;'Results Grouping'!$M$9:$M$6609,0)),"-")</f>
        <v>-</v>
      </c>
      <c r="T1318" s="215" t="str" cm="1">
        <f t="array" ref="T1318">IFERROR(INDEX('Results Grouping'!$N$9:$N$6609,MATCH($O1318&amp;T$16,'Results Grouping'!$L$9:$L$6609&amp;'Results Grouping'!$M$9:$M$6609,0)),"-")</f>
        <v>-</v>
      </c>
      <c r="U1318" s="215" t="str" cm="1">
        <f t="array" ref="U1318">IFERROR(INDEX('Results Grouping'!$N$9:$N$6609,MATCH($O1318&amp;U$16,'Results Grouping'!$L$9:$L$6609&amp;'Results Grouping'!$M$9:$M$6609,0)),"-")</f>
        <v>Li-ion Battery (4-hr)</v>
      </c>
      <c r="V1318" s="215" t="str" cm="1">
        <f t="array" ref="V1318">IFERROR(INDEX('Results Grouping'!$N$9:$N$6609,MATCH($O1318&amp;V$16,'Results Grouping'!$L$9:$L$6609&amp;'Results Grouping'!$M$9:$M$6609,0)),"-")</f>
        <v>-</v>
      </c>
      <c r="W1318" s="215" t="str" cm="1">
        <f t="array" ref="W1318">IFERROR(INDEX('Results Grouping'!$N$9:$N$6609,MATCH($O1318&amp;W$16,'Results Grouping'!$L$9:$L$6609&amp;'Results Grouping'!$M$9:$M$6609,0)),"-")</f>
        <v>-</v>
      </c>
      <c r="X1318" s="215" t="str" cm="1">
        <f t="array" ref="X1318">IFERROR(INDEX('Results Grouping'!$N$9:$N$6609,MATCH($O1318&amp;X$16,'Results Grouping'!$L$9:$L$6609&amp;'Results Grouping'!$M$9:$M$6609,0)),"-")</f>
        <v>-</v>
      </c>
      <c r="Y1318" s="215" t="str" cm="1">
        <f t="array" ref="Y1318">IFERROR(INDEX('Results Grouping'!$N$9:$N$6609,MATCH($O1318&amp;Y$16,'Results Grouping'!$L$9:$L$6609&amp;'Results Grouping'!$M$9:$M$6609,0)),"-")</f>
        <v>Solar_Storage</v>
      </c>
      <c r="Z1318" s="215" t="str" cm="1">
        <f t="array" ref="Z1318">IFERROR(INDEX('Results Grouping'!$N$9:$N$6609,MATCH($O1318&amp;Z$16,'Results Grouping'!$L$9:$L$6609&amp;'Results Grouping'!$M$9:$M$6609,0)),"-")</f>
        <v>-</v>
      </c>
      <c r="AC1318" t="str">
        <f t="shared" si="20"/>
        <v/>
      </c>
    </row>
    <row r="1319" spans="15:29" x14ac:dyDescent="0.15">
      <c r="O1319" s="8" t="str">
        <v>Southern_PGAE_Li_Battery_4hr_54_Generic</v>
      </c>
      <c r="P1319" s="85"/>
      <c r="Q1319" s="215" t="str" cm="1">
        <f t="array" ref="Q1319">IFERROR(INDEX('Results Grouping'!$N$9:$N$6609,MATCH($O1319&amp;Q$16,'Results Grouping'!$L$9:$L$6609&amp;'Results Grouping'!$M$9:$M$6609,0)),"-")</f>
        <v>-</v>
      </c>
      <c r="R1319" s="215" t="str" cm="1">
        <f t="array" ref="R1319">IFERROR(INDEX('Results Grouping'!$N$9:$N$6609,MATCH($O1319&amp;R$16,'Results Grouping'!$L$9:$L$6609&amp;'Results Grouping'!$M$9:$M$6609,0)),"-")</f>
        <v>-</v>
      </c>
      <c r="S1319" s="215" t="str" cm="1">
        <f t="array" ref="S1319">IFERROR(INDEX('Results Grouping'!$N$9:$N$6609,MATCH($O1319&amp;S$16,'Results Grouping'!$L$9:$L$6609&amp;'Results Grouping'!$M$9:$M$6609,0)),"-")</f>
        <v>-</v>
      </c>
      <c r="T1319" s="215" t="str" cm="1">
        <f t="array" ref="T1319">IFERROR(INDEX('Results Grouping'!$N$9:$N$6609,MATCH($O1319&amp;T$16,'Results Grouping'!$L$9:$L$6609&amp;'Results Grouping'!$M$9:$M$6609,0)),"-")</f>
        <v>-</v>
      </c>
      <c r="U1319" s="215" t="str" cm="1">
        <f t="array" ref="U1319">IFERROR(INDEX('Results Grouping'!$N$9:$N$6609,MATCH($O1319&amp;U$16,'Results Grouping'!$L$9:$L$6609&amp;'Results Grouping'!$M$9:$M$6609,0)),"-")</f>
        <v>Li-ion Battery (4-hr)</v>
      </c>
      <c r="V1319" s="215" t="str" cm="1">
        <f t="array" ref="V1319">IFERROR(INDEX('Results Grouping'!$N$9:$N$6609,MATCH($O1319&amp;V$16,'Results Grouping'!$L$9:$L$6609&amp;'Results Grouping'!$M$9:$M$6609,0)),"-")</f>
        <v>-</v>
      </c>
      <c r="W1319" s="215" t="str" cm="1">
        <f t="array" ref="W1319">IFERROR(INDEX('Results Grouping'!$N$9:$N$6609,MATCH($O1319&amp;W$16,'Results Grouping'!$L$9:$L$6609&amp;'Results Grouping'!$M$9:$M$6609,0)),"-")</f>
        <v>-</v>
      </c>
      <c r="X1319" s="215" t="str" cm="1">
        <f t="array" ref="X1319">IFERROR(INDEX('Results Grouping'!$N$9:$N$6609,MATCH($O1319&amp;X$16,'Results Grouping'!$L$9:$L$6609&amp;'Results Grouping'!$M$9:$M$6609,0)),"-")</f>
        <v>-</v>
      </c>
      <c r="Y1319" s="215" t="str" cm="1">
        <f t="array" ref="Y1319">IFERROR(INDEX('Results Grouping'!$N$9:$N$6609,MATCH($O1319&amp;Y$16,'Results Grouping'!$L$9:$L$6609&amp;'Results Grouping'!$M$9:$M$6609,0)),"-")</f>
        <v>Solar_Storage</v>
      </c>
      <c r="Z1319" s="215" t="str" cm="1">
        <f t="array" ref="Z1319">IFERROR(INDEX('Results Grouping'!$N$9:$N$6609,MATCH($O1319&amp;Z$16,'Results Grouping'!$L$9:$L$6609&amp;'Results Grouping'!$M$9:$M$6609,0)),"-")</f>
        <v>-</v>
      </c>
      <c r="AC1319" t="str">
        <f t="shared" si="20"/>
        <v/>
      </c>
    </row>
    <row r="1320" spans="15:29" x14ac:dyDescent="0.15">
      <c r="O1320" s="8" t="str">
        <v>Southern_PGAE_Li_Battery_4hr_61</v>
      </c>
      <c r="P1320" s="85"/>
      <c r="Q1320" s="215" t="str" cm="1">
        <f t="array" ref="Q1320">IFERROR(INDEX('Results Grouping'!$N$9:$N$6609,MATCH($O1320&amp;Q$16,'Results Grouping'!$L$9:$L$6609&amp;'Results Grouping'!$M$9:$M$6609,0)),"-")</f>
        <v>-</v>
      </c>
      <c r="R1320" s="215" t="str" cm="1">
        <f t="array" ref="R1320">IFERROR(INDEX('Results Grouping'!$N$9:$N$6609,MATCH($O1320&amp;R$16,'Results Grouping'!$L$9:$L$6609&amp;'Results Grouping'!$M$9:$M$6609,0)),"-")</f>
        <v>-</v>
      </c>
      <c r="S1320" s="215" t="str" cm="1">
        <f t="array" ref="S1320">IFERROR(INDEX('Results Grouping'!$N$9:$N$6609,MATCH($O1320&amp;S$16,'Results Grouping'!$L$9:$L$6609&amp;'Results Grouping'!$M$9:$M$6609,0)),"-")</f>
        <v>-</v>
      </c>
      <c r="T1320" s="215" t="str" cm="1">
        <f t="array" ref="T1320">IFERROR(INDEX('Results Grouping'!$N$9:$N$6609,MATCH($O1320&amp;T$16,'Results Grouping'!$L$9:$L$6609&amp;'Results Grouping'!$M$9:$M$6609,0)),"-")</f>
        <v>-</v>
      </c>
      <c r="U1320" s="215" t="str" cm="1">
        <f t="array" ref="U1320">IFERROR(INDEX('Results Grouping'!$N$9:$N$6609,MATCH($O1320&amp;U$16,'Results Grouping'!$L$9:$L$6609&amp;'Results Grouping'!$M$9:$M$6609,0)),"-")</f>
        <v>Li-ion Battery (4-hr)</v>
      </c>
      <c r="V1320" s="215" t="str" cm="1">
        <f t="array" ref="V1320">IFERROR(INDEX('Results Grouping'!$N$9:$N$6609,MATCH($O1320&amp;V$16,'Results Grouping'!$L$9:$L$6609&amp;'Results Grouping'!$M$9:$M$6609,0)),"-")</f>
        <v>-</v>
      </c>
      <c r="W1320" s="215" t="str" cm="1">
        <f t="array" ref="W1320">IFERROR(INDEX('Results Grouping'!$N$9:$N$6609,MATCH($O1320&amp;W$16,'Results Grouping'!$L$9:$L$6609&amp;'Results Grouping'!$M$9:$M$6609,0)),"-")</f>
        <v>-</v>
      </c>
      <c r="X1320" s="215" t="str" cm="1">
        <f t="array" ref="X1320">IFERROR(INDEX('Results Grouping'!$N$9:$N$6609,MATCH($O1320&amp;X$16,'Results Grouping'!$L$9:$L$6609&amp;'Results Grouping'!$M$9:$M$6609,0)),"-")</f>
        <v>-</v>
      </c>
      <c r="Y1320" s="215" t="str" cm="1">
        <f t="array" ref="Y1320">IFERROR(INDEX('Results Grouping'!$N$9:$N$6609,MATCH($O1320&amp;Y$16,'Results Grouping'!$L$9:$L$6609&amp;'Results Grouping'!$M$9:$M$6609,0)),"-")</f>
        <v>Solar_Storage</v>
      </c>
      <c r="Z1320" s="215" t="str" cm="1">
        <f t="array" ref="Z1320">IFERROR(INDEX('Results Grouping'!$N$9:$N$6609,MATCH($O1320&amp;Z$16,'Results Grouping'!$L$9:$L$6609&amp;'Results Grouping'!$M$9:$M$6609,0)),"-")</f>
        <v>-</v>
      </c>
      <c r="AC1320" t="str">
        <f t="shared" si="20"/>
        <v/>
      </c>
    </row>
    <row r="1321" spans="15:29" x14ac:dyDescent="0.15">
      <c r="O1321" s="8" t="str">
        <v>Southern_PGAE_Li_Battery_4hr_61_Generic</v>
      </c>
      <c r="P1321" s="85"/>
      <c r="Q1321" s="215" t="str" cm="1">
        <f t="array" ref="Q1321">IFERROR(INDEX('Results Grouping'!$N$9:$N$6609,MATCH($O1321&amp;Q$16,'Results Grouping'!$L$9:$L$6609&amp;'Results Grouping'!$M$9:$M$6609,0)),"-")</f>
        <v>-</v>
      </c>
      <c r="R1321" s="215" t="str" cm="1">
        <f t="array" ref="R1321">IFERROR(INDEX('Results Grouping'!$N$9:$N$6609,MATCH($O1321&amp;R$16,'Results Grouping'!$L$9:$L$6609&amp;'Results Grouping'!$M$9:$M$6609,0)),"-")</f>
        <v>-</v>
      </c>
      <c r="S1321" s="215" t="str" cm="1">
        <f t="array" ref="S1321">IFERROR(INDEX('Results Grouping'!$N$9:$N$6609,MATCH($O1321&amp;S$16,'Results Grouping'!$L$9:$L$6609&amp;'Results Grouping'!$M$9:$M$6609,0)),"-")</f>
        <v>-</v>
      </c>
      <c r="T1321" s="215" t="str" cm="1">
        <f t="array" ref="T1321">IFERROR(INDEX('Results Grouping'!$N$9:$N$6609,MATCH($O1321&amp;T$16,'Results Grouping'!$L$9:$L$6609&amp;'Results Grouping'!$M$9:$M$6609,0)),"-")</f>
        <v>-</v>
      </c>
      <c r="U1321" s="215" t="str" cm="1">
        <f t="array" ref="U1321">IFERROR(INDEX('Results Grouping'!$N$9:$N$6609,MATCH($O1321&amp;U$16,'Results Grouping'!$L$9:$L$6609&amp;'Results Grouping'!$M$9:$M$6609,0)),"-")</f>
        <v>Li-ion Battery (4-hr)</v>
      </c>
      <c r="V1321" s="215" t="str" cm="1">
        <f t="array" ref="V1321">IFERROR(INDEX('Results Grouping'!$N$9:$N$6609,MATCH($O1321&amp;V$16,'Results Grouping'!$L$9:$L$6609&amp;'Results Grouping'!$M$9:$M$6609,0)),"-")</f>
        <v>-</v>
      </c>
      <c r="W1321" s="215" t="str" cm="1">
        <f t="array" ref="W1321">IFERROR(INDEX('Results Grouping'!$N$9:$N$6609,MATCH($O1321&amp;W$16,'Results Grouping'!$L$9:$L$6609&amp;'Results Grouping'!$M$9:$M$6609,0)),"-")</f>
        <v>-</v>
      </c>
      <c r="X1321" s="215" t="str" cm="1">
        <f t="array" ref="X1321">IFERROR(INDEX('Results Grouping'!$N$9:$N$6609,MATCH($O1321&amp;X$16,'Results Grouping'!$L$9:$L$6609&amp;'Results Grouping'!$M$9:$M$6609,0)),"-")</f>
        <v>-</v>
      </c>
      <c r="Y1321" s="215" t="str" cm="1">
        <f t="array" ref="Y1321">IFERROR(INDEX('Results Grouping'!$N$9:$N$6609,MATCH($O1321&amp;Y$16,'Results Grouping'!$L$9:$L$6609&amp;'Results Grouping'!$M$9:$M$6609,0)),"-")</f>
        <v>Solar_Storage</v>
      </c>
      <c r="Z1321" s="215" t="str" cm="1">
        <f t="array" ref="Z1321">IFERROR(INDEX('Results Grouping'!$N$9:$N$6609,MATCH($O1321&amp;Z$16,'Results Grouping'!$L$9:$L$6609&amp;'Results Grouping'!$M$9:$M$6609,0)),"-")</f>
        <v>-</v>
      </c>
      <c r="AC1321" t="str">
        <f t="shared" si="20"/>
        <v/>
      </c>
    </row>
    <row r="1322" spans="15:29" x14ac:dyDescent="0.15">
      <c r="O1322" s="8" t="str">
        <v>Southern_PGAE_Li_Battery_4hr_69</v>
      </c>
      <c r="P1322" s="85"/>
      <c r="Q1322" s="215" t="str" cm="1">
        <f t="array" ref="Q1322">IFERROR(INDEX('Results Grouping'!$N$9:$N$6609,MATCH($O1322&amp;Q$16,'Results Grouping'!$L$9:$L$6609&amp;'Results Grouping'!$M$9:$M$6609,0)),"-")</f>
        <v>-</v>
      </c>
      <c r="R1322" s="215" t="str" cm="1">
        <f t="array" ref="R1322">IFERROR(INDEX('Results Grouping'!$N$9:$N$6609,MATCH($O1322&amp;R$16,'Results Grouping'!$L$9:$L$6609&amp;'Results Grouping'!$M$9:$M$6609,0)),"-")</f>
        <v>-</v>
      </c>
      <c r="S1322" s="215" t="str" cm="1">
        <f t="array" ref="S1322">IFERROR(INDEX('Results Grouping'!$N$9:$N$6609,MATCH($O1322&amp;S$16,'Results Grouping'!$L$9:$L$6609&amp;'Results Grouping'!$M$9:$M$6609,0)),"-")</f>
        <v>-</v>
      </c>
      <c r="T1322" s="215" t="str" cm="1">
        <f t="array" ref="T1322">IFERROR(INDEX('Results Grouping'!$N$9:$N$6609,MATCH($O1322&amp;T$16,'Results Grouping'!$L$9:$L$6609&amp;'Results Grouping'!$M$9:$M$6609,0)),"-")</f>
        <v>-</v>
      </c>
      <c r="U1322" s="215" t="str" cm="1">
        <f t="array" ref="U1322">IFERROR(INDEX('Results Grouping'!$N$9:$N$6609,MATCH($O1322&amp;U$16,'Results Grouping'!$L$9:$L$6609&amp;'Results Grouping'!$M$9:$M$6609,0)),"-")</f>
        <v>Li-ion Battery (4-hr)</v>
      </c>
      <c r="V1322" s="215" t="str" cm="1">
        <f t="array" ref="V1322">IFERROR(INDEX('Results Grouping'!$N$9:$N$6609,MATCH($O1322&amp;V$16,'Results Grouping'!$L$9:$L$6609&amp;'Results Grouping'!$M$9:$M$6609,0)),"-")</f>
        <v>-</v>
      </c>
      <c r="W1322" s="215" t="str" cm="1">
        <f t="array" ref="W1322">IFERROR(INDEX('Results Grouping'!$N$9:$N$6609,MATCH($O1322&amp;W$16,'Results Grouping'!$L$9:$L$6609&amp;'Results Grouping'!$M$9:$M$6609,0)),"-")</f>
        <v>-</v>
      </c>
      <c r="X1322" s="215" t="str" cm="1">
        <f t="array" ref="X1322">IFERROR(INDEX('Results Grouping'!$N$9:$N$6609,MATCH($O1322&amp;X$16,'Results Grouping'!$L$9:$L$6609&amp;'Results Grouping'!$M$9:$M$6609,0)),"-")</f>
        <v>-</v>
      </c>
      <c r="Y1322" s="215" t="str" cm="1">
        <f t="array" ref="Y1322">IFERROR(INDEX('Results Grouping'!$N$9:$N$6609,MATCH($O1322&amp;Y$16,'Results Grouping'!$L$9:$L$6609&amp;'Results Grouping'!$M$9:$M$6609,0)),"-")</f>
        <v>Solar_Storage</v>
      </c>
      <c r="Z1322" s="215" t="str" cm="1">
        <f t="array" ref="Z1322">IFERROR(INDEX('Results Grouping'!$N$9:$N$6609,MATCH($O1322&amp;Z$16,'Results Grouping'!$L$9:$L$6609&amp;'Results Grouping'!$M$9:$M$6609,0)),"-")</f>
        <v>-</v>
      </c>
      <c r="AC1322" t="str">
        <f t="shared" si="20"/>
        <v/>
      </c>
    </row>
    <row r="1323" spans="15:29" x14ac:dyDescent="0.15">
      <c r="O1323" s="8" t="str">
        <v>Southern_PGAE_Li_Battery_4hr_69_Generic</v>
      </c>
      <c r="P1323" s="85"/>
      <c r="Q1323" s="215" t="str" cm="1">
        <f t="array" ref="Q1323">IFERROR(INDEX('Results Grouping'!$N$9:$N$6609,MATCH($O1323&amp;Q$16,'Results Grouping'!$L$9:$L$6609&amp;'Results Grouping'!$M$9:$M$6609,0)),"-")</f>
        <v>-</v>
      </c>
      <c r="R1323" s="215" t="str" cm="1">
        <f t="array" ref="R1323">IFERROR(INDEX('Results Grouping'!$N$9:$N$6609,MATCH($O1323&amp;R$16,'Results Grouping'!$L$9:$L$6609&amp;'Results Grouping'!$M$9:$M$6609,0)),"-")</f>
        <v>-</v>
      </c>
      <c r="S1323" s="215" t="str" cm="1">
        <f t="array" ref="S1323">IFERROR(INDEX('Results Grouping'!$N$9:$N$6609,MATCH($O1323&amp;S$16,'Results Grouping'!$L$9:$L$6609&amp;'Results Grouping'!$M$9:$M$6609,0)),"-")</f>
        <v>-</v>
      </c>
      <c r="T1323" s="215" t="str" cm="1">
        <f t="array" ref="T1323">IFERROR(INDEX('Results Grouping'!$N$9:$N$6609,MATCH($O1323&amp;T$16,'Results Grouping'!$L$9:$L$6609&amp;'Results Grouping'!$M$9:$M$6609,0)),"-")</f>
        <v>-</v>
      </c>
      <c r="U1323" s="215" t="str" cm="1">
        <f t="array" ref="U1323">IFERROR(INDEX('Results Grouping'!$N$9:$N$6609,MATCH($O1323&amp;U$16,'Results Grouping'!$L$9:$L$6609&amp;'Results Grouping'!$M$9:$M$6609,0)),"-")</f>
        <v>Li-ion Battery (4-hr)</v>
      </c>
      <c r="V1323" s="215" t="str" cm="1">
        <f t="array" ref="V1323">IFERROR(INDEX('Results Grouping'!$N$9:$N$6609,MATCH($O1323&amp;V$16,'Results Grouping'!$L$9:$L$6609&amp;'Results Grouping'!$M$9:$M$6609,0)),"-")</f>
        <v>-</v>
      </c>
      <c r="W1323" s="215" t="str" cm="1">
        <f t="array" ref="W1323">IFERROR(INDEX('Results Grouping'!$N$9:$N$6609,MATCH($O1323&amp;W$16,'Results Grouping'!$L$9:$L$6609&amp;'Results Grouping'!$M$9:$M$6609,0)),"-")</f>
        <v>-</v>
      </c>
      <c r="X1323" s="215" t="str" cm="1">
        <f t="array" ref="X1323">IFERROR(INDEX('Results Grouping'!$N$9:$N$6609,MATCH($O1323&amp;X$16,'Results Grouping'!$L$9:$L$6609&amp;'Results Grouping'!$M$9:$M$6609,0)),"-")</f>
        <v>-</v>
      </c>
      <c r="Y1323" s="215" t="str" cm="1">
        <f t="array" ref="Y1323">IFERROR(INDEX('Results Grouping'!$N$9:$N$6609,MATCH($O1323&amp;Y$16,'Results Grouping'!$L$9:$L$6609&amp;'Results Grouping'!$M$9:$M$6609,0)),"-")</f>
        <v>Solar_Storage</v>
      </c>
      <c r="Z1323" s="215" t="str" cm="1">
        <f t="array" ref="Z1323">IFERROR(INDEX('Results Grouping'!$N$9:$N$6609,MATCH($O1323&amp;Z$16,'Results Grouping'!$L$9:$L$6609&amp;'Results Grouping'!$M$9:$M$6609,0)),"-")</f>
        <v>-</v>
      </c>
      <c r="AC1323" t="str">
        <f t="shared" si="20"/>
        <v/>
      </c>
    </row>
    <row r="1324" spans="15:29" x14ac:dyDescent="0.15">
      <c r="O1324" s="8" t="str">
        <v>Southern_PGAE_Li_Battery_4hr_72</v>
      </c>
      <c r="P1324" s="85"/>
      <c r="Q1324" s="215" t="str" cm="1">
        <f t="array" ref="Q1324">IFERROR(INDEX('Results Grouping'!$N$9:$N$6609,MATCH($O1324&amp;Q$16,'Results Grouping'!$L$9:$L$6609&amp;'Results Grouping'!$M$9:$M$6609,0)),"-")</f>
        <v>-</v>
      </c>
      <c r="R1324" s="215" t="str" cm="1">
        <f t="array" ref="R1324">IFERROR(INDEX('Results Grouping'!$N$9:$N$6609,MATCH($O1324&amp;R$16,'Results Grouping'!$L$9:$L$6609&amp;'Results Grouping'!$M$9:$M$6609,0)),"-")</f>
        <v>-</v>
      </c>
      <c r="S1324" s="215" t="str" cm="1">
        <f t="array" ref="S1324">IFERROR(INDEX('Results Grouping'!$N$9:$N$6609,MATCH($O1324&amp;S$16,'Results Grouping'!$L$9:$L$6609&amp;'Results Grouping'!$M$9:$M$6609,0)),"-")</f>
        <v>-</v>
      </c>
      <c r="T1324" s="215" t="str" cm="1">
        <f t="array" ref="T1324">IFERROR(INDEX('Results Grouping'!$N$9:$N$6609,MATCH($O1324&amp;T$16,'Results Grouping'!$L$9:$L$6609&amp;'Results Grouping'!$M$9:$M$6609,0)),"-")</f>
        <v>-</v>
      </c>
      <c r="U1324" s="215" t="str" cm="1">
        <f t="array" ref="U1324">IFERROR(INDEX('Results Grouping'!$N$9:$N$6609,MATCH($O1324&amp;U$16,'Results Grouping'!$L$9:$L$6609&amp;'Results Grouping'!$M$9:$M$6609,0)),"-")</f>
        <v>Li-ion Battery (4-hr)</v>
      </c>
      <c r="V1324" s="215" t="str" cm="1">
        <f t="array" ref="V1324">IFERROR(INDEX('Results Grouping'!$N$9:$N$6609,MATCH($O1324&amp;V$16,'Results Grouping'!$L$9:$L$6609&amp;'Results Grouping'!$M$9:$M$6609,0)),"-")</f>
        <v>-</v>
      </c>
      <c r="W1324" s="215" t="str" cm="1">
        <f t="array" ref="W1324">IFERROR(INDEX('Results Grouping'!$N$9:$N$6609,MATCH($O1324&amp;W$16,'Results Grouping'!$L$9:$L$6609&amp;'Results Grouping'!$M$9:$M$6609,0)),"-")</f>
        <v>-</v>
      </c>
      <c r="X1324" s="215" t="str" cm="1">
        <f t="array" ref="X1324">IFERROR(INDEX('Results Grouping'!$N$9:$N$6609,MATCH($O1324&amp;X$16,'Results Grouping'!$L$9:$L$6609&amp;'Results Grouping'!$M$9:$M$6609,0)),"-")</f>
        <v>-</v>
      </c>
      <c r="Y1324" s="215" t="str" cm="1">
        <f t="array" ref="Y1324">IFERROR(INDEX('Results Grouping'!$N$9:$N$6609,MATCH($O1324&amp;Y$16,'Results Grouping'!$L$9:$L$6609&amp;'Results Grouping'!$M$9:$M$6609,0)),"-")</f>
        <v>Solar_Storage</v>
      </c>
      <c r="Z1324" s="215" t="str" cm="1">
        <f t="array" ref="Z1324">IFERROR(INDEX('Results Grouping'!$N$9:$N$6609,MATCH($O1324&amp;Z$16,'Results Grouping'!$L$9:$L$6609&amp;'Results Grouping'!$M$9:$M$6609,0)),"-")</f>
        <v>-</v>
      </c>
      <c r="AC1324" t="str">
        <f t="shared" si="20"/>
        <v/>
      </c>
    </row>
    <row r="1325" spans="15:29" x14ac:dyDescent="0.15">
      <c r="O1325" s="8" t="str">
        <v>Southern_PGAE_Li_Battery_4hr_72_Generic</v>
      </c>
      <c r="P1325" s="85"/>
      <c r="Q1325" s="215" t="str" cm="1">
        <f t="array" ref="Q1325">IFERROR(INDEX('Results Grouping'!$N$9:$N$6609,MATCH($O1325&amp;Q$16,'Results Grouping'!$L$9:$L$6609&amp;'Results Grouping'!$M$9:$M$6609,0)),"-")</f>
        <v>-</v>
      </c>
      <c r="R1325" s="215" t="str" cm="1">
        <f t="array" ref="R1325">IFERROR(INDEX('Results Grouping'!$N$9:$N$6609,MATCH($O1325&amp;R$16,'Results Grouping'!$L$9:$L$6609&amp;'Results Grouping'!$M$9:$M$6609,0)),"-")</f>
        <v>-</v>
      </c>
      <c r="S1325" s="215" t="str" cm="1">
        <f t="array" ref="S1325">IFERROR(INDEX('Results Grouping'!$N$9:$N$6609,MATCH($O1325&amp;S$16,'Results Grouping'!$L$9:$L$6609&amp;'Results Grouping'!$M$9:$M$6609,0)),"-")</f>
        <v>-</v>
      </c>
      <c r="T1325" s="215" t="str" cm="1">
        <f t="array" ref="T1325">IFERROR(INDEX('Results Grouping'!$N$9:$N$6609,MATCH($O1325&amp;T$16,'Results Grouping'!$L$9:$L$6609&amp;'Results Grouping'!$M$9:$M$6609,0)),"-")</f>
        <v>-</v>
      </c>
      <c r="U1325" s="215" t="str" cm="1">
        <f t="array" ref="U1325">IFERROR(INDEX('Results Grouping'!$N$9:$N$6609,MATCH($O1325&amp;U$16,'Results Grouping'!$L$9:$L$6609&amp;'Results Grouping'!$M$9:$M$6609,0)),"-")</f>
        <v>Li-ion Battery (4-hr)</v>
      </c>
      <c r="V1325" s="215" t="str" cm="1">
        <f t="array" ref="V1325">IFERROR(INDEX('Results Grouping'!$N$9:$N$6609,MATCH($O1325&amp;V$16,'Results Grouping'!$L$9:$L$6609&amp;'Results Grouping'!$M$9:$M$6609,0)),"-")</f>
        <v>-</v>
      </c>
      <c r="W1325" s="215" t="str" cm="1">
        <f t="array" ref="W1325">IFERROR(INDEX('Results Grouping'!$N$9:$N$6609,MATCH($O1325&amp;W$16,'Results Grouping'!$L$9:$L$6609&amp;'Results Grouping'!$M$9:$M$6609,0)),"-")</f>
        <v>-</v>
      </c>
      <c r="X1325" s="215" t="str" cm="1">
        <f t="array" ref="X1325">IFERROR(INDEX('Results Grouping'!$N$9:$N$6609,MATCH($O1325&amp;X$16,'Results Grouping'!$L$9:$L$6609&amp;'Results Grouping'!$M$9:$M$6609,0)),"-")</f>
        <v>-</v>
      </c>
      <c r="Y1325" s="215" t="str" cm="1">
        <f t="array" ref="Y1325">IFERROR(INDEX('Results Grouping'!$N$9:$N$6609,MATCH($O1325&amp;Y$16,'Results Grouping'!$L$9:$L$6609&amp;'Results Grouping'!$M$9:$M$6609,0)),"-")</f>
        <v>Solar_Storage</v>
      </c>
      <c r="Z1325" s="215" t="str" cm="1">
        <f t="array" ref="Z1325">IFERROR(INDEX('Results Grouping'!$N$9:$N$6609,MATCH($O1325&amp;Z$16,'Results Grouping'!$L$9:$L$6609&amp;'Results Grouping'!$M$9:$M$6609,0)),"-")</f>
        <v>-</v>
      </c>
      <c r="AC1325" t="str">
        <f t="shared" si="20"/>
        <v/>
      </c>
    </row>
    <row r="1326" spans="15:29" x14ac:dyDescent="0.15">
      <c r="O1326" s="8" t="str">
        <v>Southern_PGAE_Li_Battery_4hr_74</v>
      </c>
      <c r="P1326" s="85"/>
      <c r="Q1326" s="215" t="str" cm="1">
        <f t="array" ref="Q1326">IFERROR(INDEX('Results Grouping'!$N$9:$N$6609,MATCH($O1326&amp;Q$16,'Results Grouping'!$L$9:$L$6609&amp;'Results Grouping'!$M$9:$M$6609,0)),"-")</f>
        <v>-</v>
      </c>
      <c r="R1326" s="215" t="str" cm="1">
        <f t="array" ref="R1326">IFERROR(INDEX('Results Grouping'!$N$9:$N$6609,MATCH($O1326&amp;R$16,'Results Grouping'!$L$9:$L$6609&amp;'Results Grouping'!$M$9:$M$6609,0)),"-")</f>
        <v>-</v>
      </c>
      <c r="S1326" s="215" t="str" cm="1">
        <f t="array" ref="S1326">IFERROR(INDEX('Results Grouping'!$N$9:$N$6609,MATCH($O1326&amp;S$16,'Results Grouping'!$L$9:$L$6609&amp;'Results Grouping'!$M$9:$M$6609,0)),"-")</f>
        <v>-</v>
      </c>
      <c r="T1326" s="215" t="str" cm="1">
        <f t="array" ref="T1326">IFERROR(INDEX('Results Grouping'!$N$9:$N$6609,MATCH($O1326&amp;T$16,'Results Grouping'!$L$9:$L$6609&amp;'Results Grouping'!$M$9:$M$6609,0)),"-")</f>
        <v>-</v>
      </c>
      <c r="U1326" s="215" t="str" cm="1">
        <f t="array" ref="U1326">IFERROR(INDEX('Results Grouping'!$N$9:$N$6609,MATCH($O1326&amp;U$16,'Results Grouping'!$L$9:$L$6609&amp;'Results Grouping'!$M$9:$M$6609,0)),"-")</f>
        <v>Li-ion Battery (4-hr)</v>
      </c>
      <c r="V1326" s="215" t="str" cm="1">
        <f t="array" ref="V1326">IFERROR(INDEX('Results Grouping'!$N$9:$N$6609,MATCH($O1326&amp;V$16,'Results Grouping'!$L$9:$L$6609&amp;'Results Grouping'!$M$9:$M$6609,0)),"-")</f>
        <v>-</v>
      </c>
      <c r="W1326" s="215" t="str" cm="1">
        <f t="array" ref="W1326">IFERROR(INDEX('Results Grouping'!$N$9:$N$6609,MATCH($O1326&amp;W$16,'Results Grouping'!$L$9:$L$6609&amp;'Results Grouping'!$M$9:$M$6609,0)),"-")</f>
        <v>-</v>
      </c>
      <c r="X1326" s="215" t="str" cm="1">
        <f t="array" ref="X1326">IFERROR(INDEX('Results Grouping'!$N$9:$N$6609,MATCH($O1326&amp;X$16,'Results Grouping'!$L$9:$L$6609&amp;'Results Grouping'!$M$9:$M$6609,0)),"-")</f>
        <v>-</v>
      </c>
      <c r="Y1326" s="215" t="str" cm="1">
        <f t="array" ref="Y1326">IFERROR(INDEX('Results Grouping'!$N$9:$N$6609,MATCH($O1326&amp;Y$16,'Results Grouping'!$L$9:$L$6609&amp;'Results Grouping'!$M$9:$M$6609,0)),"-")</f>
        <v>Solar_Storage</v>
      </c>
      <c r="Z1326" s="215" t="str" cm="1">
        <f t="array" ref="Z1326">IFERROR(INDEX('Results Grouping'!$N$9:$N$6609,MATCH($O1326&amp;Z$16,'Results Grouping'!$L$9:$L$6609&amp;'Results Grouping'!$M$9:$M$6609,0)),"-")</f>
        <v>-</v>
      </c>
      <c r="AC1326" t="str">
        <f t="shared" si="20"/>
        <v/>
      </c>
    </row>
    <row r="1327" spans="15:29" x14ac:dyDescent="0.15">
      <c r="O1327" s="8" t="str">
        <v>Southern_PGAE_Li_Battery_4hr_74_Generic</v>
      </c>
      <c r="P1327" s="85"/>
      <c r="Q1327" s="215" t="str" cm="1">
        <f t="array" ref="Q1327">IFERROR(INDEX('Results Grouping'!$N$9:$N$6609,MATCH($O1327&amp;Q$16,'Results Grouping'!$L$9:$L$6609&amp;'Results Grouping'!$M$9:$M$6609,0)),"-")</f>
        <v>-</v>
      </c>
      <c r="R1327" s="215" t="str" cm="1">
        <f t="array" ref="R1327">IFERROR(INDEX('Results Grouping'!$N$9:$N$6609,MATCH($O1327&amp;R$16,'Results Grouping'!$L$9:$L$6609&amp;'Results Grouping'!$M$9:$M$6609,0)),"-")</f>
        <v>-</v>
      </c>
      <c r="S1327" s="215" t="str" cm="1">
        <f t="array" ref="S1327">IFERROR(INDEX('Results Grouping'!$N$9:$N$6609,MATCH($O1327&amp;S$16,'Results Grouping'!$L$9:$L$6609&amp;'Results Grouping'!$M$9:$M$6609,0)),"-")</f>
        <v>-</v>
      </c>
      <c r="T1327" s="215" t="str" cm="1">
        <f t="array" ref="T1327">IFERROR(INDEX('Results Grouping'!$N$9:$N$6609,MATCH($O1327&amp;T$16,'Results Grouping'!$L$9:$L$6609&amp;'Results Grouping'!$M$9:$M$6609,0)),"-")</f>
        <v>-</v>
      </c>
      <c r="U1327" s="215" t="str" cm="1">
        <f t="array" ref="U1327">IFERROR(INDEX('Results Grouping'!$N$9:$N$6609,MATCH($O1327&amp;U$16,'Results Grouping'!$L$9:$L$6609&amp;'Results Grouping'!$M$9:$M$6609,0)),"-")</f>
        <v>Li-ion Battery (4-hr)</v>
      </c>
      <c r="V1327" s="215" t="str" cm="1">
        <f t="array" ref="V1327">IFERROR(INDEX('Results Grouping'!$N$9:$N$6609,MATCH($O1327&amp;V$16,'Results Grouping'!$L$9:$L$6609&amp;'Results Grouping'!$M$9:$M$6609,0)),"-")</f>
        <v>-</v>
      </c>
      <c r="W1327" s="215" t="str" cm="1">
        <f t="array" ref="W1327">IFERROR(INDEX('Results Grouping'!$N$9:$N$6609,MATCH($O1327&amp;W$16,'Results Grouping'!$L$9:$L$6609&amp;'Results Grouping'!$M$9:$M$6609,0)),"-")</f>
        <v>-</v>
      </c>
      <c r="X1327" s="215" t="str" cm="1">
        <f t="array" ref="X1327">IFERROR(INDEX('Results Grouping'!$N$9:$N$6609,MATCH($O1327&amp;X$16,'Results Grouping'!$L$9:$L$6609&amp;'Results Grouping'!$M$9:$M$6609,0)),"-")</f>
        <v>-</v>
      </c>
      <c r="Y1327" s="215" t="str" cm="1">
        <f t="array" ref="Y1327">IFERROR(INDEX('Results Grouping'!$N$9:$N$6609,MATCH($O1327&amp;Y$16,'Results Grouping'!$L$9:$L$6609&amp;'Results Grouping'!$M$9:$M$6609,0)),"-")</f>
        <v>Solar_Storage</v>
      </c>
      <c r="Z1327" s="215" t="str" cm="1">
        <f t="array" ref="Z1327">IFERROR(INDEX('Results Grouping'!$N$9:$N$6609,MATCH($O1327&amp;Z$16,'Results Grouping'!$L$9:$L$6609&amp;'Results Grouping'!$M$9:$M$6609,0)),"-")</f>
        <v>-</v>
      </c>
      <c r="AC1327" t="str">
        <f t="shared" si="20"/>
        <v/>
      </c>
    </row>
    <row r="1328" spans="15:29" x14ac:dyDescent="0.15">
      <c r="O1328" s="8" t="str">
        <v>Southern_PGAE_Li_Battery_4hr_75</v>
      </c>
      <c r="P1328" s="85"/>
      <c r="Q1328" s="215" t="str" cm="1">
        <f t="array" ref="Q1328">IFERROR(INDEX('Results Grouping'!$N$9:$N$6609,MATCH($O1328&amp;Q$16,'Results Grouping'!$L$9:$L$6609&amp;'Results Grouping'!$M$9:$M$6609,0)),"-")</f>
        <v>-</v>
      </c>
      <c r="R1328" s="215" t="str" cm="1">
        <f t="array" ref="R1328">IFERROR(INDEX('Results Grouping'!$N$9:$N$6609,MATCH($O1328&amp;R$16,'Results Grouping'!$L$9:$L$6609&amp;'Results Grouping'!$M$9:$M$6609,0)),"-")</f>
        <v>-</v>
      </c>
      <c r="S1328" s="215" t="str" cm="1">
        <f t="array" ref="S1328">IFERROR(INDEX('Results Grouping'!$N$9:$N$6609,MATCH($O1328&amp;S$16,'Results Grouping'!$L$9:$L$6609&amp;'Results Grouping'!$M$9:$M$6609,0)),"-")</f>
        <v>-</v>
      </c>
      <c r="T1328" s="215" t="str" cm="1">
        <f t="array" ref="T1328">IFERROR(INDEX('Results Grouping'!$N$9:$N$6609,MATCH($O1328&amp;T$16,'Results Grouping'!$L$9:$L$6609&amp;'Results Grouping'!$M$9:$M$6609,0)),"-")</f>
        <v>-</v>
      </c>
      <c r="U1328" s="215" t="str" cm="1">
        <f t="array" ref="U1328">IFERROR(INDEX('Results Grouping'!$N$9:$N$6609,MATCH($O1328&amp;U$16,'Results Grouping'!$L$9:$L$6609&amp;'Results Grouping'!$M$9:$M$6609,0)),"-")</f>
        <v>Li-ion Battery (4-hr)</v>
      </c>
      <c r="V1328" s="215" t="str" cm="1">
        <f t="array" ref="V1328">IFERROR(INDEX('Results Grouping'!$N$9:$N$6609,MATCH($O1328&amp;V$16,'Results Grouping'!$L$9:$L$6609&amp;'Results Grouping'!$M$9:$M$6609,0)),"-")</f>
        <v>-</v>
      </c>
      <c r="W1328" s="215" t="str" cm="1">
        <f t="array" ref="W1328">IFERROR(INDEX('Results Grouping'!$N$9:$N$6609,MATCH($O1328&amp;W$16,'Results Grouping'!$L$9:$L$6609&amp;'Results Grouping'!$M$9:$M$6609,0)),"-")</f>
        <v>-</v>
      </c>
      <c r="X1328" s="215" t="str" cm="1">
        <f t="array" ref="X1328">IFERROR(INDEX('Results Grouping'!$N$9:$N$6609,MATCH($O1328&amp;X$16,'Results Grouping'!$L$9:$L$6609&amp;'Results Grouping'!$M$9:$M$6609,0)),"-")</f>
        <v>-</v>
      </c>
      <c r="Y1328" s="215" t="str" cm="1">
        <f t="array" ref="Y1328">IFERROR(INDEX('Results Grouping'!$N$9:$N$6609,MATCH($O1328&amp;Y$16,'Results Grouping'!$L$9:$L$6609&amp;'Results Grouping'!$M$9:$M$6609,0)),"-")</f>
        <v>Solar_Storage</v>
      </c>
      <c r="Z1328" s="215" t="str" cm="1">
        <f t="array" ref="Z1328">IFERROR(INDEX('Results Grouping'!$N$9:$N$6609,MATCH($O1328&amp;Z$16,'Results Grouping'!$L$9:$L$6609&amp;'Results Grouping'!$M$9:$M$6609,0)),"-")</f>
        <v>-</v>
      </c>
      <c r="AC1328" t="str">
        <f t="shared" si="20"/>
        <v/>
      </c>
    </row>
    <row r="1329" spans="15:29" x14ac:dyDescent="0.15">
      <c r="O1329" s="8" t="str">
        <v>Southern_PGAE_Li_Battery_4hr_75_Generic</v>
      </c>
      <c r="P1329" s="85"/>
      <c r="Q1329" s="215" t="str" cm="1">
        <f t="array" ref="Q1329">IFERROR(INDEX('Results Grouping'!$N$9:$N$6609,MATCH($O1329&amp;Q$16,'Results Grouping'!$L$9:$L$6609&amp;'Results Grouping'!$M$9:$M$6609,0)),"-")</f>
        <v>-</v>
      </c>
      <c r="R1329" s="215" t="str" cm="1">
        <f t="array" ref="R1329">IFERROR(INDEX('Results Grouping'!$N$9:$N$6609,MATCH($O1329&amp;R$16,'Results Grouping'!$L$9:$L$6609&amp;'Results Grouping'!$M$9:$M$6609,0)),"-")</f>
        <v>-</v>
      </c>
      <c r="S1329" s="215" t="str" cm="1">
        <f t="array" ref="S1329">IFERROR(INDEX('Results Grouping'!$N$9:$N$6609,MATCH($O1329&amp;S$16,'Results Grouping'!$L$9:$L$6609&amp;'Results Grouping'!$M$9:$M$6609,0)),"-")</f>
        <v>-</v>
      </c>
      <c r="T1329" s="215" t="str" cm="1">
        <f t="array" ref="T1329">IFERROR(INDEX('Results Grouping'!$N$9:$N$6609,MATCH($O1329&amp;T$16,'Results Grouping'!$L$9:$L$6609&amp;'Results Grouping'!$M$9:$M$6609,0)),"-")</f>
        <v>-</v>
      </c>
      <c r="U1329" s="215" t="str" cm="1">
        <f t="array" ref="U1329">IFERROR(INDEX('Results Grouping'!$N$9:$N$6609,MATCH($O1329&amp;U$16,'Results Grouping'!$L$9:$L$6609&amp;'Results Grouping'!$M$9:$M$6609,0)),"-")</f>
        <v>Li-ion Battery (4-hr)</v>
      </c>
      <c r="V1329" s="215" t="str" cm="1">
        <f t="array" ref="V1329">IFERROR(INDEX('Results Grouping'!$N$9:$N$6609,MATCH($O1329&amp;V$16,'Results Grouping'!$L$9:$L$6609&amp;'Results Grouping'!$M$9:$M$6609,0)),"-")</f>
        <v>-</v>
      </c>
      <c r="W1329" s="215" t="str" cm="1">
        <f t="array" ref="W1329">IFERROR(INDEX('Results Grouping'!$N$9:$N$6609,MATCH($O1329&amp;W$16,'Results Grouping'!$L$9:$L$6609&amp;'Results Grouping'!$M$9:$M$6609,0)),"-")</f>
        <v>-</v>
      </c>
      <c r="X1329" s="215" t="str" cm="1">
        <f t="array" ref="X1329">IFERROR(INDEX('Results Grouping'!$N$9:$N$6609,MATCH($O1329&amp;X$16,'Results Grouping'!$L$9:$L$6609&amp;'Results Grouping'!$M$9:$M$6609,0)),"-")</f>
        <v>-</v>
      </c>
      <c r="Y1329" s="215" t="str" cm="1">
        <f t="array" ref="Y1329">IFERROR(INDEX('Results Grouping'!$N$9:$N$6609,MATCH($O1329&amp;Y$16,'Results Grouping'!$L$9:$L$6609&amp;'Results Grouping'!$M$9:$M$6609,0)),"-")</f>
        <v>Solar_Storage</v>
      </c>
      <c r="Z1329" s="215" t="str" cm="1">
        <f t="array" ref="Z1329">IFERROR(INDEX('Results Grouping'!$N$9:$N$6609,MATCH($O1329&amp;Z$16,'Results Grouping'!$L$9:$L$6609&amp;'Results Grouping'!$M$9:$M$6609,0)),"-")</f>
        <v>-</v>
      </c>
      <c r="AC1329" t="str">
        <f t="shared" si="20"/>
        <v/>
      </c>
    </row>
    <row r="1330" spans="15:29" x14ac:dyDescent="0.15">
      <c r="O1330" s="8" t="str">
        <v>Southern_PGAE_Li_Battery_4hr_79</v>
      </c>
      <c r="P1330" s="85"/>
      <c r="Q1330" s="215" t="str" cm="1">
        <f t="array" ref="Q1330">IFERROR(INDEX('Results Grouping'!$N$9:$N$6609,MATCH($O1330&amp;Q$16,'Results Grouping'!$L$9:$L$6609&amp;'Results Grouping'!$M$9:$M$6609,0)),"-")</f>
        <v>-</v>
      </c>
      <c r="R1330" s="215" t="str" cm="1">
        <f t="array" ref="R1330">IFERROR(INDEX('Results Grouping'!$N$9:$N$6609,MATCH($O1330&amp;R$16,'Results Grouping'!$L$9:$L$6609&amp;'Results Grouping'!$M$9:$M$6609,0)),"-")</f>
        <v>-</v>
      </c>
      <c r="S1330" s="215" t="str" cm="1">
        <f t="array" ref="S1330">IFERROR(INDEX('Results Grouping'!$N$9:$N$6609,MATCH($O1330&amp;S$16,'Results Grouping'!$L$9:$L$6609&amp;'Results Grouping'!$M$9:$M$6609,0)),"-")</f>
        <v>-</v>
      </c>
      <c r="T1330" s="215" t="str" cm="1">
        <f t="array" ref="T1330">IFERROR(INDEX('Results Grouping'!$N$9:$N$6609,MATCH($O1330&amp;T$16,'Results Grouping'!$L$9:$L$6609&amp;'Results Grouping'!$M$9:$M$6609,0)),"-")</f>
        <v>-</v>
      </c>
      <c r="U1330" s="215" t="str" cm="1">
        <f t="array" ref="U1330">IFERROR(INDEX('Results Grouping'!$N$9:$N$6609,MATCH($O1330&amp;U$16,'Results Grouping'!$L$9:$L$6609&amp;'Results Grouping'!$M$9:$M$6609,0)),"-")</f>
        <v>Li-ion Battery (4-hr)</v>
      </c>
      <c r="V1330" s="215" t="str" cm="1">
        <f t="array" ref="V1330">IFERROR(INDEX('Results Grouping'!$N$9:$N$6609,MATCH($O1330&amp;V$16,'Results Grouping'!$L$9:$L$6609&amp;'Results Grouping'!$M$9:$M$6609,0)),"-")</f>
        <v>-</v>
      </c>
      <c r="W1330" s="215" t="str" cm="1">
        <f t="array" ref="W1330">IFERROR(INDEX('Results Grouping'!$N$9:$N$6609,MATCH($O1330&amp;W$16,'Results Grouping'!$L$9:$L$6609&amp;'Results Grouping'!$M$9:$M$6609,0)),"-")</f>
        <v>-</v>
      </c>
      <c r="X1330" s="215" t="str" cm="1">
        <f t="array" ref="X1330">IFERROR(INDEX('Results Grouping'!$N$9:$N$6609,MATCH($O1330&amp;X$16,'Results Grouping'!$L$9:$L$6609&amp;'Results Grouping'!$M$9:$M$6609,0)),"-")</f>
        <v>-</v>
      </c>
      <c r="Y1330" s="215" t="str" cm="1">
        <f t="array" ref="Y1330">IFERROR(INDEX('Results Grouping'!$N$9:$N$6609,MATCH($O1330&amp;Y$16,'Results Grouping'!$L$9:$L$6609&amp;'Results Grouping'!$M$9:$M$6609,0)),"-")</f>
        <v>Solar_Storage</v>
      </c>
      <c r="Z1330" s="215" t="str" cm="1">
        <f t="array" ref="Z1330">IFERROR(INDEX('Results Grouping'!$N$9:$N$6609,MATCH($O1330&amp;Z$16,'Results Grouping'!$L$9:$L$6609&amp;'Results Grouping'!$M$9:$M$6609,0)),"-")</f>
        <v>-</v>
      </c>
      <c r="AC1330" t="str">
        <f t="shared" si="20"/>
        <v/>
      </c>
    </row>
    <row r="1331" spans="15:29" x14ac:dyDescent="0.15">
      <c r="O1331" s="8" t="str">
        <v>Southern_PGAE_Li_Battery_4hr_79_Generic</v>
      </c>
      <c r="P1331" s="85"/>
      <c r="Q1331" s="215" t="str" cm="1">
        <f t="array" ref="Q1331">IFERROR(INDEX('Results Grouping'!$N$9:$N$6609,MATCH($O1331&amp;Q$16,'Results Grouping'!$L$9:$L$6609&amp;'Results Grouping'!$M$9:$M$6609,0)),"-")</f>
        <v>-</v>
      </c>
      <c r="R1331" s="215" t="str" cm="1">
        <f t="array" ref="R1331">IFERROR(INDEX('Results Grouping'!$N$9:$N$6609,MATCH($O1331&amp;R$16,'Results Grouping'!$L$9:$L$6609&amp;'Results Grouping'!$M$9:$M$6609,0)),"-")</f>
        <v>-</v>
      </c>
      <c r="S1331" s="215" t="str" cm="1">
        <f t="array" ref="S1331">IFERROR(INDEX('Results Grouping'!$N$9:$N$6609,MATCH($O1331&amp;S$16,'Results Grouping'!$L$9:$L$6609&amp;'Results Grouping'!$M$9:$M$6609,0)),"-")</f>
        <v>-</v>
      </c>
      <c r="T1331" s="215" t="str" cm="1">
        <f t="array" ref="T1331">IFERROR(INDEX('Results Grouping'!$N$9:$N$6609,MATCH($O1331&amp;T$16,'Results Grouping'!$L$9:$L$6609&amp;'Results Grouping'!$M$9:$M$6609,0)),"-")</f>
        <v>-</v>
      </c>
      <c r="U1331" s="215" t="str" cm="1">
        <f t="array" ref="U1331">IFERROR(INDEX('Results Grouping'!$N$9:$N$6609,MATCH($O1331&amp;U$16,'Results Grouping'!$L$9:$L$6609&amp;'Results Grouping'!$M$9:$M$6609,0)),"-")</f>
        <v>Li-ion Battery (4-hr)</v>
      </c>
      <c r="V1331" s="215" t="str" cm="1">
        <f t="array" ref="V1331">IFERROR(INDEX('Results Grouping'!$N$9:$N$6609,MATCH($O1331&amp;V$16,'Results Grouping'!$L$9:$L$6609&amp;'Results Grouping'!$M$9:$M$6609,0)),"-")</f>
        <v>-</v>
      </c>
      <c r="W1331" s="215" t="str" cm="1">
        <f t="array" ref="W1331">IFERROR(INDEX('Results Grouping'!$N$9:$N$6609,MATCH($O1331&amp;W$16,'Results Grouping'!$L$9:$L$6609&amp;'Results Grouping'!$M$9:$M$6609,0)),"-")</f>
        <v>-</v>
      </c>
      <c r="X1331" s="215" t="str" cm="1">
        <f t="array" ref="X1331">IFERROR(INDEX('Results Grouping'!$N$9:$N$6609,MATCH($O1331&amp;X$16,'Results Grouping'!$L$9:$L$6609&amp;'Results Grouping'!$M$9:$M$6609,0)),"-")</f>
        <v>-</v>
      </c>
      <c r="Y1331" s="215" t="str" cm="1">
        <f t="array" ref="Y1331">IFERROR(INDEX('Results Grouping'!$N$9:$N$6609,MATCH($O1331&amp;Y$16,'Results Grouping'!$L$9:$L$6609&amp;'Results Grouping'!$M$9:$M$6609,0)),"-")</f>
        <v>Solar_Storage</v>
      </c>
      <c r="Z1331" s="215" t="str" cm="1">
        <f t="array" ref="Z1331">IFERROR(INDEX('Results Grouping'!$N$9:$N$6609,MATCH($O1331&amp;Z$16,'Results Grouping'!$L$9:$L$6609&amp;'Results Grouping'!$M$9:$M$6609,0)),"-")</f>
        <v>-</v>
      </c>
      <c r="AC1331" t="str">
        <f t="shared" si="20"/>
        <v/>
      </c>
    </row>
    <row r="1332" spans="15:29" x14ac:dyDescent="0.15">
      <c r="O1332" s="8" t="str">
        <v>Southern_PGAE_Li_Battery_4hr_8</v>
      </c>
      <c r="P1332" s="85"/>
      <c r="Q1332" s="215" t="str" cm="1">
        <f t="array" ref="Q1332">IFERROR(INDEX('Results Grouping'!$N$9:$N$6609,MATCH($O1332&amp;Q$16,'Results Grouping'!$L$9:$L$6609&amp;'Results Grouping'!$M$9:$M$6609,0)),"-")</f>
        <v>-</v>
      </c>
      <c r="R1332" s="215" t="str" cm="1">
        <f t="array" ref="R1332">IFERROR(INDEX('Results Grouping'!$N$9:$N$6609,MATCH($O1332&amp;R$16,'Results Grouping'!$L$9:$L$6609&amp;'Results Grouping'!$M$9:$M$6609,0)),"-")</f>
        <v>-</v>
      </c>
      <c r="S1332" s="215" t="str" cm="1">
        <f t="array" ref="S1332">IFERROR(INDEX('Results Grouping'!$N$9:$N$6609,MATCH($O1332&amp;S$16,'Results Grouping'!$L$9:$L$6609&amp;'Results Grouping'!$M$9:$M$6609,0)),"-")</f>
        <v>-</v>
      </c>
      <c r="T1332" s="215" t="str" cm="1">
        <f t="array" ref="T1332">IFERROR(INDEX('Results Grouping'!$N$9:$N$6609,MATCH($O1332&amp;T$16,'Results Grouping'!$L$9:$L$6609&amp;'Results Grouping'!$M$9:$M$6609,0)),"-")</f>
        <v>-</v>
      </c>
      <c r="U1332" s="215" t="str" cm="1">
        <f t="array" ref="U1332">IFERROR(INDEX('Results Grouping'!$N$9:$N$6609,MATCH($O1332&amp;U$16,'Results Grouping'!$L$9:$L$6609&amp;'Results Grouping'!$M$9:$M$6609,0)),"-")</f>
        <v>Li-ion Battery (4-hr)</v>
      </c>
      <c r="V1332" s="215" t="str" cm="1">
        <f t="array" ref="V1332">IFERROR(INDEX('Results Grouping'!$N$9:$N$6609,MATCH($O1332&amp;V$16,'Results Grouping'!$L$9:$L$6609&amp;'Results Grouping'!$M$9:$M$6609,0)),"-")</f>
        <v>-</v>
      </c>
      <c r="W1332" s="215" t="str" cm="1">
        <f t="array" ref="W1332">IFERROR(INDEX('Results Grouping'!$N$9:$N$6609,MATCH($O1332&amp;W$16,'Results Grouping'!$L$9:$L$6609&amp;'Results Grouping'!$M$9:$M$6609,0)),"-")</f>
        <v>-</v>
      </c>
      <c r="X1332" s="215" t="str" cm="1">
        <f t="array" ref="X1332">IFERROR(INDEX('Results Grouping'!$N$9:$N$6609,MATCH($O1332&amp;X$16,'Results Grouping'!$L$9:$L$6609&amp;'Results Grouping'!$M$9:$M$6609,0)),"-")</f>
        <v>-</v>
      </c>
      <c r="Y1332" s="215" t="str" cm="1">
        <f t="array" ref="Y1332">IFERROR(INDEX('Results Grouping'!$N$9:$N$6609,MATCH($O1332&amp;Y$16,'Results Grouping'!$L$9:$L$6609&amp;'Results Grouping'!$M$9:$M$6609,0)),"-")</f>
        <v>Solar_Storage</v>
      </c>
      <c r="Z1332" s="215" t="str" cm="1">
        <f t="array" ref="Z1332">IFERROR(INDEX('Results Grouping'!$N$9:$N$6609,MATCH($O1332&amp;Z$16,'Results Grouping'!$L$9:$L$6609&amp;'Results Grouping'!$M$9:$M$6609,0)),"-")</f>
        <v>-</v>
      </c>
      <c r="AC1332" t="str">
        <f t="shared" si="20"/>
        <v/>
      </c>
    </row>
    <row r="1333" spans="15:29" x14ac:dyDescent="0.15">
      <c r="O1333" s="8" t="str">
        <v>Southern_PGAE_Li_Battery_4hr_8_Generic</v>
      </c>
      <c r="P1333" s="85"/>
      <c r="Q1333" s="215" t="str" cm="1">
        <f t="array" ref="Q1333">IFERROR(INDEX('Results Grouping'!$N$9:$N$6609,MATCH($O1333&amp;Q$16,'Results Grouping'!$L$9:$L$6609&amp;'Results Grouping'!$M$9:$M$6609,0)),"-")</f>
        <v>-</v>
      </c>
      <c r="R1333" s="215" t="str" cm="1">
        <f t="array" ref="R1333">IFERROR(INDEX('Results Grouping'!$N$9:$N$6609,MATCH($O1333&amp;R$16,'Results Grouping'!$L$9:$L$6609&amp;'Results Grouping'!$M$9:$M$6609,0)),"-")</f>
        <v>-</v>
      </c>
      <c r="S1333" s="215" t="str" cm="1">
        <f t="array" ref="S1333">IFERROR(INDEX('Results Grouping'!$N$9:$N$6609,MATCH($O1333&amp;S$16,'Results Grouping'!$L$9:$L$6609&amp;'Results Grouping'!$M$9:$M$6609,0)),"-")</f>
        <v>-</v>
      </c>
      <c r="T1333" s="215" t="str" cm="1">
        <f t="array" ref="T1333">IFERROR(INDEX('Results Grouping'!$N$9:$N$6609,MATCH($O1333&amp;T$16,'Results Grouping'!$L$9:$L$6609&amp;'Results Grouping'!$M$9:$M$6609,0)),"-")</f>
        <v>-</v>
      </c>
      <c r="U1333" s="215" t="str" cm="1">
        <f t="array" ref="U1333">IFERROR(INDEX('Results Grouping'!$N$9:$N$6609,MATCH($O1333&amp;U$16,'Results Grouping'!$L$9:$L$6609&amp;'Results Grouping'!$M$9:$M$6609,0)),"-")</f>
        <v>Li-ion Battery (4-hr)</v>
      </c>
      <c r="V1333" s="215" t="str" cm="1">
        <f t="array" ref="V1333">IFERROR(INDEX('Results Grouping'!$N$9:$N$6609,MATCH($O1333&amp;V$16,'Results Grouping'!$L$9:$L$6609&amp;'Results Grouping'!$M$9:$M$6609,0)),"-")</f>
        <v>-</v>
      </c>
      <c r="W1333" s="215" t="str" cm="1">
        <f t="array" ref="W1333">IFERROR(INDEX('Results Grouping'!$N$9:$N$6609,MATCH($O1333&amp;W$16,'Results Grouping'!$L$9:$L$6609&amp;'Results Grouping'!$M$9:$M$6609,0)),"-")</f>
        <v>-</v>
      </c>
      <c r="X1333" s="215" t="str" cm="1">
        <f t="array" ref="X1333">IFERROR(INDEX('Results Grouping'!$N$9:$N$6609,MATCH($O1333&amp;X$16,'Results Grouping'!$L$9:$L$6609&amp;'Results Grouping'!$M$9:$M$6609,0)),"-")</f>
        <v>-</v>
      </c>
      <c r="Y1333" s="215" t="str" cm="1">
        <f t="array" ref="Y1333">IFERROR(INDEX('Results Grouping'!$N$9:$N$6609,MATCH($O1333&amp;Y$16,'Results Grouping'!$L$9:$L$6609&amp;'Results Grouping'!$M$9:$M$6609,0)),"-")</f>
        <v>Solar_Storage</v>
      </c>
      <c r="Z1333" s="215" t="str" cm="1">
        <f t="array" ref="Z1333">IFERROR(INDEX('Results Grouping'!$N$9:$N$6609,MATCH($O1333&amp;Z$16,'Results Grouping'!$L$9:$L$6609&amp;'Results Grouping'!$M$9:$M$6609,0)),"-")</f>
        <v>-</v>
      </c>
      <c r="AC1333" t="str">
        <f t="shared" si="20"/>
        <v/>
      </c>
    </row>
    <row r="1334" spans="15:29" x14ac:dyDescent="0.15">
      <c r="O1334" s="8" t="str">
        <v>Southern_PGAE_Li_Battery_4hr_93</v>
      </c>
      <c r="P1334" s="85"/>
      <c r="Q1334" s="215" t="str" cm="1">
        <f t="array" ref="Q1334">IFERROR(INDEX('Results Grouping'!$N$9:$N$6609,MATCH($O1334&amp;Q$16,'Results Grouping'!$L$9:$L$6609&amp;'Results Grouping'!$M$9:$M$6609,0)),"-")</f>
        <v>-</v>
      </c>
      <c r="R1334" s="215" t="str" cm="1">
        <f t="array" ref="R1334">IFERROR(INDEX('Results Grouping'!$N$9:$N$6609,MATCH($O1334&amp;R$16,'Results Grouping'!$L$9:$L$6609&amp;'Results Grouping'!$M$9:$M$6609,0)),"-")</f>
        <v>-</v>
      </c>
      <c r="S1334" s="215" t="str" cm="1">
        <f t="array" ref="S1334">IFERROR(INDEX('Results Grouping'!$N$9:$N$6609,MATCH($O1334&amp;S$16,'Results Grouping'!$L$9:$L$6609&amp;'Results Grouping'!$M$9:$M$6609,0)),"-")</f>
        <v>-</v>
      </c>
      <c r="T1334" s="215" t="str" cm="1">
        <f t="array" ref="T1334">IFERROR(INDEX('Results Grouping'!$N$9:$N$6609,MATCH($O1334&amp;T$16,'Results Grouping'!$L$9:$L$6609&amp;'Results Grouping'!$M$9:$M$6609,0)),"-")</f>
        <v>-</v>
      </c>
      <c r="U1334" s="215" t="str" cm="1">
        <f t="array" ref="U1334">IFERROR(INDEX('Results Grouping'!$N$9:$N$6609,MATCH($O1334&amp;U$16,'Results Grouping'!$L$9:$L$6609&amp;'Results Grouping'!$M$9:$M$6609,0)),"-")</f>
        <v>Li-ion Battery (4-hr)</v>
      </c>
      <c r="V1334" s="215" t="str" cm="1">
        <f t="array" ref="V1334">IFERROR(INDEX('Results Grouping'!$N$9:$N$6609,MATCH($O1334&amp;V$16,'Results Grouping'!$L$9:$L$6609&amp;'Results Grouping'!$M$9:$M$6609,0)),"-")</f>
        <v>-</v>
      </c>
      <c r="W1334" s="215" t="str" cm="1">
        <f t="array" ref="W1334">IFERROR(INDEX('Results Grouping'!$N$9:$N$6609,MATCH($O1334&amp;W$16,'Results Grouping'!$L$9:$L$6609&amp;'Results Grouping'!$M$9:$M$6609,0)),"-")</f>
        <v>-</v>
      </c>
      <c r="X1334" s="215" t="str" cm="1">
        <f t="array" ref="X1334">IFERROR(INDEX('Results Grouping'!$N$9:$N$6609,MATCH($O1334&amp;X$16,'Results Grouping'!$L$9:$L$6609&amp;'Results Grouping'!$M$9:$M$6609,0)),"-")</f>
        <v>-</v>
      </c>
      <c r="Y1334" s="215" t="str" cm="1">
        <f t="array" ref="Y1334">IFERROR(INDEX('Results Grouping'!$N$9:$N$6609,MATCH($O1334&amp;Y$16,'Results Grouping'!$L$9:$L$6609&amp;'Results Grouping'!$M$9:$M$6609,0)),"-")</f>
        <v>Solar_Storage</v>
      </c>
      <c r="Z1334" s="215" t="str" cm="1">
        <f t="array" ref="Z1334">IFERROR(INDEX('Results Grouping'!$N$9:$N$6609,MATCH($O1334&amp;Z$16,'Results Grouping'!$L$9:$L$6609&amp;'Results Grouping'!$M$9:$M$6609,0)),"-")</f>
        <v>-</v>
      </c>
      <c r="AC1334" t="str">
        <f t="shared" si="20"/>
        <v/>
      </c>
    </row>
    <row r="1335" spans="15:29" x14ac:dyDescent="0.15">
      <c r="O1335" s="8" t="str">
        <v>Southern_PGAE_Li_Battery_4hr_93_Generic</v>
      </c>
      <c r="P1335" s="85"/>
      <c r="Q1335" s="215" t="str" cm="1">
        <f t="array" ref="Q1335">IFERROR(INDEX('Results Grouping'!$N$9:$N$6609,MATCH($O1335&amp;Q$16,'Results Grouping'!$L$9:$L$6609&amp;'Results Grouping'!$M$9:$M$6609,0)),"-")</f>
        <v>-</v>
      </c>
      <c r="R1335" s="215" t="str" cm="1">
        <f t="array" ref="R1335">IFERROR(INDEX('Results Grouping'!$N$9:$N$6609,MATCH($O1335&amp;R$16,'Results Grouping'!$L$9:$L$6609&amp;'Results Grouping'!$M$9:$M$6609,0)),"-")</f>
        <v>-</v>
      </c>
      <c r="S1335" s="215" t="str" cm="1">
        <f t="array" ref="S1335">IFERROR(INDEX('Results Grouping'!$N$9:$N$6609,MATCH($O1335&amp;S$16,'Results Grouping'!$L$9:$L$6609&amp;'Results Grouping'!$M$9:$M$6609,0)),"-")</f>
        <v>-</v>
      </c>
      <c r="T1335" s="215" t="str" cm="1">
        <f t="array" ref="T1335">IFERROR(INDEX('Results Grouping'!$N$9:$N$6609,MATCH($O1335&amp;T$16,'Results Grouping'!$L$9:$L$6609&amp;'Results Grouping'!$M$9:$M$6609,0)),"-")</f>
        <v>-</v>
      </c>
      <c r="U1335" s="215" t="str" cm="1">
        <f t="array" ref="U1335">IFERROR(INDEX('Results Grouping'!$N$9:$N$6609,MATCH($O1335&amp;U$16,'Results Grouping'!$L$9:$L$6609&amp;'Results Grouping'!$M$9:$M$6609,0)),"-")</f>
        <v>Li-ion Battery (4-hr)</v>
      </c>
      <c r="V1335" s="215" t="str" cm="1">
        <f t="array" ref="V1335">IFERROR(INDEX('Results Grouping'!$N$9:$N$6609,MATCH($O1335&amp;V$16,'Results Grouping'!$L$9:$L$6609&amp;'Results Grouping'!$M$9:$M$6609,0)),"-")</f>
        <v>-</v>
      </c>
      <c r="W1335" s="215" t="str" cm="1">
        <f t="array" ref="W1335">IFERROR(INDEX('Results Grouping'!$N$9:$N$6609,MATCH($O1335&amp;W$16,'Results Grouping'!$L$9:$L$6609&amp;'Results Grouping'!$M$9:$M$6609,0)),"-")</f>
        <v>-</v>
      </c>
      <c r="X1335" s="215" t="str" cm="1">
        <f t="array" ref="X1335">IFERROR(INDEX('Results Grouping'!$N$9:$N$6609,MATCH($O1335&amp;X$16,'Results Grouping'!$L$9:$L$6609&amp;'Results Grouping'!$M$9:$M$6609,0)),"-")</f>
        <v>-</v>
      </c>
      <c r="Y1335" s="215" t="str" cm="1">
        <f t="array" ref="Y1335">IFERROR(INDEX('Results Grouping'!$N$9:$N$6609,MATCH($O1335&amp;Y$16,'Results Grouping'!$L$9:$L$6609&amp;'Results Grouping'!$M$9:$M$6609,0)),"-")</f>
        <v>Solar_Storage</v>
      </c>
      <c r="Z1335" s="215" t="str" cm="1">
        <f t="array" ref="Z1335">IFERROR(INDEX('Results Grouping'!$N$9:$N$6609,MATCH($O1335&amp;Z$16,'Results Grouping'!$L$9:$L$6609&amp;'Results Grouping'!$M$9:$M$6609,0)),"-")</f>
        <v>-</v>
      </c>
      <c r="AC1335" t="str">
        <f t="shared" si="20"/>
        <v/>
      </c>
    </row>
    <row r="1336" spans="15:29" x14ac:dyDescent="0.15">
      <c r="O1336" s="8" t="str">
        <v>Southern_PGAE_Li_Battery_4hr_95</v>
      </c>
      <c r="P1336" s="85"/>
      <c r="Q1336" s="215" t="str" cm="1">
        <f t="array" ref="Q1336">IFERROR(INDEX('Results Grouping'!$N$9:$N$6609,MATCH($O1336&amp;Q$16,'Results Grouping'!$L$9:$L$6609&amp;'Results Grouping'!$M$9:$M$6609,0)),"-")</f>
        <v>-</v>
      </c>
      <c r="R1336" s="215" t="str" cm="1">
        <f t="array" ref="R1336">IFERROR(INDEX('Results Grouping'!$N$9:$N$6609,MATCH($O1336&amp;R$16,'Results Grouping'!$L$9:$L$6609&amp;'Results Grouping'!$M$9:$M$6609,0)),"-")</f>
        <v>-</v>
      </c>
      <c r="S1336" s="215" t="str" cm="1">
        <f t="array" ref="S1336">IFERROR(INDEX('Results Grouping'!$N$9:$N$6609,MATCH($O1336&amp;S$16,'Results Grouping'!$L$9:$L$6609&amp;'Results Grouping'!$M$9:$M$6609,0)),"-")</f>
        <v>-</v>
      </c>
      <c r="T1336" s="215" t="str" cm="1">
        <f t="array" ref="T1336">IFERROR(INDEX('Results Grouping'!$N$9:$N$6609,MATCH($O1336&amp;T$16,'Results Grouping'!$L$9:$L$6609&amp;'Results Grouping'!$M$9:$M$6609,0)),"-")</f>
        <v>-</v>
      </c>
      <c r="U1336" s="215" t="str" cm="1">
        <f t="array" ref="U1336">IFERROR(INDEX('Results Grouping'!$N$9:$N$6609,MATCH($O1336&amp;U$16,'Results Grouping'!$L$9:$L$6609&amp;'Results Grouping'!$M$9:$M$6609,0)),"-")</f>
        <v>Li-ion Battery (4-hr)</v>
      </c>
      <c r="V1336" s="215" t="str" cm="1">
        <f t="array" ref="V1336">IFERROR(INDEX('Results Grouping'!$N$9:$N$6609,MATCH($O1336&amp;V$16,'Results Grouping'!$L$9:$L$6609&amp;'Results Grouping'!$M$9:$M$6609,0)),"-")</f>
        <v>-</v>
      </c>
      <c r="W1336" s="215" t="str" cm="1">
        <f t="array" ref="W1336">IFERROR(INDEX('Results Grouping'!$N$9:$N$6609,MATCH($O1336&amp;W$16,'Results Grouping'!$L$9:$L$6609&amp;'Results Grouping'!$M$9:$M$6609,0)),"-")</f>
        <v>-</v>
      </c>
      <c r="X1336" s="215" t="str" cm="1">
        <f t="array" ref="X1336">IFERROR(INDEX('Results Grouping'!$N$9:$N$6609,MATCH($O1336&amp;X$16,'Results Grouping'!$L$9:$L$6609&amp;'Results Grouping'!$M$9:$M$6609,0)),"-")</f>
        <v>-</v>
      </c>
      <c r="Y1336" s="215" t="str" cm="1">
        <f t="array" ref="Y1336">IFERROR(INDEX('Results Grouping'!$N$9:$N$6609,MATCH($O1336&amp;Y$16,'Results Grouping'!$L$9:$L$6609&amp;'Results Grouping'!$M$9:$M$6609,0)),"-")</f>
        <v>Solar_Storage</v>
      </c>
      <c r="Z1336" s="215" t="str" cm="1">
        <f t="array" ref="Z1336">IFERROR(INDEX('Results Grouping'!$N$9:$N$6609,MATCH($O1336&amp;Z$16,'Results Grouping'!$L$9:$L$6609&amp;'Results Grouping'!$M$9:$M$6609,0)),"-")</f>
        <v>-</v>
      </c>
      <c r="AC1336" t="str">
        <f t="shared" si="20"/>
        <v/>
      </c>
    </row>
    <row r="1337" spans="15:29" x14ac:dyDescent="0.15">
      <c r="O1337" s="8" t="str">
        <v>Southern_PGAE_Li_Battery_4hr_95_Generic</v>
      </c>
      <c r="P1337" s="85"/>
      <c r="Q1337" s="215" t="str" cm="1">
        <f t="array" ref="Q1337">IFERROR(INDEX('Results Grouping'!$N$9:$N$6609,MATCH($O1337&amp;Q$16,'Results Grouping'!$L$9:$L$6609&amp;'Results Grouping'!$M$9:$M$6609,0)),"-")</f>
        <v>-</v>
      </c>
      <c r="R1337" s="215" t="str" cm="1">
        <f t="array" ref="R1337">IFERROR(INDEX('Results Grouping'!$N$9:$N$6609,MATCH($O1337&amp;R$16,'Results Grouping'!$L$9:$L$6609&amp;'Results Grouping'!$M$9:$M$6609,0)),"-")</f>
        <v>-</v>
      </c>
      <c r="S1337" s="215" t="str" cm="1">
        <f t="array" ref="S1337">IFERROR(INDEX('Results Grouping'!$N$9:$N$6609,MATCH($O1337&amp;S$16,'Results Grouping'!$L$9:$L$6609&amp;'Results Grouping'!$M$9:$M$6609,0)),"-")</f>
        <v>-</v>
      </c>
      <c r="T1337" s="215" t="str" cm="1">
        <f t="array" ref="T1337">IFERROR(INDEX('Results Grouping'!$N$9:$N$6609,MATCH($O1337&amp;T$16,'Results Grouping'!$L$9:$L$6609&amp;'Results Grouping'!$M$9:$M$6609,0)),"-")</f>
        <v>-</v>
      </c>
      <c r="U1337" s="215" t="str" cm="1">
        <f t="array" ref="U1337">IFERROR(INDEX('Results Grouping'!$N$9:$N$6609,MATCH($O1337&amp;U$16,'Results Grouping'!$L$9:$L$6609&amp;'Results Grouping'!$M$9:$M$6609,0)),"-")</f>
        <v>Li-ion Battery (4-hr)</v>
      </c>
      <c r="V1337" s="215" t="str" cm="1">
        <f t="array" ref="V1337">IFERROR(INDEX('Results Grouping'!$N$9:$N$6609,MATCH($O1337&amp;V$16,'Results Grouping'!$L$9:$L$6609&amp;'Results Grouping'!$M$9:$M$6609,0)),"-")</f>
        <v>-</v>
      </c>
      <c r="W1337" s="215" t="str" cm="1">
        <f t="array" ref="W1337">IFERROR(INDEX('Results Grouping'!$N$9:$N$6609,MATCH($O1337&amp;W$16,'Results Grouping'!$L$9:$L$6609&amp;'Results Grouping'!$M$9:$M$6609,0)),"-")</f>
        <v>-</v>
      </c>
      <c r="X1337" s="215" t="str" cm="1">
        <f t="array" ref="X1337">IFERROR(INDEX('Results Grouping'!$N$9:$N$6609,MATCH($O1337&amp;X$16,'Results Grouping'!$L$9:$L$6609&amp;'Results Grouping'!$M$9:$M$6609,0)),"-")</f>
        <v>-</v>
      </c>
      <c r="Y1337" s="215" t="str" cm="1">
        <f t="array" ref="Y1337">IFERROR(INDEX('Results Grouping'!$N$9:$N$6609,MATCH($O1337&amp;Y$16,'Results Grouping'!$L$9:$L$6609&amp;'Results Grouping'!$M$9:$M$6609,0)),"-")</f>
        <v>Solar_Storage</v>
      </c>
      <c r="Z1337" s="215" t="str" cm="1">
        <f t="array" ref="Z1337">IFERROR(INDEX('Results Grouping'!$N$9:$N$6609,MATCH($O1337&amp;Z$16,'Results Grouping'!$L$9:$L$6609&amp;'Results Grouping'!$M$9:$M$6609,0)),"-")</f>
        <v>-</v>
      </c>
      <c r="AC1337" t="str">
        <f t="shared" si="20"/>
        <v/>
      </c>
    </row>
    <row r="1338" spans="15:29" x14ac:dyDescent="0.15">
      <c r="O1338" s="8" t="str">
        <v>Southern_PGAE_Li_Battery_4hr_98</v>
      </c>
      <c r="P1338" s="85"/>
      <c r="Q1338" s="215" t="str" cm="1">
        <f t="array" ref="Q1338">IFERROR(INDEX('Results Grouping'!$N$9:$N$6609,MATCH($O1338&amp;Q$16,'Results Grouping'!$L$9:$L$6609&amp;'Results Grouping'!$M$9:$M$6609,0)),"-")</f>
        <v>-</v>
      </c>
      <c r="R1338" s="215" t="str" cm="1">
        <f t="array" ref="R1338">IFERROR(INDEX('Results Grouping'!$N$9:$N$6609,MATCH($O1338&amp;R$16,'Results Grouping'!$L$9:$L$6609&amp;'Results Grouping'!$M$9:$M$6609,0)),"-")</f>
        <v>-</v>
      </c>
      <c r="S1338" s="215" t="str" cm="1">
        <f t="array" ref="S1338">IFERROR(INDEX('Results Grouping'!$N$9:$N$6609,MATCH($O1338&amp;S$16,'Results Grouping'!$L$9:$L$6609&amp;'Results Grouping'!$M$9:$M$6609,0)),"-")</f>
        <v>-</v>
      </c>
      <c r="T1338" s="215" t="str" cm="1">
        <f t="array" ref="T1338">IFERROR(INDEX('Results Grouping'!$N$9:$N$6609,MATCH($O1338&amp;T$16,'Results Grouping'!$L$9:$L$6609&amp;'Results Grouping'!$M$9:$M$6609,0)),"-")</f>
        <v>-</v>
      </c>
      <c r="U1338" s="215" t="str" cm="1">
        <f t="array" ref="U1338">IFERROR(INDEX('Results Grouping'!$N$9:$N$6609,MATCH($O1338&amp;U$16,'Results Grouping'!$L$9:$L$6609&amp;'Results Grouping'!$M$9:$M$6609,0)),"-")</f>
        <v>Li-ion Battery (4-hr)</v>
      </c>
      <c r="V1338" s="215" t="str" cm="1">
        <f t="array" ref="V1338">IFERROR(INDEX('Results Grouping'!$N$9:$N$6609,MATCH($O1338&amp;V$16,'Results Grouping'!$L$9:$L$6609&amp;'Results Grouping'!$M$9:$M$6609,0)),"-")</f>
        <v>-</v>
      </c>
      <c r="W1338" s="215" t="str" cm="1">
        <f t="array" ref="W1338">IFERROR(INDEX('Results Grouping'!$N$9:$N$6609,MATCH($O1338&amp;W$16,'Results Grouping'!$L$9:$L$6609&amp;'Results Grouping'!$M$9:$M$6609,0)),"-")</f>
        <v>-</v>
      </c>
      <c r="X1338" s="215" t="str" cm="1">
        <f t="array" ref="X1338">IFERROR(INDEX('Results Grouping'!$N$9:$N$6609,MATCH($O1338&amp;X$16,'Results Grouping'!$L$9:$L$6609&amp;'Results Grouping'!$M$9:$M$6609,0)),"-")</f>
        <v>-</v>
      </c>
      <c r="Y1338" s="215" t="str" cm="1">
        <f t="array" ref="Y1338">IFERROR(INDEX('Results Grouping'!$N$9:$N$6609,MATCH($O1338&amp;Y$16,'Results Grouping'!$L$9:$L$6609&amp;'Results Grouping'!$M$9:$M$6609,0)),"-")</f>
        <v>Solar_Storage</v>
      </c>
      <c r="Z1338" s="215" t="str" cm="1">
        <f t="array" ref="Z1338">IFERROR(INDEX('Results Grouping'!$N$9:$N$6609,MATCH($O1338&amp;Z$16,'Results Grouping'!$L$9:$L$6609&amp;'Results Grouping'!$M$9:$M$6609,0)),"-")</f>
        <v>-</v>
      </c>
      <c r="AC1338" t="str">
        <f t="shared" si="20"/>
        <v/>
      </c>
    </row>
    <row r="1339" spans="15:29" x14ac:dyDescent="0.15">
      <c r="O1339" s="8" t="str">
        <v>Southern_PGAE_Li_Battery_4hr_98_Generic</v>
      </c>
      <c r="P1339" s="85"/>
      <c r="Q1339" s="215" t="str" cm="1">
        <f t="array" ref="Q1339">IFERROR(INDEX('Results Grouping'!$N$9:$N$6609,MATCH($O1339&amp;Q$16,'Results Grouping'!$L$9:$L$6609&amp;'Results Grouping'!$M$9:$M$6609,0)),"-")</f>
        <v>-</v>
      </c>
      <c r="R1339" s="215" t="str" cm="1">
        <f t="array" ref="R1339">IFERROR(INDEX('Results Grouping'!$N$9:$N$6609,MATCH($O1339&amp;R$16,'Results Grouping'!$L$9:$L$6609&amp;'Results Grouping'!$M$9:$M$6609,0)),"-")</f>
        <v>-</v>
      </c>
      <c r="S1339" s="215" t="str" cm="1">
        <f t="array" ref="S1339">IFERROR(INDEX('Results Grouping'!$N$9:$N$6609,MATCH($O1339&amp;S$16,'Results Grouping'!$L$9:$L$6609&amp;'Results Grouping'!$M$9:$M$6609,0)),"-")</f>
        <v>-</v>
      </c>
      <c r="T1339" s="215" t="str" cm="1">
        <f t="array" ref="T1339">IFERROR(INDEX('Results Grouping'!$N$9:$N$6609,MATCH($O1339&amp;T$16,'Results Grouping'!$L$9:$L$6609&amp;'Results Grouping'!$M$9:$M$6609,0)),"-")</f>
        <v>-</v>
      </c>
      <c r="U1339" s="215" t="str" cm="1">
        <f t="array" ref="U1339">IFERROR(INDEX('Results Grouping'!$N$9:$N$6609,MATCH($O1339&amp;U$16,'Results Grouping'!$L$9:$L$6609&amp;'Results Grouping'!$M$9:$M$6609,0)),"-")</f>
        <v>Li-ion Battery (4-hr)</v>
      </c>
      <c r="V1339" s="215" t="str" cm="1">
        <f t="array" ref="V1339">IFERROR(INDEX('Results Grouping'!$N$9:$N$6609,MATCH($O1339&amp;V$16,'Results Grouping'!$L$9:$L$6609&amp;'Results Grouping'!$M$9:$M$6609,0)),"-")</f>
        <v>-</v>
      </c>
      <c r="W1339" s="215" t="str" cm="1">
        <f t="array" ref="W1339">IFERROR(INDEX('Results Grouping'!$N$9:$N$6609,MATCH($O1339&amp;W$16,'Results Grouping'!$L$9:$L$6609&amp;'Results Grouping'!$M$9:$M$6609,0)),"-")</f>
        <v>-</v>
      </c>
      <c r="X1339" s="215" t="str" cm="1">
        <f t="array" ref="X1339">IFERROR(INDEX('Results Grouping'!$N$9:$N$6609,MATCH($O1339&amp;X$16,'Results Grouping'!$L$9:$L$6609&amp;'Results Grouping'!$M$9:$M$6609,0)),"-")</f>
        <v>-</v>
      </c>
      <c r="Y1339" s="215" t="str" cm="1">
        <f t="array" ref="Y1339">IFERROR(INDEX('Results Grouping'!$N$9:$N$6609,MATCH($O1339&amp;Y$16,'Results Grouping'!$L$9:$L$6609&amp;'Results Grouping'!$M$9:$M$6609,0)),"-")</f>
        <v>Solar_Storage</v>
      </c>
      <c r="Z1339" s="215" t="str" cm="1">
        <f t="array" ref="Z1339">IFERROR(INDEX('Results Grouping'!$N$9:$N$6609,MATCH($O1339&amp;Z$16,'Results Grouping'!$L$9:$L$6609&amp;'Results Grouping'!$M$9:$M$6609,0)),"-")</f>
        <v>-</v>
      </c>
      <c r="AC1339" t="str">
        <f t="shared" si="20"/>
        <v/>
      </c>
    </row>
    <row r="1340" spans="15:29" x14ac:dyDescent="0.15">
      <c r="O1340" s="8" t="str">
        <v>Southern_PGAE_Li_Battery_4hr_99</v>
      </c>
      <c r="P1340" s="85"/>
      <c r="Q1340" s="215" t="str" cm="1">
        <f t="array" ref="Q1340">IFERROR(INDEX('Results Grouping'!$N$9:$N$6609,MATCH($O1340&amp;Q$16,'Results Grouping'!$L$9:$L$6609&amp;'Results Grouping'!$M$9:$M$6609,0)),"-")</f>
        <v>-</v>
      </c>
      <c r="R1340" s="215" t="str" cm="1">
        <f t="array" ref="R1340">IFERROR(INDEX('Results Grouping'!$N$9:$N$6609,MATCH($O1340&amp;R$16,'Results Grouping'!$L$9:$L$6609&amp;'Results Grouping'!$M$9:$M$6609,0)),"-")</f>
        <v>-</v>
      </c>
      <c r="S1340" s="215" t="str" cm="1">
        <f t="array" ref="S1340">IFERROR(INDEX('Results Grouping'!$N$9:$N$6609,MATCH($O1340&amp;S$16,'Results Grouping'!$L$9:$L$6609&amp;'Results Grouping'!$M$9:$M$6609,0)),"-")</f>
        <v>-</v>
      </c>
      <c r="T1340" s="215" t="str" cm="1">
        <f t="array" ref="T1340">IFERROR(INDEX('Results Grouping'!$N$9:$N$6609,MATCH($O1340&amp;T$16,'Results Grouping'!$L$9:$L$6609&amp;'Results Grouping'!$M$9:$M$6609,0)),"-")</f>
        <v>-</v>
      </c>
      <c r="U1340" s="215" t="str" cm="1">
        <f t="array" ref="U1340">IFERROR(INDEX('Results Grouping'!$N$9:$N$6609,MATCH($O1340&amp;U$16,'Results Grouping'!$L$9:$L$6609&amp;'Results Grouping'!$M$9:$M$6609,0)),"-")</f>
        <v>Li-ion Battery (4-hr)</v>
      </c>
      <c r="V1340" s="215" t="str" cm="1">
        <f t="array" ref="V1340">IFERROR(INDEX('Results Grouping'!$N$9:$N$6609,MATCH($O1340&amp;V$16,'Results Grouping'!$L$9:$L$6609&amp;'Results Grouping'!$M$9:$M$6609,0)),"-")</f>
        <v>-</v>
      </c>
      <c r="W1340" s="215" t="str" cm="1">
        <f t="array" ref="W1340">IFERROR(INDEX('Results Grouping'!$N$9:$N$6609,MATCH($O1340&amp;W$16,'Results Grouping'!$L$9:$L$6609&amp;'Results Grouping'!$M$9:$M$6609,0)),"-")</f>
        <v>-</v>
      </c>
      <c r="X1340" s="215" t="str" cm="1">
        <f t="array" ref="X1340">IFERROR(INDEX('Results Grouping'!$N$9:$N$6609,MATCH($O1340&amp;X$16,'Results Grouping'!$L$9:$L$6609&amp;'Results Grouping'!$M$9:$M$6609,0)),"-")</f>
        <v>-</v>
      </c>
      <c r="Y1340" s="215" t="str" cm="1">
        <f t="array" ref="Y1340">IFERROR(INDEX('Results Grouping'!$N$9:$N$6609,MATCH($O1340&amp;Y$16,'Results Grouping'!$L$9:$L$6609&amp;'Results Grouping'!$M$9:$M$6609,0)),"-")</f>
        <v>Solar_Storage</v>
      </c>
      <c r="Z1340" s="215" t="str" cm="1">
        <f t="array" ref="Z1340">IFERROR(INDEX('Results Grouping'!$N$9:$N$6609,MATCH($O1340&amp;Z$16,'Results Grouping'!$L$9:$L$6609&amp;'Results Grouping'!$M$9:$M$6609,0)),"-")</f>
        <v>-</v>
      </c>
      <c r="AC1340" t="str">
        <f t="shared" si="20"/>
        <v/>
      </c>
    </row>
    <row r="1341" spans="15:29" x14ac:dyDescent="0.15">
      <c r="O1341" s="8" t="str">
        <v>Southern_PGAE_Li_Battery_4hr_99_Generic</v>
      </c>
      <c r="P1341" s="85"/>
      <c r="Q1341" s="215" t="str" cm="1">
        <f t="array" ref="Q1341">IFERROR(INDEX('Results Grouping'!$N$9:$N$6609,MATCH($O1341&amp;Q$16,'Results Grouping'!$L$9:$L$6609&amp;'Results Grouping'!$M$9:$M$6609,0)),"-")</f>
        <v>-</v>
      </c>
      <c r="R1341" s="215" t="str" cm="1">
        <f t="array" ref="R1341">IFERROR(INDEX('Results Grouping'!$N$9:$N$6609,MATCH($O1341&amp;R$16,'Results Grouping'!$L$9:$L$6609&amp;'Results Grouping'!$M$9:$M$6609,0)),"-")</f>
        <v>-</v>
      </c>
      <c r="S1341" s="215" t="str" cm="1">
        <f t="array" ref="S1341">IFERROR(INDEX('Results Grouping'!$N$9:$N$6609,MATCH($O1341&amp;S$16,'Results Grouping'!$L$9:$L$6609&amp;'Results Grouping'!$M$9:$M$6609,0)),"-")</f>
        <v>-</v>
      </c>
      <c r="T1341" s="215" t="str" cm="1">
        <f t="array" ref="T1341">IFERROR(INDEX('Results Grouping'!$N$9:$N$6609,MATCH($O1341&amp;T$16,'Results Grouping'!$L$9:$L$6609&amp;'Results Grouping'!$M$9:$M$6609,0)),"-")</f>
        <v>-</v>
      </c>
      <c r="U1341" s="215" t="str" cm="1">
        <f t="array" ref="U1341">IFERROR(INDEX('Results Grouping'!$N$9:$N$6609,MATCH($O1341&amp;U$16,'Results Grouping'!$L$9:$L$6609&amp;'Results Grouping'!$M$9:$M$6609,0)),"-")</f>
        <v>Li-ion Battery (4-hr)</v>
      </c>
      <c r="V1341" s="215" t="str" cm="1">
        <f t="array" ref="V1341">IFERROR(INDEX('Results Grouping'!$N$9:$N$6609,MATCH($O1341&amp;V$16,'Results Grouping'!$L$9:$L$6609&amp;'Results Grouping'!$M$9:$M$6609,0)),"-")</f>
        <v>-</v>
      </c>
      <c r="W1341" s="215" t="str" cm="1">
        <f t="array" ref="W1341">IFERROR(INDEX('Results Grouping'!$N$9:$N$6609,MATCH($O1341&amp;W$16,'Results Grouping'!$L$9:$L$6609&amp;'Results Grouping'!$M$9:$M$6609,0)),"-")</f>
        <v>-</v>
      </c>
      <c r="X1341" s="215" t="str" cm="1">
        <f t="array" ref="X1341">IFERROR(INDEX('Results Grouping'!$N$9:$N$6609,MATCH($O1341&amp;X$16,'Results Grouping'!$L$9:$L$6609&amp;'Results Grouping'!$M$9:$M$6609,0)),"-")</f>
        <v>-</v>
      </c>
      <c r="Y1341" s="215" t="str" cm="1">
        <f t="array" ref="Y1341">IFERROR(INDEX('Results Grouping'!$N$9:$N$6609,MATCH($O1341&amp;Y$16,'Results Grouping'!$L$9:$L$6609&amp;'Results Grouping'!$M$9:$M$6609,0)),"-")</f>
        <v>Solar_Storage</v>
      </c>
      <c r="Z1341" s="215" t="str" cm="1">
        <f t="array" ref="Z1341">IFERROR(INDEX('Results Grouping'!$N$9:$N$6609,MATCH($O1341&amp;Z$16,'Results Grouping'!$L$9:$L$6609&amp;'Results Grouping'!$M$9:$M$6609,0)),"-")</f>
        <v>-</v>
      </c>
      <c r="AC1341" t="str">
        <f t="shared" si="20"/>
        <v/>
      </c>
    </row>
    <row r="1342" spans="15:29" x14ac:dyDescent="0.15">
      <c r="O1342" s="8" t="str">
        <v>Southern_PGAE_Li_Battery_8hr_102</v>
      </c>
      <c r="P1342" s="85"/>
      <c r="Q1342" s="215" t="str" cm="1">
        <f t="array" ref="Q1342">IFERROR(INDEX('Results Grouping'!$N$9:$N$6609,MATCH($O1342&amp;Q$16,'Results Grouping'!$L$9:$L$6609&amp;'Results Grouping'!$M$9:$M$6609,0)),"-")</f>
        <v>-</v>
      </c>
      <c r="R1342" s="215" t="str" cm="1">
        <f t="array" ref="R1342">IFERROR(INDEX('Results Grouping'!$N$9:$N$6609,MATCH($O1342&amp;R$16,'Results Grouping'!$L$9:$L$6609&amp;'Results Grouping'!$M$9:$M$6609,0)),"-")</f>
        <v>-</v>
      </c>
      <c r="S1342" s="215" t="str" cm="1">
        <f t="array" ref="S1342">IFERROR(INDEX('Results Grouping'!$N$9:$N$6609,MATCH($O1342&amp;S$16,'Results Grouping'!$L$9:$L$6609&amp;'Results Grouping'!$M$9:$M$6609,0)),"-")</f>
        <v>-</v>
      </c>
      <c r="T1342" s="215" t="str" cm="1">
        <f t="array" ref="T1342">IFERROR(INDEX('Results Grouping'!$N$9:$N$6609,MATCH($O1342&amp;T$16,'Results Grouping'!$L$9:$L$6609&amp;'Results Grouping'!$M$9:$M$6609,0)),"-")</f>
        <v>-</v>
      </c>
      <c r="U1342" s="215" t="str" cm="1">
        <f t="array" ref="U1342">IFERROR(INDEX('Results Grouping'!$N$9:$N$6609,MATCH($O1342&amp;U$16,'Results Grouping'!$L$9:$L$6609&amp;'Results Grouping'!$M$9:$M$6609,0)),"-")</f>
        <v>Li-ion Battery (8-hr)</v>
      </c>
      <c r="V1342" s="215" t="str" cm="1">
        <f t="array" ref="V1342">IFERROR(INDEX('Results Grouping'!$N$9:$N$6609,MATCH($O1342&amp;V$16,'Results Grouping'!$L$9:$L$6609&amp;'Results Grouping'!$M$9:$M$6609,0)),"-")</f>
        <v>-</v>
      </c>
      <c r="W1342" s="215" t="str" cm="1">
        <f t="array" ref="W1342">IFERROR(INDEX('Results Grouping'!$N$9:$N$6609,MATCH($O1342&amp;W$16,'Results Grouping'!$L$9:$L$6609&amp;'Results Grouping'!$M$9:$M$6609,0)),"-")</f>
        <v>-</v>
      </c>
      <c r="X1342" s="215" t="str" cm="1">
        <f t="array" ref="X1342">IFERROR(INDEX('Results Grouping'!$N$9:$N$6609,MATCH($O1342&amp;X$16,'Results Grouping'!$L$9:$L$6609&amp;'Results Grouping'!$M$9:$M$6609,0)),"-")</f>
        <v>-</v>
      </c>
      <c r="Y1342" s="215" t="str" cm="1">
        <f t="array" ref="Y1342">IFERROR(INDEX('Results Grouping'!$N$9:$N$6609,MATCH($O1342&amp;Y$16,'Results Grouping'!$L$9:$L$6609&amp;'Results Grouping'!$M$9:$M$6609,0)),"-")</f>
        <v>Solar_Storage</v>
      </c>
      <c r="Z1342" s="215" t="str" cm="1">
        <f t="array" ref="Z1342">IFERROR(INDEX('Results Grouping'!$N$9:$N$6609,MATCH($O1342&amp;Z$16,'Results Grouping'!$L$9:$L$6609&amp;'Results Grouping'!$M$9:$M$6609,0)),"-")</f>
        <v>-</v>
      </c>
      <c r="AC1342" t="str">
        <f t="shared" si="20"/>
        <v/>
      </c>
    </row>
    <row r="1343" spans="15:29" x14ac:dyDescent="0.15">
      <c r="O1343" s="8" t="str">
        <v>Southern_PGAE_Li_Battery_8hr_102_Generic</v>
      </c>
      <c r="P1343" s="85"/>
      <c r="Q1343" s="215" t="str" cm="1">
        <f t="array" ref="Q1343">IFERROR(INDEX('Results Grouping'!$N$9:$N$6609,MATCH($O1343&amp;Q$16,'Results Grouping'!$L$9:$L$6609&amp;'Results Grouping'!$M$9:$M$6609,0)),"-")</f>
        <v>-</v>
      </c>
      <c r="R1343" s="215" t="str" cm="1">
        <f t="array" ref="R1343">IFERROR(INDEX('Results Grouping'!$N$9:$N$6609,MATCH($O1343&amp;R$16,'Results Grouping'!$L$9:$L$6609&amp;'Results Grouping'!$M$9:$M$6609,0)),"-")</f>
        <v>-</v>
      </c>
      <c r="S1343" s="215" t="str" cm="1">
        <f t="array" ref="S1343">IFERROR(INDEX('Results Grouping'!$N$9:$N$6609,MATCH($O1343&amp;S$16,'Results Grouping'!$L$9:$L$6609&amp;'Results Grouping'!$M$9:$M$6609,0)),"-")</f>
        <v>-</v>
      </c>
      <c r="T1343" s="215" t="str" cm="1">
        <f t="array" ref="T1343">IFERROR(INDEX('Results Grouping'!$N$9:$N$6609,MATCH($O1343&amp;T$16,'Results Grouping'!$L$9:$L$6609&amp;'Results Grouping'!$M$9:$M$6609,0)),"-")</f>
        <v>-</v>
      </c>
      <c r="U1343" s="215" t="str" cm="1">
        <f t="array" ref="U1343">IFERROR(INDEX('Results Grouping'!$N$9:$N$6609,MATCH($O1343&amp;U$16,'Results Grouping'!$L$9:$L$6609&amp;'Results Grouping'!$M$9:$M$6609,0)),"-")</f>
        <v>Li-ion Battery (8-hr)</v>
      </c>
      <c r="V1343" s="215" t="str" cm="1">
        <f t="array" ref="V1343">IFERROR(INDEX('Results Grouping'!$N$9:$N$6609,MATCH($O1343&amp;V$16,'Results Grouping'!$L$9:$L$6609&amp;'Results Grouping'!$M$9:$M$6609,0)),"-")</f>
        <v>-</v>
      </c>
      <c r="W1343" s="215" t="str" cm="1">
        <f t="array" ref="W1343">IFERROR(INDEX('Results Grouping'!$N$9:$N$6609,MATCH($O1343&amp;W$16,'Results Grouping'!$L$9:$L$6609&amp;'Results Grouping'!$M$9:$M$6609,0)),"-")</f>
        <v>-</v>
      </c>
      <c r="X1343" s="215" t="str" cm="1">
        <f t="array" ref="X1343">IFERROR(INDEX('Results Grouping'!$N$9:$N$6609,MATCH($O1343&amp;X$16,'Results Grouping'!$L$9:$L$6609&amp;'Results Grouping'!$M$9:$M$6609,0)),"-")</f>
        <v>-</v>
      </c>
      <c r="Y1343" s="215" t="str" cm="1">
        <f t="array" ref="Y1343">IFERROR(INDEX('Results Grouping'!$N$9:$N$6609,MATCH($O1343&amp;Y$16,'Results Grouping'!$L$9:$L$6609&amp;'Results Grouping'!$M$9:$M$6609,0)),"-")</f>
        <v>Solar_Storage</v>
      </c>
      <c r="Z1343" s="215" t="str" cm="1">
        <f t="array" ref="Z1343">IFERROR(INDEX('Results Grouping'!$N$9:$N$6609,MATCH($O1343&amp;Z$16,'Results Grouping'!$L$9:$L$6609&amp;'Results Grouping'!$M$9:$M$6609,0)),"-")</f>
        <v>-</v>
      </c>
      <c r="AC1343" t="str">
        <f t="shared" si="20"/>
        <v/>
      </c>
    </row>
    <row r="1344" spans="15:29" x14ac:dyDescent="0.15">
      <c r="O1344" s="8" t="str">
        <v>Southern_PGAE_Li_Battery_8hr_109</v>
      </c>
      <c r="P1344" s="85"/>
      <c r="Q1344" s="215" t="str" cm="1">
        <f t="array" ref="Q1344">IFERROR(INDEX('Results Grouping'!$N$9:$N$6609,MATCH($O1344&amp;Q$16,'Results Grouping'!$L$9:$L$6609&amp;'Results Grouping'!$M$9:$M$6609,0)),"-")</f>
        <v>-</v>
      </c>
      <c r="R1344" s="215" t="str" cm="1">
        <f t="array" ref="R1344">IFERROR(INDEX('Results Grouping'!$N$9:$N$6609,MATCH($O1344&amp;R$16,'Results Grouping'!$L$9:$L$6609&amp;'Results Grouping'!$M$9:$M$6609,0)),"-")</f>
        <v>-</v>
      </c>
      <c r="S1344" s="215" t="str" cm="1">
        <f t="array" ref="S1344">IFERROR(INDEX('Results Grouping'!$N$9:$N$6609,MATCH($O1344&amp;S$16,'Results Grouping'!$L$9:$L$6609&amp;'Results Grouping'!$M$9:$M$6609,0)),"-")</f>
        <v>-</v>
      </c>
      <c r="T1344" s="215" t="str" cm="1">
        <f t="array" ref="T1344">IFERROR(INDEX('Results Grouping'!$N$9:$N$6609,MATCH($O1344&amp;T$16,'Results Grouping'!$L$9:$L$6609&amp;'Results Grouping'!$M$9:$M$6609,0)),"-")</f>
        <v>-</v>
      </c>
      <c r="U1344" s="215" t="str" cm="1">
        <f t="array" ref="U1344">IFERROR(INDEX('Results Grouping'!$N$9:$N$6609,MATCH($O1344&amp;U$16,'Results Grouping'!$L$9:$L$6609&amp;'Results Grouping'!$M$9:$M$6609,0)),"-")</f>
        <v>Li-ion Battery (8-hr)</v>
      </c>
      <c r="V1344" s="215" t="str" cm="1">
        <f t="array" ref="V1344">IFERROR(INDEX('Results Grouping'!$N$9:$N$6609,MATCH($O1344&amp;V$16,'Results Grouping'!$L$9:$L$6609&amp;'Results Grouping'!$M$9:$M$6609,0)),"-")</f>
        <v>-</v>
      </c>
      <c r="W1344" s="215" t="str" cm="1">
        <f t="array" ref="W1344">IFERROR(INDEX('Results Grouping'!$N$9:$N$6609,MATCH($O1344&amp;W$16,'Results Grouping'!$L$9:$L$6609&amp;'Results Grouping'!$M$9:$M$6609,0)),"-")</f>
        <v>-</v>
      </c>
      <c r="X1344" s="215" t="str" cm="1">
        <f t="array" ref="X1344">IFERROR(INDEX('Results Grouping'!$N$9:$N$6609,MATCH($O1344&amp;X$16,'Results Grouping'!$L$9:$L$6609&amp;'Results Grouping'!$M$9:$M$6609,0)),"-")</f>
        <v>-</v>
      </c>
      <c r="Y1344" s="215" t="str" cm="1">
        <f t="array" ref="Y1344">IFERROR(INDEX('Results Grouping'!$N$9:$N$6609,MATCH($O1344&amp;Y$16,'Results Grouping'!$L$9:$L$6609&amp;'Results Grouping'!$M$9:$M$6609,0)),"-")</f>
        <v>Solar_Storage</v>
      </c>
      <c r="Z1344" s="215" t="str" cm="1">
        <f t="array" ref="Z1344">IFERROR(INDEX('Results Grouping'!$N$9:$N$6609,MATCH($O1344&amp;Z$16,'Results Grouping'!$L$9:$L$6609&amp;'Results Grouping'!$M$9:$M$6609,0)),"-")</f>
        <v>-</v>
      </c>
      <c r="AC1344" t="str">
        <f t="shared" si="20"/>
        <v/>
      </c>
    </row>
    <row r="1345" spans="15:29" x14ac:dyDescent="0.15">
      <c r="O1345" s="8" t="str">
        <v>Southern_PGAE_Li_Battery_8hr_109_Generic</v>
      </c>
      <c r="P1345" s="85"/>
      <c r="Q1345" s="215" t="str" cm="1">
        <f t="array" ref="Q1345">IFERROR(INDEX('Results Grouping'!$N$9:$N$6609,MATCH($O1345&amp;Q$16,'Results Grouping'!$L$9:$L$6609&amp;'Results Grouping'!$M$9:$M$6609,0)),"-")</f>
        <v>-</v>
      </c>
      <c r="R1345" s="215" t="str" cm="1">
        <f t="array" ref="R1345">IFERROR(INDEX('Results Grouping'!$N$9:$N$6609,MATCH($O1345&amp;R$16,'Results Grouping'!$L$9:$L$6609&amp;'Results Grouping'!$M$9:$M$6609,0)),"-")</f>
        <v>-</v>
      </c>
      <c r="S1345" s="215" t="str" cm="1">
        <f t="array" ref="S1345">IFERROR(INDEX('Results Grouping'!$N$9:$N$6609,MATCH($O1345&amp;S$16,'Results Grouping'!$L$9:$L$6609&amp;'Results Grouping'!$M$9:$M$6609,0)),"-")</f>
        <v>-</v>
      </c>
      <c r="T1345" s="215" t="str" cm="1">
        <f t="array" ref="T1345">IFERROR(INDEX('Results Grouping'!$N$9:$N$6609,MATCH($O1345&amp;T$16,'Results Grouping'!$L$9:$L$6609&amp;'Results Grouping'!$M$9:$M$6609,0)),"-")</f>
        <v>-</v>
      </c>
      <c r="U1345" s="215" t="str" cm="1">
        <f t="array" ref="U1345">IFERROR(INDEX('Results Grouping'!$N$9:$N$6609,MATCH($O1345&amp;U$16,'Results Grouping'!$L$9:$L$6609&amp;'Results Grouping'!$M$9:$M$6609,0)),"-")</f>
        <v>Li-ion Battery (8-hr)</v>
      </c>
      <c r="V1345" s="215" t="str" cm="1">
        <f t="array" ref="V1345">IFERROR(INDEX('Results Grouping'!$N$9:$N$6609,MATCH($O1345&amp;V$16,'Results Grouping'!$L$9:$L$6609&amp;'Results Grouping'!$M$9:$M$6609,0)),"-")</f>
        <v>-</v>
      </c>
      <c r="W1345" s="215" t="str" cm="1">
        <f t="array" ref="W1345">IFERROR(INDEX('Results Grouping'!$N$9:$N$6609,MATCH($O1345&amp;W$16,'Results Grouping'!$L$9:$L$6609&amp;'Results Grouping'!$M$9:$M$6609,0)),"-")</f>
        <v>-</v>
      </c>
      <c r="X1345" s="215" t="str" cm="1">
        <f t="array" ref="X1345">IFERROR(INDEX('Results Grouping'!$N$9:$N$6609,MATCH($O1345&amp;X$16,'Results Grouping'!$L$9:$L$6609&amp;'Results Grouping'!$M$9:$M$6609,0)),"-")</f>
        <v>-</v>
      </c>
      <c r="Y1345" s="215" t="str" cm="1">
        <f t="array" ref="Y1345">IFERROR(INDEX('Results Grouping'!$N$9:$N$6609,MATCH($O1345&amp;Y$16,'Results Grouping'!$L$9:$L$6609&amp;'Results Grouping'!$M$9:$M$6609,0)),"-")</f>
        <v>Solar_Storage</v>
      </c>
      <c r="Z1345" s="215" t="str" cm="1">
        <f t="array" ref="Z1345">IFERROR(INDEX('Results Grouping'!$N$9:$N$6609,MATCH($O1345&amp;Z$16,'Results Grouping'!$L$9:$L$6609&amp;'Results Grouping'!$M$9:$M$6609,0)),"-")</f>
        <v>-</v>
      </c>
      <c r="AC1345" t="str">
        <f t="shared" si="20"/>
        <v/>
      </c>
    </row>
    <row r="1346" spans="15:29" x14ac:dyDescent="0.15">
      <c r="O1346" s="8" t="str">
        <v>Southern_PGAE_Li_Battery_8hr_111</v>
      </c>
      <c r="P1346" s="85"/>
      <c r="Q1346" s="215" t="str" cm="1">
        <f t="array" ref="Q1346">IFERROR(INDEX('Results Grouping'!$N$9:$N$6609,MATCH($O1346&amp;Q$16,'Results Grouping'!$L$9:$L$6609&amp;'Results Grouping'!$M$9:$M$6609,0)),"-")</f>
        <v>-</v>
      </c>
      <c r="R1346" s="215" t="str" cm="1">
        <f t="array" ref="R1346">IFERROR(INDEX('Results Grouping'!$N$9:$N$6609,MATCH($O1346&amp;R$16,'Results Grouping'!$L$9:$L$6609&amp;'Results Grouping'!$M$9:$M$6609,0)),"-")</f>
        <v>-</v>
      </c>
      <c r="S1346" s="215" t="str" cm="1">
        <f t="array" ref="S1346">IFERROR(INDEX('Results Grouping'!$N$9:$N$6609,MATCH($O1346&amp;S$16,'Results Grouping'!$L$9:$L$6609&amp;'Results Grouping'!$M$9:$M$6609,0)),"-")</f>
        <v>-</v>
      </c>
      <c r="T1346" s="215" t="str" cm="1">
        <f t="array" ref="T1346">IFERROR(INDEX('Results Grouping'!$N$9:$N$6609,MATCH($O1346&amp;T$16,'Results Grouping'!$L$9:$L$6609&amp;'Results Grouping'!$M$9:$M$6609,0)),"-")</f>
        <v>-</v>
      </c>
      <c r="U1346" s="215" t="str" cm="1">
        <f t="array" ref="U1346">IFERROR(INDEX('Results Grouping'!$N$9:$N$6609,MATCH($O1346&amp;U$16,'Results Grouping'!$L$9:$L$6609&amp;'Results Grouping'!$M$9:$M$6609,0)),"-")</f>
        <v>Li-ion Battery (8-hr)</v>
      </c>
      <c r="V1346" s="215" t="str" cm="1">
        <f t="array" ref="V1346">IFERROR(INDEX('Results Grouping'!$N$9:$N$6609,MATCH($O1346&amp;V$16,'Results Grouping'!$L$9:$L$6609&amp;'Results Grouping'!$M$9:$M$6609,0)),"-")</f>
        <v>-</v>
      </c>
      <c r="W1346" s="215" t="str" cm="1">
        <f t="array" ref="W1346">IFERROR(INDEX('Results Grouping'!$N$9:$N$6609,MATCH($O1346&amp;W$16,'Results Grouping'!$L$9:$L$6609&amp;'Results Grouping'!$M$9:$M$6609,0)),"-")</f>
        <v>-</v>
      </c>
      <c r="X1346" s="215" t="str" cm="1">
        <f t="array" ref="X1346">IFERROR(INDEX('Results Grouping'!$N$9:$N$6609,MATCH($O1346&amp;X$16,'Results Grouping'!$L$9:$L$6609&amp;'Results Grouping'!$M$9:$M$6609,0)),"-")</f>
        <v>-</v>
      </c>
      <c r="Y1346" s="215" t="str" cm="1">
        <f t="array" ref="Y1346">IFERROR(INDEX('Results Grouping'!$N$9:$N$6609,MATCH($O1346&amp;Y$16,'Results Grouping'!$L$9:$L$6609&amp;'Results Grouping'!$M$9:$M$6609,0)),"-")</f>
        <v>Solar_Storage</v>
      </c>
      <c r="Z1346" s="215" t="str" cm="1">
        <f t="array" ref="Z1346">IFERROR(INDEX('Results Grouping'!$N$9:$N$6609,MATCH($O1346&amp;Z$16,'Results Grouping'!$L$9:$L$6609&amp;'Results Grouping'!$M$9:$M$6609,0)),"-")</f>
        <v>-</v>
      </c>
      <c r="AC1346" t="str">
        <f t="shared" si="20"/>
        <v/>
      </c>
    </row>
    <row r="1347" spans="15:29" x14ac:dyDescent="0.15">
      <c r="O1347" s="8" t="str">
        <v>Southern_PGAE_Li_Battery_8hr_111_Generic</v>
      </c>
      <c r="P1347" s="85"/>
      <c r="Q1347" s="215" t="str" cm="1">
        <f t="array" ref="Q1347">IFERROR(INDEX('Results Grouping'!$N$9:$N$6609,MATCH($O1347&amp;Q$16,'Results Grouping'!$L$9:$L$6609&amp;'Results Grouping'!$M$9:$M$6609,0)),"-")</f>
        <v>-</v>
      </c>
      <c r="R1347" s="215" t="str" cm="1">
        <f t="array" ref="R1347">IFERROR(INDEX('Results Grouping'!$N$9:$N$6609,MATCH($O1347&amp;R$16,'Results Grouping'!$L$9:$L$6609&amp;'Results Grouping'!$M$9:$M$6609,0)),"-")</f>
        <v>-</v>
      </c>
      <c r="S1347" s="215" t="str" cm="1">
        <f t="array" ref="S1347">IFERROR(INDEX('Results Grouping'!$N$9:$N$6609,MATCH($O1347&amp;S$16,'Results Grouping'!$L$9:$L$6609&amp;'Results Grouping'!$M$9:$M$6609,0)),"-")</f>
        <v>-</v>
      </c>
      <c r="T1347" s="215" t="str" cm="1">
        <f t="array" ref="T1347">IFERROR(INDEX('Results Grouping'!$N$9:$N$6609,MATCH($O1347&amp;T$16,'Results Grouping'!$L$9:$L$6609&amp;'Results Grouping'!$M$9:$M$6609,0)),"-")</f>
        <v>-</v>
      </c>
      <c r="U1347" s="215" t="str" cm="1">
        <f t="array" ref="U1347">IFERROR(INDEX('Results Grouping'!$N$9:$N$6609,MATCH($O1347&amp;U$16,'Results Grouping'!$L$9:$L$6609&amp;'Results Grouping'!$M$9:$M$6609,0)),"-")</f>
        <v>Li-ion Battery (8-hr)</v>
      </c>
      <c r="V1347" s="215" t="str" cm="1">
        <f t="array" ref="V1347">IFERROR(INDEX('Results Grouping'!$N$9:$N$6609,MATCH($O1347&amp;V$16,'Results Grouping'!$L$9:$L$6609&amp;'Results Grouping'!$M$9:$M$6609,0)),"-")</f>
        <v>-</v>
      </c>
      <c r="W1347" s="215" t="str" cm="1">
        <f t="array" ref="W1347">IFERROR(INDEX('Results Grouping'!$N$9:$N$6609,MATCH($O1347&amp;W$16,'Results Grouping'!$L$9:$L$6609&amp;'Results Grouping'!$M$9:$M$6609,0)),"-")</f>
        <v>-</v>
      </c>
      <c r="X1347" s="215" t="str" cm="1">
        <f t="array" ref="X1347">IFERROR(INDEX('Results Grouping'!$N$9:$N$6609,MATCH($O1347&amp;X$16,'Results Grouping'!$L$9:$L$6609&amp;'Results Grouping'!$M$9:$M$6609,0)),"-")</f>
        <v>-</v>
      </c>
      <c r="Y1347" s="215" t="str" cm="1">
        <f t="array" ref="Y1347">IFERROR(INDEX('Results Grouping'!$N$9:$N$6609,MATCH($O1347&amp;Y$16,'Results Grouping'!$L$9:$L$6609&amp;'Results Grouping'!$M$9:$M$6609,0)),"-")</f>
        <v>Solar_Storage</v>
      </c>
      <c r="Z1347" s="215" t="str" cm="1">
        <f t="array" ref="Z1347">IFERROR(INDEX('Results Grouping'!$N$9:$N$6609,MATCH($O1347&amp;Z$16,'Results Grouping'!$L$9:$L$6609&amp;'Results Grouping'!$M$9:$M$6609,0)),"-")</f>
        <v>-</v>
      </c>
      <c r="AC1347" t="str">
        <f t="shared" si="20"/>
        <v/>
      </c>
    </row>
    <row r="1348" spans="15:29" x14ac:dyDescent="0.15">
      <c r="O1348" s="8" t="str">
        <v>Southern_PGAE_Li_Battery_8hr_117</v>
      </c>
      <c r="P1348" s="85"/>
      <c r="Q1348" s="215" t="str" cm="1">
        <f t="array" ref="Q1348">IFERROR(INDEX('Results Grouping'!$N$9:$N$6609,MATCH($O1348&amp;Q$16,'Results Grouping'!$L$9:$L$6609&amp;'Results Grouping'!$M$9:$M$6609,0)),"-")</f>
        <v>-</v>
      </c>
      <c r="R1348" s="215" t="str" cm="1">
        <f t="array" ref="R1348">IFERROR(INDEX('Results Grouping'!$N$9:$N$6609,MATCH($O1348&amp;R$16,'Results Grouping'!$L$9:$L$6609&amp;'Results Grouping'!$M$9:$M$6609,0)),"-")</f>
        <v>-</v>
      </c>
      <c r="S1348" s="215" t="str" cm="1">
        <f t="array" ref="S1348">IFERROR(INDEX('Results Grouping'!$N$9:$N$6609,MATCH($O1348&amp;S$16,'Results Grouping'!$L$9:$L$6609&amp;'Results Grouping'!$M$9:$M$6609,0)),"-")</f>
        <v>-</v>
      </c>
      <c r="T1348" s="215" t="str" cm="1">
        <f t="array" ref="T1348">IFERROR(INDEX('Results Grouping'!$N$9:$N$6609,MATCH($O1348&amp;T$16,'Results Grouping'!$L$9:$L$6609&amp;'Results Grouping'!$M$9:$M$6609,0)),"-")</f>
        <v>-</v>
      </c>
      <c r="U1348" s="215" t="str" cm="1">
        <f t="array" ref="U1348">IFERROR(INDEX('Results Grouping'!$N$9:$N$6609,MATCH($O1348&amp;U$16,'Results Grouping'!$L$9:$L$6609&amp;'Results Grouping'!$M$9:$M$6609,0)),"-")</f>
        <v>Li-ion Battery (8-hr)</v>
      </c>
      <c r="V1348" s="215" t="str" cm="1">
        <f t="array" ref="V1348">IFERROR(INDEX('Results Grouping'!$N$9:$N$6609,MATCH($O1348&amp;V$16,'Results Grouping'!$L$9:$L$6609&amp;'Results Grouping'!$M$9:$M$6609,0)),"-")</f>
        <v>-</v>
      </c>
      <c r="W1348" s="215" t="str" cm="1">
        <f t="array" ref="W1348">IFERROR(INDEX('Results Grouping'!$N$9:$N$6609,MATCH($O1348&amp;W$16,'Results Grouping'!$L$9:$L$6609&amp;'Results Grouping'!$M$9:$M$6609,0)),"-")</f>
        <v>-</v>
      </c>
      <c r="X1348" s="215" t="str" cm="1">
        <f t="array" ref="X1348">IFERROR(INDEX('Results Grouping'!$N$9:$N$6609,MATCH($O1348&amp;X$16,'Results Grouping'!$L$9:$L$6609&amp;'Results Grouping'!$M$9:$M$6609,0)),"-")</f>
        <v>-</v>
      </c>
      <c r="Y1348" s="215" t="str" cm="1">
        <f t="array" ref="Y1348">IFERROR(INDEX('Results Grouping'!$N$9:$N$6609,MATCH($O1348&amp;Y$16,'Results Grouping'!$L$9:$L$6609&amp;'Results Grouping'!$M$9:$M$6609,0)),"-")</f>
        <v>Solar_Storage</v>
      </c>
      <c r="Z1348" s="215" t="str" cm="1">
        <f t="array" ref="Z1348">IFERROR(INDEX('Results Grouping'!$N$9:$N$6609,MATCH($O1348&amp;Z$16,'Results Grouping'!$L$9:$L$6609&amp;'Results Grouping'!$M$9:$M$6609,0)),"-")</f>
        <v>-</v>
      </c>
      <c r="AC1348" t="str">
        <f t="shared" si="20"/>
        <v/>
      </c>
    </row>
    <row r="1349" spans="15:29" x14ac:dyDescent="0.15">
      <c r="O1349" s="8" t="str">
        <v>Southern_PGAE_Li_Battery_8hr_117_Generic</v>
      </c>
      <c r="P1349" s="85"/>
      <c r="Q1349" s="215" t="str" cm="1">
        <f t="array" ref="Q1349">IFERROR(INDEX('Results Grouping'!$N$9:$N$6609,MATCH($O1349&amp;Q$16,'Results Grouping'!$L$9:$L$6609&amp;'Results Grouping'!$M$9:$M$6609,0)),"-")</f>
        <v>-</v>
      </c>
      <c r="R1349" s="215" t="str" cm="1">
        <f t="array" ref="R1349">IFERROR(INDEX('Results Grouping'!$N$9:$N$6609,MATCH($O1349&amp;R$16,'Results Grouping'!$L$9:$L$6609&amp;'Results Grouping'!$M$9:$M$6609,0)),"-")</f>
        <v>-</v>
      </c>
      <c r="S1349" s="215" t="str" cm="1">
        <f t="array" ref="S1349">IFERROR(INDEX('Results Grouping'!$N$9:$N$6609,MATCH($O1349&amp;S$16,'Results Grouping'!$L$9:$L$6609&amp;'Results Grouping'!$M$9:$M$6609,0)),"-")</f>
        <v>-</v>
      </c>
      <c r="T1349" s="215" t="str" cm="1">
        <f t="array" ref="T1349">IFERROR(INDEX('Results Grouping'!$N$9:$N$6609,MATCH($O1349&amp;T$16,'Results Grouping'!$L$9:$L$6609&amp;'Results Grouping'!$M$9:$M$6609,0)),"-")</f>
        <v>-</v>
      </c>
      <c r="U1349" s="215" t="str" cm="1">
        <f t="array" ref="U1349">IFERROR(INDEX('Results Grouping'!$N$9:$N$6609,MATCH($O1349&amp;U$16,'Results Grouping'!$L$9:$L$6609&amp;'Results Grouping'!$M$9:$M$6609,0)),"-")</f>
        <v>Li-ion Battery (8-hr)</v>
      </c>
      <c r="V1349" s="215" t="str" cm="1">
        <f t="array" ref="V1349">IFERROR(INDEX('Results Grouping'!$N$9:$N$6609,MATCH($O1349&amp;V$16,'Results Grouping'!$L$9:$L$6609&amp;'Results Grouping'!$M$9:$M$6609,0)),"-")</f>
        <v>-</v>
      </c>
      <c r="W1349" s="215" t="str" cm="1">
        <f t="array" ref="W1349">IFERROR(INDEX('Results Grouping'!$N$9:$N$6609,MATCH($O1349&amp;W$16,'Results Grouping'!$L$9:$L$6609&amp;'Results Grouping'!$M$9:$M$6609,0)),"-")</f>
        <v>-</v>
      </c>
      <c r="X1349" s="215" t="str" cm="1">
        <f t="array" ref="X1349">IFERROR(INDEX('Results Grouping'!$N$9:$N$6609,MATCH($O1349&amp;X$16,'Results Grouping'!$L$9:$L$6609&amp;'Results Grouping'!$M$9:$M$6609,0)),"-")</f>
        <v>-</v>
      </c>
      <c r="Y1349" s="215" t="str" cm="1">
        <f t="array" ref="Y1349">IFERROR(INDEX('Results Grouping'!$N$9:$N$6609,MATCH($O1349&amp;Y$16,'Results Grouping'!$L$9:$L$6609&amp;'Results Grouping'!$M$9:$M$6609,0)),"-")</f>
        <v>Solar_Storage</v>
      </c>
      <c r="Z1349" s="215" t="str" cm="1">
        <f t="array" ref="Z1349">IFERROR(INDEX('Results Grouping'!$N$9:$N$6609,MATCH($O1349&amp;Z$16,'Results Grouping'!$L$9:$L$6609&amp;'Results Grouping'!$M$9:$M$6609,0)),"-")</f>
        <v>-</v>
      </c>
      <c r="AC1349" t="str">
        <f t="shared" si="20"/>
        <v/>
      </c>
    </row>
    <row r="1350" spans="15:29" x14ac:dyDescent="0.15">
      <c r="O1350" s="8" t="str">
        <v>Southern_PGAE_Li_Battery_8hr_118</v>
      </c>
      <c r="P1350" s="85"/>
      <c r="Q1350" s="215" t="str" cm="1">
        <f t="array" ref="Q1350">IFERROR(INDEX('Results Grouping'!$N$9:$N$6609,MATCH($O1350&amp;Q$16,'Results Grouping'!$L$9:$L$6609&amp;'Results Grouping'!$M$9:$M$6609,0)),"-")</f>
        <v>-</v>
      </c>
      <c r="R1350" s="215" t="str" cm="1">
        <f t="array" ref="R1350">IFERROR(INDEX('Results Grouping'!$N$9:$N$6609,MATCH($O1350&amp;R$16,'Results Grouping'!$L$9:$L$6609&amp;'Results Grouping'!$M$9:$M$6609,0)),"-")</f>
        <v>-</v>
      </c>
      <c r="S1350" s="215" t="str" cm="1">
        <f t="array" ref="S1350">IFERROR(INDEX('Results Grouping'!$N$9:$N$6609,MATCH($O1350&amp;S$16,'Results Grouping'!$L$9:$L$6609&amp;'Results Grouping'!$M$9:$M$6609,0)),"-")</f>
        <v>-</v>
      </c>
      <c r="T1350" s="215" t="str" cm="1">
        <f t="array" ref="T1350">IFERROR(INDEX('Results Grouping'!$N$9:$N$6609,MATCH($O1350&amp;T$16,'Results Grouping'!$L$9:$L$6609&amp;'Results Grouping'!$M$9:$M$6609,0)),"-")</f>
        <v>-</v>
      </c>
      <c r="U1350" s="215" t="str" cm="1">
        <f t="array" ref="U1350">IFERROR(INDEX('Results Grouping'!$N$9:$N$6609,MATCH($O1350&amp;U$16,'Results Grouping'!$L$9:$L$6609&amp;'Results Grouping'!$M$9:$M$6609,0)),"-")</f>
        <v>Li-ion Battery (8-hr)</v>
      </c>
      <c r="V1350" s="215" t="str" cm="1">
        <f t="array" ref="V1350">IFERROR(INDEX('Results Grouping'!$N$9:$N$6609,MATCH($O1350&amp;V$16,'Results Grouping'!$L$9:$L$6609&amp;'Results Grouping'!$M$9:$M$6609,0)),"-")</f>
        <v>-</v>
      </c>
      <c r="W1350" s="215" t="str" cm="1">
        <f t="array" ref="W1350">IFERROR(INDEX('Results Grouping'!$N$9:$N$6609,MATCH($O1350&amp;W$16,'Results Grouping'!$L$9:$L$6609&amp;'Results Grouping'!$M$9:$M$6609,0)),"-")</f>
        <v>-</v>
      </c>
      <c r="X1350" s="215" t="str" cm="1">
        <f t="array" ref="X1350">IFERROR(INDEX('Results Grouping'!$N$9:$N$6609,MATCH($O1350&amp;X$16,'Results Grouping'!$L$9:$L$6609&amp;'Results Grouping'!$M$9:$M$6609,0)),"-")</f>
        <v>-</v>
      </c>
      <c r="Y1350" s="215" t="str" cm="1">
        <f t="array" ref="Y1350">IFERROR(INDEX('Results Grouping'!$N$9:$N$6609,MATCH($O1350&amp;Y$16,'Results Grouping'!$L$9:$L$6609&amp;'Results Grouping'!$M$9:$M$6609,0)),"-")</f>
        <v>Solar_Storage</v>
      </c>
      <c r="Z1350" s="215" t="str" cm="1">
        <f t="array" ref="Z1350">IFERROR(INDEX('Results Grouping'!$N$9:$N$6609,MATCH($O1350&amp;Z$16,'Results Grouping'!$L$9:$L$6609&amp;'Results Grouping'!$M$9:$M$6609,0)),"-")</f>
        <v>-</v>
      </c>
      <c r="AC1350" t="str">
        <f t="shared" si="20"/>
        <v/>
      </c>
    </row>
    <row r="1351" spans="15:29" x14ac:dyDescent="0.15">
      <c r="O1351" s="8" t="str">
        <v>Southern_PGAE_Li_Battery_8hr_118_Generic</v>
      </c>
      <c r="P1351" s="85"/>
      <c r="Q1351" s="215" t="str" cm="1">
        <f t="array" ref="Q1351">IFERROR(INDEX('Results Grouping'!$N$9:$N$6609,MATCH($O1351&amp;Q$16,'Results Grouping'!$L$9:$L$6609&amp;'Results Grouping'!$M$9:$M$6609,0)),"-")</f>
        <v>-</v>
      </c>
      <c r="R1351" s="215" t="str" cm="1">
        <f t="array" ref="R1351">IFERROR(INDEX('Results Grouping'!$N$9:$N$6609,MATCH($O1351&amp;R$16,'Results Grouping'!$L$9:$L$6609&amp;'Results Grouping'!$M$9:$M$6609,0)),"-")</f>
        <v>-</v>
      </c>
      <c r="S1351" s="215" t="str" cm="1">
        <f t="array" ref="S1351">IFERROR(INDEX('Results Grouping'!$N$9:$N$6609,MATCH($O1351&amp;S$16,'Results Grouping'!$L$9:$L$6609&amp;'Results Grouping'!$M$9:$M$6609,0)),"-")</f>
        <v>-</v>
      </c>
      <c r="T1351" s="215" t="str" cm="1">
        <f t="array" ref="T1351">IFERROR(INDEX('Results Grouping'!$N$9:$N$6609,MATCH($O1351&amp;T$16,'Results Grouping'!$L$9:$L$6609&amp;'Results Grouping'!$M$9:$M$6609,0)),"-")</f>
        <v>-</v>
      </c>
      <c r="U1351" s="215" t="str" cm="1">
        <f t="array" ref="U1351">IFERROR(INDEX('Results Grouping'!$N$9:$N$6609,MATCH($O1351&amp;U$16,'Results Grouping'!$L$9:$L$6609&amp;'Results Grouping'!$M$9:$M$6609,0)),"-")</f>
        <v>Li-ion Battery (8-hr)</v>
      </c>
      <c r="V1351" s="215" t="str" cm="1">
        <f t="array" ref="V1351">IFERROR(INDEX('Results Grouping'!$N$9:$N$6609,MATCH($O1351&amp;V$16,'Results Grouping'!$L$9:$L$6609&amp;'Results Grouping'!$M$9:$M$6609,0)),"-")</f>
        <v>-</v>
      </c>
      <c r="W1351" s="215" t="str" cm="1">
        <f t="array" ref="W1351">IFERROR(INDEX('Results Grouping'!$N$9:$N$6609,MATCH($O1351&amp;W$16,'Results Grouping'!$L$9:$L$6609&amp;'Results Grouping'!$M$9:$M$6609,0)),"-")</f>
        <v>-</v>
      </c>
      <c r="X1351" s="215" t="str" cm="1">
        <f t="array" ref="X1351">IFERROR(INDEX('Results Grouping'!$N$9:$N$6609,MATCH($O1351&amp;X$16,'Results Grouping'!$L$9:$L$6609&amp;'Results Grouping'!$M$9:$M$6609,0)),"-")</f>
        <v>-</v>
      </c>
      <c r="Y1351" s="215" t="str" cm="1">
        <f t="array" ref="Y1351">IFERROR(INDEX('Results Grouping'!$N$9:$N$6609,MATCH($O1351&amp;Y$16,'Results Grouping'!$L$9:$L$6609&amp;'Results Grouping'!$M$9:$M$6609,0)),"-")</f>
        <v>Solar_Storage</v>
      </c>
      <c r="Z1351" s="215" t="str" cm="1">
        <f t="array" ref="Z1351">IFERROR(INDEX('Results Grouping'!$N$9:$N$6609,MATCH($O1351&amp;Z$16,'Results Grouping'!$L$9:$L$6609&amp;'Results Grouping'!$M$9:$M$6609,0)),"-")</f>
        <v>-</v>
      </c>
      <c r="AC1351" t="str">
        <f t="shared" si="20"/>
        <v/>
      </c>
    </row>
    <row r="1352" spans="15:29" x14ac:dyDescent="0.15">
      <c r="O1352" s="8" t="str">
        <v>Southern_PGAE_Li_Battery_8hr_12</v>
      </c>
      <c r="P1352" s="85"/>
      <c r="Q1352" s="215" t="str" cm="1">
        <f t="array" ref="Q1352">IFERROR(INDEX('Results Grouping'!$N$9:$N$6609,MATCH($O1352&amp;Q$16,'Results Grouping'!$L$9:$L$6609&amp;'Results Grouping'!$M$9:$M$6609,0)),"-")</f>
        <v>-</v>
      </c>
      <c r="R1352" s="215" t="str" cm="1">
        <f t="array" ref="R1352">IFERROR(INDEX('Results Grouping'!$N$9:$N$6609,MATCH($O1352&amp;R$16,'Results Grouping'!$L$9:$L$6609&amp;'Results Grouping'!$M$9:$M$6609,0)),"-")</f>
        <v>-</v>
      </c>
      <c r="S1352" s="215" t="str" cm="1">
        <f t="array" ref="S1352">IFERROR(INDEX('Results Grouping'!$N$9:$N$6609,MATCH($O1352&amp;S$16,'Results Grouping'!$L$9:$L$6609&amp;'Results Grouping'!$M$9:$M$6609,0)),"-")</f>
        <v>-</v>
      </c>
      <c r="T1352" s="215" t="str" cm="1">
        <f t="array" ref="T1352">IFERROR(INDEX('Results Grouping'!$N$9:$N$6609,MATCH($O1352&amp;T$16,'Results Grouping'!$L$9:$L$6609&amp;'Results Grouping'!$M$9:$M$6609,0)),"-")</f>
        <v>-</v>
      </c>
      <c r="U1352" s="215" t="str" cm="1">
        <f t="array" ref="U1352">IFERROR(INDEX('Results Grouping'!$N$9:$N$6609,MATCH($O1352&amp;U$16,'Results Grouping'!$L$9:$L$6609&amp;'Results Grouping'!$M$9:$M$6609,0)),"-")</f>
        <v>Li-ion Battery (8-hr)</v>
      </c>
      <c r="V1352" s="215" t="str" cm="1">
        <f t="array" ref="V1352">IFERROR(INDEX('Results Grouping'!$N$9:$N$6609,MATCH($O1352&amp;V$16,'Results Grouping'!$L$9:$L$6609&amp;'Results Grouping'!$M$9:$M$6609,0)),"-")</f>
        <v>-</v>
      </c>
      <c r="W1352" s="215" t="str" cm="1">
        <f t="array" ref="W1352">IFERROR(INDEX('Results Grouping'!$N$9:$N$6609,MATCH($O1352&amp;W$16,'Results Grouping'!$L$9:$L$6609&amp;'Results Grouping'!$M$9:$M$6609,0)),"-")</f>
        <v>-</v>
      </c>
      <c r="X1352" s="215" t="str" cm="1">
        <f t="array" ref="X1352">IFERROR(INDEX('Results Grouping'!$N$9:$N$6609,MATCH($O1352&amp;X$16,'Results Grouping'!$L$9:$L$6609&amp;'Results Grouping'!$M$9:$M$6609,0)),"-")</f>
        <v>-</v>
      </c>
      <c r="Y1352" s="215" t="str" cm="1">
        <f t="array" ref="Y1352">IFERROR(INDEX('Results Grouping'!$N$9:$N$6609,MATCH($O1352&amp;Y$16,'Results Grouping'!$L$9:$L$6609&amp;'Results Grouping'!$M$9:$M$6609,0)),"-")</f>
        <v>Solar_Storage</v>
      </c>
      <c r="Z1352" s="215" t="str" cm="1">
        <f t="array" ref="Z1352">IFERROR(INDEX('Results Grouping'!$N$9:$N$6609,MATCH($O1352&amp;Z$16,'Results Grouping'!$L$9:$L$6609&amp;'Results Grouping'!$M$9:$M$6609,0)),"-")</f>
        <v>-</v>
      </c>
      <c r="AC1352" t="str">
        <f t="shared" si="20"/>
        <v/>
      </c>
    </row>
    <row r="1353" spans="15:29" x14ac:dyDescent="0.15">
      <c r="O1353" s="8" t="str">
        <v>Southern_PGAE_Li_Battery_8hr_12_Generic</v>
      </c>
      <c r="P1353" s="85"/>
      <c r="Q1353" s="215" t="str" cm="1">
        <f t="array" ref="Q1353">IFERROR(INDEX('Results Grouping'!$N$9:$N$6609,MATCH($O1353&amp;Q$16,'Results Grouping'!$L$9:$L$6609&amp;'Results Grouping'!$M$9:$M$6609,0)),"-")</f>
        <v>-</v>
      </c>
      <c r="R1353" s="215" t="str" cm="1">
        <f t="array" ref="R1353">IFERROR(INDEX('Results Grouping'!$N$9:$N$6609,MATCH($O1353&amp;R$16,'Results Grouping'!$L$9:$L$6609&amp;'Results Grouping'!$M$9:$M$6609,0)),"-")</f>
        <v>-</v>
      </c>
      <c r="S1353" s="215" t="str" cm="1">
        <f t="array" ref="S1353">IFERROR(INDEX('Results Grouping'!$N$9:$N$6609,MATCH($O1353&amp;S$16,'Results Grouping'!$L$9:$L$6609&amp;'Results Grouping'!$M$9:$M$6609,0)),"-")</f>
        <v>-</v>
      </c>
      <c r="T1353" s="215" t="str" cm="1">
        <f t="array" ref="T1353">IFERROR(INDEX('Results Grouping'!$N$9:$N$6609,MATCH($O1353&amp;T$16,'Results Grouping'!$L$9:$L$6609&amp;'Results Grouping'!$M$9:$M$6609,0)),"-")</f>
        <v>-</v>
      </c>
      <c r="U1353" s="215" t="str" cm="1">
        <f t="array" ref="U1353">IFERROR(INDEX('Results Grouping'!$N$9:$N$6609,MATCH($O1353&amp;U$16,'Results Grouping'!$L$9:$L$6609&amp;'Results Grouping'!$M$9:$M$6609,0)),"-")</f>
        <v>Li-ion Battery (8-hr)</v>
      </c>
      <c r="V1353" s="215" t="str" cm="1">
        <f t="array" ref="V1353">IFERROR(INDEX('Results Grouping'!$N$9:$N$6609,MATCH($O1353&amp;V$16,'Results Grouping'!$L$9:$L$6609&amp;'Results Grouping'!$M$9:$M$6609,0)),"-")</f>
        <v>-</v>
      </c>
      <c r="W1353" s="215" t="str" cm="1">
        <f t="array" ref="W1353">IFERROR(INDEX('Results Grouping'!$N$9:$N$6609,MATCH($O1353&amp;W$16,'Results Grouping'!$L$9:$L$6609&amp;'Results Grouping'!$M$9:$M$6609,0)),"-")</f>
        <v>-</v>
      </c>
      <c r="X1353" s="215" t="str" cm="1">
        <f t="array" ref="X1353">IFERROR(INDEX('Results Grouping'!$N$9:$N$6609,MATCH($O1353&amp;X$16,'Results Grouping'!$L$9:$L$6609&amp;'Results Grouping'!$M$9:$M$6609,0)),"-")</f>
        <v>-</v>
      </c>
      <c r="Y1353" s="215" t="str" cm="1">
        <f t="array" ref="Y1353">IFERROR(INDEX('Results Grouping'!$N$9:$N$6609,MATCH($O1353&amp;Y$16,'Results Grouping'!$L$9:$L$6609&amp;'Results Grouping'!$M$9:$M$6609,0)),"-")</f>
        <v>Solar_Storage</v>
      </c>
      <c r="Z1353" s="215" t="str" cm="1">
        <f t="array" ref="Z1353">IFERROR(INDEX('Results Grouping'!$N$9:$N$6609,MATCH($O1353&amp;Z$16,'Results Grouping'!$L$9:$L$6609&amp;'Results Grouping'!$M$9:$M$6609,0)),"-")</f>
        <v>-</v>
      </c>
      <c r="AC1353" t="str">
        <f t="shared" si="20"/>
        <v/>
      </c>
    </row>
    <row r="1354" spans="15:29" x14ac:dyDescent="0.15">
      <c r="O1354" s="8" t="str">
        <v>Southern_PGAE_Li_Battery_8hr_124</v>
      </c>
      <c r="P1354" s="85"/>
      <c r="Q1354" s="215" t="str" cm="1">
        <f t="array" ref="Q1354">IFERROR(INDEX('Results Grouping'!$N$9:$N$6609,MATCH($O1354&amp;Q$16,'Results Grouping'!$L$9:$L$6609&amp;'Results Grouping'!$M$9:$M$6609,0)),"-")</f>
        <v>-</v>
      </c>
      <c r="R1354" s="215" t="str" cm="1">
        <f t="array" ref="R1354">IFERROR(INDEX('Results Grouping'!$N$9:$N$6609,MATCH($O1354&amp;R$16,'Results Grouping'!$L$9:$L$6609&amp;'Results Grouping'!$M$9:$M$6609,0)),"-")</f>
        <v>-</v>
      </c>
      <c r="S1354" s="215" t="str" cm="1">
        <f t="array" ref="S1354">IFERROR(INDEX('Results Grouping'!$N$9:$N$6609,MATCH($O1354&amp;S$16,'Results Grouping'!$L$9:$L$6609&amp;'Results Grouping'!$M$9:$M$6609,0)),"-")</f>
        <v>-</v>
      </c>
      <c r="T1354" s="215" t="str" cm="1">
        <f t="array" ref="T1354">IFERROR(INDEX('Results Grouping'!$N$9:$N$6609,MATCH($O1354&amp;T$16,'Results Grouping'!$L$9:$L$6609&amp;'Results Grouping'!$M$9:$M$6609,0)),"-")</f>
        <v>-</v>
      </c>
      <c r="U1354" s="215" t="str" cm="1">
        <f t="array" ref="U1354">IFERROR(INDEX('Results Grouping'!$N$9:$N$6609,MATCH($O1354&amp;U$16,'Results Grouping'!$L$9:$L$6609&amp;'Results Grouping'!$M$9:$M$6609,0)),"-")</f>
        <v>Li-ion Battery (8-hr)</v>
      </c>
      <c r="V1354" s="215" t="str" cm="1">
        <f t="array" ref="V1354">IFERROR(INDEX('Results Grouping'!$N$9:$N$6609,MATCH($O1354&amp;V$16,'Results Grouping'!$L$9:$L$6609&amp;'Results Grouping'!$M$9:$M$6609,0)),"-")</f>
        <v>-</v>
      </c>
      <c r="W1354" s="215" t="str" cm="1">
        <f t="array" ref="W1354">IFERROR(INDEX('Results Grouping'!$N$9:$N$6609,MATCH($O1354&amp;W$16,'Results Grouping'!$L$9:$L$6609&amp;'Results Grouping'!$M$9:$M$6609,0)),"-")</f>
        <v>-</v>
      </c>
      <c r="X1354" s="215" t="str" cm="1">
        <f t="array" ref="X1354">IFERROR(INDEX('Results Grouping'!$N$9:$N$6609,MATCH($O1354&amp;X$16,'Results Grouping'!$L$9:$L$6609&amp;'Results Grouping'!$M$9:$M$6609,0)),"-")</f>
        <v>-</v>
      </c>
      <c r="Y1354" s="215" t="str" cm="1">
        <f t="array" ref="Y1354">IFERROR(INDEX('Results Grouping'!$N$9:$N$6609,MATCH($O1354&amp;Y$16,'Results Grouping'!$L$9:$L$6609&amp;'Results Grouping'!$M$9:$M$6609,0)),"-")</f>
        <v>Solar_Storage</v>
      </c>
      <c r="Z1354" s="215" t="str" cm="1">
        <f t="array" ref="Z1354">IFERROR(INDEX('Results Grouping'!$N$9:$N$6609,MATCH($O1354&amp;Z$16,'Results Grouping'!$L$9:$L$6609&amp;'Results Grouping'!$M$9:$M$6609,0)),"-")</f>
        <v>-</v>
      </c>
      <c r="AC1354" t="str">
        <f t="shared" si="20"/>
        <v/>
      </c>
    </row>
    <row r="1355" spans="15:29" x14ac:dyDescent="0.15">
      <c r="O1355" s="8" t="str">
        <v>Southern_PGAE_Li_Battery_8hr_124_Generic</v>
      </c>
      <c r="P1355" s="85"/>
      <c r="Q1355" s="215" t="str" cm="1">
        <f t="array" ref="Q1355">IFERROR(INDEX('Results Grouping'!$N$9:$N$6609,MATCH($O1355&amp;Q$16,'Results Grouping'!$L$9:$L$6609&amp;'Results Grouping'!$M$9:$M$6609,0)),"-")</f>
        <v>-</v>
      </c>
      <c r="R1355" s="215" t="str" cm="1">
        <f t="array" ref="R1355">IFERROR(INDEX('Results Grouping'!$N$9:$N$6609,MATCH($O1355&amp;R$16,'Results Grouping'!$L$9:$L$6609&amp;'Results Grouping'!$M$9:$M$6609,0)),"-")</f>
        <v>-</v>
      </c>
      <c r="S1355" s="215" t="str" cm="1">
        <f t="array" ref="S1355">IFERROR(INDEX('Results Grouping'!$N$9:$N$6609,MATCH($O1355&amp;S$16,'Results Grouping'!$L$9:$L$6609&amp;'Results Grouping'!$M$9:$M$6609,0)),"-")</f>
        <v>-</v>
      </c>
      <c r="T1355" s="215" t="str" cm="1">
        <f t="array" ref="T1355">IFERROR(INDEX('Results Grouping'!$N$9:$N$6609,MATCH($O1355&amp;T$16,'Results Grouping'!$L$9:$L$6609&amp;'Results Grouping'!$M$9:$M$6609,0)),"-")</f>
        <v>-</v>
      </c>
      <c r="U1355" s="215" t="str" cm="1">
        <f t="array" ref="U1355">IFERROR(INDEX('Results Grouping'!$N$9:$N$6609,MATCH($O1355&amp;U$16,'Results Grouping'!$L$9:$L$6609&amp;'Results Grouping'!$M$9:$M$6609,0)),"-")</f>
        <v>Li-ion Battery (8-hr)</v>
      </c>
      <c r="V1355" s="215" t="str" cm="1">
        <f t="array" ref="V1355">IFERROR(INDEX('Results Grouping'!$N$9:$N$6609,MATCH($O1355&amp;V$16,'Results Grouping'!$L$9:$L$6609&amp;'Results Grouping'!$M$9:$M$6609,0)),"-")</f>
        <v>-</v>
      </c>
      <c r="W1355" s="215" t="str" cm="1">
        <f t="array" ref="W1355">IFERROR(INDEX('Results Grouping'!$N$9:$N$6609,MATCH($O1355&amp;W$16,'Results Grouping'!$L$9:$L$6609&amp;'Results Grouping'!$M$9:$M$6609,0)),"-")</f>
        <v>-</v>
      </c>
      <c r="X1355" s="215" t="str" cm="1">
        <f t="array" ref="X1355">IFERROR(INDEX('Results Grouping'!$N$9:$N$6609,MATCH($O1355&amp;X$16,'Results Grouping'!$L$9:$L$6609&amp;'Results Grouping'!$M$9:$M$6609,0)),"-")</f>
        <v>-</v>
      </c>
      <c r="Y1355" s="215" t="str" cm="1">
        <f t="array" ref="Y1355">IFERROR(INDEX('Results Grouping'!$N$9:$N$6609,MATCH($O1355&amp;Y$16,'Results Grouping'!$L$9:$L$6609&amp;'Results Grouping'!$M$9:$M$6609,0)),"-")</f>
        <v>Solar_Storage</v>
      </c>
      <c r="Z1355" s="215" t="str" cm="1">
        <f t="array" ref="Z1355">IFERROR(INDEX('Results Grouping'!$N$9:$N$6609,MATCH($O1355&amp;Z$16,'Results Grouping'!$L$9:$L$6609&amp;'Results Grouping'!$M$9:$M$6609,0)),"-")</f>
        <v>-</v>
      </c>
      <c r="AC1355" t="str">
        <f t="shared" si="20"/>
        <v/>
      </c>
    </row>
    <row r="1356" spans="15:29" x14ac:dyDescent="0.15">
      <c r="O1356" s="8" t="str">
        <v>Southern_PGAE_Li_Battery_8hr_136</v>
      </c>
      <c r="P1356" s="85"/>
      <c r="Q1356" s="215" t="str" cm="1">
        <f t="array" ref="Q1356">IFERROR(INDEX('Results Grouping'!$N$9:$N$6609,MATCH($O1356&amp;Q$16,'Results Grouping'!$L$9:$L$6609&amp;'Results Grouping'!$M$9:$M$6609,0)),"-")</f>
        <v>-</v>
      </c>
      <c r="R1356" s="215" t="str" cm="1">
        <f t="array" ref="R1356">IFERROR(INDEX('Results Grouping'!$N$9:$N$6609,MATCH($O1356&amp;R$16,'Results Grouping'!$L$9:$L$6609&amp;'Results Grouping'!$M$9:$M$6609,0)),"-")</f>
        <v>-</v>
      </c>
      <c r="S1356" s="215" t="str" cm="1">
        <f t="array" ref="S1356">IFERROR(INDEX('Results Grouping'!$N$9:$N$6609,MATCH($O1356&amp;S$16,'Results Grouping'!$L$9:$L$6609&amp;'Results Grouping'!$M$9:$M$6609,0)),"-")</f>
        <v>-</v>
      </c>
      <c r="T1356" s="215" t="str" cm="1">
        <f t="array" ref="T1356">IFERROR(INDEX('Results Grouping'!$N$9:$N$6609,MATCH($O1356&amp;T$16,'Results Grouping'!$L$9:$L$6609&amp;'Results Grouping'!$M$9:$M$6609,0)),"-")</f>
        <v>-</v>
      </c>
      <c r="U1356" s="215" t="str" cm="1">
        <f t="array" ref="U1356">IFERROR(INDEX('Results Grouping'!$N$9:$N$6609,MATCH($O1356&amp;U$16,'Results Grouping'!$L$9:$L$6609&amp;'Results Grouping'!$M$9:$M$6609,0)),"-")</f>
        <v>Li-ion Battery (8-hr)</v>
      </c>
      <c r="V1356" s="215" t="str" cm="1">
        <f t="array" ref="V1356">IFERROR(INDEX('Results Grouping'!$N$9:$N$6609,MATCH($O1356&amp;V$16,'Results Grouping'!$L$9:$L$6609&amp;'Results Grouping'!$M$9:$M$6609,0)),"-")</f>
        <v>-</v>
      </c>
      <c r="W1356" s="215" t="str" cm="1">
        <f t="array" ref="W1356">IFERROR(INDEX('Results Grouping'!$N$9:$N$6609,MATCH($O1356&amp;W$16,'Results Grouping'!$L$9:$L$6609&amp;'Results Grouping'!$M$9:$M$6609,0)),"-")</f>
        <v>-</v>
      </c>
      <c r="X1356" s="215" t="str" cm="1">
        <f t="array" ref="X1356">IFERROR(INDEX('Results Grouping'!$N$9:$N$6609,MATCH($O1356&amp;X$16,'Results Grouping'!$L$9:$L$6609&amp;'Results Grouping'!$M$9:$M$6609,0)),"-")</f>
        <v>-</v>
      </c>
      <c r="Y1356" s="215" t="str" cm="1">
        <f t="array" ref="Y1356">IFERROR(INDEX('Results Grouping'!$N$9:$N$6609,MATCH($O1356&amp;Y$16,'Results Grouping'!$L$9:$L$6609&amp;'Results Grouping'!$M$9:$M$6609,0)),"-")</f>
        <v>Solar_Storage</v>
      </c>
      <c r="Z1356" s="215" t="str" cm="1">
        <f t="array" ref="Z1356">IFERROR(INDEX('Results Grouping'!$N$9:$N$6609,MATCH($O1356&amp;Z$16,'Results Grouping'!$L$9:$L$6609&amp;'Results Grouping'!$M$9:$M$6609,0)),"-")</f>
        <v>-</v>
      </c>
      <c r="AC1356" t="str">
        <f t="shared" si="20"/>
        <v/>
      </c>
    </row>
    <row r="1357" spans="15:29" x14ac:dyDescent="0.15">
      <c r="O1357" s="8" t="str">
        <v>Southern_PGAE_Li_Battery_8hr_136_Generic</v>
      </c>
      <c r="P1357" s="85"/>
      <c r="Q1357" s="215" t="str" cm="1">
        <f t="array" ref="Q1357">IFERROR(INDEX('Results Grouping'!$N$9:$N$6609,MATCH($O1357&amp;Q$16,'Results Grouping'!$L$9:$L$6609&amp;'Results Grouping'!$M$9:$M$6609,0)),"-")</f>
        <v>-</v>
      </c>
      <c r="R1357" s="215" t="str" cm="1">
        <f t="array" ref="R1357">IFERROR(INDEX('Results Grouping'!$N$9:$N$6609,MATCH($O1357&amp;R$16,'Results Grouping'!$L$9:$L$6609&amp;'Results Grouping'!$M$9:$M$6609,0)),"-")</f>
        <v>-</v>
      </c>
      <c r="S1357" s="215" t="str" cm="1">
        <f t="array" ref="S1357">IFERROR(INDEX('Results Grouping'!$N$9:$N$6609,MATCH($O1357&amp;S$16,'Results Grouping'!$L$9:$L$6609&amp;'Results Grouping'!$M$9:$M$6609,0)),"-")</f>
        <v>-</v>
      </c>
      <c r="T1357" s="215" t="str" cm="1">
        <f t="array" ref="T1357">IFERROR(INDEX('Results Grouping'!$N$9:$N$6609,MATCH($O1357&amp;T$16,'Results Grouping'!$L$9:$L$6609&amp;'Results Grouping'!$M$9:$M$6609,0)),"-")</f>
        <v>-</v>
      </c>
      <c r="U1357" s="215" t="str" cm="1">
        <f t="array" ref="U1357">IFERROR(INDEX('Results Grouping'!$N$9:$N$6609,MATCH($O1357&amp;U$16,'Results Grouping'!$L$9:$L$6609&amp;'Results Grouping'!$M$9:$M$6609,0)),"-")</f>
        <v>Li-ion Battery (8-hr)</v>
      </c>
      <c r="V1357" s="215" t="str" cm="1">
        <f t="array" ref="V1357">IFERROR(INDEX('Results Grouping'!$N$9:$N$6609,MATCH($O1357&amp;V$16,'Results Grouping'!$L$9:$L$6609&amp;'Results Grouping'!$M$9:$M$6609,0)),"-")</f>
        <v>-</v>
      </c>
      <c r="W1357" s="215" t="str" cm="1">
        <f t="array" ref="W1357">IFERROR(INDEX('Results Grouping'!$N$9:$N$6609,MATCH($O1357&amp;W$16,'Results Grouping'!$L$9:$L$6609&amp;'Results Grouping'!$M$9:$M$6609,0)),"-")</f>
        <v>-</v>
      </c>
      <c r="X1357" s="215" t="str" cm="1">
        <f t="array" ref="X1357">IFERROR(INDEX('Results Grouping'!$N$9:$N$6609,MATCH($O1357&amp;X$16,'Results Grouping'!$L$9:$L$6609&amp;'Results Grouping'!$M$9:$M$6609,0)),"-")</f>
        <v>-</v>
      </c>
      <c r="Y1357" s="215" t="str" cm="1">
        <f t="array" ref="Y1357">IFERROR(INDEX('Results Grouping'!$N$9:$N$6609,MATCH($O1357&amp;Y$16,'Results Grouping'!$L$9:$L$6609&amp;'Results Grouping'!$M$9:$M$6609,0)),"-")</f>
        <v>Solar_Storage</v>
      </c>
      <c r="Z1357" s="215" t="str" cm="1">
        <f t="array" ref="Z1357">IFERROR(INDEX('Results Grouping'!$N$9:$N$6609,MATCH($O1357&amp;Z$16,'Results Grouping'!$L$9:$L$6609&amp;'Results Grouping'!$M$9:$M$6609,0)),"-")</f>
        <v>-</v>
      </c>
      <c r="AC1357" t="str">
        <f t="shared" si="20"/>
        <v/>
      </c>
    </row>
    <row r="1358" spans="15:29" x14ac:dyDescent="0.15">
      <c r="O1358" s="8" t="str">
        <v>Southern_PGAE_Li_Battery_8hr_139</v>
      </c>
      <c r="P1358" s="85"/>
      <c r="Q1358" s="215" t="str" cm="1">
        <f t="array" ref="Q1358">IFERROR(INDEX('Results Grouping'!$N$9:$N$6609,MATCH($O1358&amp;Q$16,'Results Grouping'!$L$9:$L$6609&amp;'Results Grouping'!$M$9:$M$6609,0)),"-")</f>
        <v>-</v>
      </c>
      <c r="R1358" s="215" t="str" cm="1">
        <f t="array" ref="R1358">IFERROR(INDEX('Results Grouping'!$N$9:$N$6609,MATCH($O1358&amp;R$16,'Results Grouping'!$L$9:$L$6609&amp;'Results Grouping'!$M$9:$M$6609,0)),"-")</f>
        <v>-</v>
      </c>
      <c r="S1358" s="215" t="str" cm="1">
        <f t="array" ref="S1358">IFERROR(INDEX('Results Grouping'!$N$9:$N$6609,MATCH($O1358&amp;S$16,'Results Grouping'!$L$9:$L$6609&amp;'Results Grouping'!$M$9:$M$6609,0)),"-")</f>
        <v>-</v>
      </c>
      <c r="T1358" s="215" t="str" cm="1">
        <f t="array" ref="T1358">IFERROR(INDEX('Results Grouping'!$N$9:$N$6609,MATCH($O1358&amp;T$16,'Results Grouping'!$L$9:$L$6609&amp;'Results Grouping'!$M$9:$M$6609,0)),"-")</f>
        <v>-</v>
      </c>
      <c r="U1358" s="215" t="str" cm="1">
        <f t="array" ref="U1358">IFERROR(INDEX('Results Grouping'!$N$9:$N$6609,MATCH($O1358&amp;U$16,'Results Grouping'!$L$9:$L$6609&amp;'Results Grouping'!$M$9:$M$6609,0)),"-")</f>
        <v>Li-ion Battery (8-hr)</v>
      </c>
      <c r="V1358" s="215" t="str" cm="1">
        <f t="array" ref="V1358">IFERROR(INDEX('Results Grouping'!$N$9:$N$6609,MATCH($O1358&amp;V$16,'Results Grouping'!$L$9:$L$6609&amp;'Results Grouping'!$M$9:$M$6609,0)),"-")</f>
        <v>-</v>
      </c>
      <c r="W1358" s="215" t="str" cm="1">
        <f t="array" ref="W1358">IFERROR(INDEX('Results Grouping'!$N$9:$N$6609,MATCH($O1358&amp;W$16,'Results Grouping'!$L$9:$L$6609&amp;'Results Grouping'!$M$9:$M$6609,0)),"-")</f>
        <v>-</v>
      </c>
      <c r="X1358" s="215" t="str" cm="1">
        <f t="array" ref="X1358">IFERROR(INDEX('Results Grouping'!$N$9:$N$6609,MATCH($O1358&amp;X$16,'Results Grouping'!$L$9:$L$6609&amp;'Results Grouping'!$M$9:$M$6609,0)),"-")</f>
        <v>-</v>
      </c>
      <c r="Y1358" s="215" t="str" cm="1">
        <f t="array" ref="Y1358">IFERROR(INDEX('Results Grouping'!$N$9:$N$6609,MATCH($O1358&amp;Y$16,'Results Grouping'!$L$9:$L$6609&amp;'Results Grouping'!$M$9:$M$6609,0)),"-")</f>
        <v>Solar_Storage</v>
      </c>
      <c r="Z1358" s="215" t="str" cm="1">
        <f t="array" ref="Z1358">IFERROR(INDEX('Results Grouping'!$N$9:$N$6609,MATCH($O1358&amp;Z$16,'Results Grouping'!$L$9:$L$6609&amp;'Results Grouping'!$M$9:$M$6609,0)),"-")</f>
        <v>-</v>
      </c>
      <c r="AC1358" t="str">
        <f t="shared" si="20"/>
        <v/>
      </c>
    </row>
    <row r="1359" spans="15:29" x14ac:dyDescent="0.15">
      <c r="O1359" s="8" t="str">
        <v>Southern_PGAE_Li_Battery_8hr_139_Generic</v>
      </c>
      <c r="P1359" s="85"/>
      <c r="Q1359" s="215" t="str" cm="1">
        <f t="array" ref="Q1359">IFERROR(INDEX('Results Grouping'!$N$9:$N$6609,MATCH($O1359&amp;Q$16,'Results Grouping'!$L$9:$L$6609&amp;'Results Grouping'!$M$9:$M$6609,0)),"-")</f>
        <v>-</v>
      </c>
      <c r="R1359" s="215" t="str" cm="1">
        <f t="array" ref="R1359">IFERROR(INDEX('Results Grouping'!$N$9:$N$6609,MATCH($O1359&amp;R$16,'Results Grouping'!$L$9:$L$6609&amp;'Results Grouping'!$M$9:$M$6609,0)),"-")</f>
        <v>-</v>
      </c>
      <c r="S1359" s="215" t="str" cm="1">
        <f t="array" ref="S1359">IFERROR(INDEX('Results Grouping'!$N$9:$N$6609,MATCH($O1359&amp;S$16,'Results Grouping'!$L$9:$L$6609&amp;'Results Grouping'!$M$9:$M$6609,0)),"-")</f>
        <v>-</v>
      </c>
      <c r="T1359" s="215" t="str" cm="1">
        <f t="array" ref="T1359">IFERROR(INDEX('Results Grouping'!$N$9:$N$6609,MATCH($O1359&amp;T$16,'Results Grouping'!$L$9:$L$6609&amp;'Results Grouping'!$M$9:$M$6609,0)),"-")</f>
        <v>-</v>
      </c>
      <c r="U1359" s="215" t="str" cm="1">
        <f t="array" ref="U1359">IFERROR(INDEX('Results Grouping'!$N$9:$N$6609,MATCH($O1359&amp;U$16,'Results Grouping'!$L$9:$L$6609&amp;'Results Grouping'!$M$9:$M$6609,0)),"-")</f>
        <v>Li-ion Battery (8-hr)</v>
      </c>
      <c r="V1359" s="215" t="str" cm="1">
        <f t="array" ref="V1359">IFERROR(INDEX('Results Grouping'!$N$9:$N$6609,MATCH($O1359&amp;V$16,'Results Grouping'!$L$9:$L$6609&amp;'Results Grouping'!$M$9:$M$6609,0)),"-")</f>
        <v>-</v>
      </c>
      <c r="W1359" s="215" t="str" cm="1">
        <f t="array" ref="W1359">IFERROR(INDEX('Results Grouping'!$N$9:$N$6609,MATCH($O1359&amp;W$16,'Results Grouping'!$L$9:$L$6609&amp;'Results Grouping'!$M$9:$M$6609,0)),"-")</f>
        <v>-</v>
      </c>
      <c r="X1359" s="215" t="str" cm="1">
        <f t="array" ref="X1359">IFERROR(INDEX('Results Grouping'!$N$9:$N$6609,MATCH($O1359&amp;X$16,'Results Grouping'!$L$9:$L$6609&amp;'Results Grouping'!$M$9:$M$6609,0)),"-")</f>
        <v>-</v>
      </c>
      <c r="Y1359" s="215" t="str" cm="1">
        <f t="array" ref="Y1359">IFERROR(INDEX('Results Grouping'!$N$9:$N$6609,MATCH($O1359&amp;Y$16,'Results Grouping'!$L$9:$L$6609&amp;'Results Grouping'!$M$9:$M$6609,0)),"-")</f>
        <v>Solar_Storage</v>
      </c>
      <c r="Z1359" s="215" t="str" cm="1">
        <f t="array" ref="Z1359">IFERROR(INDEX('Results Grouping'!$N$9:$N$6609,MATCH($O1359&amp;Z$16,'Results Grouping'!$L$9:$L$6609&amp;'Results Grouping'!$M$9:$M$6609,0)),"-")</f>
        <v>-</v>
      </c>
      <c r="AC1359" t="str">
        <f t="shared" si="20"/>
        <v/>
      </c>
    </row>
    <row r="1360" spans="15:29" x14ac:dyDescent="0.15">
      <c r="O1360" s="8" t="str">
        <v>Southern_PGAE_Li_Battery_8hr_140</v>
      </c>
      <c r="P1360" s="85"/>
      <c r="Q1360" s="215" t="str" cm="1">
        <f t="array" ref="Q1360">IFERROR(INDEX('Results Grouping'!$N$9:$N$6609,MATCH($O1360&amp;Q$16,'Results Grouping'!$L$9:$L$6609&amp;'Results Grouping'!$M$9:$M$6609,0)),"-")</f>
        <v>-</v>
      </c>
      <c r="R1360" s="215" t="str" cm="1">
        <f t="array" ref="R1360">IFERROR(INDEX('Results Grouping'!$N$9:$N$6609,MATCH($O1360&amp;R$16,'Results Grouping'!$L$9:$L$6609&amp;'Results Grouping'!$M$9:$M$6609,0)),"-")</f>
        <v>-</v>
      </c>
      <c r="S1360" s="215" t="str" cm="1">
        <f t="array" ref="S1360">IFERROR(INDEX('Results Grouping'!$N$9:$N$6609,MATCH($O1360&amp;S$16,'Results Grouping'!$L$9:$L$6609&amp;'Results Grouping'!$M$9:$M$6609,0)),"-")</f>
        <v>-</v>
      </c>
      <c r="T1360" s="215" t="str" cm="1">
        <f t="array" ref="T1360">IFERROR(INDEX('Results Grouping'!$N$9:$N$6609,MATCH($O1360&amp;T$16,'Results Grouping'!$L$9:$L$6609&amp;'Results Grouping'!$M$9:$M$6609,0)),"-")</f>
        <v>-</v>
      </c>
      <c r="U1360" s="215" t="str" cm="1">
        <f t="array" ref="U1360">IFERROR(INDEX('Results Grouping'!$N$9:$N$6609,MATCH($O1360&amp;U$16,'Results Grouping'!$L$9:$L$6609&amp;'Results Grouping'!$M$9:$M$6609,0)),"-")</f>
        <v>Li-ion Battery (8-hr)</v>
      </c>
      <c r="V1360" s="215" t="str" cm="1">
        <f t="array" ref="V1360">IFERROR(INDEX('Results Grouping'!$N$9:$N$6609,MATCH($O1360&amp;V$16,'Results Grouping'!$L$9:$L$6609&amp;'Results Grouping'!$M$9:$M$6609,0)),"-")</f>
        <v>-</v>
      </c>
      <c r="W1360" s="215" t="str" cm="1">
        <f t="array" ref="W1360">IFERROR(INDEX('Results Grouping'!$N$9:$N$6609,MATCH($O1360&amp;W$16,'Results Grouping'!$L$9:$L$6609&amp;'Results Grouping'!$M$9:$M$6609,0)),"-")</f>
        <v>-</v>
      </c>
      <c r="X1360" s="215" t="str" cm="1">
        <f t="array" ref="X1360">IFERROR(INDEX('Results Grouping'!$N$9:$N$6609,MATCH($O1360&amp;X$16,'Results Grouping'!$L$9:$L$6609&amp;'Results Grouping'!$M$9:$M$6609,0)),"-")</f>
        <v>-</v>
      </c>
      <c r="Y1360" s="215" t="str" cm="1">
        <f t="array" ref="Y1360">IFERROR(INDEX('Results Grouping'!$N$9:$N$6609,MATCH($O1360&amp;Y$16,'Results Grouping'!$L$9:$L$6609&amp;'Results Grouping'!$M$9:$M$6609,0)),"-")</f>
        <v>Solar_Storage</v>
      </c>
      <c r="Z1360" s="215" t="str" cm="1">
        <f t="array" ref="Z1360">IFERROR(INDEX('Results Grouping'!$N$9:$N$6609,MATCH($O1360&amp;Z$16,'Results Grouping'!$L$9:$L$6609&amp;'Results Grouping'!$M$9:$M$6609,0)),"-")</f>
        <v>-</v>
      </c>
      <c r="AC1360" t="str">
        <f t="shared" si="20"/>
        <v/>
      </c>
    </row>
    <row r="1361" spans="15:29" x14ac:dyDescent="0.15">
      <c r="O1361" s="8" t="str">
        <v>Southern_PGAE_Li_Battery_8hr_140_Generic</v>
      </c>
      <c r="P1361" s="85"/>
      <c r="Q1361" s="215" t="str" cm="1">
        <f t="array" ref="Q1361">IFERROR(INDEX('Results Grouping'!$N$9:$N$6609,MATCH($O1361&amp;Q$16,'Results Grouping'!$L$9:$L$6609&amp;'Results Grouping'!$M$9:$M$6609,0)),"-")</f>
        <v>-</v>
      </c>
      <c r="R1361" s="215" t="str" cm="1">
        <f t="array" ref="R1361">IFERROR(INDEX('Results Grouping'!$N$9:$N$6609,MATCH($O1361&amp;R$16,'Results Grouping'!$L$9:$L$6609&amp;'Results Grouping'!$M$9:$M$6609,0)),"-")</f>
        <v>-</v>
      </c>
      <c r="S1361" s="215" t="str" cm="1">
        <f t="array" ref="S1361">IFERROR(INDEX('Results Grouping'!$N$9:$N$6609,MATCH($O1361&amp;S$16,'Results Grouping'!$L$9:$L$6609&amp;'Results Grouping'!$M$9:$M$6609,0)),"-")</f>
        <v>-</v>
      </c>
      <c r="T1361" s="215" t="str" cm="1">
        <f t="array" ref="T1361">IFERROR(INDEX('Results Grouping'!$N$9:$N$6609,MATCH($O1361&amp;T$16,'Results Grouping'!$L$9:$L$6609&amp;'Results Grouping'!$M$9:$M$6609,0)),"-")</f>
        <v>-</v>
      </c>
      <c r="U1361" s="215" t="str" cm="1">
        <f t="array" ref="U1361">IFERROR(INDEX('Results Grouping'!$N$9:$N$6609,MATCH($O1361&amp;U$16,'Results Grouping'!$L$9:$L$6609&amp;'Results Grouping'!$M$9:$M$6609,0)),"-")</f>
        <v>Li-ion Battery (8-hr)</v>
      </c>
      <c r="V1361" s="215" t="str" cm="1">
        <f t="array" ref="V1361">IFERROR(INDEX('Results Grouping'!$N$9:$N$6609,MATCH($O1361&amp;V$16,'Results Grouping'!$L$9:$L$6609&amp;'Results Grouping'!$M$9:$M$6609,0)),"-")</f>
        <v>-</v>
      </c>
      <c r="W1361" s="215" t="str" cm="1">
        <f t="array" ref="W1361">IFERROR(INDEX('Results Grouping'!$N$9:$N$6609,MATCH($O1361&amp;W$16,'Results Grouping'!$L$9:$L$6609&amp;'Results Grouping'!$M$9:$M$6609,0)),"-")</f>
        <v>-</v>
      </c>
      <c r="X1361" s="215" t="str" cm="1">
        <f t="array" ref="X1361">IFERROR(INDEX('Results Grouping'!$N$9:$N$6609,MATCH($O1361&amp;X$16,'Results Grouping'!$L$9:$L$6609&amp;'Results Grouping'!$M$9:$M$6609,0)),"-")</f>
        <v>-</v>
      </c>
      <c r="Y1361" s="215" t="str" cm="1">
        <f t="array" ref="Y1361">IFERROR(INDEX('Results Grouping'!$N$9:$N$6609,MATCH($O1361&amp;Y$16,'Results Grouping'!$L$9:$L$6609&amp;'Results Grouping'!$M$9:$M$6609,0)),"-")</f>
        <v>Solar_Storage</v>
      </c>
      <c r="Z1361" s="215" t="str" cm="1">
        <f t="array" ref="Z1361">IFERROR(INDEX('Results Grouping'!$N$9:$N$6609,MATCH($O1361&amp;Z$16,'Results Grouping'!$L$9:$L$6609&amp;'Results Grouping'!$M$9:$M$6609,0)),"-")</f>
        <v>-</v>
      </c>
      <c r="AC1361" t="str">
        <f t="shared" si="20"/>
        <v/>
      </c>
    </row>
    <row r="1362" spans="15:29" x14ac:dyDescent="0.15">
      <c r="O1362" s="8" t="str">
        <v>Southern_PGAE_Li_Battery_8hr_145</v>
      </c>
      <c r="P1362" s="85"/>
      <c r="Q1362" s="215" t="str" cm="1">
        <f t="array" ref="Q1362">IFERROR(INDEX('Results Grouping'!$N$9:$N$6609,MATCH($O1362&amp;Q$16,'Results Grouping'!$L$9:$L$6609&amp;'Results Grouping'!$M$9:$M$6609,0)),"-")</f>
        <v>-</v>
      </c>
      <c r="R1362" s="215" t="str" cm="1">
        <f t="array" ref="R1362">IFERROR(INDEX('Results Grouping'!$N$9:$N$6609,MATCH($O1362&amp;R$16,'Results Grouping'!$L$9:$L$6609&amp;'Results Grouping'!$M$9:$M$6609,0)),"-")</f>
        <v>-</v>
      </c>
      <c r="S1362" s="215" t="str" cm="1">
        <f t="array" ref="S1362">IFERROR(INDEX('Results Grouping'!$N$9:$N$6609,MATCH($O1362&amp;S$16,'Results Grouping'!$L$9:$L$6609&amp;'Results Grouping'!$M$9:$M$6609,0)),"-")</f>
        <v>-</v>
      </c>
      <c r="T1362" s="215" t="str" cm="1">
        <f t="array" ref="T1362">IFERROR(INDEX('Results Grouping'!$N$9:$N$6609,MATCH($O1362&amp;T$16,'Results Grouping'!$L$9:$L$6609&amp;'Results Grouping'!$M$9:$M$6609,0)),"-")</f>
        <v>-</v>
      </c>
      <c r="U1362" s="215" t="str" cm="1">
        <f t="array" ref="U1362">IFERROR(INDEX('Results Grouping'!$N$9:$N$6609,MATCH($O1362&amp;U$16,'Results Grouping'!$L$9:$L$6609&amp;'Results Grouping'!$M$9:$M$6609,0)),"-")</f>
        <v>Li-ion Battery (8-hr)</v>
      </c>
      <c r="V1362" s="215" t="str" cm="1">
        <f t="array" ref="V1362">IFERROR(INDEX('Results Grouping'!$N$9:$N$6609,MATCH($O1362&amp;V$16,'Results Grouping'!$L$9:$L$6609&amp;'Results Grouping'!$M$9:$M$6609,0)),"-")</f>
        <v>-</v>
      </c>
      <c r="W1362" s="215" t="str" cm="1">
        <f t="array" ref="W1362">IFERROR(INDEX('Results Grouping'!$N$9:$N$6609,MATCH($O1362&amp;W$16,'Results Grouping'!$L$9:$L$6609&amp;'Results Grouping'!$M$9:$M$6609,0)),"-")</f>
        <v>-</v>
      </c>
      <c r="X1362" s="215" t="str" cm="1">
        <f t="array" ref="X1362">IFERROR(INDEX('Results Grouping'!$N$9:$N$6609,MATCH($O1362&amp;X$16,'Results Grouping'!$L$9:$L$6609&amp;'Results Grouping'!$M$9:$M$6609,0)),"-")</f>
        <v>-</v>
      </c>
      <c r="Y1362" s="215" t="str" cm="1">
        <f t="array" ref="Y1362">IFERROR(INDEX('Results Grouping'!$N$9:$N$6609,MATCH($O1362&amp;Y$16,'Results Grouping'!$L$9:$L$6609&amp;'Results Grouping'!$M$9:$M$6609,0)),"-")</f>
        <v>Solar_Storage</v>
      </c>
      <c r="Z1362" s="215" t="str" cm="1">
        <f t="array" ref="Z1362">IFERROR(INDEX('Results Grouping'!$N$9:$N$6609,MATCH($O1362&amp;Z$16,'Results Grouping'!$L$9:$L$6609&amp;'Results Grouping'!$M$9:$M$6609,0)),"-")</f>
        <v>-</v>
      </c>
      <c r="AC1362" t="str">
        <f t="shared" ref="AC1362:AC1425" si="21">IF(U1362="-", O1362, "")</f>
        <v/>
      </c>
    </row>
    <row r="1363" spans="15:29" x14ac:dyDescent="0.15">
      <c r="O1363" s="8" t="str">
        <v>Southern_PGAE_Li_Battery_8hr_145_Generic</v>
      </c>
      <c r="P1363" s="85"/>
      <c r="Q1363" s="215" t="str" cm="1">
        <f t="array" ref="Q1363">IFERROR(INDEX('Results Grouping'!$N$9:$N$6609,MATCH($O1363&amp;Q$16,'Results Grouping'!$L$9:$L$6609&amp;'Results Grouping'!$M$9:$M$6609,0)),"-")</f>
        <v>-</v>
      </c>
      <c r="R1363" s="215" t="str" cm="1">
        <f t="array" ref="R1363">IFERROR(INDEX('Results Grouping'!$N$9:$N$6609,MATCH($O1363&amp;R$16,'Results Grouping'!$L$9:$L$6609&amp;'Results Grouping'!$M$9:$M$6609,0)),"-")</f>
        <v>-</v>
      </c>
      <c r="S1363" s="215" t="str" cm="1">
        <f t="array" ref="S1363">IFERROR(INDEX('Results Grouping'!$N$9:$N$6609,MATCH($O1363&amp;S$16,'Results Grouping'!$L$9:$L$6609&amp;'Results Grouping'!$M$9:$M$6609,0)),"-")</f>
        <v>-</v>
      </c>
      <c r="T1363" s="215" t="str" cm="1">
        <f t="array" ref="T1363">IFERROR(INDEX('Results Grouping'!$N$9:$N$6609,MATCH($O1363&amp;T$16,'Results Grouping'!$L$9:$L$6609&amp;'Results Grouping'!$M$9:$M$6609,0)),"-")</f>
        <v>-</v>
      </c>
      <c r="U1363" s="215" t="str" cm="1">
        <f t="array" ref="U1363">IFERROR(INDEX('Results Grouping'!$N$9:$N$6609,MATCH($O1363&amp;U$16,'Results Grouping'!$L$9:$L$6609&amp;'Results Grouping'!$M$9:$M$6609,0)),"-")</f>
        <v>Li-ion Battery (8-hr)</v>
      </c>
      <c r="V1363" s="215" t="str" cm="1">
        <f t="array" ref="V1363">IFERROR(INDEX('Results Grouping'!$N$9:$N$6609,MATCH($O1363&amp;V$16,'Results Grouping'!$L$9:$L$6609&amp;'Results Grouping'!$M$9:$M$6609,0)),"-")</f>
        <v>-</v>
      </c>
      <c r="W1363" s="215" t="str" cm="1">
        <f t="array" ref="W1363">IFERROR(INDEX('Results Grouping'!$N$9:$N$6609,MATCH($O1363&amp;W$16,'Results Grouping'!$L$9:$L$6609&amp;'Results Grouping'!$M$9:$M$6609,0)),"-")</f>
        <v>-</v>
      </c>
      <c r="X1363" s="215" t="str" cm="1">
        <f t="array" ref="X1363">IFERROR(INDEX('Results Grouping'!$N$9:$N$6609,MATCH($O1363&amp;X$16,'Results Grouping'!$L$9:$L$6609&amp;'Results Grouping'!$M$9:$M$6609,0)),"-")</f>
        <v>-</v>
      </c>
      <c r="Y1363" s="215" t="str" cm="1">
        <f t="array" ref="Y1363">IFERROR(INDEX('Results Grouping'!$N$9:$N$6609,MATCH($O1363&amp;Y$16,'Results Grouping'!$L$9:$L$6609&amp;'Results Grouping'!$M$9:$M$6609,0)),"-")</f>
        <v>Solar_Storage</v>
      </c>
      <c r="Z1363" s="215" t="str" cm="1">
        <f t="array" ref="Z1363">IFERROR(INDEX('Results Grouping'!$N$9:$N$6609,MATCH($O1363&amp;Z$16,'Results Grouping'!$L$9:$L$6609&amp;'Results Grouping'!$M$9:$M$6609,0)),"-")</f>
        <v>-</v>
      </c>
      <c r="AC1363" t="str">
        <f t="shared" si="21"/>
        <v/>
      </c>
    </row>
    <row r="1364" spans="15:29" x14ac:dyDescent="0.15">
      <c r="O1364" s="8" t="str">
        <v>Southern_PGAE_Li_Battery_8hr_147</v>
      </c>
      <c r="P1364" s="85"/>
      <c r="Q1364" s="215" t="str" cm="1">
        <f t="array" ref="Q1364">IFERROR(INDEX('Results Grouping'!$N$9:$N$6609,MATCH($O1364&amp;Q$16,'Results Grouping'!$L$9:$L$6609&amp;'Results Grouping'!$M$9:$M$6609,0)),"-")</f>
        <v>-</v>
      </c>
      <c r="R1364" s="215" t="str" cm="1">
        <f t="array" ref="R1364">IFERROR(INDEX('Results Grouping'!$N$9:$N$6609,MATCH($O1364&amp;R$16,'Results Grouping'!$L$9:$L$6609&amp;'Results Grouping'!$M$9:$M$6609,0)),"-")</f>
        <v>-</v>
      </c>
      <c r="S1364" s="215" t="str" cm="1">
        <f t="array" ref="S1364">IFERROR(INDEX('Results Grouping'!$N$9:$N$6609,MATCH($O1364&amp;S$16,'Results Grouping'!$L$9:$L$6609&amp;'Results Grouping'!$M$9:$M$6609,0)),"-")</f>
        <v>-</v>
      </c>
      <c r="T1364" s="215" t="str" cm="1">
        <f t="array" ref="T1364">IFERROR(INDEX('Results Grouping'!$N$9:$N$6609,MATCH($O1364&amp;T$16,'Results Grouping'!$L$9:$L$6609&amp;'Results Grouping'!$M$9:$M$6609,0)),"-")</f>
        <v>-</v>
      </c>
      <c r="U1364" s="215" t="str" cm="1">
        <f t="array" ref="U1364">IFERROR(INDEX('Results Grouping'!$N$9:$N$6609,MATCH($O1364&amp;U$16,'Results Grouping'!$L$9:$L$6609&amp;'Results Grouping'!$M$9:$M$6609,0)),"-")</f>
        <v>Li-ion Battery (8-hr)</v>
      </c>
      <c r="V1364" s="215" t="str" cm="1">
        <f t="array" ref="V1364">IFERROR(INDEX('Results Grouping'!$N$9:$N$6609,MATCH($O1364&amp;V$16,'Results Grouping'!$L$9:$L$6609&amp;'Results Grouping'!$M$9:$M$6609,0)),"-")</f>
        <v>-</v>
      </c>
      <c r="W1364" s="215" t="str" cm="1">
        <f t="array" ref="W1364">IFERROR(INDEX('Results Grouping'!$N$9:$N$6609,MATCH($O1364&amp;W$16,'Results Grouping'!$L$9:$L$6609&amp;'Results Grouping'!$M$9:$M$6609,0)),"-")</f>
        <v>-</v>
      </c>
      <c r="X1364" s="215" t="str" cm="1">
        <f t="array" ref="X1364">IFERROR(INDEX('Results Grouping'!$N$9:$N$6609,MATCH($O1364&amp;X$16,'Results Grouping'!$L$9:$L$6609&amp;'Results Grouping'!$M$9:$M$6609,0)),"-")</f>
        <v>-</v>
      </c>
      <c r="Y1364" s="215" t="str" cm="1">
        <f t="array" ref="Y1364">IFERROR(INDEX('Results Grouping'!$N$9:$N$6609,MATCH($O1364&amp;Y$16,'Results Grouping'!$L$9:$L$6609&amp;'Results Grouping'!$M$9:$M$6609,0)),"-")</f>
        <v>Solar_Storage</v>
      </c>
      <c r="Z1364" s="215" t="str" cm="1">
        <f t="array" ref="Z1364">IFERROR(INDEX('Results Grouping'!$N$9:$N$6609,MATCH($O1364&amp;Z$16,'Results Grouping'!$L$9:$L$6609&amp;'Results Grouping'!$M$9:$M$6609,0)),"-")</f>
        <v>-</v>
      </c>
      <c r="AC1364" t="str">
        <f t="shared" si="21"/>
        <v/>
      </c>
    </row>
    <row r="1365" spans="15:29" x14ac:dyDescent="0.15">
      <c r="O1365" s="8" t="str">
        <v>Southern_PGAE_Li_Battery_8hr_147_Generic</v>
      </c>
      <c r="P1365" s="85"/>
      <c r="Q1365" s="215" t="str" cm="1">
        <f t="array" ref="Q1365">IFERROR(INDEX('Results Grouping'!$N$9:$N$6609,MATCH($O1365&amp;Q$16,'Results Grouping'!$L$9:$L$6609&amp;'Results Grouping'!$M$9:$M$6609,0)),"-")</f>
        <v>-</v>
      </c>
      <c r="R1365" s="215" t="str" cm="1">
        <f t="array" ref="R1365">IFERROR(INDEX('Results Grouping'!$N$9:$N$6609,MATCH($O1365&amp;R$16,'Results Grouping'!$L$9:$L$6609&amp;'Results Grouping'!$M$9:$M$6609,0)),"-")</f>
        <v>-</v>
      </c>
      <c r="S1365" s="215" t="str" cm="1">
        <f t="array" ref="S1365">IFERROR(INDEX('Results Grouping'!$N$9:$N$6609,MATCH($O1365&amp;S$16,'Results Grouping'!$L$9:$L$6609&amp;'Results Grouping'!$M$9:$M$6609,0)),"-")</f>
        <v>-</v>
      </c>
      <c r="T1365" s="215" t="str" cm="1">
        <f t="array" ref="T1365">IFERROR(INDEX('Results Grouping'!$N$9:$N$6609,MATCH($O1365&amp;T$16,'Results Grouping'!$L$9:$L$6609&amp;'Results Grouping'!$M$9:$M$6609,0)),"-")</f>
        <v>-</v>
      </c>
      <c r="U1365" s="215" t="str" cm="1">
        <f t="array" ref="U1365">IFERROR(INDEX('Results Grouping'!$N$9:$N$6609,MATCH($O1365&amp;U$16,'Results Grouping'!$L$9:$L$6609&amp;'Results Grouping'!$M$9:$M$6609,0)),"-")</f>
        <v>Li-ion Battery (8-hr)</v>
      </c>
      <c r="V1365" s="215" t="str" cm="1">
        <f t="array" ref="V1365">IFERROR(INDEX('Results Grouping'!$N$9:$N$6609,MATCH($O1365&amp;V$16,'Results Grouping'!$L$9:$L$6609&amp;'Results Grouping'!$M$9:$M$6609,0)),"-")</f>
        <v>-</v>
      </c>
      <c r="W1365" s="215" t="str" cm="1">
        <f t="array" ref="W1365">IFERROR(INDEX('Results Grouping'!$N$9:$N$6609,MATCH($O1365&amp;W$16,'Results Grouping'!$L$9:$L$6609&amp;'Results Grouping'!$M$9:$M$6609,0)),"-")</f>
        <v>-</v>
      </c>
      <c r="X1365" s="215" t="str" cm="1">
        <f t="array" ref="X1365">IFERROR(INDEX('Results Grouping'!$N$9:$N$6609,MATCH($O1365&amp;X$16,'Results Grouping'!$L$9:$L$6609&amp;'Results Grouping'!$M$9:$M$6609,0)),"-")</f>
        <v>-</v>
      </c>
      <c r="Y1365" s="215" t="str" cm="1">
        <f t="array" ref="Y1365">IFERROR(INDEX('Results Grouping'!$N$9:$N$6609,MATCH($O1365&amp;Y$16,'Results Grouping'!$L$9:$L$6609&amp;'Results Grouping'!$M$9:$M$6609,0)),"-")</f>
        <v>Solar_Storage</v>
      </c>
      <c r="Z1365" s="215" t="str" cm="1">
        <f t="array" ref="Z1365">IFERROR(INDEX('Results Grouping'!$N$9:$N$6609,MATCH($O1365&amp;Z$16,'Results Grouping'!$L$9:$L$6609&amp;'Results Grouping'!$M$9:$M$6609,0)),"-")</f>
        <v>-</v>
      </c>
      <c r="AC1365" t="str">
        <f t="shared" si="21"/>
        <v/>
      </c>
    </row>
    <row r="1366" spans="15:29" x14ac:dyDescent="0.15">
      <c r="O1366" s="8" t="str">
        <v>Southern_PGAE_Li_Battery_8hr_148</v>
      </c>
      <c r="P1366" s="85"/>
      <c r="Q1366" s="215" t="str" cm="1">
        <f t="array" ref="Q1366">IFERROR(INDEX('Results Grouping'!$N$9:$N$6609,MATCH($O1366&amp;Q$16,'Results Grouping'!$L$9:$L$6609&amp;'Results Grouping'!$M$9:$M$6609,0)),"-")</f>
        <v>-</v>
      </c>
      <c r="R1366" s="215" t="str" cm="1">
        <f t="array" ref="R1366">IFERROR(INDEX('Results Grouping'!$N$9:$N$6609,MATCH($O1366&amp;R$16,'Results Grouping'!$L$9:$L$6609&amp;'Results Grouping'!$M$9:$M$6609,0)),"-")</f>
        <v>-</v>
      </c>
      <c r="S1366" s="215" t="str" cm="1">
        <f t="array" ref="S1366">IFERROR(INDEX('Results Grouping'!$N$9:$N$6609,MATCH($O1366&amp;S$16,'Results Grouping'!$L$9:$L$6609&amp;'Results Grouping'!$M$9:$M$6609,0)),"-")</f>
        <v>-</v>
      </c>
      <c r="T1366" s="215" t="str" cm="1">
        <f t="array" ref="T1366">IFERROR(INDEX('Results Grouping'!$N$9:$N$6609,MATCH($O1366&amp;T$16,'Results Grouping'!$L$9:$L$6609&amp;'Results Grouping'!$M$9:$M$6609,0)),"-")</f>
        <v>-</v>
      </c>
      <c r="U1366" s="215" t="str" cm="1">
        <f t="array" ref="U1366">IFERROR(INDEX('Results Grouping'!$N$9:$N$6609,MATCH($O1366&amp;U$16,'Results Grouping'!$L$9:$L$6609&amp;'Results Grouping'!$M$9:$M$6609,0)),"-")</f>
        <v>Li-ion Battery (8-hr)</v>
      </c>
      <c r="V1366" s="215" t="str" cm="1">
        <f t="array" ref="V1366">IFERROR(INDEX('Results Grouping'!$N$9:$N$6609,MATCH($O1366&amp;V$16,'Results Grouping'!$L$9:$L$6609&amp;'Results Grouping'!$M$9:$M$6609,0)),"-")</f>
        <v>-</v>
      </c>
      <c r="W1366" s="215" t="str" cm="1">
        <f t="array" ref="W1366">IFERROR(INDEX('Results Grouping'!$N$9:$N$6609,MATCH($O1366&amp;W$16,'Results Grouping'!$L$9:$L$6609&amp;'Results Grouping'!$M$9:$M$6609,0)),"-")</f>
        <v>-</v>
      </c>
      <c r="X1366" s="215" t="str" cm="1">
        <f t="array" ref="X1366">IFERROR(INDEX('Results Grouping'!$N$9:$N$6609,MATCH($O1366&amp;X$16,'Results Grouping'!$L$9:$L$6609&amp;'Results Grouping'!$M$9:$M$6609,0)),"-")</f>
        <v>-</v>
      </c>
      <c r="Y1366" s="215" t="str" cm="1">
        <f t="array" ref="Y1366">IFERROR(INDEX('Results Grouping'!$N$9:$N$6609,MATCH($O1366&amp;Y$16,'Results Grouping'!$L$9:$L$6609&amp;'Results Grouping'!$M$9:$M$6609,0)),"-")</f>
        <v>Solar_Storage</v>
      </c>
      <c r="Z1366" s="215" t="str" cm="1">
        <f t="array" ref="Z1366">IFERROR(INDEX('Results Grouping'!$N$9:$N$6609,MATCH($O1366&amp;Z$16,'Results Grouping'!$L$9:$L$6609&amp;'Results Grouping'!$M$9:$M$6609,0)),"-")</f>
        <v>-</v>
      </c>
      <c r="AC1366" t="str">
        <f t="shared" si="21"/>
        <v/>
      </c>
    </row>
    <row r="1367" spans="15:29" x14ac:dyDescent="0.15">
      <c r="O1367" s="8" t="str">
        <v>Southern_PGAE_Li_Battery_8hr_148_Generic</v>
      </c>
      <c r="P1367" s="85"/>
      <c r="Q1367" s="215" t="str" cm="1">
        <f t="array" ref="Q1367">IFERROR(INDEX('Results Grouping'!$N$9:$N$6609,MATCH($O1367&amp;Q$16,'Results Grouping'!$L$9:$L$6609&amp;'Results Grouping'!$M$9:$M$6609,0)),"-")</f>
        <v>-</v>
      </c>
      <c r="R1367" s="215" t="str" cm="1">
        <f t="array" ref="R1367">IFERROR(INDEX('Results Grouping'!$N$9:$N$6609,MATCH($O1367&amp;R$16,'Results Grouping'!$L$9:$L$6609&amp;'Results Grouping'!$M$9:$M$6609,0)),"-")</f>
        <v>-</v>
      </c>
      <c r="S1367" s="215" t="str" cm="1">
        <f t="array" ref="S1367">IFERROR(INDEX('Results Grouping'!$N$9:$N$6609,MATCH($O1367&amp;S$16,'Results Grouping'!$L$9:$L$6609&amp;'Results Grouping'!$M$9:$M$6609,0)),"-")</f>
        <v>-</v>
      </c>
      <c r="T1367" s="215" t="str" cm="1">
        <f t="array" ref="T1367">IFERROR(INDEX('Results Grouping'!$N$9:$N$6609,MATCH($O1367&amp;T$16,'Results Grouping'!$L$9:$L$6609&amp;'Results Grouping'!$M$9:$M$6609,0)),"-")</f>
        <v>-</v>
      </c>
      <c r="U1367" s="215" t="str" cm="1">
        <f t="array" ref="U1367">IFERROR(INDEX('Results Grouping'!$N$9:$N$6609,MATCH($O1367&amp;U$16,'Results Grouping'!$L$9:$L$6609&amp;'Results Grouping'!$M$9:$M$6609,0)),"-")</f>
        <v>Li-ion Battery (8-hr)</v>
      </c>
      <c r="V1367" s="215" t="str" cm="1">
        <f t="array" ref="V1367">IFERROR(INDEX('Results Grouping'!$N$9:$N$6609,MATCH($O1367&amp;V$16,'Results Grouping'!$L$9:$L$6609&amp;'Results Grouping'!$M$9:$M$6609,0)),"-")</f>
        <v>-</v>
      </c>
      <c r="W1367" s="215" t="str" cm="1">
        <f t="array" ref="W1367">IFERROR(INDEX('Results Grouping'!$N$9:$N$6609,MATCH($O1367&amp;W$16,'Results Grouping'!$L$9:$L$6609&amp;'Results Grouping'!$M$9:$M$6609,0)),"-")</f>
        <v>-</v>
      </c>
      <c r="X1367" s="215" t="str" cm="1">
        <f t="array" ref="X1367">IFERROR(INDEX('Results Grouping'!$N$9:$N$6609,MATCH($O1367&amp;X$16,'Results Grouping'!$L$9:$L$6609&amp;'Results Grouping'!$M$9:$M$6609,0)),"-")</f>
        <v>-</v>
      </c>
      <c r="Y1367" s="215" t="str" cm="1">
        <f t="array" ref="Y1367">IFERROR(INDEX('Results Grouping'!$N$9:$N$6609,MATCH($O1367&amp;Y$16,'Results Grouping'!$L$9:$L$6609&amp;'Results Grouping'!$M$9:$M$6609,0)),"-")</f>
        <v>Solar_Storage</v>
      </c>
      <c r="Z1367" s="215" t="str" cm="1">
        <f t="array" ref="Z1367">IFERROR(INDEX('Results Grouping'!$N$9:$N$6609,MATCH($O1367&amp;Z$16,'Results Grouping'!$L$9:$L$6609&amp;'Results Grouping'!$M$9:$M$6609,0)),"-")</f>
        <v>-</v>
      </c>
      <c r="AC1367" t="str">
        <f t="shared" si="21"/>
        <v/>
      </c>
    </row>
    <row r="1368" spans="15:29" x14ac:dyDescent="0.15">
      <c r="O1368" s="8" t="str">
        <v>Southern_PGAE_Li_Battery_8hr_151</v>
      </c>
      <c r="P1368" s="85"/>
      <c r="Q1368" s="215" t="str" cm="1">
        <f t="array" ref="Q1368">IFERROR(INDEX('Results Grouping'!$N$9:$N$6609,MATCH($O1368&amp;Q$16,'Results Grouping'!$L$9:$L$6609&amp;'Results Grouping'!$M$9:$M$6609,0)),"-")</f>
        <v>-</v>
      </c>
      <c r="R1368" s="215" t="str" cm="1">
        <f t="array" ref="R1368">IFERROR(INDEX('Results Grouping'!$N$9:$N$6609,MATCH($O1368&amp;R$16,'Results Grouping'!$L$9:$L$6609&amp;'Results Grouping'!$M$9:$M$6609,0)),"-")</f>
        <v>-</v>
      </c>
      <c r="S1368" s="215" t="str" cm="1">
        <f t="array" ref="S1368">IFERROR(INDEX('Results Grouping'!$N$9:$N$6609,MATCH($O1368&amp;S$16,'Results Grouping'!$L$9:$L$6609&amp;'Results Grouping'!$M$9:$M$6609,0)),"-")</f>
        <v>-</v>
      </c>
      <c r="T1368" s="215" t="str" cm="1">
        <f t="array" ref="T1368">IFERROR(INDEX('Results Grouping'!$N$9:$N$6609,MATCH($O1368&amp;T$16,'Results Grouping'!$L$9:$L$6609&amp;'Results Grouping'!$M$9:$M$6609,0)),"-")</f>
        <v>-</v>
      </c>
      <c r="U1368" s="215" t="str" cm="1">
        <f t="array" ref="U1368">IFERROR(INDEX('Results Grouping'!$N$9:$N$6609,MATCH($O1368&amp;U$16,'Results Grouping'!$L$9:$L$6609&amp;'Results Grouping'!$M$9:$M$6609,0)),"-")</f>
        <v>Li-ion Battery (8-hr)</v>
      </c>
      <c r="V1368" s="215" t="str" cm="1">
        <f t="array" ref="V1368">IFERROR(INDEX('Results Grouping'!$N$9:$N$6609,MATCH($O1368&amp;V$16,'Results Grouping'!$L$9:$L$6609&amp;'Results Grouping'!$M$9:$M$6609,0)),"-")</f>
        <v>-</v>
      </c>
      <c r="W1368" s="215" t="str" cm="1">
        <f t="array" ref="W1368">IFERROR(INDEX('Results Grouping'!$N$9:$N$6609,MATCH($O1368&amp;W$16,'Results Grouping'!$L$9:$L$6609&amp;'Results Grouping'!$M$9:$M$6609,0)),"-")</f>
        <v>-</v>
      </c>
      <c r="X1368" s="215" t="str" cm="1">
        <f t="array" ref="X1368">IFERROR(INDEX('Results Grouping'!$N$9:$N$6609,MATCH($O1368&amp;X$16,'Results Grouping'!$L$9:$L$6609&amp;'Results Grouping'!$M$9:$M$6609,0)),"-")</f>
        <v>-</v>
      </c>
      <c r="Y1368" s="215" t="str" cm="1">
        <f t="array" ref="Y1368">IFERROR(INDEX('Results Grouping'!$N$9:$N$6609,MATCH($O1368&amp;Y$16,'Results Grouping'!$L$9:$L$6609&amp;'Results Grouping'!$M$9:$M$6609,0)),"-")</f>
        <v>Solar_Storage</v>
      </c>
      <c r="Z1368" s="215" t="str" cm="1">
        <f t="array" ref="Z1368">IFERROR(INDEX('Results Grouping'!$N$9:$N$6609,MATCH($O1368&amp;Z$16,'Results Grouping'!$L$9:$L$6609&amp;'Results Grouping'!$M$9:$M$6609,0)),"-")</f>
        <v>-</v>
      </c>
      <c r="AC1368" t="str">
        <f t="shared" si="21"/>
        <v/>
      </c>
    </row>
    <row r="1369" spans="15:29" x14ac:dyDescent="0.15">
      <c r="O1369" s="8" t="str">
        <v>Southern_PGAE_Li_Battery_8hr_151_Generic</v>
      </c>
      <c r="P1369" s="85"/>
      <c r="Q1369" s="215" t="str" cm="1">
        <f t="array" ref="Q1369">IFERROR(INDEX('Results Grouping'!$N$9:$N$6609,MATCH($O1369&amp;Q$16,'Results Grouping'!$L$9:$L$6609&amp;'Results Grouping'!$M$9:$M$6609,0)),"-")</f>
        <v>-</v>
      </c>
      <c r="R1369" s="215" t="str" cm="1">
        <f t="array" ref="R1369">IFERROR(INDEX('Results Grouping'!$N$9:$N$6609,MATCH($O1369&amp;R$16,'Results Grouping'!$L$9:$L$6609&amp;'Results Grouping'!$M$9:$M$6609,0)),"-")</f>
        <v>-</v>
      </c>
      <c r="S1369" s="215" t="str" cm="1">
        <f t="array" ref="S1369">IFERROR(INDEX('Results Grouping'!$N$9:$N$6609,MATCH($O1369&amp;S$16,'Results Grouping'!$L$9:$L$6609&amp;'Results Grouping'!$M$9:$M$6609,0)),"-")</f>
        <v>-</v>
      </c>
      <c r="T1369" s="215" t="str" cm="1">
        <f t="array" ref="T1369">IFERROR(INDEX('Results Grouping'!$N$9:$N$6609,MATCH($O1369&amp;T$16,'Results Grouping'!$L$9:$L$6609&amp;'Results Grouping'!$M$9:$M$6609,0)),"-")</f>
        <v>-</v>
      </c>
      <c r="U1369" s="215" t="str" cm="1">
        <f t="array" ref="U1369">IFERROR(INDEX('Results Grouping'!$N$9:$N$6609,MATCH($O1369&amp;U$16,'Results Grouping'!$L$9:$L$6609&amp;'Results Grouping'!$M$9:$M$6609,0)),"-")</f>
        <v>Li-ion Battery (8-hr)</v>
      </c>
      <c r="V1369" s="215" t="str" cm="1">
        <f t="array" ref="V1369">IFERROR(INDEX('Results Grouping'!$N$9:$N$6609,MATCH($O1369&amp;V$16,'Results Grouping'!$L$9:$L$6609&amp;'Results Grouping'!$M$9:$M$6609,0)),"-")</f>
        <v>-</v>
      </c>
      <c r="W1369" s="215" t="str" cm="1">
        <f t="array" ref="W1369">IFERROR(INDEX('Results Grouping'!$N$9:$N$6609,MATCH($O1369&amp;W$16,'Results Grouping'!$L$9:$L$6609&amp;'Results Grouping'!$M$9:$M$6609,0)),"-")</f>
        <v>-</v>
      </c>
      <c r="X1369" s="215" t="str" cm="1">
        <f t="array" ref="X1369">IFERROR(INDEX('Results Grouping'!$N$9:$N$6609,MATCH($O1369&amp;X$16,'Results Grouping'!$L$9:$L$6609&amp;'Results Grouping'!$M$9:$M$6609,0)),"-")</f>
        <v>-</v>
      </c>
      <c r="Y1369" s="215" t="str" cm="1">
        <f t="array" ref="Y1369">IFERROR(INDEX('Results Grouping'!$N$9:$N$6609,MATCH($O1369&amp;Y$16,'Results Grouping'!$L$9:$L$6609&amp;'Results Grouping'!$M$9:$M$6609,0)),"-")</f>
        <v>Solar_Storage</v>
      </c>
      <c r="Z1369" s="215" t="str" cm="1">
        <f t="array" ref="Z1369">IFERROR(INDEX('Results Grouping'!$N$9:$N$6609,MATCH($O1369&amp;Z$16,'Results Grouping'!$L$9:$L$6609&amp;'Results Grouping'!$M$9:$M$6609,0)),"-")</f>
        <v>-</v>
      </c>
      <c r="AC1369" t="str">
        <f t="shared" si="21"/>
        <v/>
      </c>
    </row>
    <row r="1370" spans="15:29" x14ac:dyDescent="0.15">
      <c r="O1370" s="8" t="str">
        <v>Southern_PGAE_Li_Battery_8hr_152</v>
      </c>
      <c r="P1370" s="85"/>
      <c r="Q1370" s="215" t="str" cm="1">
        <f t="array" ref="Q1370">IFERROR(INDEX('Results Grouping'!$N$9:$N$6609,MATCH($O1370&amp;Q$16,'Results Grouping'!$L$9:$L$6609&amp;'Results Grouping'!$M$9:$M$6609,0)),"-")</f>
        <v>-</v>
      </c>
      <c r="R1370" s="215" t="str" cm="1">
        <f t="array" ref="R1370">IFERROR(INDEX('Results Grouping'!$N$9:$N$6609,MATCH($O1370&amp;R$16,'Results Grouping'!$L$9:$L$6609&amp;'Results Grouping'!$M$9:$M$6609,0)),"-")</f>
        <v>-</v>
      </c>
      <c r="S1370" s="215" t="str" cm="1">
        <f t="array" ref="S1370">IFERROR(INDEX('Results Grouping'!$N$9:$N$6609,MATCH($O1370&amp;S$16,'Results Grouping'!$L$9:$L$6609&amp;'Results Grouping'!$M$9:$M$6609,0)),"-")</f>
        <v>-</v>
      </c>
      <c r="T1370" s="215" t="str" cm="1">
        <f t="array" ref="T1370">IFERROR(INDEX('Results Grouping'!$N$9:$N$6609,MATCH($O1370&amp;T$16,'Results Grouping'!$L$9:$L$6609&amp;'Results Grouping'!$M$9:$M$6609,0)),"-")</f>
        <v>-</v>
      </c>
      <c r="U1370" s="215" t="str" cm="1">
        <f t="array" ref="U1370">IFERROR(INDEX('Results Grouping'!$N$9:$N$6609,MATCH($O1370&amp;U$16,'Results Grouping'!$L$9:$L$6609&amp;'Results Grouping'!$M$9:$M$6609,0)),"-")</f>
        <v>Li-ion Battery (8-hr)</v>
      </c>
      <c r="V1370" s="215" t="str" cm="1">
        <f t="array" ref="V1370">IFERROR(INDEX('Results Grouping'!$N$9:$N$6609,MATCH($O1370&amp;V$16,'Results Grouping'!$L$9:$L$6609&amp;'Results Grouping'!$M$9:$M$6609,0)),"-")</f>
        <v>-</v>
      </c>
      <c r="W1370" s="215" t="str" cm="1">
        <f t="array" ref="W1370">IFERROR(INDEX('Results Grouping'!$N$9:$N$6609,MATCH($O1370&amp;W$16,'Results Grouping'!$L$9:$L$6609&amp;'Results Grouping'!$M$9:$M$6609,0)),"-")</f>
        <v>-</v>
      </c>
      <c r="X1370" s="215" t="str" cm="1">
        <f t="array" ref="X1370">IFERROR(INDEX('Results Grouping'!$N$9:$N$6609,MATCH($O1370&amp;X$16,'Results Grouping'!$L$9:$L$6609&amp;'Results Grouping'!$M$9:$M$6609,0)),"-")</f>
        <v>-</v>
      </c>
      <c r="Y1370" s="215" t="str" cm="1">
        <f t="array" ref="Y1370">IFERROR(INDEX('Results Grouping'!$N$9:$N$6609,MATCH($O1370&amp;Y$16,'Results Grouping'!$L$9:$L$6609&amp;'Results Grouping'!$M$9:$M$6609,0)),"-")</f>
        <v>Solar_Storage</v>
      </c>
      <c r="Z1370" s="215" t="str" cm="1">
        <f t="array" ref="Z1370">IFERROR(INDEX('Results Grouping'!$N$9:$N$6609,MATCH($O1370&amp;Z$16,'Results Grouping'!$L$9:$L$6609&amp;'Results Grouping'!$M$9:$M$6609,0)),"-")</f>
        <v>-</v>
      </c>
      <c r="AC1370" t="str">
        <f t="shared" si="21"/>
        <v/>
      </c>
    </row>
    <row r="1371" spans="15:29" x14ac:dyDescent="0.15">
      <c r="O1371" s="8" t="str">
        <v>Southern_PGAE_Li_Battery_8hr_152_Generic</v>
      </c>
      <c r="P1371" s="85"/>
      <c r="Q1371" s="215" t="str" cm="1">
        <f t="array" ref="Q1371">IFERROR(INDEX('Results Grouping'!$N$9:$N$6609,MATCH($O1371&amp;Q$16,'Results Grouping'!$L$9:$L$6609&amp;'Results Grouping'!$M$9:$M$6609,0)),"-")</f>
        <v>-</v>
      </c>
      <c r="R1371" s="215" t="str" cm="1">
        <f t="array" ref="R1371">IFERROR(INDEX('Results Grouping'!$N$9:$N$6609,MATCH($O1371&amp;R$16,'Results Grouping'!$L$9:$L$6609&amp;'Results Grouping'!$M$9:$M$6609,0)),"-")</f>
        <v>-</v>
      </c>
      <c r="S1371" s="215" t="str" cm="1">
        <f t="array" ref="S1371">IFERROR(INDEX('Results Grouping'!$N$9:$N$6609,MATCH($O1371&amp;S$16,'Results Grouping'!$L$9:$L$6609&amp;'Results Grouping'!$M$9:$M$6609,0)),"-")</f>
        <v>-</v>
      </c>
      <c r="T1371" s="215" t="str" cm="1">
        <f t="array" ref="T1371">IFERROR(INDEX('Results Grouping'!$N$9:$N$6609,MATCH($O1371&amp;T$16,'Results Grouping'!$L$9:$L$6609&amp;'Results Grouping'!$M$9:$M$6609,0)),"-")</f>
        <v>-</v>
      </c>
      <c r="U1371" s="215" t="str" cm="1">
        <f t="array" ref="U1371">IFERROR(INDEX('Results Grouping'!$N$9:$N$6609,MATCH($O1371&amp;U$16,'Results Grouping'!$L$9:$L$6609&amp;'Results Grouping'!$M$9:$M$6609,0)),"-")</f>
        <v>Li-ion Battery (8-hr)</v>
      </c>
      <c r="V1371" s="215" t="str" cm="1">
        <f t="array" ref="V1371">IFERROR(INDEX('Results Grouping'!$N$9:$N$6609,MATCH($O1371&amp;V$16,'Results Grouping'!$L$9:$L$6609&amp;'Results Grouping'!$M$9:$M$6609,0)),"-")</f>
        <v>-</v>
      </c>
      <c r="W1371" s="215" t="str" cm="1">
        <f t="array" ref="W1371">IFERROR(INDEX('Results Grouping'!$N$9:$N$6609,MATCH($O1371&amp;W$16,'Results Grouping'!$L$9:$L$6609&amp;'Results Grouping'!$M$9:$M$6609,0)),"-")</f>
        <v>-</v>
      </c>
      <c r="X1371" s="215" t="str" cm="1">
        <f t="array" ref="X1371">IFERROR(INDEX('Results Grouping'!$N$9:$N$6609,MATCH($O1371&amp;X$16,'Results Grouping'!$L$9:$L$6609&amp;'Results Grouping'!$M$9:$M$6609,0)),"-")</f>
        <v>-</v>
      </c>
      <c r="Y1371" s="215" t="str" cm="1">
        <f t="array" ref="Y1371">IFERROR(INDEX('Results Grouping'!$N$9:$N$6609,MATCH($O1371&amp;Y$16,'Results Grouping'!$L$9:$L$6609&amp;'Results Grouping'!$M$9:$M$6609,0)),"-")</f>
        <v>Solar_Storage</v>
      </c>
      <c r="Z1371" s="215" t="str" cm="1">
        <f t="array" ref="Z1371">IFERROR(INDEX('Results Grouping'!$N$9:$N$6609,MATCH($O1371&amp;Z$16,'Results Grouping'!$L$9:$L$6609&amp;'Results Grouping'!$M$9:$M$6609,0)),"-")</f>
        <v>-</v>
      </c>
      <c r="AC1371" t="str">
        <f t="shared" si="21"/>
        <v/>
      </c>
    </row>
    <row r="1372" spans="15:29" x14ac:dyDescent="0.15">
      <c r="O1372" s="8" t="str">
        <v>Southern_PGAE_Li_Battery_8hr_154</v>
      </c>
      <c r="P1372" s="85"/>
      <c r="Q1372" s="215" t="str" cm="1">
        <f t="array" ref="Q1372">IFERROR(INDEX('Results Grouping'!$N$9:$N$6609,MATCH($O1372&amp;Q$16,'Results Grouping'!$L$9:$L$6609&amp;'Results Grouping'!$M$9:$M$6609,0)),"-")</f>
        <v>-</v>
      </c>
      <c r="R1372" s="215" t="str" cm="1">
        <f t="array" ref="R1372">IFERROR(INDEX('Results Grouping'!$N$9:$N$6609,MATCH($O1372&amp;R$16,'Results Grouping'!$L$9:$L$6609&amp;'Results Grouping'!$M$9:$M$6609,0)),"-")</f>
        <v>-</v>
      </c>
      <c r="S1372" s="215" t="str" cm="1">
        <f t="array" ref="S1372">IFERROR(INDEX('Results Grouping'!$N$9:$N$6609,MATCH($O1372&amp;S$16,'Results Grouping'!$L$9:$L$6609&amp;'Results Grouping'!$M$9:$M$6609,0)),"-")</f>
        <v>-</v>
      </c>
      <c r="T1372" s="215" t="str" cm="1">
        <f t="array" ref="T1372">IFERROR(INDEX('Results Grouping'!$N$9:$N$6609,MATCH($O1372&amp;T$16,'Results Grouping'!$L$9:$L$6609&amp;'Results Grouping'!$M$9:$M$6609,0)),"-")</f>
        <v>-</v>
      </c>
      <c r="U1372" s="215" t="str" cm="1">
        <f t="array" ref="U1372">IFERROR(INDEX('Results Grouping'!$N$9:$N$6609,MATCH($O1372&amp;U$16,'Results Grouping'!$L$9:$L$6609&amp;'Results Grouping'!$M$9:$M$6609,0)),"-")</f>
        <v>Li-ion Battery (8-hr)</v>
      </c>
      <c r="V1372" s="215" t="str" cm="1">
        <f t="array" ref="V1372">IFERROR(INDEX('Results Grouping'!$N$9:$N$6609,MATCH($O1372&amp;V$16,'Results Grouping'!$L$9:$L$6609&amp;'Results Grouping'!$M$9:$M$6609,0)),"-")</f>
        <v>-</v>
      </c>
      <c r="W1372" s="215" t="str" cm="1">
        <f t="array" ref="W1372">IFERROR(INDEX('Results Grouping'!$N$9:$N$6609,MATCH($O1372&amp;W$16,'Results Grouping'!$L$9:$L$6609&amp;'Results Grouping'!$M$9:$M$6609,0)),"-")</f>
        <v>-</v>
      </c>
      <c r="X1372" s="215" t="str" cm="1">
        <f t="array" ref="X1372">IFERROR(INDEX('Results Grouping'!$N$9:$N$6609,MATCH($O1372&amp;X$16,'Results Grouping'!$L$9:$L$6609&amp;'Results Grouping'!$M$9:$M$6609,0)),"-")</f>
        <v>-</v>
      </c>
      <c r="Y1372" s="215" t="str" cm="1">
        <f t="array" ref="Y1372">IFERROR(INDEX('Results Grouping'!$N$9:$N$6609,MATCH($O1372&amp;Y$16,'Results Grouping'!$L$9:$L$6609&amp;'Results Grouping'!$M$9:$M$6609,0)),"-")</f>
        <v>Solar_Storage</v>
      </c>
      <c r="Z1372" s="215" t="str" cm="1">
        <f t="array" ref="Z1372">IFERROR(INDEX('Results Grouping'!$N$9:$N$6609,MATCH($O1372&amp;Z$16,'Results Grouping'!$L$9:$L$6609&amp;'Results Grouping'!$M$9:$M$6609,0)),"-")</f>
        <v>-</v>
      </c>
      <c r="AC1372" t="str">
        <f t="shared" si="21"/>
        <v/>
      </c>
    </row>
    <row r="1373" spans="15:29" x14ac:dyDescent="0.15">
      <c r="O1373" s="8" t="str">
        <v>Southern_PGAE_Li_Battery_8hr_154_Generic</v>
      </c>
      <c r="P1373" s="85"/>
      <c r="Q1373" s="215" t="str" cm="1">
        <f t="array" ref="Q1373">IFERROR(INDEX('Results Grouping'!$N$9:$N$6609,MATCH($O1373&amp;Q$16,'Results Grouping'!$L$9:$L$6609&amp;'Results Grouping'!$M$9:$M$6609,0)),"-")</f>
        <v>-</v>
      </c>
      <c r="R1373" s="215" t="str" cm="1">
        <f t="array" ref="R1373">IFERROR(INDEX('Results Grouping'!$N$9:$N$6609,MATCH($O1373&amp;R$16,'Results Grouping'!$L$9:$L$6609&amp;'Results Grouping'!$M$9:$M$6609,0)),"-")</f>
        <v>-</v>
      </c>
      <c r="S1373" s="215" t="str" cm="1">
        <f t="array" ref="S1373">IFERROR(INDEX('Results Grouping'!$N$9:$N$6609,MATCH($O1373&amp;S$16,'Results Grouping'!$L$9:$L$6609&amp;'Results Grouping'!$M$9:$M$6609,0)),"-")</f>
        <v>-</v>
      </c>
      <c r="T1373" s="215" t="str" cm="1">
        <f t="array" ref="T1373">IFERROR(INDEX('Results Grouping'!$N$9:$N$6609,MATCH($O1373&amp;T$16,'Results Grouping'!$L$9:$L$6609&amp;'Results Grouping'!$M$9:$M$6609,0)),"-")</f>
        <v>-</v>
      </c>
      <c r="U1373" s="215" t="str" cm="1">
        <f t="array" ref="U1373">IFERROR(INDEX('Results Grouping'!$N$9:$N$6609,MATCH($O1373&amp;U$16,'Results Grouping'!$L$9:$L$6609&amp;'Results Grouping'!$M$9:$M$6609,0)),"-")</f>
        <v>Li-ion Battery (8-hr)</v>
      </c>
      <c r="V1373" s="215" t="str" cm="1">
        <f t="array" ref="V1373">IFERROR(INDEX('Results Grouping'!$N$9:$N$6609,MATCH($O1373&amp;V$16,'Results Grouping'!$L$9:$L$6609&amp;'Results Grouping'!$M$9:$M$6609,0)),"-")</f>
        <v>-</v>
      </c>
      <c r="W1373" s="215" t="str" cm="1">
        <f t="array" ref="W1373">IFERROR(INDEX('Results Grouping'!$N$9:$N$6609,MATCH($O1373&amp;W$16,'Results Grouping'!$L$9:$L$6609&amp;'Results Grouping'!$M$9:$M$6609,0)),"-")</f>
        <v>-</v>
      </c>
      <c r="X1373" s="215" t="str" cm="1">
        <f t="array" ref="X1373">IFERROR(INDEX('Results Grouping'!$N$9:$N$6609,MATCH($O1373&amp;X$16,'Results Grouping'!$L$9:$L$6609&amp;'Results Grouping'!$M$9:$M$6609,0)),"-")</f>
        <v>-</v>
      </c>
      <c r="Y1373" s="215" t="str" cm="1">
        <f t="array" ref="Y1373">IFERROR(INDEX('Results Grouping'!$N$9:$N$6609,MATCH($O1373&amp;Y$16,'Results Grouping'!$L$9:$L$6609&amp;'Results Grouping'!$M$9:$M$6609,0)),"-")</f>
        <v>Solar_Storage</v>
      </c>
      <c r="Z1373" s="215" t="str" cm="1">
        <f t="array" ref="Z1373">IFERROR(INDEX('Results Grouping'!$N$9:$N$6609,MATCH($O1373&amp;Z$16,'Results Grouping'!$L$9:$L$6609&amp;'Results Grouping'!$M$9:$M$6609,0)),"-")</f>
        <v>-</v>
      </c>
      <c r="AC1373" t="str">
        <f t="shared" si="21"/>
        <v/>
      </c>
    </row>
    <row r="1374" spans="15:29" x14ac:dyDescent="0.15">
      <c r="O1374" s="8" t="str">
        <v>Southern_PGAE_Li_Battery_8hr_160</v>
      </c>
      <c r="P1374" s="85"/>
      <c r="Q1374" s="215" t="str" cm="1">
        <f t="array" ref="Q1374">IFERROR(INDEX('Results Grouping'!$N$9:$N$6609,MATCH($O1374&amp;Q$16,'Results Grouping'!$L$9:$L$6609&amp;'Results Grouping'!$M$9:$M$6609,0)),"-")</f>
        <v>-</v>
      </c>
      <c r="R1374" s="215" t="str" cm="1">
        <f t="array" ref="R1374">IFERROR(INDEX('Results Grouping'!$N$9:$N$6609,MATCH($O1374&amp;R$16,'Results Grouping'!$L$9:$L$6609&amp;'Results Grouping'!$M$9:$M$6609,0)),"-")</f>
        <v>-</v>
      </c>
      <c r="S1374" s="215" t="str" cm="1">
        <f t="array" ref="S1374">IFERROR(INDEX('Results Grouping'!$N$9:$N$6609,MATCH($O1374&amp;S$16,'Results Grouping'!$L$9:$L$6609&amp;'Results Grouping'!$M$9:$M$6609,0)),"-")</f>
        <v>-</v>
      </c>
      <c r="T1374" s="215" t="str" cm="1">
        <f t="array" ref="T1374">IFERROR(INDEX('Results Grouping'!$N$9:$N$6609,MATCH($O1374&amp;T$16,'Results Grouping'!$L$9:$L$6609&amp;'Results Grouping'!$M$9:$M$6609,0)),"-")</f>
        <v>-</v>
      </c>
      <c r="U1374" s="215" t="str" cm="1">
        <f t="array" ref="U1374">IFERROR(INDEX('Results Grouping'!$N$9:$N$6609,MATCH($O1374&amp;U$16,'Results Grouping'!$L$9:$L$6609&amp;'Results Grouping'!$M$9:$M$6609,0)),"-")</f>
        <v>Li-ion Battery (8-hr)</v>
      </c>
      <c r="V1374" s="215" t="str" cm="1">
        <f t="array" ref="V1374">IFERROR(INDEX('Results Grouping'!$N$9:$N$6609,MATCH($O1374&amp;V$16,'Results Grouping'!$L$9:$L$6609&amp;'Results Grouping'!$M$9:$M$6609,0)),"-")</f>
        <v>-</v>
      </c>
      <c r="W1374" s="215" t="str" cm="1">
        <f t="array" ref="W1374">IFERROR(INDEX('Results Grouping'!$N$9:$N$6609,MATCH($O1374&amp;W$16,'Results Grouping'!$L$9:$L$6609&amp;'Results Grouping'!$M$9:$M$6609,0)),"-")</f>
        <v>-</v>
      </c>
      <c r="X1374" s="215" t="str" cm="1">
        <f t="array" ref="X1374">IFERROR(INDEX('Results Grouping'!$N$9:$N$6609,MATCH($O1374&amp;X$16,'Results Grouping'!$L$9:$L$6609&amp;'Results Grouping'!$M$9:$M$6609,0)),"-")</f>
        <v>-</v>
      </c>
      <c r="Y1374" s="215" t="str" cm="1">
        <f t="array" ref="Y1374">IFERROR(INDEX('Results Grouping'!$N$9:$N$6609,MATCH($O1374&amp;Y$16,'Results Grouping'!$L$9:$L$6609&amp;'Results Grouping'!$M$9:$M$6609,0)),"-")</f>
        <v>Solar_Storage</v>
      </c>
      <c r="Z1374" s="215" t="str" cm="1">
        <f t="array" ref="Z1374">IFERROR(INDEX('Results Grouping'!$N$9:$N$6609,MATCH($O1374&amp;Z$16,'Results Grouping'!$L$9:$L$6609&amp;'Results Grouping'!$M$9:$M$6609,0)),"-")</f>
        <v>-</v>
      </c>
      <c r="AC1374" t="str">
        <f t="shared" si="21"/>
        <v/>
      </c>
    </row>
    <row r="1375" spans="15:29" x14ac:dyDescent="0.15">
      <c r="O1375" s="8" t="str">
        <v>Southern_PGAE_Li_Battery_8hr_160_Generic</v>
      </c>
      <c r="P1375" s="85"/>
      <c r="Q1375" s="215" t="str" cm="1">
        <f t="array" ref="Q1375">IFERROR(INDEX('Results Grouping'!$N$9:$N$6609,MATCH($O1375&amp;Q$16,'Results Grouping'!$L$9:$L$6609&amp;'Results Grouping'!$M$9:$M$6609,0)),"-")</f>
        <v>-</v>
      </c>
      <c r="R1375" s="215" t="str" cm="1">
        <f t="array" ref="R1375">IFERROR(INDEX('Results Grouping'!$N$9:$N$6609,MATCH($O1375&amp;R$16,'Results Grouping'!$L$9:$L$6609&amp;'Results Grouping'!$M$9:$M$6609,0)),"-")</f>
        <v>-</v>
      </c>
      <c r="S1375" s="215" t="str" cm="1">
        <f t="array" ref="S1375">IFERROR(INDEX('Results Grouping'!$N$9:$N$6609,MATCH($O1375&amp;S$16,'Results Grouping'!$L$9:$L$6609&amp;'Results Grouping'!$M$9:$M$6609,0)),"-")</f>
        <v>-</v>
      </c>
      <c r="T1375" s="215" t="str" cm="1">
        <f t="array" ref="T1375">IFERROR(INDEX('Results Grouping'!$N$9:$N$6609,MATCH($O1375&amp;T$16,'Results Grouping'!$L$9:$L$6609&amp;'Results Grouping'!$M$9:$M$6609,0)),"-")</f>
        <v>-</v>
      </c>
      <c r="U1375" s="215" t="str" cm="1">
        <f t="array" ref="U1375">IFERROR(INDEX('Results Grouping'!$N$9:$N$6609,MATCH($O1375&amp;U$16,'Results Grouping'!$L$9:$L$6609&amp;'Results Grouping'!$M$9:$M$6609,0)),"-")</f>
        <v>Li-ion Battery (8-hr)</v>
      </c>
      <c r="V1375" s="215" t="str" cm="1">
        <f t="array" ref="V1375">IFERROR(INDEX('Results Grouping'!$N$9:$N$6609,MATCH($O1375&amp;V$16,'Results Grouping'!$L$9:$L$6609&amp;'Results Grouping'!$M$9:$M$6609,0)),"-")</f>
        <v>-</v>
      </c>
      <c r="W1375" s="215" t="str" cm="1">
        <f t="array" ref="W1375">IFERROR(INDEX('Results Grouping'!$N$9:$N$6609,MATCH($O1375&amp;W$16,'Results Grouping'!$L$9:$L$6609&amp;'Results Grouping'!$M$9:$M$6609,0)),"-")</f>
        <v>-</v>
      </c>
      <c r="X1375" s="215" t="str" cm="1">
        <f t="array" ref="X1375">IFERROR(INDEX('Results Grouping'!$N$9:$N$6609,MATCH($O1375&amp;X$16,'Results Grouping'!$L$9:$L$6609&amp;'Results Grouping'!$M$9:$M$6609,0)),"-")</f>
        <v>-</v>
      </c>
      <c r="Y1375" s="215" t="str" cm="1">
        <f t="array" ref="Y1375">IFERROR(INDEX('Results Grouping'!$N$9:$N$6609,MATCH($O1375&amp;Y$16,'Results Grouping'!$L$9:$L$6609&amp;'Results Grouping'!$M$9:$M$6609,0)),"-")</f>
        <v>Solar_Storage</v>
      </c>
      <c r="Z1375" s="215" t="str" cm="1">
        <f t="array" ref="Z1375">IFERROR(INDEX('Results Grouping'!$N$9:$N$6609,MATCH($O1375&amp;Z$16,'Results Grouping'!$L$9:$L$6609&amp;'Results Grouping'!$M$9:$M$6609,0)),"-")</f>
        <v>-</v>
      </c>
      <c r="AC1375" t="str">
        <f t="shared" si="21"/>
        <v/>
      </c>
    </row>
    <row r="1376" spans="15:29" x14ac:dyDescent="0.15">
      <c r="O1376" s="8" t="str">
        <v>Southern_PGAE_Li_Battery_8hr_161</v>
      </c>
      <c r="P1376" s="85"/>
      <c r="Q1376" s="215" t="str" cm="1">
        <f t="array" ref="Q1376">IFERROR(INDEX('Results Grouping'!$N$9:$N$6609,MATCH($O1376&amp;Q$16,'Results Grouping'!$L$9:$L$6609&amp;'Results Grouping'!$M$9:$M$6609,0)),"-")</f>
        <v>-</v>
      </c>
      <c r="R1376" s="215" t="str" cm="1">
        <f t="array" ref="R1376">IFERROR(INDEX('Results Grouping'!$N$9:$N$6609,MATCH($O1376&amp;R$16,'Results Grouping'!$L$9:$L$6609&amp;'Results Grouping'!$M$9:$M$6609,0)),"-")</f>
        <v>-</v>
      </c>
      <c r="S1376" s="215" t="str" cm="1">
        <f t="array" ref="S1376">IFERROR(INDEX('Results Grouping'!$N$9:$N$6609,MATCH($O1376&amp;S$16,'Results Grouping'!$L$9:$L$6609&amp;'Results Grouping'!$M$9:$M$6609,0)),"-")</f>
        <v>-</v>
      </c>
      <c r="T1376" s="215" t="str" cm="1">
        <f t="array" ref="T1376">IFERROR(INDEX('Results Grouping'!$N$9:$N$6609,MATCH($O1376&amp;T$16,'Results Grouping'!$L$9:$L$6609&amp;'Results Grouping'!$M$9:$M$6609,0)),"-")</f>
        <v>-</v>
      </c>
      <c r="U1376" s="215" t="str" cm="1">
        <f t="array" ref="U1376">IFERROR(INDEX('Results Grouping'!$N$9:$N$6609,MATCH($O1376&amp;U$16,'Results Grouping'!$L$9:$L$6609&amp;'Results Grouping'!$M$9:$M$6609,0)),"-")</f>
        <v>Li-ion Battery (8-hr)</v>
      </c>
      <c r="V1376" s="215" t="str" cm="1">
        <f t="array" ref="V1376">IFERROR(INDEX('Results Grouping'!$N$9:$N$6609,MATCH($O1376&amp;V$16,'Results Grouping'!$L$9:$L$6609&amp;'Results Grouping'!$M$9:$M$6609,0)),"-")</f>
        <v>-</v>
      </c>
      <c r="W1376" s="215" t="str" cm="1">
        <f t="array" ref="W1376">IFERROR(INDEX('Results Grouping'!$N$9:$N$6609,MATCH($O1376&amp;W$16,'Results Grouping'!$L$9:$L$6609&amp;'Results Grouping'!$M$9:$M$6609,0)),"-")</f>
        <v>-</v>
      </c>
      <c r="X1376" s="215" t="str" cm="1">
        <f t="array" ref="X1376">IFERROR(INDEX('Results Grouping'!$N$9:$N$6609,MATCH($O1376&amp;X$16,'Results Grouping'!$L$9:$L$6609&amp;'Results Grouping'!$M$9:$M$6609,0)),"-")</f>
        <v>-</v>
      </c>
      <c r="Y1376" s="215" t="str" cm="1">
        <f t="array" ref="Y1376">IFERROR(INDEX('Results Grouping'!$N$9:$N$6609,MATCH($O1376&amp;Y$16,'Results Grouping'!$L$9:$L$6609&amp;'Results Grouping'!$M$9:$M$6609,0)),"-")</f>
        <v>Solar_Storage</v>
      </c>
      <c r="Z1376" s="215" t="str" cm="1">
        <f t="array" ref="Z1376">IFERROR(INDEX('Results Grouping'!$N$9:$N$6609,MATCH($O1376&amp;Z$16,'Results Grouping'!$L$9:$L$6609&amp;'Results Grouping'!$M$9:$M$6609,0)),"-")</f>
        <v>-</v>
      </c>
      <c r="AC1376" t="str">
        <f t="shared" si="21"/>
        <v/>
      </c>
    </row>
    <row r="1377" spans="15:29" x14ac:dyDescent="0.15">
      <c r="O1377" s="8" t="str">
        <v>Southern_PGAE_Li_Battery_8hr_161_Generic</v>
      </c>
      <c r="P1377" s="85"/>
      <c r="Q1377" s="215" t="str" cm="1">
        <f t="array" ref="Q1377">IFERROR(INDEX('Results Grouping'!$N$9:$N$6609,MATCH($O1377&amp;Q$16,'Results Grouping'!$L$9:$L$6609&amp;'Results Grouping'!$M$9:$M$6609,0)),"-")</f>
        <v>-</v>
      </c>
      <c r="R1377" s="215" t="str" cm="1">
        <f t="array" ref="R1377">IFERROR(INDEX('Results Grouping'!$N$9:$N$6609,MATCH($O1377&amp;R$16,'Results Grouping'!$L$9:$L$6609&amp;'Results Grouping'!$M$9:$M$6609,0)),"-")</f>
        <v>-</v>
      </c>
      <c r="S1377" s="215" t="str" cm="1">
        <f t="array" ref="S1377">IFERROR(INDEX('Results Grouping'!$N$9:$N$6609,MATCH($O1377&amp;S$16,'Results Grouping'!$L$9:$L$6609&amp;'Results Grouping'!$M$9:$M$6609,0)),"-")</f>
        <v>-</v>
      </c>
      <c r="T1377" s="215" t="str" cm="1">
        <f t="array" ref="T1377">IFERROR(INDEX('Results Grouping'!$N$9:$N$6609,MATCH($O1377&amp;T$16,'Results Grouping'!$L$9:$L$6609&amp;'Results Grouping'!$M$9:$M$6609,0)),"-")</f>
        <v>-</v>
      </c>
      <c r="U1377" s="215" t="str" cm="1">
        <f t="array" ref="U1377">IFERROR(INDEX('Results Grouping'!$N$9:$N$6609,MATCH($O1377&amp;U$16,'Results Grouping'!$L$9:$L$6609&amp;'Results Grouping'!$M$9:$M$6609,0)),"-")</f>
        <v>Li-ion Battery (8-hr)</v>
      </c>
      <c r="V1377" s="215" t="str" cm="1">
        <f t="array" ref="V1377">IFERROR(INDEX('Results Grouping'!$N$9:$N$6609,MATCH($O1377&amp;V$16,'Results Grouping'!$L$9:$L$6609&amp;'Results Grouping'!$M$9:$M$6609,0)),"-")</f>
        <v>-</v>
      </c>
      <c r="W1377" s="215" t="str" cm="1">
        <f t="array" ref="W1377">IFERROR(INDEX('Results Grouping'!$N$9:$N$6609,MATCH($O1377&amp;W$16,'Results Grouping'!$L$9:$L$6609&amp;'Results Grouping'!$M$9:$M$6609,0)),"-")</f>
        <v>-</v>
      </c>
      <c r="X1377" s="215" t="str" cm="1">
        <f t="array" ref="X1377">IFERROR(INDEX('Results Grouping'!$N$9:$N$6609,MATCH($O1377&amp;X$16,'Results Grouping'!$L$9:$L$6609&amp;'Results Grouping'!$M$9:$M$6609,0)),"-")</f>
        <v>-</v>
      </c>
      <c r="Y1377" s="215" t="str" cm="1">
        <f t="array" ref="Y1377">IFERROR(INDEX('Results Grouping'!$N$9:$N$6609,MATCH($O1377&amp;Y$16,'Results Grouping'!$L$9:$L$6609&amp;'Results Grouping'!$M$9:$M$6609,0)),"-")</f>
        <v>Solar_Storage</v>
      </c>
      <c r="Z1377" s="215" t="str" cm="1">
        <f t="array" ref="Z1377">IFERROR(INDEX('Results Grouping'!$N$9:$N$6609,MATCH($O1377&amp;Z$16,'Results Grouping'!$L$9:$L$6609&amp;'Results Grouping'!$M$9:$M$6609,0)),"-")</f>
        <v>-</v>
      </c>
      <c r="AC1377" t="str">
        <f t="shared" si="21"/>
        <v/>
      </c>
    </row>
    <row r="1378" spans="15:29" x14ac:dyDescent="0.15">
      <c r="O1378" s="8" t="str">
        <v>Southern_PGAE_Li_Battery_8hr_162</v>
      </c>
      <c r="P1378" s="85"/>
      <c r="Q1378" s="215" t="str" cm="1">
        <f t="array" ref="Q1378">IFERROR(INDEX('Results Grouping'!$N$9:$N$6609,MATCH($O1378&amp;Q$16,'Results Grouping'!$L$9:$L$6609&amp;'Results Grouping'!$M$9:$M$6609,0)),"-")</f>
        <v>-</v>
      </c>
      <c r="R1378" s="215" t="str" cm="1">
        <f t="array" ref="R1378">IFERROR(INDEX('Results Grouping'!$N$9:$N$6609,MATCH($O1378&amp;R$16,'Results Grouping'!$L$9:$L$6609&amp;'Results Grouping'!$M$9:$M$6609,0)),"-")</f>
        <v>-</v>
      </c>
      <c r="S1378" s="215" t="str" cm="1">
        <f t="array" ref="S1378">IFERROR(INDEX('Results Grouping'!$N$9:$N$6609,MATCH($O1378&amp;S$16,'Results Grouping'!$L$9:$L$6609&amp;'Results Grouping'!$M$9:$M$6609,0)),"-")</f>
        <v>-</v>
      </c>
      <c r="T1378" s="215" t="str" cm="1">
        <f t="array" ref="T1378">IFERROR(INDEX('Results Grouping'!$N$9:$N$6609,MATCH($O1378&amp;T$16,'Results Grouping'!$L$9:$L$6609&amp;'Results Grouping'!$M$9:$M$6609,0)),"-")</f>
        <v>-</v>
      </c>
      <c r="U1378" s="215" t="str" cm="1">
        <f t="array" ref="U1378">IFERROR(INDEX('Results Grouping'!$N$9:$N$6609,MATCH($O1378&amp;U$16,'Results Grouping'!$L$9:$L$6609&amp;'Results Grouping'!$M$9:$M$6609,0)),"-")</f>
        <v>Li-ion Battery (8-hr)</v>
      </c>
      <c r="V1378" s="215" t="str" cm="1">
        <f t="array" ref="V1378">IFERROR(INDEX('Results Grouping'!$N$9:$N$6609,MATCH($O1378&amp;V$16,'Results Grouping'!$L$9:$L$6609&amp;'Results Grouping'!$M$9:$M$6609,0)),"-")</f>
        <v>-</v>
      </c>
      <c r="W1378" s="215" t="str" cm="1">
        <f t="array" ref="W1378">IFERROR(INDEX('Results Grouping'!$N$9:$N$6609,MATCH($O1378&amp;W$16,'Results Grouping'!$L$9:$L$6609&amp;'Results Grouping'!$M$9:$M$6609,0)),"-")</f>
        <v>-</v>
      </c>
      <c r="X1378" s="215" t="str" cm="1">
        <f t="array" ref="X1378">IFERROR(INDEX('Results Grouping'!$N$9:$N$6609,MATCH($O1378&amp;X$16,'Results Grouping'!$L$9:$L$6609&amp;'Results Grouping'!$M$9:$M$6609,0)),"-")</f>
        <v>-</v>
      </c>
      <c r="Y1378" s="215" t="str" cm="1">
        <f t="array" ref="Y1378">IFERROR(INDEX('Results Grouping'!$N$9:$N$6609,MATCH($O1378&amp;Y$16,'Results Grouping'!$L$9:$L$6609&amp;'Results Grouping'!$M$9:$M$6609,0)),"-")</f>
        <v>Solar_Storage</v>
      </c>
      <c r="Z1378" s="215" t="str" cm="1">
        <f t="array" ref="Z1378">IFERROR(INDEX('Results Grouping'!$N$9:$N$6609,MATCH($O1378&amp;Z$16,'Results Grouping'!$L$9:$L$6609&amp;'Results Grouping'!$M$9:$M$6609,0)),"-")</f>
        <v>-</v>
      </c>
      <c r="AC1378" t="str">
        <f t="shared" si="21"/>
        <v/>
      </c>
    </row>
    <row r="1379" spans="15:29" x14ac:dyDescent="0.15">
      <c r="O1379" s="8" t="str">
        <v>Southern_PGAE_Li_Battery_8hr_162_Generic</v>
      </c>
      <c r="P1379" s="85"/>
      <c r="Q1379" s="215" t="str" cm="1">
        <f t="array" ref="Q1379">IFERROR(INDEX('Results Grouping'!$N$9:$N$6609,MATCH($O1379&amp;Q$16,'Results Grouping'!$L$9:$L$6609&amp;'Results Grouping'!$M$9:$M$6609,0)),"-")</f>
        <v>-</v>
      </c>
      <c r="R1379" s="215" t="str" cm="1">
        <f t="array" ref="R1379">IFERROR(INDEX('Results Grouping'!$N$9:$N$6609,MATCH($O1379&amp;R$16,'Results Grouping'!$L$9:$L$6609&amp;'Results Grouping'!$M$9:$M$6609,0)),"-")</f>
        <v>-</v>
      </c>
      <c r="S1379" s="215" t="str" cm="1">
        <f t="array" ref="S1379">IFERROR(INDEX('Results Grouping'!$N$9:$N$6609,MATCH($O1379&amp;S$16,'Results Grouping'!$L$9:$L$6609&amp;'Results Grouping'!$M$9:$M$6609,0)),"-")</f>
        <v>-</v>
      </c>
      <c r="T1379" s="215" t="str" cm="1">
        <f t="array" ref="T1379">IFERROR(INDEX('Results Grouping'!$N$9:$N$6609,MATCH($O1379&amp;T$16,'Results Grouping'!$L$9:$L$6609&amp;'Results Grouping'!$M$9:$M$6609,0)),"-")</f>
        <v>-</v>
      </c>
      <c r="U1379" s="215" t="str" cm="1">
        <f t="array" ref="U1379">IFERROR(INDEX('Results Grouping'!$N$9:$N$6609,MATCH($O1379&amp;U$16,'Results Grouping'!$L$9:$L$6609&amp;'Results Grouping'!$M$9:$M$6609,0)),"-")</f>
        <v>Li-ion Battery (8-hr)</v>
      </c>
      <c r="V1379" s="215" t="str" cm="1">
        <f t="array" ref="V1379">IFERROR(INDEX('Results Grouping'!$N$9:$N$6609,MATCH($O1379&amp;V$16,'Results Grouping'!$L$9:$L$6609&amp;'Results Grouping'!$M$9:$M$6609,0)),"-")</f>
        <v>-</v>
      </c>
      <c r="W1379" s="215" t="str" cm="1">
        <f t="array" ref="W1379">IFERROR(INDEX('Results Grouping'!$N$9:$N$6609,MATCH($O1379&amp;W$16,'Results Grouping'!$L$9:$L$6609&amp;'Results Grouping'!$M$9:$M$6609,0)),"-")</f>
        <v>-</v>
      </c>
      <c r="X1379" s="215" t="str" cm="1">
        <f t="array" ref="X1379">IFERROR(INDEX('Results Grouping'!$N$9:$N$6609,MATCH($O1379&amp;X$16,'Results Grouping'!$L$9:$L$6609&amp;'Results Grouping'!$M$9:$M$6609,0)),"-")</f>
        <v>-</v>
      </c>
      <c r="Y1379" s="215" t="str" cm="1">
        <f t="array" ref="Y1379">IFERROR(INDEX('Results Grouping'!$N$9:$N$6609,MATCH($O1379&amp;Y$16,'Results Grouping'!$L$9:$L$6609&amp;'Results Grouping'!$M$9:$M$6609,0)),"-")</f>
        <v>Solar_Storage</v>
      </c>
      <c r="Z1379" s="215" t="str" cm="1">
        <f t="array" ref="Z1379">IFERROR(INDEX('Results Grouping'!$N$9:$N$6609,MATCH($O1379&amp;Z$16,'Results Grouping'!$L$9:$L$6609&amp;'Results Grouping'!$M$9:$M$6609,0)),"-")</f>
        <v>-</v>
      </c>
      <c r="AC1379" t="str">
        <f t="shared" si="21"/>
        <v/>
      </c>
    </row>
    <row r="1380" spans="15:29" x14ac:dyDescent="0.15">
      <c r="O1380" s="8" t="str">
        <v>Southern_PGAE_Li_Battery_8hr_163</v>
      </c>
      <c r="P1380" s="85"/>
      <c r="Q1380" s="215" t="str" cm="1">
        <f t="array" ref="Q1380">IFERROR(INDEX('Results Grouping'!$N$9:$N$6609,MATCH($O1380&amp;Q$16,'Results Grouping'!$L$9:$L$6609&amp;'Results Grouping'!$M$9:$M$6609,0)),"-")</f>
        <v>-</v>
      </c>
      <c r="R1380" s="215" t="str" cm="1">
        <f t="array" ref="R1380">IFERROR(INDEX('Results Grouping'!$N$9:$N$6609,MATCH($O1380&amp;R$16,'Results Grouping'!$L$9:$L$6609&amp;'Results Grouping'!$M$9:$M$6609,0)),"-")</f>
        <v>-</v>
      </c>
      <c r="S1380" s="215" t="str" cm="1">
        <f t="array" ref="S1380">IFERROR(INDEX('Results Grouping'!$N$9:$N$6609,MATCH($O1380&amp;S$16,'Results Grouping'!$L$9:$L$6609&amp;'Results Grouping'!$M$9:$M$6609,0)),"-")</f>
        <v>-</v>
      </c>
      <c r="T1380" s="215" t="str" cm="1">
        <f t="array" ref="T1380">IFERROR(INDEX('Results Grouping'!$N$9:$N$6609,MATCH($O1380&amp;T$16,'Results Grouping'!$L$9:$L$6609&amp;'Results Grouping'!$M$9:$M$6609,0)),"-")</f>
        <v>-</v>
      </c>
      <c r="U1380" s="215" t="str" cm="1">
        <f t="array" ref="U1380">IFERROR(INDEX('Results Grouping'!$N$9:$N$6609,MATCH($O1380&amp;U$16,'Results Grouping'!$L$9:$L$6609&amp;'Results Grouping'!$M$9:$M$6609,0)),"-")</f>
        <v>Li-ion Battery (8-hr)</v>
      </c>
      <c r="V1380" s="215" t="str" cm="1">
        <f t="array" ref="V1380">IFERROR(INDEX('Results Grouping'!$N$9:$N$6609,MATCH($O1380&amp;V$16,'Results Grouping'!$L$9:$L$6609&amp;'Results Grouping'!$M$9:$M$6609,0)),"-")</f>
        <v>-</v>
      </c>
      <c r="W1380" s="215" t="str" cm="1">
        <f t="array" ref="W1380">IFERROR(INDEX('Results Grouping'!$N$9:$N$6609,MATCH($O1380&amp;W$16,'Results Grouping'!$L$9:$L$6609&amp;'Results Grouping'!$M$9:$M$6609,0)),"-")</f>
        <v>-</v>
      </c>
      <c r="X1380" s="215" t="str" cm="1">
        <f t="array" ref="X1380">IFERROR(INDEX('Results Grouping'!$N$9:$N$6609,MATCH($O1380&amp;X$16,'Results Grouping'!$L$9:$L$6609&amp;'Results Grouping'!$M$9:$M$6609,0)),"-")</f>
        <v>-</v>
      </c>
      <c r="Y1380" s="215" t="str" cm="1">
        <f t="array" ref="Y1380">IFERROR(INDEX('Results Grouping'!$N$9:$N$6609,MATCH($O1380&amp;Y$16,'Results Grouping'!$L$9:$L$6609&amp;'Results Grouping'!$M$9:$M$6609,0)),"-")</f>
        <v>Solar_Storage</v>
      </c>
      <c r="Z1380" s="215" t="str" cm="1">
        <f t="array" ref="Z1380">IFERROR(INDEX('Results Grouping'!$N$9:$N$6609,MATCH($O1380&amp;Z$16,'Results Grouping'!$L$9:$L$6609&amp;'Results Grouping'!$M$9:$M$6609,0)),"-")</f>
        <v>-</v>
      </c>
      <c r="AC1380" t="str">
        <f t="shared" si="21"/>
        <v/>
      </c>
    </row>
    <row r="1381" spans="15:29" x14ac:dyDescent="0.15">
      <c r="O1381" s="8" t="str">
        <v>Southern_PGAE_Li_Battery_8hr_163_Generic</v>
      </c>
      <c r="P1381" s="85"/>
      <c r="Q1381" s="215" t="str" cm="1">
        <f t="array" ref="Q1381">IFERROR(INDEX('Results Grouping'!$N$9:$N$6609,MATCH($O1381&amp;Q$16,'Results Grouping'!$L$9:$L$6609&amp;'Results Grouping'!$M$9:$M$6609,0)),"-")</f>
        <v>-</v>
      </c>
      <c r="R1381" s="215" t="str" cm="1">
        <f t="array" ref="R1381">IFERROR(INDEX('Results Grouping'!$N$9:$N$6609,MATCH($O1381&amp;R$16,'Results Grouping'!$L$9:$L$6609&amp;'Results Grouping'!$M$9:$M$6609,0)),"-")</f>
        <v>-</v>
      </c>
      <c r="S1381" s="215" t="str" cm="1">
        <f t="array" ref="S1381">IFERROR(INDEX('Results Grouping'!$N$9:$N$6609,MATCH($O1381&amp;S$16,'Results Grouping'!$L$9:$L$6609&amp;'Results Grouping'!$M$9:$M$6609,0)),"-")</f>
        <v>-</v>
      </c>
      <c r="T1381" s="215" t="str" cm="1">
        <f t="array" ref="T1381">IFERROR(INDEX('Results Grouping'!$N$9:$N$6609,MATCH($O1381&amp;T$16,'Results Grouping'!$L$9:$L$6609&amp;'Results Grouping'!$M$9:$M$6609,0)),"-")</f>
        <v>-</v>
      </c>
      <c r="U1381" s="215" t="str" cm="1">
        <f t="array" ref="U1381">IFERROR(INDEX('Results Grouping'!$N$9:$N$6609,MATCH($O1381&amp;U$16,'Results Grouping'!$L$9:$L$6609&amp;'Results Grouping'!$M$9:$M$6609,0)),"-")</f>
        <v>Li-ion Battery (8-hr)</v>
      </c>
      <c r="V1381" s="215" t="str" cm="1">
        <f t="array" ref="V1381">IFERROR(INDEX('Results Grouping'!$N$9:$N$6609,MATCH($O1381&amp;V$16,'Results Grouping'!$L$9:$L$6609&amp;'Results Grouping'!$M$9:$M$6609,0)),"-")</f>
        <v>-</v>
      </c>
      <c r="W1381" s="215" t="str" cm="1">
        <f t="array" ref="W1381">IFERROR(INDEX('Results Grouping'!$N$9:$N$6609,MATCH($O1381&amp;W$16,'Results Grouping'!$L$9:$L$6609&amp;'Results Grouping'!$M$9:$M$6609,0)),"-")</f>
        <v>-</v>
      </c>
      <c r="X1381" s="215" t="str" cm="1">
        <f t="array" ref="X1381">IFERROR(INDEX('Results Grouping'!$N$9:$N$6609,MATCH($O1381&amp;X$16,'Results Grouping'!$L$9:$L$6609&amp;'Results Grouping'!$M$9:$M$6609,0)),"-")</f>
        <v>-</v>
      </c>
      <c r="Y1381" s="215" t="str" cm="1">
        <f t="array" ref="Y1381">IFERROR(INDEX('Results Grouping'!$N$9:$N$6609,MATCH($O1381&amp;Y$16,'Results Grouping'!$L$9:$L$6609&amp;'Results Grouping'!$M$9:$M$6609,0)),"-")</f>
        <v>Solar_Storage</v>
      </c>
      <c r="Z1381" s="215" t="str" cm="1">
        <f t="array" ref="Z1381">IFERROR(INDEX('Results Grouping'!$N$9:$N$6609,MATCH($O1381&amp;Z$16,'Results Grouping'!$L$9:$L$6609&amp;'Results Grouping'!$M$9:$M$6609,0)),"-")</f>
        <v>-</v>
      </c>
      <c r="AC1381" t="str">
        <f t="shared" si="21"/>
        <v/>
      </c>
    </row>
    <row r="1382" spans="15:29" x14ac:dyDescent="0.15">
      <c r="O1382" s="8" t="str">
        <v>Southern_PGAE_Li_Battery_8hr_164</v>
      </c>
      <c r="P1382" s="85"/>
      <c r="Q1382" s="215" t="str" cm="1">
        <f t="array" ref="Q1382">IFERROR(INDEX('Results Grouping'!$N$9:$N$6609,MATCH($O1382&amp;Q$16,'Results Grouping'!$L$9:$L$6609&amp;'Results Grouping'!$M$9:$M$6609,0)),"-")</f>
        <v>-</v>
      </c>
      <c r="R1382" s="215" t="str" cm="1">
        <f t="array" ref="R1382">IFERROR(INDEX('Results Grouping'!$N$9:$N$6609,MATCH($O1382&amp;R$16,'Results Grouping'!$L$9:$L$6609&amp;'Results Grouping'!$M$9:$M$6609,0)),"-")</f>
        <v>-</v>
      </c>
      <c r="S1382" s="215" t="str" cm="1">
        <f t="array" ref="S1382">IFERROR(INDEX('Results Grouping'!$N$9:$N$6609,MATCH($O1382&amp;S$16,'Results Grouping'!$L$9:$L$6609&amp;'Results Grouping'!$M$9:$M$6609,0)),"-")</f>
        <v>-</v>
      </c>
      <c r="T1382" s="215" t="str" cm="1">
        <f t="array" ref="T1382">IFERROR(INDEX('Results Grouping'!$N$9:$N$6609,MATCH($O1382&amp;T$16,'Results Grouping'!$L$9:$L$6609&amp;'Results Grouping'!$M$9:$M$6609,0)),"-")</f>
        <v>-</v>
      </c>
      <c r="U1382" s="215" t="str" cm="1">
        <f t="array" ref="U1382">IFERROR(INDEX('Results Grouping'!$N$9:$N$6609,MATCH($O1382&amp;U$16,'Results Grouping'!$L$9:$L$6609&amp;'Results Grouping'!$M$9:$M$6609,0)),"-")</f>
        <v>Li-ion Battery (8-hr)</v>
      </c>
      <c r="V1382" s="215" t="str" cm="1">
        <f t="array" ref="V1382">IFERROR(INDEX('Results Grouping'!$N$9:$N$6609,MATCH($O1382&amp;V$16,'Results Grouping'!$L$9:$L$6609&amp;'Results Grouping'!$M$9:$M$6609,0)),"-")</f>
        <v>-</v>
      </c>
      <c r="W1382" s="215" t="str" cm="1">
        <f t="array" ref="W1382">IFERROR(INDEX('Results Grouping'!$N$9:$N$6609,MATCH($O1382&amp;W$16,'Results Grouping'!$L$9:$L$6609&amp;'Results Grouping'!$M$9:$M$6609,0)),"-")</f>
        <v>-</v>
      </c>
      <c r="X1382" s="215" t="str" cm="1">
        <f t="array" ref="X1382">IFERROR(INDEX('Results Grouping'!$N$9:$N$6609,MATCH($O1382&amp;X$16,'Results Grouping'!$L$9:$L$6609&amp;'Results Grouping'!$M$9:$M$6609,0)),"-")</f>
        <v>-</v>
      </c>
      <c r="Y1382" s="215" t="str" cm="1">
        <f t="array" ref="Y1382">IFERROR(INDEX('Results Grouping'!$N$9:$N$6609,MATCH($O1382&amp;Y$16,'Results Grouping'!$L$9:$L$6609&amp;'Results Grouping'!$M$9:$M$6609,0)),"-")</f>
        <v>Solar_Storage</v>
      </c>
      <c r="Z1382" s="215" t="str" cm="1">
        <f t="array" ref="Z1382">IFERROR(INDEX('Results Grouping'!$N$9:$N$6609,MATCH($O1382&amp;Z$16,'Results Grouping'!$L$9:$L$6609&amp;'Results Grouping'!$M$9:$M$6609,0)),"-")</f>
        <v>-</v>
      </c>
      <c r="AC1382" t="str">
        <f t="shared" si="21"/>
        <v/>
      </c>
    </row>
    <row r="1383" spans="15:29" x14ac:dyDescent="0.15">
      <c r="O1383" s="8" t="str">
        <v>Southern_PGAE_Li_Battery_8hr_164_Generic</v>
      </c>
      <c r="P1383" s="85"/>
      <c r="Q1383" s="215" t="str" cm="1">
        <f t="array" ref="Q1383">IFERROR(INDEX('Results Grouping'!$N$9:$N$6609,MATCH($O1383&amp;Q$16,'Results Grouping'!$L$9:$L$6609&amp;'Results Grouping'!$M$9:$M$6609,0)),"-")</f>
        <v>-</v>
      </c>
      <c r="R1383" s="215" t="str" cm="1">
        <f t="array" ref="R1383">IFERROR(INDEX('Results Grouping'!$N$9:$N$6609,MATCH($O1383&amp;R$16,'Results Grouping'!$L$9:$L$6609&amp;'Results Grouping'!$M$9:$M$6609,0)),"-")</f>
        <v>-</v>
      </c>
      <c r="S1383" s="215" t="str" cm="1">
        <f t="array" ref="S1383">IFERROR(INDEX('Results Grouping'!$N$9:$N$6609,MATCH($O1383&amp;S$16,'Results Grouping'!$L$9:$L$6609&amp;'Results Grouping'!$M$9:$M$6609,0)),"-")</f>
        <v>-</v>
      </c>
      <c r="T1383" s="215" t="str" cm="1">
        <f t="array" ref="T1383">IFERROR(INDEX('Results Grouping'!$N$9:$N$6609,MATCH($O1383&amp;T$16,'Results Grouping'!$L$9:$L$6609&amp;'Results Grouping'!$M$9:$M$6609,0)),"-")</f>
        <v>-</v>
      </c>
      <c r="U1383" s="215" t="str" cm="1">
        <f t="array" ref="U1383">IFERROR(INDEX('Results Grouping'!$N$9:$N$6609,MATCH($O1383&amp;U$16,'Results Grouping'!$L$9:$L$6609&amp;'Results Grouping'!$M$9:$M$6609,0)),"-")</f>
        <v>Li-ion Battery (8-hr)</v>
      </c>
      <c r="V1383" s="215" t="str" cm="1">
        <f t="array" ref="V1383">IFERROR(INDEX('Results Grouping'!$N$9:$N$6609,MATCH($O1383&amp;V$16,'Results Grouping'!$L$9:$L$6609&amp;'Results Grouping'!$M$9:$M$6609,0)),"-")</f>
        <v>-</v>
      </c>
      <c r="W1383" s="215" t="str" cm="1">
        <f t="array" ref="W1383">IFERROR(INDEX('Results Grouping'!$N$9:$N$6609,MATCH($O1383&amp;W$16,'Results Grouping'!$L$9:$L$6609&amp;'Results Grouping'!$M$9:$M$6609,0)),"-")</f>
        <v>-</v>
      </c>
      <c r="X1383" s="215" t="str" cm="1">
        <f t="array" ref="X1383">IFERROR(INDEX('Results Grouping'!$N$9:$N$6609,MATCH($O1383&amp;X$16,'Results Grouping'!$L$9:$L$6609&amp;'Results Grouping'!$M$9:$M$6609,0)),"-")</f>
        <v>-</v>
      </c>
      <c r="Y1383" s="215" t="str" cm="1">
        <f t="array" ref="Y1383">IFERROR(INDEX('Results Grouping'!$N$9:$N$6609,MATCH($O1383&amp;Y$16,'Results Grouping'!$L$9:$L$6609&amp;'Results Grouping'!$M$9:$M$6609,0)),"-")</f>
        <v>Solar_Storage</v>
      </c>
      <c r="Z1383" s="215" t="str" cm="1">
        <f t="array" ref="Z1383">IFERROR(INDEX('Results Grouping'!$N$9:$N$6609,MATCH($O1383&amp;Z$16,'Results Grouping'!$L$9:$L$6609&amp;'Results Grouping'!$M$9:$M$6609,0)),"-")</f>
        <v>-</v>
      </c>
      <c r="AC1383" t="str">
        <f t="shared" si="21"/>
        <v/>
      </c>
    </row>
    <row r="1384" spans="15:29" x14ac:dyDescent="0.15">
      <c r="O1384" s="8" t="str">
        <v>Southern_PGAE_Li_Battery_8hr_165</v>
      </c>
      <c r="P1384" s="85"/>
      <c r="Q1384" s="215" t="str" cm="1">
        <f t="array" ref="Q1384">IFERROR(INDEX('Results Grouping'!$N$9:$N$6609,MATCH($O1384&amp;Q$16,'Results Grouping'!$L$9:$L$6609&amp;'Results Grouping'!$M$9:$M$6609,0)),"-")</f>
        <v>-</v>
      </c>
      <c r="R1384" s="215" t="str" cm="1">
        <f t="array" ref="R1384">IFERROR(INDEX('Results Grouping'!$N$9:$N$6609,MATCH($O1384&amp;R$16,'Results Grouping'!$L$9:$L$6609&amp;'Results Grouping'!$M$9:$M$6609,0)),"-")</f>
        <v>-</v>
      </c>
      <c r="S1384" s="215" t="str" cm="1">
        <f t="array" ref="S1384">IFERROR(INDEX('Results Grouping'!$N$9:$N$6609,MATCH($O1384&amp;S$16,'Results Grouping'!$L$9:$L$6609&amp;'Results Grouping'!$M$9:$M$6609,0)),"-")</f>
        <v>-</v>
      </c>
      <c r="T1384" s="215" t="str" cm="1">
        <f t="array" ref="T1384">IFERROR(INDEX('Results Grouping'!$N$9:$N$6609,MATCH($O1384&amp;T$16,'Results Grouping'!$L$9:$L$6609&amp;'Results Grouping'!$M$9:$M$6609,0)),"-")</f>
        <v>-</v>
      </c>
      <c r="U1384" s="215" t="str" cm="1">
        <f t="array" ref="U1384">IFERROR(INDEX('Results Grouping'!$N$9:$N$6609,MATCH($O1384&amp;U$16,'Results Grouping'!$L$9:$L$6609&amp;'Results Grouping'!$M$9:$M$6609,0)),"-")</f>
        <v>Li-ion Battery (8-hr)</v>
      </c>
      <c r="V1384" s="215" t="str" cm="1">
        <f t="array" ref="V1384">IFERROR(INDEX('Results Grouping'!$N$9:$N$6609,MATCH($O1384&amp;V$16,'Results Grouping'!$L$9:$L$6609&amp;'Results Grouping'!$M$9:$M$6609,0)),"-")</f>
        <v>-</v>
      </c>
      <c r="W1384" s="215" t="str" cm="1">
        <f t="array" ref="W1384">IFERROR(INDEX('Results Grouping'!$N$9:$N$6609,MATCH($O1384&amp;W$16,'Results Grouping'!$L$9:$L$6609&amp;'Results Grouping'!$M$9:$M$6609,0)),"-")</f>
        <v>-</v>
      </c>
      <c r="X1384" s="215" t="str" cm="1">
        <f t="array" ref="X1384">IFERROR(INDEX('Results Grouping'!$N$9:$N$6609,MATCH($O1384&amp;X$16,'Results Grouping'!$L$9:$L$6609&amp;'Results Grouping'!$M$9:$M$6609,0)),"-")</f>
        <v>-</v>
      </c>
      <c r="Y1384" s="215" t="str" cm="1">
        <f t="array" ref="Y1384">IFERROR(INDEX('Results Grouping'!$N$9:$N$6609,MATCH($O1384&amp;Y$16,'Results Grouping'!$L$9:$L$6609&amp;'Results Grouping'!$M$9:$M$6609,0)),"-")</f>
        <v>Solar_Storage</v>
      </c>
      <c r="Z1384" s="215" t="str" cm="1">
        <f t="array" ref="Z1384">IFERROR(INDEX('Results Grouping'!$N$9:$N$6609,MATCH($O1384&amp;Z$16,'Results Grouping'!$L$9:$L$6609&amp;'Results Grouping'!$M$9:$M$6609,0)),"-")</f>
        <v>-</v>
      </c>
      <c r="AC1384" t="str">
        <f t="shared" si="21"/>
        <v/>
      </c>
    </row>
    <row r="1385" spans="15:29" x14ac:dyDescent="0.15">
      <c r="O1385" s="8" t="str">
        <v>Southern_PGAE_Li_Battery_8hr_165_Generic</v>
      </c>
      <c r="P1385" s="85"/>
      <c r="Q1385" s="215" t="str" cm="1">
        <f t="array" ref="Q1385">IFERROR(INDEX('Results Grouping'!$N$9:$N$6609,MATCH($O1385&amp;Q$16,'Results Grouping'!$L$9:$L$6609&amp;'Results Grouping'!$M$9:$M$6609,0)),"-")</f>
        <v>-</v>
      </c>
      <c r="R1385" s="215" t="str" cm="1">
        <f t="array" ref="R1385">IFERROR(INDEX('Results Grouping'!$N$9:$N$6609,MATCH($O1385&amp;R$16,'Results Grouping'!$L$9:$L$6609&amp;'Results Grouping'!$M$9:$M$6609,0)),"-")</f>
        <v>-</v>
      </c>
      <c r="S1385" s="215" t="str" cm="1">
        <f t="array" ref="S1385">IFERROR(INDEX('Results Grouping'!$N$9:$N$6609,MATCH($O1385&amp;S$16,'Results Grouping'!$L$9:$L$6609&amp;'Results Grouping'!$M$9:$M$6609,0)),"-")</f>
        <v>-</v>
      </c>
      <c r="T1385" s="215" t="str" cm="1">
        <f t="array" ref="T1385">IFERROR(INDEX('Results Grouping'!$N$9:$N$6609,MATCH($O1385&amp;T$16,'Results Grouping'!$L$9:$L$6609&amp;'Results Grouping'!$M$9:$M$6609,0)),"-")</f>
        <v>-</v>
      </c>
      <c r="U1385" s="215" t="str" cm="1">
        <f t="array" ref="U1385">IFERROR(INDEX('Results Grouping'!$N$9:$N$6609,MATCH($O1385&amp;U$16,'Results Grouping'!$L$9:$L$6609&amp;'Results Grouping'!$M$9:$M$6609,0)),"-")</f>
        <v>Li-ion Battery (8-hr)</v>
      </c>
      <c r="V1385" s="215" t="str" cm="1">
        <f t="array" ref="V1385">IFERROR(INDEX('Results Grouping'!$N$9:$N$6609,MATCH($O1385&amp;V$16,'Results Grouping'!$L$9:$L$6609&amp;'Results Grouping'!$M$9:$M$6609,0)),"-")</f>
        <v>-</v>
      </c>
      <c r="W1385" s="215" t="str" cm="1">
        <f t="array" ref="W1385">IFERROR(INDEX('Results Grouping'!$N$9:$N$6609,MATCH($O1385&amp;W$16,'Results Grouping'!$L$9:$L$6609&amp;'Results Grouping'!$M$9:$M$6609,0)),"-")</f>
        <v>-</v>
      </c>
      <c r="X1385" s="215" t="str" cm="1">
        <f t="array" ref="X1385">IFERROR(INDEX('Results Grouping'!$N$9:$N$6609,MATCH($O1385&amp;X$16,'Results Grouping'!$L$9:$L$6609&amp;'Results Grouping'!$M$9:$M$6609,0)),"-")</f>
        <v>-</v>
      </c>
      <c r="Y1385" s="215" t="str" cm="1">
        <f t="array" ref="Y1385">IFERROR(INDEX('Results Grouping'!$N$9:$N$6609,MATCH($O1385&amp;Y$16,'Results Grouping'!$L$9:$L$6609&amp;'Results Grouping'!$M$9:$M$6609,0)),"-")</f>
        <v>Solar_Storage</v>
      </c>
      <c r="Z1385" s="215" t="str" cm="1">
        <f t="array" ref="Z1385">IFERROR(INDEX('Results Grouping'!$N$9:$N$6609,MATCH($O1385&amp;Z$16,'Results Grouping'!$L$9:$L$6609&amp;'Results Grouping'!$M$9:$M$6609,0)),"-")</f>
        <v>-</v>
      </c>
      <c r="AC1385" t="str">
        <f t="shared" si="21"/>
        <v/>
      </c>
    </row>
    <row r="1386" spans="15:29" x14ac:dyDescent="0.15">
      <c r="O1386" s="8" t="str">
        <v>Southern_PGAE_Li_Battery_8hr_168</v>
      </c>
      <c r="P1386" s="85"/>
      <c r="Q1386" s="215" t="str" cm="1">
        <f t="array" ref="Q1386">IFERROR(INDEX('Results Grouping'!$N$9:$N$6609,MATCH($O1386&amp;Q$16,'Results Grouping'!$L$9:$L$6609&amp;'Results Grouping'!$M$9:$M$6609,0)),"-")</f>
        <v>-</v>
      </c>
      <c r="R1386" s="215" t="str" cm="1">
        <f t="array" ref="R1386">IFERROR(INDEX('Results Grouping'!$N$9:$N$6609,MATCH($O1386&amp;R$16,'Results Grouping'!$L$9:$L$6609&amp;'Results Grouping'!$M$9:$M$6609,0)),"-")</f>
        <v>-</v>
      </c>
      <c r="S1386" s="215" t="str" cm="1">
        <f t="array" ref="S1386">IFERROR(INDEX('Results Grouping'!$N$9:$N$6609,MATCH($O1386&amp;S$16,'Results Grouping'!$L$9:$L$6609&amp;'Results Grouping'!$M$9:$M$6609,0)),"-")</f>
        <v>-</v>
      </c>
      <c r="T1386" s="215" t="str" cm="1">
        <f t="array" ref="T1386">IFERROR(INDEX('Results Grouping'!$N$9:$N$6609,MATCH($O1386&amp;T$16,'Results Grouping'!$L$9:$L$6609&amp;'Results Grouping'!$M$9:$M$6609,0)),"-")</f>
        <v>-</v>
      </c>
      <c r="U1386" s="215" t="str" cm="1">
        <f t="array" ref="U1386">IFERROR(INDEX('Results Grouping'!$N$9:$N$6609,MATCH($O1386&amp;U$16,'Results Grouping'!$L$9:$L$6609&amp;'Results Grouping'!$M$9:$M$6609,0)),"-")</f>
        <v>Li-ion Battery (8-hr)</v>
      </c>
      <c r="V1386" s="215" t="str" cm="1">
        <f t="array" ref="V1386">IFERROR(INDEX('Results Grouping'!$N$9:$N$6609,MATCH($O1386&amp;V$16,'Results Grouping'!$L$9:$L$6609&amp;'Results Grouping'!$M$9:$M$6609,0)),"-")</f>
        <v>-</v>
      </c>
      <c r="W1386" s="215" t="str" cm="1">
        <f t="array" ref="W1386">IFERROR(INDEX('Results Grouping'!$N$9:$N$6609,MATCH($O1386&amp;W$16,'Results Grouping'!$L$9:$L$6609&amp;'Results Grouping'!$M$9:$M$6609,0)),"-")</f>
        <v>-</v>
      </c>
      <c r="X1386" s="215" t="str" cm="1">
        <f t="array" ref="X1386">IFERROR(INDEX('Results Grouping'!$N$9:$N$6609,MATCH($O1386&amp;X$16,'Results Grouping'!$L$9:$L$6609&amp;'Results Grouping'!$M$9:$M$6609,0)),"-")</f>
        <v>-</v>
      </c>
      <c r="Y1386" s="215" t="str" cm="1">
        <f t="array" ref="Y1386">IFERROR(INDEX('Results Grouping'!$N$9:$N$6609,MATCH($O1386&amp;Y$16,'Results Grouping'!$L$9:$L$6609&amp;'Results Grouping'!$M$9:$M$6609,0)),"-")</f>
        <v>Solar_Storage</v>
      </c>
      <c r="Z1386" s="215" t="str" cm="1">
        <f t="array" ref="Z1386">IFERROR(INDEX('Results Grouping'!$N$9:$N$6609,MATCH($O1386&amp;Z$16,'Results Grouping'!$L$9:$L$6609&amp;'Results Grouping'!$M$9:$M$6609,0)),"-")</f>
        <v>-</v>
      </c>
      <c r="AC1386" t="str">
        <f t="shared" si="21"/>
        <v/>
      </c>
    </row>
    <row r="1387" spans="15:29" x14ac:dyDescent="0.15">
      <c r="O1387" s="8" t="str">
        <v>Southern_PGAE_Li_Battery_8hr_168_Generic</v>
      </c>
      <c r="P1387" s="85"/>
      <c r="Q1387" s="215" t="str" cm="1">
        <f t="array" ref="Q1387">IFERROR(INDEX('Results Grouping'!$N$9:$N$6609,MATCH($O1387&amp;Q$16,'Results Grouping'!$L$9:$L$6609&amp;'Results Grouping'!$M$9:$M$6609,0)),"-")</f>
        <v>-</v>
      </c>
      <c r="R1387" s="215" t="str" cm="1">
        <f t="array" ref="R1387">IFERROR(INDEX('Results Grouping'!$N$9:$N$6609,MATCH($O1387&amp;R$16,'Results Grouping'!$L$9:$L$6609&amp;'Results Grouping'!$M$9:$M$6609,0)),"-")</f>
        <v>-</v>
      </c>
      <c r="S1387" s="215" t="str" cm="1">
        <f t="array" ref="S1387">IFERROR(INDEX('Results Grouping'!$N$9:$N$6609,MATCH($O1387&amp;S$16,'Results Grouping'!$L$9:$L$6609&amp;'Results Grouping'!$M$9:$M$6609,0)),"-")</f>
        <v>-</v>
      </c>
      <c r="T1387" s="215" t="str" cm="1">
        <f t="array" ref="T1387">IFERROR(INDEX('Results Grouping'!$N$9:$N$6609,MATCH($O1387&amp;T$16,'Results Grouping'!$L$9:$L$6609&amp;'Results Grouping'!$M$9:$M$6609,0)),"-")</f>
        <v>-</v>
      </c>
      <c r="U1387" s="215" t="str" cm="1">
        <f t="array" ref="U1387">IFERROR(INDEX('Results Grouping'!$N$9:$N$6609,MATCH($O1387&amp;U$16,'Results Grouping'!$L$9:$L$6609&amp;'Results Grouping'!$M$9:$M$6609,0)),"-")</f>
        <v>Li-ion Battery (8-hr)</v>
      </c>
      <c r="V1387" s="215" t="str" cm="1">
        <f t="array" ref="V1387">IFERROR(INDEX('Results Grouping'!$N$9:$N$6609,MATCH($O1387&amp;V$16,'Results Grouping'!$L$9:$L$6609&amp;'Results Grouping'!$M$9:$M$6609,0)),"-")</f>
        <v>-</v>
      </c>
      <c r="W1387" s="215" t="str" cm="1">
        <f t="array" ref="W1387">IFERROR(INDEX('Results Grouping'!$N$9:$N$6609,MATCH($O1387&amp;W$16,'Results Grouping'!$L$9:$L$6609&amp;'Results Grouping'!$M$9:$M$6609,0)),"-")</f>
        <v>-</v>
      </c>
      <c r="X1387" s="215" t="str" cm="1">
        <f t="array" ref="X1387">IFERROR(INDEX('Results Grouping'!$N$9:$N$6609,MATCH($O1387&amp;X$16,'Results Grouping'!$L$9:$L$6609&amp;'Results Grouping'!$M$9:$M$6609,0)),"-")</f>
        <v>-</v>
      </c>
      <c r="Y1387" s="215" t="str" cm="1">
        <f t="array" ref="Y1387">IFERROR(INDEX('Results Grouping'!$N$9:$N$6609,MATCH($O1387&amp;Y$16,'Results Grouping'!$L$9:$L$6609&amp;'Results Grouping'!$M$9:$M$6609,0)),"-")</f>
        <v>Solar_Storage</v>
      </c>
      <c r="Z1387" s="215" t="str" cm="1">
        <f t="array" ref="Z1387">IFERROR(INDEX('Results Grouping'!$N$9:$N$6609,MATCH($O1387&amp;Z$16,'Results Grouping'!$L$9:$L$6609&amp;'Results Grouping'!$M$9:$M$6609,0)),"-")</f>
        <v>-</v>
      </c>
      <c r="AC1387" t="str">
        <f t="shared" si="21"/>
        <v/>
      </c>
    </row>
    <row r="1388" spans="15:29" x14ac:dyDescent="0.15">
      <c r="O1388" s="8" t="str">
        <v>Southern_PGAE_Li_Battery_8hr_169</v>
      </c>
      <c r="P1388" s="85"/>
      <c r="Q1388" s="215" t="str" cm="1">
        <f t="array" ref="Q1388">IFERROR(INDEX('Results Grouping'!$N$9:$N$6609,MATCH($O1388&amp;Q$16,'Results Grouping'!$L$9:$L$6609&amp;'Results Grouping'!$M$9:$M$6609,0)),"-")</f>
        <v>-</v>
      </c>
      <c r="R1388" s="215" t="str" cm="1">
        <f t="array" ref="R1388">IFERROR(INDEX('Results Grouping'!$N$9:$N$6609,MATCH($O1388&amp;R$16,'Results Grouping'!$L$9:$L$6609&amp;'Results Grouping'!$M$9:$M$6609,0)),"-")</f>
        <v>-</v>
      </c>
      <c r="S1388" s="215" t="str" cm="1">
        <f t="array" ref="S1388">IFERROR(INDEX('Results Grouping'!$N$9:$N$6609,MATCH($O1388&amp;S$16,'Results Grouping'!$L$9:$L$6609&amp;'Results Grouping'!$M$9:$M$6609,0)),"-")</f>
        <v>-</v>
      </c>
      <c r="T1388" s="215" t="str" cm="1">
        <f t="array" ref="T1388">IFERROR(INDEX('Results Grouping'!$N$9:$N$6609,MATCH($O1388&amp;T$16,'Results Grouping'!$L$9:$L$6609&amp;'Results Grouping'!$M$9:$M$6609,0)),"-")</f>
        <v>-</v>
      </c>
      <c r="U1388" s="215" t="str" cm="1">
        <f t="array" ref="U1388">IFERROR(INDEX('Results Grouping'!$N$9:$N$6609,MATCH($O1388&amp;U$16,'Results Grouping'!$L$9:$L$6609&amp;'Results Grouping'!$M$9:$M$6609,0)),"-")</f>
        <v>Li-ion Battery (8-hr)</v>
      </c>
      <c r="V1388" s="215" t="str" cm="1">
        <f t="array" ref="V1388">IFERROR(INDEX('Results Grouping'!$N$9:$N$6609,MATCH($O1388&amp;V$16,'Results Grouping'!$L$9:$L$6609&amp;'Results Grouping'!$M$9:$M$6609,0)),"-")</f>
        <v>-</v>
      </c>
      <c r="W1388" s="215" t="str" cm="1">
        <f t="array" ref="W1388">IFERROR(INDEX('Results Grouping'!$N$9:$N$6609,MATCH($O1388&amp;W$16,'Results Grouping'!$L$9:$L$6609&amp;'Results Grouping'!$M$9:$M$6609,0)),"-")</f>
        <v>-</v>
      </c>
      <c r="X1388" s="215" t="str" cm="1">
        <f t="array" ref="X1388">IFERROR(INDEX('Results Grouping'!$N$9:$N$6609,MATCH($O1388&amp;X$16,'Results Grouping'!$L$9:$L$6609&amp;'Results Grouping'!$M$9:$M$6609,0)),"-")</f>
        <v>-</v>
      </c>
      <c r="Y1388" s="215" t="str" cm="1">
        <f t="array" ref="Y1388">IFERROR(INDEX('Results Grouping'!$N$9:$N$6609,MATCH($O1388&amp;Y$16,'Results Grouping'!$L$9:$L$6609&amp;'Results Grouping'!$M$9:$M$6609,0)),"-")</f>
        <v>Solar_Storage</v>
      </c>
      <c r="Z1388" s="215" t="str" cm="1">
        <f t="array" ref="Z1388">IFERROR(INDEX('Results Grouping'!$N$9:$N$6609,MATCH($O1388&amp;Z$16,'Results Grouping'!$L$9:$L$6609&amp;'Results Grouping'!$M$9:$M$6609,0)),"-")</f>
        <v>-</v>
      </c>
      <c r="AC1388" t="str">
        <f t="shared" si="21"/>
        <v/>
      </c>
    </row>
    <row r="1389" spans="15:29" x14ac:dyDescent="0.15">
      <c r="O1389" s="8" t="str">
        <v>Southern_PGAE_Li_Battery_8hr_169_Generic</v>
      </c>
      <c r="P1389" s="85"/>
      <c r="Q1389" s="215" t="str" cm="1">
        <f t="array" ref="Q1389">IFERROR(INDEX('Results Grouping'!$N$9:$N$6609,MATCH($O1389&amp;Q$16,'Results Grouping'!$L$9:$L$6609&amp;'Results Grouping'!$M$9:$M$6609,0)),"-")</f>
        <v>-</v>
      </c>
      <c r="R1389" s="215" t="str" cm="1">
        <f t="array" ref="R1389">IFERROR(INDEX('Results Grouping'!$N$9:$N$6609,MATCH($O1389&amp;R$16,'Results Grouping'!$L$9:$L$6609&amp;'Results Grouping'!$M$9:$M$6609,0)),"-")</f>
        <v>-</v>
      </c>
      <c r="S1389" s="215" t="str" cm="1">
        <f t="array" ref="S1389">IFERROR(INDEX('Results Grouping'!$N$9:$N$6609,MATCH($O1389&amp;S$16,'Results Grouping'!$L$9:$L$6609&amp;'Results Grouping'!$M$9:$M$6609,0)),"-")</f>
        <v>-</v>
      </c>
      <c r="T1389" s="215" t="str" cm="1">
        <f t="array" ref="T1389">IFERROR(INDEX('Results Grouping'!$N$9:$N$6609,MATCH($O1389&amp;T$16,'Results Grouping'!$L$9:$L$6609&amp;'Results Grouping'!$M$9:$M$6609,0)),"-")</f>
        <v>-</v>
      </c>
      <c r="U1389" s="215" t="str" cm="1">
        <f t="array" ref="U1389">IFERROR(INDEX('Results Grouping'!$N$9:$N$6609,MATCH($O1389&amp;U$16,'Results Grouping'!$L$9:$L$6609&amp;'Results Grouping'!$M$9:$M$6609,0)),"-")</f>
        <v>Li-ion Battery (8-hr)</v>
      </c>
      <c r="V1389" s="215" t="str" cm="1">
        <f t="array" ref="V1389">IFERROR(INDEX('Results Grouping'!$N$9:$N$6609,MATCH($O1389&amp;V$16,'Results Grouping'!$L$9:$L$6609&amp;'Results Grouping'!$M$9:$M$6609,0)),"-")</f>
        <v>-</v>
      </c>
      <c r="W1389" s="215" t="str" cm="1">
        <f t="array" ref="W1389">IFERROR(INDEX('Results Grouping'!$N$9:$N$6609,MATCH($O1389&amp;W$16,'Results Grouping'!$L$9:$L$6609&amp;'Results Grouping'!$M$9:$M$6609,0)),"-")</f>
        <v>-</v>
      </c>
      <c r="X1389" s="215" t="str" cm="1">
        <f t="array" ref="X1389">IFERROR(INDEX('Results Grouping'!$N$9:$N$6609,MATCH($O1389&amp;X$16,'Results Grouping'!$L$9:$L$6609&amp;'Results Grouping'!$M$9:$M$6609,0)),"-")</f>
        <v>-</v>
      </c>
      <c r="Y1389" s="215" t="str" cm="1">
        <f t="array" ref="Y1389">IFERROR(INDEX('Results Grouping'!$N$9:$N$6609,MATCH($O1389&amp;Y$16,'Results Grouping'!$L$9:$L$6609&amp;'Results Grouping'!$M$9:$M$6609,0)),"-")</f>
        <v>Solar_Storage</v>
      </c>
      <c r="Z1389" s="215" t="str" cm="1">
        <f t="array" ref="Z1389">IFERROR(INDEX('Results Grouping'!$N$9:$N$6609,MATCH($O1389&amp;Z$16,'Results Grouping'!$L$9:$L$6609&amp;'Results Grouping'!$M$9:$M$6609,0)),"-")</f>
        <v>-</v>
      </c>
      <c r="AC1389" t="str">
        <f t="shared" si="21"/>
        <v/>
      </c>
    </row>
    <row r="1390" spans="15:29" x14ac:dyDescent="0.15">
      <c r="O1390" s="8" t="str">
        <v>Southern_PGAE_Li_Battery_8hr_17</v>
      </c>
      <c r="P1390" s="85"/>
      <c r="Q1390" s="215" t="str" cm="1">
        <f t="array" ref="Q1390">IFERROR(INDEX('Results Grouping'!$N$9:$N$6609,MATCH($O1390&amp;Q$16,'Results Grouping'!$L$9:$L$6609&amp;'Results Grouping'!$M$9:$M$6609,0)),"-")</f>
        <v>-</v>
      </c>
      <c r="R1390" s="215" t="str" cm="1">
        <f t="array" ref="R1390">IFERROR(INDEX('Results Grouping'!$N$9:$N$6609,MATCH($O1390&amp;R$16,'Results Grouping'!$L$9:$L$6609&amp;'Results Grouping'!$M$9:$M$6609,0)),"-")</f>
        <v>-</v>
      </c>
      <c r="S1390" s="215" t="str" cm="1">
        <f t="array" ref="S1390">IFERROR(INDEX('Results Grouping'!$N$9:$N$6609,MATCH($O1390&amp;S$16,'Results Grouping'!$L$9:$L$6609&amp;'Results Grouping'!$M$9:$M$6609,0)),"-")</f>
        <v>-</v>
      </c>
      <c r="T1390" s="215" t="str" cm="1">
        <f t="array" ref="T1390">IFERROR(INDEX('Results Grouping'!$N$9:$N$6609,MATCH($O1390&amp;T$16,'Results Grouping'!$L$9:$L$6609&amp;'Results Grouping'!$M$9:$M$6609,0)),"-")</f>
        <v>-</v>
      </c>
      <c r="U1390" s="215" t="str" cm="1">
        <f t="array" ref="U1390">IFERROR(INDEX('Results Grouping'!$N$9:$N$6609,MATCH($O1390&amp;U$16,'Results Grouping'!$L$9:$L$6609&amp;'Results Grouping'!$M$9:$M$6609,0)),"-")</f>
        <v>Li-ion Battery (8-hr)</v>
      </c>
      <c r="V1390" s="215" t="str" cm="1">
        <f t="array" ref="V1390">IFERROR(INDEX('Results Grouping'!$N$9:$N$6609,MATCH($O1390&amp;V$16,'Results Grouping'!$L$9:$L$6609&amp;'Results Grouping'!$M$9:$M$6609,0)),"-")</f>
        <v>-</v>
      </c>
      <c r="W1390" s="215" t="str" cm="1">
        <f t="array" ref="W1390">IFERROR(INDEX('Results Grouping'!$N$9:$N$6609,MATCH($O1390&amp;W$16,'Results Grouping'!$L$9:$L$6609&amp;'Results Grouping'!$M$9:$M$6609,0)),"-")</f>
        <v>-</v>
      </c>
      <c r="X1390" s="215" t="str" cm="1">
        <f t="array" ref="X1390">IFERROR(INDEX('Results Grouping'!$N$9:$N$6609,MATCH($O1390&amp;X$16,'Results Grouping'!$L$9:$L$6609&amp;'Results Grouping'!$M$9:$M$6609,0)),"-")</f>
        <v>-</v>
      </c>
      <c r="Y1390" s="215" t="str" cm="1">
        <f t="array" ref="Y1390">IFERROR(INDEX('Results Grouping'!$N$9:$N$6609,MATCH($O1390&amp;Y$16,'Results Grouping'!$L$9:$L$6609&amp;'Results Grouping'!$M$9:$M$6609,0)),"-")</f>
        <v>Solar_Storage</v>
      </c>
      <c r="Z1390" s="215" t="str" cm="1">
        <f t="array" ref="Z1390">IFERROR(INDEX('Results Grouping'!$N$9:$N$6609,MATCH($O1390&amp;Z$16,'Results Grouping'!$L$9:$L$6609&amp;'Results Grouping'!$M$9:$M$6609,0)),"-")</f>
        <v>-</v>
      </c>
      <c r="AC1390" t="str">
        <f t="shared" si="21"/>
        <v/>
      </c>
    </row>
    <row r="1391" spans="15:29" x14ac:dyDescent="0.15">
      <c r="O1391" s="8" t="str">
        <v>Southern_PGAE_Li_Battery_8hr_17_Generic</v>
      </c>
      <c r="P1391" s="85"/>
      <c r="Q1391" s="215" t="str" cm="1">
        <f t="array" ref="Q1391">IFERROR(INDEX('Results Grouping'!$N$9:$N$6609,MATCH($O1391&amp;Q$16,'Results Grouping'!$L$9:$L$6609&amp;'Results Grouping'!$M$9:$M$6609,0)),"-")</f>
        <v>-</v>
      </c>
      <c r="R1391" s="215" t="str" cm="1">
        <f t="array" ref="R1391">IFERROR(INDEX('Results Grouping'!$N$9:$N$6609,MATCH($O1391&amp;R$16,'Results Grouping'!$L$9:$L$6609&amp;'Results Grouping'!$M$9:$M$6609,0)),"-")</f>
        <v>-</v>
      </c>
      <c r="S1391" s="215" t="str" cm="1">
        <f t="array" ref="S1391">IFERROR(INDEX('Results Grouping'!$N$9:$N$6609,MATCH($O1391&amp;S$16,'Results Grouping'!$L$9:$L$6609&amp;'Results Grouping'!$M$9:$M$6609,0)),"-")</f>
        <v>-</v>
      </c>
      <c r="T1391" s="215" t="str" cm="1">
        <f t="array" ref="T1391">IFERROR(INDEX('Results Grouping'!$N$9:$N$6609,MATCH($O1391&amp;T$16,'Results Grouping'!$L$9:$L$6609&amp;'Results Grouping'!$M$9:$M$6609,0)),"-")</f>
        <v>-</v>
      </c>
      <c r="U1391" s="215" t="str" cm="1">
        <f t="array" ref="U1391">IFERROR(INDEX('Results Grouping'!$N$9:$N$6609,MATCH($O1391&amp;U$16,'Results Grouping'!$L$9:$L$6609&amp;'Results Grouping'!$M$9:$M$6609,0)),"-")</f>
        <v>Li-ion Battery (8-hr)</v>
      </c>
      <c r="V1391" s="215" t="str" cm="1">
        <f t="array" ref="V1391">IFERROR(INDEX('Results Grouping'!$N$9:$N$6609,MATCH($O1391&amp;V$16,'Results Grouping'!$L$9:$L$6609&amp;'Results Grouping'!$M$9:$M$6609,0)),"-")</f>
        <v>-</v>
      </c>
      <c r="W1391" s="215" t="str" cm="1">
        <f t="array" ref="W1391">IFERROR(INDEX('Results Grouping'!$N$9:$N$6609,MATCH($O1391&amp;W$16,'Results Grouping'!$L$9:$L$6609&amp;'Results Grouping'!$M$9:$M$6609,0)),"-")</f>
        <v>-</v>
      </c>
      <c r="X1391" s="215" t="str" cm="1">
        <f t="array" ref="X1391">IFERROR(INDEX('Results Grouping'!$N$9:$N$6609,MATCH($O1391&amp;X$16,'Results Grouping'!$L$9:$L$6609&amp;'Results Grouping'!$M$9:$M$6609,0)),"-")</f>
        <v>-</v>
      </c>
      <c r="Y1391" s="215" t="str" cm="1">
        <f t="array" ref="Y1391">IFERROR(INDEX('Results Grouping'!$N$9:$N$6609,MATCH($O1391&amp;Y$16,'Results Grouping'!$L$9:$L$6609&amp;'Results Grouping'!$M$9:$M$6609,0)),"-")</f>
        <v>Solar_Storage</v>
      </c>
      <c r="Z1391" s="215" t="str" cm="1">
        <f t="array" ref="Z1391">IFERROR(INDEX('Results Grouping'!$N$9:$N$6609,MATCH($O1391&amp;Z$16,'Results Grouping'!$L$9:$L$6609&amp;'Results Grouping'!$M$9:$M$6609,0)),"-")</f>
        <v>-</v>
      </c>
      <c r="AC1391" t="str">
        <f t="shared" si="21"/>
        <v/>
      </c>
    </row>
    <row r="1392" spans="15:29" x14ac:dyDescent="0.15">
      <c r="O1392" s="8" t="str">
        <v>Southern_PGAE_Li_Battery_8hr_170</v>
      </c>
      <c r="P1392" s="85"/>
      <c r="Q1392" s="215" t="str" cm="1">
        <f t="array" ref="Q1392">IFERROR(INDEX('Results Grouping'!$N$9:$N$6609,MATCH($O1392&amp;Q$16,'Results Grouping'!$L$9:$L$6609&amp;'Results Grouping'!$M$9:$M$6609,0)),"-")</f>
        <v>-</v>
      </c>
      <c r="R1392" s="215" t="str" cm="1">
        <f t="array" ref="R1392">IFERROR(INDEX('Results Grouping'!$N$9:$N$6609,MATCH($O1392&amp;R$16,'Results Grouping'!$L$9:$L$6609&amp;'Results Grouping'!$M$9:$M$6609,0)),"-")</f>
        <v>-</v>
      </c>
      <c r="S1392" s="215" t="str" cm="1">
        <f t="array" ref="S1392">IFERROR(INDEX('Results Grouping'!$N$9:$N$6609,MATCH($O1392&amp;S$16,'Results Grouping'!$L$9:$L$6609&amp;'Results Grouping'!$M$9:$M$6609,0)),"-")</f>
        <v>-</v>
      </c>
      <c r="T1392" s="215" t="str" cm="1">
        <f t="array" ref="T1392">IFERROR(INDEX('Results Grouping'!$N$9:$N$6609,MATCH($O1392&amp;T$16,'Results Grouping'!$L$9:$L$6609&amp;'Results Grouping'!$M$9:$M$6609,0)),"-")</f>
        <v>-</v>
      </c>
      <c r="U1392" s="215" t="str" cm="1">
        <f t="array" ref="U1392">IFERROR(INDEX('Results Grouping'!$N$9:$N$6609,MATCH($O1392&amp;U$16,'Results Grouping'!$L$9:$L$6609&amp;'Results Grouping'!$M$9:$M$6609,0)),"-")</f>
        <v>Li-ion Battery (8-hr)</v>
      </c>
      <c r="V1392" s="215" t="str" cm="1">
        <f t="array" ref="V1392">IFERROR(INDEX('Results Grouping'!$N$9:$N$6609,MATCH($O1392&amp;V$16,'Results Grouping'!$L$9:$L$6609&amp;'Results Grouping'!$M$9:$M$6609,0)),"-")</f>
        <v>-</v>
      </c>
      <c r="W1392" s="215" t="str" cm="1">
        <f t="array" ref="W1392">IFERROR(INDEX('Results Grouping'!$N$9:$N$6609,MATCH($O1392&amp;W$16,'Results Grouping'!$L$9:$L$6609&amp;'Results Grouping'!$M$9:$M$6609,0)),"-")</f>
        <v>-</v>
      </c>
      <c r="X1392" s="215" t="str" cm="1">
        <f t="array" ref="X1392">IFERROR(INDEX('Results Grouping'!$N$9:$N$6609,MATCH($O1392&amp;X$16,'Results Grouping'!$L$9:$L$6609&amp;'Results Grouping'!$M$9:$M$6609,0)),"-")</f>
        <v>-</v>
      </c>
      <c r="Y1392" s="215" t="str" cm="1">
        <f t="array" ref="Y1392">IFERROR(INDEX('Results Grouping'!$N$9:$N$6609,MATCH($O1392&amp;Y$16,'Results Grouping'!$L$9:$L$6609&amp;'Results Grouping'!$M$9:$M$6609,0)),"-")</f>
        <v>Solar_Storage</v>
      </c>
      <c r="Z1392" s="215" t="str" cm="1">
        <f t="array" ref="Z1392">IFERROR(INDEX('Results Grouping'!$N$9:$N$6609,MATCH($O1392&amp;Z$16,'Results Grouping'!$L$9:$L$6609&amp;'Results Grouping'!$M$9:$M$6609,0)),"-")</f>
        <v>-</v>
      </c>
      <c r="AC1392" t="str">
        <f t="shared" si="21"/>
        <v/>
      </c>
    </row>
    <row r="1393" spans="15:29" x14ac:dyDescent="0.15">
      <c r="O1393" s="8" t="str">
        <v>Southern_PGAE_Li_Battery_8hr_170_Generic</v>
      </c>
      <c r="P1393" s="85"/>
      <c r="Q1393" s="215" t="str" cm="1">
        <f t="array" ref="Q1393">IFERROR(INDEX('Results Grouping'!$N$9:$N$6609,MATCH($O1393&amp;Q$16,'Results Grouping'!$L$9:$L$6609&amp;'Results Grouping'!$M$9:$M$6609,0)),"-")</f>
        <v>-</v>
      </c>
      <c r="R1393" s="215" t="str" cm="1">
        <f t="array" ref="R1393">IFERROR(INDEX('Results Grouping'!$N$9:$N$6609,MATCH($O1393&amp;R$16,'Results Grouping'!$L$9:$L$6609&amp;'Results Grouping'!$M$9:$M$6609,0)),"-")</f>
        <v>-</v>
      </c>
      <c r="S1393" s="215" t="str" cm="1">
        <f t="array" ref="S1393">IFERROR(INDEX('Results Grouping'!$N$9:$N$6609,MATCH($O1393&amp;S$16,'Results Grouping'!$L$9:$L$6609&amp;'Results Grouping'!$M$9:$M$6609,0)),"-")</f>
        <v>-</v>
      </c>
      <c r="T1393" s="215" t="str" cm="1">
        <f t="array" ref="T1393">IFERROR(INDEX('Results Grouping'!$N$9:$N$6609,MATCH($O1393&amp;T$16,'Results Grouping'!$L$9:$L$6609&amp;'Results Grouping'!$M$9:$M$6609,0)),"-")</f>
        <v>-</v>
      </c>
      <c r="U1393" s="215" t="str" cm="1">
        <f t="array" ref="U1393">IFERROR(INDEX('Results Grouping'!$N$9:$N$6609,MATCH($O1393&amp;U$16,'Results Grouping'!$L$9:$L$6609&amp;'Results Grouping'!$M$9:$M$6609,0)),"-")</f>
        <v>Li-ion Battery (8-hr)</v>
      </c>
      <c r="V1393" s="215" t="str" cm="1">
        <f t="array" ref="V1393">IFERROR(INDEX('Results Grouping'!$N$9:$N$6609,MATCH($O1393&amp;V$16,'Results Grouping'!$L$9:$L$6609&amp;'Results Grouping'!$M$9:$M$6609,0)),"-")</f>
        <v>-</v>
      </c>
      <c r="W1393" s="215" t="str" cm="1">
        <f t="array" ref="W1393">IFERROR(INDEX('Results Grouping'!$N$9:$N$6609,MATCH($O1393&amp;W$16,'Results Grouping'!$L$9:$L$6609&amp;'Results Grouping'!$M$9:$M$6609,0)),"-")</f>
        <v>-</v>
      </c>
      <c r="X1393" s="215" t="str" cm="1">
        <f t="array" ref="X1393">IFERROR(INDEX('Results Grouping'!$N$9:$N$6609,MATCH($O1393&amp;X$16,'Results Grouping'!$L$9:$L$6609&amp;'Results Grouping'!$M$9:$M$6609,0)),"-")</f>
        <v>-</v>
      </c>
      <c r="Y1393" s="215" t="str" cm="1">
        <f t="array" ref="Y1393">IFERROR(INDEX('Results Grouping'!$N$9:$N$6609,MATCH($O1393&amp;Y$16,'Results Grouping'!$L$9:$L$6609&amp;'Results Grouping'!$M$9:$M$6609,0)),"-")</f>
        <v>Solar_Storage</v>
      </c>
      <c r="Z1393" s="215" t="str" cm="1">
        <f t="array" ref="Z1393">IFERROR(INDEX('Results Grouping'!$N$9:$N$6609,MATCH($O1393&amp;Z$16,'Results Grouping'!$L$9:$L$6609&amp;'Results Grouping'!$M$9:$M$6609,0)),"-")</f>
        <v>-</v>
      </c>
      <c r="AC1393" t="str">
        <f t="shared" si="21"/>
        <v/>
      </c>
    </row>
    <row r="1394" spans="15:29" x14ac:dyDescent="0.15">
      <c r="O1394" s="8" t="str">
        <v>Southern_PGAE_Li_Battery_8hr_173</v>
      </c>
      <c r="P1394" s="85"/>
      <c r="Q1394" s="215" t="str" cm="1">
        <f t="array" ref="Q1394">IFERROR(INDEX('Results Grouping'!$N$9:$N$6609,MATCH($O1394&amp;Q$16,'Results Grouping'!$L$9:$L$6609&amp;'Results Grouping'!$M$9:$M$6609,0)),"-")</f>
        <v>-</v>
      </c>
      <c r="R1394" s="215" t="str" cm="1">
        <f t="array" ref="R1394">IFERROR(INDEX('Results Grouping'!$N$9:$N$6609,MATCH($O1394&amp;R$16,'Results Grouping'!$L$9:$L$6609&amp;'Results Grouping'!$M$9:$M$6609,0)),"-")</f>
        <v>-</v>
      </c>
      <c r="S1394" s="215" t="str" cm="1">
        <f t="array" ref="S1394">IFERROR(INDEX('Results Grouping'!$N$9:$N$6609,MATCH($O1394&amp;S$16,'Results Grouping'!$L$9:$L$6609&amp;'Results Grouping'!$M$9:$M$6609,0)),"-")</f>
        <v>-</v>
      </c>
      <c r="T1394" s="215" t="str" cm="1">
        <f t="array" ref="T1394">IFERROR(INDEX('Results Grouping'!$N$9:$N$6609,MATCH($O1394&amp;T$16,'Results Grouping'!$L$9:$L$6609&amp;'Results Grouping'!$M$9:$M$6609,0)),"-")</f>
        <v>-</v>
      </c>
      <c r="U1394" s="215" t="str" cm="1">
        <f t="array" ref="U1394">IFERROR(INDEX('Results Grouping'!$N$9:$N$6609,MATCH($O1394&amp;U$16,'Results Grouping'!$L$9:$L$6609&amp;'Results Grouping'!$M$9:$M$6609,0)),"-")</f>
        <v>Li-ion Battery (8-hr)</v>
      </c>
      <c r="V1394" s="215" t="str" cm="1">
        <f t="array" ref="V1394">IFERROR(INDEX('Results Grouping'!$N$9:$N$6609,MATCH($O1394&amp;V$16,'Results Grouping'!$L$9:$L$6609&amp;'Results Grouping'!$M$9:$M$6609,0)),"-")</f>
        <v>-</v>
      </c>
      <c r="W1394" s="215" t="str" cm="1">
        <f t="array" ref="W1394">IFERROR(INDEX('Results Grouping'!$N$9:$N$6609,MATCH($O1394&amp;W$16,'Results Grouping'!$L$9:$L$6609&amp;'Results Grouping'!$M$9:$M$6609,0)),"-")</f>
        <v>-</v>
      </c>
      <c r="X1394" s="215" t="str" cm="1">
        <f t="array" ref="X1394">IFERROR(INDEX('Results Grouping'!$N$9:$N$6609,MATCH($O1394&amp;X$16,'Results Grouping'!$L$9:$L$6609&amp;'Results Grouping'!$M$9:$M$6609,0)),"-")</f>
        <v>-</v>
      </c>
      <c r="Y1394" s="215" t="str" cm="1">
        <f t="array" ref="Y1394">IFERROR(INDEX('Results Grouping'!$N$9:$N$6609,MATCH($O1394&amp;Y$16,'Results Grouping'!$L$9:$L$6609&amp;'Results Grouping'!$M$9:$M$6609,0)),"-")</f>
        <v>Solar_Storage</v>
      </c>
      <c r="Z1394" s="215" t="str" cm="1">
        <f t="array" ref="Z1394">IFERROR(INDEX('Results Grouping'!$N$9:$N$6609,MATCH($O1394&amp;Z$16,'Results Grouping'!$L$9:$L$6609&amp;'Results Grouping'!$M$9:$M$6609,0)),"-")</f>
        <v>-</v>
      </c>
      <c r="AC1394" t="str">
        <f t="shared" si="21"/>
        <v/>
      </c>
    </row>
    <row r="1395" spans="15:29" x14ac:dyDescent="0.15">
      <c r="O1395" s="8" t="str">
        <v>Southern_PGAE_Li_Battery_8hr_173_Generic</v>
      </c>
      <c r="P1395" s="85"/>
      <c r="Q1395" s="215" t="str" cm="1">
        <f t="array" ref="Q1395">IFERROR(INDEX('Results Grouping'!$N$9:$N$6609,MATCH($O1395&amp;Q$16,'Results Grouping'!$L$9:$L$6609&amp;'Results Grouping'!$M$9:$M$6609,0)),"-")</f>
        <v>-</v>
      </c>
      <c r="R1395" s="215" t="str" cm="1">
        <f t="array" ref="R1395">IFERROR(INDEX('Results Grouping'!$N$9:$N$6609,MATCH($O1395&amp;R$16,'Results Grouping'!$L$9:$L$6609&amp;'Results Grouping'!$M$9:$M$6609,0)),"-")</f>
        <v>-</v>
      </c>
      <c r="S1395" s="215" t="str" cm="1">
        <f t="array" ref="S1395">IFERROR(INDEX('Results Grouping'!$N$9:$N$6609,MATCH($O1395&amp;S$16,'Results Grouping'!$L$9:$L$6609&amp;'Results Grouping'!$M$9:$M$6609,0)),"-")</f>
        <v>-</v>
      </c>
      <c r="T1395" s="215" t="str" cm="1">
        <f t="array" ref="T1395">IFERROR(INDEX('Results Grouping'!$N$9:$N$6609,MATCH($O1395&amp;T$16,'Results Grouping'!$L$9:$L$6609&amp;'Results Grouping'!$M$9:$M$6609,0)),"-")</f>
        <v>-</v>
      </c>
      <c r="U1395" s="215" t="str" cm="1">
        <f t="array" ref="U1395">IFERROR(INDEX('Results Grouping'!$N$9:$N$6609,MATCH($O1395&amp;U$16,'Results Grouping'!$L$9:$L$6609&amp;'Results Grouping'!$M$9:$M$6609,0)),"-")</f>
        <v>Li-ion Battery (8-hr)</v>
      </c>
      <c r="V1395" s="215" t="str" cm="1">
        <f t="array" ref="V1395">IFERROR(INDEX('Results Grouping'!$N$9:$N$6609,MATCH($O1395&amp;V$16,'Results Grouping'!$L$9:$L$6609&amp;'Results Grouping'!$M$9:$M$6609,0)),"-")</f>
        <v>-</v>
      </c>
      <c r="W1395" s="215" t="str" cm="1">
        <f t="array" ref="W1395">IFERROR(INDEX('Results Grouping'!$N$9:$N$6609,MATCH($O1395&amp;W$16,'Results Grouping'!$L$9:$L$6609&amp;'Results Grouping'!$M$9:$M$6609,0)),"-")</f>
        <v>-</v>
      </c>
      <c r="X1395" s="215" t="str" cm="1">
        <f t="array" ref="X1395">IFERROR(INDEX('Results Grouping'!$N$9:$N$6609,MATCH($O1395&amp;X$16,'Results Grouping'!$L$9:$L$6609&amp;'Results Grouping'!$M$9:$M$6609,0)),"-")</f>
        <v>-</v>
      </c>
      <c r="Y1395" s="215" t="str" cm="1">
        <f t="array" ref="Y1395">IFERROR(INDEX('Results Grouping'!$N$9:$N$6609,MATCH($O1395&amp;Y$16,'Results Grouping'!$L$9:$L$6609&amp;'Results Grouping'!$M$9:$M$6609,0)),"-")</f>
        <v>Solar_Storage</v>
      </c>
      <c r="Z1395" s="215" t="str" cm="1">
        <f t="array" ref="Z1395">IFERROR(INDEX('Results Grouping'!$N$9:$N$6609,MATCH($O1395&amp;Z$16,'Results Grouping'!$L$9:$L$6609&amp;'Results Grouping'!$M$9:$M$6609,0)),"-")</f>
        <v>-</v>
      </c>
      <c r="AC1395" t="str">
        <f t="shared" si="21"/>
        <v/>
      </c>
    </row>
    <row r="1396" spans="15:29" x14ac:dyDescent="0.15">
      <c r="O1396" s="8" t="str">
        <v>Southern_PGAE_Li_Battery_8hr_174</v>
      </c>
      <c r="P1396" s="85"/>
      <c r="Q1396" s="215" t="str" cm="1">
        <f t="array" ref="Q1396">IFERROR(INDEX('Results Grouping'!$N$9:$N$6609,MATCH($O1396&amp;Q$16,'Results Grouping'!$L$9:$L$6609&amp;'Results Grouping'!$M$9:$M$6609,0)),"-")</f>
        <v>-</v>
      </c>
      <c r="R1396" s="215" t="str" cm="1">
        <f t="array" ref="R1396">IFERROR(INDEX('Results Grouping'!$N$9:$N$6609,MATCH($O1396&amp;R$16,'Results Grouping'!$L$9:$L$6609&amp;'Results Grouping'!$M$9:$M$6609,0)),"-")</f>
        <v>-</v>
      </c>
      <c r="S1396" s="215" t="str" cm="1">
        <f t="array" ref="S1396">IFERROR(INDEX('Results Grouping'!$N$9:$N$6609,MATCH($O1396&amp;S$16,'Results Grouping'!$L$9:$L$6609&amp;'Results Grouping'!$M$9:$M$6609,0)),"-")</f>
        <v>-</v>
      </c>
      <c r="T1396" s="215" t="str" cm="1">
        <f t="array" ref="T1396">IFERROR(INDEX('Results Grouping'!$N$9:$N$6609,MATCH($O1396&amp;T$16,'Results Grouping'!$L$9:$L$6609&amp;'Results Grouping'!$M$9:$M$6609,0)),"-")</f>
        <v>-</v>
      </c>
      <c r="U1396" s="215" t="str" cm="1">
        <f t="array" ref="U1396">IFERROR(INDEX('Results Grouping'!$N$9:$N$6609,MATCH($O1396&amp;U$16,'Results Grouping'!$L$9:$L$6609&amp;'Results Grouping'!$M$9:$M$6609,0)),"-")</f>
        <v>Li-ion Battery (8-hr)</v>
      </c>
      <c r="V1396" s="215" t="str" cm="1">
        <f t="array" ref="V1396">IFERROR(INDEX('Results Grouping'!$N$9:$N$6609,MATCH($O1396&amp;V$16,'Results Grouping'!$L$9:$L$6609&amp;'Results Grouping'!$M$9:$M$6609,0)),"-")</f>
        <v>-</v>
      </c>
      <c r="W1396" s="215" t="str" cm="1">
        <f t="array" ref="W1396">IFERROR(INDEX('Results Grouping'!$N$9:$N$6609,MATCH($O1396&amp;W$16,'Results Grouping'!$L$9:$L$6609&amp;'Results Grouping'!$M$9:$M$6609,0)),"-")</f>
        <v>-</v>
      </c>
      <c r="X1396" s="215" t="str" cm="1">
        <f t="array" ref="X1396">IFERROR(INDEX('Results Grouping'!$N$9:$N$6609,MATCH($O1396&amp;X$16,'Results Grouping'!$L$9:$L$6609&amp;'Results Grouping'!$M$9:$M$6609,0)),"-")</f>
        <v>-</v>
      </c>
      <c r="Y1396" s="215" t="str" cm="1">
        <f t="array" ref="Y1396">IFERROR(INDEX('Results Grouping'!$N$9:$N$6609,MATCH($O1396&amp;Y$16,'Results Grouping'!$L$9:$L$6609&amp;'Results Grouping'!$M$9:$M$6609,0)),"-")</f>
        <v>Solar_Storage</v>
      </c>
      <c r="Z1396" s="215" t="str" cm="1">
        <f t="array" ref="Z1396">IFERROR(INDEX('Results Grouping'!$N$9:$N$6609,MATCH($O1396&amp;Z$16,'Results Grouping'!$L$9:$L$6609&amp;'Results Grouping'!$M$9:$M$6609,0)),"-")</f>
        <v>-</v>
      </c>
      <c r="AC1396" t="str">
        <f t="shared" si="21"/>
        <v/>
      </c>
    </row>
    <row r="1397" spans="15:29" x14ac:dyDescent="0.15">
      <c r="O1397" s="8" t="str">
        <v>Southern_PGAE_Li_Battery_8hr_174_Generic</v>
      </c>
      <c r="P1397" s="85"/>
      <c r="Q1397" s="215" t="str" cm="1">
        <f t="array" ref="Q1397">IFERROR(INDEX('Results Grouping'!$N$9:$N$6609,MATCH($O1397&amp;Q$16,'Results Grouping'!$L$9:$L$6609&amp;'Results Grouping'!$M$9:$M$6609,0)),"-")</f>
        <v>-</v>
      </c>
      <c r="R1397" s="215" t="str" cm="1">
        <f t="array" ref="R1397">IFERROR(INDEX('Results Grouping'!$N$9:$N$6609,MATCH($O1397&amp;R$16,'Results Grouping'!$L$9:$L$6609&amp;'Results Grouping'!$M$9:$M$6609,0)),"-")</f>
        <v>-</v>
      </c>
      <c r="S1397" s="215" t="str" cm="1">
        <f t="array" ref="S1397">IFERROR(INDEX('Results Grouping'!$N$9:$N$6609,MATCH($O1397&amp;S$16,'Results Grouping'!$L$9:$L$6609&amp;'Results Grouping'!$M$9:$M$6609,0)),"-")</f>
        <v>-</v>
      </c>
      <c r="T1397" s="215" t="str" cm="1">
        <f t="array" ref="T1397">IFERROR(INDEX('Results Grouping'!$N$9:$N$6609,MATCH($O1397&amp;T$16,'Results Grouping'!$L$9:$L$6609&amp;'Results Grouping'!$M$9:$M$6609,0)),"-")</f>
        <v>-</v>
      </c>
      <c r="U1397" s="215" t="str" cm="1">
        <f t="array" ref="U1397">IFERROR(INDEX('Results Grouping'!$N$9:$N$6609,MATCH($O1397&amp;U$16,'Results Grouping'!$L$9:$L$6609&amp;'Results Grouping'!$M$9:$M$6609,0)),"-")</f>
        <v>Li-ion Battery (8-hr)</v>
      </c>
      <c r="V1397" s="215" t="str" cm="1">
        <f t="array" ref="V1397">IFERROR(INDEX('Results Grouping'!$N$9:$N$6609,MATCH($O1397&amp;V$16,'Results Grouping'!$L$9:$L$6609&amp;'Results Grouping'!$M$9:$M$6609,0)),"-")</f>
        <v>-</v>
      </c>
      <c r="W1397" s="215" t="str" cm="1">
        <f t="array" ref="W1397">IFERROR(INDEX('Results Grouping'!$N$9:$N$6609,MATCH($O1397&amp;W$16,'Results Grouping'!$L$9:$L$6609&amp;'Results Grouping'!$M$9:$M$6609,0)),"-")</f>
        <v>-</v>
      </c>
      <c r="X1397" s="215" t="str" cm="1">
        <f t="array" ref="X1397">IFERROR(INDEX('Results Grouping'!$N$9:$N$6609,MATCH($O1397&amp;X$16,'Results Grouping'!$L$9:$L$6609&amp;'Results Grouping'!$M$9:$M$6609,0)),"-")</f>
        <v>-</v>
      </c>
      <c r="Y1397" s="215" t="str" cm="1">
        <f t="array" ref="Y1397">IFERROR(INDEX('Results Grouping'!$N$9:$N$6609,MATCH($O1397&amp;Y$16,'Results Grouping'!$L$9:$L$6609&amp;'Results Grouping'!$M$9:$M$6609,0)),"-")</f>
        <v>Solar_Storage</v>
      </c>
      <c r="Z1397" s="215" t="str" cm="1">
        <f t="array" ref="Z1397">IFERROR(INDEX('Results Grouping'!$N$9:$N$6609,MATCH($O1397&amp;Z$16,'Results Grouping'!$L$9:$L$6609&amp;'Results Grouping'!$M$9:$M$6609,0)),"-")</f>
        <v>-</v>
      </c>
      <c r="AC1397" t="str">
        <f t="shared" si="21"/>
        <v/>
      </c>
    </row>
    <row r="1398" spans="15:29" x14ac:dyDescent="0.15">
      <c r="O1398" s="8" t="str">
        <v>Southern_PGAE_Li_Battery_8hr_175</v>
      </c>
      <c r="P1398" s="85"/>
      <c r="Q1398" s="215" t="str" cm="1">
        <f t="array" ref="Q1398">IFERROR(INDEX('Results Grouping'!$N$9:$N$6609,MATCH($O1398&amp;Q$16,'Results Grouping'!$L$9:$L$6609&amp;'Results Grouping'!$M$9:$M$6609,0)),"-")</f>
        <v>-</v>
      </c>
      <c r="R1398" s="215" t="str" cm="1">
        <f t="array" ref="R1398">IFERROR(INDEX('Results Grouping'!$N$9:$N$6609,MATCH($O1398&amp;R$16,'Results Grouping'!$L$9:$L$6609&amp;'Results Grouping'!$M$9:$M$6609,0)),"-")</f>
        <v>-</v>
      </c>
      <c r="S1398" s="215" t="str" cm="1">
        <f t="array" ref="S1398">IFERROR(INDEX('Results Grouping'!$N$9:$N$6609,MATCH($O1398&amp;S$16,'Results Grouping'!$L$9:$L$6609&amp;'Results Grouping'!$M$9:$M$6609,0)),"-")</f>
        <v>-</v>
      </c>
      <c r="T1398" s="215" t="str" cm="1">
        <f t="array" ref="T1398">IFERROR(INDEX('Results Grouping'!$N$9:$N$6609,MATCH($O1398&amp;T$16,'Results Grouping'!$L$9:$L$6609&amp;'Results Grouping'!$M$9:$M$6609,0)),"-")</f>
        <v>-</v>
      </c>
      <c r="U1398" s="215" t="str" cm="1">
        <f t="array" ref="U1398">IFERROR(INDEX('Results Grouping'!$N$9:$N$6609,MATCH($O1398&amp;U$16,'Results Grouping'!$L$9:$L$6609&amp;'Results Grouping'!$M$9:$M$6609,0)),"-")</f>
        <v>Li-ion Battery (8-hr)</v>
      </c>
      <c r="V1398" s="215" t="str" cm="1">
        <f t="array" ref="V1398">IFERROR(INDEX('Results Grouping'!$N$9:$N$6609,MATCH($O1398&amp;V$16,'Results Grouping'!$L$9:$L$6609&amp;'Results Grouping'!$M$9:$M$6609,0)),"-")</f>
        <v>-</v>
      </c>
      <c r="W1398" s="215" t="str" cm="1">
        <f t="array" ref="W1398">IFERROR(INDEX('Results Grouping'!$N$9:$N$6609,MATCH($O1398&amp;W$16,'Results Grouping'!$L$9:$L$6609&amp;'Results Grouping'!$M$9:$M$6609,0)),"-")</f>
        <v>-</v>
      </c>
      <c r="X1398" s="215" t="str" cm="1">
        <f t="array" ref="X1398">IFERROR(INDEX('Results Grouping'!$N$9:$N$6609,MATCH($O1398&amp;X$16,'Results Grouping'!$L$9:$L$6609&amp;'Results Grouping'!$M$9:$M$6609,0)),"-")</f>
        <v>-</v>
      </c>
      <c r="Y1398" s="215" t="str" cm="1">
        <f t="array" ref="Y1398">IFERROR(INDEX('Results Grouping'!$N$9:$N$6609,MATCH($O1398&amp;Y$16,'Results Grouping'!$L$9:$L$6609&amp;'Results Grouping'!$M$9:$M$6609,0)),"-")</f>
        <v>Solar_Storage</v>
      </c>
      <c r="Z1398" s="215" t="str" cm="1">
        <f t="array" ref="Z1398">IFERROR(INDEX('Results Grouping'!$N$9:$N$6609,MATCH($O1398&amp;Z$16,'Results Grouping'!$L$9:$L$6609&amp;'Results Grouping'!$M$9:$M$6609,0)),"-")</f>
        <v>-</v>
      </c>
      <c r="AC1398" t="str">
        <f t="shared" si="21"/>
        <v/>
      </c>
    </row>
    <row r="1399" spans="15:29" x14ac:dyDescent="0.15">
      <c r="O1399" s="8" t="str">
        <v>Southern_PGAE_Li_Battery_8hr_175_Generic</v>
      </c>
      <c r="P1399" s="85"/>
      <c r="Q1399" s="215" t="str" cm="1">
        <f t="array" ref="Q1399">IFERROR(INDEX('Results Grouping'!$N$9:$N$6609,MATCH($O1399&amp;Q$16,'Results Grouping'!$L$9:$L$6609&amp;'Results Grouping'!$M$9:$M$6609,0)),"-")</f>
        <v>-</v>
      </c>
      <c r="R1399" s="215" t="str" cm="1">
        <f t="array" ref="R1399">IFERROR(INDEX('Results Grouping'!$N$9:$N$6609,MATCH($O1399&amp;R$16,'Results Grouping'!$L$9:$L$6609&amp;'Results Grouping'!$M$9:$M$6609,0)),"-")</f>
        <v>-</v>
      </c>
      <c r="S1399" s="215" t="str" cm="1">
        <f t="array" ref="S1399">IFERROR(INDEX('Results Grouping'!$N$9:$N$6609,MATCH($O1399&amp;S$16,'Results Grouping'!$L$9:$L$6609&amp;'Results Grouping'!$M$9:$M$6609,0)),"-")</f>
        <v>-</v>
      </c>
      <c r="T1399" s="215" t="str" cm="1">
        <f t="array" ref="T1399">IFERROR(INDEX('Results Grouping'!$N$9:$N$6609,MATCH($O1399&amp;T$16,'Results Grouping'!$L$9:$L$6609&amp;'Results Grouping'!$M$9:$M$6609,0)),"-")</f>
        <v>-</v>
      </c>
      <c r="U1399" s="215" t="str" cm="1">
        <f t="array" ref="U1399">IFERROR(INDEX('Results Grouping'!$N$9:$N$6609,MATCH($O1399&amp;U$16,'Results Grouping'!$L$9:$L$6609&amp;'Results Grouping'!$M$9:$M$6609,0)),"-")</f>
        <v>Li-ion Battery (8-hr)</v>
      </c>
      <c r="V1399" s="215" t="str" cm="1">
        <f t="array" ref="V1399">IFERROR(INDEX('Results Grouping'!$N$9:$N$6609,MATCH($O1399&amp;V$16,'Results Grouping'!$L$9:$L$6609&amp;'Results Grouping'!$M$9:$M$6609,0)),"-")</f>
        <v>-</v>
      </c>
      <c r="W1399" s="215" t="str" cm="1">
        <f t="array" ref="W1399">IFERROR(INDEX('Results Grouping'!$N$9:$N$6609,MATCH($O1399&amp;W$16,'Results Grouping'!$L$9:$L$6609&amp;'Results Grouping'!$M$9:$M$6609,0)),"-")</f>
        <v>-</v>
      </c>
      <c r="X1399" s="215" t="str" cm="1">
        <f t="array" ref="X1399">IFERROR(INDEX('Results Grouping'!$N$9:$N$6609,MATCH($O1399&amp;X$16,'Results Grouping'!$L$9:$L$6609&amp;'Results Grouping'!$M$9:$M$6609,0)),"-")</f>
        <v>-</v>
      </c>
      <c r="Y1399" s="215" t="str" cm="1">
        <f t="array" ref="Y1399">IFERROR(INDEX('Results Grouping'!$N$9:$N$6609,MATCH($O1399&amp;Y$16,'Results Grouping'!$L$9:$L$6609&amp;'Results Grouping'!$M$9:$M$6609,0)),"-")</f>
        <v>Solar_Storage</v>
      </c>
      <c r="Z1399" s="215" t="str" cm="1">
        <f t="array" ref="Z1399">IFERROR(INDEX('Results Grouping'!$N$9:$N$6609,MATCH($O1399&amp;Z$16,'Results Grouping'!$L$9:$L$6609&amp;'Results Grouping'!$M$9:$M$6609,0)),"-")</f>
        <v>-</v>
      </c>
      <c r="AC1399" t="str">
        <f t="shared" si="21"/>
        <v/>
      </c>
    </row>
    <row r="1400" spans="15:29" x14ac:dyDescent="0.15">
      <c r="O1400" s="8" t="str">
        <v>Southern_PGAE_Li_Battery_8hr_176</v>
      </c>
      <c r="P1400" s="85"/>
      <c r="Q1400" s="215" t="str" cm="1">
        <f t="array" ref="Q1400">IFERROR(INDEX('Results Grouping'!$N$9:$N$6609,MATCH($O1400&amp;Q$16,'Results Grouping'!$L$9:$L$6609&amp;'Results Grouping'!$M$9:$M$6609,0)),"-")</f>
        <v>-</v>
      </c>
      <c r="R1400" s="215" t="str" cm="1">
        <f t="array" ref="R1400">IFERROR(INDEX('Results Grouping'!$N$9:$N$6609,MATCH($O1400&amp;R$16,'Results Grouping'!$L$9:$L$6609&amp;'Results Grouping'!$M$9:$M$6609,0)),"-")</f>
        <v>-</v>
      </c>
      <c r="S1400" s="215" t="str" cm="1">
        <f t="array" ref="S1400">IFERROR(INDEX('Results Grouping'!$N$9:$N$6609,MATCH($O1400&amp;S$16,'Results Grouping'!$L$9:$L$6609&amp;'Results Grouping'!$M$9:$M$6609,0)),"-")</f>
        <v>-</v>
      </c>
      <c r="T1400" s="215" t="str" cm="1">
        <f t="array" ref="T1400">IFERROR(INDEX('Results Grouping'!$N$9:$N$6609,MATCH($O1400&amp;T$16,'Results Grouping'!$L$9:$L$6609&amp;'Results Grouping'!$M$9:$M$6609,0)),"-")</f>
        <v>-</v>
      </c>
      <c r="U1400" s="215" t="str" cm="1">
        <f t="array" ref="U1400">IFERROR(INDEX('Results Grouping'!$N$9:$N$6609,MATCH($O1400&amp;U$16,'Results Grouping'!$L$9:$L$6609&amp;'Results Grouping'!$M$9:$M$6609,0)),"-")</f>
        <v>Li-ion Battery (8-hr)</v>
      </c>
      <c r="V1400" s="215" t="str" cm="1">
        <f t="array" ref="V1400">IFERROR(INDEX('Results Grouping'!$N$9:$N$6609,MATCH($O1400&amp;V$16,'Results Grouping'!$L$9:$L$6609&amp;'Results Grouping'!$M$9:$M$6609,0)),"-")</f>
        <v>-</v>
      </c>
      <c r="W1400" s="215" t="str" cm="1">
        <f t="array" ref="W1400">IFERROR(INDEX('Results Grouping'!$N$9:$N$6609,MATCH($O1400&amp;W$16,'Results Grouping'!$L$9:$L$6609&amp;'Results Grouping'!$M$9:$M$6609,0)),"-")</f>
        <v>-</v>
      </c>
      <c r="X1400" s="215" t="str" cm="1">
        <f t="array" ref="X1400">IFERROR(INDEX('Results Grouping'!$N$9:$N$6609,MATCH($O1400&amp;X$16,'Results Grouping'!$L$9:$L$6609&amp;'Results Grouping'!$M$9:$M$6609,0)),"-")</f>
        <v>-</v>
      </c>
      <c r="Y1400" s="215" t="str" cm="1">
        <f t="array" ref="Y1400">IFERROR(INDEX('Results Grouping'!$N$9:$N$6609,MATCH($O1400&amp;Y$16,'Results Grouping'!$L$9:$L$6609&amp;'Results Grouping'!$M$9:$M$6609,0)),"-")</f>
        <v>Solar_Storage</v>
      </c>
      <c r="Z1400" s="215" t="str" cm="1">
        <f t="array" ref="Z1400">IFERROR(INDEX('Results Grouping'!$N$9:$N$6609,MATCH($O1400&amp;Z$16,'Results Grouping'!$L$9:$L$6609&amp;'Results Grouping'!$M$9:$M$6609,0)),"-")</f>
        <v>-</v>
      </c>
      <c r="AC1400" t="str">
        <f t="shared" si="21"/>
        <v/>
      </c>
    </row>
    <row r="1401" spans="15:29" x14ac:dyDescent="0.15">
      <c r="O1401" s="8" t="str">
        <v>Southern_PGAE_Li_Battery_8hr_176_Generic</v>
      </c>
      <c r="P1401" s="85"/>
      <c r="Q1401" s="215" t="str" cm="1">
        <f t="array" ref="Q1401">IFERROR(INDEX('Results Grouping'!$N$9:$N$6609,MATCH($O1401&amp;Q$16,'Results Grouping'!$L$9:$L$6609&amp;'Results Grouping'!$M$9:$M$6609,0)),"-")</f>
        <v>-</v>
      </c>
      <c r="R1401" s="215" t="str" cm="1">
        <f t="array" ref="R1401">IFERROR(INDEX('Results Grouping'!$N$9:$N$6609,MATCH($O1401&amp;R$16,'Results Grouping'!$L$9:$L$6609&amp;'Results Grouping'!$M$9:$M$6609,0)),"-")</f>
        <v>-</v>
      </c>
      <c r="S1401" s="215" t="str" cm="1">
        <f t="array" ref="S1401">IFERROR(INDEX('Results Grouping'!$N$9:$N$6609,MATCH($O1401&amp;S$16,'Results Grouping'!$L$9:$L$6609&amp;'Results Grouping'!$M$9:$M$6609,0)),"-")</f>
        <v>-</v>
      </c>
      <c r="T1401" s="215" t="str" cm="1">
        <f t="array" ref="T1401">IFERROR(INDEX('Results Grouping'!$N$9:$N$6609,MATCH($O1401&amp;T$16,'Results Grouping'!$L$9:$L$6609&amp;'Results Grouping'!$M$9:$M$6609,0)),"-")</f>
        <v>-</v>
      </c>
      <c r="U1401" s="215" t="str" cm="1">
        <f t="array" ref="U1401">IFERROR(INDEX('Results Grouping'!$N$9:$N$6609,MATCH($O1401&amp;U$16,'Results Grouping'!$L$9:$L$6609&amp;'Results Grouping'!$M$9:$M$6609,0)),"-")</f>
        <v>Li-ion Battery (8-hr)</v>
      </c>
      <c r="V1401" s="215" t="str" cm="1">
        <f t="array" ref="V1401">IFERROR(INDEX('Results Grouping'!$N$9:$N$6609,MATCH($O1401&amp;V$16,'Results Grouping'!$L$9:$L$6609&amp;'Results Grouping'!$M$9:$M$6609,0)),"-")</f>
        <v>-</v>
      </c>
      <c r="W1401" s="215" t="str" cm="1">
        <f t="array" ref="W1401">IFERROR(INDEX('Results Grouping'!$N$9:$N$6609,MATCH($O1401&amp;W$16,'Results Grouping'!$L$9:$L$6609&amp;'Results Grouping'!$M$9:$M$6609,0)),"-")</f>
        <v>-</v>
      </c>
      <c r="X1401" s="215" t="str" cm="1">
        <f t="array" ref="X1401">IFERROR(INDEX('Results Grouping'!$N$9:$N$6609,MATCH($O1401&amp;X$16,'Results Grouping'!$L$9:$L$6609&amp;'Results Grouping'!$M$9:$M$6609,0)),"-")</f>
        <v>-</v>
      </c>
      <c r="Y1401" s="215" t="str" cm="1">
        <f t="array" ref="Y1401">IFERROR(INDEX('Results Grouping'!$N$9:$N$6609,MATCH($O1401&amp;Y$16,'Results Grouping'!$L$9:$L$6609&amp;'Results Grouping'!$M$9:$M$6609,0)),"-")</f>
        <v>Solar_Storage</v>
      </c>
      <c r="Z1401" s="215" t="str" cm="1">
        <f t="array" ref="Z1401">IFERROR(INDEX('Results Grouping'!$N$9:$N$6609,MATCH($O1401&amp;Z$16,'Results Grouping'!$L$9:$L$6609&amp;'Results Grouping'!$M$9:$M$6609,0)),"-")</f>
        <v>-</v>
      </c>
      <c r="AC1401" t="str">
        <f t="shared" si="21"/>
        <v/>
      </c>
    </row>
    <row r="1402" spans="15:29" x14ac:dyDescent="0.15">
      <c r="O1402" s="8" t="str">
        <v>Southern_PGAE_Li_Battery_8hr_177</v>
      </c>
      <c r="P1402" s="85"/>
      <c r="Q1402" s="215" t="str" cm="1">
        <f t="array" ref="Q1402">IFERROR(INDEX('Results Grouping'!$N$9:$N$6609,MATCH($O1402&amp;Q$16,'Results Grouping'!$L$9:$L$6609&amp;'Results Grouping'!$M$9:$M$6609,0)),"-")</f>
        <v>-</v>
      </c>
      <c r="R1402" s="215" t="str" cm="1">
        <f t="array" ref="R1402">IFERROR(INDEX('Results Grouping'!$N$9:$N$6609,MATCH($O1402&amp;R$16,'Results Grouping'!$L$9:$L$6609&amp;'Results Grouping'!$M$9:$M$6609,0)),"-")</f>
        <v>-</v>
      </c>
      <c r="S1402" s="215" t="str" cm="1">
        <f t="array" ref="S1402">IFERROR(INDEX('Results Grouping'!$N$9:$N$6609,MATCH($O1402&amp;S$16,'Results Grouping'!$L$9:$L$6609&amp;'Results Grouping'!$M$9:$M$6609,0)),"-")</f>
        <v>-</v>
      </c>
      <c r="T1402" s="215" t="str" cm="1">
        <f t="array" ref="T1402">IFERROR(INDEX('Results Grouping'!$N$9:$N$6609,MATCH($O1402&amp;T$16,'Results Grouping'!$L$9:$L$6609&amp;'Results Grouping'!$M$9:$M$6609,0)),"-")</f>
        <v>-</v>
      </c>
      <c r="U1402" s="215" t="str" cm="1">
        <f t="array" ref="U1402">IFERROR(INDEX('Results Grouping'!$N$9:$N$6609,MATCH($O1402&amp;U$16,'Results Grouping'!$L$9:$L$6609&amp;'Results Grouping'!$M$9:$M$6609,0)),"-")</f>
        <v>Li-ion Battery (8-hr)</v>
      </c>
      <c r="V1402" s="215" t="str" cm="1">
        <f t="array" ref="V1402">IFERROR(INDEX('Results Grouping'!$N$9:$N$6609,MATCH($O1402&amp;V$16,'Results Grouping'!$L$9:$L$6609&amp;'Results Grouping'!$M$9:$M$6609,0)),"-")</f>
        <v>-</v>
      </c>
      <c r="W1402" s="215" t="str" cm="1">
        <f t="array" ref="W1402">IFERROR(INDEX('Results Grouping'!$N$9:$N$6609,MATCH($O1402&amp;W$16,'Results Grouping'!$L$9:$L$6609&amp;'Results Grouping'!$M$9:$M$6609,0)),"-")</f>
        <v>-</v>
      </c>
      <c r="X1402" s="215" t="str" cm="1">
        <f t="array" ref="X1402">IFERROR(INDEX('Results Grouping'!$N$9:$N$6609,MATCH($O1402&amp;X$16,'Results Grouping'!$L$9:$L$6609&amp;'Results Grouping'!$M$9:$M$6609,0)),"-")</f>
        <v>-</v>
      </c>
      <c r="Y1402" s="215" t="str" cm="1">
        <f t="array" ref="Y1402">IFERROR(INDEX('Results Grouping'!$N$9:$N$6609,MATCH($O1402&amp;Y$16,'Results Grouping'!$L$9:$L$6609&amp;'Results Grouping'!$M$9:$M$6609,0)),"-")</f>
        <v>Solar_Storage</v>
      </c>
      <c r="Z1402" s="215" t="str" cm="1">
        <f t="array" ref="Z1402">IFERROR(INDEX('Results Grouping'!$N$9:$N$6609,MATCH($O1402&amp;Z$16,'Results Grouping'!$L$9:$L$6609&amp;'Results Grouping'!$M$9:$M$6609,0)),"-")</f>
        <v>-</v>
      </c>
      <c r="AC1402" t="str">
        <f t="shared" si="21"/>
        <v/>
      </c>
    </row>
    <row r="1403" spans="15:29" x14ac:dyDescent="0.15">
      <c r="O1403" s="8" t="str">
        <v>Southern_PGAE_Li_Battery_8hr_177_Generic</v>
      </c>
      <c r="P1403" s="85"/>
      <c r="Q1403" s="215" t="str" cm="1">
        <f t="array" ref="Q1403">IFERROR(INDEX('Results Grouping'!$N$9:$N$6609,MATCH($O1403&amp;Q$16,'Results Grouping'!$L$9:$L$6609&amp;'Results Grouping'!$M$9:$M$6609,0)),"-")</f>
        <v>-</v>
      </c>
      <c r="R1403" s="215" t="str" cm="1">
        <f t="array" ref="R1403">IFERROR(INDEX('Results Grouping'!$N$9:$N$6609,MATCH($O1403&amp;R$16,'Results Grouping'!$L$9:$L$6609&amp;'Results Grouping'!$M$9:$M$6609,0)),"-")</f>
        <v>-</v>
      </c>
      <c r="S1403" s="215" t="str" cm="1">
        <f t="array" ref="S1403">IFERROR(INDEX('Results Grouping'!$N$9:$N$6609,MATCH($O1403&amp;S$16,'Results Grouping'!$L$9:$L$6609&amp;'Results Grouping'!$M$9:$M$6609,0)),"-")</f>
        <v>-</v>
      </c>
      <c r="T1403" s="215" t="str" cm="1">
        <f t="array" ref="T1403">IFERROR(INDEX('Results Grouping'!$N$9:$N$6609,MATCH($O1403&amp;T$16,'Results Grouping'!$L$9:$L$6609&amp;'Results Grouping'!$M$9:$M$6609,0)),"-")</f>
        <v>-</v>
      </c>
      <c r="U1403" s="215" t="str" cm="1">
        <f t="array" ref="U1403">IFERROR(INDEX('Results Grouping'!$N$9:$N$6609,MATCH($O1403&amp;U$16,'Results Grouping'!$L$9:$L$6609&amp;'Results Grouping'!$M$9:$M$6609,0)),"-")</f>
        <v>Li-ion Battery (8-hr)</v>
      </c>
      <c r="V1403" s="215" t="str" cm="1">
        <f t="array" ref="V1403">IFERROR(INDEX('Results Grouping'!$N$9:$N$6609,MATCH($O1403&amp;V$16,'Results Grouping'!$L$9:$L$6609&amp;'Results Grouping'!$M$9:$M$6609,0)),"-")</f>
        <v>-</v>
      </c>
      <c r="W1403" s="215" t="str" cm="1">
        <f t="array" ref="W1403">IFERROR(INDEX('Results Grouping'!$N$9:$N$6609,MATCH($O1403&amp;W$16,'Results Grouping'!$L$9:$L$6609&amp;'Results Grouping'!$M$9:$M$6609,0)),"-")</f>
        <v>-</v>
      </c>
      <c r="X1403" s="215" t="str" cm="1">
        <f t="array" ref="X1403">IFERROR(INDEX('Results Grouping'!$N$9:$N$6609,MATCH($O1403&amp;X$16,'Results Grouping'!$L$9:$L$6609&amp;'Results Grouping'!$M$9:$M$6609,0)),"-")</f>
        <v>-</v>
      </c>
      <c r="Y1403" s="215" t="str" cm="1">
        <f t="array" ref="Y1403">IFERROR(INDEX('Results Grouping'!$N$9:$N$6609,MATCH($O1403&amp;Y$16,'Results Grouping'!$L$9:$L$6609&amp;'Results Grouping'!$M$9:$M$6609,0)),"-")</f>
        <v>Solar_Storage</v>
      </c>
      <c r="Z1403" s="215" t="str" cm="1">
        <f t="array" ref="Z1403">IFERROR(INDEX('Results Grouping'!$N$9:$N$6609,MATCH($O1403&amp;Z$16,'Results Grouping'!$L$9:$L$6609&amp;'Results Grouping'!$M$9:$M$6609,0)),"-")</f>
        <v>-</v>
      </c>
      <c r="AC1403" t="str">
        <f t="shared" si="21"/>
        <v/>
      </c>
    </row>
    <row r="1404" spans="15:29" x14ac:dyDescent="0.15">
      <c r="O1404" s="8" t="str">
        <v>Southern_PGAE_Li_Battery_8hr_181</v>
      </c>
      <c r="P1404" s="85"/>
      <c r="Q1404" s="215" t="str" cm="1">
        <f t="array" ref="Q1404">IFERROR(INDEX('Results Grouping'!$N$9:$N$6609,MATCH($O1404&amp;Q$16,'Results Grouping'!$L$9:$L$6609&amp;'Results Grouping'!$M$9:$M$6609,0)),"-")</f>
        <v>-</v>
      </c>
      <c r="R1404" s="215" t="str" cm="1">
        <f t="array" ref="R1404">IFERROR(INDEX('Results Grouping'!$N$9:$N$6609,MATCH($O1404&amp;R$16,'Results Grouping'!$L$9:$L$6609&amp;'Results Grouping'!$M$9:$M$6609,0)),"-")</f>
        <v>-</v>
      </c>
      <c r="S1404" s="215" t="str" cm="1">
        <f t="array" ref="S1404">IFERROR(INDEX('Results Grouping'!$N$9:$N$6609,MATCH($O1404&amp;S$16,'Results Grouping'!$L$9:$L$6609&amp;'Results Grouping'!$M$9:$M$6609,0)),"-")</f>
        <v>-</v>
      </c>
      <c r="T1404" s="215" t="str" cm="1">
        <f t="array" ref="T1404">IFERROR(INDEX('Results Grouping'!$N$9:$N$6609,MATCH($O1404&amp;T$16,'Results Grouping'!$L$9:$L$6609&amp;'Results Grouping'!$M$9:$M$6609,0)),"-")</f>
        <v>-</v>
      </c>
      <c r="U1404" s="215" t="str" cm="1">
        <f t="array" ref="U1404">IFERROR(INDEX('Results Grouping'!$N$9:$N$6609,MATCH($O1404&amp;U$16,'Results Grouping'!$L$9:$L$6609&amp;'Results Grouping'!$M$9:$M$6609,0)),"-")</f>
        <v>Li-ion Battery (8-hr)</v>
      </c>
      <c r="V1404" s="215" t="str" cm="1">
        <f t="array" ref="V1404">IFERROR(INDEX('Results Grouping'!$N$9:$N$6609,MATCH($O1404&amp;V$16,'Results Grouping'!$L$9:$L$6609&amp;'Results Grouping'!$M$9:$M$6609,0)),"-")</f>
        <v>-</v>
      </c>
      <c r="W1404" s="215" t="str" cm="1">
        <f t="array" ref="W1404">IFERROR(INDEX('Results Grouping'!$N$9:$N$6609,MATCH($O1404&amp;W$16,'Results Grouping'!$L$9:$L$6609&amp;'Results Grouping'!$M$9:$M$6609,0)),"-")</f>
        <v>-</v>
      </c>
      <c r="X1404" s="215" t="str" cm="1">
        <f t="array" ref="X1404">IFERROR(INDEX('Results Grouping'!$N$9:$N$6609,MATCH($O1404&amp;X$16,'Results Grouping'!$L$9:$L$6609&amp;'Results Grouping'!$M$9:$M$6609,0)),"-")</f>
        <v>-</v>
      </c>
      <c r="Y1404" s="215" t="str" cm="1">
        <f t="array" ref="Y1404">IFERROR(INDEX('Results Grouping'!$N$9:$N$6609,MATCH($O1404&amp;Y$16,'Results Grouping'!$L$9:$L$6609&amp;'Results Grouping'!$M$9:$M$6609,0)),"-")</f>
        <v>Solar_Storage</v>
      </c>
      <c r="Z1404" s="215" t="str" cm="1">
        <f t="array" ref="Z1404">IFERROR(INDEX('Results Grouping'!$N$9:$N$6609,MATCH($O1404&amp;Z$16,'Results Grouping'!$L$9:$L$6609&amp;'Results Grouping'!$M$9:$M$6609,0)),"-")</f>
        <v>-</v>
      </c>
      <c r="AC1404" t="str">
        <f t="shared" si="21"/>
        <v/>
      </c>
    </row>
    <row r="1405" spans="15:29" x14ac:dyDescent="0.15">
      <c r="O1405" s="8" t="str">
        <v>Southern_PGAE_Li_Battery_8hr_181_Generic</v>
      </c>
      <c r="P1405" s="85"/>
      <c r="Q1405" s="215" t="str" cm="1">
        <f t="array" ref="Q1405">IFERROR(INDEX('Results Grouping'!$N$9:$N$6609,MATCH($O1405&amp;Q$16,'Results Grouping'!$L$9:$L$6609&amp;'Results Grouping'!$M$9:$M$6609,0)),"-")</f>
        <v>-</v>
      </c>
      <c r="R1405" s="215" t="str" cm="1">
        <f t="array" ref="R1405">IFERROR(INDEX('Results Grouping'!$N$9:$N$6609,MATCH($O1405&amp;R$16,'Results Grouping'!$L$9:$L$6609&amp;'Results Grouping'!$M$9:$M$6609,0)),"-")</f>
        <v>-</v>
      </c>
      <c r="S1405" s="215" t="str" cm="1">
        <f t="array" ref="S1405">IFERROR(INDEX('Results Grouping'!$N$9:$N$6609,MATCH($O1405&amp;S$16,'Results Grouping'!$L$9:$L$6609&amp;'Results Grouping'!$M$9:$M$6609,0)),"-")</f>
        <v>-</v>
      </c>
      <c r="T1405" s="215" t="str" cm="1">
        <f t="array" ref="T1405">IFERROR(INDEX('Results Grouping'!$N$9:$N$6609,MATCH($O1405&amp;T$16,'Results Grouping'!$L$9:$L$6609&amp;'Results Grouping'!$M$9:$M$6609,0)),"-")</f>
        <v>-</v>
      </c>
      <c r="U1405" s="215" t="str" cm="1">
        <f t="array" ref="U1405">IFERROR(INDEX('Results Grouping'!$N$9:$N$6609,MATCH($O1405&amp;U$16,'Results Grouping'!$L$9:$L$6609&amp;'Results Grouping'!$M$9:$M$6609,0)),"-")</f>
        <v>Li-ion Battery (8-hr)</v>
      </c>
      <c r="V1405" s="215" t="str" cm="1">
        <f t="array" ref="V1405">IFERROR(INDEX('Results Grouping'!$N$9:$N$6609,MATCH($O1405&amp;V$16,'Results Grouping'!$L$9:$L$6609&amp;'Results Grouping'!$M$9:$M$6609,0)),"-")</f>
        <v>-</v>
      </c>
      <c r="W1405" s="215" t="str" cm="1">
        <f t="array" ref="W1405">IFERROR(INDEX('Results Grouping'!$N$9:$N$6609,MATCH($O1405&amp;W$16,'Results Grouping'!$L$9:$L$6609&amp;'Results Grouping'!$M$9:$M$6609,0)),"-")</f>
        <v>-</v>
      </c>
      <c r="X1405" s="215" t="str" cm="1">
        <f t="array" ref="X1405">IFERROR(INDEX('Results Grouping'!$N$9:$N$6609,MATCH($O1405&amp;X$16,'Results Grouping'!$L$9:$L$6609&amp;'Results Grouping'!$M$9:$M$6609,0)),"-")</f>
        <v>-</v>
      </c>
      <c r="Y1405" s="215" t="str" cm="1">
        <f t="array" ref="Y1405">IFERROR(INDEX('Results Grouping'!$N$9:$N$6609,MATCH($O1405&amp;Y$16,'Results Grouping'!$L$9:$L$6609&amp;'Results Grouping'!$M$9:$M$6609,0)),"-")</f>
        <v>Solar_Storage</v>
      </c>
      <c r="Z1405" s="215" t="str" cm="1">
        <f t="array" ref="Z1405">IFERROR(INDEX('Results Grouping'!$N$9:$N$6609,MATCH($O1405&amp;Z$16,'Results Grouping'!$L$9:$L$6609&amp;'Results Grouping'!$M$9:$M$6609,0)),"-")</f>
        <v>-</v>
      </c>
      <c r="AC1405" t="str">
        <f t="shared" si="21"/>
        <v/>
      </c>
    </row>
    <row r="1406" spans="15:29" x14ac:dyDescent="0.15">
      <c r="O1406" s="8" t="str">
        <v>Southern_PGAE_Li_Battery_8hr_22</v>
      </c>
      <c r="P1406" s="85"/>
      <c r="Q1406" s="215" t="str" cm="1">
        <f t="array" ref="Q1406">IFERROR(INDEX('Results Grouping'!$N$9:$N$6609,MATCH($O1406&amp;Q$16,'Results Grouping'!$L$9:$L$6609&amp;'Results Grouping'!$M$9:$M$6609,0)),"-")</f>
        <v>-</v>
      </c>
      <c r="R1406" s="215" t="str" cm="1">
        <f t="array" ref="R1406">IFERROR(INDEX('Results Grouping'!$N$9:$N$6609,MATCH($O1406&amp;R$16,'Results Grouping'!$L$9:$L$6609&amp;'Results Grouping'!$M$9:$M$6609,0)),"-")</f>
        <v>-</v>
      </c>
      <c r="S1406" s="215" t="str" cm="1">
        <f t="array" ref="S1406">IFERROR(INDEX('Results Grouping'!$N$9:$N$6609,MATCH($O1406&amp;S$16,'Results Grouping'!$L$9:$L$6609&amp;'Results Grouping'!$M$9:$M$6609,0)),"-")</f>
        <v>-</v>
      </c>
      <c r="T1406" s="215" t="str" cm="1">
        <f t="array" ref="T1406">IFERROR(INDEX('Results Grouping'!$N$9:$N$6609,MATCH($O1406&amp;T$16,'Results Grouping'!$L$9:$L$6609&amp;'Results Grouping'!$M$9:$M$6609,0)),"-")</f>
        <v>-</v>
      </c>
      <c r="U1406" s="215" t="str" cm="1">
        <f t="array" ref="U1406">IFERROR(INDEX('Results Grouping'!$N$9:$N$6609,MATCH($O1406&amp;U$16,'Results Grouping'!$L$9:$L$6609&amp;'Results Grouping'!$M$9:$M$6609,0)),"-")</f>
        <v>Li-ion Battery (8-hr)</v>
      </c>
      <c r="V1406" s="215" t="str" cm="1">
        <f t="array" ref="V1406">IFERROR(INDEX('Results Grouping'!$N$9:$N$6609,MATCH($O1406&amp;V$16,'Results Grouping'!$L$9:$L$6609&amp;'Results Grouping'!$M$9:$M$6609,0)),"-")</f>
        <v>-</v>
      </c>
      <c r="W1406" s="215" t="str" cm="1">
        <f t="array" ref="W1406">IFERROR(INDEX('Results Grouping'!$N$9:$N$6609,MATCH($O1406&amp;W$16,'Results Grouping'!$L$9:$L$6609&amp;'Results Grouping'!$M$9:$M$6609,0)),"-")</f>
        <v>-</v>
      </c>
      <c r="X1406" s="215" t="str" cm="1">
        <f t="array" ref="X1406">IFERROR(INDEX('Results Grouping'!$N$9:$N$6609,MATCH($O1406&amp;X$16,'Results Grouping'!$L$9:$L$6609&amp;'Results Grouping'!$M$9:$M$6609,0)),"-")</f>
        <v>-</v>
      </c>
      <c r="Y1406" s="215" t="str" cm="1">
        <f t="array" ref="Y1406">IFERROR(INDEX('Results Grouping'!$N$9:$N$6609,MATCH($O1406&amp;Y$16,'Results Grouping'!$L$9:$L$6609&amp;'Results Grouping'!$M$9:$M$6609,0)),"-")</f>
        <v>Solar_Storage</v>
      </c>
      <c r="Z1406" s="215" t="str" cm="1">
        <f t="array" ref="Z1406">IFERROR(INDEX('Results Grouping'!$N$9:$N$6609,MATCH($O1406&amp;Z$16,'Results Grouping'!$L$9:$L$6609&amp;'Results Grouping'!$M$9:$M$6609,0)),"-")</f>
        <v>-</v>
      </c>
      <c r="AC1406" t="str">
        <f t="shared" si="21"/>
        <v/>
      </c>
    </row>
    <row r="1407" spans="15:29" x14ac:dyDescent="0.15">
      <c r="O1407" s="8" t="str">
        <v>Southern_PGAE_Li_Battery_8hr_22_Generic</v>
      </c>
      <c r="P1407" s="85"/>
      <c r="Q1407" s="215" t="str" cm="1">
        <f t="array" ref="Q1407">IFERROR(INDEX('Results Grouping'!$N$9:$N$6609,MATCH($O1407&amp;Q$16,'Results Grouping'!$L$9:$L$6609&amp;'Results Grouping'!$M$9:$M$6609,0)),"-")</f>
        <v>-</v>
      </c>
      <c r="R1407" s="215" t="str" cm="1">
        <f t="array" ref="R1407">IFERROR(INDEX('Results Grouping'!$N$9:$N$6609,MATCH($O1407&amp;R$16,'Results Grouping'!$L$9:$L$6609&amp;'Results Grouping'!$M$9:$M$6609,0)),"-")</f>
        <v>-</v>
      </c>
      <c r="S1407" s="215" t="str" cm="1">
        <f t="array" ref="S1407">IFERROR(INDEX('Results Grouping'!$N$9:$N$6609,MATCH($O1407&amp;S$16,'Results Grouping'!$L$9:$L$6609&amp;'Results Grouping'!$M$9:$M$6609,0)),"-")</f>
        <v>-</v>
      </c>
      <c r="T1407" s="215" t="str" cm="1">
        <f t="array" ref="T1407">IFERROR(INDEX('Results Grouping'!$N$9:$N$6609,MATCH($O1407&amp;T$16,'Results Grouping'!$L$9:$L$6609&amp;'Results Grouping'!$M$9:$M$6609,0)),"-")</f>
        <v>-</v>
      </c>
      <c r="U1407" s="215" t="str" cm="1">
        <f t="array" ref="U1407">IFERROR(INDEX('Results Grouping'!$N$9:$N$6609,MATCH($O1407&amp;U$16,'Results Grouping'!$L$9:$L$6609&amp;'Results Grouping'!$M$9:$M$6609,0)),"-")</f>
        <v>Li-ion Battery (8-hr)</v>
      </c>
      <c r="V1407" s="215" t="str" cm="1">
        <f t="array" ref="V1407">IFERROR(INDEX('Results Grouping'!$N$9:$N$6609,MATCH($O1407&amp;V$16,'Results Grouping'!$L$9:$L$6609&amp;'Results Grouping'!$M$9:$M$6609,0)),"-")</f>
        <v>-</v>
      </c>
      <c r="W1407" s="215" t="str" cm="1">
        <f t="array" ref="W1407">IFERROR(INDEX('Results Grouping'!$N$9:$N$6609,MATCH($O1407&amp;W$16,'Results Grouping'!$L$9:$L$6609&amp;'Results Grouping'!$M$9:$M$6609,0)),"-")</f>
        <v>-</v>
      </c>
      <c r="X1407" s="215" t="str" cm="1">
        <f t="array" ref="X1407">IFERROR(INDEX('Results Grouping'!$N$9:$N$6609,MATCH($O1407&amp;X$16,'Results Grouping'!$L$9:$L$6609&amp;'Results Grouping'!$M$9:$M$6609,0)),"-")</f>
        <v>-</v>
      </c>
      <c r="Y1407" s="215" t="str" cm="1">
        <f t="array" ref="Y1407">IFERROR(INDEX('Results Grouping'!$N$9:$N$6609,MATCH($O1407&amp;Y$16,'Results Grouping'!$L$9:$L$6609&amp;'Results Grouping'!$M$9:$M$6609,0)),"-")</f>
        <v>Solar_Storage</v>
      </c>
      <c r="Z1407" s="215" t="str" cm="1">
        <f t="array" ref="Z1407">IFERROR(INDEX('Results Grouping'!$N$9:$N$6609,MATCH($O1407&amp;Z$16,'Results Grouping'!$L$9:$L$6609&amp;'Results Grouping'!$M$9:$M$6609,0)),"-")</f>
        <v>-</v>
      </c>
      <c r="AC1407" t="str">
        <f t="shared" si="21"/>
        <v/>
      </c>
    </row>
    <row r="1408" spans="15:29" x14ac:dyDescent="0.15">
      <c r="O1408" s="8" t="str">
        <v>Southern_PGAE_Li_Battery_8hr_23</v>
      </c>
      <c r="P1408" s="85"/>
      <c r="Q1408" s="215" t="str" cm="1">
        <f t="array" ref="Q1408">IFERROR(INDEX('Results Grouping'!$N$9:$N$6609,MATCH($O1408&amp;Q$16,'Results Grouping'!$L$9:$L$6609&amp;'Results Grouping'!$M$9:$M$6609,0)),"-")</f>
        <v>-</v>
      </c>
      <c r="R1408" s="215" t="str" cm="1">
        <f t="array" ref="R1408">IFERROR(INDEX('Results Grouping'!$N$9:$N$6609,MATCH($O1408&amp;R$16,'Results Grouping'!$L$9:$L$6609&amp;'Results Grouping'!$M$9:$M$6609,0)),"-")</f>
        <v>-</v>
      </c>
      <c r="S1408" s="215" t="str" cm="1">
        <f t="array" ref="S1408">IFERROR(INDEX('Results Grouping'!$N$9:$N$6609,MATCH($O1408&amp;S$16,'Results Grouping'!$L$9:$L$6609&amp;'Results Grouping'!$M$9:$M$6609,0)),"-")</f>
        <v>-</v>
      </c>
      <c r="T1408" s="215" t="str" cm="1">
        <f t="array" ref="T1408">IFERROR(INDEX('Results Grouping'!$N$9:$N$6609,MATCH($O1408&amp;T$16,'Results Grouping'!$L$9:$L$6609&amp;'Results Grouping'!$M$9:$M$6609,0)),"-")</f>
        <v>-</v>
      </c>
      <c r="U1408" s="215" t="str" cm="1">
        <f t="array" ref="U1408">IFERROR(INDEX('Results Grouping'!$N$9:$N$6609,MATCH($O1408&amp;U$16,'Results Grouping'!$L$9:$L$6609&amp;'Results Grouping'!$M$9:$M$6609,0)),"-")</f>
        <v>Li-ion Battery (8-hr)</v>
      </c>
      <c r="V1408" s="215" t="str" cm="1">
        <f t="array" ref="V1408">IFERROR(INDEX('Results Grouping'!$N$9:$N$6609,MATCH($O1408&amp;V$16,'Results Grouping'!$L$9:$L$6609&amp;'Results Grouping'!$M$9:$M$6609,0)),"-")</f>
        <v>-</v>
      </c>
      <c r="W1408" s="215" t="str" cm="1">
        <f t="array" ref="W1408">IFERROR(INDEX('Results Grouping'!$N$9:$N$6609,MATCH($O1408&amp;W$16,'Results Grouping'!$L$9:$L$6609&amp;'Results Grouping'!$M$9:$M$6609,0)),"-")</f>
        <v>-</v>
      </c>
      <c r="X1408" s="215" t="str" cm="1">
        <f t="array" ref="X1408">IFERROR(INDEX('Results Grouping'!$N$9:$N$6609,MATCH($O1408&amp;X$16,'Results Grouping'!$L$9:$L$6609&amp;'Results Grouping'!$M$9:$M$6609,0)),"-")</f>
        <v>-</v>
      </c>
      <c r="Y1408" s="215" t="str" cm="1">
        <f t="array" ref="Y1408">IFERROR(INDEX('Results Grouping'!$N$9:$N$6609,MATCH($O1408&amp;Y$16,'Results Grouping'!$L$9:$L$6609&amp;'Results Grouping'!$M$9:$M$6609,0)),"-")</f>
        <v>Solar_Storage</v>
      </c>
      <c r="Z1408" s="215" t="str" cm="1">
        <f t="array" ref="Z1408">IFERROR(INDEX('Results Grouping'!$N$9:$N$6609,MATCH($O1408&amp;Z$16,'Results Grouping'!$L$9:$L$6609&amp;'Results Grouping'!$M$9:$M$6609,0)),"-")</f>
        <v>-</v>
      </c>
      <c r="AC1408" t="str">
        <f t="shared" si="21"/>
        <v/>
      </c>
    </row>
    <row r="1409" spans="15:29" x14ac:dyDescent="0.15">
      <c r="O1409" s="8" t="str">
        <v>Southern_PGAE_Li_Battery_8hr_23_Generic</v>
      </c>
      <c r="P1409" s="85"/>
      <c r="Q1409" s="215" t="str" cm="1">
        <f t="array" ref="Q1409">IFERROR(INDEX('Results Grouping'!$N$9:$N$6609,MATCH($O1409&amp;Q$16,'Results Grouping'!$L$9:$L$6609&amp;'Results Grouping'!$M$9:$M$6609,0)),"-")</f>
        <v>-</v>
      </c>
      <c r="R1409" s="215" t="str" cm="1">
        <f t="array" ref="R1409">IFERROR(INDEX('Results Grouping'!$N$9:$N$6609,MATCH($O1409&amp;R$16,'Results Grouping'!$L$9:$L$6609&amp;'Results Grouping'!$M$9:$M$6609,0)),"-")</f>
        <v>-</v>
      </c>
      <c r="S1409" s="215" t="str" cm="1">
        <f t="array" ref="S1409">IFERROR(INDEX('Results Grouping'!$N$9:$N$6609,MATCH($O1409&amp;S$16,'Results Grouping'!$L$9:$L$6609&amp;'Results Grouping'!$M$9:$M$6609,0)),"-")</f>
        <v>-</v>
      </c>
      <c r="T1409" s="215" t="str" cm="1">
        <f t="array" ref="T1409">IFERROR(INDEX('Results Grouping'!$N$9:$N$6609,MATCH($O1409&amp;T$16,'Results Grouping'!$L$9:$L$6609&amp;'Results Grouping'!$M$9:$M$6609,0)),"-")</f>
        <v>-</v>
      </c>
      <c r="U1409" s="215" t="str" cm="1">
        <f t="array" ref="U1409">IFERROR(INDEX('Results Grouping'!$N$9:$N$6609,MATCH($O1409&amp;U$16,'Results Grouping'!$L$9:$L$6609&amp;'Results Grouping'!$M$9:$M$6609,0)),"-")</f>
        <v>Li-ion Battery (8-hr)</v>
      </c>
      <c r="V1409" s="215" t="str" cm="1">
        <f t="array" ref="V1409">IFERROR(INDEX('Results Grouping'!$N$9:$N$6609,MATCH($O1409&amp;V$16,'Results Grouping'!$L$9:$L$6609&amp;'Results Grouping'!$M$9:$M$6609,0)),"-")</f>
        <v>-</v>
      </c>
      <c r="W1409" s="215" t="str" cm="1">
        <f t="array" ref="W1409">IFERROR(INDEX('Results Grouping'!$N$9:$N$6609,MATCH($O1409&amp;W$16,'Results Grouping'!$L$9:$L$6609&amp;'Results Grouping'!$M$9:$M$6609,0)),"-")</f>
        <v>-</v>
      </c>
      <c r="X1409" s="215" t="str" cm="1">
        <f t="array" ref="X1409">IFERROR(INDEX('Results Grouping'!$N$9:$N$6609,MATCH($O1409&amp;X$16,'Results Grouping'!$L$9:$L$6609&amp;'Results Grouping'!$M$9:$M$6609,0)),"-")</f>
        <v>-</v>
      </c>
      <c r="Y1409" s="215" t="str" cm="1">
        <f t="array" ref="Y1409">IFERROR(INDEX('Results Grouping'!$N$9:$N$6609,MATCH($O1409&amp;Y$16,'Results Grouping'!$L$9:$L$6609&amp;'Results Grouping'!$M$9:$M$6609,0)),"-")</f>
        <v>Solar_Storage</v>
      </c>
      <c r="Z1409" s="215" t="str" cm="1">
        <f t="array" ref="Z1409">IFERROR(INDEX('Results Grouping'!$N$9:$N$6609,MATCH($O1409&amp;Z$16,'Results Grouping'!$L$9:$L$6609&amp;'Results Grouping'!$M$9:$M$6609,0)),"-")</f>
        <v>-</v>
      </c>
      <c r="AC1409" t="str">
        <f t="shared" si="21"/>
        <v/>
      </c>
    </row>
    <row r="1410" spans="15:29" x14ac:dyDescent="0.15">
      <c r="O1410" s="8" t="str">
        <v>Southern_PGAE_Li_Battery_8hr_24</v>
      </c>
      <c r="P1410" s="85"/>
      <c r="Q1410" s="215" t="str" cm="1">
        <f t="array" ref="Q1410">IFERROR(INDEX('Results Grouping'!$N$9:$N$6609,MATCH($O1410&amp;Q$16,'Results Grouping'!$L$9:$L$6609&amp;'Results Grouping'!$M$9:$M$6609,0)),"-")</f>
        <v>-</v>
      </c>
      <c r="R1410" s="215" t="str" cm="1">
        <f t="array" ref="R1410">IFERROR(INDEX('Results Grouping'!$N$9:$N$6609,MATCH($O1410&amp;R$16,'Results Grouping'!$L$9:$L$6609&amp;'Results Grouping'!$M$9:$M$6609,0)),"-")</f>
        <v>-</v>
      </c>
      <c r="S1410" s="215" t="str" cm="1">
        <f t="array" ref="S1410">IFERROR(INDEX('Results Grouping'!$N$9:$N$6609,MATCH($O1410&amp;S$16,'Results Grouping'!$L$9:$L$6609&amp;'Results Grouping'!$M$9:$M$6609,0)),"-")</f>
        <v>-</v>
      </c>
      <c r="T1410" s="215" t="str" cm="1">
        <f t="array" ref="T1410">IFERROR(INDEX('Results Grouping'!$N$9:$N$6609,MATCH($O1410&amp;T$16,'Results Grouping'!$L$9:$L$6609&amp;'Results Grouping'!$M$9:$M$6609,0)),"-")</f>
        <v>-</v>
      </c>
      <c r="U1410" s="215" t="str" cm="1">
        <f t="array" ref="U1410">IFERROR(INDEX('Results Grouping'!$N$9:$N$6609,MATCH($O1410&amp;U$16,'Results Grouping'!$L$9:$L$6609&amp;'Results Grouping'!$M$9:$M$6609,0)),"-")</f>
        <v>Li-ion Battery (8-hr)</v>
      </c>
      <c r="V1410" s="215" t="str" cm="1">
        <f t="array" ref="V1410">IFERROR(INDEX('Results Grouping'!$N$9:$N$6609,MATCH($O1410&amp;V$16,'Results Grouping'!$L$9:$L$6609&amp;'Results Grouping'!$M$9:$M$6609,0)),"-")</f>
        <v>-</v>
      </c>
      <c r="W1410" s="215" t="str" cm="1">
        <f t="array" ref="W1410">IFERROR(INDEX('Results Grouping'!$N$9:$N$6609,MATCH($O1410&amp;W$16,'Results Grouping'!$L$9:$L$6609&amp;'Results Grouping'!$M$9:$M$6609,0)),"-")</f>
        <v>-</v>
      </c>
      <c r="X1410" s="215" t="str" cm="1">
        <f t="array" ref="X1410">IFERROR(INDEX('Results Grouping'!$N$9:$N$6609,MATCH($O1410&amp;X$16,'Results Grouping'!$L$9:$L$6609&amp;'Results Grouping'!$M$9:$M$6609,0)),"-")</f>
        <v>-</v>
      </c>
      <c r="Y1410" s="215" t="str" cm="1">
        <f t="array" ref="Y1410">IFERROR(INDEX('Results Grouping'!$N$9:$N$6609,MATCH($O1410&amp;Y$16,'Results Grouping'!$L$9:$L$6609&amp;'Results Grouping'!$M$9:$M$6609,0)),"-")</f>
        <v>Solar_Storage</v>
      </c>
      <c r="Z1410" s="215" t="str" cm="1">
        <f t="array" ref="Z1410">IFERROR(INDEX('Results Grouping'!$N$9:$N$6609,MATCH($O1410&amp;Z$16,'Results Grouping'!$L$9:$L$6609&amp;'Results Grouping'!$M$9:$M$6609,0)),"-")</f>
        <v>-</v>
      </c>
      <c r="AC1410" t="str">
        <f t="shared" si="21"/>
        <v/>
      </c>
    </row>
    <row r="1411" spans="15:29" x14ac:dyDescent="0.15">
      <c r="O1411" s="8" t="str">
        <v>Southern_PGAE_Li_Battery_8hr_24_Generic</v>
      </c>
      <c r="P1411" s="85"/>
      <c r="Q1411" s="215" t="str" cm="1">
        <f t="array" ref="Q1411">IFERROR(INDEX('Results Grouping'!$N$9:$N$6609,MATCH($O1411&amp;Q$16,'Results Grouping'!$L$9:$L$6609&amp;'Results Grouping'!$M$9:$M$6609,0)),"-")</f>
        <v>-</v>
      </c>
      <c r="R1411" s="215" t="str" cm="1">
        <f t="array" ref="R1411">IFERROR(INDEX('Results Grouping'!$N$9:$N$6609,MATCH($O1411&amp;R$16,'Results Grouping'!$L$9:$L$6609&amp;'Results Grouping'!$M$9:$M$6609,0)),"-")</f>
        <v>-</v>
      </c>
      <c r="S1411" s="215" t="str" cm="1">
        <f t="array" ref="S1411">IFERROR(INDEX('Results Grouping'!$N$9:$N$6609,MATCH($O1411&amp;S$16,'Results Grouping'!$L$9:$L$6609&amp;'Results Grouping'!$M$9:$M$6609,0)),"-")</f>
        <v>-</v>
      </c>
      <c r="T1411" s="215" t="str" cm="1">
        <f t="array" ref="T1411">IFERROR(INDEX('Results Grouping'!$N$9:$N$6609,MATCH($O1411&amp;T$16,'Results Grouping'!$L$9:$L$6609&amp;'Results Grouping'!$M$9:$M$6609,0)),"-")</f>
        <v>-</v>
      </c>
      <c r="U1411" s="215" t="str" cm="1">
        <f t="array" ref="U1411">IFERROR(INDEX('Results Grouping'!$N$9:$N$6609,MATCH($O1411&amp;U$16,'Results Grouping'!$L$9:$L$6609&amp;'Results Grouping'!$M$9:$M$6609,0)),"-")</f>
        <v>Li-ion Battery (8-hr)</v>
      </c>
      <c r="V1411" s="215" t="str" cm="1">
        <f t="array" ref="V1411">IFERROR(INDEX('Results Grouping'!$N$9:$N$6609,MATCH($O1411&amp;V$16,'Results Grouping'!$L$9:$L$6609&amp;'Results Grouping'!$M$9:$M$6609,0)),"-")</f>
        <v>-</v>
      </c>
      <c r="W1411" s="215" t="str" cm="1">
        <f t="array" ref="W1411">IFERROR(INDEX('Results Grouping'!$N$9:$N$6609,MATCH($O1411&amp;W$16,'Results Grouping'!$L$9:$L$6609&amp;'Results Grouping'!$M$9:$M$6609,0)),"-")</f>
        <v>-</v>
      </c>
      <c r="X1411" s="215" t="str" cm="1">
        <f t="array" ref="X1411">IFERROR(INDEX('Results Grouping'!$N$9:$N$6609,MATCH($O1411&amp;X$16,'Results Grouping'!$L$9:$L$6609&amp;'Results Grouping'!$M$9:$M$6609,0)),"-")</f>
        <v>-</v>
      </c>
      <c r="Y1411" s="215" t="str" cm="1">
        <f t="array" ref="Y1411">IFERROR(INDEX('Results Grouping'!$N$9:$N$6609,MATCH($O1411&amp;Y$16,'Results Grouping'!$L$9:$L$6609&amp;'Results Grouping'!$M$9:$M$6609,0)),"-")</f>
        <v>Solar_Storage</v>
      </c>
      <c r="Z1411" s="215" t="str" cm="1">
        <f t="array" ref="Z1411">IFERROR(INDEX('Results Grouping'!$N$9:$N$6609,MATCH($O1411&amp;Z$16,'Results Grouping'!$L$9:$L$6609&amp;'Results Grouping'!$M$9:$M$6609,0)),"-")</f>
        <v>-</v>
      </c>
      <c r="AC1411" t="str">
        <f t="shared" si="21"/>
        <v/>
      </c>
    </row>
    <row r="1412" spans="15:29" x14ac:dyDescent="0.15">
      <c r="O1412" s="8" t="str">
        <v>Southern_PGAE_Li_Battery_8hr_27</v>
      </c>
      <c r="P1412" s="85"/>
      <c r="Q1412" s="215" t="str" cm="1">
        <f t="array" ref="Q1412">IFERROR(INDEX('Results Grouping'!$N$9:$N$6609,MATCH($O1412&amp;Q$16,'Results Grouping'!$L$9:$L$6609&amp;'Results Grouping'!$M$9:$M$6609,0)),"-")</f>
        <v>-</v>
      </c>
      <c r="R1412" s="215" t="str" cm="1">
        <f t="array" ref="R1412">IFERROR(INDEX('Results Grouping'!$N$9:$N$6609,MATCH($O1412&amp;R$16,'Results Grouping'!$L$9:$L$6609&amp;'Results Grouping'!$M$9:$M$6609,0)),"-")</f>
        <v>-</v>
      </c>
      <c r="S1412" s="215" t="str" cm="1">
        <f t="array" ref="S1412">IFERROR(INDEX('Results Grouping'!$N$9:$N$6609,MATCH($O1412&amp;S$16,'Results Grouping'!$L$9:$L$6609&amp;'Results Grouping'!$M$9:$M$6609,0)),"-")</f>
        <v>-</v>
      </c>
      <c r="T1412" s="215" t="str" cm="1">
        <f t="array" ref="T1412">IFERROR(INDEX('Results Grouping'!$N$9:$N$6609,MATCH($O1412&amp;T$16,'Results Grouping'!$L$9:$L$6609&amp;'Results Grouping'!$M$9:$M$6609,0)),"-")</f>
        <v>-</v>
      </c>
      <c r="U1412" s="215" t="str" cm="1">
        <f t="array" ref="U1412">IFERROR(INDEX('Results Grouping'!$N$9:$N$6609,MATCH($O1412&amp;U$16,'Results Grouping'!$L$9:$L$6609&amp;'Results Grouping'!$M$9:$M$6609,0)),"-")</f>
        <v>Li-ion Battery (8-hr)</v>
      </c>
      <c r="V1412" s="215" t="str" cm="1">
        <f t="array" ref="V1412">IFERROR(INDEX('Results Grouping'!$N$9:$N$6609,MATCH($O1412&amp;V$16,'Results Grouping'!$L$9:$L$6609&amp;'Results Grouping'!$M$9:$M$6609,0)),"-")</f>
        <v>-</v>
      </c>
      <c r="W1412" s="215" t="str" cm="1">
        <f t="array" ref="W1412">IFERROR(INDEX('Results Grouping'!$N$9:$N$6609,MATCH($O1412&amp;W$16,'Results Grouping'!$L$9:$L$6609&amp;'Results Grouping'!$M$9:$M$6609,0)),"-")</f>
        <v>-</v>
      </c>
      <c r="X1412" s="215" t="str" cm="1">
        <f t="array" ref="X1412">IFERROR(INDEX('Results Grouping'!$N$9:$N$6609,MATCH($O1412&amp;X$16,'Results Grouping'!$L$9:$L$6609&amp;'Results Grouping'!$M$9:$M$6609,0)),"-")</f>
        <v>-</v>
      </c>
      <c r="Y1412" s="215" t="str" cm="1">
        <f t="array" ref="Y1412">IFERROR(INDEX('Results Grouping'!$N$9:$N$6609,MATCH($O1412&amp;Y$16,'Results Grouping'!$L$9:$L$6609&amp;'Results Grouping'!$M$9:$M$6609,0)),"-")</f>
        <v>Solar_Storage</v>
      </c>
      <c r="Z1412" s="215" t="str" cm="1">
        <f t="array" ref="Z1412">IFERROR(INDEX('Results Grouping'!$N$9:$N$6609,MATCH($O1412&amp;Z$16,'Results Grouping'!$L$9:$L$6609&amp;'Results Grouping'!$M$9:$M$6609,0)),"-")</f>
        <v>-</v>
      </c>
      <c r="AC1412" t="str">
        <f t="shared" si="21"/>
        <v/>
      </c>
    </row>
    <row r="1413" spans="15:29" x14ac:dyDescent="0.15">
      <c r="O1413" s="8" t="str">
        <v>Southern_PGAE_Li_Battery_8hr_27_Generic</v>
      </c>
      <c r="P1413" s="85"/>
      <c r="Q1413" s="215" t="str" cm="1">
        <f t="array" ref="Q1413">IFERROR(INDEX('Results Grouping'!$N$9:$N$6609,MATCH($O1413&amp;Q$16,'Results Grouping'!$L$9:$L$6609&amp;'Results Grouping'!$M$9:$M$6609,0)),"-")</f>
        <v>-</v>
      </c>
      <c r="R1413" s="215" t="str" cm="1">
        <f t="array" ref="R1413">IFERROR(INDEX('Results Grouping'!$N$9:$N$6609,MATCH($O1413&amp;R$16,'Results Grouping'!$L$9:$L$6609&amp;'Results Grouping'!$M$9:$M$6609,0)),"-")</f>
        <v>-</v>
      </c>
      <c r="S1413" s="215" t="str" cm="1">
        <f t="array" ref="S1413">IFERROR(INDEX('Results Grouping'!$N$9:$N$6609,MATCH($O1413&amp;S$16,'Results Grouping'!$L$9:$L$6609&amp;'Results Grouping'!$M$9:$M$6609,0)),"-")</f>
        <v>-</v>
      </c>
      <c r="T1413" s="215" t="str" cm="1">
        <f t="array" ref="T1413">IFERROR(INDEX('Results Grouping'!$N$9:$N$6609,MATCH($O1413&amp;T$16,'Results Grouping'!$L$9:$L$6609&amp;'Results Grouping'!$M$9:$M$6609,0)),"-")</f>
        <v>-</v>
      </c>
      <c r="U1413" s="215" t="str" cm="1">
        <f t="array" ref="U1413">IFERROR(INDEX('Results Grouping'!$N$9:$N$6609,MATCH($O1413&amp;U$16,'Results Grouping'!$L$9:$L$6609&amp;'Results Grouping'!$M$9:$M$6609,0)),"-")</f>
        <v>Li-ion Battery (8-hr)</v>
      </c>
      <c r="V1413" s="215" t="str" cm="1">
        <f t="array" ref="V1413">IFERROR(INDEX('Results Grouping'!$N$9:$N$6609,MATCH($O1413&amp;V$16,'Results Grouping'!$L$9:$L$6609&amp;'Results Grouping'!$M$9:$M$6609,0)),"-")</f>
        <v>-</v>
      </c>
      <c r="W1413" s="215" t="str" cm="1">
        <f t="array" ref="W1413">IFERROR(INDEX('Results Grouping'!$N$9:$N$6609,MATCH($O1413&amp;W$16,'Results Grouping'!$L$9:$L$6609&amp;'Results Grouping'!$M$9:$M$6609,0)),"-")</f>
        <v>-</v>
      </c>
      <c r="X1413" s="215" t="str" cm="1">
        <f t="array" ref="X1413">IFERROR(INDEX('Results Grouping'!$N$9:$N$6609,MATCH($O1413&amp;X$16,'Results Grouping'!$L$9:$L$6609&amp;'Results Grouping'!$M$9:$M$6609,0)),"-")</f>
        <v>-</v>
      </c>
      <c r="Y1413" s="215" t="str" cm="1">
        <f t="array" ref="Y1413">IFERROR(INDEX('Results Grouping'!$N$9:$N$6609,MATCH($O1413&amp;Y$16,'Results Grouping'!$L$9:$L$6609&amp;'Results Grouping'!$M$9:$M$6609,0)),"-")</f>
        <v>Solar_Storage</v>
      </c>
      <c r="Z1413" s="215" t="str" cm="1">
        <f t="array" ref="Z1413">IFERROR(INDEX('Results Grouping'!$N$9:$N$6609,MATCH($O1413&amp;Z$16,'Results Grouping'!$L$9:$L$6609&amp;'Results Grouping'!$M$9:$M$6609,0)),"-")</f>
        <v>-</v>
      </c>
      <c r="AC1413" t="str">
        <f t="shared" si="21"/>
        <v/>
      </c>
    </row>
    <row r="1414" spans="15:29" x14ac:dyDescent="0.15">
      <c r="O1414" s="8" t="str">
        <v>Southern_PGAE_Li_Battery_8hr_3</v>
      </c>
      <c r="P1414" s="85"/>
      <c r="Q1414" s="215" t="str" cm="1">
        <f t="array" ref="Q1414">IFERROR(INDEX('Results Grouping'!$N$9:$N$6609,MATCH($O1414&amp;Q$16,'Results Grouping'!$L$9:$L$6609&amp;'Results Grouping'!$M$9:$M$6609,0)),"-")</f>
        <v>-</v>
      </c>
      <c r="R1414" s="215" t="str" cm="1">
        <f t="array" ref="R1414">IFERROR(INDEX('Results Grouping'!$N$9:$N$6609,MATCH($O1414&amp;R$16,'Results Grouping'!$L$9:$L$6609&amp;'Results Grouping'!$M$9:$M$6609,0)),"-")</f>
        <v>-</v>
      </c>
      <c r="S1414" s="215" t="str" cm="1">
        <f t="array" ref="S1414">IFERROR(INDEX('Results Grouping'!$N$9:$N$6609,MATCH($O1414&amp;S$16,'Results Grouping'!$L$9:$L$6609&amp;'Results Grouping'!$M$9:$M$6609,0)),"-")</f>
        <v>-</v>
      </c>
      <c r="T1414" s="215" t="str" cm="1">
        <f t="array" ref="T1414">IFERROR(INDEX('Results Grouping'!$N$9:$N$6609,MATCH($O1414&amp;T$16,'Results Grouping'!$L$9:$L$6609&amp;'Results Grouping'!$M$9:$M$6609,0)),"-")</f>
        <v>-</v>
      </c>
      <c r="U1414" s="215" t="str" cm="1">
        <f t="array" ref="U1414">IFERROR(INDEX('Results Grouping'!$N$9:$N$6609,MATCH($O1414&amp;U$16,'Results Grouping'!$L$9:$L$6609&amp;'Results Grouping'!$M$9:$M$6609,0)),"-")</f>
        <v>Li-ion Battery (8-hr)</v>
      </c>
      <c r="V1414" s="215" t="str" cm="1">
        <f t="array" ref="V1414">IFERROR(INDEX('Results Grouping'!$N$9:$N$6609,MATCH($O1414&amp;V$16,'Results Grouping'!$L$9:$L$6609&amp;'Results Grouping'!$M$9:$M$6609,0)),"-")</f>
        <v>-</v>
      </c>
      <c r="W1414" s="215" t="str" cm="1">
        <f t="array" ref="W1414">IFERROR(INDEX('Results Grouping'!$N$9:$N$6609,MATCH($O1414&amp;W$16,'Results Grouping'!$L$9:$L$6609&amp;'Results Grouping'!$M$9:$M$6609,0)),"-")</f>
        <v>-</v>
      </c>
      <c r="X1414" s="215" t="str" cm="1">
        <f t="array" ref="X1414">IFERROR(INDEX('Results Grouping'!$N$9:$N$6609,MATCH($O1414&amp;X$16,'Results Grouping'!$L$9:$L$6609&amp;'Results Grouping'!$M$9:$M$6609,0)),"-")</f>
        <v>-</v>
      </c>
      <c r="Y1414" s="215" t="str" cm="1">
        <f t="array" ref="Y1414">IFERROR(INDEX('Results Grouping'!$N$9:$N$6609,MATCH($O1414&amp;Y$16,'Results Grouping'!$L$9:$L$6609&amp;'Results Grouping'!$M$9:$M$6609,0)),"-")</f>
        <v>Solar_Storage</v>
      </c>
      <c r="Z1414" s="215" t="str" cm="1">
        <f t="array" ref="Z1414">IFERROR(INDEX('Results Grouping'!$N$9:$N$6609,MATCH($O1414&amp;Z$16,'Results Grouping'!$L$9:$L$6609&amp;'Results Grouping'!$M$9:$M$6609,0)),"-")</f>
        <v>-</v>
      </c>
      <c r="AC1414" t="str">
        <f t="shared" si="21"/>
        <v/>
      </c>
    </row>
    <row r="1415" spans="15:29" x14ac:dyDescent="0.15">
      <c r="O1415" s="8" t="str">
        <v>Southern_PGAE_Li_Battery_8hr_3_Generic</v>
      </c>
      <c r="P1415" s="85"/>
      <c r="Q1415" s="215" t="str" cm="1">
        <f t="array" ref="Q1415">IFERROR(INDEX('Results Grouping'!$N$9:$N$6609,MATCH($O1415&amp;Q$16,'Results Grouping'!$L$9:$L$6609&amp;'Results Grouping'!$M$9:$M$6609,0)),"-")</f>
        <v>-</v>
      </c>
      <c r="R1415" s="215" t="str" cm="1">
        <f t="array" ref="R1415">IFERROR(INDEX('Results Grouping'!$N$9:$N$6609,MATCH($O1415&amp;R$16,'Results Grouping'!$L$9:$L$6609&amp;'Results Grouping'!$M$9:$M$6609,0)),"-")</f>
        <v>-</v>
      </c>
      <c r="S1415" s="215" t="str" cm="1">
        <f t="array" ref="S1415">IFERROR(INDEX('Results Grouping'!$N$9:$N$6609,MATCH($O1415&amp;S$16,'Results Grouping'!$L$9:$L$6609&amp;'Results Grouping'!$M$9:$M$6609,0)),"-")</f>
        <v>-</v>
      </c>
      <c r="T1415" s="215" t="str" cm="1">
        <f t="array" ref="T1415">IFERROR(INDEX('Results Grouping'!$N$9:$N$6609,MATCH($O1415&amp;T$16,'Results Grouping'!$L$9:$L$6609&amp;'Results Grouping'!$M$9:$M$6609,0)),"-")</f>
        <v>-</v>
      </c>
      <c r="U1415" s="215" t="str" cm="1">
        <f t="array" ref="U1415">IFERROR(INDEX('Results Grouping'!$N$9:$N$6609,MATCH($O1415&amp;U$16,'Results Grouping'!$L$9:$L$6609&amp;'Results Grouping'!$M$9:$M$6609,0)),"-")</f>
        <v>Li-ion Battery (8-hr)</v>
      </c>
      <c r="V1415" s="215" t="str" cm="1">
        <f t="array" ref="V1415">IFERROR(INDEX('Results Grouping'!$N$9:$N$6609,MATCH($O1415&amp;V$16,'Results Grouping'!$L$9:$L$6609&amp;'Results Grouping'!$M$9:$M$6609,0)),"-")</f>
        <v>-</v>
      </c>
      <c r="W1415" s="215" t="str" cm="1">
        <f t="array" ref="W1415">IFERROR(INDEX('Results Grouping'!$N$9:$N$6609,MATCH($O1415&amp;W$16,'Results Grouping'!$L$9:$L$6609&amp;'Results Grouping'!$M$9:$M$6609,0)),"-")</f>
        <v>-</v>
      </c>
      <c r="X1415" s="215" t="str" cm="1">
        <f t="array" ref="X1415">IFERROR(INDEX('Results Grouping'!$N$9:$N$6609,MATCH($O1415&amp;X$16,'Results Grouping'!$L$9:$L$6609&amp;'Results Grouping'!$M$9:$M$6609,0)),"-")</f>
        <v>-</v>
      </c>
      <c r="Y1415" s="215" t="str" cm="1">
        <f t="array" ref="Y1415">IFERROR(INDEX('Results Grouping'!$N$9:$N$6609,MATCH($O1415&amp;Y$16,'Results Grouping'!$L$9:$L$6609&amp;'Results Grouping'!$M$9:$M$6609,0)),"-")</f>
        <v>Solar_Storage</v>
      </c>
      <c r="Z1415" s="215" t="str" cm="1">
        <f t="array" ref="Z1415">IFERROR(INDEX('Results Grouping'!$N$9:$N$6609,MATCH($O1415&amp;Z$16,'Results Grouping'!$L$9:$L$6609&amp;'Results Grouping'!$M$9:$M$6609,0)),"-")</f>
        <v>-</v>
      </c>
      <c r="AC1415" t="str">
        <f t="shared" si="21"/>
        <v/>
      </c>
    </row>
    <row r="1416" spans="15:29" x14ac:dyDescent="0.15">
      <c r="O1416" s="8" t="str">
        <v>Southern_PGAE_Li_Battery_8hr_33</v>
      </c>
      <c r="P1416" s="85"/>
      <c r="Q1416" s="215" t="str" cm="1">
        <f t="array" ref="Q1416">IFERROR(INDEX('Results Grouping'!$N$9:$N$6609,MATCH($O1416&amp;Q$16,'Results Grouping'!$L$9:$L$6609&amp;'Results Grouping'!$M$9:$M$6609,0)),"-")</f>
        <v>-</v>
      </c>
      <c r="R1416" s="215" t="str" cm="1">
        <f t="array" ref="R1416">IFERROR(INDEX('Results Grouping'!$N$9:$N$6609,MATCH($O1416&amp;R$16,'Results Grouping'!$L$9:$L$6609&amp;'Results Grouping'!$M$9:$M$6609,0)),"-")</f>
        <v>-</v>
      </c>
      <c r="S1416" s="215" t="str" cm="1">
        <f t="array" ref="S1416">IFERROR(INDEX('Results Grouping'!$N$9:$N$6609,MATCH($O1416&amp;S$16,'Results Grouping'!$L$9:$L$6609&amp;'Results Grouping'!$M$9:$M$6609,0)),"-")</f>
        <v>-</v>
      </c>
      <c r="T1416" s="215" t="str" cm="1">
        <f t="array" ref="T1416">IFERROR(INDEX('Results Grouping'!$N$9:$N$6609,MATCH($O1416&amp;T$16,'Results Grouping'!$L$9:$L$6609&amp;'Results Grouping'!$M$9:$M$6609,0)),"-")</f>
        <v>-</v>
      </c>
      <c r="U1416" s="215" t="str" cm="1">
        <f t="array" ref="U1416">IFERROR(INDEX('Results Grouping'!$N$9:$N$6609,MATCH($O1416&amp;U$16,'Results Grouping'!$L$9:$L$6609&amp;'Results Grouping'!$M$9:$M$6609,0)),"-")</f>
        <v>Li-ion Battery (8-hr)</v>
      </c>
      <c r="V1416" s="215" t="str" cm="1">
        <f t="array" ref="V1416">IFERROR(INDEX('Results Grouping'!$N$9:$N$6609,MATCH($O1416&amp;V$16,'Results Grouping'!$L$9:$L$6609&amp;'Results Grouping'!$M$9:$M$6609,0)),"-")</f>
        <v>-</v>
      </c>
      <c r="W1416" s="215" t="str" cm="1">
        <f t="array" ref="W1416">IFERROR(INDEX('Results Grouping'!$N$9:$N$6609,MATCH($O1416&amp;W$16,'Results Grouping'!$L$9:$L$6609&amp;'Results Grouping'!$M$9:$M$6609,0)),"-")</f>
        <v>-</v>
      </c>
      <c r="X1416" s="215" t="str" cm="1">
        <f t="array" ref="X1416">IFERROR(INDEX('Results Grouping'!$N$9:$N$6609,MATCH($O1416&amp;X$16,'Results Grouping'!$L$9:$L$6609&amp;'Results Grouping'!$M$9:$M$6609,0)),"-")</f>
        <v>-</v>
      </c>
      <c r="Y1416" s="215" t="str" cm="1">
        <f t="array" ref="Y1416">IFERROR(INDEX('Results Grouping'!$N$9:$N$6609,MATCH($O1416&amp;Y$16,'Results Grouping'!$L$9:$L$6609&amp;'Results Grouping'!$M$9:$M$6609,0)),"-")</f>
        <v>Solar_Storage</v>
      </c>
      <c r="Z1416" s="215" t="str" cm="1">
        <f t="array" ref="Z1416">IFERROR(INDEX('Results Grouping'!$N$9:$N$6609,MATCH($O1416&amp;Z$16,'Results Grouping'!$L$9:$L$6609&amp;'Results Grouping'!$M$9:$M$6609,0)),"-")</f>
        <v>-</v>
      </c>
      <c r="AC1416" t="str">
        <f t="shared" si="21"/>
        <v/>
      </c>
    </row>
    <row r="1417" spans="15:29" x14ac:dyDescent="0.15">
      <c r="O1417" s="8" t="str">
        <v>Southern_PGAE_Li_Battery_8hr_33_Generic</v>
      </c>
      <c r="P1417" s="85"/>
      <c r="Q1417" s="215" t="str" cm="1">
        <f t="array" ref="Q1417">IFERROR(INDEX('Results Grouping'!$N$9:$N$6609,MATCH($O1417&amp;Q$16,'Results Grouping'!$L$9:$L$6609&amp;'Results Grouping'!$M$9:$M$6609,0)),"-")</f>
        <v>-</v>
      </c>
      <c r="R1417" s="215" t="str" cm="1">
        <f t="array" ref="R1417">IFERROR(INDEX('Results Grouping'!$N$9:$N$6609,MATCH($O1417&amp;R$16,'Results Grouping'!$L$9:$L$6609&amp;'Results Grouping'!$M$9:$M$6609,0)),"-")</f>
        <v>-</v>
      </c>
      <c r="S1417" s="215" t="str" cm="1">
        <f t="array" ref="S1417">IFERROR(INDEX('Results Grouping'!$N$9:$N$6609,MATCH($O1417&amp;S$16,'Results Grouping'!$L$9:$L$6609&amp;'Results Grouping'!$M$9:$M$6609,0)),"-")</f>
        <v>-</v>
      </c>
      <c r="T1417" s="215" t="str" cm="1">
        <f t="array" ref="T1417">IFERROR(INDEX('Results Grouping'!$N$9:$N$6609,MATCH($O1417&amp;T$16,'Results Grouping'!$L$9:$L$6609&amp;'Results Grouping'!$M$9:$M$6609,0)),"-")</f>
        <v>-</v>
      </c>
      <c r="U1417" s="215" t="str" cm="1">
        <f t="array" ref="U1417">IFERROR(INDEX('Results Grouping'!$N$9:$N$6609,MATCH($O1417&amp;U$16,'Results Grouping'!$L$9:$L$6609&amp;'Results Grouping'!$M$9:$M$6609,0)),"-")</f>
        <v>Li-ion Battery (8-hr)</v>
      </c>
      <c r="V1417" s="215" t="str" cm="1">
        <f t="array" ref="V1417">IFERROR(INDEX('Results Grouping'!$N$9:$N$6609,MATCH($O1417&amp;V$16,'Results Grouping'!$L$9:$L$6609&amp;'Results Grouping'!$M$9:$M$6609,0)),"-")</f>
        <v>-</v>
      </c>
      <c r="W1417" s="215" t="str" cm="1">
        <f t="array" ref="W1417">IFERROR(INDEX('Results Grouping'!$N$9:$N$6609,MATCH($O1417&amp;W$16,'Results Grouping'!$L$9:$L$6609&amp;'Results Grouping'!$M$9:$M$6609,0)),"-")</f>
        <v>-</v>
      </c>
      <c r="X1417" s="215" t="str" cm="1">
        <f t="array" ref="X1417">IFERROR(INDEX('Results Grouping'!$N$9:$N$6609,MATCH($O1417&amp;X$16,'Results Grouping'!$L$9:$L$6609&amp;'Results Grouping'!$M$9:$M$6609,0)),"-")</f>
        <v>-</v>
      </c>
      <c r="Y1417" s="215" t="str" cm="1">
        <f t="array" ref="Y1417">IFERROR(INDEX('Results Grouping'!$N$9:$N$6609,MATCH($O1417&amp;Y$16,'Results Grouping'!$L$9:$L$6609&amp;'Results Grouping'!$M$9:$M$6609,0)),"-")</f>
        <v>Solar_Storage</v>
      </c>
      <c r="Z1417" s="215" t="str" cm="1">
        <f t="array" ref="Z1417">IFERROR(INDEX('Results Grouping'!$N$9:$N$6609,MATCH($O1417&amp;Z$16,'Results Grouping'!$L$9:$L$6609&amp;'Results Grouping'!$M$9:$M$6609,0)),"-")</f>
        <v>-</v>
      </c>
      <c r="AC1417" t="str">
        <f t="shared" si="21"/>
        <v/>
      </c>
    </row>
    <row r="1418" spans="15:29" x14ac:dyDescent="0.15">
      <c r="O1418" s="8" t="str">
        <v>Southern_PGAE_Li_Battery_8hr_34</v>
      </c>
      <c r="P1418" s="85"/>
      <c r="Q1418" s="215" t="str" cm="1">
        <f t="array" ref="Q1418">IFERROR(INDEX('Results Grouping'!$N$9:$N$6609,MATCH($O1418&amp;Q$16,'Results Grouping'!$L$9:$L$6609&amp;'Results Grouping'!$M$9:$M$6609,0)),"-")</f>
        <v>-</v>
      </c>
      <c r="R1418" s="215" t="str" cm="1">
        <f t="array" ref="R1418">IFERROR(INDEX('Results Grouping'!$N$9:$N$6609,MATCH($O1418&amp;R$16,'Results Grouping'!$L$9:$L$6609&amp;'Results Grouping'!$M$9:$M$6609,0)),"-")</f>
        <v>-</v>
      </c>
      <c r="S1418" s="215" t="str" cm="1">
        <f t="array" ref="S1418">IFERROR(INDEX('Results Grouping'!$N$9:$N$6609,MATCH($O1418&amp;S$16,'Results Grouping'!$L$9:$L$6609&amp;'Results Grouping'!$M$9:$M$6609,0)),"-")</f>
        <v>-</v>
      </c>
      <c r="T1418" s="215" t="str" cm="1">
        <f t="array" ref="T1418">IFERROR(INDEX('Results Grouping'!$N$9:$N$6609,MATCH($O1418&amp;T$16,'Results Grouping'!$L$9:$L$6609&amp;'Results Grouping'!$M$9:$M$6609,0)),"-")</f>
        <v>-</v>
      </c>
      <c r="U1418" s="215" t="str" cm="1">
        <f t="array" ref="U1418">IFERROR(INDEX('Results Grouping'!$N$9:$N$6609,MATCH($O1418&amp;U$16,'Results Grouping'!$L$9:$L$6609&amp;'Results Grouping'!$M$9:$M$6609,0)),"-")</f>
        <v>Li-ion Battery (8-hr)</v>
      </c>
      <c r="V1418" s="215" t="str" cm="1">
        <f t="array" ref="V1418">IFERROR(INDEX('Results Grouping'!$N$9:$N$6609,MATCH($O1418&amp;V$16,'Results Grouping'!$L$9:$L$6609&amp;'Results Grouping'!$M$9:$M$6609,0)),"-")</f>
        <v>-</v>
      </c>
      <c r="W1418" s="215" t="str" cm="1">
        <f t="array" ref="W1418">IFERROR(INDEX('Results Grouping'!$N$9:$N$6609,MATCH($O1418&amp;W$16,'Results Grouping'!$L$9:$L$6609&amp;'Results Grouping'!$M$9:$M$6609,0)),"-")</f>
        <v>-</v>
      </c>
      <c r="X1418" s="215" t="str" cm="1">
        <f t="array" ref="X1418">IFERROR(INDEX('Results Grouping'!$N$9:$N$6609,MATCH($O1418&amp;X$16,'Results Grouping'!$L$9:$L$6609&amp;'Results Grouping'!$M$9:$M$6609,0)),"-")</f>
        <v>-</v>
      </c>
      <c r="Y1418" s="215" t="str" cm="1">
        <f t="array" ref="Y1418">IFERROR(INDEX('Results Grouping'!$N$9:$N$6609,MATCH($O1418&amp;Y$16,'Results Grouping'!$L$9:$L$6609&amp;'Results Grouping'!$M$9:$M$6609,0)),"-")</f>
        <v>Solar_Storage</v>
      </c>
      <c r="Z1418" s="215" t="str" cm="1">
        <f t="array" ref="Z1418">IFERROR(INDEX('Results Grouping'!$N$9:$N$6609,MATCH($O1418&amp;Z$16,'Results Grouping'!$L$9:$L$6609&amp;'Results Grouping'!$M$9:$M$6609,0)),"-")</f>
        <v>-</v>
      </c>
      <c r="AC1418" t="str">
        <f t="shared" si="21"/>
        <v/>
      </c>
    </row>
    <row r="1419" spans="15:29" x14ac:dyDescent="0.15">
      <c r="O1419" s="8" t="str">
        <v>Southern_PGAE_Li_Battery_8hr_34_Generic</v>
      </c>
      <c r="P1419" s="85"/>
      <c r="Q1419" s="215" t="str" cm="1">
        <f t="array" ref="Q1419">IFERROR(INDEX('Results Grouping'!$N$9:$N$6609,MATCH($O1419&amp;Q$16,'Results Grouping'!$L$9:$L$6609&amp;'Results Grouping'!$M$9:$M$6609,0)),"-")</f>
        <v>-</v>
      </c>
      <c r="R1419" s="215" t="str" cm="1">
        <f t="array" ref="R1419">IFERROR(INDEX('Results Grouping'!$N$9:$N$6609,MATCH($O1419&amp;R$16,'Results Grouping'!$L$9:$L$6609&amp;'Results Grouping'!$M$9:$M$6609,0)),"-")</f>
        <v>-</v>
      </c>
      <c r="S1419" s="215" t="str" cm="1">
        <f t="array" ref="S1419">IFERROR(INDEX('Results Grouping'!$N$9:$N$6609,MATCH($O1419&amp;S$16,'Results Grouping'!$L$9:$L$6609&amp;'Results Grouping'!$M$9:$M$6609,0)),"-")</f>
        <v>-</v>
      </c>
      <c r="T1419" s="215" t="str" cm="1">
        <f t="array" ref="T1419">IFERROR(INDEX('Results Grouping'!$N$9:$N$6609,MATCH($O1419&amp;T$16,'Results Grouping'!$L$9:$L$6609&amp;'Results Grouping'!$M$9:$M$6609,0)),"-")</f>
        <v>-</v>
      </c>
      <c r="U1419" s="215" t="str" cm="1">
        <f t="array" ref="U1419">IFERROR(INDEX('Results Grouping'!$N$9:$N$6609,MATCH($O1419&amp;U$16,'Results Grouping'!$L$9:$L$6609&amp;'Results Grouping'!$M$9:$M$6609,0)),"-")</f>
        <v>Li-ion Battery (8-hr)</v>
      </c>
      <c r="V1419" s="215" t="str" cm="1">
        <f t="array" ref="V1419">IFERROR(INDEX('Results Grouping'!$N$9:$N$6609,MATCH($O1419&amp;V$16,'Results Grouping'!$L$9:$L$6609&amp;'Results Grouping'!$M$9:$M$6609,0)),"-")</f>
        <v>-</v>
      </c>
      <c r="W1419" s="215" t="str" cm="1">
        <f t="array" ref="W1419">IFERROR(INDEX('Results Grouping'!$N$9:$N$6609,MATCH($O1419&amp;W$16,'Results Grouping'!$L$9:$L$6609&amp;'Results Grouping'!$M$9:$M$6609,0)),"-")</f>
        <v>-</v>
      </c>
      <c r="X1419" s="215" t="str" cm="1">
        <f t="array" ref="X1419">IFERROR(INDEX('Results Grouping'!$N$9:$N$6609,MATCH($O1419&amp;X$16,'Results Grouping'!$L$9:$L$6609&amp;'Results Grouping'!$M$9:$M$6609,0)),"-")</f>
        <v>-</v>
      </c>
      <c r="Y1419" s="215" t="str" cm="1">
        <f t="array" ref="Y1419">IFERROR(INDEX('Results Grouping'!$N$9:$N$6609,MATCH($O1419&amp;Y$16,'Results Grouping'!$L$9:$L$6609&amp;'Results Grouping'!$M$9:$M$6609,0)),"-")</f>
        <v>Solar_Storage</v>
      </c>
      <c r="Z1419" s="215" t="str" cm="1">
        <f t="array" ref="Z1419">IFERROR(INDEX('Results Grouping'!$N$9:$N$6609,MATCH($O1419&amp;Z$16,'Results Grouping'!$L$9:$L$6609&amp;'Results Grouping'!$M$9:$M$6609,0)),"-")</f>
        <v>-</v>
      </c>
      <c r="AC1419" t="str">
        <f t="shared" si="21"/>
        <v/>
      </c>
    </row>
    <row r="1420" spans="15:29" x14ac:dyDescent="0.15">
      <c r="O1420" s="8" t="str">
        <v>Southern_PGAE_Li_Battery_8hr_37</v>
      </c>
      <c r="P1420" s="85"/>
      <c r="Q1420" s="215" t="str" cm="1">
        <f t="array" ref="Q1420">IFERROR(INDEX('Results Grouping'!$N$9:$N$6609,MATCH($O1420&amp;Q$16,'Results Grouping'!$L$9:$L$6609&amp;'Results Grouping'!$M$9:$M$6609,0)),"-")</f>
        <v>-</v>
      </c>
      <c r="R1420" s="215" t="str" cm="1">
        <f t="array" ref="R1420">IFERROR(INDEX('Results Grouping'!$N$9:$N$6609,MATCH($O1420&amp;R$16,'Results Grouping'!$L$9:$L$6609&amp;'Results Grouping'!$M$9:$M$6609,0)),"-")</f>
        <v>-</v>
      </c>
      <c r="S1420" s="215" t="str" cm="1">
        <f t="array" ref="S1420">IFERROR(INDEX('Results Grouping'!$N$9:$N$6609,MATCH($O1420&amp;S$16,'Results Grouping'!$L$9:$L$6609&amp;'Results Grouping'!$M$9:$M$6609,0)),"-")</f>
        <v>-</v>
      </c>
      <c r="T1420" s="215" t="str" cm="1">
        <f t="array" ref="T1420">IFERROR(INDEX('Results Grouping'!$N$9:$N$6609,MATCH($O1420&amp;T$16,'Results Grouping'!$L$9:$L$6609&amp;'Results Grouping'!$M$9:$M$6609,0)),"-")</f>
        <v>-</v>
      </c>
      <c r="U1420" s="215" t="str" cm="1">
        <f t="array" ref="U1420">IFERROR(INDEX('Results Grouping'!$N$9:$N$6609,MATCH($O1420&amp;U$16,'Results Grouping'!$L$9:$L$6609&amp;'Results Grouping'!$M$9:$M$6609,0)),"-")</f>
        <v>Li-ion Battery (8-hr)</v>
      </c>
      <c r="V1420" s="215" t="str" cm="1">
        <f t="array" ref="V1420">IFERROR(INDEX('Results Grouping'!$N$9:$N$6609,MATCH($O1420&amp;V$16,'Results Grouping'!$L$9:$L$6609&amp;'Results Grouping'!$M$9:$M$6609,0)),"-")</f>
        <v>-</v>
      </c>
      <c r="W1420" s="215" t="str" cm="1">
        <f t="array" ref="W1420">IFERROR(INDEX('Results Grouping'!$N$9:$N$6609,MATCH($O1420&amp;W$16,'Results Grouping'!$L$9:$L$6609&amp;'Results Grouping'!$M$9:$M$6609,0)),"-")</f>
        <v>-</v>
      </c>
      <c r="X1420" s="215" t="str" cm="1">
        <f t="array" ref="X1420">IFERROR(INDEX('Results Grouping'!$N$9:$N$6609,MATCH($O1420&amp;X$16,'Results Grouping'!$L$9:$L$6609&amp;'Results Grouping'!$M$9:$M$6609,0)),"-")</f>
        <v>-</v>
      </c>
      <c r="Y1420" s="215" t="str" cm="1">
        <f t="array" ref="Y1420">IFERROR(INDEX('Results Grouping'!$N$9:$N$6609,MATCH($O1420&amp;Y$16,'Results Grouping'!$L$9:$L$6609&amp;'Results Grouping'!$M$9:$M$6609,0)),"-")</f>
        <v>Solar_Storage</v>
      </c>
      <c r="Z1420" s="215" t="str" cm="1">
        <f t="array" ref="Z1420">IFERROR(INDEX('Results Grouping'!$N$9:$N$6609,MATCH($O1420&amp;Z$16,'Results Grouping'!$L$9:$L$6609&amp;'Results Grouping'!$M$9:$M$6609,0)),"-")</f>
        <v>-</v>
      </c>
      <c r="AC1420" t="str">
        <f t="shared" si="21"/>
        <v/>
      </c>
    </row>
    <row r="1421" spans="15:29" x14ac:dyDescent="0.15">
      <c r="O1421" s="8" t="str">
        <v>Southern_PGAE_Li_Battery_8hr_37_Generic</v>
      </c>
      <c r="P1421" s="85"/>
      <c r="Q1421" s="215" t="str" cm="1">
        <f t="array" ref="Q1421">IFERROR(INDEX('Results Grouping'!$N$9:$N$6609,MATCH($O1421&amp;Q$16,'Results Grouping'!$L$9:$L$6609&amp;'Results Grouping'!$M$9:$M$6609,0)),"-")</f>
        <v>-</v>
      </c>
      <c r="R1421" s="215" t="str" cm="1">
        <f t="array" ref="R1421">IFERROR(INDEX('Results Grouping'!$N$9:$N$6609,MATCH($O1421&amp;R$16,'Results Grouping'!$L$9:$L$6609&amp;'Results Grouping'!$M$9:$M$6609,0)),"-")</f>
        <v>-</v>
      </c>
      <c r="S1421" s="215" t="str" cm="1">
        <f t="array" ref="S1421">IFERROR(INDEX('Results Grouping'!$N$9:$N$6609,MATCH($O1421&amp;S$16,'Results Grouping'!$L$9:$L$6609&amp;'Results Grouping'!$M$9:$M$6609,0)),"-")</f>
        <v>-</v>
      </c>
      <c r="T1421" s="215" t="str" cm="1">
        <f t="array" ref="T1421">IFERROR(INDEX('Results Grouping'!$N$9:$N$6609,MATCH($O1421&amp;T$16,'Results Grouping'!$L$9:$L$6609&amp;'Results Grouping'!$M$9:$M$6609,0)),"-")</f>
        <v>-</v>
      </c>
      <c r="U1421" s="215" t="str" cm="1">
        <f t="array" ref="U1421">IFERROR(INDEX('Results Grouping'!$N$9:$N$6609,MATCH($O1421&amp;U$16,'Results Grouping'!$L$9:$L$6609&amp;'Results Grouping'!$M$9:$M$6609,0)),"-")</f>
        <v>Li-ion Battery (8-hr)</v>
      </c>
      <c r="V1421" s="215" t="str" cm="1">
        <f t="array" ref="V1421">IFERROR(INDEX('Results Grouping'!$N$9:$N$6609,MATCH($O1421&amp;V$16,'Results Grouping'!$L$9:$L$6609&amp;'Results Grouping'!$M$9:$M$6609,0)),"-")</f>
        <v>-</v>
      </c>
      <c r="W1421" s="215" t="str" cm="1">
        <f t="array" ref="W1421">IFERROR(INDEX('Results Grouping'!$N$9:$N$6609,MATCH($O1421&amp;W$16,'Results Grouping'!$L$9:$L$6609&amp;'Results Grouping'!$M$9:$M$6609,0)),"-")</f>
        <v>-</v>
      </c>
      <c r="X1421" s="215" t="str" cm="1">
        <f t="array" ref="X1421">IFERROR(INDEX('Results Grouping'!$N$9:$N$6609,MATCH($O1421&amp;X$16,'Results Grouping'!$L$9:$L$6609&amp;'Results Grouping'!$M$9:$M$6609,0)),"-")</f>
        <v>-</v>
      </c>
      <c r="Y1421" s="215" t="str" cm="1">
        <f t="array" ref="Y1421">IFERROR(INDEX('Results Grouping'!$N$9:$N$6609,MATCH($O1421&amp;Y$16,'Results Grouping'!$L$9:$L$6609&amp;'Results Grouping'!$M$9:$M$6609,0)),"-")</f>
        <v>Solar_Storage</v>
      </c>
      <c r="Z1421" s="215" t="str" cm="1">
        <f t="array" ref="Z1421">IFERROR(INDEX('Results Grouping'!$N$9:$N$6609,MATCH($O1421&amp;Z$16,'Results Grouping'!$L$9:$L$6609&amp;'Results Grouping'!$M$9:$M$6609,0)),"-")</f>
        <v>-</v>
      </c>
      <c r="AC1421" t="str">
        <f t="shared" si="21"/>
        <v/>
      </c>
    </row>
    <row r="1422" spans="15:29" x14ac:dyDescent="0.15">
      <c r="O1422" s="8" t="str">
        <v>Southern_PGAE_Li_Battery_8hr_39</v>
      </c>
      <c r="P1422" s="85"/>
      <c r="Q1422" s="215" t="str" cm="1">
        <f t="array" ref="Q1422">IFERROR(INDEX('Results Grouping'!$N$9:$N$6609,MATCH($O1422&amp;Q$16,'Results Grouping'!$L$9:$L$6609&amp;'Results Grouping'!$M$9:$M$6609,0)),"-")</f>
        <v>-</v>
      </c>
      <c r="R1422" s="215" t="str" cm="1">
        <f t="array" ref="R1422">IFERROR(INDEX('Results Grouping'!$N$9:$N$6609,MATCH($O1422&amp;R$16,'Results Grouping'!$L$9:$L$6609&amp;'Results Grouping'!$M$9:$M$6609,0)),"-")</f>
        <v>-</v>
      </c>
      <c r="S1422" s="215" t="str" cm="1">
        <f t="array" ref="S1422">IFERROR(INDEX('Results Grouping'!$N$9:$N$6609,MATCH($O1422&amp;S$16,'Results Grouping'!$L$9:$L$6609&amp;'Results Grouping'!$M$9:$M$6609,0)),"-")</f>
        <v>-</v>
      </c>
      <c r="T1422" s="215" t="str" cm="1">
        <f t="array" ref="T1422">IFERROR(INDEX('Results Grouping'!$N$9:$N$6609,MATCH($O1422&amp;T$16,'Results Grouping'!$L$9:$L$6609&amp;'Results Grouping'!$M$9:$M$6609,0)),"-")</f>
        <v>-</v>
      </c>
      <c r="U1422" s="215" t="str" cm="1">
        <f t="array" ref="U1422">IFERROR(INDEX('Results Grouping'!$N$9:$N$6609,MATCH($O1422&amp;U$16,'Results Grouping'!$L$9:$L$6609&amp;'Results Grouping'!$M$9:$M$6609,0)),"-")</f>
        <v>Li-ion Battery (8-hr)</v>
      </c>
      <c r="V1422" s="215" t="str" cm="1">
        <f t="array" ref="V1422">IFERROR(INDEX('Results Grouping'!$N$9:$N$6609,MATCH($O1422&amp;V$16,'Results Grouping'!$L$9:$L$6609&amp;'Results Grouping'!$M$9:$M$6609,0)),"-")</f>
        <v>-</v>
      </c>
      <c r="W1422" s="215" t="str" cm="1">
        <f t="array" ref="W1422">IFERROR(INDEX('Results Grouping'!$N$9:$N$6609,MATCH($O1422&amp;W$16,'Results Grouping'!$L$9:$L$6609&amp;'Results Grouping'!$M$9:$M$6609,0)),"-")</f>
        <v>-</v>
      </c>
      <c r="X1422" s="215" t="str" cm="1">
        <f t="array" ref="X1422">IFERROR(INDEX('Results Grouping'!$N$9:$N$6609,MATCH($O1422&amp;X$16,'Results Grouping'!$L$9:$L$6609&amp;'Results Grouping'!$M$9:$M$6609,0)),"-")</f>
        <v>-</v>
      </c>
      <c r="Y1422" s="215" t="str" cm="1">
        <f t="array" ref="Y1422">IFERROR(INDEX('Results Grouping'!$N$9:$N$6609,MATCH($O1422&amp;Y$16,'Results Grouping'!$L$9:$L$6609&amp;'Results Grouping'!$M$9:$M$6609,0)),"-")</f>
        <v>Solar_Storage</v>
      </c>
      <c r="Z1422" s="215" t="str" cm="1">
        <f t="array" ref="Z1422">IFERROR(INDEX('Results Grouping'!$N$9:$N$6609,MATCH($O1422&amp;Z$16,'Results Grouping'!$L$9:$L$6609&amp;'Results Grouping'!$M$9:$M$6609,0)),"-")</f>
        <v>-</v>
      </c>
      <c r="AC1422" t="str">
        <f t="shared" si="21"/>
        <v/>
      </c>
    </row>
    <row r="1423" spans="15:29" x14ac:dyDescent="0.15">
      <c r="O1423" s="8" t="str">
        <v>Southern_PGAE_Li_Battery_8hr_39_Generic</v>
      </c>
      <c r="P1423" s="85"/>
      <c r="Q1423" s="215" t="str" cm="1">
        <f t="array" ref="Q1423">IFERROR(INDEX('Results Grouping'!$N$9:$N$6609,MATCH($O1423&amp;Q$16,'Results Grouping'!$L$9:$L$6609&amp;'Results Grouping'!$M$9:$M$6609,0)),"-")</f>
        <v>-</v>
      </c>
      <c r="R1423" s="215" t="str" cm="1">
        <f t="array" ref="R1423">IFERROR(INDEX('Results Grouping'!$N$9:$N$6609,MATCH($O1423&amp;R$16,'Results Grouping'!$L$9:$L$6609&amp;'Results Grouping'!$M$9:$M$6609,0)),"-")</f>
        <v>-</v>
      </c>
      <c r="S1423" s="215" t="str" cm="1">
        <f t="array" ref="S1423">IFERROR(INDEX('Results Grouping'!$N$9:$N$6609,MATCH($O1423&amp;S$16,'Results Grouping'!$L$9:$L$6609&amp;'Results Grouping'!$M$9:$M$6609,0)),"-")</f>
        <v>-</v>
      </c>
      <c r="T1423" s="215" t="str" cm="1">
        <f t="array" ref="T1423">IFERROR(INDEX('Results Grouping'!$N$9:$N$6609,MATCH($O1423&amp;T$16,'Results Grouping'!$L$9:$L$6609&amp;'Results Grouping'!$M$9:$M$6609,0)),"-")</f>
        <v>-</v>
      </c>
      <c r="U1423" s="215" t="str" cm="1">
        <f t="array" ref="U1423">IFERROR(INDEX('Results Grouping'!$N$9:$N$6609,MATCH($O1423&amp;U$16,'Results Grouping'!$L$9:$L$6609&amp;'Results Grouping'!$M$9:$M$6609,0)),"-")</f>
        <v>Li-ion Battery (8-hr)</v>
      </c>
      <c r="V1423" s="215" t="str" cm="1">
        <f t="array" ref="V1423">IFERROR(INDEX('Results Grouping'!$N$9:$N$6609,MATCH($O1423&amp;V$16,'Results Grouping'!$L$9:$L$6609&amp;'Results Grouping'!$M$9:$M$6609,0)),"-")</f>
        <v>-</v>
      </c>
      <c r="W1423" s="215" t="str" cm="1">
        <f t="array" ref="W1423">IFERROR(INDEX('Results Grouping'!$N$9:$N$6609,MATCH($O1423&amp;W$16,'Results Grouping'!$L$9:$L$6609&amp;'Results Grouping'!$M$9:$M$6609,0)),"-")</f>
        <v>-</v>
      </c>
      <c r="X1423" s="215" t="str" cm="1">
        <f t="array" ref="X1423">IFERROR(INDEX('Results Grouping'!$N$9:$N$6609,MATCH($O1423&amp;X$16,'Results Grouping'!$L$9:$L$6609&amp;'Results Grouping'!$M$9:$M$6609,0)),"-")</f>
        <v>-</v>
      </c>
      <c r="Y1423" s="215" t="str" cm="1">
        <f t="array" ref="Y1423">IFERROR(INDEX('Results Grouping'!$N$9:$N$6609,MATCH($O1423&amp;Y$16,'Results Grouping'!$L$9:$L$6609&amp;'Results Grouping'!$M$9:$M$6609,0)),"-")</f>
        <v>Solar_Storage</v>
      </c>
      <c r="Z1423" s="215" t="str" cm="1">
        <f t="array" ref="Z1423">IFERROR(INDEX('Results Grouping'!$N$9:$N$6609,MATCH($O1423&amp;Z$16,'Results Grouping'!$L$9:$L$6609&amp;'Results Grouping'!$M$9:$M$6609,0)),"-")</f>
        <v>-</v>
      </c>
      <c r="AC1423" t="str">
        <f t="shared" si="21"/>
        <v/>
      </c>
    </row>
    <row r="1424" spans="15:29" x14ac:dyDescent="0.15">
      <c r="O1424" s="8" t="str">
        <v>Southern_PGAE_Li_Battery_8hr_43</v>
      </c>
      <c r="P1424" s="85"/>
      <c r="Q1424" s="215" t="str" cm="1">
        <f t="array" ref="Q1424">IFERROR(INDEX('Results Grouping'!$N$9:$N$6609,MATCH($O1424&amp;Q$16,'Results Grouping'!$L$9:$L$6609&amp;'Results Grouping'!$M$9:$M$6609,0)),"-")</f>
        <v>-</v>
      </c>
      <c r="R1424" s="215" t="str" cm="1">
        <f t="array" ref="R1424">IFERROR(INDEX('Results Grouping'!$N$9:$N$6609,MATCH($O1424&amp;R$16,'Results Grouping'!$L$9:$L$6609&amp;'Results Grouping'!$M$9:$M$6609,0)),"-")</f>
        <v>-</v>
      </c>
      <c r="S1424" s="215" t="str" cm="1">
        <f t="array" ref="S1424">IFERROR(INDEX('Results Grouping'!$N$9:$N$6609,MATCH($O1424&amp;S$16,'Results Grouping'!$L$9:$L$6609&amp;'Results Grouping'!$M$9:$M$6609,0)),"-")</f>
        <v>-</v>
      </c>
      <c r="T1424" s="215" t="str" cm="1">
        <f t="array" ref="T1424">IFERROR(INDEX('Results Grouping'!$N$9:$N$6609,MATCH($O1424&amp;T$16,'Results Grouping'!$L$9:$L$6609&amp;'Results Grouping'!$M$9:$M$6609,0)),"-")</f>
        <v>-</v>
      </c>
      <c r="U1424" s="215" t="str" cm="1">
        <f t="array" ref="U1424">IFERROR(INDEX('Results Grouping'!$N$9:$N$6609,MATCH($O1424&amp;U$16,'Results Grouping'!$L$9:$L$6609&amp;'Results Grouping'!$M$9:$M$6609,0)),"-")</f>
        <v>Li-ion Battery (8-hr)</v>
      </c>
      <c r="V1424" s="215" t="str" cm="1">
        <f t="array" ref="V1424">IFERROR(INDEX('Results Grouping'!$N$9:$N$6609,MATCH($O1424&amp;V$16,'Results Grouping'!$L$9:$L$6609&amp;'Results Grouping'!$M$9:$M$6609,0)),"-")</f>
        <v>-</v>
      </c>
      <c r="W1424" s="215" t="str" cm="1">
        <f t="array" ref="W1424">IFERROR(INDEX('Results Grouping'!$N$9:$N$6609,MATCH($O1424&amp;W$16,'Results Grouping'!$L$9:$L$6609&amp;'Results Grouping'!$M$9:$M$6609,0)),"-")</f>
        <v>-</v>
      </c>
      <c r="X1424" s="215" t="str" cm="1">
        <f t="array" ref="X1424">IFERROR(INDEX('Results Grouping'!$N$9:$N$6609,MATCH($O1424&amp;X$16,'Results Grouping'!$L$9:$L$6609&amp;'Results Grouping'!$M$9:$M$6609,0)),"-")</f>
        <v>-</v>
      </c>
      <c r="Y1424" s="215" t="str" cm="1">
        <f t="array" ref="Y1424">IFERROR(INDEX('Results Grouping'!$N$9:$N$6609,MATCH($O1424&amp;Y$16,'Results Grouping'!$L$9:$L$6609&amp;'Results Grouping'!$M$9:$M$6609,0)),"-")</f>
        <v>Solar_Storage</v>
      </c>
      <c r="Z1424" s="215" t="str" cm="1">
        <f t="array" ref="Z1424">IFERROR(INDEX('Results Grouping'!$N$9:$N$6609,MATCH($O1424&amp;Z$16,'Results Grouping'!$L$9:$L$6609&amp;'Results Grouping'!$M$9:$M$6609,0)),"-")</f>
        <v>-</v>
      </c>
      <c r="AC1424" t="str">
        <f t="shared" si="21"/>
        <v/>
      </c>
    </row>
    <row r="1425" spans="15:29" x14ac:dyDescent="0.15">
      <c r="O1425" s="8" t="str">
        <v>Southern_PGAE_Li_Battery_8hr_43_Generic</v>
      </c>
      <c r="P1425" s="85"/>
      <c r="Q1425" s="215" t="str" cm="1">
        <f t="array" ref="Q1425">IFERROR(INDEX('Results Grouping'!$N$9:$N$6609,MATCH($O1425&amp;Q$16,'Results Grouping'!$L$9:$L$6609&amp;'Results Grouping'!$M$9:$M$6609,0)),"-")</f>
        <v>-</v>
      </c>
      <c r="R1425" s="215" t="str" cm="1">
        <f t="array" ref="R1425">IFERROR(INDEX('Results Grouping'!$N$9:$N$6609,MATCH($O1425&amp;R$16,'Results Grouping'!$L$9:$L$6609&amp;'Results Grouping'!$M$9:$M$6609,0)),"-")</f>
        <v>-</v>
      </c>
      <c r="S1425" s="215" t="str" cm="1">
        <f t="array" ref="S1425">IFERROR(INDEX('Results Grouping'!$N$9:$N$6609,MATCH($O1425&amp;S$16,'Results Grouping'!$L$9:$L$6609&amp;'Results Grouping'!$M$9:$M$6609,0)),"-")</f>
        <v>-</v>
      </c>
      <c r="T1425" s="215" t="str" cm="1">
        <f t="array" ref="T1425">IFERROR(INDEX('Results Grouping'!$N$9:$N$6609,MATCH($O1425&amp;T$16,'Results Grouping'!$L$9:$L$6609&amp;'Results Grouping'!$M$9:$M$6609,0)),"-")</f>
        <v>-</v>
      </c>
      <c r="U1425" s="215" t="str" cm="1">
        <f t="array" ref="U1425">IFERROR(INDEX('Results Grouping'!$N$9:$N$6609,MATCH($O1425&amp;U$16,'Results Grouping'!$L$9:$L$6609&amp;'Results Grouping'!$M$9:$M$6609,0)),"-")</f>
        <v>Li-ion Battery (8-hr)</v>
      </c>
      <c r="V1425" s="215" t="str" cm="1">
        <f t="array" ref="V1425">IFERROR(INDEX('Results Grouping'!$N$9:$N$6609,MATCH($O1425&amp;V$16,'Results Grouping'!$L$9:$L$6609&amp;'Results Grouping'!$M$9:$M$6609,0)),"-")</f>
        <v>-</v>
      </c>
      <c r="W1425" s="215" t="str" cm="1">
        <f t="array" ref="W1425">IFERROR(INDEX('Results Grouping'!$N$9:$N$6609,MATCH($O1425&amp;W$16,'Results Grouping'!$L$9:$L$6609&amp;'Results Grouping'!$M$9:$M$6609,0)),"-")</f>
        <v>-</v>
      </c>
      <c r="X1425" s="215" t="str" cm="1">
        <f t="array" ref="X1425">IFERROR(INDEX('Results Grouping'!$N$9:$N$6609,MATCH($O1425&amp;X$16,'Results Grouping'!$L$9:$L$6609&amp;'Results Grouping'!$M$9:$M$6609,0)),"-")</f>
        <v>-</v>
      </c>
      <c r="Y1425" s="215" t="str" cm="1">
        <f t="array" ref="Y1425">IFERROR(INDEX('Results Grouping'!$N$9:$N$6609,MATCH($O1425&amp;Y$16,'Results Grouping'!$L$9:$L$6609&amp;'Results Grouping'!$M$9:$M$6609,0)),"-")</f>
        <v>Solar_Storage</v>
      </c>
      <c r="Z1425" s="215" t="str" cm="1">
        <f t="array" ref="Z1425">IFERROR(INDEX('Results Grouping'!$N$9:$N$6609,MATCH($O1425&amp;Z$16,'Results Grouping'!$L$9:$L$6609&amp;'Results Grouping'!$M$9:$M$6609,0)),"-")</f>
        <v>-</v>
      </c>
      <c r="AC1425" t="str">
        <f t="shared" si="21"/>
        <v/>
      </c>
    </row>
    <row r="1426" spans="15:29" x14ac:dyDescent="0.15">
      <c r="O1426" s="8" t="str">
        <v>Southern_PGAE_Li_Battery_8hr_45</v>
      </c>
      <c r="P1426" s="85"/>
      <c r="Q1426" s="215" t="str" cm="1">
        <f t="array" ref="Q1426">IFERROR(INDEX('Results Grouping'!$N$9:$N$6609,MATCH($O1426&amp;Q$16,'Results Grouping'!$L$9:$L$6609&amp;'Results Grouping'!$M$9:$M$6609,0)),"-")</f>
        <v>-</v>
      </c>
      <c r="R1426" s="215" t="str" cm="1">
        <f t="array" ref="R1426">IFERROR(INDEX('Results Grouping'!$N$9:$N$6609,MATCH($O1426&amp;R$16,'Results Grouping'!$L$9:$L$6609&amp;'Results Grouping'!$M$9:$M$6609,0)),"-")</f>
        <v>-</v>
      </c>
      <c r="S1426" s="215" t="str" cm="1">
        <f t="array" ref="S1426">IFERROR(INDEX('Results Grouping'!$N$9:$N$6609,MATCH($O1426&amp;S$16,'Results Grouping'!$L$9:$L$6609&amp;'Results Grouping'!$M$9:$M$6609,0)),"-")</f>
        <v>-</v>
      </c>
      <c r="T1426" s="215" t="str" cm="1">
        <f t="array" ref="T1426">IFERROR(INDEX('Results Grouping'!$N$9:$N$6609,MATCH($O1426&amp;T$16,'Results Grouping'!$L$9:$L$6609&amp;'Results Grouping'!$M$9:$M$6609,0)),"-")</f>
        <v>-</v>
      </c>
      <c r="U1426" s="215" t="str" cm="1">
        <f t="array" ref="U1426">IFERROR(INDEX('Results Grouping'!$N$9:$N$6609,MATCH($O1426&amp;U$16,'Results Grouping'!$L$9:$L$6609&amp;'Results Grouping'!$M$9:$M$6609,0)),"-")</f>
        <v>Li-ion Battery (8-hr)</v>
      </c>
      <c r="V1426" s="215" t="str" cm="1">
        <f t="array" ref="V1426">IFERROR(INDEX('Results Grouping'!$N$9:$N$6609,MATCH($O1426&amp;V$16,'Results Grouping'!$L$9:$L$6609&amp;'Results Grouping'!$M$9:$M$6609,0)),"-")</f>
        <v>-</v>
      </c>
      <c r="W1426" s="215" t="str" cm="1">
        <f t="array" ref="W1426">IFERROR(INDEX('Results Grouping'!$N$9:$N$6609,MATCH($O1426&amp;W$16,'Results Grouping'!$L$9:$L$6609&amp;'Results Grouping'!$M$9:$M$6609,0)),"-")</f>
        <v>-</v>
      </c>
      <c r="X1426" s="215" t="str" cm="1">
        <f t="array" ref="X1426">IFERROR(INDEX('Results Grouping'!$N$9:$N$6609,MATCH($O1426&amp;X$16,'Results Grouping'!$L$9:$L$6609&amp;'Results Grouping'!$M$9:$M$6609,0)),"-")</f>
        <v>-</v>
      </c>
      <c r="Y1426" s="215" t="str" cm="1">
        <f t="array" ref="Y1426">IFERROR(INDEX('Results Grouping'!$N$9:$N$6609,MATCH($O1426&amp;Y$16,'Results Grouping'!$L$9:$L$6609&amp;'Results Grouping'!$M$9:$M$6609,0)),"-")</f>
        <v>Solar_Storage</v>
      </c>
      <c r="Z1426" s="215" t="str" cm="1">
        <f t="array" ref="Z1426">IFERROR(INDEX('Results Grouping'!$N$9:$N$6609,MATCH($O1426&amp;Z$16,'Results Grouping'!$L$9:$L$6609&amp;'Results Grouping'!$M$9:$M$6609,0)),"-")</f>
        <v>-</v>
      </c>
      <c r="AC1426" t="str">
        <f t="shared" ref="AC1426:AC1489" si="22">IF(U1426="-", O1426, "")</f>
        <v/>
      </c>
    </row>
    <row r="1427" spans="15:29" x14ac:dyDescent="0.15">
      <c r="O1427" s="8" t="str">
        <v>Southern_PGAE_Li_Battery_8hr_45_Generic</v>
      </c>
      <c r="P1427" s="85"/>
      <c r="Q1427" s="215" t="str" cm="1">
        <f t="array" ref="Q1427">IFERROR(INDEX('Results Grouping'!$N$9:$N$6609,MATCH($O1427&amp;Q$16,'Results Grouping'!$L$9:$L$6609&amp;'Results Grouping'!$M$9:$M$6609,0)),"-")</f>
        <v>-</v>
      </c>
      <c r="R1427" s="215" t="str" cm="1">
        <f t="array" ref="R1427">IFERROR(INDEX('Results Grouping'!$N$9:$N$6609,MATCH($O1427&amp;R$16,'Results Grouping'!$L$9:$L$6609&amp;'Results Grouping'!$M$9:$M$6609,0)),"-")</f>
        <v>-</v>
      </c>
      <c r="S1427" s="215" t="str" cm="1">
        <f t="array" ref="S1427">IFERROR(INDEX('Results Grouping'!$N$9:$N$6609,MATCH($O1427&amp;S$16,'Results Grouping'!$L$9:$L$6609&amp;'Results Grouping'!$M$9:$M$6609,0)),"-")</f>
        <v>-</v>
      </c>
      <c r="T1427" s="215" t="str" cm="1">
        <f t="array" ref="T1427">IFERROR(INDEX('Results Grouping'!$N$9:$N$6609,MATCH($O1427&amp;T$16,'Results Grouping'!$L$9:$L$6609&amp;'Results Grouping'!$M$9:$M$6609,0)),"-")</f>
        <v>-</v>
      </c>
      <c r="U1427" s="215" t="str" cm="1">
        <f t="array" ref="U1427">IFERROR(INDEX('Results Grouping'!$N$9:$N$6609,MATCH($O1427&amp;U$16,'Results Grouping'!$L$9:$L$6609&amp;'Results Grouping'!$M$9:$M$6609,0)),"-")</f>
        <v>Li-ion Battery (8-hr)</v>
      </c>
      <c r="V1427" s="215" t="str" cm="1">
        <f t="array" ref="V1427">IFERROR(INDEX('Results Grouping'!$N$9:$N$6609,MATCH($O1427&amp;V$16,'Results Grouping'!$L$9:$L$6609&amp;'Results Grouping'!$M$9:$M$6609,0)),"-")</f>
        <v>-</v>
      </c>
      <c r="W1427" s="215" t="str" cm="1">
        <f t="array" ref="W1427">IFERROR(INDEX('Results Grouping'!$N$9:$N$6609,MATCH($O1427&amp;W$16,'Results Grouping'!$L$9:$L$6609&amp;'Results Grouping'!$M$9:$M$6609,0)),"-")</f>
        <v>-</v>
      </c>
      <c r="X1427" s="215" t="str" cm="1">
        <f t="array" ref="X1427">IFERROR(INDEX('Results Grouping'!$N$9:$N$6609,MATCH($O1427&amp;X$16,'Results Grouping'!$L$9:$L$6609&amp;'Results Grouping'!$M$9:$M$6609,0)),"-")</f>
        <v>-</v>
      </c>
      <c r="Y1427" s="215" t="str" cm="1">
        <f t="array" ref="Y1427">IFERROR(INDEX('Results Grouping'!$N$9:$N$6609,MATCH($O1427&amp;Y$16,'Results Grouping'!$L$9:$L$6609&amp;'Results Grouping'!$M$9:$M$6609,0)),"-")</f>
        <v>Solar_Storage</v>
      </c>
      <c r="Z1427" s="215" t="str" cm="1">
        <f t="array" ref="Z1427">IFERROR(INDEX('Results Grouping'!$N$9:$N$6609,MATCH($O1427&amp;Z$16,'Results Grouping'!$L$9:$L$6609&amp;'Results Grouping'!$M$9:$M$6609,0)),"-")</f>
        <v>-</v>
      </c>
      <c r="AC1427" t="str">
        <f t="shared" si="22"/>
        <v/>
      </c>
    </row>
    <row r="1428" spans="15:29" x14ac:dyDescent="0.15">
      <c r="O1428" s="8" t="str">
        <v>Southern_PGAE_Li_Battery_8hr_46</v>
      </c>
      <c r="P1428" s="85"/>
      <c r="Q1428" s="215" t="str" cm="1">
        <f t="array" ref="Q1428">IFERROR(INDEX('Results Grouping'!$N$9:$N$6609,MATCH($O1428&amp;Q$16,'Results Grouping'!$L$9:$L$6609&amp;'Results Grouping'!$M$9:$M$6609,0)),"-")</f>
        <v>-</v>
      </c>
      <c r="R1428" s="215" t="str" cm="1">
        <f t="array" ref="R1428">IFERROR(INDEX('Results Grouping'!$N$9:$N$6609,MATCH($O1428&amp;R$16,'Results Grouping'!$L$9:$L$6609&amp;'Results Grouping'!$M$9:$M$6609,0)),"-")</f>
        <v>-</v>
      </c>
      <c r="S1428" s="215" t="str" cm="1">
        <f t="array" ref="S1428">IFERROR(INDEX('Results Grouping'!$N$9:$N$6609,MATCH($O1428&amp;S$16,'Results Grouping'!$L$9:$L$6609&amp;'Results Grouping'!$M$9:$M$6609,0)),"-")</f>
        <v>-</v>
      </c>
      <c r="T1428" s="215" t="str" cm="1">
        <f t="array" ref="T1428">IFERROR(INDEX('Results Grouping'!$N$9:$N$6609,MATCH($O1428&amp;T$16,'Results Grouping'!$L$9:$L$6609&amp;'Results Grouping'!$M$9:$M$6609,0)),"-")</f>
        <v>-</v>
      </c>
      <c r="U1428" s="215" t="str" cm="1">
        <f t="array" ref="U1428">IFERROR(INDEX('Results Grouping'!$N$9:$N$6609,MATCH($O1428&amp;U$16,'Results Grouping'!$L$9:$L$6609&amp;'Results Grouping'!$M$9:$M$6609,0)),"-")</f>
        <v>Li-ion Battery (8-hr)</v>
      </c>
      <c r="V1428" s="215" t="str" cm="1">
        <f t="array" ref="V1428">IFERROR(INDEX('Results Grouping'!$N$9:$N$6609,MATCH($O1428&amp;V$16,'Results Grouping'!$L$9:$L$6609&amp;'Results Grouping'!$M$9:$M$6609,0)),"-")</f>
        <v>-</v>
      </c>
      <c r="W1428" s="215" t="str" cm="1">
        <f t="array" ref="W1428">IFERROR(INDEX('Results Grouping'!$N$9:$N$6609,MATCH($O1428&amp;W$16,'Results Grouping'!$L$9:$L$6609&amp;'Results Grouping'!$M$9:$M$6609,0)),"-")</f>
        <v>-</v>
      </c>
      <c r="X1428" s="215" t="str" cm="1">
        <f t="array" ref="X1428">IFERROR(INDEX('Results Grouping'!$N$9:$N$6609,MATCH($O1428&amp;X$16,'Results Grouping'!$L$9:$L$6609&amp;'Results Grouping'!$M$9:$M$6609,0)),"-")</f>
        <v>-</v>
      </c>
      <c r="Y1428" s="215" t="str" cm="1">
        <f t="array" ref="Y1428">IFERROR(INDEX('Results Grouping'!$N$9:$N$6609,MATCH($O1428&amp;Y$16,'Results Grouping'!$L$9:$L$6609&amp;'Results Grouping'!$M$9:$M$6609,0)),"-")</f>
        <v>Solar_Storage</v>
      </c>
      <c r="Z1428" s="215" t="str" cm="1">
        <f t="array" ref="Z1428">IFERROR(INDEX('Results Grouping'!$N$9:$N$6609,MATCH($O1428&amp;Z$16,'Results Grouping'!$L$9:$L$6609&amp;'Results Grouping'!$M$9:$M$6609,0)),"-")</f>
        <v>-</v>
      </c>
      <c r="AC1428" t="str">
        <f t="shared" si="22"/>
        <v/>
      </c>
    </row>
    <row r="1429" spans="15:29" x14ac:dyDescent="0.15">
      <c r="O1429" s="8" t="str">
        <v>Southern_PGAE_Li_Battery_8hr_46_Generic</v>
      </c>
      <c r="P1429" s="85"/>
      <c r="Q1429" s="215" t="str" cm="1">
        <f t="array" ref="Q1429">IFERROR(INDEX('Results Grouping'!$N$9:$N$6609,MATCH($O1429&amp;Q$16,'Results Grouping'!$L$9:$L$6609&amp;'Results Grouping'!$M$9:$M$6609,0)),"-")</f>
        <v>-</v>
      </c>
      <c r="R1429" s="215" t="str" cm="1">
        <f t="array" ref="R1429">IFERROR(INDEX('Results Grouping'!$N$9:$N$6609,MATCH($O1429&amp;R$16,'Results Grouping'!$L$9:$L$6609&amp;'Results Grouping'!$M$9:$M$6609,0)),"-")</f>
        <v>-</v>
      </c>
      <c r="S1429" s="215" t="str" cm="1">
        <f t="array" ref="S1429">IFERROR(INDEX('Results Grouping'!$N$9:$N$6609,MATCH($O1429&amp;S$16,'Results Grouping'!$L$9:$L$6609&amp;'Results Grouping'!$M$9:$M$6609,0)),"-")</f>
        <v>-</v>
      </c>
      <c r="T1429" s="215" t="str" cm="1">
        <f t="array" ref="T1429">IFERROR(INDEX('Results Grouping'!$N$9:$N$6609,MATCH($O1429&amp;T$16,'Results Grouping'!$L$9:$L$6609&amp;'Results Grouping'!$M$9:$M$6609,0)),"-")</f>
        <v>-</v>
      </c>
      <c r="U1429" s="215" t="str" cm="1">
        <f t="array" ref="U1429">IFERROR(INDEX('Results Grouping'!$N$9:$N$6609,MATCH($O1429&amp;U$16,'Results Grouping'!$L$9:$L$6609&amp;'Results Grouping'!$M$9:$M$6609,0)),"-")</f>
        <v>Li-ion Battery (8-hr)</v>
      </c>
      <c r="V1429" s="215" t="str" cm="1">
        <f t="array" ref="V1429">IFERROR(INDEX('Results Grouping'!$N$9:$N$6609,MATCH($O1429&amp;V$16,'Results Grouping'!$L$9:$L$6609&amp;'Results Grouping'!$M$9:$M$6609,0)),"-")</f>
        <v>-</v>
      </c>
      <c r="W1429" s="215" t="str" cm="1">
        <f t="array" ref="W1429">IFERROR(INDEX('Results Grouping'!$N$9:$N$6609,MATCH($O1429&amp;W$16,'Results Grouping'!$L$9:$L$6609&amp;'Results Grouping'!$M$9:$M$6609,0)),"-")</f>
        <v>-</v>
      </c>
      <c r="X1429" s="215" t="str" cm="1">
        <f t="array" ref="X1429">IFERROR(INDEX('Results Grouping'!$N$9:$N$6609,MATCH($O1429&amp;X$16,'Results Grouping'!$L$9:$L$6609&amp;'Results Grouping'!$M$9:$M$6609,0)),"-")</f>
        <v>-</v>
      </c>
      <c r="Y1429" s="215" t="str" cm="1">
        <f t="array" ref="Y1429">IFERROR(INDEX('Results Grouping'!$N$9:$N$6609,MATCH($O1429&amp;Y$16,'Results Grouping'!$L$9:$L$6609&amp;'Results Grouping'!$M$9:$M$6609,0)),"-")</f>
        <v>Solar_Storage</v>
      </c>
      <c r="Z1429" s="215" t="str" cm="1">
        <f t="array" ref="Z1429">IFERROR(INDEX('Results Grouping'!$N$9:$N$6609,MATCH($O1429&amp;Z$16,'Results Grouping'!$L$9:$L$6609&amp;'Results Grouping'!$M$9:$M$6609,0)),"-")</f>
        <v>-</v>
      </c>
      <c r="AC1429" t="str">
        <f t="shared" si="22"/>
        <v/>
      </c>
    </row>
    <row r="1430" spans="15:29" x14ac:dyDescent="0.15">
      <c r="O1430" s="8" t="str">
        <v>Southern_PGAE_Li_Battery_8hr_47</v>
      </c>
      <c r="P1430" s="85"/>
      <c r="Q1430" s="215" t="str" cm="1">
        <f t="array" ref="Q1430">IFERROR(INDEX('Results Grouping'!$N$9:$N$6609,MATCH($O1430&amp;Q$16,'Results Grouping'!$L$9:$L$6609&amp;'Results Grouping'!$M$9:$M$6609,0)),"-")</f>
        <v>-</v>
      </c>
      <c r="R1430" s="215" t="str" cm="1">
        <f t="array" ref="R1430">IFERROR(INDEX('Results Grouping'!$N$9:$N$6609,MATCH($O1430&amp;R$16,'Results Grouping'!$L$9:$L$6609&amp;'Results Grouping'!$M$9:$M$6609,0)),"-")</f>
        <v>-</v>
      </c>
      <c r="S1430" s="215" t="str" cm="1">
        <f t="array" ref="S1430">IFERROR(INDEX('Results Grouping'!$N$9:$N$6609,MATCH($O1430&amp;S$16,'Results Grouping'!$L$9:$L$6609&amp;'Results Grouping'!$M$9:$M$6609,0)),"-")</f>
        <v>-</v>
      </c>
      <c r="T1430" s="215" t="str" cm="1">
        <f t="array" ref="T1430">IFERROR(INDEX('Results Grouping'!$N$9:$N$6609,MATCH($O1430&amp;T$16,'Results Grouping'!$L$9:$L$6609&amp;'Results Grouping'!$M$9:$M$6609,0)),"-")</f>
        <v>-</v>
      </c>
      <c r="U1430" s="215" t="str" cm="1">
        <f t="array" ref="U1430">IFERROR(INDEX('Results Grouping'!$N$9:$N$6609,MATCH($O1430&amp;U$16,'Results Grouping'!$L$9:$L$6609&amp;'Results Grouping'!$M$9:$M$6609,0)),"-")</f>
        <v>Li-ion Battery (8-hr)</v>
      </c>
      <c r="V1430" s="215" t="str" cm="1">
        <f t="array" ref="V1430">IFERROR(INDEX('Results Grouping'!$N$9:$N$6609,MATCH($O1430&amp;V$16,'Results Grouping'!$L$9:$L$6609&amp;'Results Grouping'!$M$9:$M$6609,0)),"-")</f>
        <v>-</v>
      </c>
      <c r="W1430" s="215" t="str" cm="1">
        <f t="array" ref="W1430">IFERROR(INDEX('Results Grouping'!$N$9:$N$6609,MATCH($O1430&amp;W$16,'Results Grouping'!$L$9:$L$6609&amp;'Results Grouping'!$M$9:$M$6609,0)),"-")</f>
        <v>-</v>
      </c>
      <c r="X1430" s="215" t="str" cm="1">
        <f t="array" ref="X1430">IFERROR(INDEX('Results Grouping'!$N$9:$N$6609,MATCH($O1430&amp;X$16,'Results Grouping'!$L$9:$L$6609&amp;'Results Grouping'!$M$9:$M$6609,0)),"-")</f>
        <v>-</v>
      </c>
      <c r="Y1430" s="215" t="str" cm="1">
        <f t="array" ref="Y1430">IFERROR(INDEX('Results Grouping'!$N$9:$N$6609,MATCH($O1430&amp;Y$16,'Results Grouping'!$L$9:$L$6609&amp;'Results Grouping'!$M$9:$M$6609,0)),"-")</f>
        <v>Solar_Storage</v>
      </c>
      <c r="Z1430" s="215" t="str" cm="1">
        <f t="array" ref="Z1430">IFERROR(INDEX('Results Grouping'!$N$9:$N$6609,MATCH($O1430&amp;Z$16,'Results Grouping'!$L$9:$L$6609&amp;'Results Grouping'!$M$9:$M$6609,0)),"-")</f>
        <v>-</v>
      </c>
      <c r="AC1430" t="str">
        <f t="shared" si="22"/>
        <v/>
      </c>
    </row>
    <row r="1431" spans="15:29" x14ac:dyDescent="0.15">
      <c r="O1431" s="8" t="str">
        <v>Southern_PGAE_Li_Battery_8hr_47_Generic</v>
      </c>
      <c r="P1431" s="85"/>
      <c r="Q1431" s="215" t="str" cm="1">
        <f t="array" ref="Q1431">IFERROR(INDEX('Results Grouping'!$N$9:$N$6609,MATCH($O1431&amp;Q$16,'Results Grouping'!$L$9:$L$6609&amp;'Results Grouping'!$M$9:$M$6609,0)),"-")</f>
        <v>-</v>
      </c>
      <c r="R1431" s="215" t="str" cm="1">
        <f t="array" ref="R1431">IFERROR(INDEX('Results Grouping'!$N$9:$N$6609,MATCH($O1431&amp;R$16,'Results Grouping'!$L$9:$L$6609&amp;'Results Grouping'!$M$9:$M$6609,0)),"-")</f>
        <v>-</v>
      </c>
      <c r="S1431" s="215" t="str" cm="1">
        <f t="array" ref="S1431">IFERROR(INDEX('Results Grouping'!$N$9:$N$6609,MATCH($O1431&amp;S$16,'Results Grouping'!$L$9:$L$6609&amp;'Results Grouping'!$M$9:$M$6609,0)),"-")</f>
        <v>-</v>
      </c>
      <c r="T1431" s="215" t="str" cm="1">
        <f t="array" ref="T1431">IFERROR(INDEX('Results Grouping'!$N$9:$N$6609,MATCH($O1431&amp;T$16,'Results Grouping'!$L$9:$L$6609&amp;'Results Grouping'!$M$9:$M$6609,0)),"-")</f>
        <v>-</v>
      </c>
      <c r="U1431" s="215" t="str" cm="1">
        <f t="array" ref="U1431">IFERROR(INDEX('Results Grouping'!$N$9:$N$6609,MATCH($O1431&amp;U$16,'Results Grouping'!$L$9:$L$6609&amp;'Results Grouping'!$M$9:$M$6609,0)),"-")</f>
        <v>Li-ion Battery (8-hr)</v>
      </c>
      <c r="V1431" s="215" t="str" cm="1">
        <f t="array" ref="V1431">IFERROR(INDEX('Results Grouping'!$N$9:$N$6609,MATCH($O1431&amp;V$16,'Results Grouping'!$L$9:$L$6609&amp;'Results Grouping'!$M$9:$M$6609,0)),"-")</f>
        <v>-</v>
      </c>
      <c r="W1431" s="215" t="str" cm="1">
        <f t="array" ref="W1431">IFERROR(INDEX('Results Grouping'!$N$9:$N$6609,MATCH($O1431&amp;W$16,'Results Grouping'!$L$9:$L$6609&amp;'Results Grouping'!$M$9:$M$6609,0)),"-")</f>
        <v>-</v>
      </c>
      <c r="X1431" s="215" t="str" cm="1">
        <f t="array" ref="X1431">IFERROR(INDEX('Results Grouping'!$N$9:$N$6609,MATCH($O1431&amp;X$16,'Results Grouping'!$L$9:$L$6609&amp;'Results Grouping'!$M$9:$M$6609,0)),"-")</f>
        <v>-</v>
      </c>
      <c r="Y1431" s="215" t="str" cm="1">
        <f t="array" ref="Y1431">IFERROR(INDEX('Results Grouping'!$N$9:$N$6609,MATCH($O1431&amp;Y$16,'Results Grouping'!$L$9:$L$6609&amp;'Results Grouping'!$M$9:$M$6609,0)),"-")</f>
        <v>Solar_Storage</v>
      </c>
      <c r="Z1431" s="215" t="str" cm="1">
        <f t="array" ref="Z1431">IFERROR(INDEX('Results Grouping'!$N$9:$N$6609,MATCH($O1431&amp;Z$16,'Results Grouping'!$L$9:$L$6609&amp;'Results Grouping'!$M$9:$M$6609,0)),"-")</f>
        <v>-</v>
      </c>
      <c r="AC1431" t="str">
        <f t="shared" si="22"/>
        <v/>
      </c>
    </row>
    <row r="1432" spans="15:29" x14ac:dyDescent="0.15">
      <c r="O1432" s="8" t="str">
        <v>Southern_PGAE_Li_Battery_8hr_49</v>
      </c>
      <c r="P1432" s="85"/>
      <c r="Q1432" s="215" t="str" cm="1">
        <f t="array" ref="Q1432">IFERROR(INDEX('Results Grouping'!$N$9:$N$6609,MATCH($O1432&amp;Q$16,'Results Grouping'!$L$9:$L$6609&amp;'Results Grouping'!$M$9:$M$6609,0)),"-")</f>
        <v>-</v>
      </c>
      <c r="R1432" s="215" t="str" cm="1">
        <f t="array" ref="R1432">IFERROR(INDEX('Results Grouping'!$N$9:$N$6609,MATCH($O1432&amp;R$16,'Results Grouping'!$L$9:$L$6609&amp;'Results Grouping'!$M$9:$M$6609,0)),"-")</f>
        <v>-</v>
      </c>
      <c r="S1432" s="215" t="str" cm="1">
        <f t="array" ref="S1432">IFERROR(INDEX('Results Grouping'!$N$9:$N$6609,MATCH($O1432&amp;S$16,'Results Grouping'!$L$9:$L$6609&amp;'Results Grouping'!$M$9:$M$6609,0)),"-")</f>
        <v>-</v>
      </c>
      <c r="T1432" s="215" t="str" cm="1">
        <f t="array" ref="T1432">IFERROR(INDEX('Results Grouping'!$N$9:$N$6609,MATCH($O1432&amp;T$16,'Results Grouping'!$L$9:$L$6609&amp;'Results Grouping'!$M$9:$M$6609,0)),"-")</f>
        <v>-</v>
      </c>
      <c r="U1432" s="215" t="str" cm="1">
        <f t="array" ref="U1432">IFERROR(INDEX('Results Grouping'!$N$9:$N$6609,MATCH($O1432&amp;U$16,'Results Grouping'!$L$9:$L$6609&amp;'Results Grouping'!$M$9:$M$6609,0)),"-")</f>
        <v>Li-ion Battery (8-hr)</v>
      </c>
      <c r="V1432" s="215" t="str" cm="1">
        <f t="array" ref="V1432">IFERROR(INDEX('Results Grouping'!$N$9:$N$6609,MATCH($O1432&amp;V$16,'Results Grouping'!$L$9:$L$6609&amp;'Results Grouping'!$M$9:$M$6609,0)),"-")</f>
        <v>-</v>
      </c>
      <c r="W1432" s="215" t="str" cm="1">
        <f t="array" ref="W1432">IFERROR(INDEX('Results Grouping'!$N$9:$N$6609,MATCH($O1432&amp;W$16,'Results Grouping'!$L$9:$L$6609&amp;'Results Grouping'!$M$9:$M$6609,0)),"-")</f>
        <v>-</v>
      </c>
      <c r="X1432" s="215" t="str" cm="1">
        <f t="array" ref="X1432">IFERROR(INDEX('Results Grouping'!$N$9:$N$6609,MATCH($O1432&amp;X$16,'Results Grouping'!$L$9:$L$6609&amp;'Results Grouping'!$M$9:$M$6609,0)),"-")</f>
        <v>-</v>
      </c>
      <c r="Y1432" s="215" t="str" cm="1">
        <f t="array" ref="Y1432">IFERROR(INDEX('Results Grouping'!$N$9:$N$6609,MATCH($O1432&amp;Y$16,'Results Grouping'!$L$9:$L$6609&amp;'Results Grouping'!$M$9:$M$6609,0)),"-")</f>
        <v>Solar_Storage</v>
      </c>
      <c r="Z1432" s="215" t="str" cm="1">
        <f t="array" ref="Z1432">IFERROR(INDEX('Results Grouping'!$N$9:$N$6609,MATCH($O1432&amp;Z$16,'Results Grouping'!$L$9:$L$6609&amp;'Results Grouping'!$M$9:$M$6609,0)),"-")</f>
        <v>-</v>
      </c>
      <c r="AC1432" t="str">
        <f t="shared" si="22"/>
        <v/>
      </c>
    </row>
    <row r="1433" spans="15:29" x14ac:dyDescent="0.15">
      <c r="O1433" s="8" t="str">
        <v>Southern_PGAE_Li_Battery_8hr_49_Generic</v>
      </c>
      <c r="P1433" s="85"/>
      <c r="Q1433" s="215" t="str" cm="1">
        <f t="array" ref="Q1433">IFERROR(INDEX('Results Grouping'!$N$9:$N$6609,MATCH($O1433&amp;Q$16,'Results Grouping'!$L$9:$L$6609&amp;'Results Grouping'!$M$9:$M$6609,0)),"-")</f>
        <v>-</v>
      </c>
      <c r="R1433" s="215" t="str" cm="1">
        <f t="array" ref="R1433">IFERROR(INDEX('Results Grouping'!$N$9:$N$6609,MATCH($O1433&amp;R$16,'Results Grouping'!$L$9:$L$6609&amp;'Results Grouping'!$M$9:$M$6609,0)),"-")</f>
        <v>-</v>
      </c>
      <c r="S1433" s="215" t="str" cm="1">
        <f t="array" ref="S1433">IFERROR(INDEX('Results Grouping'!$N$9:$N$6609,MATCH($O1433&amp;S$16,'Results Grouping'!$L$9:$L$6609&amp;'Results Grouping'!$M$9:$M$6609,0)),"-")</f>
        <v>-</v>
      </c>
      <c r="T1433" s="215" t="str" cm="1">
        <f t="array" ref="T1433">IFERROR(INDEX('Results Grouping'!$N$9:$N$6609,MATCH($O1433&amp;T$16,'Results Grouping'!$L$9:$L$6609&amp;'Results Grouping'!$M$9:$M$6609,0)),"-")</f>
        <v>-</v>
      </c>
      <c r="U1433" s="215" t="str" cm="1">
        <f t="array" ref="U1433">IFERROR(INDEX('Results Grouping'!$N$9:$N$6609,MATCH($O1433&amp;U$16,'Results Grouping'!$L$9:$L$6609&amp;'Results Grouping'!$M$9:$M$6609,0)),"-")</f>
        <v>Li-ion Battery (8-hr)</v>
      </c>
      <c r="V1433" s="215" t="str" cm="1">
        <f t="array" ref="V1433">IFERROR(INDEX('Results Grouping'!$N$9:$N$6609,MATCH($O1433&amp;V$16,'Results Grouping'!$L$9:$L$6609&amp;'Results Grouping'!$M$9:$M$6609,0)),"-")</f>
        <v>-</v>
      </c>
      <c r="W1433" s="215" t="str" cm="1">
        <f t="array" ref="W1433">IFERROR(INDEX('Results Grouping'!$N$9:$N$6609,MATCH($O1433&amp;W$16,'Results Grouping'!$L$9:$L$6609&amp;'Results Grouping'!$M$9:$M$6609,0)),"-")</f>
        <v>-</v>
      </c>
      <c r="X1433" s="215" t="str" cm="1">
        <f t="array" ref="X1433">IFERROR(INDEX('Results Grouping'!$N$9:$N$6609,MATCH($O1433&amp;X$16,'Results Grouping'!$L$9:$L$6609&amp;'Results Grouping'!$M$9:$M$6609,0)),"-")</f>
        <v>-</v>
      </c>
      <c r="Y1433" s="215" t="str" cm="1">
        <f t="array" ref="Y1433">IFERROR(INDEX('Results Grouping'!$N$9:$N$6609,MATCH($O1433&amp;Y$16,'Results Grouping'!$L$9:$L$6609&amp;'Results Grouping'!$M$9:$M$6609,0)),"-")</f>
        <v>Solar_Storage</v>
      </c>
      <c r="Z1433" s="215" t="str" cm="1">
        <f t="array" ref="Z1433">IFERROR(INDEX('Results Grouping'!$N$9:$N$6609,MATCH($O1433&amp;Z$16,'Results Grouping'!$L$9:$L$6609&amp;'Results Grouping'!$M$9:$M$6609,0)),"-")</f>
        <v>-</v>
      </c>
      <c r="AC1433" t="str">
        <f t="shared" si="22"/>
        <v/>
      </c>
    </row>
    <row r="1434" spans="15:29" x14ac:dyDescent="0.15">
      <c r="O1434" s="8" t="str">
        <v>Southern_PGAE_Li_Battery_8hr_52</v>
      </c>
      <c r="P1434" s="85"/>
      <c r="Q1434" s="215" t="str" cm="1">
        <f t="array" ref="Q1434">IFERROR(INDEX('Results Grouping'!$N$9:$N$6609,MATCH($O1434&amp;Q$16,'Results Grouping'!$L$9:$L$6609&amp;'Results Grouping'!$M$9:$M$6609,0)),"-")</f>
        <v>-</v>
      </c>
      <c r="R1434" s="215" t="str" cm="1">
        <f t="array" ref="R1434">IFERROR(INDEX('Results Grouping'!$N$9:$N$6609,MATCH($O1434&amp;R$16,'Results Grouping'!$L$9:$L$6609&amp;'Results Grouping'!$M$9:$M$6609,0)),"-")</f>
        <v>-</v>
      </c>
      <c r="S1434" s="215" t="str" cm="1">
        <f t="array" ref="S1434">IFERROR(INDEX('Results Grouping'!$N$9:$N$6609,MATCH($O1434&amp;S$16,'Results Grouping'!$L$9:$L$6609&amp;'Results Grouping'!$M$9:$M$6609,0)),"-")</f>
        <v>-</v>
      </c>
      <c r="T1434" s="215" t="str" cm="1">
        <f t="array" ref="T1434">IFERROR(INDEX('Results Grouping'!$N$9:$N$6609,MATCH($O1434&amp;T$16,'Results Grouping'!$L$9:$L$6609&amp;'Results Grouping'!$M$9:$M$6609,0)),"-")</f>
        <v>-</v>
      </c>
      <c r="U1434" s="215" t="str" cm="1">
        <f t="array" ref="U1434">IFERROR(INDEX('Results Grouping'!$N$9:$N$6609,MATCH($O1434&amp;U$16,'Results Grouping'!$L$9:$L$6609&amp;'Results Grouping'!$M$9:$M$6609,0)),"-")</f>
        <v>Li-ion Battery (8-hr)</v>
      </c>
      <c r="V1434" s="215" t="str" cm="1">
        <f t="array" ref="V1434">IFERROR(INDEX('Results Grouping'!$N$9:$N$6609,MATCH($O1434&amp;V$16,'Results Grouping'!$L$9:$L$6609&amp;'Results Grouping'!$M$9:$M$6609,0)),"-")</f>
        <v>-</v>
      </c>
      <c r="W1434" s="215" t="str" cm="1">
        <f t="array" ref="W1434">IFERROR(INDEX('Results Grouping'!$N$9:$N$6609,MATCH($O1434&amp;W$16,'Results Grouping'!$L$9:$L$6609&amp;'Results Grouping'!$M$9:$M$6609,0)),"-")</f>
        <v>-</v>
      </c>
      <c r="X1434" s="215" t="str" cm="1">
        <f t="array" ref="X1434">IFERROR(INDEX('Results Grouping'!$N$9:$N$6609,MATCH($O1434&amp;X$16,'Results Grouping'!$L$9:$L$6609&amp;'Results Grouping'!$M$9:$M$6609,0)),"-")</f>
        <v>-</v>
      </c>
      <c r="Y1434" s="215" t="str" cm="1">
        <f t="array" ref="Y1434">IFERROR(INDEX('Results Grouping'!$N$9:$N$6609,MATCH($O1434&amp;Y$16,'Results Grouping'!$L$9:$L$6609&amp;'Results Grouping'!$M$9:$M$6609,0)),"-")</f>
        <v>Solar_Storage</v>
      </c>
      <c r="Z1434" s="215" t="str" cm="1">
        <f t="array" ref="Z1434">IFERROR(INDEX('Results Grouping'!$N$9:$N$6609,MATCH($O1434&amp;Z$16,'Results Grouping'!$L$9:$L$6609&amp;'Results Grouping'!$M$9:$M$6609,0)),"-")</f>
        <v>-</v>
      </c>
      <c r="AC1434" t="str">
        <f t="shared" si="22"/>
        <v/>
      </c>
    </row>
    <row r="1435" spans="15:29" x14ac:dyDescent="0.15">
      <c r="O1435" s="8" t="str">
        <v>Southern_PGAE_Li_Battery_8hr_52_Generic</v>
      </c>
      <c r="P1435" s="85"/>
      <c r="Q1435" s="215" t="str" cm="1">
        <f t="array" ref="Q1435">IFERROR(INDEX('Results Grouping'!$N$9:$N$6609,MATCH($O1435&amp;Q$16,'Results Grouping'!$L$9:$L$6609&amp;'Results Grouping'!$M$9:$M$6609,0)),"-")</f>
        <v>-</v>
      </c>
      <c r="R1435" s="215" t="str" cm="1">
        <f t="array" ref="R1435">IFERROR(INDEX('Results Grouping'!$N$9:$N$6609,MATCH($O1435&amp;R$16,'Results Grouping'!$L$9:$L$6609&amp;'Results Grouping'!$M$9:$M$6609,0)),"-")</f>
        <v>-</v>
      </c>
      <c r="S1435" s="215" t="str" cm="1">
        <f t="array" ref="S1435">IFERROR(INDEX('Results Grouping'!$N$9:$N$6609,MATCH($O1435&amp;S$16,'Results Grouping'!$L$9:$L$6609&amp;'Results Grouping'!$M$9:$M$6609,0)),"-")</f>
        <v>-</v>
      </c>
      <c r="T1435" s="215" t="str" cm="1">
        <f t="array" ref="T1435">IFERROR(INDEX('Results Grouping'!$N$9:$N$6609,MATCH($O1435&amp;T$16,'Results Grouping'!$L$9:$L$6609&amp;'Results Grouping'!$M$9:$M$6609,0)),"-")</f>
        <v>-</v>
      </c>
      <c r="U1435" s="215" t="str" cm="1">
        <f t="array" ref="U1435">IFERROR(INDEX('Results Grouping'!$N$9:$N$6609,MATCH($O1435&amp;U$16,'Results Grouping'!$L$9:$L$6609&amp;'Results Grouping'!$M$9:$M$6609,0)),"-")</f>
        <v>Li-ion Battery (8-hr)</v>
      </c>
      <c r="V1435" s="215" t="str" cm="1">
        <f t="array" ref="V1435">IFERROR(INDEX('Results Grouping'!$N$9:$N$6609,MATCH($O1435&amp;V$16,'Results Grouping'!$L$9:$L$6609&amp;'Results Grouping'!$M$9:$M$6609,0)),"-")</f>
        <v>-</v>
      </c>
      <c r="W1435" s="215" t="str" cm="1">
        <f t="array" ref="W1435">IFERROR(INDEX('Results Grouping'!$N$9:$N$6609,MATCH($O1435&amp;W$16,'Results Grouping'!$L$9:$L$6609&amp;'Results Grouping'!$M$9:$M$6609,0)),"-")</f>
        <v>-</v>
      </c>
      <c r="X1435" s="215" t="str" cm="1">
        <f t="array" ref="X1435">IFERROR(INDEX('Results Grouping'!$N$9:$N$6609,MATCH($O1435&amp;X$16,'Results Grouping'!$L$9:$L$6609&amp;'Results Grouping'!$M$9:$M$6609,0)),"-")</f>
        <v>-</v>
      </c>
      <c r="Y1435" s="215" t="str" cm="1">
        <f t="array" ref="Y1435">IFERROR(INDEX('Results Grouping'!$N$9:$N$6609,MATCH($O1435&amp;Y$16,'Results Grouping'!$L$9:$L$6609&amp;'Results Grouping'!$M$9:$M$6609,0)),"-")</f>
        <v>Solar_Storage</v>
      </c>
      <c r="Z1435" s="215" t="str" cm="1">
        <f t="array" ref="Z1435">IFERROR(INDEX('Results Grouping'!$N$9:$N$6609,MATCH($O1435&amp;Z$16,'Results Grouping'!$L$9:$L$6609&amp;'Results Grouping'!$M$9:$M$6609,0)),"-")</f>
        <v>-</v>
      </c>
      <c r="AC1435" t="str">
        <f t="shared" si="22"/>
        <v/>
      </c>
    </row>
    <row r="1436" spans="15:29" x14ac:dyDescent="0.15">
      <c r="O1436" s="8" t="str">
        <v>Southern_PGAE_Li_Battery_8hr_54</v>
      </c>
      <c r="P1436" s="85"/>
      <c r="Q1436" s="215" t="str" cm="1">
        <f t="array" ref="Q1436">IFERROR(INDEX('Results Grouping'!$N$9:$N$6609,MATCH($O1436&amp;Q$16,'Results Grouping'!$L$9:$L$6609&amp;'Results Grouping'!$M$9:$M$6609,0)),"-")</f>
        <v>-</v>
      </c>
      <c r="R1436" s="215" t="str" cm="1">
        <f t="array" ref="R1436">IFERROR(INDEX('Results Grouping'!$N$9:$N$6609,MATCH($O1436&amp;R$16,'Results Grouping'!$L$9:$L$6609&amp;'Results Grouping'!$M$9:$M$6609,0)),"-")</f>
        <v>-</v>
      </c>
      <c r="S1436" s="215" t="str" cm="1">
        <f t="array" ref="S1436">IFERROR(INDEX('Results Grouping'!$N$9:$N$6609,MATCH($O1436&amp;S$16,'Results Grouping'!$L$9:$L$6609&amp;'Results Grouping'!$M$9:$M$6609,0)),"-")</f>
        <v>-</v>
      </c>
      <c r="T1436" s="215" t="str" cm="1">
        <f t="array" ref="T1436">IFERROR(INDEX('Results Grouping'!$N$9:$N$6609,MATCH($O1436&amp;T$16,'Results Grouping'!$L$9:$L$6609&amp;'Results Grouping'!$M$9:$M$6609,0)),"-")</f>
        <v>-</v>
      </c>
      <c r="U1436" s="215" t="str" cm="1">
        <f t="array" ref="U1436">IFERROR(INDEX('Results Grouping'!$N$9:$N$6609,MATCH($O1436&amp;U$16,'Results Grouping'!$L$9:$L$6609&amp;'Results Grouping'!$M$9:$M$6609,0)),"-")</f>
        <v>Li-ion Battery (8-hr)</v>
      </c>
      <c r="V1436" s="215" t="str" cm="1">
        <f t="array" ref="V1436">IFERROR(INDEX('Results Grouping'!$N$9:$N$6609,MATCH($O1436&amp;V$16,'Results Grouping'!$L$9:$L$6609&amp;'Results Grouping'!$M$9:$M$6609,0)),"-")</f>
        <v>-</v>
      </c>
      <c r="W1436" s="215" t="str" cm="1">
        <f t="array" ref="W1436">IFERROR(INDEX('Results Grouping'!$N$9:$N$6609,MATCH($O1436&amp;W$16,'Results Grouping'!$L$9:$L$6609&amp;'Results Grouping'!$M$9:$M$6609,0)),"-")</f>
        <v>-</v>
      </c>
      <c r="X1436" s="215" t="str" cm="1">
        <f t="array" ref="X1436">IFERROR(INDEX('Results Grouping'!$N$9:$N$6609,MATCH($O1436&amp;X$16,'Results Grouping'!$L$9:$L$6609&amp;'Results Grouping'!$M$9:$M$6609,0)),"-")</f>
        <v>-</v>
      </c>
      <c r="Y1436" s="215" t="str" cm="1">
        <f t="array" ref="Y1436">IFERROR(INDEX('Results Grouping'!$N$9:$N$6609,MATCH($O1436&amp;Y$16,'Results Grouping'!$L$9:$L$6609&amp;'Results Grouping'!$M$9:$M$6609,0)),"-")</f>
        <v>Solar_Storage</v>
      </c>
      <c r="Z1436" s="215" t="str" cm="1">
        <f t="array" ref="Z1436">IFERROR(INDEX('Results Grouping'!$N$9:$N$6609,MATCH($O1436&amp;Z$16,'Results Grouping'!$L$9:$L$6609&amp;'Results Grouping'!$M$9:$M$6609,0)),"-")</f>
        <v>-</v>
      </c>
      <c r="AC1436" t="str">
        <f t="shared" si="22"/>
        <v/>
      </c>
    </row>
    <row r="1437" spans="15:29" x14ac:dyDescent="0.15">
      <c r="O1437" s="8" t="str">
        <v>Southern_PGAE_Li_Battery_8hr_54_Generic</v>
      </c>
      <c r="P1437" s="85"/>
      <c r="Q1437" s="215" t="str" cm="1">
        <f t="array" ref="Q1437">IFERROR(INDEX('Results Grouping'!$N$9:$N$6609,MATCH($O1437&amp;Q$16,'Results Grouping'!$L$9:$L$6609&amp;'Results Grouping'!$M$9:$M$6609,0)),"-")</f>
        <v>-</v>
      </c>
      <c r="R1437" s="215" t="str" cm="1">
        <f t="array" ref="R1437">IFERROR(INDEX('Results Grouping'!$N$9:$N$6609,MATCH($O1437&amp;R$16,'Results Grouping'!$L$9:$L$6609&amp;'Results Grouping'!$M$9:$M$6609,0)),"-")</f>
        <v>-</v>
      </c>
      <c r="S1437" s="215" t="str" cm="1">
        <f t="array" ref="S1437">IFERROR(INDEX('Results Grouping'!$N$9:$N$6609,MATCH($O1437&amp;S$16,'Results Grouping'!$L$9:$L$6609&amp;'Results Grouping'!$M$9:$M$6609,0)),"-")</f>
        <v>-</v>
      </c>
      <c r="T1437" s="215" t="str" cm="1">
        <f t="array" ref="T1437">IFERROR(INDEX('Results Grouping'!$N$9:$N$6609,MATCH($O1437&amp;T$16,'Results Grouping'!$L$9:$L$6609&amp;'Results Grouping'!$M$9:$M$6609,0)),"-")</f>
        <v>-</v>
      </c>
      <c r="U1437" s="215" t="str" cm="1">
        <f t="array" ref="U1437">IFERROR(INDEX('Results Grouping'!$N$9:$N$6609,MATCH($O1437&amp;U$16,'Results Grouping'!$L$9:$L$6609&amp;'Results Grouping'!$M$9:$M$6609,0)),"-")</f>
        <v>Li-ion Battery (8-hr)</v>
      </c>
      <c r="V1437" s="215" t="str" cm="1">
        <f t="array" ref="V1437">IFERROR(INDEX('Results Grouping'!$N$9:$N$6609,MATCH($O1437&amp;V$16,'Results Grouping'!$L$9:$L$6609&amp;'Results Grouping'!$M$9:$M$6609,0)),"-")</f>
        <v>-</v>
      </c>
      <c r="W1437" s="215" t="str" cm="1">
        <f t="array" ref="W1437">IFERROR(INDEX('Results Grouping'!$N$9:$N$6609,MATCH($O1437&amp;W$16,'Results Grouping'!$L$9:$L$6609&amp;'Results Grouping'!$M$9:$M$6609,0)),"-")</f>
        <v>-</v>
      </c>
      <c r="X1437" s="215" t="str" cm="1">
        <f t="array" ref="X1437">IFERROR(INDEX('Results Grouping'!$N$9:$N$6609,MATCH($O1437&amp;X$16,'Results Grouping'!$L$9:$L$6609&amp;'Results Grouping'!$M$9:$M$6609,0)),"-")</f>
        <v>-</v>
      </c>
      <c r="Y1437" s="215" t="str" cm="1">
        <f t="array" ref="Y1437">IFERROR(INDEX('Results Grouping'!$N$9:$N$6609,MATCH($O1437&amp;Y$16,'Results Grouping'!$L$9:$L$6609&amp;'Results Grouping'!$M$9:$M$6609,0)),"-")</f>
        <v>Solar_Storage</v>
      </c>
      <c r="Z1437" s="215" t="str" cm="1">
        <f t="array" ref="Z1437">IFERROR(INDEX('Results Grouping'!$N$9:$N$6609,MATCH($O1437&amp;Z$16,'Results Grouping'!$L$9:$L$6609&amp;'Results Grouping'!$M$9:$M$6609,0)),"-")</f>
        <v>-</v>
      </c>
      <c r="AC1437" t="str">
        <f t="shared" si="22"/>
        <v/>
      </c>
    </row>
    <row r="1438" spans="15:29" x14ac:dyDescent="0.15">
      <c r="O1438" s="8" t="str">
        <v>Southern_PGAE_Li_Battery_8hr_61</v>
      </c>
      <c r="P1438" s="85"/>
      <c r="Q1438" s="215" t="str" cm="1">
        <f t="array" ref="Q1438">IFERROR(INDEX('Results Grouping'!$N$9:$N$6609,MATCH($O1438&amp;Q$16,'Results Grouping'!$L$9:$L$6609&amp;'Results Grouping'!$M$9:$M$6609,0)),"-")</f>
        <v>-</v>
      </c>
      <c r="R1438" s="215" t="str" cm="1">
        <f t="array" ref="R1438">IFERROR(INDEX('Results Grouping'!$N$9:$N$6609,MATCH($O1438&amp;R$16,'Results Grouping'!$L$9:$L$6609&amp;'Results Grouping'!$M$9:$M$6609,0)),"-")</f>
        <v>-</v>
      </c>
      <c r="S1438" s="215" t="str" cm="1">
        <f t="array" ref="S1438">IFERROR(INDEX('Results Grouping'!$N$9:$N$6609,MATCH($O1438&amp;S$16,'Results Grouping'!$L$9:$L$6609&amp;'Results Grouping'!$M$9:$M$6609,0)),"-")</f>
        <v>-</v>
      </c>
      <c r="T1438" s="215" t="str" cm="1">
        <f t="array" ref="T1438">IFERROR(INDEX('Results Grouping'!$N$9:$N$6609,MATCH($O1438&amp;T$16,'Results Grouping'!$L$9:$L$6609&amp;'Results Grouping'!$M$9:$M$6609,0)),"-")</f>
        <v>-</v>
      </c>
      <c r="U1438" s="215" t="str" cm="1">
        <f t="array" ref="U1438">IFERROR(INDEX('Results Grouping'!$N$9:$N$6609,MATCH($O1438&amp;U$16,'Results Grouping'!$L$9:$L$6609&amp;'Results Grouping'!$M$9:$M$6609,0)),"-")</f>
        <v>Li-ion Battery (8-hr)</v>
      </c>
      <c r="V1438" s="215" t="str" cm="1">
        <f t="array" ref="V1438">IFERROR(INDEX('Results Grouping'!$N$9:$N$6609,MATCH($O1438&amp;V$16,'Results Grouping'!$L$9:$L$6609&amp;'Results Grouping'!$M$9:$M$6609,0)),"-")</f>
        <v>-</v>
      </c>
      <c r="W1438" s="215" t="str" cm="1">
        <f t="array" ref="W1438">IFERROR(INDEX('Results Grouping'!$N$9:$N$6609,MATCH($O1438&amp;W$16,'Results Grouping'!$L$9:$L$6609&amp;'Results Grouping'!$M$9:$M$6609,0)),"-")</f>
        <v>-</v>
      </c>
      <c r="X1438" s="215" t="str" cm="1">
        <f t="array" ref="X1438">IFERROR(INDEX('Results Grouping'!$N$9:$N$6609,MATCH($O1438&amp;X$16,'Results Grouping'!$L$9:$L$6609&amp;'Results Grouping'!$M$9:$M$6609,0)),"-")</f>
        <v>-</v>
      </c>
      <c r="Y1438" s="215" t="str" cm="1">
        <f t="array" ref="Y1438">IFERROR(INDEX('Results Grouping'!$N$9:$N$6609,MATCH($O1438&amp;Y$16,'Results Grouping'!$L$9:$L$6609&amp;'Results Grouping'!$M$9:$M$6609,0)),"-")</f>
        <v>Solar_Storage</v>
      </c>
      <c r="Z1438" s="215" t="str" cm="1">
        <f t="array" ref="Z1438">IFERROR(INDEX('Results Grouping'!$N$9:$N$6609,MATCH($O1438&amp;Z$16,'Results Grouping'!$L$9:$L$6609&amp;'Results Grouping'!$M$9:$M$6609,0)),"-")</f>
        <v>-</v>
      </c>
      <c r="AC1438" t="str">
        <f t="shared" si="22"/>
        <v/>
      </c>
    </row>
    <row r="1439" spans="15:29" x14ac:dyDescent="0.15">
      <c r="O1439" s="8" t="str">
        <v>Southern_PGAE_Li_Battery_8hr_61_Generic</v>
      </c>
      <c r="P1439" s="85"/>
      <c r="Q1439" s="215" t="str" cm="1">
        <f t="array" ref="Q1439">IFERROR(INDEX('Results Grouping'!$N$9:$N$6609,MATCH($O1439&amp;Q$16,'Results Grouping'!$L$9:$L$6609&amp;'Results Grouping'!$M$9:$M$6609,0)),"-")</f>
        <v>-</v>
      </c>
      <c r="R1439" s="215" t="str" cm="1">
        <f t="array" ref="R1439">IFERROR(INDEX('Results Grouping'!$N$9:$N$6609,MATCH($O1439&amp;R$16,'Results Grouping'!$L$9:$L$6609&amp;'Results Grouping'!$M$9:$M$6609,0)),"-")</f>
        <v>-</v>
      </c>
      <c r="S1439" s="215" t="str" cm="1">
        <f t="array" ref="S1439">IFERROR(INDEX('Results Grouping'!$N$9:$N$6609,MATCH($O1439&amp;S$16,'Results Grouping'!$L$9:$L$6609&amp;'Results Grouping'!$M$9:$M$6609,0)),"-")</f>
        <v>-</v>
      </c>
      <c r="T1439" s="215" t="str" cm="1">
        <f t="array" ref="T1439">IFERROR(INDEX('Results Grouping'!$N$9:$N$6609,MATCH($O1439&amp;T$16,'Results Grouping'!$L$9:$L$6609&amp;'Results Grouping'!$M$9:$M$6609,0)),"-")</f>
        <v>-</v>
      </c>
      <c r="U1439" s="215" t="str" cm="1">
        <f t="array" ref="U1439">IFERROR(INDEX('Results Grouping'!$N$9:$N$6609,MATCH($O1439&amp;U$16,'Results Grouping'!$L$9:$L$6609&amp;'Results Grouping'!$M$9:$M$6609,0)),"-")</f>
        <v>Li-ion Battery (8-hr)</v>
      </c>
      <c r="V1439" s="215" t="str" cm="1">
        <f t="array" ref="V1439">IFERROR(INDEX('Results Grouping'!$N$9:$N$6609,MATCH($O1439&amp;V$16,'Results Grouping'!$L$9:$L$6609&amp;'Results Grouping'!$M$9:$M$6609,0)),"-")</f>
        <v>-</v>
      </c>
      <c r="W1439" s="215" t="str" cm="1">
        <f t="array" ref="W1439">IFERROR(INDEX('Results Grouping'!$N$9:$N$6609,MATCH($O1439&amp;W$16,'Results Grouping'!$L$9:$L$6609&amp;'Results Grouping'!$M$9:$M$6609,0)),"-")</f>
        <v>-</v>
      </c>
      <c r="X1439" s="215" t="str" cm="1">
        <f t="array" ref="X1439">IFERROR(INDEX('Results Grouping'!$N$9:$N$6609,MATCH($O1439&amp;X$16,'Results Grouping'!$L$9:$L$6609&amp;'Results Grouping'!$M$9:$M$6609,0)),"-")</f>
        <v>-</v>
      </c>
      <c r="Y1439" s="215" t="str" cm="1">
        <f t="array" ref="Y1439">IFERROR(INDEX('Results Grouping'!$N$9:$N$6609,MATCH($O1439&amp;Y$16,'Results Grouping'!$L$9:$L$6609&amp;'Results Grouping'!$M$9:$M$6609,0)),"-")</f>
        <v>Solar_Storage</v>
      </c>
      <c r="Z1439" s="215" t="str" cm="1">
        <f t="array" ref="Z1439">IFERROR(INDEX('Results Grouping'!$N$9:$N$6609,MATCH($O1439&amp;Z$16,'Results Grouping'!$L$9:$L$6609&amp;'Results Grouping'!$M$9:$M$6609,0)),"-")</f>
        <v>-</v>
      </c>
      <c r="AC1439" t="str">
        <f t="shared" si="22"/>
        <v/>
      </c>
    </row>
    <row r="1440" spans="15:29" x14ac:dyDescent="0.15">
      <c r="O1440" s="8" t="str">
        <v>Southern_PGAE_Li_Battery_8hr_69</v>
      </c>
      <c r="P1440" s="85"/>
      <c r="Q1440" s="215" t="str" cm="1">
        <f t="array" ref="Q1440">IFERROR(INDEX('Results Grouping'!$N$9:$N$6609,MATCH($O1440&amp;Q$16,'Results Grouping'!$L$9:$L$6609&amp;'Results Grouping'!$M$9:$M$6609,0)),"-")</f>
        <v>-</v>
      </c>
      <c r="R1440" s="215" t="str" cm="1">
        <f t="array" ref="R1440">IFERROR(INDEX('Results Grouping'!$N$9:$N$6609,MATCH($O1440&amp;R$16,'Results Grouping'!$L$9:$L$6609&amp;'Results Grouping'!$M$9:$M$6609,0)),"-")</f>
        <v>-</v>
      </c>
      <c r="S1440" s="215" t="str" cm="1">
        <f t="array" ref="S1440">IFERROR(INDEX('Results Grouping'!$N$9:$N$6609,MATCH($O1440&amp;S$16,'Results Grouping'!$L$9:$L$6609&amp;'Results Grouping'!$M$9:$M$6609,0)),"-")</f>
        <v>-</v>
      </c>
      <c r="T1440" s="215" t="str" cm="1">
        <f t="array" ref="T1440">IFERROR(INDEX('Results Grouping'!$N$9:$N$6609,MATCH($O1440&amp;T$16,'Results Grouping'!$L$9:$L$6609&amp;'Results Grouping'!$M$9:$M$6609,0)),"-")</f>
        <v>-</v>
      </c>
      <c r="U1440" s="215" t="str" cm="1">
        <f t="array" ref="U1440">IFERROR(INDEX('Results Grouping'!$N$9:$N$6609,MATCH($O1440&amp;U$16,'Results Grouping'!$L$9:$L$6609&amp;'Results Grouping'!$M$9:$M$6609,0)),"-")</f>
        <v>Li-ion Battery (8-hr)</v>
      </c>
      <c r="V1440" s="215" t="str" cm="1">
        <f t="array" ref="V1440">IFERROR(INDEX('Results Grouping'!$N$9:$N$6609,MATCH($O1440&amp;V$16,'Results Grouping'!$L$9:$L$6609&amp;'Results Grouping'!$M$9:$M$6609,0)),"-")</f>
        <v>-</v>
      </c>
      <c r="W1440" s="215" t="str" cm="1">
        <f t="array" ref="W1440">IFERROR(INDEX('Results Grouping'!$N$9:$N$6609,MATCH($O1440&amp;W$16,'Results Grouping'!$L$9:$L$6609&amp;'Results Grouping'!$M$9:$M$6609,0)),"-")</f>
        <v>-</v>
      </c>
      <c r="X1440" s="215" t="str" cm="1">
        <f t="array" ref="X1440">IFERROR(INDEX('Results Grouping'!$N$9:$N$6609,MATCH($O1440&amp;X$16,'Results Grouping'!$L$9:$L$6609&amp;'Results Grouping'!$M$9:$M$6609,0)),"-")</f>
        <v>-</v>
      </c>
      <c r="Y1440" s="215" t="str" cm="1">
        <f t="array" ref="Y1440">IFERROR(INDEX('Results Grouping'!$N$9:$N$6609,MATCH($O1440&amp;Y$16,'Results Grouping'!$L$9:$L$6609&amp;'Results Grouping'!$M$9:$M$6609,0)),"-")</f>
        <v>Solar_Storage</v>
      </c>
      <c r="Z1440" s="215" t="str" cm="1">
        <f t="array" ref="Z1440">IFERROR(INDEX('Results Grouping'!$N$9:$N$6609,MATCH($O1440&amp;Z$16,'Results Grouping'!$L$9:$L$6609&amp;'Results Grouping'!$M$9:$M$6609,0)),"-")</f>
        <v>-</v>
      </c>
      <c r="AC1440" t="str">
        <f t="shared" si="22"/>
        <v/>
      </c>
    </row>
    <row r="1441" spans="15:29" x14ac:dyDescent="0.15">
      <c r="O1441" s="8" t="str">
        <v>Southern_PGAE_Li_Battery_8hr_69_Generic</v>
      </c>
      <c r="P1441" s="85"/>
      <c r="Q1441" s="215" t="str" cm="1">
        <f t="array" ref="Q1441">IFERROR(INDEX('Results Grouping'!$N$9:$N$6609,MATCH($O1441&amp;Q$16,'Results Grouping'!$L$9:$L$6609&amp;'Results Grouping'!$M$9:$M$6609,0)),"-")</f>
        <v>-</v>
      </c>
      <c r="R1441" s="215" t="str" cm="1">
        <f t="array" ref="R1441">IFERROR(INDEX('Results Grouping'!$N$9:$N$6609,MATCH($O1441&amp;R$16,'Results Grouping'!$L$9:$L$6609&amp;'Results Grouping'!$M$9:$M$6609,0)),"-")</f>
        <v>-</v>
      </c>
      <c r="S1441" s="215" t="str" cm="1">
        <f t="array" ref="S1441">IFERROR(INDEX('Results Grouping'!$N$9:$N$6609,MATCH($O1441&amp;S$16,'Results Grouping'!$L$9:$L$6609&amp;'Results Grouping'!$M$9:$M$6609,0)),"-")</f>
        <v>-</v>
      </c>
      <c r="T1441" s="215" t="str" cm="1">
        <f t="array" ref="T1441">IFERROR(INDEX('Results Grouping'!$N$9:$N$6609,MATCH($O1441&amp;T$16,'Results Grouping'!$L$9:$L$6609&amp;'Results Grouping'!$M$9:$M$6609,0)),"-")</f>
        <v>-</v>
      </c>
      <c r="U1441" s="215" t="str" cm="1">
        <f t="array" ref="U1441">IFERROR(INDEX('Results Grouping'!$N$9:$N$6609,MATCH($O1441&amp;U$16,'Results Grouping'!$L$9:$L$6609&amp;'Results Grouping'!$M$9:$M$6609,0)),"-")</f>
        <v>Li-ion Battery (8-hr)</v>
      </c>
      <c r="V1441" s="215" t="str" cm="1">
        <f t="array" ref="V1441">IFERROR(INDEX('Results Grouping'!$N$9:$N$6609,MATCH($O1441&amp;V$16,'Results Grouping'!$L$9:$L$6609&amp;'Results Grouping'!$M$9:$M$6609,0)),"-")</f>
        <v>-</v>
      </c>
      <c r="W1441" s="215" t="str" cm="1">
        <f t="array" ref="W1441">IFERROR(INDEX('Results Grouping'!$N$9:$N$6609,MATCH($O1441&amp;W$16,'Results Grouping'!$L$9:$L$6609&amp;'Results Grouping'!$M$9:$M$6609,0)),"-")</f>
        <v>-</v>
      </c>
      <c r="X1441" s="215" t="str" cm="1">
        <f t="array" ref="X1441">IFERROR(INDEX('Results Grouping'!$N$9:$N$6609,MATCH($O1441&amp;X$16,'Results Grouping'!$L$9:$L$6609&amp;'Results Grouping'!$M$9:$M$6609,0)),"-")</f>
        <v>-</v>
      </c>
      <c r="Y1441" s="215" t="str" cm="1">
        <f t="array" ref="Y1441">IFERROR(INDEX('Results Grouping'!$N$9:$N$6609,MATCH($O1441&amp;Y$16,'Results Grouping'!$L$9:$L$6609&amp;'Results Grouping'!$M$9:$M$6609,0)),"-")</f>
        <v>Solar_Storage</v>
      </c>
      <c r="Z1441" s="215" t="str" cm="1">
        <f t="array" ref="Z1441">IFERROR(INDEX('Results Grouping'!$N$9:$N$6609,MATCH($O1441&amp;Z$16,'Results Grouping'!$L$9:$L$6609&amp;'Results Grouping'!$M$9:$M$6609,0)),"-")</f>
        <v>-</v>
      </c>
      <c r="AC1441" t="str">
        <f t="shared" si="22"/>
        <v/>
      </c>
    </row>
    <row r="1442" spans="15:29" x14ac:dyDescent="0.15">
      <c r="O1442" s="8" t="str">
        <v>Southern_PGAE_Li_Battery_8hr_72</v>
      </c>
      <c r="P1442" s="85"/>
      <c r="Q1442" s="215" t="str" cm="1">
        <f t="array" ref="Q1442">IFERROR(INDEX('Results Grouping'!$N$9:$N$6609,MATCH($O1442&amp;Q$16,'Results Grouping'!$L$9:$L$6609&amp;'Results Grouping'!$M$9:$M$6609,0)),"-")</f>
        <v>-</v>
      </c>
      <c r="R1442" s="215" t="str" cm="1">
        <f t="array" ref="R1442">IFERROR(INDEX('Results Grouping'!$N$9:$N$6609,MATCH($O1442&amp;R$16,'Results Grouping'!$L$9:$L$6609&amp;'Results Grouping'!$M$9:$M$6609,0)),"-")</f>
        <v>-</v>
      </c>
      <c r="S1442" s="215" t="str" cm="1">
        <f t="array" ref="S1442">IFERROR(INDEX('Results Grouping'!$N$9:$N$6609,MATCH($O1442&amp;S$16,'Results Grouping'!$L$9:$L$6609&amp;'Results Grouping'!$M$9:$M$6609,0)),"-")</f>
        <v>-</v>
      </c>
      <c r="T1442" s="215" t="str" cm="1">
        <f t="array" ref="T1442">IFERROR(INDEX('Results Grouping'!$N$9:$N$6609,MATCH($O1442&amp;T$16,'Results Grouping'!$L$9:$L$6609&amp;'Results Grouping'!$M$9:$M$6609,0)),"-")</f>
        <v>-</v>
      </c>
      <c r="U1442" s="215" t="str" cm="1">
        <f t="array" ref="U1442">IFERROR(INDEX('Results Grouping'!$N$9:$N$6609,MATCH($O1442&amp;U$16,'Results Grouping'!$L$9:$L$6609&amp;'Results Grouping'!$M$9:$M$6609,0)),"-")</f>
        <v>Li-ion Battery (8-hr)</v>
      </c>
      <c r="V1442" s="215" t="str" cm="1">
        <f t="array" ref="V1442">IFERROR(INDEX('Results Grouping'!$N$9:$N$6609,MATCH($O1442&amp;V$16,'Results Grouping'!$L$9:$L$6609&amp;'Results Grouping'!$M$9:$M$6609,0)),"-")</f>
        <v>-</v>
      </c>
      <c r="W1442" s="215" t="str" cm="1">
        <f t="array" ref="W1442">IFERROR(INDEX('Results Grouping'!$N$9:$N$6609,MATCH($O1442&amp;W$16,'Results Grouping'!$L$9:$L$6609&amp;'Results Grouping'!$M$9:$M$6609,0)),"-")</f>
        <v>-</v>
      </c>
      <c r="X1442" s="215" t="str" cm="1">
        <f t="array" ref="X1442">IFERROR(INDEX('Results Grouping'!$N$9:$N$6609,MATCH($O1442&amp;X$16,'Results Grouping'!$L$9:$L$6609&amp;'Results Grouping'!$M$9:$M$6609,0)),"-")</f>
        <v>-</v>
      </c>
      <c r="Y1442" s="215" t="str" cm="1">
        <f t="array" ref="Y1442">IFERROR(INDEX('Results Grouping'!$N$9:$N$6609,MATCH($O1442&amp;Y$16,'Results Grouping'!$L$9:$L$6609&amp;'Results Grouping'!$M$9:$M$6609,0)),"-")</f>
        <v>Solar_Storage</v>
      </c>
      <c r="Z1442" s="215" t="str" cm="1">
        <f t="array" ref="Z1442">IFERROR(INDEX('Results Grouping'!$N$9:$N$6609,MATCH($O1442&amp;Z$16,'Results Grouping'!$L$9:$L$6609&amp;'Results Grouping'!$M$9:$M$6609,0)),"-")</f>
        <v>-</v>
      </c>
      <c r="AC1442" t="str">
        <f t="shared" si="22"/>
        <v/>
      </c>
    </row>
    <row r="1443" spans="15:29" x14ac:dyDescent="0.15">
      <c r="O1443" s="8" t="str">
        <v>Southern_PGAE_Li_Battery_8hr_72_Generic</v>
      </c>
      <c r="P1443" s="85"/>
      <c r="Q1443" s="215" t="str" cm="1">
        <f t="array" ref="Q1443">IFERROR(INDEX('Results Grouping'!$N$9:$N$6609,MATCH($O1443&amp;Q$16,'Results Grouping'!$L$9:$L$6609&amp;'Results Grouping'!$M$9:$M$6609,0)),"-")</f>
        <v>-</v>
      </c>
      <c r="R1443" s="215" t="str" cm="1">
        <f t="array" ref="R1443">IFERROR(INDEX('Results Grouping'!$N$9:$N$6609,MATCH($O1443&amp;R$16,'Results Grouping'!$L$9:$L$6609&amp;'Results Grouping'!$M$9:$M$6609,0)),"-")</f>
        <v>-</v>
      </c>
      <c r="S1443" s="215" t="str" cm="1">
        <f t="array" ref="S1443">IFERROR(INDEX('Results Grouping'!$N$9:$N$6609,MATCH($O1443&amp;S$16,'Results Grouping'!$L$9:$L$6609&amp;'Results Grouping'!$M$9:$M$6609,0)),"-")</f>
        <v>-</v>
      </c>
      <c r="T1443" s="215" t="str" cm="1">
        <f t="array" ref="T1443">IFERROR(INDEX('Results Grouping'!$N$9:$N$6609,MATCH($O1443&amp;T$16,'Results Grouping'!$L$9:$L$6609&amp;'Results Grouping'!$M$9:$M$6609,0)),"-")</f>
        <v>-</v>
      </c>
      <c r="U1443" s="215" t="str" cm="1">
        <f t="array" ref="U1443">IFERROR(INDEX('Results Grouping'!$N$9:$N$6609,MATCH($O1443&amp;U$16,'Results Grouping'!$L$9:$L$6609&amp;'Results Grouping'!$M$9:$M$6609,0)),"-")</f>
        <v>Li-ion Battery (8-hr)</v>
      </c>
      <c r="V1443" s="215" t="str" cm="1">
        <f t="array" ref="V1443">IFERROR(INDEX('Results Grouping'!$N$9:$N$6609,MATCH($O1443&amp;V$16,'Results Grouping'!$L$9:$L$6609&amp;'Results Grouping'!$M$9:$M$6609,0)),"-")</f>
        <v>-</v>
      </c>
      <c r="W1443" s="215" t="str" cm="1">
        <f t="array" ref="W1443">IFERROR(INDEX('Results Grouping'!$N$9:$N$6609,MATCH($O1443&amp;W$16,'Results Grouping'!$L$9:$L$6609&amp;'Results Grouping'!$M$9:$M$6609,0)),"-")</f>
        <v>-</v>
      </c>
      <c r="X1443" s="215" t="str" cm="1">
        <f t="array" ref="X1443">IFERROR(INDEX('Results Grouping'!$N$9:$N$6609,MATCH($O1443&amp;X$16,'Results Grouping'!$L$9:$L$6609&amp;'Results Grouping'!$M$9:$M$6609,0)),"-")</f>
        <v>-</v>
      </c>
      <c r="Y1443" s="215" t="str" cm="1">
        <f t="array" ref="Y1443">IFERROR(INDEX('Results Grouping'!$N$9:$N$6609,MATCH($O1443&amp;Y$16,'Results Grouping'!$L$9:$L$6609&amp;'Results Grouping'!$M$9:$M$6609,0)),"-")</f>
        <v>Solar_Storage</v>
      </c>
      <c r="Z1443" s="215" t="str" cm="1">
        <f t="array" ref="Z1443">IFERROR(INDEX('Results Grouping'!$N$9:$N$6609,MATCH($O1443&amp;Z$16,'Results Grouping'!$L$9:$L$6609&amp;'Results Grouping'!$M$9:$M$6609,0)),"-")</f>
        <v>-</v>
      </c>
      <c r="AC1443" t="str">
        <f t="shared" si="22"/>
        <v/>
      </c>
    </row>
    <row r="1444" spans="15:29" x14ac:dyDescent="0.15">
      <c r="O1444" s="8" t="str">
        <v>Southern_PGAE_Li_Battery_8hr_74</v>
      </c>
      <c r="P1444" s="85"/>
      <c r="Q1444" s="215" t="str" cm="1">
        <f t="array" ref="Q1444">IFERROR(INDEX('Results Grouping'!$N$9:$N$6609,MATCH($O1444&amp;Q$16,'Results Grouping'!$L$9:$L$6609&amp;'Results Grouping'!$M$9:$M$6609,0)),"-")</f>
        <v>-</v>
      </c>
      <c r="R1444" s="215" t="str" cm="1">
        <f t="array" ref="R1444">IFERROR(INDEX('Results Grouping'!$N$9:$N$6609,MATCH($O1444&amp;R$16,'Results Grouping'!$L$9:$L$6609&amp;'Results Grouping'!$M$9:$M$6609,0)),"-")</f>
        <v>-</v>
      </c>
      <c r="S1444" s="215" t="str" cm="1">
        <f t="array" ref="S1444">IFERROR(INDEX('Results Grouping'!$N$9:$N$6609,MATCH($O1444&amp;S$16,'Results Grouping'!$L$9:$L$6609&amp;'Results Grouping'!$M$9:$M$6609,0)),"-")</f>
        <v>-</v>
      </c>
      <c r="T1444" s="215" t="str" cm="1">
        <f t="array" ref="T1444">IFERROR(INDEX('Results Grouping'!$N$9:$N$6609,MATCH($O1444&amp;T$16,'Results Grouping'!$L$9:$L$6609&amp;'Results Grouping'!$M$9:$M$6609,0)),"-")</f>
        <v>-</v>
      </c>
      <c r="U1444" s="215" t="str" cm="1">
        <f t="array" ref="U1444">IFERROR(INDEX('Results Grouping'!$N$9:$N$6609,MATCH($O1444&amp;U$16,'Results Grouping'!$L$9:$L$6609&amp;'Results Grouping'!$M$9:$M$6609,0)),"-")</f>
        <v>Li-ion Battery (8-hr)</v>
      </c>
      <c r="V1444" s="215" t="str" cm="1">
        <f t="array" ref="V1444">IFERROR(INDEX('Results Grouping'!$N$9:$N$6609,MATCH($O1444&amp;V$16,'Results Grouping'!$L$9:$L$6609&amp;'Results Grouping'!$M$9:$M$6609,0)),"-")</f>
        <v>-</v>
      </c>
      <c r="W1444" s="215" t="str" cm="1">
        <f t="array" ref="W1444">IFERROR(INDEX('Results Grouping'!$N$9:$N$6609,MATCH($O1444&amp;W$16,'Results Grouping'!$L$9:$L$6609&amp;'Results Grouping'!$M$9:$M$6609,0)),"-")</f>
        <v>-</v>
      </c>
      <c r="X1444" s="215" t="str" cm="1">
        <f t="array" ref="X1444">IFERROR(INDEX('Results Grouping'!$N$9:$N$6609,MATCH($O1444&amp;X$16,'Results Grouping'!$L$9:$L$6609&amp;'Results Grouping'!$M$9:$M$6609,0)),"-")</f>
        <v>-</v>
      </c>
      <c r="Y1444" s="215" t="str" cm="1">
        <f t="array" ref="Y1444">IFERROR(INDEX('Results Grouping'!$N$9:$N$6609,MATCH($O1444&amp;Y$16,'Results Grouping'!$L$9:$L$6609&amp;'Results Grouping'!$M$9:$M$6609,0)),"-")</f>
        <v>Solar_Storage</v>
      </c>
      <c r="Z1444" s="215" t="str" cm="1">
        <f t="array" ref="Z1444">IFERROR(INDEX('Results Grouping'!$N$9:$N$6609,MATCH($O1444&amp;Z$16,'Results Grouping'!$L$9:$L$6609&amp;'Results Grouping'!$M$9:$M$6609,0)),"-")</f>
        <v>-</v>
      </c>
      <c r="AC1444" t="str">
        <f t="shared" si="22"/>
        <v/>
      </c>
    </row>
    <row r="1445" spans="15:29" x14ac:dyDescent="0.15">
      <c r="O1445" s="8" t="str">
        <v>Southern_PGAE_Li_Battery_8hr_74_Generic</v>
      </c>
      <c r="P1445" s="85"/>
      <c r="Q1445" s="215" t="str" cm="1">
        <f t="array" ref="Q1445">IFERROR(INDEX('Results Grouping'!$N$9:$N$6609,MATCH($O1445&amp;Q$16,'Results Grouping'!$L$9:$L$6609&amp;'Results Grouping'!$M$9:$M$6609,0)),"-")</f>
        <v>-</v>
      </c>
      <c r="R1445" s="215" t="str" cm="1">
        <f t="array" ref="R1445">IFERROR(INDEX('Results Grouping'!$N$9:$N$6609,MATCH($O1445&amp;R$16,'Results Grouping'!$L$9:$L$6609&amp;'Results Grouping'!$M$9:$M$6609,0)),"-")</f>
        <v>-</v>
      </c>
      <c r="S1445" s="215" t="str" cm="1">
        <f t="array" ref="S1445">IFERROR(INDEX('Results Grouping'!$N$9:$N$6609,MATCH($O1445&amp;S$16,'Results Grouping'!$L$9:$L$6609&amp;'Results Grouping'!$M$9:$M$6609,0)),"-")</f>
        <v>-</v>
      </c>
      <c r="T1445" s="215" t="str" cm="1">
        <f t="array" ref="T1445">IFERROR(INDEX('Results Grouping'!$N$9:$N$6609,MATCH($O1445&amp;T$16,'Results Grouping'!$L$9:$L$6609&amp;'Results Grouping'!$M$9:$M$6609,0)),"-")</f>
        <v>-</v>
      </c>
      <c r="U1445" s="215" t="str" cm="1">
        <f t="array" ref="U1445">IFERROR(INDEX('Results Grouping'!$N$9:$N$6609,MATCH($O1445&amp;U$16,'Results Grouping'!$L$9:$L$6609&amp;'Results Grouping'!$M$9:$M$6609,0)),"-")</f>
        <v>Li-ion Battery (8-hr)</v>
      </c>
      <c r="V1445" s="215" t="str" cm="1">
        <f t="array" ref="V1445">IFERROR(INDEX('Results Grouping'!$N$9:$N$6609,MATCH($O1445&amp;V$16,'Results Grouping'!$L$9:$L$6609&amp;'Results Grouping'!$M$9:$M$6609,0)),"-")</f>
        <v>-</v>
      </c>
      <c r="W1445" s="215" t="str" cm="1">
        <f t="array" ref="W1445">IFERROR(INDEX('Results Grouping'!$N$9:$N$6609,MATCH($O1445&amp;W$16,'Results Grouping'!$L$9:$L$6609&amp;'Results Grouping'!$M$9:$M$6609,0)),"-")</f>
        <v>-</v>
      </c>
      <c r="X1445" s="215" t="str" cm="1">
        <f t="array" ref="X1445">IFERROR(INDEX('Results Grouping'!$N$9:$N$6609,MATCH($O1445&amp;X$16,'Results Grouping'!$L$9:$L$6609&amp;'Results Grouping'!$M$9:$M$6609,0)),"-")</f>
        <v>-</v>
      </c>
      <c r="Y1445" s="215" t="str" cm="1">
        <f t="array" ref="Y1445">IFERROR(INDEX('Results Grouping'!$N$9:$N$6609,MATCH($O1445&amp;Y$16,'Results Grouping'!$L$9:$L$6609&amp;'Results Grouping'!$M$9:$M$6609,0)),"-")</f>
        <v>Solar_Storage</v>
      </c>
      <c r="Z1445" s="215" t="str" cm="1">
        <f t="array" ref="Z1445">IFERROR(INDEX('Results Grouping'!$N$9:$N$6609,MATCH($O1445&amp;Z$16,'Results Grouping'!$L$9:$L$6609&amp;'Results Grouping'!$M$9:$M$6609,0)),"-")</f>
        <v>-</v>
      </c>
      <c r="AC1445" t="str">
        <f t="shared" si="22"/>
        <v/>
      </c>
    </row>
    <row r="1446" spans="15:29" x14ac:dyDescent="0.15">
      <c r="O1446" s="8" t="str">
        <v>Southern_PGAE_Li_Battery_8hr_75</v>
      </c>
      <c r="P1446" s="85"/>
      <c r="Q1446" s="215" t="str" cm="1">
        <f t="array" ref="Q1446">IFERROR(INDEX('Results Grouping'!$N$9:$N$6609,MATCH($O1446&amp;Q$16,'Results Grouping'!$L$9:$L$6609&amp;'Results Grouping'!$M$9:$M$6609,0)),"-")</f>
        <v>-</v>
      </c>
      <c r="R1446" s="215" t="str" cm="1">
        <f t="array" ref="R1446">IFERROR(INDEX('Results Grouping'!$N$9:$N$6609,MATCH($O1446&amp;R$16,'Results Grouping'!$L$9:$L$6609&amp;'Results Grouping'!$M$9:$M$6609,0)),"-")</f>
        <v>-</v>
      </c>
      <c r="S1446" s="215" t="str" cm="1">
        <f t="array" ref="S1446">IFERROR(INDEX('Results Grouping'!$N$9:$N$6609,MATCH($O1446&amp;S$16,'Results Grouping'!$L$9:$L$6609&amp;'Results Grouping'!$M$9:$M$6609,0)),"-")</f>
        <v>-</v>
      </c>
      <c r="T1446" s="215" t="str" cm="1">
        <f t="array" ref="T1446">IFERROR(INDEX('Results Grouping'!$N$9:$N$6609,MATCH($O1446&amp;T$16,'Results Grouping'!$L$9:$L$6609&amp;'Results Grouping'!$M$9:$M$6609,0)),"-")</f>
        <v>-</v>
      </c>
      <c r="U1446" s="215" t="str" cm="1">
        <f t="array" ref="U1446">IFERROR(INDEX('Results Grouping'!$N$9:$N$6609,MATCH($O1446&amp;U$16,'Results Grouping'!$L$9:$L$6609&amp;'Results Grouping'!$M$9:$M$6609,0)),"-")</f>
        <v>Li-ion Battery (8-hr)</v>
      </c>
      <c r="V1446" s="215" t="str" cm="1">
        <f t="array" ref="V1446">IFERROR(INDEX('Results Grouping'!$N$9:$N$6609,MATCH($O1446&amp;V$16,'Results Grouping'!$L$9:$L$6609&amp;'Results Grouping'!$M$9:$M$6609,0)),"-")</f>
        <v>-</v>
      </c>
      <c r="W1446" s="215" t="str" cm="1">
        <f t="array" ref="W1446">IFERROR(INDEX('Results Grouping'!$N$9:$N$6609,MATCH($O1446&amp;W$16,'Results Grouping'!$L$9:$L$6609&amp;'Results Grouping'!$M$9:$M$6609,0)),"-")</f>
        <v>-</v>
      </c>
      <c r="X1446" s="215" t="str" cm="1">
        <f t="array" ref="X1446">IFERROR(INDEX('Results Grouping'!$N$9:$N$6609,MATCH($O1446&amp;X$16,'Results Grouping'!$L$9:$L$6609&amp;'Results Grouping'!$M$9:$M$6609,0)),"-")</f>
        <v>-</v>
      </c>
      <c r="Y1446" s="215" t="str" cm="1">
        <f t="array" ref="Y1446">IFERROR(INDEX('Results Grouping'!$N$9:$N$6609,MATCH($O1446&amp;Y$16,'Results Grouping'!$L$9:$L$6609&amp;'Results Grouping'!$M$9:$M$6609,0)),"-")</f>
        <v>Solar_Storage</v>
      </c>
      <c r="Z1446" s="215" t="str" cm="1">
        <f t="array" ref="Z1446">IFERROR(INDEX('Results Grouping'!$N$9:$N$6609,MATCH($O1446&amp;Z$16,'Results Grouping'!$L$9:$L$6609&amp;'Results Grouping'!$M$9:$M$6609,0)),"-")</f>
        <v>-</v>
      </c>
      <c r="AC1446" t="str">
        <f t="shared" si="22"/>
        <v/>
      </c>
    </row>
    <row r="1447" spans="15:29" x14ac:dyDescent="0.15">
      <c r="O1447" s="8" t="str">
        <v>Southern_PGAE_Li_Battery_8hr_75_Generic</v>
      </c>
      <c r="P1447" s="85"/>
      <c r="Q1447" s="215" t="str" cm="1">
        <f t="array" ref="Q1447">IFERROR(INDEX('Results Grouping'!$N$9:$N$6609,MATCH($O1447&amp;Q$16,'Results Grouping'!$L$9:$L$6609&amp;'Results Grouping'!$M$9:$M$6609,0)),"-")</f>
        <v>-</v>
      </c>
      <c r="R1447" s="215" t="str" cm="1">
        <f t="array" ref="R1447">IFERROR(INDEX('Results Grouping'!$N$9:$N$6609,MATCH($O1447&amp;R$16,'Results Grouping'!$L$9:$L$6609&amp;'Results Grouping'!$M$9:$M$6609,0)),"-")</f>
        <v>-</v>
      </c>
      <c r="S1447" s="215" t="str" cm="1">
        <f t="array" ref="S1447">IFERROR(INDEX('Results Grouping'!$N$9:$N$6609,MATCH($O1447&amp;S$16,'Results Grouping'!$L$9:$L$6609&amp;'Results Grouping'!$M$9:$M$6609,0)),"-")</f>
        <v>-</v>
      </c>
      <c r="T1447" s="215" t="str" cm="1">
        <f t="array" ref="T1447">IFERROR(INDEX('Results Grouping'!$N$9:$N$6609,MATCH($O1447&amp;T$16,'Results Grouping'!$L$9:$L$6609&amp;'Results Grouping'!$M$9:$M$6609,0)),"-")</f>
        <v>-</v>
      </c>
      <c r="U1447" s="215" t="str" cm="1">
        <f t="array" ref="U1447">IFERROR(INDEX('Results Grouping'!$N$9:$N$6609,MATCH($O1447&amp;U$16,'Results Grouping'!$L$9:$L$6609&amp;'Results Grouping'!$M$9:$M$6609,0)),"-")</f>
        <v>Li-ion Battery (8-hr)</v>
      </c>
      <c r="V1447" s="215" t="str" cm="1">
        <f t="array" ref="V1447">IFERROR(INDEX('Results Grouping'!$N$9:$N$6609,MATCH($O1447&amp;V$16,'Results Grouping'!$L$9:$L$6609&amp;'Results Grouping'!$M$9:$M$6609,0)),"-")</f>
        <v>-</v>
      </c>
      <c r="W1447" s="215" t="str" cm="1">
        <f t="array" ref="W1447">IFERROR(INDEX('Results Grouping'!$N$9:$N$6609,MATCH($O1447&amp;W$16,'Results Grouping'!$L$9:$L$6609&amp;'Results Grouping'!$M$9:$M$6609,0)),"-")</f>
        <v>-</v>
      </c>
      <c r="X1447" s="215" t="str" cm="1">
        <f t="array" ref="X1447">IFERROR(INDEX('Results Grouping'!$N$9:$N$6609,MATCH($O1447&amp;X$16,'Results Grouping'!$L$9:$L$6609&amp;'Results Grouping'!$M$9:$M$6609,0)),"-")</f>
        <v>-</v>
      </c>
      <c r="Y1447" s="215" t="str" cm="1">
        <f t="array" ref="Y1447">IFERROR(INDEX('Results Grouping'!$N$9:$N$6609,MATCH($O1447&amp;Y$16,'Results Grouping'!$L$9:$L$6609&amp;'Results Grouping'!$M$9:$M$6609,0)),"-")</f>
        <v>Solar_Storage</v>
      </c>
      <c r="Z1447" s="215" t="str" cm="1">
        <f t="array" ref="Z1447">IFERROR(INDEX('Results Grouping'!$N$9:$N$6609,MATCH($O1447&amp;Z$16,'Results Grouping'!$L$9:$L$6609&amp;'Results Grouping'!$M$9:$M$6609,0)),"-")</f>
        <v>-</v>
      </c>
      <c r="AC1447" t="str">
        <f t="shared" si="22"/>
        <v/>
      </c>
    </row>
    <row r="1448" spans="15:29" x14ac:dyDescent="0.15">
      <c r="O1448" s="8" t="str">
        <v>Southern_PGAE_Li_Battery_8hr_79</v>
      </c>
      <c r="P1448" s="85"/>
      <c r="Q1448" s="215" t="str" cm="1">
        <f t="array" ref="Q1448">IFERROR(INDEX('Results Grouping'!$N$9:$N$6609,MATCH($O1448&amp;Q$16,'Results Grouping'!$L$9:$L$6609&amp;'Results Grouping'!$M$9:$M$6609,0)),"-")</f>
        <v>-</v>
      </c>
      <c r="R1448" s="215" t="str" cm="1">
        <f t="array" ref="R1448">IFERROR(INDEX('Results Grouping'!$N$9:$N$6609,MATCH($O1448&amp;R$16,'Results Grouping'!$L$9:$L$6609&amp;'Results Grouping'!$M$9:$M$6609,0)),"-")</f>
        <v>-</v>
      </c>
      <c r="S1448" s="215" t="str" cm="1">
        <f t="array" ref="S1448">IFERROR(INDEX('Results Grouping'!$N$9:$N$6609,MATCH($O1448&amp;S$16,'Results Grouping'!$L$9:$L$6609&amp;'Results Grouping'!$M$9:$M$6609,0)),"-")</f>
        <v>-</v>
      </c>
      <c r="T1448" s="215" t="str" cm="1">
        <f t="array" ref="T1448">IFERROR(INDEX('Results Grouping'!$N$9:$N$6609,MATCH($O1448&amp;T$16,'Results Grouping'!$L$9:$L$6609&amp;'Results Grouping'!$M$9:$M$6609,0)),"-")</f>
        <v>-</v>
      </c>
      <c r="U1448" s="215" t="str" cm="1">
        <f t="array" ref="U1448">IFERROR(INDEX('Results Grouping'!$N$9:$N$6609,MATCH($O1448&amp;U$16,'Results Grouping'!$L$9:$L$6609&amp;'Results Grouping'!$M$9:$M$6609,0)),"-")</f>
        <v>Li-ion Battery (8-hr)</v>
      </c>
      <c r="V1448" s="215" t="str" cm="1">
        <f t="array" ref="V1448">IFERROR(INDEX('Results Grouping'!$N$9:$N$6609,MATCH($O1448&amp;V$16,'Results Grouping'!$L$9:$L$6609&amp;'Results Grouping'!$M$9:$M$6609,0)),"-")</f>
        <v>-</v>
      </c>
      <c r="W1448" s="215" t="str" cm="1">
        <f t="array" ref="W1448">IFERROR(INDEX('Results Grouping'!$N$9:$N$6609,MATCH($O1448&amp;W$16,'Results Grouping'!$L$9:$L$6609&amp;'Results Grouping'!$M$9:$M$6609,0)),"-")</f>
        <v>-</v>
      </c>
      <c r="X1448" s="215" t="str" cm="1">
        <f t="array" ref="X1448">IFERROR(INDEX('Results Grouping'!$N$9:$N$6609,MATCH($O1448&amp;X$16,'Results Grouping'!$L$9:$L$6609&amp;'Results Grouping'!$M$9:$M$6609,0)),"-")</f>
        <v>-</v>
      </c>
      <c r="Y1448" s="215" t="str" cm="1">
        <f t="array" ref="Y1448">IFERROR(INDEX('Results Grouping'!$N$9:$N$6609,MATCH($O1448&amp;Y$16,'Results Grouping'!$L$9:$L$6609&amp;'Results Grouping'!$M$9:$M$6609,0)),"-")</f>
        <v>Solar_Storage</v>
      </c>
      <c r="Z1448" s="215" t="str" cm="1">
        <f t="array" ref="Z1448">IFERROR(INDEX('Results Grouping'!$N$9:$N$6609,MATCH($O1448&amp;Z$16,'Results Grouping'!$L$9:$L$6609&amp;'Results Grouping'!$M$9:$M$6609,0)),"-")</f>
        <v>-</v>
      </c>
      <c r="AC1448" t="str">
        <f t="shared" si="22"/>
        <v/>
      </c>
    </row>
    <row r="1449" spans="15:29" x14ac:dyDescent="0.15">
      <c r="O1449" s="8" t="str">
        <v>Southern_PGAE_Li_Battery_8hr_79_Generic</v>
      </c>
      <c r="P1449" s="85"/>
      <c r="Q1449" s="215" t="str" cm="1">
        <f t="array" ref="Q1449">IFERROR(INDEX('Results Grouping'!$N$9:$N$6609,MATCH($O1449&amp;Q$16,'Results Grouping'!$L$9:$L$6609&amp;'Results Grouping'!$M$9:$M$6609,0)),"-")</f>
        <v>-</v>
      </c>
      <c r="R1449" s="215" t="str" cm="1">
        <f t="array" ref="R1449">IFERROR(INDEX('Results Grouping'!$N$9:$N$6609,MATCH($O1449&amp;R$16,'Results Grouping'!$L$9:$L$6609&amp;'Results Grouping'!$M$9:$M$6609,0)),"-")</f>
        <v>-</v>
      </c>
      <c r="S1449" s="215" t="str" cm="1">
        <f t="array" ref="S1449">IFERROR(INDEX('Results Grouping'!$N$9:$N$6609,MATCH($O1449&amp;S$16,'Results Grouping'!$L$9:$L$6609&amp;'Results Grouping'!$M$9:$M$6609,0)),"-")</f>
        <v>-</v>
      </c>
      <c r="T1449" s="215" t="str" cm="1">
        <f t="array" ref="T1449">IFERROR(INDEX('Results Grouping'!$N$9:$N$6609,MATCH($O1449&amp;T$16,'Results Grouping'!$L$9:$L$6609&amp;'Results Grouping'!$M$9:$M$6609,0)),"-")</f>
        <v>-</v>
      </c>
      <c r="U1449" s="215" t="str" cm="1">
        <f t="array" ref="U1449">IFERROR(INDEX('Results Grouping'!$N$9:$N$6609,MATCH($O1449&amp;U$16,'Results Grouping'!$L$9:$L$6609&amp;'Results Grouping'!$M$9:$M$6609,0)),"-")</f>
        <v>Li-ion Battery (8-hr)</v>
      </c>
      <c r="V1449" s="215" t="str" cm="1">
        <f t="array" ref="V1449">IFERROR(INDEX('Results Grouping'!$N$9:$N$6609,MATCH($O1449&amp;V$16,'Results Grouping'!$L$9:$L$6609&amp;'Results Grouping'!$M$9:$M$6609,0)),"-")</f>
        <v>-</v>
      </c>
      <c r="W1449" s="215" t="str" cm="1">
        <f t="array" ref="W1449">IFERROR(INDEX('Results Grouping'!$N$9:$N$6609,MATCH($O1449&amp;W$16,'Results Grouping'!$L$9:$L$6609&amp;'Results Grouping'!$M$9:$M$6609,0)),"-")</f>
        <v>-</v>
      </c>
      <c r="X1449" s="215" t="str" cm="1">
        <f t="array" ref="X1449">IFERROR(INDEX('Results Grouping'!$N$9:$N$6609,MATCH($O1449&amp;X$16,'Results Grouping'!$L$9:$L$6609&amp;'Results Grouping'!$M$9:$M$6609,0)),"-")</f>
        <v>-</v>
      </c>
      <c r="Y1449" s="215" t="str" cm="1">
        <f t="array" ref="Y1449">IFERROR(INDEX('Results Grouping'!$N$9:$N$6609,MATCH($O1449&amp;Y$16,'Results Grouping'!$L$9:$L$6609&amp;'Results Grouping'!$M$9:$M$6609,0)),"-")</f>
        <v>Solar_Storage</v>
      </c>
      <c r="Z1449" s="215" t="str" cm="1">
        <f t="array" ref="Z1449">IFERROR(INDEX('Results Grouping'!$N$9:$N$6609,MATCH($O1449&amp;Z$16,'Results Grouping'!$L$9:$L$6609&amp;'Results Grouping'!$M$9:$M$6609,0)),"-")</f>
        <v>-</v>
      </c>
      <c r="AC1449" t="str">
        <f t="shared" si="22"/>
        <v/>
      </c>
    </row>
    <row r="1450" spans="15:29" x14ac:dyDescent="0.15">
      <c r="O1450" s="8" t="str">
        <v>Southern_PGAE_Li_Battery_8hr_8</v>
      </c>
      <c r="P1450" s="85"/>
      <c r="Q1450" s="215" t="str" cm="1">
        <f t="array" ref="Q1450">IFERROR(INDEX('Results Grouping'!$N$9:$N$6609,MATCH($O1450&amp;Q$16,'Results Grouping'!$L$9:$L$6609&amp;'Results Grouping'!$M$9:$M$6609,0)),"-")</f>
        <v>-</v>
      </c>
      <c r="R1450" s="215" t="str" cm="1">
        <f t="array" ref="R1450">IFERROR(INDEX('Results Grouping'!$N$9:$N$6609,MATCH($O1450&amp;R$16,'Results Grouping'!$L$9:$L$6609&amp;'Results Grouping'!$M$9:$M$6609,0)),"-")</f>
        <v>-</v>
      </c>
      <c r="S1450" s="215" t="str" cm="1">
        <f t="array" ref="S1450">IFERROR(INDEX('Results Grouping'!$N$9:$N$6609,MATCH($O1450&amp;S$16,'Results Grouping'!$L$9:$L$6609&amp;'Results Grouping'!$M$9:$M$6609,0)),"-")</f>
        <v>-</v>
      </c>
      <c r="T1450" s="215" t="str" cm="1">
        <f t="array" ref="T1450">IFERROR(INDEX('Results Grouping'!$N$9:$N$6609,MATCH($O1450&amp;T$16,'Results Grouping'!$L$9:$L$6609&amp;'Results Grouping'!$M$9:$M$6609,0)),"-")</f>
        <v>-</v>
      </c>
      <c r="U1450" s="215" t="str" cm="1">
        <f t="array" ref="U1450">IFERROR(INDEX('Results Grouping'!$N$9:$N$6609,MATCH($O1450&amp;U$16,'Results Grouping'!$L$9:$L$6609&amp;'Results Grouping'!$M$9:$M$6609,0)),"-")</f>
        <v>Li-ion Battery (8-hr)</v>
      </c>
      <c r="V1450" s="215" t="str" cm="1">
        <f t="array" ref="V1450">IFERROR(INDEX('Results Grouping'!$N$9:$N$6609,MATCH($O1450&amp;V$16,'Results Grouping'!$L$9:$L$6609&amp;'Results Grouping'!$M$9:$M$6609,0)),"-")</f>
        <v>-</v>
      </c>
      <c r="W1450" s="215" t="str" cm="1">
        <f t="array" ref="W1450">IFERROR(INDEX('Results Grouping'!$N$9:$N$6609,MATCH($O1450&amp;W$16,'Results Grouping'!$L$9:$L$6609&amp;'Results Grouping'!$M$9:$M$6609,0)),"-")</f>
        <v>-</v>
      </c>
      <c r="X1450" s="215" t="str" cm="1">
        <f t="array" ref="X1450">IFERROR(INDEX('Results Grouping'!$N$9:$N$6609,MATCH($O1450&amp;X$16,'Results Grouping'!$L$9:$L$6609&amp;'Results Grouping'!$M$9:$M$6609,0)),"-")</f>
        <v>-</v>
      </c>
      <c r="Y1450" s="215" t="str" cm="1">
        <f t="array" ref="Y1450">IFERROR(INDEX('Results Grouping'!$N$9:$N$6609,MATCH($O1450&amp;Y$16,'Results Grouping'!$L$9:$L$6609&amp;'Results Grouping'!$M$9:$M$6609,0)),"-")</f>
        <v>Solar_Storage</v>
      </c>
      <c r="Z1450" s="215" t="str" cm="1">
        <f t="array" ref="Z1450">IFERROR(INDEX('Results Grouping'!$N$9:$N$6609,MATCH($O1450&amp;Z$16,'Results Grouping'!$L$9:$L$6609&amp;'Results Grouping'!$M$9:$M$6609,0)),"-")</f>
        <v>-</v>
      </c>
      <c r="AC1450" t="str">
        <f t="shared" si="22"/>
        <v/>
      </c>
    </row>
    <row r="1451" spans="15:29" x14ac:dyDescent="0.15">
      <c r="O1451" s="8" t="str">
        <v>Southern_PGAE_Li_Battery_8hr_8_Generic</v>
      </c>
      <c r="P1451" s="85"/>
      <c r="Q1451" s="215" t="str" cm="1">
        <f t="array" ref="Q1451">IFERROR(INDEX('Results Grouping'!$N$9:$N$6609,MATCH($O1451&amp;Q$16,'Results Grouping'!$L$9:$L$6609&amp;'Results Grouping'!$M$9:$M$6609,0)),"-")</f>
        <v>-</v>
      </c>
      <c r="R1451" s="215" t="str" cm="1">
        <f t="array" ref="R1451">IFERROR(INDEX('Results Grouping'!$N$9:$N$6609,MATCH($O1451&amp;R$16,'Results Grouping'!$L$9:$L$6609&amp;'Results Grouping'!$M$9:$M$6609,0)),"-")</f>
        <v>-</v>
      </c>
      <c r="S1451" s="215" t="str" cm="1">
        <f t="array" ref="S1451">IFERROR(INDEX('Results Grouping'!$N$9:$N$6609,MATCH($O1451&amp;S$16,'Results Grouping'!$L$9:$L$6609&amp;'Results Grouping'!$M$9:$M$6609,0)),"-")</f>
        <v>-</v>
      </c>
      <c r="T1451" s="215" t="str" cm="1">
        <f t="array" ref="T1451">IFERROR(INDEX('Results Grouping'!$N$9:$N$6609,MATCH($O1451&amp;T$16,'Results Grouping'!$L$9:$L$6609&amp;'Results Grouping'!$M$9:$M$6609,0)),"-")</f>
        <v>-</v>
      </c>
      <c r="U1451" s="215" t="str" cm="1">
        <f t="array" ref="U1451">IFERROR(INDEX('Results Grouping'!$N$9:$N$6609,MATCH($O1451&amp;U$16,'Results Grouping'!$L$9:$L$6609&amp;'Results Grouping'!$M$9:$M$6609,0)),"-")</f>
        <v>Li-ion Battery (8-hr)</v>
      </c>
      <c r="V1451" s="215" t="str" cm="1">
        <f t="array" ref="V1451">IFERROR(INDEX('Results Grouping'!$N$9:$N$6609,MATCH($O1451&amp;V$16,'Results Grouping'!$L$9:$L$6609&amp;'Results Grouping'!$M$9:$M$6609,0)),"-")</f>
        <v>-</v>
      </c>
      <c r="W1451" s="215" t="str" cm="1">
        <f t="array" ref="W1451">IFERROR(INDEX('Results Grouping'!$N$9:$N$6609,MATCH($O1451&amp;W$16,'Results Grouping'!$L$9:$L$6609&amp;'Results Grouping'!$M$9:$M$6609,0)),"-")</f>
        <v>-</v>
      </c>
      <c r="X1451" s="215" t="str" cm="1">
        <f t="array" ref="X1451">IFERROR(INDEX('Results Grouping'!$N$9:$N$6609,MATCH($O1451&amp;X$16,'Results Grouping'!$L$9:$L$6609&amp;'Results Grouping'!$M$9:$M$6609,0)),"-")</f>
        <v>-</v>
      </c>
      <c r="Y1451" s="215" t="str" cm="1">
        <f t="array" ref="Y1451">IFERROR(INDEX('Results Grouping'!$N$9:$N$6609,MATCH($O1451&amp;Y$16,'Results Grouping'!$L$9:$L$6609&amp;'Results Grouping'!$M$9:$M$6609,0)),"-")</f>
        <v>Solar_Storage</v>
      </c>
      <c r="Z1451" s="215" t="str" cm="1">
        <f t="array" ref="Z1451">IFERROR(INDEX('Results Grouping'!$N$9:$N$6609,MATCH($O1451&amp;Z$16,'Results Grouping'!$L$9:$L$6609&amp;'Results Grouping'!$M$9:$M$6609,0)),"-")</f>
        <v>-</v>
      </c>
      <c r="AC1451" t="str">
        <f t="shared" si="22"/>
        <v/>
      </c>
    </row>
    <row r="1452" spans="15:29" x14ac:dyDescent="0.15">
      <c r="O1452" s="8" t="str">
        <v>Southern_PGAE_Li_Battery_8hr_93</v>
      </c>
      <c r="P1452" s="85"/>
      <c r="Q1452" s="215" t="str" cm="1">
        <f t="array" ref="Q1452">IFERROR(INDEX('Results Grouping'!$N$9:$N$6609,MATCH($O1452&amp;Q$16,'Results Grouping'!$L$9:$L$6609&amp;'Results Grouping'!$M$9:$M$6609,0)),"-")</f>
        <v>-</v>
      </c>
      <c r="R1452" s="215" t="str" cm="1">
        <f t="array" ref="R1452">IFERROR(INDEX('Results Grouping'!$N$9:$N$6609,MATCH($O1452&amp;R$16,'Results Grouping'!$L$9:$L$6609&amp;'Results Grouping'!$M$9:$M$6609,0)),"-")</f>
        <v>-</v>
      </c>
      <c r="S1452" s="215" t="str" cm="1">
        <f t="array" ref="S1452">IFERROR(INDEX('Results Grouping'!$N$9:$N$6609,MATCH($O1452&amp;S$16,'Results Grouping'!$L$9:$L$6609&amp;'Results Grouping'!$M$9:$M$6609,0)),"-")</f>
        <v>-</v>
      </c>
      <c r="T1452" s="215" t="str" cm="1">
        <f t="array" ref="T1452">IFERROR(INDEX('Results Grouping'!$N$9:$N$6609,MATCH($O1452&amp;T$16,'Results Grouping'!$L$9:$L$6609&amp;'Results Grouping'!$M$9:$M$6609,0)),"-")</f>
        <v>-</v>
      </c>
      <c r="U1452" s="215" t="str" cm="1">
        <f t="array" ref="U1452">IFERROR(INDEX('Results Grouping'!$N$9:$N$6609,MATCH($O1452&amp;U$16,'Results Grouping'!$L$9:$L$6609&amp;'Results Grouping'!$M$9:$M$6609,0)),"-")</f>
        <v>Li-ion Battery (8-hr)</v>
      </c>
      <c r="V1452" s="215" t="str" cm="1">
        <f t="array" ref="V1452">IFERROR(INDEX('Results Grouping'!$N$9:$N$6609,MATCH($O1452&amp;V$16,'Results Grouping'!$L$9:$L$6609&amp;'Results Grouping'!$M$9:$M$6609,0)),"-")</f>
        <v>-</v>
      </c>
      <c r="W1452" s="215" t="str" cm="1">
        <f t="array" ref="W1452">IFERROR(INDEX('Results Grouping'!$N$9:$N$6609,MATCH($O1452&amp;W$16,'Results Grouping'!$L$9:$L$6609&amp;'Results Grouping'!$M$9:$M$6609,0)),"-")</f>
        <v>-</v>
      </c>
      <c r="X1452" s="215" t="str" cm="1">
        <f t="array" ref="X1452">IFERROR(INDEX('Results Grouping'!$N$9:$N$6609,MATCH($O1452&amp;X$16,'Results Grouping'!$L$9:$L$6609&amp;'Results Grouping'!$M$9:$M$6609,0)),"-")</f>
        <v>-</v>
      </c>
      <c r="Y1452" s="215" t="str" cm="1">
        <f t="array" ref="Y1452">IFERROR(INDEX('Results Grouping'!$N$9:$N$6609,MATCH($O1452&amp;Y$16,'Results Grouping'!$L$9:$L$6609&amp;'Results Grouping'!$M$9:$M$6609,0)),"-")</f>
        <v>Solar_Storage</v>
      </c>
      <c r="Z1452" s="215" t="str" cm="1">
        <f t="array" ref="Z1452">IFERROR(INDEX('Results Grouping'!$N$9:$N$6609,MATCH($O1452&amp;Z$16,'Results Grouping'!$L$9:$L$6609&amp;'Results Grouping'!$M$9:$M$6609,0)),"-")</f>
        <v>-</v>
      </c>
      <c r="AC1452" t="str">
        <f t="shared" si="22"/>
        <v/>
      </c>
    </row>
    <row r="1453" spans="15:29" x14ac:dyDescent="0.15">
      <c r="O1453" s="8" t="str">
        <v>Southern_PGAE_Li_Battery_8hr_93_Generic</v>
      </c>
      <c r="P1453" s="85"/>
      <c r="Q1453" s="215" t="str" cm="1">
        <f t="array" ref="Q1453">IFERROR(INDEX('Results Grouping'!$N$9:$N$6609,MATCH($O1453&amp;Q$16,'Results Grouping'!$L$9:$L$6609&amp;'Results Grouping'!$M$9:$M$6609,0)),"-")</f>
        <v>-</v>
      </c>
      <c r="R1453" s="215" t="str" cm="1">
        <f t="array" ref="R1453">IFERROR(INDEX('Results Grouping'!$N$9:$N$6609,MATCH($O1453&amp;R$16,'Results Grouping'!$L$9:$L$6609&amp;'Results Grouping'!$M$9:$M$6609,0)),"-")</f>
        <v>-</v>
      </c>
      <c r="S1453" s="215" t="str" cm="1">
        <f t="array" ref="S1453">IFERROR(INDEX('Results Grouping'!$N$9:$N$6609,MATCH($O1453&amp;S$16,'Results Grouping'!$L$9:$L$6609&amp;'Results Grouping'!$M$9:$M$6609,0)),"-")</f>
        <v>-</v>
      </c>
      <c r="T1453" s="215" t="str" cm="1">
        <f t="array" ref="T1453">IFERROR(INDEX('Results Grouping'!$N$9:$N$6609,MATCH($O1453&amp;T$16,'Results Grouping'!$L$9:$L$6609&amp;'Results Grouping'!$M$9:$M$6609,0)),"-")</f>
        <v>-</v>
      </c>
      <c r="U1453" s="215" t="str" cm="1">
        <f t="array" ref="U1453">IFERROR(INDEX('Results Grouping'!$N$9:$N$6609,MATCH($O1453&amp;U$16,'Results Grouping'!$L$9:$L$6609&amp;'Results Grouping'!$M$9:$M$6609,0)),"-")</f>
        <v>Li-ion Battery (8-hr)</v>
      </c>
      <c r="V1453" s="215" t="str" cm="1">
        <f t="array" ref="V1453">IFERROR(INDEX('Results Grouping'!$N$9:$N$6609,MATCH($O1453&amp;V$16,'Results Grouping'!$L$9:$L$6609&amp;'Results Grouping'!$M$9:$M$6609,0)),"-")</f>
        <v>-</v>
      </c>
      <c r="W1453" s="215" t="str" cm="1">
        <f t="array" ref="W1453">IFERROR(INDEX('Results Grouping'!$N$9:$N$6609,MATCH($O1453&amp;W$16,'Results Grouping'!$L$9:$L$6609&amp;'Results Grouping'!$M$9:$M$6609,0)),"-")</f>
        <v>-</v>
      </c>
      <c r="X1453" s="215" t="str" cm="1">
        <f t="array" ref="X1453">IFERROR(INDEX('Results Grouping'!$N$9:$N$6609,MATCH($O1453&amp;X$16,'Results Grouping'!$L$9:$L$6609&amp;'Results Grouping'!$M$9:$M$6609,0)),"-")</f>
        <v>-</v>
      </c>
      <c r="Y1453" s="215" t="str" cm="1">
        <f t="array" ref="Y1453">IFERROR(INDEX('Results Grouping'!$N$9:$N$6609,MATCH($O1453&amp;Y$16,'Results Grouping'!$L$9:$L$6609&amp;'Results Grouping'!$M$9:$M$6609,0)),"-")</f>
        <v>Solar_Storage</v>
      </c>
      <c r="Z1453" s="215" t="str" cm="1">
        <f t="array" ref="Z1453">IFERROR(INDEX('Results Grouping'!$N$9:$N$6609,MATCH($O1453&amp;Z$16,'Results Grouping'!$L$9:$L$6609&amp;'Results Grouping'!$M$9:$M$6609,0)),"-")</f>
        <v>-</v>
      </c>
      <c r="AC1453" t="str">
        <f t="shared" si="22"/>
        <v/>
      </c>
    </row>
    <row r="1454" spans="15:29" x14ac:dyDescent="0.15">
      <c r="O1454" s="8" t="str">
        <v>Southern_PGAE_Li_Battery_8hr_95</v>
      </c>
      <c r="P1454" s="85"/>
      <c r="Q1454" s="215" t="str" cm="1">
        <f t="array" ref="Q1454">IFERROR(INDEX('Results Grouping'!$N$9:$N$6609,MATCH($O1454&amp;Q$16,'Results Grouping'!$L$9:$L$6609&amp;'Results Grouping'!$M$9:$M$6609,0)),"-")</f>
        <v>-</v>
      </c>
      <c r="R1454" s="215" t="str" cm="1">
        <f t="array" ref="R1454">IFERROR(INDEX('Results Grouping'!$N$9:$N$6609,MATCH($O1454&amp;R$16,'Results Grouping'!$L$9:$L$6609&amp;'Results Grouping'!$M$9:$M$6609,0)),"-")</f>
        <v>-</v>
      </c>
      <c r="S1454" s="215" t="str" cm="1">
        <f t="array" ref="S1454">IFERROR(INDEX('Results Grouping'!$N$9:$N$6609,MATCH($O1454&amp;S$16,'Results Grouping'!$L$9:$L$6609&amp;'Results Grouping'!$M$9:$M$6609,0)),"-")</f>
        <v>-</v>
      </c>
      <c r="T1454" s="215" t="str" cm="1">
        <f t="array" ref="T1454">IFERROR(INDEX('Results Grouping'!$N$9:$N$6609,MATCH($O1454&amp;T$16,'Results Grouping'!$L$9:$L$6609&amp;'Results Grouping'!$M$9:$M$6609,0)),"-")</f>
        <v>-</v>
      </c>
      <c r="U1454" s="215" t="str" cm="1">
        <f t="array" ref="U1454">IFERROR(INDEX('Results Grouping'!$N$9:$N$6609,MATCH($O1454&amp;U$16,'Results Grouping'!$L$9:$L$6609&amp;'Results Grouping'!$M$9:$M$6609,0)),"-")</f>
        <v>Li-ion Battery (8-hr)</v>
      </c>
      <c r="V1454" s="215" t="str" cm="1">
        <f t="array" ref="V1454">IFERROR(INDEX('Results Grouping'!$N$9:$N$6609,MATCH($O1454&amp;V$16,'Results Grouping'!$L$9:$L$6609&amp;'Results Grouping'!$M$9:$M$6609,0)),"-")</f>
        <v>-</v>
      </c>
      <c r="W1454" s="215" t="str" cm="1">
        <f t="array" ref="W1454">IFERROR(INDEX('Results Grouping'!$N$9:$N$6609,MATCH($O1454&amp;W$16,'Results Grouping'!$L$9:$L$6609&amp;'Results Grouping'!$M$9:$M$6609,0)),"-")</f>
        <v>-</v>
      </c>
      <c r="X1454" s="215" t="str" cm="1">
        <f t="array" ref="X1454">IFERROR(INDEX('Results Grouping'!$N$9:$N$6609,MATCH($O1454&amp;X$16,'Results Grouping'!$L$9:$L$6609&amp;'Results Grouping'!$M$9:$M$6609,0)),"-")</f>
        <v>-</v>
      </c>
      <c r="Y1454" s="215" t="str" cm="1">
        <f t="array" ref="Y1454">IFERROR(INDEX('Results Grouping'!$N$9:$N$6609,MATCH($O1454&amp;Y$16,'Results Grouping'!$L$9:$L$6609&amp;'Results Grouping'!$M$9:$M$6609,0)),"-")</f>
        <v>Solar_Storage</v>
      </c>
      <c r="Z1454" s="215" t="str" cm="1">
        <f t="array" ref="Z1454">IFERROR(INDEX('Results Grouping'!$N$9:$N$6609,MATCH($O1454&amp;Z$16,'Results Grouping'!$L$9:$L$6609&amp;'Results Grouping'!$M$9:$M$6609,0)),"-")</f>
        <v>-</v>
      </c>
      <c r="AC1454" t="str">
        <f t="shared" si="22"/>
        <v/>
      </c>
    </row>
    <row r="1455" spans="15:29" x14ac:dyDescent="0.15">
      <c r="O1455" s="8" t="str">
        <v>Southern_PGAE_Li_Battery_8hr_95_Generic</v>
      </c>
      <c r="P1455" s="85"/>
      <c r="Q1455" s="215" t="str" cm="1">
        <f t="array" ref="Q1455">IFERROR(INDEX('Results Grouping'!$N$9:$N$6609,MATCH($O1455&amp;Q$16,'Results Grouping'!$L$9:$L$6609&amp;'Results Grouping'!$M$9:$M$6609,0)),"-")</f>
        <v>-</v>
      </c>
      <c r="R1455" s="215" t="str" cm="1">
        <f t="array" ref="R1455">IFERROR(INDEX('Results Grouping'!$N$9:$N$6609,MATCH($O1455&amp;R$16,'Results Grouping'!$L$9:$L$6609&amp;'Results Grouping'!$M$9:$M$6609,0)),"-")</f>
        <v>-</v>
      </c>
      <c r="S1455" s="215" t="str" cm="1">
        <f t="array" ref="S1455">IFERROR(INDEX('Results Grouping'!$N$9:$N$6609,MATCH($O1455&amp;S$16,'Results Grouping'!$L$9:$L$6609&amp;'Results Grouping'!$M$9:$M$6609,0)),"-")</f>
        <v>-</v>
      </c>
      <c r="T1455" s="215" t="str" cm="1">
        <f t="array" ref="T1455">IFERROR(INDEX('Results Grouping'!$N$9:$N$6609,MATCH($O1455&amp;T$16,'Results Grouping'!$L$9:$L$6609&amp;'Results Grouping'!$M$9:$M$6609,0)),"-")</f>
        <v>-</v>
      </c>
      <c r="U1455" s="215" t="str" cm="1">
        <f t="array" ref="U1455">IFERROR(INDEX('Results Grouping'!$N$9:$N$6609,MATCH($O1455&amp;U$16,'Results Grouping'!$L$9:$L$6609&amp;'Results Grouping'!$M$9:$M$6609,0)),"-")</f>
        <v>Li-ion Battery (8-hr)</v>
      </c>
      <c r="V1455" s="215" t="str" cm="1">
        <f t="array" ref="V1455">IFERROR(INDEX('Results Grouping'!$N$9:$N$6609,MATCH($O1455&amp;V$16,'Results Grouping'!$L$9:$L$6609&amp;'Results Grouping'!$M$9:$M$6609,0)),"-")</f>
        <v>-</v>
      </c>
      <c r="W1455" s="215" t="str" cm="1">
        <f t="array" ref="W1455">IFERROR(INDEX('Results Grouping'!$N$9:$N$6609,MATCH($O1455&amp;W$16,'Results Grouping'!$L$9:$L$6609&amp;'Results Grouping'!$M$9:$M$6609,0)),"-")</f>
        <v>-</v>
      </c>
      <c r="X1455" s="215" t="str" cm="1">
        <f t="array" ref="X1455">IFERROR(INDEX('Results Grouping'!$N$9:$N$6609,MATCH($O1455&amp;X$16,'Results Grouping'!$L$9:$L$6609&amp;'Results Grouping'!$M$9:$M$6609,0)),"-")</f>
        <v>-</v>
      </c>
      <c r="Y1455" s="215" t="str" cm="1">
        <f t="array" ref="Y1455">IFERROR(INDEX('Results Grouping'!$N$9:$N$6609,MATCH($O1455&amp;Y$16,'Results Grouping'!$L$9:$L$6609&amp;'Results Grouping'!$M$9:$M$6609,0)),"-")</f>
        <v>Solar_Storage</v>
      </c>
      <c r="Z1455" s="215" t="str" cm="1">
        <f t="array" ref="Z1455">IFERROR(INDEX('Results Grouping'!$N$9:$N$6609,MATCH($O1455&amp;Z$16,'Results Grouping'!$L$9:$L$6609&amp;'Results Grouping'!$M$9:$M$6609,0)),"-")</f>
        <v>-</v>
      </c>
      <c r="AC1455" t="str">
        <f t="shared" si="22"/>
        <v/>
      </c>
    </row>
    <row r="1456" spans="15:29" x14ac:dyDescent="0.15">
      <c r="O1456" s="8" t="str">
        <v>Southern_PGAE_Li_Battery_8hr_98</v>
      </c>
      <c r="P1456" s="85"/>
      <c r="Q1456" s="215" t="str" cm="1">
        <f t="array" ref="Q1456">IFERROR(INDEX('Results Grouping'!$N$9:$N$6609,MATCH($O1456&amp;Q$16,'Results Grouping'!$L$9:$L$6609&amp;'Results Grouping'!$M$9:$M$6609,0)),"-")</f>
        <v>-</v>
      </c>
      <c r="R1456" s="215" t="str" cm="1">
        <f t="array" ref="R1456">IFERROR(INDEX('Results Grouping'!$N$9:$N$6609,MATCH($O1456&amp;R$16,'Results Grouping'!$L$9:$L$6609&amp;'Results Grouping'!$M$9:$M$6609,0)),"-")</f>
        <v>-</v>
      </c>
      <c r="S1456" s="215" t="str" cm="1">
        <f t="array" ref="S1456">IFERROR(INDEX('Results Grouping'!$N$9:$N$6609,MATCH($O1456&amp;S$16,'Results Grouping'!$L$9:$L$6609&amp;'Results Grouping'!$M$9:$M$6609,0)),"-")</f>
        <v>-</v>
      </c>
      <c r="T1456" s="215" t="str" cm="1">
        <f t="array" ref="T1456">IFERROR(INDEX('Results Grouping'!$N$9:$N$6609,MATCH($O1456&amp;T$16,'Results Grouping'!$L$9:$L$6609&amp;'Results Grouping'!$M$9:$M$6609,0)),"-")</f>
        <v>-</v>
      </c>
      <c r="U1456" s="215" t="str" cm="1">
        <f t="array" ref="U1456">IFERROR(INDEX('Results Grouping'!$N$9:$N$6609,MATCH($O1456&amp;U$16,'Results Grouping'!$L$9:$L$6609&amp;'Results Grouping'!$M$9:$M$6609,0)),"-")</f>
        <v>Li-ion Battery (8-hr)</v>
      </c>
      <c r="V1456" s="215" t="str" cm="1">
        <f t="array" ref="V1456">IFERROR(INDEX('Results Grouping'!$N$9:$N$6609,MATCH($O1456&amp;V$16,'Results Grouping'!$L$9:$L$6609&amp;'Results Grouping'!$M$9:$M$6609,0)),"-")</f>
        <v>-</v>
      </c>
      <c r="W1456" s="215" t="str" cm="1">
        <f t="array" ref="W1456">IFERROR(INDEX('Results Grouping'!$N$9:$N$6609,MATCH($O1456&amp;W$16,'Results Grouping'!$L$9:$L$6609&amp;'Results Grouping'!$M$9:$M$6609,0)),"-")</f>
        <v>-</v>
      </c>
      <c r="X1456" s="215" t="str" cm="1">
        <f t="array" ref="X1456">IFERROR(INDEX('Results Grouping'!$N$9:$N$6609,MATCH($O1456&amp;X$16,'Results Grouping'!$L$9:$L$6609&amp;'Results Grouping'!$M$9:$M$6609,0)),"-")</f>
        <v>-</v>
      </c>
      <c r="Y1456" s="215" t="str" cm="1">
        <f t="array" ref="Y1456">IFERROR(INDEX('Results Grouping'!$N$9:$N$6609,MATCH($O1456&amp;Y$16,'Results Grouping'!$L$9:$L$6609&amp;'Results Grouping'!$M$9:$M$6609,0)),"-")</f>
        <v>Solar_Storage</v>
      </c>
      <c r="Z1456" s="215" t="str" cm="1">
        <f t="array" ref="Z1456">IFERROR(INDEX('Results Grouping'!$N$9:$N$6609,MATCH($O1456&amp;Z$16,'Results Grouping'!$L$9:$L$6609&amp;'Results Grouping'!$M$9:$M$6609,0)),"-")</f>
        <v>-</v>
      </c>
      <c r="AC1456" t="str">
        <f t="shared" si="22"/>
        <v/>
      </c>
    </row>
    <row r="1457" spans="15:29" x14ac:dyDescent="0.15">
      <c r="O1457" s="8" t="str">
        <v>Southern_PGAE_Li_Battery_8hr_98_Generic</v>
      </c>
      <c r="P1457" s="85"/>
      <c r="Q1457" s="215" t="str" cm="1">
        <f t="array" ref="Q1457">IFERROR(INDEX('Results Grouping'!$N$9:$N$6609,MATCH($O1457&amp;Q$16,'Results Grouping'!$L$9:$L$6609&amp;'Results Grouping'!$M$9:$M$6609,0)),"-")</f>
        <v>-</v>
      </c>
      <c r="R1457" s="215" t="str" cm="1">
        <f t="array" ref="R1457">IFERROR(INDEX('Results Grouping'!$N$9:$N$6609,MATCH($O1457&amp;R$16,'Results Grouping'!$L$9:$L$6609&amp;'Results Grouping'!$M$9:$M$6609,0)),"-")</f>
        <v>-</v>
      </c>
      <c r="S1457" s="215" t="str" cm="1">
        <f t="array" ref="S1457">IFERROR(INDEX('Results Grouping'!$N$9:$N$6609,MATCH($O1457&amp;S$16,'Results Grouping'!$L$9:$L$6609&amp;'Results Grouping'!$M$9:$M$6609,0)),"-")</f>
        <v>-</v>
      </c>
      <c r="T1457" s="215" t="str" cm="1">
        <f t="array" ref="T1457">IFERROR(INDEX('Results Grouping'!$N$9:$N$6609,MATCH($O1457&amp;T$16,'Results Grouping'!$L$9:$L$6609&amp;'Results Grouping'!$M$9:$M$6609,0)),"-")</f>
        <v>-</v>
      </c>
      <c r="U1457" s="215" t="str" cm="1">
        <f t="array" ref="U1457">IFERROR(INDEX('Results Grouping'!$N$9:$N$6609,MATCH($O1457&amp;U$16,'Results Grouping'!$L$9:$L$6609&amp;'Results Grouping'!$M$9:$M$6609,0)),"-")</f>
        <v>Li-ion Battery (8-hr)</v>
      </c>
      <c r="V1457" s="215" t="str" cm="1">
        <f t="array" ref="V1457">IFERROR(INDEX('Results Grouping'!$N$9:$N$6609,MATCH($O1457&amp;V$16,'Results Grouping'!$L$9:$L$6609&amp;'Results Grouping'!$M$9:$M$6609,0)),"-")</f>
        <v>-</v>
      </c>
      <c r="W1457" s="215" t="str" cm="1">
        <f t="array" ref="W1457">IFERROR(INDEX('Results Grouping'!$N$9:$N$6609,MATCH($O1457&amp;W$16,'Results Grouping'!$L$9:$L$6609&amp;'Results Grouping'!$M$9:$M$6609,0)),"-")</f>
        <v>-</v>
      </c>
      <c r="X1457" s="215" t="str" cm="1">
        <f t="array" ref="X1457">IFERROR(INDEX('Results Grouping'!$N$9:$N$6609,MATCH($O1457&amp;X$16,'Results Grouping'!$L$9:$L$6609&amp;'Results Grouping'!$M$9:$M$6609,0)),"-")</f>
        <v>-</v>
      </c>
      <c r="Y1457" s="215" t="str" cm="1">
        <f t="array" ref="Y1457">IFERROR(INDEX('Results Grouping'!$N$9:$N$6609,MATCH($O1457&amp;Y$16,'Results Grouping'!$L$9:$L$6609&amp;'Results Grouping'!$M$9:$M$6609,0)),"-")</f>
        <v>Solar_Storage</v>
      </c>
      <c r="Z1457" s="215" t="str" cm="1">
        <f t="array" ref="Z1457">IFERROR(INDEX('Results Grouping'!$N$9:$N$6609,MATCH($O1457&amp;Z$16,'Results Grouping'!$L$9:$L$6609&amp;'Results Grouping'!$M$9:$M$6609,0)),"-")</f>
        <v>-</v>
      </c>
      <c r="AC1457" t="str">
        <f t="shared" si="22"/>
        <v/>
      </c>
    </row>
    <row r="1458" spans="15:29" x14ac:dyDescent="0.15">
      <c r="O1458" s="8" t="str">
        <v>Southern_PGAE_Li_Battery_8hr_99</v>
      </c>
      <c r="P1458" s="85"/>
      <c r="Q1458" s="215" t="str" cm="1">
        <f t="array" ref="Q1458">IFERROR(INDEX('Results Grouping'!$N$9:$N$6609,MATCH($O1458&amp;Q$16,'Results Grouping'!$L$9:$L$6609&amp;'Results Grouping'!$M$9:$M$6609,0)),"-")</f>
        <v>-</v>
      </c>
      <c r="R1458" s="215" t="str" cm="1">
        <f t="array" ref="R1458">IFERROR(INDEX('Results Grouping'!$N$9:$N$6609,MATCH($O1458&amp;R$16,'Results Grouping'!$L$9:$L$6609&amp;'Results Grouping'!$M$9:$M$6609,0)),"-")</f>
        <v>-</v>
      </c>
      <c r="S1458" s="215" t="str" cm="1">
        <f t="array" ref="S1458">IFERROR(INDEX('Results Grouping'!$N$9:$N$6609,MATCH($O1458&amp;S$16,'Results Grouping'!$L$9:$L$6609&amp;'Results Grouping'!$M$9:$M$6609,0)),"-")</f>
        <v>-</v>
      </c>
      <c r="T1458" s="215" t="str" cm="1">
        <f t="array" ref="T1458">IFERROR(INDEX('Results Grouping'!$N$9:$N$6609,MATCH($O1458&amp;T$16,'Results Grouping'!$L$9:$L$6609&amp;'Results Grouping'!$M$9:$M$6609,0)),"-")</f>
        <v>-</v>
      </c>
      <c r="U1458" s="215" t="str" cm="1">
        <f t="array" ref="U1458">IFERROR(INDEX('Results Grouping'!$N$9:$N$6609,MATCH($O1458&amp;U$16,'Results Grouping'!$L$9:$L$6609&amp;'Results Grouping'!$M$9:$M$6609,0)),"-")</f>
        <v>Li-ion Battery (8-hr)</v>
      </c>
      <c r="V1458" s="215" t="str" cm="1">
        <f t="array" ref="V1458">IFERROR(INDEX('Results Grouping'!$N$9:$N$6609,MATCH($O1458&amp;V$16,'Results Grouping'!$L$9:$L$6609&amp;'Results Grouping'!$M$9:$M$6609,0)),"-")</f>
        <v>-</v>
      </c>
      <c r="W1458" s="215" t="str" cm="1">
        <f t="array" ref="W1458">IFERROR(INDEX('Results Grouping'!$N$9:$N$6609,MATCH($O1458&amp;W$16,'Results Grouping'!$L$9:$L$6609&amp;'Results Grouping'!$M$9:$M$6609,0)),"-")</f>
        <v>-</v>
      </c>
      <c r="X1458" s="215" t="str" cm="1">
        <f t="array" ref="X1458">IFERROR(INDEX('Results Grouping'!$N$9:$N$6609,MATCH($O1458&amp;X$16,'Results Grouping'!$L$9:$L$6609&amp;'Results Grouping'!$M$9:$M$6609,0)),"-")</f>
        <v>-</v>
      </c>
      <c r="Y1458" s="215" t="str" cm="1">
        <f t="array" ref="Y1458">IFERROR(INDEX('Results Grouping'!$N$9:$N$6609,MATCH($O1458&amp;Y$16,'Results Grouping'!$L$9:$L$6609&amp;'Results Grouping'!$M$9:$M$6609,0)),"-")</f>
        <v>Solar_Storage</v>
      </c>
      <c r="Z1458" s="215" t="str" cm="1">
        <f t="array" ref="Z1458">IFERROR(INDEX('Results Grouping'!$N$9:$N$6609,MATCH($O1458&amp;Z$16,'Results Grouping'!$L$9:$L$6609&amp;'Results Grouping'!$M$9:$M$6609,0)),"-")</f>
        <v>-</v>
      </c>
      <c r="AC1458" t="str">
        <f t="shared" si="22"/>
        <v/>
      </c>
    </row>
    <row r="1459" spans="15:29" x14ac:dyDescent="0.15">
      <c r="O1459" s="8" t="str">
        <v>Southern_PGAE_Li_Battery_8hr_99_Generic</v>
      </c>
      <c r="P1459" s="85"/>
      <c r="Q1459" s="215" t="str" cm="1">
        <f t="array" ref="Q1459">IFERROR(INDEX('Results Grouping'!$N$9:$N$6609,MATCH($O1459&amp;Q$16,'Results Grouping'!$L$9:$L$6609&amp;'Results Grouping'!$M$9:$M$6609,0)),"-")</f>
        <v>-</v>
      </c>
      <c r="R1459" s="215" t="str" cm="1">
        <f t="array" ref="R1459">IFERROR(INDEX('Results Grouping'!$N$9:$N$6609,MATCH($O1459&amp;R$16,'Results Grouping'!$L$9:$L$6609&amp;'Results Grouping'!$M$9:$M$6609,0)),"-")</f>
        <v>-</v>
      </c>
      <c r="S1459" s="215" t="str" cm="1">
        <f t="array" ref="S1459">IFERROR(INDEX('Results Grouping'!$N$9:$N$6609,MATCH($O1459&amp;S$16,'Results Grouping'!$L$9:$L$6609&amp;'Results Grouping'!$M$9:$M$6609,0)),"-")</f>
        <v>-</v>
      </c>
      <c r="T1459" s="215" t="str" cm="1">
        <f t="array" ref="T1459">IFERROR(INDEX('Results Grouping'!$N$9:$N$6609,MATCH($O1459&amp;T$16,'Results Grouping'!$L$9:$L$6609&amp;'Results Grouping'!$M$9:$M$6609,0)),"-")</f>
        <v>-</v>
      </c>
      <c r="U1459" s="215" t="str" cm="1">
        <f t="array" ref="U1459">IFERROR(INDEX('Results Grouping'!$N$9:$N$6609,MATCH($O1459&amp;U$16,'Results Grouping'!$L$9:$L$6609&amp;'Results Grouping'!$M$9:$M$6609,0)),"-")</f>
        <v>Li-ion Battery (8-hr)</v>
      </c>
      <c r="V1459" s="215" t="str" cm="1">
        <f t="array" ref="V1459">IFERROR(INDEX('Results Grouping'!$N$9:$N$6609,MATCH($O1459&amp;V$16,'Results Grouping'!$L$9:$L$6609&amp;'Results Grouping'!$M$9:$M$6609,0)),"-")</f>
        <v>-</v>
      </c>
      <c r="W1459" s="215" t="str" cm="1">
        <f t="array" ref="W1459">IFERROR(INDEX('Results Grouping'!$N$9:$N$6609,MATCH($O1459&amp;W$16,'Results Grouping'!$L$9:$L$6609&amp;'Results Grouping'!$M$9:$M$6609,0)),"-")</f>
        <v>-</v>
      </c>
      <c r="X1459" s="215" t="str" cm="1">
        <f t="array" ref="X1459">IFERROR(INDEX('Results Grouping'!$N$9:$N$6609,MATCH($O1459&amp;X$16,'Results Grouping'!$L$9:$L$6609&amp;'Results Grouping'!$M$9:$M$6609,0)),"-")</f>
        <v>-</v>
      </c>
      <c r="Y1459" s="215" t="str" cm="1">
        <f t="array" ref="Y1459">IFERROR(INDEX('Results Grouping'!$N$9:$N$6609,MATCH($O1459&amp;Y$16,'Results Grouping'!$L$9:$L$6609&amp;'Results Grouping'!$M$9:$M$6609,0)),"-")</f>
        <v>Solar_Storage</v>
      </c>
      <c r="Z1459" s="215" t="str" cm="1">
        <f t="array" ref="Z1459">IFERROR(INDEX('Results Grouping'!$N$9:$N$6609,MATCH($O1459&amp;Z$16,'Results Grouping'!$L$9:$L$6609&amp;'Results Grouping'!$M$9:$M$6609,0)),"-")</f>
        <v>-</v>
      </c>
      <c r="AC1459" t="str">
        <f t="shared" si="22"/>
        <v/>
      </c>
    </row>
    <row r="1460" spans="15:29" x14ac:dyDescent="0.15">
      <c r="O1460" s="8" t="str">
        <v>Southern_PGAE_Solar_102</v>
      </c>
      <c r="P1460" s="85"/>
      <c r="Q1460" s="215" t="str" cm="1">
        <f t="array" ref="Q1460">IFERROR(INDEX('Results Grouping'!$N$9:$N$6609,MATCH($O1460&amp;Q$16,'Results Grouping'!$L$9:$L$6609&amp;'Results Grouping'!$M$9:$M$6609,0)),"-")</f>
        <v>-</v>
      </c>
      <c r="R1460" s="215" t="str" cm="1">
        <f t="array" ref="R1460">IFERROR(INDEX('Results Grouping'!$N$9:$N$6609,MATCH($O1460&amp;R$16,'Results Grouping'!$L$9:$L$6609&amp;'Results Grouping'!$M$9:$M$6609,0)),"-")</f>
        <v>-</v>
      </c>
      <c r="S1460" s="215" t="str" cm="1">
        <f t="array" ref="S1460">IFERROR(INDEX('Results Grouping'!$N$9:$N$6609,MATCH($O1460&amp;S$16,'Results Grouping'!$L$9:$L$6609&amp;'Results Grouping'!$M$9:$M$6609,0)),"-")</f>
        <v>-</v>
      </c>
      <c r="T1460" s="215" t="str" cm="1">
        <f t="array" ref="T1460">IFERROR(INDEX('Results Grouping'!$N$9:$N$6609,MATCH($O1460&amp;T$16,'Results Grouping'!$L$9:$L$6609&amp;'Results Grouping'!$M$9:$M$6609,0)),"-")</f>
        <v>-</v>
      </c>
      <c r="U1460" s="215" t="str" cm="1">
        <f t="array" ref="U1460">IFERROR(INDEX('Results Grouping'!$N$9:$N$6609,MATCH($O1460&amp;U$16,'Results Grouping'!$L$9:$L$6609&amp;'Results Grouping'!$M$9:$M$6609,0)),"-")</f>
        <v>Solar</v>
      </c>
      <c r="V1460" s="215" t="str" cm="1">
        <f t="array" ref="V1460">IFERROR(INDEX('Results Grouping'!$N$9:$N$6609,MATCH($O1460&amp;V$16,'Results Grouping'!$L$9:$L$6609&amp;'Results Grouping'!$M$9:$M$6609,0)),"-")</f>
        <v>-</v>
      </c>
      <c r="W1460" s="215" t="str" cm="1">
        <f t="array" ref="W1460">IFERROR(INDEX('Results Grouping'!$N$9:$N$6609,MATCH($O1460&amp;W$16,'Results Grouping'!$L$9:$L$6609&amp;'Results Grouping'!$M$9:$M$6609,0)),"-")</f>
        <v>-</v>
      </c>
      <c r="X1460" s="215" t="str" cm="1">
        <f t="array" ref="X1460">IFERROR(INDEX('Results Grouping'!$N$9:$N$6609,MATCH($O1460&amp;X$16,'Results Grouping'!$L$9:$L$6609&amp;'Results Grouping'!$M$9:$M$6609,0)),"-")</f>
        <v>-</v>
      </c>
      <c r="Y1460" s="215" t="str" cm="1">
        <f t="array" ref="Y1460">IFERROR(INDEX('Results Grouping'!$N$9:$N$6609,MATCH($O1460&amp;Y$16,'Results Grouping'!$L$9:$L$6609&amp;'Results Grouping'!$M$9:$M$6609,0)),"-")</f>
        <v>Solar_Storage</v>
      </c>
      <c r="Z1460" s="215" t="str" cm="1">
        <f t="array" ref="Z1460">IFERROR(INDEX('Results Grouping'!$N$9:$N$6609,MATCH($O1460&amp;Z$16,'Results Grouping'!$L$9:$L$6609&amp;'Results Grouping'!$M$9:$M$6609,0)),"-")</f>
        <v>-</v>
      </c>
      <c r="AC1460" t="str">
        <f t="shared" si="22"/>
        <v/>
      </c>
    </row>
    <row r="1461" spans="15:29" x14ac:dyDescent="0.15">
      <c r="O1461" s="8" t="str">
        <v>Southern_PGAE_Solar_102_Generic</v>
      </c>
      <c r="P1461" s="85"/>
      <c r="Q1461" s="215" t="str" cm="1">
        <f t="array" ref="Q1461">IFERROR(INDEX('Results Grouping'!$N$9:$N$6609,MATCH($O1461&amp;Q$16,'Results Grouping'!$L$9:$L$6609&amp;'Results Grouping'!$M$9:$M$6609,0)),"-")</f>
        <v>-</v>
      </c>
      <c r="R1461" s="215" t="str" cm="1">
        <f t="array" ref="R1461">IFERROR(INDEX('Results Grouping'!$N$9:$N$6609,MATCH($O1461&amp;R$16,'Results Grouping'!$L$9:$L$6609&amp;'Results Grouping'!$M$9:$M$6609,0)),"-")</f>
        <v>-</v>
      </c>
      <c r="S1461" s="215" t="str" cm="1">
        <f t="array" ref="S1461">IFERROR(INDEX('Results Grouping'!$N$9:$N$6609,MATCH($O1461&amp;S$16,'Results Grouping'!$L$9:$L$6609&amp;'Results Grouping'!$M$9:$M$6609,0)),"-")</f>
        <v>-</v>
      </c>
      <c r="T1461" s="215" t="str" cm="1">
        <f t="array" ref="T1461">IFERROR(INDEX('Results Grouping'!$N$9:$N$6609,MATCH($O1461&amp;T$16,'Results Grouping'!$L$9:$L$6609&amp;'Results Grouping'!$M$9:$M$6609,0)),"-")</f>
        <v>-</v>
      </c>
      <c r="U1461" s="215" t="str" cm="1">
        <f t="array" ref="U1461">IFERROR(INDEX('Results Grouping'!$N$9:$N$6609,MATCH($O1461&amp;U$16,'Results Grouping'!$L$9:$L$6609&amp;'Results Grouping'!$M$9:$M$6609,0)),"-")</f>
        <v>Solar</v>
      </c>
      <c r="V1461" s="215" t="str" cm="1">
        <f t="array" ref="V1461">IFERROR(INDEX('Results Grouping'!$N$9:$N$6609,MATCH($O1461&amp;V$16,'Results Grouping'!$L$9:$L$6609&amp;'Results Grouping'!$M$9:$M$6609,0)),"-")</f>
        <v>-</v>
      </c>
      <c r="W1461" s="215" t="str" cm="1">
        <f t="array" ref="W1461">IFERROR(INDEX('Results Grouping'!$N$9:$N$6609,MATCH($O1461&amp;W$16,'Results Grouping'!$L$9:$L$6609&amp;'Results Grouping'!$M$9:$M$6609,0)),"-")</f>
        <v>-</v>
      </c>
      <c r="X1461" s="215" t="str" cm="1">
        <f t="array" ref="X1461">IFERROR(INDEX('Results Grouping'!$N$9:$N$6609,MATCH($O1461&amp;X$16,'Results Grouping'!$L$9:$L$6609&amp;'Results Grouping'!$M$9:$M$6609,0)),"-")</f>
        <v>-</v>
      </c>
      <c r="Y1461" s="215" t="str" cm="1">
        <f t="array" ref="Y1461">IFERROR(INDEX('Results Grouping'!$N$9:$N$6609,MATCH($O1461&amp;Y$16,'Results Grouping'!$L$9:$L$6609&amp;'Results Grouping'!$M$9:$M$6609,0)),"-")</f>
        <v>Solar_Storage</v>
      </c>
      <c r="Z1461" s="215" t="str" cm="1">
        <f t="array" ref="Z1461">IFERROR(INDEX('Results Grouping'!$N$9:$N$6609,MATCH($O1461&amp;Z$16,'Results Grouping'!$L$9:$L$6609&amp;'Results Grouping'!$M$9:$M$6609,0)),"-")</f>
        <v>-</v>
      </c>
      <c r="AC1461" t="str">
        <f t="shared" si="22"/>
        <v/>
      </c>
    </row>
    <row r="1462" spans="15:29" x14ac:dyDescent="0.15">
      <c r="O1462" s="8" t="str">
        <v>Southern_PGAE_Solar_109</v>
      </c>
      <c r="P1462" s="85"/>
      <c r="Q1462" s="215" t="str" cm="1">
        <f t="array" ref="Q1462">IFERROR(INDEX('Results Grouping'!$N$9:$N$6609,MATCH($O1462&amp;Q$16,'Results Grouping'!$L$9:$L$6609&amp;'Results Grouping'!$M$9:$M$6609,0)),"-")</f>
        <v>-</v>
      </c>
      <c r="R1462" s="215" t="str" cm="1">
        <f t="array" ref="R1462">IFERROR(INDEX('Results Grouping'!$N$9:$N$6609,MATCH($O1462&amp;R$16,'Results Grouping'!$L$9:$L$6609&amp;'Results Grouping'!$M$9:$M$6609,0)),"-")</f>
        <v>-</v>
      </c>
      <c r="S1462" s="215" t="str" cm="1">
        <f t="array" ref="S1462">IFERROR(INDEX('Results Grouping'!$N$9:$N$6609,MATCH($O1462&amp;S$16,'Results Grouping'!$L$9:$L$6609&amp;'Results Grouping'!$M$9:$M$6609,0)),"-")</f>
        <v>-</v>
      </c>
      <c r="T1462" s="215" t="str" cm="1">
        <f t="array" ref="T1462">IFERROR(INDEX('Results Grouping'!$N$9:$N$6609,MATCH($O1462&amp;T$16,'Results Grouping'!$L$9:$L$6609&amp;'Results Grouping'!$M$9:$M$6609,0)),"-")</f>
        <v>-</v>
      </c>
      <c r="U1462" s="215" t="str" cm="1">
        <f t="array" ref="U1462">IFERROR(INDEX('Results Grouping'!$N$9:$N$6609,MATCH($O1462&amp;U$16,'Results Grouping'!$L$9:$L$6609&amp;'Results Grouping'!$M$9:$M$6609,0)),"-")</f>
        <v>Solar</v>
      </c>
      <c r="V1462" s="215" t="str" cm="1">
        <f t="array" ref="V1462">IFERROR(INDEX('Results Grouping'!$N$9:$N$6609,MATCH($O1462&amp;V$16,'Results Grouping'!$L$9:$L$6609&amp;'Results Grouping'!$M$9:$M$6609,0)),"-")</f>
        <v>-</v>
      </c>
      <c r="W1462" s="215" t="str" cm="1">
        <f t="array" ref="W1462">IFERROR(INDEX('Results Grouping'!$N$9:$N$6609,MATCH($O1462&amp;W$16,'Results Grouping'!$L$9:$L$6609&amp;'Results Grouping'!$M$9:$M$6609,0)),"-")</f>
        <v>-</v>
      </c>
      <c r="X1462" s="215" t="str" cm="1">
        <f t="array" ref="X1462">IFERROR(INDEX('Results Grouping'!$N$9:$N$6609,MATCH($O1462&amp;X$16,'Results Grouping'!$L$9:$L$6609&amp;'Results Grouping'!$M$9:$M$6609,0)),"-")</f>
        <v>-</v>
      </c>
      <c r="Y1462" s="215" t="str" cm="1">
        <f t="array" ref="Y1462">IFERROR(INDEX('Results Grouping'!$N$9:$N$6609,MATCH($O1462&amp;Y$16,'Results Grouping'!$L$9:$L$6609&amp;'Results Grouping'!$M$9:$M$6609,0)),"-")</f>
        <v>Solar_Storage</v>
      </c>
      <c r="Z1462" s="215" t="str" cm="1">
        <f t="array" ref="Z1462">IFERROR(INDEX('Results Grouping'!$N$9:$N$6609,MATCH($O1462&amp;Z$16,'Results Grouping'!$L$9:$L$6609&amp;'Results Grouping'!$M$9:$M$6609,0)),"-")</f>
        <v>-</v>
      </c>
      <c r="AC1462" t="str">
        <f t="shared" si="22"/>
        <v/>
      </c>
    </row>
    <row r="1463" spans="15:29" x14ac:dyDescent="0.15">
      <c r="O1463" s="8" t="str">
        <v>Southern_PGAE_Solar_109_Generic</v>
      </c>
      <c r="P1463" s="85"/>
      <c r="Q1463" s="215" t="str" cm="1">
        <f t="array" ref="Q1463">IFERROR(INDEX('Results Grouping'!$N$9:$N$6609,MATCH($O1463&amp;Q$16,'Results Grouping'!$L$9:$L$6609&amp;'Results Grouping'!$M$9:$M$6609,0)),"-")</f>
        <v>-</v>
      </c>
      <c r="R1463" s="215" t="str" cm="1">
        <f t="array" ref="R1463">IFERROR(INDEX('Results Grouping'!$N$9:$N$6609,MATCH($O1463&amp;R$16,'Results Grouping'!$L$9:$L$6609&amp;'Results Grouping'!$M$9:$M$6609,0)),"-")</f>
        <v>-</v>
      </c>
      <c r="S1463" s="215" t="str" cm="1">
        <f t="array" ref="S1463">IFERROR(INDEX('Results Grouping'!$N$9:$N$6609,MATCH($O1463&amp;S$16,'Results Grouping'!$L$9:$L$6609&amp;'Results Grouping'!$M$9:$M$6609,0)),"-")</f>
        <v>-</v>
      </c>
      <c r="T1463" s="215" t="str" cm="1">
        <f t="array" ref="T1463">IFERROR(INDEX('Results Grouping'!$N$9:$N$6609,MATCH($O1463&amp;T$16,'Results Grouping'!$L$9:$L$6609&amp;'Results Grouping'!$M$9:$M$6609,0)),"-")</f>
        <v>-</v>
      </c>
      <c r="U1463" s="215" t="str" cm="1">
        <f t="array" ref="U1463">IFERROR(INDEX('Results Grouping'!$N$9:$N$6609,MATCH($O1463&amp;U$16,'Results Grouping'!$L$9:$L$6609&amp;'Results Grouping'!$M$9:$M$6609,0)),"-")</f>
        <v>Solar</v>
      </c>
      <c r="V1463" s="215" t="str" cm="1">
        <f t="array" ref="V1463">IFERROR(INDEX('Results Grouping'!$N$9:$N$6609,MATCH($O1463&amp;V$16,'Results Grouping'!$L$9:$L$6609&amp;'Results Grouping'!$M$9:$M$6609,0)),"-")</f>
        <v>-</v>
      </c>
      <c r="W1463" s="215" t="str" cm="1">
        <f t="array" ref="W1463">IFERROR(INDEX('Results Grouping'!$N$9:$N$6609,MATCH($O1463&amp;W$16,'Results Grouping'!$L$9:$L$6609&amp;'Results Grouping'!$M$9:$M$6609,0)),"-")</f>
        <v>-</v>
      </c>
      <c r="X1463" s="215" t="str" cm="1">
        <f t="array" ref="X1463">IFERROR(INDEX('Results Grouping'!$N$9:$N$6609,MATCH($O1463&amp;X$16,'Results Grouping'!$L$9:$L$6609&amp;'Results Grouping'!$M$9:$M$6609,0)),"-")</f>
        <v>-</v>
      </c>
      <c r="Y1463" s="215" t="str" cm="1">
        <f t="array" ref="Y1463">IFERROR(INDEX('Results Grouping'!$N$9:$N$6609,MATCH($O1463&amp;Y$16,'Results Grouping'!$L$9:$L$6609&amp;'Results Grouping'!$M$9:$M$6609,0)),"-")</f>
        <v>Solar_Storage</v>
      </c>
      <c r="Z1463" s="215" t="str" cm="1">
        <f t="array" ref="Z1463">IFERROR(INDEX('Results Grouping'!$N$9:$N$6609,MATCH($O1463&amp;Z$16,'Results Grouping'!$L$9:$L$6609&amp;'Results Grouping'!$M$9:$M$6609,0)),"-")</f>
        <v>-</v>
      </c>
      <c r="AC1463" t="str">
        <f t="shared" si="22"/>
        <v/>
      </c>
    </row>
    <row r="1464" spans="15:29" x14ac:dyDescent="0.15">
      <c r="O1464" s="8" t="str">
        <v>Southern_PGAE_Solar_111</v>
      </c>
      <c r="P1464" s="85"/>
      <c r="Q1464" s="215" t="str" cm="1">
        <f t="array" ref="Q1464">IFERROR(INDEX('Results Grouping'!$N$9:$N$6609,MATCH($O1464&amp;Q$16,'Results Grouping'!$L$9:$L$6609&amp;'Results Grouping'!$M$9:$M$6609,0)),"-")</f>
        <v>-</v>
      </c>
      <c r="R1464" s="215" t="str" cm="1">
        <f t="array" ref="R1464">IFERROR(INDEX('Results Grouping'!$N$9:$N$6609,MATCH($O1464&amp;R$16,'Results Grouping'!$L$9:$L$6609&amp;'Results Grouping'!$M$9:$M$6609,0)),"-")</f>
        <v>-</v>
      </c>
      <c r="S1464" s="215" t="str" cm="1">
        <f t="array" ref="S1464">IFERROR(INDEX('Results Grouping'!$N$9:$N$6609,MATCH($O1464&amp;S$16,'Results Grouping'!$L$9:$L$6609&amp;'Results Grouping'!$M$9:$M$6609,0)),"-")</f>
        <v>-</v>
      </c>
      <c r="T1464" s="215" t="str" cm="1">
        <f t="array" ref="T1464">IFERROR(INDEX('Results Grouping'!$N$9:$N$6609,MATCH($O1464&amp;T$16,'Results Grouping'!$L$9:$L$6609&amp;'Results Grouping'!$M$9:$M$6609,0)),"-")</f>
        <v>-</v>
      </c>
      <c r="U1464" s="215" t="str" cm="1">
        <f t="array" ref="U1464">IFERROR(INDEX('Results Grouping'!$N$9:$N$6609,MATCH($O1464&amp;U$16,'Results Grouping'!$L$9:$L$6609&amp;'Results Grouping'!$M$9:$M$6609,0)),"-")</f>
        <v>Solar</v>
      </c>
      <c r="V1464" s="215" t="str" cm="1">
        <f t="array" ref="V1464">IFERROR(INDEX('Results Grouping'!$N$9:$N$6609,MATCH($O1464&amp;V$16,'Results Grouping'!$L$9:$L$6609&amp;'Results Grouping'!$M$9:$M$6609,0)),"-")</f>
        <v>-</v>
      </c>
      <c r="W1464" s="215" t="str" cm="1">
        <f t="array" ref="W1464">IFERROR(INDEX('Results Grouping'!$N$9:$N$6609,MATCH($O1464&amp;W$16,'Results Grouping'!$L$9:$L$6609&amp;'Results Grouping'!$M$9:$M$6609,0)),"-")</f>
        <v>-</v>
      </c>
      <c r="X1464" s="215" t="str" cm="1">
        <f t="array" ref="X1464">IFERROR(INDEX('Results Grouping'!$N$9:$N$6609,MATCH($O1464&amp;X$16,'Results Grouping'!$L$9:$L$6609&amp;'Results Grouping'!$M$9:$M$6609,0)),"-")</f>
        <v>-</v>
      </c>
      <c r="Y1464" s="215" t="str" cm="1">
        <f t="array" ref="Y1464">IFERROR(INDEX('Results Grouping'!$N$9:$N$6609,MATCH($O1464&amp;Y$16,'Results Grouping'!$L$9:$L$6609&amp;'Results Grouping'!$M$9:$M$6609,0)),"-")</f>
        <v>Solar_Storage</v>
      </c>
      <c r="Z1464" s="215" t="str" cm="1">
        <f t="array" ref="Z1464">IFERROR(INDEX('Results Grouping'!$N$9:$N$6609,MATCH($O1464&amp;Z$16,'Results Grouping'!$L$9:$L$6609&amp;'Results Grouping'!$M$9:$M$6609,0)),"-")</f>
        <v>-</v>
      </c>
      <c r="AC1464" t="str">
        <f t="shared" si="22"/>
        <v/>
      </c>
    </row>
    <row r="1465" spans="15:29" x14ac:dyDescent="0.15">
      <c r="O1465" s="8" t="str">
        <v>Southern_PGAE_Solar_111_Generic</v>
      </c>
      <c r="P1465" s="85"/>
      <c r="Q1465" s="215" t="str" cm="1">
        <f t="array" ref="Q1465">IFERROR(INDEX('Results Grouping'!$N$9:$N$6609,MATCH($O1465&amp;Q$16,'Results Grouping'!$L$9:$L$6609&amp;'Results Grouping'!$M$9:$M$6609,0)),"-")</f>
        <v>-</v>
      </c>
      <c r="R1465" s="215" t="str" cm="1">
        <f t="array" ref="R1465">IFERROR(INDEX('Results Grouping'!$N$9:$N$6609,MATCH($O1465&amp;R$16,'Results Grouping'!$L$9:$L$6609&amp;'Results Grouping'!$M$9:$M$6609,0)),"-")</f>
        <v>-</v>
      </c>
      <c r="S1465" s="215" t="str" cm="1">
        <f t="array" ref="S1465">IFERROR(INDEX('Results Grouping'!$N$9:$N$6609,MATCH($O1465&amp;S$16,'Results Grouping'!$L$9:$L$6609&amp;'Results Grouping'!$M$9:$M$6609,0)),"-")</f>
        <v>-</v>
      </c>
      <c r="T1465" s="215" t="str" cm="1">
        <f t="array" ref="T1465">IFERROR(INDEX('Results Grouping'!$N$9:$N$6609,MATCH($O1465&amp;T$16,'Results Grouping'!$L$9:$L$6609&amp;'Results Grouping'!$M$9:$M$6609,0)),"-")</f>
        <v>-</v>
      </c>
      <c r="U1465" s="215" t="str" cm="1">
        <f t="array" ref="U1465">IFERROR(INDEX('Results Grouping'!$N$9:$N$6609,MATCH($O1465&amp;U$16,'Results Grouping'!$L$9:$L$6609&amp;'Results Grouping'!$M$9:$M$6609,0)),"-")</f>
        <v>Solar</v>
      </c>
      <c r="V1465" s="215" t="str" cm="1">
        <f t="array" ref="V1465">IFERROR(INDEX('Results Grouping'!$N$9:$N$6609,MATCH($O1465&amp;V$16,'Results Grouping'!$L$9:$L$6609&amp;'Results Grouping'!$M$9:$M$6609,0)),"-")</f>
        <v>-</v>
      </c>
      <c r="W1465" s="215" t="str" cm="1">
        <f t="array" ref="W1465">IFERROR(INDEX('Results Grouping'!$N$9:$N$6609,MATCH($O1465&amp;W$16,'Results Grouping'!$L$9:$L$6609&amp;'Results Grouping'!$M$9:$M$6609,0)),"-")</f>
        <v>-</v>
      </c>
      <c r="X1465" s="215" t="str" cm="1">
        <f t="array" ref="X1465">IFERROR(INDEX('Results Grouping'!$N$9:$N$6609,MATCH($O1465&amp;X$16,'Results Grouping'!$L$9:$L$6609&amp;'Results Grouping'!$M$9:$M$6609,0)),"-")</f>
        <v>-</v>
      </c>
      <c r="Y1465" s="215" t="str" cm="1">
        <f t="array" ref="Y1465">IFERROR(INDEX('Results Grouping'!$N$9:$N$6609,MATCH($O1465&amp;Y$16,'Results Grouping'!$L$9:$L$6609&amp;'Results Grouping'!$M$9:$M$6609,0)),"-")</f>
        <v>Solar_Storage</v>
      </c>
      <c r="Z1465" s="215" t="str" cm="1">
        <f t="array" ref="Z1465">IFERROR(INDEX('Results Grouping'!$N$9:$N$6609,MATCH($O1465&amp;Z$16,'Results Grouping'!$L$9:$L$6609&amp;'Results Grouping'!$M$9:$M$6609,0)),"-")</f>
        <v>-</v>
      </c>
      <c r="AC1465" t="str">
        <f t="shared" si="22"/>
        <v/>
      </c>
    </row>
    <row r="1466" spans="15:29" x14ac:dyDescent="0.15">
      <c r="O1466" s="8" t="str">
        <v>Southern_PGAE_Solar_117</v>
      </c>
      <c r="P1466" s="85"/>
      <c r="Q1466" s="215" t="str" cm="1">
        <f t="array" ref="Q1466">IFERROR(INDEX('Results Grouping'!$N$9:$N$6609,MATCH($O1466&amp;Q$16,'Results Grouping'!$L$9:$L$6609&amp;'Results Grouping'!$M$9:$M$6609,0)),"-")</f>
        <v>-</v>
      </c>
      <c r="R1466" s="215" t="str" cm="1">
        <f t="array" ref="R1466">IFERROR(INDEX('Results Grouping'!$N$9:$N$6609,MATCH($O1466&amp;R$16,'Results Grouping'!$L$9:$L$6609&amp;'Results Grouping'!$M$9:$M$6609,0)),"-")</f>
        <v>-</v>
      </c>
      <c r="S1466" s="215" t="str" cm="1">
        <f t="array" ref="S1466">IFERROR(INDEX('Results Grouping'!$N$9:$N$6609,MATCH($O1466&amp;S$16,'Results Grouping'!$L$9:$L$6609&amp;'Results Grouping'!$M$9:$M$6609,0)),"-")</f>
        <v>-</v>
      </c>
      <c r="T1466" s="215" t="str" cm="1">
        <f t="array" ref="T1466">IFERROR(INDEX('Results Grouping'!$N$9:$N$6609,MATCH($O1466&amp;T$16,'Results Grouping'!$L$9:$L$6609&amp;'Results Grouping'!$M$9:$M$6609,0)),"-")</f>
        <v>-</v>
      </c>
      <c r="U1466" s="215" t="str" cm="1">
        <f t="array" ref="U1466">IFERROR(INDEX('Results Grouping'!$N$9:$N$6609,MATCH($O1466&amp;U$16,'Results Grouping'!$L$9:$L$6609&amp;'Results Grouping'!$M$9:$M$6609,0)),"-")</f>
        <v>Solar</v>
      </c>
      <c r="V1466" s="215" t="str" cm="1">
        <f t="array" ref="V1466">IFERROR(INDEX('Results Grouping'!$N$9:$N$6609,MATCH($O1466&amp;V$16,'Results Grouping'!$L$9:$L$6609&amp;'Results Grouping'!$M$9:$M$6609,0)),"-")</f>
        <v>-</v>
      </c>
      <c r="W1466" s="215" t="str" cm="1">
        <f t="array" ref="W1466">IFERROR(INDEX('Results Grouping'!$N$9:$N$6609,MATCH($O1466&amp;W$16,'Results Grouping'!$L$9:$L$6609&amp;'Results Grouping'!$M$9:$M$6609,0)),"-")</f>
        <v>-</v>
      </c>
      <c r="X1466" s="215" t="str" cm="1">
        <f t="array" ref="X1466">IFERROR(INDEX('Results Grouping'!$N$9:$N$6609,MATCH($O1466&amp;X$16,'Results Grouping'!$L$9:$L$6609&amp;'Results Grouping'!$M$9:$M$6609,0)),"-")</f>
        <v>-</v>
      </c>
      <c r="Y1466" s="215" t="str" cm="1">
        <f t="array" ref="Y1466">IFERROR(INDEX('Results Grouping'!$N$9:$N$6609,MATCH($O1466&amp;Y$16,'Results Grouping'!$L$9:$L$6609&amp;'Results Grouping'!$M$9:$M$6609,0)),"-")</f>
        <v>Solar_Storage</v>
      </c>
      <c r="Z1466" s="215" t="str" cm="1">
        <f t="array" ref="Z1466">IFERROR(INDEX('Results Grouping'!$N$9:$N$6609,MATCH($O1466&amp;Z$16,'Results Grouping'!$L$9:$L$6609&amp;'Results Grouping'!$M$9:$M$6609,0)),"-")</f>
        <v>-</v>
      </c>
      <c r="AC1466" t="str">
        <f t="shared" si="22"/>
        <v/>
      </c>
    </row>
    <row r="1467" spans="15:29" x14ac:dyDescent="0.15">
      <c r="O1467" s="8" t="str">
        <v>Southern_PGAE_Solar_117_Generic</v>
      </c>
      <c r="P1467" s="85"/>
      <c r="Q1467" s="215" t="str" cm="1">
        <f t="array" ref="Q1467">IFERROR(INDEX('Results Grouping'!$N$9:$N$6609,MATCH($O1467&amp;Q$16,'Results Grouping'!$L$9:$L$6609&amp;'Results Grouping'!$M$9:$M$6609,0)),"-")</f>
        <v>-</v>
      </c>
      <c r="R1467" s="215" t="str" cm="1">
        <f t="array" ref="R1467">IFERROR(INDEX('Results Grouping'!$N$9:$N$6609,MATCH($O1467&amp;R$16,'Results Grouping'!$L$9:$L$6609&amp;'Results Grouping'!$M$9:$M$6609,0)),"-")</f>
        <v>-</v>
      </c>
      <c r="S1467" s="215" t="str" cm="1">
        <f t="array" ref="S1467">IFERROR(INDEX('Results Grouping'!$N$9:$N$6609,MATCH($O1467&amp;S$16,'Results Grouping'!$L$9:$L$6609&amp;'Results Grouping'!$M$9:$M$6609,0)),"-")</f>
        <v>-</v>
      </c>
      <c r="T1467" s="215" t="str" cm="1">
        <f t="array" ref="T1467">IFERROR(INDEX('Results Grouping'!$N$9:$N$6609,MATCH($O1467&amp;T$16,'Results Grouping'!$L$9:$L$6609&amp;'Results Grouping'!$M$9:$M$6609,0)),"-")</f>
        <v>-</v>
      </c>
      <c r="U1467" s="215" t="str" cm="1">
        <f t="array" ref="U1467">IFERROR(INDEX('Results Grouping'!$N$9:$N$6609,MATCH($O1467&amp;U$16,'Results Grouping'!$L$9:$L$6609&amp;'Results Grouping'!$M$9:$M$6609,0)),"-")</f>
        <v>Solar</v>
      </c>
      <c r="V1467" s="215" t="str" cm="1">
        <f t="array" ref="V1467">IFERROR(INDEX('Results Grouping'!$N$9:$N$6609,MATCH($O1467&amp;V$16,'Results Grouping'!$L$9:$L$6609&amp;'Results Grouping'!$M$9:$M$6609,0)),"-")</f>
        <v>-</v>
      </c>
      <c r="W1467" s="215" t="str" cm="1">
        <f t="array" ref="W1467">IFERROR(INDEX('Results Grouping'!$N$9:$N$6609,MATCH($O1467&amp;W$16,'Results Grouping'!$L$9:$L$6609&amp;'Results Grouping'!$M$9:$M$6609,0)),"-")</f>
        <v>-</v>
      </c>
      <c r="X1467" s="215" t="str" cm="1">
        <f t="array" ref="X1467">IFERROR(INDEX('Results Grouping'!$N$9:$N$6609,MATCH($O1467&amp;X$16,'Results Grouping'!$L$9:$L$6609&amp;'Results Grouping'!$M$9:$M$6609,0)),"-")</f>
        <v>-</v>
      </c>
      <c r="Y1467" s="215" t="str" cm="1">
        <f t="array" ref="Y1467">IFERROR(INDEX('Results Grouping'!$N$9:$N$6609,MATCH($O1467&amp;Y$16,'Results Grouping'!$L$9:$L$6609&amp;'Results Grouping'!$M$9:$M$6609,0)),"-")</f>
        <v>Solar_Storage</v>
      </c>
      <c r="Z1467" s="215" t="str" cm="1">
        <f t="array" ref="Z1467">IFERROR(INDEX('Results Grouping'!$N$9:$N$6609,MATCH($O1467&amp;Z$16,'Results Grouping'!$L$9:$L$6609&amp;'Results Grouping'!$M$9:$M$6609,0)),"-")</f>
        <v>-</v>
      </c>
      <c r="AC1467" t="str">
        <f t="shared" si="22"/>
        <v/>
      </c>
    </row>
    <row r="1468" spans="15:29" x14ac:dyDescent="0.15">
      <c r="O1468" s="8" t="str">
        <v>Southern_PGAE_Solar_118</v>
      </c>
      <c r="P1468" s="85"/>
      <c r="Q1468" s="215" t="str" cm="1">
        <f t="array" ref="Q1468">IFERROR(INDEX('Results Grouping'!$N$9:$N$6609,MATCH($O1468&amp;Q$16,'Results Grouping'!$L$9:$L$6609&amp;'Results Grouping'!$M$9:$M$6609,0)),"-")</f>
        <v>-</v>
      </c>
      <c r="R1468" s="215" t="str" cm="1">
        <f t="array" ref="R1468">IFERROR(INDEX('Results Grouping'!$N$9:$N$6609,MATCH($O1468&amp;R$16,'Results Grouping'!$L$9:$L$6609&amp;'Results Grouping'!$M$9:$M$6609,0)),"-")</f>
        <v>-</v>
      </c>
      <c r="S1468" s="215" t="str" cm="1">
        <f t="array" ref="S1468">IFERROR(INDEX('Results Grouping'!$N$9:$N$6609,MATCH($O1468&amp;S$16,'Results Grouping'!$L$9:$L$6609&amp;'Results Grouping'!$M$9:$M$6609,0)),"-")</f>
        <v>-</v>
      </c>
      <c r="T1468" s="215" t="str" cm="1">
        <f t="array" ref="T1468">IFERROR(INDEX('Results Grouping'!$N$9:$N$6609,MATCH($O1468&amp;T$16,'Results Grouping'!$L$9:$L$6609&amp;'Results Grouping'!$M$9:$M$6609,0)),"-")</f>
        <v>-</v>
      </c>
      <c r="U1468" s="215" t="str" cm="1">
        <f t="array" ref="U1468">IFERROR(INDEX('Results Grouping'!$N$9:$N$6609,MATCH($O1468&amp;U$16,'Results Grouping'!$L$9:$L$6609&amp;'Results Grouping'!$M$9:$M$6609,0)),"-")</f>
        <v>Solar</v>
      </c>
      <c r="V1468" s="215" t="str" cm="1">
        <f t="array" ref="V1468">IFERROR(INDEX('Results Grouping'!$N$9:$N$6609,MATCH($O1468&amp;V$16,'Results Grouping'!$L$9:$L$6609&amp;'Results Grouping'!$M$9:$M$6609,0)),"-")</f>
        <v>-</v>
      </c>
      <c r="W1468" s="215" t="str" cm="1">
        <f t="array" ref="W1468">IFERROR(INDEX('Results Grouping'!$N$9:$N$6609,MATCH($O1468&amp;W$16,'Results Grouping'!$L$9:$L$6609&amp;'Results Grouping'!$M$9:$M$6609,0)),"-")</f>
        <v>-</v>
      </c>
      <c r="X1468" s="215" t="str" cm="1">
        <f t="array" ref="X1468">IFERROR(INDEX('Results Grouping'!$N$9:$N$6609,MATCH($O1468&amp;X$16,'Results Grouping'!$L$9:$L$6609&amp;'Results Grouping'!$M$9:$M$6609,0)),"-")</f>
        <v>-</v>
      </c>
      <c r="Y1468" s="215" t="str" cm="1">
        <f t="array" ref="Y1468">IFERROR(INDEX('Results Grouping'!$N$9:$N$6609,MATCH($O1468&amp;Y$16,'Results Grouping'!$L$9:$L$6609&amp;'Results Grouping'!$M$9:$M$6609,0)),"-")</f>
        <v>Solar_Storage</v>
      </c>
      <c r="Z1468" s="215" t="str" cm="1">
        <f t="array" ref="Z1468">IFERROR(INDEX('Results Grouping'!$N$9:$N$6609,MATCH($O1468&amp;Z$16,'Results Grouping'!$L$9:$L$6609&amp;'Results Grouping'!$M$9:$M$6609,0)),"-")</f>
        <v>-</v>
      </c>
      <c r="AC1468" t="str">
        <f t="shared" si="22"/>
        <v/>
      </c>
    </row>
    <row r="1469" spans="15:29" x14ac:dyDescent="0.15">
      <c r="O1469" s="8" t="str">
        <v>Southern_PGAE_Solar_118_Generic</v>
      </c>
      <c r="P1469" s="85"/>
      <c r="Q1469" s="215" t="str" cm="1">
        <f t="array" ref="Q1469">IFERROR(INDEX('Results Grouping'!$N$9:$N$6609,MATCH($O1469&amp;Q$16,'Results Grouping'!$L$9:$L$6609&amp;'Results Grouping'!$M$9:$M$6609,0)),"-")</f>
        <v>-</v>
      </c>
      <c r="R1469" s="215" t="str" cm="1">
        <f t="array" ref="R1469">IFERROR(INDEX('Results Grouping'!$N$9:$N$6609,MATCH($O1469&amp;R$16,'Results Grouping'!$L$9:$L$6609&amp;'Results Grouping'!$M$9:$M$6609,0)),"-")</f>
        <v>-</v>
      </c>
      <c r="S1469" s="215" t="str" cm="1">
        <f t="array" ref="S1469">IFERROR(INDEX('Results Grouping'!$N$9:$N$6609,MATCH($O1469&amp;S$16,'Results Grouping'!$L$9:$L$6609&amp;'Results Grouping'!$M$9:$M$6609,0)),"-")</f>
        <v>-</v>
      </c>
      <c r="T1469" s="215" t="str" cm="1">
        <f t="array" ref="T1469">IFERROR(INDEX('Results Grouping'!$N$9:$N$6609,MATCH($O1469&amp;T$16,'Results Grouping'!$L$9:$L$6609&amp;'Results Grouping'!$M$9:$M$6609,0)),"-")</f>
        <v>-</v>
      </c>
      <c r="U1469" s="215" t="str" cm="1">
        <f t="array" ref="U1469">IFERROR(INDEX('Results Grouping'!$N$9:$N$6609,MATCH($O1469&amp;U$16,'Results Grouping'!$L$9:$L$6609&amp;'Results Grouping'!$M$9:$M$6609,0)),"-")</f>
        <v>Solar</v>
      </c>
      <c r="V1469" s="215" t="str" cm="1">
        <f t="array" ref="V1469">IFERROR(INDEX('Results Grouping'!$N$9:$N$6609,MATCH($O1469&amp;V$16,'Results Grouping'!$L$9:$L$6609&amp;'Results Grouping'!$M$9:$M$6609,0)),"-")</f>
        <v>-</v>
      </c>
      <c r="W1469" s="215" t="str" cm="1">
        <f t="array" ref="W1469">IFERROR(INDEX('Results Grouping'!$N$9:$N$6609,MATCH($O1469&amp;W$16,'Results Grouping'!$L$9:$L$6609&amp;'Results Grouping'!$M$9:$M$6609,0)),"-")</f>
        <v>-</v>
      </c>
      <c r="X1469" s="215" t="str" cm="1">
        <f t="array" ref="X1469">IFERROR(INDEX('Results Grouping'!$N$9:$N$6609,MATCH($O1469&amp;X$16,'Results Grouping'!$L$9:$L$6609&amp;'Results Grouping'!$M$9:$M$6609,0)),"-")</f>
        <v>-</v>
      </c>
      <c r="Y1469" s="215" t="str" cm="1">
        <f t="array" ref="Y1469">IFERROR(INDEX('Results Grouping'!$N$9:$N$6609,MATCH($O1469&amp;Y$16,'Results Grouping'!$L$9:$L$6609&amp;'Results Grouping'!$M$9:$M$6609,0)),"-")</f>
        <v>Solar_Storage</v>
      </c>
      <c r="Z1469" s="215" t="str" cm="1">
        <f t="array" ref="Z1469">IFERROR(INDEX('Results Grouping'!$N$9:$N$6609,MATCH($O1469&amp;Z$16,'Results Grouping'!$L$9:$L$6609&amp;'Results Grouping'!$M$9:$M$6609,0)),"-")</f>
        <v>-</v>
      </c>
      <c r="AC1469" t="str">
        <f t="shared" si="22"/>
        <v/>
      </c>
    </row>
    <row r="1470" spans="15:29" x14ac:dyDescent="0.15">
      <c r="O1470" s="8" t="str">
        <v>Southern_PGAE_Solar_12</v>
      </c>
      <c r="P1470" s="85"/>
      <c r="Q1470" s="215" t="str" cm="1">
        <f t="array" ref="Q1470">IFERROR(INDEX('Results Grouping'!$N$9:$N$6609,MATCH($O1470&amp;Q$16,'Results Grouping'!$L$9:$L$6609&amp;'Results Grouping'!$M$9:$M$6609,0)),"-")</f>
        <v>-</v>
      </c>
      <c r="R1470" s="215" t="str" cm="1">
        <f t="array" ref="R1470">IFERROR(INDEX('Results Grouping'!$N$9:$N$6609,MATCH($O1470&amp;R$16,'Results Grouping'!$L$9:$L$6609&amp;'Results Grouping'!$M$9:$M$6609,0)),"-")</f>
        <v>-</v>
      </c>
      <c r="S1470" s="215" t="str" cm="1">
        <f t="array" ref="S1470">IFERROR(INDEX('Results Grouping'!$N$9:$N$6609,MATCH($O1470&amp;S$16,'Results Grouping'!$L$9:$L$6609&amp;'Results Grouping'!$M$9:$M$6609,0)),"-")</f>
        <v>-</v>
      </c>
      <c r="T1470" s="215" t="str" cm="1">
        <f t="array" ref="T1470">IFERROR(INDEX('Results Grouping'!$N$9:$N$6609,MATCH($O1470&amp;T$16,'Results Grouping'!$L$9:$L$6609&amp;'Results Grouping'!$M$9:$M$6609,0)),"-")</f>
        <v>-</v>
      </c>
      <c r="U1470" s="215" t="str" cm="1">
        <f t="array" ref="U1470">IFERROR(INDEX('Results Grouping'!$N$9:$N$6609,MATCH($O1470&amp;U$16,'Results Grouping'!$L$9:$L$6609&amp;'Results Grouping'!$M$9:$M$6609,0)),"-")</f>
        <v>Solar</v>
      </c>
      <c r="V1470" s="215" t="str" cm="1">
        <f t="array" ref="V1470">IFERROR(INDEX('Results Grouping'!$N$9:$N$6609,MATCH($O1470&amp;V$16,'Results Grouping'!$L$9:$L$6609&amp;'Results Grouping'!$M$9:$M$6609,0)),"-")</f>
        <v>-</v>
      </c>
      <c r="W1470" s="215" t="str" cm="1">
        <f t="array" ref="W1470">IFERROR(INDEX('Results Grouping'!$N$9:$N$6609,MATCH($O1470&amp;W$16,'Results Grouping'!$L$9:$L$6609&amp;'Results Grouping'!$M$9:$M$6609,0)),"-")</f>
        <v>-</v>
      </c>
      <c r="X1470" s="215" t="str" cm="1">
        <f t="array" ref="X1470">IFERROR(INDEX('Results Grouping'!$N$9:$N$6609,MATCH($O1470&amp;X$16,'Results Grouping'!$L$9:$L$6609&amp;'Results Grouping'!$M$9:$M$6609,0)),"-")</f>
        <v>-</v>
      </c>
      <c r="Y1470" s="215" t="str" cm="1">
        <f t="array" ref="Y1470">IFERROR(INDEX('Results Grouping'!$N$9:$N$6609,MATCH($O1470&amp;Y$16,'Results Grouping'!$L$9:$L$6609&amp;'Results Grouping'!$M$9:$M$6609,0)),"-")</f>
        <v>Solar_Storage</v>
      </c>
      <c r="Z1470" s="215" t="str" cm="1">
        <f t="array" ref="Z1470">IFERROR(INDEX('Results Grouping'!$N$9:$N$6609,MATCH($O1470&amp;Z$16,'Results Grouping'!$L$9:$L$6609&amp;'Results Grouping'!$M$9:$M$6609,0)),"-")</f>
        <v>-</v>
      </c>
      <c r="AC1470" t="str">
        <f t="shared" si="22"/>
        <v/>
      </c>
    </row>
    <row r="1471" spans="15:29" x14ac:dyDescent="0.15">
      <c r="O1471" s="8" t="str">
        <v>Southern_PGAE_Solar_12_Generic</v>
      </c>
      <c r="P1471" s="85"/>
      <c r="Q1471" s="215" t="str" cm="1">
        <f t="array" ref="Q1471">IFERROR(INDEX('Results Grouping'!$N$9:$N$6609,MATCH($O1471&amp;Q$16,'Results Grouping'!$L$9:$L$6609&amp;'Results Grouping'!$M$9:$M$6609,0)),"-")</f>
        <v>-</v>
      </c>
      <c r="R1471" s="215" t="str" cm="1">
        <f t="array" ref="R1471">IFERROR(INDEX('Results Grouping'!$N$9:$N$6609,MATCH($O1471&amp;R$16,'Results Grouping'!$L$9:$L$6609&amp;'Results Grouping'!$M$9:$M$6609,0)),"-")</f>
        <v>-</v>
      </c>
      <c r="S1471" s="215" t="str" cm="1">
        <f t="array" ref="S1471">IFERROR(INDEX('Results Grouping'!$N$9:$N$6609,MATCH($O1471&amp;S$16,'Results Grouping'!$L$9:$L$6609&amp;'Results Grouping'!$M$9:$M$6609,0)),"-")</f>
        <v>-</v>
      </c>
      <c r="T1471" s="215" t="str" cm="1">
        <f t="array" ref="T1471">IFERROR(INDEX('Results Grouping'!$N$9:$N$6609,MATCH($O1471&amp;T$16,'Results Grouping'!$L$9:$L$6609&amp;'Results Grouping'!$M$9:$M$6609,0)),"-")</f>
        <v>-</v>
      </c>
      <c r="U1471" s="215" t="str" cm="1">
        <f t="array" ref="U1471">IFERROR(INDEX('Results Grouping'!$N$9:$N$6609,MATCH($O1471&amp;U$16,'Results Grouping'!$L$9:$L$6609&amp;'Results Grouping'!$M$9:$M$6609,0)),"-")</f>
        <v>Solar</v>
      </c>
      <c r="V1471" s="215" t="str" cm="1">
        <f t="array" ref="V1471">IFERROR(INDEX('Results Grouping'!$N$9:$N$6609,MATCH($O1471&amp;V$16,'Results Grouping'!$L$9:$L$6609&amp;'Results Grouping'!$M$9:$M$6609,0)),"-")</f>
        <v>-</v>
      </c>
      <c r="W1471" s="215" t="str" cm="1">
        <f t="array" ref="W1471">IFERROR(INDEX('Results Grouping'!$N$9:$N$6609,MATCH($O1471&amp;W$16,'Results Grouping'!$L$9:$L$6609&amp;'Results Grouping'!$M$9:$M$6609,0)),"-")</f>
        <v>-</v>
      </c>
      <c r="X1471" s="215" t="str" cm="1">
        <f t="array" ref="X1471">IFERROR(INDEX('Results Grouping'!$N$9:$N$6609,MATCH($O1471&amp;X$16,'Results Grouping'!$L$9:$L$6609&amp;'Results Grouping'!$M$9:$M$6609,0)),"-")</f>
        <v>-</v>
      </c>
      <c r="Y1471" s="215" t="str" cm="1">
        <f t="array" ref="Y1471">IFERROR(INDEX('Results Grouping'!$N$9:$N$6609,MATCH($O1471&amp;Y$16,'Results Grouping'!$L$9:$L$6609&amp;'Results Grouping'!$M$9:$M$6609,0)),"-")</f>
        <v>Solar_Storage</v>
      </c>
      <c r="Z1471" s="215" t="str" cm="1">
        <f t="array" ref="Z1471">IFERROR(INDEX('Results Grouping'!$N$9:$N$6609,MATCH($O1471&amp;Z$16,'Results Grouping'!$L$9:$L$6609&amp;'Results Grouping'!$M$9:$M$6609,0)),"-")</f>
        <v>-</v>
      </c>
      <c r="AC1471" t="str">
        <f t="shared" si="22"/>
        <v/>
      </c>
    </row>
    <row r="1472" spans="15:29" x14ac:dyDescent="0.15">
      <c r="O1472" s="8" t="str">
        <v>Southern_PGAE_Solar_124</v>
      </c>
      <c r="P1472" s="85"/>
      <c r="Q1472" s="215" t="str" cm="1">
        <f t="array" ref="Q1472">IFERROR(INDEX('Results Grouping'!$N$9:$N$6609,MATCH($O1472&amp;Q$16,'Results Grouping'!$L$9:$L$6609&amp;'Results Grouping'!$M$9:$M$6609,0)),"-")</f>
        <v>-</v>
      </c>
      <c r="R1472" s="215" t="str" cm="1">
        <f t="array" ref="R1472">IFERROR(INDEX('Results Grouping'!$N$9:$N$6609,MATCH($O1472&amp;R$16,'Results Grouping'!$L$9:$L$6609&amp;'Results Grouping'!$M$9:$M$6609,0)),"-")</f>
        <v>-</v>
      </c>
      <c r="S1472" s="215" t="str" cm="1">
        <f t="array" ref="S1472">IFERROR(INDEX('Results Grouping'!$N$9:$N$6609,MATCH($O1472&amp;S$16,'Results Grouping'!$L$9:$L$6609&amp;'Results Grouping'!$M$9:$M$6609,0)),"-")</f>
        <v>-</v>
      </c>
      <c r="T1472" s="215" t="str" cm="1">
        <f t="array" ref="T1472">IFERROR(INDEX('Results Grouping'!$N$9:$N$6609,MATCH($O1472&amp;T$16,'Results Grouping'!$L$9:$L$6609&amp;'Results Grouping'!$M$9:$M$6609,0)),"-")</f>
        <v>-</v>
      </c>
      <c r="U1472" s="215" t="str" cm="1">
        <f t="array" ref="U1472">IFERROR(INDEX('Results Grouping'!$N$9:$N$6609,MATCH($O1472&amp;U$16,'Results Grouping'!$L$9:$L$6609&amp;'Results Grouping'!$M$9:$M$6609,0)),"-")</f>
        <v>Solar</v>
      </c>
      <c r="V1472" s="215" t="str" cm="1">
        <f t="array" ref="V1472">IFERROR(INDEX('Results Grouping'!$N$9:$N$6609,MATCH($O1472&amp;V$16,'Results Grouping'!$L$9:$L$6609&amp;'Results Grouping'!$M$9:$M$6609,0)),"-")</f>
        <v>-</v>
      </c>
      <c r="W1472" s="215" t="str" cm="1">
        <f t="array" ref="W1472">IFERROR(INDEX('Results Grouping'!$N$9:$N$6609,MATCH($O1472&amp;W$16,'Results Grouping'!$L$9:$L$6609&amp;'Results Grouping'!$M$9:$M$6609,0)),"-")</f>
        <v>-</v>
      </c>
      <c r="X1472" s="215" t="str" cm="1">
        <f t="array" ref="X1472">IFERROR(INDEX('Results Grouping'!$N$9:$N$6609,MATCH($O1472&amp;X$16,'Results Grouping'!$L$9:$L$6609&amp;'Results Grouping'!$M$9:$M$6609,0)),"-")</f>
        <v>-</v>
      </c>
      <c r="Y1472" s="215" t="str" cm="1">
        <f t="array" ref="Y1472">IFERROR(INDEX('Results Grouping'!$N$9:$N$6609,MATCH($O1472&amp;Y$16,'Results Grouping'!$L$9:$L$6609&amp;'Results Grouping'!$M$9:$M$6609,0)),"-")</f>
        <v>Solar_Storage</v>
      </c>
      <c r="Z1472" s="215" t="str" cm="1">
        <f t="array" ref="Z1472">IFERROR(INDEX('Results Grouping'!$N$9:$N$6609,MATCH($O1472&amp;Z$16,'Results Grouping'!$L$9:$L$6609&amp;'Results Grouping'!$M$9:$M$6609,0)),"-")</f>
        <v>-</v>
      </c>
      <c r="AC1472" t="str">
        <f t="shared" si="22"/>
        <v/>
      </c>
    </row>
    <row r="1473" spans="15:29" x14ac:dyDescent="0.15">
      <c r="O1473" s="8" t="str">
        <v>Southern_PGAE_Solar_124_Generic</v>
      </c>
      <c r="P1473" s="85"/>
      <c r="Q1473" s="215" t="str" cm="1">
        <f t="array" ref="Q1473">IFERROR(INDEX('Results Grouping'!$N$9:$N$6609,MATCH($O1473&amp;Q$16,'Results Grouping'!$L$9:$L$6609&amp;'Results Grouping'!$M$9:$M$6609,0)),"-")</f>
        <v>-</v>
      </c>
      <c r="R1473" s="215" t="str" cm="1">
        <f t="array" ref="R1473">IFERROR(INDEX('Results Grouping'!$N$9:$N$6609,MATCH($O1473&amp;R$16,'Results Grouping'!$L$9:$L$6609&amp;'Results Grouping'!$M$9:$M$6609,0)),"-")</f>
        <v>-</v>
      </c>
      <c r="S1473" s="215" t="str" cm="1">
        <f t="array" ref="S1473">IFERROR(INDEX('Results Grouping'!$N$9:$N$6609,MATCH($O1473&amp;S$16,'Results Grouping'!$L$9:$L$6609&amp;'Results Grouping'!$M$9:$M$6609,0)),"-")</f>
        <v>-</v>
      </c>
      <c r="T1473" s="215" t="str" cm="1">
        <f t="array" ref="T1473">IFERROR(INDEX('Results Grouping'!$N$9:$N$6609,MATCH($O1473&amp;T$16,'Results Grouping'!$L$9:$L$6609&amp;'Results Grouping'!$M$9:$M$6609,0)),"-")</f>
        <v>-</v>
      </c>
      <c r="U1473" s="215" t="str" cm="1">
        <f t="array" ref="U1473">IFERROR(INDEX('Results Grouping'!$N$9:$N$6609,MATCH($O1473&amp;U$16,'Results Grouping'!$L$9:$L$6609&amp;'Results Grouping'!$M$9:$M$6609,0)),"-")</f>
        <v>Solar</v>
      </c>
      <c r="V1473" s="215" t="str" cm="1">
        <f t="array" ref="V1473">IFERROR(INDEX('Results Grouping'!$N$9:$N$6609,MATCH($O1473&amp;V$16,'Results Grouping'!$L$9:$L$6609&amp;'Results Grouping'!$M$9:$M$6609,0)),"-")</f>
        <v>-</v>
      </c>
      <c r="W1473" s="215" t="str" cm="1">
        <f t="array" ref="W1473">IFERROR(INDEX('Results Grouping'!$N$9:$N$6609,MATCH($O1473&amp;W$16,'Results Grouping'!$L$9:$L$6609&amp;'Results Grouping'!$M$9:$M$6609,0)),"-")</f>
        <v>-</v>
      </c>
      <c r="X1473" s="215" t="str" cm="1">
        <f t="array" ref="X1473">IFERROR(INDEX('Results Grouping'!$N$9:$N$6609,MATCH($O1473&amp;X$16,'Results Grouping'!$L$9:$L$6609&amp;'Results Grouping'!$M$9:$M$6609,0)),"-")</f>
        <v>-</v>
      </c>
      <c r="Y1473" s="215" t="str" cm="1">
        <f t="array" ref="Y1473">IFERROR(INDEX('Results Grouping'!$N$9:$N$6609,MATCH($O1473&amp;Y$16,'Results Grouping'!$L$9:$L$6609&amp;'Results Grouping'!$M$9:$M$6609,0)),"-")</f>
        <v>Solar_Storage</v>
      </c>
      <c r="Z1473" s="215" t="str" cm="1">
        <f t="array" ref="Z1473">IFERROR(INDEX('Results Grouping'!$N$9:$N$6609,MATCH($O1473&amp;Z$16,'Results Grouping'!$L$9:$L$6609&amp;'Results Grouping'!$M$9:$M$6609,0)),"-")</f>
        <v>-</v>
      </c>
      <c r="AC1473" t="str">
        <f t="shared" si="22"/>
        <v/>
      </c>
    </row>
    <row r="1474" spans="15:29" x14ac:dyDescent="0.15">
      <c r="O1474" s="8" t="str">
        <v>Southern_PGAE_Solar_136</v>
      </c>
      <c r="P1474" s="85"/>
      <c r="Q1474" s="215" t="str" cm="1">
        <f t="array" ref="Q1474">IFERROR(INDEX('Results Grouping'!$N$9:$N$6609,MATCH($O1474&amp;Q$16,'Results Grouping'!$L$9:$L$6609&amp;'Results Grouping'!$M$9:$M$6609,0)),"-")</f>
        <v>-</v>
      </c>
      <c r="R1474" s="215" t="str" cm="1">
        <f t="array" ref="R1474">IFERROR(INDEX('Results Grouping'!$N$9:$N$6609,MATCH($O1474&amp;R$16,'Results Grouping'!$L$9:$L$6609&amp;'Results Grouping'!$M$9:$M$6609,0)),"-")</f>
        <v>-</v>
      </c>
      <c r="S1474" s="215" t="str" cm="1">
        <f t="array" ref="S1474">IFERROR(INDEX('Results Grouping'!$N$9:$N$6609,MATCH($O1474&amp;S$16,'Results Grouping'!$L$9:$L$6609&amp;'Results Grouping'!$M$9:$M$6609,0)),"-")</f>
        <v>-</v>
      </c>
      <c r="T1474" s="215" t="str" cm="1">
        <f t="array" ref="T1474">IFERROR(INDEX('Results Grouping'!$N$9:$N$6609,MATCH($O1474&amp;T$16,'Results Grouping'!$L$9:$L$6609&amp;'Results Grouping'!$M$9:$M$6609,0)),"-")</f>
        <v>-</v>
      </c>
      <c r="U1474" s="215" t="str" cm="1">
        <f t="array" ref="U1474">IFERROR(INDEX('Results Grouping'!$N$9:$N$6609,MATCH($O1474&amp;U$16,'Results Grouping'!$L$9:$L$6609&amp;'Results Grouping'!$M$9:$M$6609,0)),"-")</f>
        <v>Solar</v>
      </c>
      <c r="V1474" s="215" t="str" cm="1">
        <f t="array" ref="V1474">IFERROR(INDEX('Results Grouping'!$N$9:$N$6609,MATCH($O1474&amp;V$16,'Results Grouping'!$L$9:$L$6609&amp;'Results Grouping'!$M$9:$M$6609,0)),"-")</f>
        <v>-</v>
      </c>
      <c r="W1474" s="215" t="str" cm="1">
        <f t="array" ref="W1474">IFERROR(INDEX('Results Grouping'!$N$9:$N$6609,MATCH($O1474&amp;W$16,'Results Grouping'!$L$9:$L$6609&amp;'Results Grouping'!$M$9:$M$6609,0)),"-")</f>
        <v>-</v>
      </c>
      <c r="X1474" s="215" t="str" cm="1">
        <f t="array" ref="X1474">IFERROR(INDEX('Results Grouping'!$N$9:$N$6609,MATCH($O1474&amp;X$16,'Results Grouping'!$L$9:$L$6609&amp;'Results Grouping'!$M$9:$M$6609,0)),"-")</f>
        <v>-</v>
      </c>
      <c r="Y1474" s="215" t="str" cm="1">
        <f t="array" ref="Y1474">IFERROR(INDEX('Results Grouping'!$N$9:$N$6609,MATCH($O1474&amp;Y$16,'Results Grouping'!$L$9:$L$6609&amp;'Results Grouping'!$M$9:$M$6609,0)),"-")</f>
        <v>Solar_Storage</v>
      </c>
      <c r="Z1474" s="215" t="str" cm="1">
        <f t="array" ref="Z1474">IFERROR(INDEX('Results Grouping'!$N$9:$N$6609,MATCH($O1474&amp;Z$16,'Results Grouping'!$L$9:$L$6609&amp;'Results Grouping'!$M$9:$M$6609,0)),"-")</f>
        <v>-</v>
      </c>
      <c r="AC1474" t="str">
        <f t="shared" si="22"/>
        <v/>
      </c>
    </row>
    <row r="1475" spans="15:29" x14ac:dyDescent="0.15">
      <c r="O1475" s="8" t="str">
        <v>Southern_PGAE_Solar_136_Generic</v>
      </c>
      <c r="P1475" s="85"/>
      <c r="Q1475" s="215" t="str" cm="1">
        <f t="array" ref="Q1475">IFERROR(INDEX('Results Grouping'!$N$9:$N$6609,MATCH($O1475&amp;Q$16,'Results Grouping'!$L$9:$L$6609&amp;'Results Grouping'!$M$9:$M$6609,0)),"-")</f>
        <v>-</v>
      </c>
      <c r="R1475" s="215" t="str" cm="1">
        <f t="array" ref="R1475">IFERROR(INDEX('Results Grouping'!$N$9:$N$6609,MATCH($O1475&amp;R$16,'Results Grouping'!$L$9:$L$6609&amp;'Results Grouping'!$M$9:$M$6609,0)),"-")</f>
        <v>-</v>
      </c>
      <c r="S1475" s="215" t="str" cm="1">
        <f t="array" ref="S1475">IFERROR(INDEX('Results Grouping'!$N$9:$N$6609,MATCH($O1475&amp;S$16,'Results Grouping'!$L$9:$L$6609&amp;'Results Grouping'!$M$9:$M$6609,0)),"-")</f>
        <v>-</v>
      </c>
      <c r="T1475" s="215" t="str" cm="1">
        <f t="array" ref="T1475">IFERROR(INDEX('Results Grouping'!$N$9:$N$6609,MATCH($O1475&amp;T$16,'Results Grouping'!$L$9:$L$6609&amp;'Results Grouping'!$M$9:$M$6609,0)),"-")</f>
        <v>-</v>
      </c>
      <c r="U1475" s="215" t="str" cm="1">
        <f t="array" ref="U1475">IFERROR(INDEX('Results Grouping'!$N$9:$N$6609,MATCH($O1475&amp;U$16,'Results Grouping'!$L$9:$L$6609&amp;'Results Grouping'!$M$9:$M$6609,0)),"-")</f>
        <v>Solar</v>
      </c>
      <c r="V1475" s="215" t="str" cm="1">
        <f t="array" ref="V1475">IFERROR(INDEX('Results Grouping'!$N$9:$N$6609,MATCH($O1475&amp;V$16,'Results Grouping'!$L$9:$L$6609&amp;'Results Grouping'!$M$9:$M$6609,0)),"-")</f>
        <v>-</v>
      </c>
      <c r="W1475" s="215" t="str" cm="1">
        <f t="array" ref="W1475">IFERROR(INDEX('Results Grouping'!$N$9:$N$6609,MATCH($O1475&amp;W$16,'Results Grouping'!$L$9:$L$6609&amp;'Results Grouping'!$M$9:$M$6609,0)),"-")</f>
        <v>-</v>
      </c>
      <c r="X1475" s="215" t="str" cm="1">
        <f t="array" ref="X1475">IFERROR(INDEX('Results Grouping'!$N$9:$N$6609,MATCH($O1475&amp;X$16,'Results Grouping'!$L$9:$L$6609&amp;'Results Grouping'!$M$9:$M$6609,0)),"-")</f>
        <v>-</v>
      </c>
      <c r="Y1475" s="215" t="str" cm="1">
        <f t="array" ref="Y1475">IFERROR(INDEX('Results Grouping'!$N$9:$N$6609,MATCH($O1475&amp;Y$16,'Results Grouping'!$L$9:$L$6609&amp;'Results Grouping'!$M$9:$M$6609,0)),"-")</f>
        <v>Solar_Storage</v>
      </c>
      <c r="Z1475" s="215" t="str" cm="1">
        <f t="array" ref="Z1475">IFERROR(INDEX('Results Grouping'!$N$9:$N$6609,MATCH($O1475&amp;Z$16,'Results Grouping'!$L$9:$L$6609&amp;'Results Grouping'!$M$9:$M$6609,0)),"-")</f>
        <v>-</v>
      </c>
      <c r="AC1475" t="str">
        <f t="shared" si="22"/>
        <v/>
      </c>
    </row>
    <row r="1476" spans="15:29" x14ac:dyDescent="0.15">
      <c r="O1476" s="8" t="str">
        <v>Southern_PGAE_Solar_139</v>
      </c>
      <c r="P1476" s="85"/>
      <c r="Q1476" s="215" t="str" cm="1">
        <f t="array" ref="Q1476">IFERROR(INDEX('Results Grouping'!$N$9:$N$6609,MATCH($O1476&amp;Q$16,'Results Grouping'!$L$9:$L$6609&amp;'Results Grouping'!$M$9:$M$6609,0)),"-")</f>
        <v>-</v>
      </c>
      <c r="R1476" s="215" t="str" cm="1">
        <f t="array" ref="R1476">IFERROR(INDEX('Results Grouping'!$N$9:$N$6609,MATCH($O1476&amp;R$16,'Results Grouping'!$L$9:$L$6609&amp;'Results Grouping'!$M$9:$M$6609,0)),"-")</f>
        <v>-</v>
      </c>
      <c r="S1476" s="215" t="str" cm="1">
        <f t="array" ref="S1476">IFERROR(INDEX('Results Grouping'!$N$9:$N$6609,MATCH($O1476&amp;S$16,'Results Grouping'!$L$9:$L$6609&amp;'Results Grouping'!$M$9:$M$6609,0)),"-")</f>
        <v>-</v>
      </c>
      <c r="T1476" s="215" t="str" cm="1">
        <f t="array" ref="T1476">IFERROR(INDEX('Results Grouping'!$N$9:$N$6609,MATCH($O1476&amp;T$16,'Results Grouping'!$L$9:$L$6609&amp;'Results Grouping'!$M$9:$M$6609,0)),"-")</f>
        <v>-</v>
      </c>
      <c r="U1476" s="215" t="str" cm="1">
        <f t="array" ref="U1476">IFERROR(INDEX('Results Grouping'!$N$9:$N$6609,MATCH($O1476&amp;U$16,'Results Grouping'!$L$9:$L$6609&amp;'Results Grouping'!$M$9:$M$6609,0)),"-")</f>
        <v>Solar</v>
      </c>
      <c r="V1476" s="215" t="str" cm="1">
        <f t="array" ref="V1476">IFERROR(INDEX('Results Grouping'!$N$9:$N$6609,MATCH($O1476&amp;V$16,'Results Grouping'!$L$9:$L$6609&amp;'Results Grouping'!$M$9:$M$6609,0)),"-")</f>
        <v>-</v>
      </c>
      <c r="W1476" s="215" t="str" cm="1">
        <f t="array" ref="W1476">IFERROR(INDEX('Results Grouping'!$N$9:$N$6609,MATCH($O1476&amp;W$16,'Results Grouping'!$L$9:$L$6609&amp;'Results Grouping'!$M$9:$M$6609,0)),"-")</f>
        <v>-</v>
      </c>
      <c r="X1476" s="215" t="str" cm="1">
        <f t="array" ref="X1476">IFERROR(INDEX('Results Grouping'!$N$9:$N$6609,MATCH($O1476&amp;X$16,'Results Grouping'!$L$9:$L$6609&amp;'Results Grouping'!$M$9:$M$6609,0)),"-")</f>
        <v>-</v>
      </c>
      <c r="Y1476" s="215" t="str" cm="1">
        <f t="array" ref="Y1476">IFERROR(INDEX('Results Grouping'!$N$9:$N$6609,MATCH($O1476&amp;Y$16,'Results Grouping'!$L$9:$L$6609&amp;'Results Grouping'!$M$9:$M$6609,0)),"-")</f>
        <v>Solar_Storage</v>
      </c>
      <c r="Z1476" s="215" t="str" cm="1">
        <f t="array" ref="Z1476">IFERROR(INDEX('Results Grouping'!$N$9:$N$6609,MATCH($O1476&amp;Z$16,'Results Grouping'!$L$9:$L$6609&amp;'Results Grouping'!$M$9:$M$6609,0)),"-")</f>
        <v>-</v>
      </c>
      <c r="AC1476" t="str">
        <f t="shared" si="22"/>
        <v/>
      </c>
    </row>
    <row r="1477" spans="15:29" x14ac:dyDescent="0.15">
      <c r="O1477" s="8" t="str">
        <v>Southern_PGAE_Solar_139_Generic</v>
      </c>
      <c r="P1477" s="85"/>
      <c r="Q1477" s="215" t="str" cm="1">
        <f t="array" ref="Q1477">IFERROR(INDEX('Results Grouping'!$N$9:$N$6609,MATCH($O1477&amp;Q$16,'Results Grouping'!$L$9:$L$6609&amp;'Results Grouping'!$M$9:$M$6609,0)),"-")</f>
        <v>-</v>
      </c>
      <c r="R1477" s="215" t="str" cm="1">
        <f t="array" ref="R1477">IFERROR(INDEX('Results Grouping'!$N$9:$N$6609,MATCH($O1477&amp;R$16,'Results Grouping'!$L$9:$L$6609&amp;'Results Grouping'!$M$9:$M$6609,0)),"-")</f>
        <v>-</v>
      </c>
      <c r="S1477" s="215" t="str" cm="1">
        <f t="array" ref="S1477">IFERROR(INDEX('Results Grouping'!$N$9:$N$6609,MATCH($O1477&amp;S$16,'Results Grouping'!$L$9:$L$6609&amp;'Results Grouping'!$M$9:$M$6609,0)),"-")</f>
        <v>-</v>
      </c>
      <c r="T1477" s="215" t="str" cm="1">
        <f t="array" ref="T1477">IFERROR(INDEX('Results Grouping'!$N$9:$N$6609,MATCH($O1477&amp;T$16,'Results Grouping'!$L$9:$L$6609&amp;'Results Grouping'!$M$9:$M$6609,0)),"-")</f>
        <v>-</v>
      </c>
      <c r="U1477" s="215" t="str" cm="1">
        <f t="array" ref="U1477">IFERROR(INDEX('Results Grouping'!$N$9:$N$6609,MATCH($O1477&amp;U$16,'Results Grouping'!$L$9:$L$6609&amp;'Results Grouping'!$M$9:$M$6609,0)),"-")</f>
        <v>Solar</v>
      </c>
      <c r="V1477" s="215" t="str" cm="1">
        <f t="array" ref="V1477">IFERROR(INDEX('Results Grouping'!$N$9:$N$6609,MATCH($O1477&amp;V$16,'Results Grouping'!$L$9:$L$6609&amp;'Results Grouping'!$M$9:$M$6609,0)),"-")</f>
        <v>-</v>
      </c>
      <c r="W1477" s="215" t="str" cm="1">
        <f t="array" ref="W1477">IFERROR(INDEX('Results Grouping'!$N$9:$N$6609,MATCH($O1477&amp;W$16,'Results Grouping'!$L$9:$L$6609&amp;'Results Grouping'!$M$9:$M$6609,0)),"-")</f>
        <v>-</v>
      </c>
      <c r="X1477" s="215" t="str" cm="1">
        <f t="array" ref="X1477">IFERROR(INDEX('Results Grouping'!$N$9:$N$6609,MATCH($O1477&amp;X$16,'Results Grouping'!$L$9:$L$6609&amp;'Results Grouping'!$M$9:$M$6609,0)),"-")</f>
        <v>-</v>
      </c>
      <c r="Y1477" s="215" t="str" cm="1">
        <f t="array" ref="Y1477">IFERROR(INDEX('Results Grouping'!$N$9:$N$6609,MATCH($O1477&amp;Y$16,'Results Grouping'!$L$9:$L$6609&amp;'Results Grouping'!$M$9:$M$6609,0)),"-")</f>
        <v>Solar_Storage</v>
      </c>
      <c r="Z1477" s="215" t="str" cm="1">
        <f t="array" ref="Z1477">IFERROR(INDEX('Results Grouping'!$N$9:$N$6609,MATCH($O1477&amp;Z$16,'Results Grouping'!$L$9:$L$6609&amp;'Results Grouping'!$M$9:$M$6609,0)),"-")</f>
        <v>-</v>
      </c>
      <c r="AC1477" t="str">
        <f t="shared" si="22"/>
        <v/>
      </c>
    </row>
    <row r="1478" spans="15:29" x14ac:dyDescent="0.15">
      <c r="O1478" s="8" t="str">
        <v>Southern_PGAE_Solar_140</v>
      </c>
      <c r="P1478" s="85"/>
      <c r="Q1478" s="215" t="str" cm="1">
        <f t="array" ref="Q1478">IFERROR(INDEX('Results Grouping'!$N$9:$N$6609,MATCH($O1478&amp;Q$16,'Results Grouping'!$L$9:$L$6609&amp;'Results Grouping'!$M$9:$M$6609,0)),"-")</f>
        <v>-</v>
      </c>
      <c r="R1478" s="215" t="str" cm="1">
        <f t="array" ref="R1478">IFERROR(INDEX('Results Grouping'!$N$9:$N$6609,MATCH($O1478&amp;R$16,'Results Grouping'!$L$9:$L$6609&amp;'Results Grouping'!$M$9:$M$6609,0)),"-")</f>
        <v>-</v>
      </c>
      <c r="S1478" s="215" t="str" cm="1">
        <f t="array" ref="S1478">IFERROR(INDEX('Results Grouping'!$N$9:$N$6609,MATCH($O1478&amp;S$16,'Results Grouping'!$L$9:$L$6609&amp;'Results Grouping'!$M$9:$M$6609,0)),"-")</f>
        <v>-</v>
      </c>
      <c r="T1478" s="215" t="str" cm="1">
        <f t="array" ref="T1478">IFERROR(INDEX('Results Grouping'!$N$9:$N$6609,MATCH($O1478&amp;T$16,'Results Grouping'!$L$9:$L$6609&amp;'Results Grouping'!$M$9:$M$6609,0)),"-")</f>
        <v>-</v>
      </c>
      <c r="U1478" s="215" t="str" cm="1">
        <f t="array" ref="U1478">IFERROR(INDEX('Results Grouping'!$N$9:$N$6609,MATCH($O1478&amp;U$16,'Results Grouping'!$L$9:$L$6609&amp;'Results Grouping'!$M$9:$M$6609,0)),"-")</f>
        <v>Solar</v>
      </c>
      <c r="V1478" s="215" t="str" cm="1">
        <f t="array" ref="V1478">IFERROR(INDEX('Results Grouping'!$N$9:$N$6609,MATCH($O1478&amp;V$16,'Results Grouping'!$L$9:$L$6609&amp;'Results Grouping'!$M$9:$M$6609,0)),"-")</f>
        <v>-</v>
      </c>
      <c r="W1478" s="215" t="str" cm="1">
        <f t="array" ref="W1478">IFERROR(INDEX('Results Grouping'!$N$9:$N$6609,MATCH($O1478&amp;W$16,'Results Grouping'!$L$9:$L$6609&amp;'Results Grouping'!$M$9:$M$6609,0)),"-")</f>
        <v>-</v>
      </c>
      <c r="X1478" s="215" t="str" cm="1">
        <f t="array" ref="X1478">IFERROR(INDEX('Results Grouping'!$N$9:$N$6609,MATCH($O1478&amp;X$16,'Results Grouping'!$L$9:$L$6609&amp;'Results Grouping'!$M$9:$M$6609,0)),"-")</f>
        <v>-</v>
      </c>
      <c r="Y1478" s="215" t="str" cm="1">
        <f t="array" ref="Y1478">IFERROR(INDEX('Results Grouping'!$N$9:$N$6609,MATCH($O1478&amp;Y$16,'Results Grouping'!$L$9:$L$6609&amp;'Results Grouping'!$M$9:$M$6609,0)),"-")</f>
        <v>Solar_Storage</v>
      </c>
      <c r="Z1478" s="215" t="str" cm="1">
        <f t="array" ref="Z1478">IFERROR(INDEX('Results Grouping'!$N$9:$N$6609,MATCH($O1478&amp;Z$16,'Results Grouping'!$L$9:$L$6609&amp;'Results Grouping'!$M$9:$M$6609,0)),"-")</f>
        <v>-</v>
      </c>
      <c r="AC1478" t="str">
        <f t="shared" si="22"/>
        <v/>
      </c>
    </row>
    <row r="1479" spans="15:29" x14ac:dyDescent="0.15">
      <c r="O1479" s="8" t="str">
        <v>Southern_PGAE_Solar_140_Generic</v>
      </c>
      <c r="P1479" s="85"/>
      <c r="Q1479" s="215" t="str" cm="1">
        <f t="array" ref="Q1479">IFERROR(INDEX('Results Grouping'!$N$9:$N$6609,MATCH($O1479&amp;Q$16,'Results Grouping'!$L$9:$L$6609&amp;'Results Grouping'!$M$9:$M$6609,0)),"-")</f>
        <v>-</v>
      </c>
      <c r="R1479" s="215" t="str" cm="1">
        <f t="array" ref="R1479">IFERROR(INDEX('Results Grouping'!$N$9:$N$6609,MATCH($O1479&amp;R$16,'Results Grouping'!$L$9:$L$6609&amp;'Results Grouping'!$M$9:$M$6609,0)),"-")</f>
        <v>-</v>
      </c>
      <c r="S1479" s="215" t="str" cm="1">
        <f t="array" ref="S1479">IFERROR(INDEX('Results Grouping'!$N$9:$N$6609,MATCH($O1479&amp;S$16,'Results Grouping'!$L$9:$L$6609&amp;'Results Grouping'!$M$9:$M$6609,0)),"-")</f>
        <v>-</v>
      </c>
      <c r="T1479" s="215" t="str" cm="1">
        <f t="array" ref="T1479">IFERROR(INDEX('Results Grouping'!$N$9:$N$6609,MATCH($O1479&amp;T$16,'Results Grouping'!$L$9:$L$6609&amp;'Results Grouping'!$M$9:$M$6609,0)),"-")</f>
        <v>-</v>
      </c>
      <c r="U1479" s="215" t="str" cm="1">
        <f t="array" ref="U1479">IFERROR(INDEX('Results Grouping'!$N$9:$N$6609,MATCH($O1479&amp;U$16,'Results Grouping'!$L$9:$L$6609&amp;'Results Grouping'!$M$9:$M$6609,0)),"-")</f>
        <v>Solar</v>
      </c>
      <c r="V1479" s="215" t="str" cm="1">
        <f t="array" ref="V1479">IFERROR(INDEX('Results Grouping'!$N$9:$N$6609,MATCH($O1479&amp;V$16,'Results Grouping'!$L$9:$L$6609&amp;'Results Grouping'!$M$9:$M$6609,0)),"-")</f>
        <v>-</v>
      </c>
      <c r="W1479" s="215" t="str" cm="1">
        <f t="array" ref="W1479">IFERROR(INDEX('Results Grouping'!$N$9:$N$6609,MATCH($O1479&amp;W$16,'Results Grouping'!$L$9:$L$6609&amp;'Results Grouping'!$M$9:$M$6609,0)),"-")</f>
        <v>-</v>
      </c>
      <c r="X1479" s="215" t="str" cm="1">
        <f t="array" ref="X1479">IFERROR(INDEX('Results Grouping'!$N$9:$N$6609,MATCH($O1479&amp;X$16,'Results Grouping'!$L$9:$L$6609&amp;'Results Grouping'!$M$9:$M$6609,0)),"-")</f>
        <v>-</v>
      </c>
      <c r="Y1479" s="215" t="str" cm="1">
        <f t="array" ref="Y1479">IFERROR(INDEX('Results Grouping'!$N$9:$N$6609,MATCH($O1479&amp;Y$16,'Results Grouping'!$L$9:$L$6609&amp;'Results Grouping'!$M$9:$M$6609,0)),"-")</f>
        <v>Solar_Storage</v>
      </c>
      <c r="Z1479" s="215" t="str" cm="1">
        <f t="array" ref="Z1479">IFERROR(INDEX('Results Grouping'!$N$9:$N$6609,MATCH($O1479&amp;Z$16,'Results Grouping'!$L$9:$L$6609&amp;'Results Grouping'!$M$9:$M$6609,0)),"-")</f>
        <v>-</v>
      </c>
      <c r="AC1479" t="str">
        <f t="shared" si="22"/>
        <v/>
      </c>
    </row>
    <row r="1480" spans="15:29" x14ac:dyDescent="0.15">
      <c r="O1480" s="8" t="str">
        <v>Southern_PGAE_Solar_145</v>
      </c>
      <c r="P1480" s="85"/>
      <c r="Q1480" s="215" t="str" cm="1">
        <f t="array" ref="Q1480">IFERROR(INDEX('Results Grouping'!$N$9:$N$6609,MATCH($O1480&amp;Q$16,'Results Grouping'!$L$9:$L$6609&amp;'Results Grouping'!$M$9:$M$6609,0)),"-")</f>
        <v>-</v>
      </c>
      <c r="R1480" s="215" t="str" cm="1">
        <f t="array" ref="R1480">IFERROR(INDEX('Results Grouping'!$N$9:$N$6609,MATCH($O1480&amp;R$16,'Results Grouping'!$L$9:$L$6609&amp;'Results Grouping'!$M$9:$M$6609,0)),"-")</f>
        <v>-</v>
      </c>
      <c r="S1480" s="215" t="str" cm="1">
        <f t="array" ref="S1480">IFERROR(INDEX('Results Grouping'!$N$9:$N$6609,MATCH($O1480&amp;S$16,'Results Grouping'!$L$9:$L$6609&amp;'Results Grouping'!$M$9:$M$6609,0)),"-")</f>
        <v>-</v>
      </c>
      <c r="T1480" s="215" t="str" cm="1">
        <f t="array" ref="T1480">IFERROR(INDEX('Results Grouping'!$N$9:$N$6609,MATCH($O1480&amp;T$16,'Results Grouping'!$L$9:$L$6609&amp;'Results Grouping'!$M$9:$M$6609,0)),"-")</f>
        <v>-</v>
      </c>
      <c r="U1480" s="215" t="str" cm="1">
        <f t="array" ref="U1480">IFERROR(INDEX('Results Grouping'!$N$9:$N$6609,MATCH($O1480&amp;U$16,'Results Grouping'!$L$9:$L$6609&amp;'Results Grouping'!$M$9:$M$6609,0)),"-")</f>
        <v>Solar</v>
      </c>
      <c r="V1480" s="215" t="str" cm="1">
        <f t="array" ref="V1480">IFERROR(INDEX('Results Grouping'!$N$9:$N$6609,MATCH($O1480&amp;V$16,'Results Grouping'!$L$9:$L$6609&amp;'Results Grouping'!$M$9:$M$6609,0)),"-")</f>
        <v>-</v>
      </c>
      <c r="W1480" s="215" t="str" cm="1">
        <f t="array" ref="W1480">IFERROR(INDEX('Results Grouping'!$N$9:$N$6609,MATCH($O1480&amp;W$16,'Results Grouping'!$L$9:$L$6609&amp;'Results Grouping'!$M$9:$M$6609,0)),"-")</f>
        <v>-</v>
      </c>
      <c r="X1480" s="215" t="str" cm="1">
        <f t="array" ref="X1480">IFERROR(INDEX('Results Grouping'!$N$9:$N$6609,MATCH($O1480&amp;X$16,'Results Grouping'!$L$9:$L$6609&amp;'Results Grouping'!$M$9:$M$6609,0)),"-")</f>
        <v>-</v>
      </c>
      <c r="Y1480" s="215" t="str" cm="1">
        <f t="array" ref="Y1480">IFERROR(INDEX('Results Grouping'!$N$9:$N$6609,MATCH($O1480&amp;Y$16,'Results Grouping'!$L$9:$L$6609&amp;'Results Grouping'!$M$9:$M$6609,0)),"-")</f>
        <v>Solar_Storage</v>
      </c>
      <c r="Z1480" s="215" t="str" cm="1">
        <f t="array" ref="Z1480">IFERROR(INDEX('Results Grouping'!$N$9:$N$6609,MATCH($O1480&amp;Z$16,'Results Grouping'!$L$9:$L$6609&amp;'Results Grouping'!$M$9:$M$6609,0)),"-")</f>
        <v>-</v>
      </c>
      <c r="AC1480" t="str">
        <f t="shared" si="22"/>
        <v/>
      </c>
    </row>
    <row r="1481" spans="15:29" x14ac:dyDescent="0.15">
      <c r="O1481" s="8" t="str">
        <v>Southern_PGAE_Solar_145_Generic</v>
      </c>
      <c r="P1481" s="85"/>
      <c r="Q1481" s="215" t="str" cm="1">
        <f t="array" ref="Q1481">IFERROR(INDEX('Results Grouping'!$N$9:$N$6609,MATCH($O1481&amp;Q$16,'Results Grouping'!$L$9:$L$6609&amp;'Results Grouping'!$M$9:$M$6609,0)),"-")</f>
        <v>-</v>
      </c>
      <c r="R1481" s="215" t="str" cm="1">
        <f t="array" ref="R1481">IFERROR(INDEX('Results Grouping'!$N$9:$N$6609,MATCH($O1481&amp;R$16,'Results Grouping'!$L$9:$L$6609&amp;'Results Grouping'!$M$9:$M$6609,0)),"-")</f>
        <v>-</v>
      </c>
      <c r="S1481" s="215" t="str" cm="1">
        <f t="array" ref="S1481">IFERROR(INDEX('Results Grouping'!$N$9:$N$6609,MATCH($O1481&amp;S$16,'Results Grouping'!$L$9:$L$6609&amp;'Results Grouping'!$M$9:$M$6609,0)),"-")</f>
        <v>-</v>
      </c>
      <c r="T1481" s="215" t="str" cm="1">
        <f t="array" ref="T1481">IFERROR(INDEX('Results Grouping'!$N$9:$N$6609,MATCH($O1481&amp;T$16,'Results Grouping'!$L$9:$L$6609&amp;'Results Grouping'!$M$9:$M$6609,0)),"-")</f>
        <v>-</v>
      </c>
      <c r="U1481" s="215" t="str" cm="1">
        <f t="array" ref="U1481">IFERROR(INDEX('Results Grouping'!$N$9:$N$6609,MATCH($O1481&amp;U$16,'Results Grouping'!$L$9:$L$6609&amp;'Results Grouping'!$M$9:$M$6609,0)),"-")</f>
        <v>Solar</v>
      </c>
      <c r="V1481" s="215" t="str" cm="1">
        <f t="array" ref="V1481">IFERROR(INDEX('Results Grouping'!$N$9:$N$6609,MATCH($O1481&amp;V$16,'Results Grouping'!$L$9:$L$6609&amp;'Results Grouping'!$M$9:$M$6609,0)),"-")</f>
        <v>-</v>
      </c>
      <c r="W1481" s="215" t="str" cm="1">
        <f t="array" ref="W1481">IFERROR(INDEX('Results Grouping'!$N$9:$N$6609,MATCH($O1481&amp;W$16,'Results Grouping'!$L$9:$L$6609&amp;'Results Grouping'!$M$9:$M$6609,0)),"-")</f>
        <v>-</v>
      </c>
      <c r="X1481" s="215" t="str" cm="1">
        <f t="array" ref="X1481">IFERROR(INDEX('Results Grouping'!$N$9:$N$6609,MATCH($O1481&amp;X$16,'Results Grouping'!$L$9:$L$6609&amp;'Results Grouping'!$M$9:$M$6609,0)),"-")</f>
        <v>-</v>
      </c>
      <c r="Y1481" s="215" t="str" cm="1">
        <f t="array" ref="Y1481">IFERROR(INDEX('Results Grouping'!$N$9:$N$6609,MATCH($O1481&amp;Y$16,'Results Grouping'!$L$9:$L$6609&amp;'Results Grouping'!$M$9:$M$6609,0)),"-")</f>
        <v>Solar_Storage</v>
      </c>
      <c r="Z1481" s="215" t="str" cm="1">
        <f t="array" ref="Z1481">IFERROR(INDEX('Results Grouping'!$N$9:$N$6609,MATCH($O1481&amp;Z$16,'Results Grouping'!$L$9:$L$6609&amp;'Results Grouping'!$M$9:$M$6609,0)),"-")</f>
        <v>-</v>
      </c>
      <c r="AC1481" t="str">
        <f t="shared" si="22"/>
        <v/>
      </c>
    </row>
    <row r="1482" spans="15:29" x14ac:dyDescent="0.15">
      <c r="O1482" s="8" t="str">
        <v>Southern_PGAE_Solar_147</v>
      </c>
      <c r="P1482" s="85"/>
      <c r="Q1482" s="215" t="str" cm="1">
        <f t="array" ref="Q1482">IFERROR(INDEX('Results Grouping'!$N$9:$N$6609,MATCH($O1482&amp;Q$16,'Results Grouping'!$L$9:$L$6609&amp;'Results Grouping'!$M$9:$M$6609,0)),"-")</f>
        <v>-</v>
      </c>
      <c r="R1482" s="215" t="str" cm="1">
        <f t="array" ref="R1482">IFERROR(INDEX('Results Grouping'!$N$9:$N$6609,MATCH($O1482&amp;R$16,'Results Grouping'!$L$9:$L$6609&amp;'Results Grouping'!$M$9:$M$6609,0)),"-")</f>
        <v>-</v>
      </c>
      <c r="S1482" s="215" t="str" cm="1">
        <f t="array" ref="S1482">IFERROR(INDEX('Results Grouping'!$N$9:$N$6609,MATCH($O1482&amp;S$16,'Results Grouping'!$L$9:$L$6609&amp;'Results Grouping'!$M$9:$M$6609,0)),"-")</f>
        <v>-</v>
      </c>
      <c r="T1482" s="215" t="str" cm="1">
        <f t="array" ref="T1482">IFERROR(INDEX('Results Grouping'!$N$9:$N$6609,MATCH($O1482&amp;T$16,'Results Grouping'!$L$9:$L$6609&amp;'Results Grouping'!$M$9:$M$6609,0)),"-")</f>
        <v>-</v>
      </c>
      <c r="U1482" s="215" t="str" cm="1">
        <f t="array" ref="U1482">IFERROR(INDEX('Results Grouping'!$N$9:$N$6609,MATCH($O1482&amp;U$16,'Results Grouping'!$L$9:$L$6609&amp;'Results Grouping'!$M$9:$M$6609,0)),"-")</f>
        <v>Solar</v>
      </c>
      <c r="V1482" s="215" t="str" cm="1">
        <f t="array" ref="V1482">IFERROR(INDEX('Results Grouping'!$N$9:$N$6609,MATCH($O1482&amp;V$16,'Results Grouping'!$L$9:$L$6609&amp;'Results Grouping'!$M$9:$M$6609,0)),"-")</f>
        <v>-</v>
      </c>
      <c r="W1482" s="215" t="str" cm="1">
        <f t="array" ref="W1482">IFERROR(INDEX('Results Grouping'!$N$9:$N$6609,MATCH($O1482&amp;W$16,'Results Grouping'!$L$9:$L$6609&amp;'Results Grouping'!$M$9:$M$6609,0)),"-")</f>
        <v>-</v>
      </c>
      <c r="X1482" s="215" t="str" cm="1">
        <f t="array" ref="X1482">IFERROR(INDEX('Results Grouping'!$N$9:$N$6609,MATCH($O1482&amp;X$16,'Results Grouping'!$L$9:$L$6609&amp;'Results Grouping'!$M$9:$M$6609,0)),"-")</f>
        <v>-</v>
      </c>
      <c r="Y1482" s="215" t="str" cm="1">
        <f t="array" ref="Y1482">IFERROR(INDEX('Results Grouping'!$N$9:$N$6609,MATCH($O1482&amp;Y$16,'Results Grouping'!$L$9:$L$6609&amp;'Results Grouping'!$M$9:$M$6609,0)),"-")</f>
        <v>Solar_Storage</v>
      </c>
      <c r="Z1482" s="215" t="str" cm="1">
        <f t="array" ref="Z1482">IFERROR(INDEX('Results Grouping'!$N$9:$N$6609,MATCH($O1482&amp;Z$16,'Results Grouping'!$L$9:$L$6609&amp;'Results Grouping'!$M$9:$M$6609,0)),"-")</f>
        <v>-</v>
      </c>
      <c r="AC1482" t="str">
        <f t="shared" si="22"/>
        <v/>
      </c>
    </row>
    <row r="1483" spans="15:29" x14ac:dyDescent="0.15">
      <c r="O1483" s="8" t="str">
        <v>Southern_PGAE_Solar_147_Generic</v>
      </c>
      <c r="P1483" s="85"/>
      <c r="Q1483" s="215" t="str" cm="1">
        <f t="array" ref="Q1483">IFERROR(INDEX('Results Grouping'!$N$9:$N$6609,MATCH($O1483&amp;Q$16,'Results Grouping'!$L$9:$L$6609&amp;'Results Grouping'!$M$9:$M$6609,0)),"-")</f>
        <v>-</v>
      </c>
      <c r="R1483" s="215" t="str" cm="1">
        <f t="array" ref="R1483">IFERROR(INDEX('Results Grouping'!$N$9:$N$6609,MATCH($O1483&amp;R$16,'Results Grouping'!$L$9:$L$6609&amp;'Results Grouping'!$M$9:$M$6609,0)),"-")</f>
        <v>-</v>
      </c>
      <c r="S1483" s="215" t="str" cm="1">
        <f t="array" ref="S1483">IFERROR(INDEX('Results Grouping'!$N$9:$N$6609,MATCH($O1483&amp;S$16,'Results Grouping'!$L$9:$L$6609&amp;'Results Grouping'!$M$9:$M$6609,0)),"-")</f>
        <v>-</v>
      </c>
      <c r="T1483" s="215" t="str" cm="1">
        <f t="array" ref="T1483">IFERROR(INDEX('Results Grouping'!$N$9:$N$6609,MATCH($O1483&amp;T$16,'Results Grouping'!$L$9:$L$6609&amp;'Results Grouping'!$M$9:$M$6609,0)),"-")</f>
        <v>-</v>
      </c>
      <c r="U1483" s="215" t="str" cm="1">
        <f t="array" ref="U1483">IFERROR(INDEX('Results Grouping'!$N$9:$N$6609,MATCH($O1483&amp;U$16,'Results Grouping'!$L$9:$L$6609&amp;'Results Grouping'!$M$9:$M$6609,0)),"-")</f>
        <v>Solar</v>
      </c>
      <c r="V1483" s="215" t="str" cm="1">
        <f t="array" ref="V1483">IFERROR(INDEX('Results Grouping'!$N$9:$N$6609,MATCH($O1483&amp;V$16,'Results Grouping'!$L$9:$L$6609&amp;'Results Grouping'!$M$9:$M$6609,0)),"-")</f>
        <v>-</v>
      </c>
      <c r="W1483" s="215" t="str" cm="1">
        <f t="array" ref="W1483">IFERROR(INDEX('Results Grouping'!$N$9:$N$6609,MATCH($O1483&amp;W$16,'Results Grouping'!$L$9:$L$6609&amp;'Results Grouping'!$M$9:$M$6609,0)),"-")</f>
        <v>-</v>
      </c>
      <c r="X1483" s="215" t="str" cm="1">
        <f t="array" ref="X1483">IFERROR(INDEX('Results Grouping'!$N$9:$N$6609,MATCH($O1483&amp;X$16,'Results Grouping'!$L$9:$L$6609&amp;'Results Grouping'!$M$9:$M$6609,0)),"-")</f>
        <v>-</v>
      </c>
      <c r="Y1483" s="215" t="str" cm="1">
        <f t="array" ref="Y1483">IFERROR(INDEX('Results Grouping'!$N$9:$N$6609,MATCH($O1483&amp;Y$16,'Results Grouping'!$L$9:$L$6609&amp;'Results Grouping'!$M$9:$M$6609,0)),"-")</f>
        <v>Solar_Storage</v>
      </c>
      <c r="Z1483" s="215" t="str" cm="1">
        <f t="array" ref="Z1483">IFERROR(INDEX('Results Grouping'!$N$9:$N$6609,MATCH($O1483&amp;Z$16,'Results Grouping'!$L$9:$L$6609&amp;'Results Grouping'!$M$9:$M$6609,0)),"-")</f>
        <v>-</v>
      </c>
      <c r="AC1483" t="str">
        <f t="shared" si="22"/>
        <v/>
      </c>
    </row>
    <row r="1484" spans="15:29" x14ac:dyDescent="0.15">
      <c r="O1484" s="8" t="str">
        <v>Southern_PGAE_Solar_148</v>
      </c>
      <c r="P1484" s="85"/>
      <c r="Q1484" s="215" t="str" cm="1">
        <f t="array" ref="Q1484">IFERROR(INDEX('Results Grouping'!$N$9:$N$6609,MATCH($O1484&amp;Q$16,'Results Grouping'!$L$9:$L$6609&amp;'Results Grouping'!$M$9:$M$6609,0)),"-")</f>
        <v>-</v>
      </c>
      <c r="R1484" s="215" t="str" cm="1">
        <f t="array" ref="R1484">IFERROR(INDEX('Results Grouping'!$N$9:$N$6609,MATCH($O1484&amp;R$16,'Results Grouping'!$L$9:$L$6609&amp;'Results Grouping'!$M$9:$M$6609,0)),"-")</f>
        <v>-</v>
      </c>
      <c r="S1484" s="215" t="str" cm="1">
        <f t="array" ref="S1484">IFERROR(INDEX('Results Grouping'!$N$9:$N$6609,MATCH($O1484&amp;S$16,'Results Grouping'!$L$9:$L$6609&amp;'Results Grouping'!$M$9:$M$6609,0)),"-")</f>
        <v>-</v>
      </c>
      <c r="T1484" s="215" t="str" cm="1">
        <f t="array" ref="T1484">IFERROR(INDEX('Results Grouping'!$N$9:$N$6609,MATCH($O1484&amp;T$16,'Results Grouping'!$L$9:$L$6609&amp;'Results Grouping'!$M$9:$M$6609,0)),"-")</f>
        <v>-</v>
      </c>
      <c r="U1484" s="215" t="str" cm="1">
        <f t="array" ref="U1484">IFERROR(INDEX('Results Grouping'!$N$9:$N$6609,MATCH($O1484&amp;U$16,'Results Grouping'!$L$9:$L$6609&amp;'Results Grouping'!$M$9:$M$6609,0)),"-")</f>
        <v>Solar</v>
      </c>
      <c r="V1484" s="215" t="str" cm="1">
        <f t="array" ref="V1484">IFERROR(INDEX('Results Grouping'!$N$9:$N$6609,MATCH($O1484&amp;V$16,'Results Grouping'!$L$9:$L$6609&amp;'Results Grouping'!$M$9:$M$6609,0)),"-")</f>
        <v>-</v>
      </c>
      <c r="W1484" s="215" t="str" cm="1">
        <f t="array" ref="W1484">IFERROR(INDEX('Results Grouping'!$N$9:$N$6609,MATCH($O1484&amp;W$16,'Results Grouping'!$L$9:$L$6609&amp;'Results Grouping'!$M$9:$M$6609,0)),"-")</f>
        <v>-</v>
      </c>
      <c r="X1484" s="215" t="str" cm="1">
        <f t="array" ref="X1484">IFERROR(INDEX('Results Grouping'!$N$9:$N$6609,MATCH($O1484&amp;X$16,'Results Grouping'!$L$9:$L$6609&amp;'Results Grouping'!$M$9:$M$6609,0)),"-")</f>
        <v>-</v>
      </c>
      <c r="Y1484" s="215" t="str" cm="1">
        <f t="array" ref="Y1484">IFERROR(INDEX('Results Grouping'!$N$9:$N$6609,MATCH($O1484&amp;Y$16,'Results Grouping'!$L$9:$L$6609&amp;'Results Grouping'!$M$9:$M$6609,0)),"-")</f>
        <v>Solar_Storage</v>
      </c>
      <c r="Z1484" s="215" t="str" cm="1">
        <f t="array" ref="Z1484">IFERROR(INDEX('Results Grouping'!$N$9:$N$6609,MATCH($O1484&amp;Z$16,'Results Grouping'!$L$9:$L$6609&amp;'Results Grouping'!$M$9:$M$6609,0)),"-")</f>
        <v>-</v>
      </c>
      <c r="AC1484" t="str">
        <f t="shared" si="22"/>
        <v/>
      </c>
    </row>
    <row r="1485" spans="15:29" x14ac:dyDescent="0.15">
      <c r="O1485" s="8" t="str">
        <v>Southern_PGAE_Solar_148_Generic</v>
      </c>
      <c r="P1485" s="85"/>
      <c r="Q1485" s="215" t="str" cm="1">
        <f t="array" ref="Q1485">IFERROR(INDEX('Results Grouping'!$N$9:$N$6609,MATCH($O1485&amp;Q$16,'Results Grouping'!$L$9:$L$6609&amp;'Results Grouping'!$M$9:$M$6609,0)),"-")</f>
        <v>-</v>
      </c>
      <c r="R1485" s="215" t="str" cm="1">
        <f t="array" ref="R1485">IFERROR(INDEX('Results Grouping'!$N$9:$N$6609,MATCH($O1485&amp;R$16,'Results Grouping'!$L$9:$L$6609&amp;'Results Grouping'!$M$9:$M$6609,0)),"-")</f>
        <v>-</v>
      </c>
      <c r="S1485" s="215" t="str" cm="1">
        <f t="array" ref="S1485">IFERROR(INDEX('Results Grouping'!$N$9:$N$6609,MATCH($O1485&amp;S$16,'Results Grouping'!$L$9:$L$6609&amp;'Results Grouping'!$M$9:$M$6609,0)),"-")</f>
        <v>-</v>
      </c>
      <c r="T1485" s="215" t="str" cm="1">
        <f t="array" ref="T1485">IFERROR(INDEX('Results Grouping'!$N$9:$N$6609,MATCH($O1485&amp;T$16,'Results Grouping'!$L$9:$L$6609&amp;'Results Grouping'!$M$9:$M$6609,0)),"-")</f>
        <v>-</v>
      </c>
      <c r="U1485" s="215" t="str" cm="1">
        <f t="array" ref="U1485">IFERROR(INDEX('Results Grouping'!$N$9:$N$6609,MATCH($O1485&amp;U$16,'Results Grouping'!$L$9:$L$6609&amp;'Results Grouping'!$M$9:$M$6609,0)),"-")</f>
        <v>Solar</v>
      </c>
      <c r="V1485" s="215" t="str" cm="1">
        <f t="array" ref="V1485">IFERROR(INDEX('Results Grouping'!$N$9:$N$6609,MATCH($O1485&amp;V$16,'Results Grouping'!$L$9:$L$6609&amp;'Results Grouping'!$M$9:$M$6609,0)),"-")</f>
        <v>-</v>
      </c>
      <c r="W1485" s="215" t="str" cm="1">
        <f t="array" ref="W1485">IFERROR(INDEX('Results Grouping'!$N$9:$N$6609,MATCH($O1485&amp;W$16,'Results Grouping'!$L$9:$L$6609&amp;'Results Grouping'!$M$9:$M$6609,0)),"-")</f>
        <v>-</v>
      </c>
      <c r="X1485" s="215" t="str" cm="1">
        <f t="array" ref="X1485">IFERROR(INDEX('Results Grouping'!$N$9:$N$6609,MATCH($O1485&amp;X$16,'Results Grouping'!$L$9:$L$6609&amp;'Results Grouping'!$M$9:$M$6609,0)),"-")</f>
        <v>-</v>
      </c>
      <c r="Y1485" s="215" t="str" cm="1">
        <f t="array" ref="Y1485">IFERROR(INDEX('Results Grouping'!$N$9:$N$6609,MATCH($O1485&amp;Y$16,'Results Grouping'!$L$9:$L$6609&amp;'Results Grouping'!$M$9:$M$6609,0)),"-")</f>
        <v>Solar_Storage</v>
      </c>
      <c r="Z1485" s="215" t="str" cm="1">
        <f t="array" ref="Z1485">IFERROR(INDEX('Results Grouping'!$N$9:$N$6609,MATCH($O1485&amp;Z$16,'Results Grouping'!$L$9:$L$6609&amp;'Results Grouping'!$M$9:$M$6609,0)),"-")</f>
        <v>-</v>
      </c>
      <c r="AC1485" t="str">
        <f t="shared" si="22"/>
        <v/>
      </c>
    </row>
    <row r="1486" spans="15:29" x14ac:dyDescent="0.15">
      <c r="O1486" s="8" t="str">
        <v>Southern_PGAE_Solar_151</v>
      </c>
      <c r="P1486" s="85"/>
      <c r="Q1486" s="215" t="str" cm="1">
        <f t="array" ref="Q1486">IFERROR(INDEX('Results Grouping'!$N$9:$N$6609,MATCH($O1486&amp;Q$16,'Results Grouping'!$L$9:$L$6609&amp;'Results Grouping'!$M$9:$M$6609,0)),"-")</f>
        <v>-</v>
      </c>
      <c r="R1486" s="215" t="str" cm="1">
        <f t="array" ref="R1486">IFERROR(INDEX('Results Grouping'!$N$9:$N$6609,MATCH($O1486&amp;R$16,'Results Grouping'!$L$9:$L$6609&amp;'Results Grouping'!$M$9:$M$6609,0)),"-")</f>
        <v>-</v>
      </c>
      <c r="S1486" s="215" t="str" cm="1">
        <f t="array" ref="S1486">IFERROR(INDEX('Results Grouping'!$N$9:$N$6609,MATCH($O1486&amp;S$16,'Results Grouping'!$L$9:$L$6609&amp;'Results Grouping'!$M$9:$M$6609,0)),"-")</f>
        <v>-</v>
      </c>
      <c r="T1486" s="215" t="str" cm="1">
        <f t="array" ref="T1486">IFERROR(INDEX('Results Grouping'!$N$9:$N$6609,MATCH($O1486&amp;T$16,'Results Grouping'!$L$9:$L$6609&amp;'Results Grouping'!$M$9:$M$6609,0)),"-")</f>
        <v>-</v>
      </c>
      <c r="U1486" s="215" t="str" cm="1">
        <f t="array" ref="U1486">IFERROR(INDEX('Results Grouping'!$N$9:$N$6609,MATCH($O1486&amp;U$16,'Results Grouping'!$L$9:$L$6609&amp;'Results Grouping'!$M$9:$M$6609,0)),"-")</f>
        <v>Solar</v>
      </c>
      <c r="V1486" s="215" t="str" cm="1">
        <f t="array" ref="V1486">IFERROR(INDEX('Results Grouping'!$N$9:$N$6609,MATCH($O1486&amp;V$16,'Results Grouping'!$L$9:$L$6609&amp;'Results Grouping'!$M$9:$M$6609,0)),"-")</f>
        <v>-</v>
      </c>
      <c r="W1486" s="215" t="str" cm="1">
        <f t="array" ref="W1486">IFERROR(INDEX('Results Grouping'!$N$9:$N$6609,MATCH($O1486&amp;W$16,'Results Grouping'!$L$9:$L$6609&amp;'Results Grouping'!$M$9:$M$6609,0)),"-")</f>
        <v>-</v>
      </c>
      <c r="X1486" s="215" t="str" cm="1">
        <f t="array" ref="X1486">IFERROR(INDEX('Results Grouping'!$N$9:$N$6609,MATCH($O1486&amp;X$16,'Results Grouping'!$L$9:$L$6609&amp;'Results Grouping'!$M$9:$M$6609,0)),"-")</f>
        <v>-</v>
      </c>
      <c r="Y1486" s="215" t="str" cm="1">
        <f t="array" ref="Y1486">IFERROR(INDEX('Results Grouping'!$N$9:$N$6609,MATCH($O1486&amp;Y$16,'Results Grouping'!$L$9:$L$6609&amp;'Results Grouping'!$M$9:$M$6609,0)),"-")</f>
        <v>Solar_Storage</v>
      </c>
      <c r="Z1486" s="215" t="str" cm="1">
        <f t="array" ref="Z1486">IFERROR(INDEX('Results Grouping'!$N$9:$N$6609,MATCH($O1486&amp;Z$16,'Results Grouping'!$L$9:$L$6609&amp;'Results Grouping'!$M$9:$M$6609,0)),"-")</f>
        <v>-</v>
      </c>
      <c r="AC1486" t="str">
        <f t="shared" si="22"/>
        <v/>
      </c>
    </row>
    <row r="1487" spans="15:29" x14ac:dyDescent="0.15">
      <c r="O1487" s="8" t="str">
        <v>Southern_PGAE_Solar_151_Generic</v>
      </c>
      <c r="P1487" s="85"/>
      <c r="Q1487" s="215" t="str" cm="1">
        <f t="array" ref="Q1487">IFERROR(INDEX('Results Grouping'!$N$9:$N$6609,MATCH($O1487&amp;Q$16,'Results Grouping'!$L$9:$L$6609&amp;'Results Grouping'!$M$9:$M$6609,0)),"-")</f>
        <v>-</v>
      </c>
      <c r="R1487" s="215" t="str" cm="1">
        <f t="array" ref="R1487">IFERROR(INDEX('Results Grouping'!$N$9:$N$6609,MATCH($O1487&amp;R$16,'Results Grouping'!$L$9:$L$6609&amp;'Results Grouping'!$M$9:$M$6609,0)),"-")</f>
        <v>-</v>
      </c>
      <c r="S1487" s="215" t="str" cm="1">
        <f t="array" ref="S1487">IFERROR(INDEX('Results Grouping'!$N$9:$N$6609,MATCH($O1487&amp;S$16,'Results Grouping'!$L$9:$L$6609&amp;'Results Grouping'!$M$9:$M$6609,0)),"-")</f>
        <v>-</v>
      </c>
      <c r="T1487" s="215" t="str" cm="1">
        <f t="array" ref="T1487">IFERROR(INDEX('Results Grouping'!$N$9:$N$6609,MATCH($O1487&amp;T$16,'Results Grouping'!$L$9:$L$6609&amp;'Results Grouping'!$M$9:$M$6609,0)),"-")</f>
        <v>-</v>
      </c>
      <c r="U1487" s="215" t="str" cm="1">
        <f t="array" ref="U1487">IFERROR(INDEX('Results Grouping'!$N$9:$N$6609,MATCH($O1487&amp;U$16,'Results Grouping'!$L$9:$L$6609&amp;'Results Grouping'!$M$9:$M$6609,0)),"-")</f>
        <v>Solar</v>
      </c>
      <c r="V1487" s="215" t="str" cm="1">
        <f t="array" ref="V1487">IFERROR(INDEX('Results Grouping'!$N$9:$N$6609,MATCH($O1487&amp;V$16,'Results Grouping'!$L$9:$L$6609&amp;'Results Grouping'!$M$9:$M$6609,0)),"-")</f>
        <v>-</v>
      </c>
      <c r="W1487" s="215" t="str" cm="1">
        <f t="array" ref="W1487">IFERROR(INDEX('Results Grouping'!$N$9:$N$6609,MATCH($O1487&amp;W$16,'Results Grouping'!$L$9:$L$6609&amp;'Results Grouping'!$M$9:$M$6609,0)),"-")</f>
        <v>-</v>
      </c>
      <c r="X1487" s="215" t="str" cm="1">
        <f t="array" ref="X1487">IFERROR(INDEX('Results Grouping'!$N$9:$N$6609,MATCH($O1487&amp;X$16,'Results Grouping'!$L$9:$L$6609&amp;'Results Grouping'!$M$9:$M$6609,0)),"-")</f>
        <v>-</v>
      </c>
      <c r="Y1487" s="215" t="str" cm="1">
        <f t="array" ref="Y1487">IFERROR(INDEX('Results Grouping'!$N$9:$N$6609,MATCH($O1487&amp;Y$16,'Results Grouping'!$L$9:$L$6609&amp;'Results Grouping'!$M$9:$M$6609,0)),"-")</f>
        <v>Solar_Storage</v>
      </c>
      <c r="Z1487" s="215" t="str" cm="1">
        <f t="array" ref="Z1487">IFERROR(INDEX('Results Grouping'!$N$9:$N$6609,MATCH($O1487&amp;Z$16,'Results Grouping'!$L$9:$L$6609&amp;'Results Grouping'!$M$9:$M$6609,0)),"-")</f>
        <v>-</v>
      </c>
      <c r="AC1487" t="str">
        <f t="shared" si="22"/>
        <v/>
      </c>
    </row>
    <row r="1488" spans="15:29" x14ac:dyDescent="0.15">
      <c r="O1488" s="8" t="str">
        <v>Southern_PGAE_Solar_152</v>
      </c>
      <c r="P1488" s="85"/>
      <c r="Q1488" s="215" t="str" cm="1">
        <f t="array" ref="Q1488">IFERROR(INDEX('Results Grouping'!$N$9:$N$6609,MATCH($O1488&amp;Q$16,'Results Grouping'!$L$9:$L$6609&amp;'Results Grouping'!$M$9:$M$6609,0)),"-")</f>
        <v>-</v>
      </c>
      <c r="R1488" s="215" t="str" cm="1">
        <f t="array" ref="R1488">IFERROR(INDEX('Results Grouping'!$N$9:$N$6609,MATCH($O1488&amp;R$16,'Results Grouping'!$L$9:$L$6609&amp;'Results Grouping'!$M$9:$M$6609,0)),"-")</f>
        <v>-</v>
      </c>
      <c r="S1488" s="215" t="str" cm="1">
        <f t="array" ref="S1488">IFERROR(INDEX('Results Grouping'!$N$9:$N$6609,MATCH($O1488&amp;S$16,'Results Grouping'!$L$9:$L$6609&amp;'Results Grouping'!$M$9:$M$6609,0)),"-")</f>
        <v>-</v>
      </c>
      <c r="T1488" s="215" t="str" cm="1">
        <f t="array" ref="T1488">IFERROR(INDEX('Results Grouping'!$N$9:$N$6609,MATCH($O1488&amp;T$16,'Results Grouping'!$L$9:$L$6609&amp;'Results Grouping'!$M$9:$M$6609,0)),"-")</f>
        <v>-</v>
      </c>
      <c r="U1488" s="215" t="str" cm="1">
        <f t="array" ref="U1488">IFERROR(INDEX('Results Grouping'!$N$9:$N$6609,MATCH($O1488&amp;U$16,'Results Grouping'!$L$9:$L$6609&amp;'Results Grouping'!$M$9:$M$6609,0)),"-")</f>
        <v>Solar</v>
      </c>
      <c r="V1488" s="215" t="str" cm="1">
        <f t="array" ref="V1488">IFERROR(INDEX('Results Grouping'!$N$9:$N$6609,MATCH($O1488&amp;V$16,'Results Grouping'!$L$9:$L$6609&amp;'Results Grouping'!$M$9:$M$6609,0)),"-")</f>
        <v>-</v>
      </c>
      <c r="W1488" s="215" t="str" cm="1">
        <f t="array" ref="W1488">IFERROR(INDEX('Results Grouping'!$N$9:$N$6609,MATCH($O1488&amp;W$16,'Results Grouping'!$L$9:$L$6609&amp;'Results Grouping'!$M$9:$M$6609,0)),"-")</f>
        <v>-</v>
      </c>
      <c r="X1488" s="215" t="str" cm="1">
        <f t="array" ref="X1488">IFERROR(INDEX('Results Grouping'!$N$9:$N$6609,MATCH($O1488&amp;X$16,'Results Grouping'!$L$9:$L$6609&amp;'Results Grouping'!$M$9:$M$6609,0)),"-")</f>
        <v>-</v>
      </c>
      <c r="Y1488" s="215" t="str" cm="1">
        <f t="array" ref="Y1488">IFERROR(INDEX('Results Grouping'!$N$9:$N$6609,MATCH($O1488&amp;Y$16,'Results Grouping'!$L$9:$L$6609&amp;'Results Grouping'!$M$9:$M$6609,0)),"-")</f>
        <v>Solar_Storage</v>
      </c>
      <c r="Z1488" s="215" t="str" cm="1">
        <f t="array" ref="Z1488">IFERROR(INDEX('Results Grouping'!$N$9:$N$6609,MATCH($O1488&amp;Z$16,'Results Grouping'!$L$9:$L$6609&amp;'Results Grouping'!$M$9:$M$6609,0)),"-")</f>
        <v>-</v>
      </c>
      <c r="AC1488" t="str">
        <f t="shared" si="22"/>
        <v/>
      </c>
    </row>
    <row r="1489" spans="15:29" x14ac:dyDescent="0.15">
      <c r="O1489" s="8" t="str">
        <v>Southern_PGAE_Solar_152_Generic</v>
      </c>
      <c r="P1489" s="85"/>
      <c r="Q1489" s="215" t="str" cm="1">
        <f t="array" ref="Q1489">IFERROR(INDEX('Results Grouping'!$N$9:$N$6609,MATCH($O1489&amp;Q$16,'Results Grouping'!$L$9:$L$6609&amp;'Results Grouping'!$M$9:$M$6609,0)),"-")</f>
        <v>-</v>
      </c>
      <c r="R1489" s="215" t="str" cm="1">
        <f t="array" ref="R1489">IFERROR(INDEX('Results Grouping'!$N$9:$N$6609,MATCH($O1489&amp;R$16,'Results Grouping'!$L$9:$L$6609&amp;'Results Grouping'!$M$9:$M$6609,0)),"-")</f>
        <v>-</v>
      </c>
      <c r="S1489" s="215" t="str" cm="1">
        <f t="array" ref="S1489">IFERROR(INDEX('Results Grouping'!$N$9:$N$6609,MATCH($O1489&amp;S$16,'Results Grouping'!$L$9:$L$6609&amp;'Results Grouping'!$M$9:$M$6609,0)),"-")</f>
        <v>-</v>
      </c>
      <c r="T1489" s="215" t="str" cm="1">
        <f t="array" ref="T1489">IFERROR(INDEX('Results Grouping'!$N$9:$N$6609,MATCH($O1489&amp;T$16,'Results Grouping'!$L$9:$L$6609&amp;'Results Grouping'!$M$9:$M$6609,0)),"-")</f>
        <v>-</v>
      </c>
      <c r="U1489" s="215" t="str" cm="1">
        <f t="array" ref="U1489">IFERROR(INDEX('Results Grouping'!$N$9:$N$6609,MATCH($O1489&amp;U$16,'Results Grouping'!$L$9:$L$6609&amp;'Results Grouping'!$M$9:$M$6609,0)),"-")</f>
        <v>Solar</v>
      </c>
      <c r="V1489" s="215" t="str" cm="1">
        <f t="array" ref="V1489">IFERROR(INDEX('Results Grouping'!$N$9:$N$6609,MATCH($O1489&amp;V$16,'Results Grouping'!$L$9:$L$6609&amp;'Results Grouping'!$M$9:$M$6609,0)),"-")</f>
        <v>-</v>
      </c>
      <c r="W1489" s="215" t="str" cm="1">
        <f t="array" ref="W1489">IFERROR(INDEX('Results Grouping'!$N$9:$N$6609,MATCH($O1489&amp;W$16,'Results Grouping'!$L$9:$L$6609&amp;'Results Grouping'!$M$9:$M$6609,0)),"-")</f>
        <v>-</v>
      </c>
      <c r="X1489" s="215" t="str" cm="1">
        <f t="array" ref="X1489">IFERROR(INDEX('Results Grouping'!$N$9:$N$6609,MATCH($O1489&amp;X$16,'Results Grouping'!$L$9:$L$6609&amp;'Results Grouping'!$M$9:$M$6609,0)),"-")</f>
        <v>-</v>
      </c>
      <c r="Y1489" s="215" t="str" cm="1">
        <f t="array" ref="Y1489">IFERROR(INDEX('Results Grouping'!$N$9:$N$6609,MATCH($O1489&amp;Y$16,'Results Grouping'!$L$9:$L$6609&amp;'Results Grouping'!$M$9:$M$6609,0)),"-")</f>
        <v>Solar_Storage</v>
      </c>
      <c r="Z1489" s="215" t="str" cm="1">
        <f t="array" ref="Z1489">IFERROR(INDEX('Results Grouping'!$N$9:$N$6609,MATCH($O1489&amp;Z$16,'Results Grouping'!$L$9:$L$6609&amp;'Results Grouping'!$M$9:$M$6609,0)),"-")</f>
        <v>-</v>
      </c>
      <c r="AC1489" t="str">
        <f t="shared" si="22"/>
        <v/>
      </c>
    </row>
    <row r="1490" spans="15:29" x14ac:dyDescent="0.15">
      <c r="O1490" s="8" t="str">
        <v>Southern_PGAE_Solar_154</v>
      </c>
      <c r="P1490" s="85"/>
      <c r="Q1490" s="215" t="str" cm="1">
        <f t="array" ref="Q1490">IFERROR(INDEX('Results Grouping'!$N$9:$N$6609,MATCH($O1490&amp;Q$16,'Results Grouping'!$L$9:$L$6609&amp;'Results Grouping'!$M$9:$M$6609,0)),"-")</f>
        <v>-</v>
      </c>
      <c r="R1490" s="215" t="str" cm="1">
        <f t="array" ref="R1490">IFERROR(INDEX('Results Grouping'!$N$9:$N$6609,MATCH($O1490&amp;R$16,'Results Grouping'!$L$9:$L$6609&amp;'Results Grouping'!$M$9:$M$6609,0)),"-")</f>
        <v>-</v>
      </c>
      <c r="S1490" s="215" t="str" cm="1">
        <f t="array" ref="S1490">IFERROR(INDEX('Results Grouping'!$N$9:$N$6609,MATCH($O1490&amp;S$16,'Results Grouping'!$L$9:$L$6609&amp;'Results Grouping'!$M$9:$M$6609,0)),"-")</f>
        <v>-</v>
      </c>
      <c r="T1490" s="215" t="str" cm="1">
        <f t="array" ref="T1490">IFERROR(INDEX('Results Grouping'!$N$9:$N$6609,MATCH($O1490&amp;T$16,'Results Grouping'!$L$9:$L$6609&amp;'Results Grouping'!$M$9:$M$6609,0)),"-")</f>
        <v>-</v>
      </c>
      <c r="U1490" s="215" t="str" cm="1">
        <f t="array" ref="U1490">IFERROR(INDEX('Results Grouping'!$N$9:$N$6609,MATCH($O1490&amp;U$16,'Results Grouping'!$L$9:$L$6609&amp;'Results Grouping'!$M$9:$M$6609,0)),"-")</f>
        <v>Solar</v>
      </c>
      <c r="V1490" s="215" t="str" cm="1">
        <f t="array" ref="V1490">IFERROR(INDEX('Results Grouping'!$N$9:$N$6609,MATCH($O1490&amp;V$16,'Results Grouping'!$L$9:$L$6609&amp;'Results Grouping'!$M$9:$M$6609,0)),"-")</f>
        <v>-</v>
      </c>
      <c r="W1490" s="215" t="str" cm="1">
        <f t="array" ref="W1490">IFERROR(INDEX('Results Grouping'!$N$9:$N$6609,MATCH($O1490&amp;W$16,'Results Grouping'!$L$9:$L$6609&amp;'Results Grouping'!$M$9:$M$6609,0)),"-")</f>
        <v>-</v>
      </c>
      <c r="X1490" s="215" t="str" cm="1">
        <f t="array" ref="X1490">IFERROR(INDEX('Results Grouping'!$N$9:$N$6609,MATCH($O1490&amp;X$16,'Results Grouping'!$L$9:$L$6609&amp;'Results Grouping'!$M$9:$M$6609,0)),"-")</f>
        <v>-</v>
      </c>
      <c r="Y1490" s="215" t="str" cm="1">
        <f t="array" ref="Y1490">IFERROR(INDEX('Results Grouping'!$N$9:$N$6609,MATCH($O1490&amp;Y$16,'Results Grouping'!$L$9:$L$6609&amp;'Results Grouping'!$M$9:$M$6609,0)),"-")</f>
        <v>Solar_Storage</v>
      </c>
      <c r="Z1490" s="215" t="str" cm="1">
        <f t="array" ref="Z1490">IFERROR(INDEX('Results Grouping'!$N$9:$N$6609,MATCH($O1490&amp;Z$16,'Results Grouping'!$L$9:$L$6609&amp;'Results Grouping'!$M$9:$M$6609,0)),"-")</f>
        <v>-</v>
      </c>
      <c r="AC1490" t="str">
        <f t="shared" ref="AC1490:AC1553" si="23">IF(U1490="-", O1490, "")</f>
        <v/>
      </c>
    </row>
    <row r="1491" spans="15:29" x14ac:dyDescent="0.15">
      <c r="O1491" s="8" t="str">
        <v>Southern_PGAE_Solar_154_Generic</v>
      </c>
      <c r="P1491" s="85"/>
      <c r="Q1491" s="215" t="str" cm="1">
        <f t="array" ref="Q1491">IFERROR(INDEX('Results Grouping'!$N$9:$N$6609,MATCH($O1491&amp;Q$16,'Results Grouping'!$L$9:$L$6609&amp;'Results Grouping'!$M$9:$M$6609,0)),"-")</f>
        <v>-</v>
      </c>
      <c r="R1491" s="215" t="str" cm="1">
        <f t="array" ref="R1491">IFERROR(INDEX('Results Grouping'!$N$9:$N$6609,MATCH($O1491&amp;R$16,'Results Grouping'!$L$9:$L$6609&amp;'Results Grouping'!$M$9:$M$6609,0)),"-")</f>
        <v>-</v>
      </c>
      <c r="S1491" s="215" t="str" cm="1">
        <f t="array" ref="S1491">IFERROR(INDEX('Results Grouping'!$N$9:$N$6609,MATCH($O1491&amp;S$16,'Results Grouping'!$L$9:$L$6609&amp;'Results Grouping'!$M$9:$M$6609,0)),"-")</f>
        <v>-</v>
      </c>
      <c r="T1491" s="215" t="str" cm="1">
        <f t="array" ref="T1491">IFERROR(INDEX('Results Grouping'!$N$9:$N$6609,MATCH($O1491&amp;T$16,'Results Grouping'!$L$9:$L$6609&amp;'Results Grouping'!$M$9:$M$6609,0)),"-")</f>
        <v>-</v>
      </c>
      <c r="U1491" s="215" t="str" cm="1">
        <f t="array" ref="U1491">IFERROR(INDEX('Results Grouping'!$N$9:$N$6609,MATCH($O1491&amp;U$16,'Results Grouping'!$L$9:$L$6609&amp;'Results Grouping'!$M$9:$M$6609,0)),"-")</f>
        <v>Solar</v>
      </c>
      <c r="V1491" s="215" t="str" cm="1">
        <f t="array" ref="V1491">IFERROR(INDEX('Results Grouping'!$N$9:$N$6609,MATCH($O1491&amp;V$16,'Results Grouping'!$L$9:$L$6609&amp;'Results Grouping'!$M$9:$M$6609,0)),"-")</f>
        <v>-</v>
      </c>
      <c r="W1491" s="215" t="str" cm="1">
        <f t="array" ref="W1491">IFERROR(INDEX('Results Grouping'!$N$9:$N$6609,MATCH($O1491&amp;W$16,'Results Grouping'!$L$9:$L$6609&amp;'Results Grouping'!$M$9:$M$6609,0)),"-")</f>
        <v>-</v>
      </c>
      <c r="X1491" s="215" t="str" cm="1">
        <f t="array" ref="X1491">IFERROR(INDEX('Results Grouping'!$N$9:$N$6609,MATCH($O1491&amp;X$16,'Results Grouping'!$L$9:$L$6609&amp;'Results Grouping'!$M$9:$M$6609,0)),"-")</f>
        <v>-</v>
      </c>
      <c r="Y1491" s="215" t="str" cm="1">
        <f t="array" ref="Y1491">IFERROR(INDEX('Results Grouping'!$N$9:$N$6609,MATCH($O1491&amp;Y$16,'Results Grouping'!$L$9:$L$6609&amp;'Results Grouping'!$M$9:$M$6609,0)),"-")</f>
        <v>Solar_Storage</v>
      </c>
      <c r="Z1491" s="215" t="str" cm="1">
        <f t="array" ref="Z1491">IFERROR(INDEX('Results Grouping'!$N$9:$N$6609,MATCH($O1491&amp;Z$16,'Results Grouping'!$L$9:$L$6609&amp;'Results Grouping'!$M$9:$M$6609,0)),"-")</f>
        <v>-</v>
      </c>
      <c r="AC1491" t="str">
        <f t="shared" si="23"/>
        <v/>
      </c>
    </row>
    <row r="1492" spans="15:29" x14ac:dyDescent="0.15">
      <c r="O1492" s="8" t="str">
        <v>Southern_PGAE_Solar_160</v>
      </c>
      <c r="P1492" s="85"/>
      <c r="Q1492" s="215" t="str" cm="1">
        <f t="array" ref="Q1492">IFERROR(INDEX('Results Grouping'!$N$9:$N$6609,MATCH($O1492&amp;Q$16,'Results Grouping'!$L$9:$L$6609&amp;'Results Grouping'!$M$9:$M$6609,0)),"-")</f>
        <v>-</v>
      </c>
      <c r="R1492" s="215" t="str" cm="1">
        <f t="array" ref="R1492">IFERROR(INDEX('Results Grouping'!$N$9:$N$6609,MATCH($O1492&amp;R$16,'Results Grouping'!$L$9:$L$6609&amp;'Results Grouping'!$M$9:$M$6609,0)),"-")</f>
        <v>-</v>
      </c>
      <c r="S1492" s="215" t="str" cm="1">
        <f t="array" ref="S1492">IFERROR(INDEX('Results Grouping'!$N$9:$N$6609,MATCH($O1492&amp;S$16,'Results Grouping'!$L$9:$L$6609&amp;'Results Grouping'!$M$9:$M$6609,0)),"-")</f>
        <v>-</v>
      </c>
      <c r="T1492" s="215" t="str" cm="1">
        <f t="array" ref="T1492">IFERROR(INDEX('Results Grouping'!$N$9:$N$6609,MATCH($O1492&amp;T$16,'Results Grouping'!$L$9:$L$6609&amp;'Results Grouping'!$M$9:$M$6609,0)),"-")</f>
        <v>-</v>
      </c>
      <c r="U1492" s="215" t="str" cm="1">
        <f t="array" ref="U1492">IFERROR(INDEX('Results Grouping'!$N$9:$N$6609,MATCH($O1492&amp;U$16,'Results Grouping'!$L$9:$L$6609&amp;'Results Grouping'!$M$9:$M$6609,0)),"-")</f>
        <v>Solar</v>
      </c>
      <c r="V1492" s="215" t="str" cm="1">
        <f t="array" ref="V1492">IFERROR(INDEX('Results Grouping'!$N$9:$N$6609,MATCH($O1492&amp;V$16,'Results Grouping'!$L$9:$L$6609&amp;'Results Grouping'!$M$9:$M$6609,0)),"-")</f>
        <v>-</v>
      </c>
      <c r="W1492" s="215" t="str" cm="1">
        <f t="array" ref="W1492">IFERROR(INDEX('Results Grouping'!$N$9:$N$6609,MATCH($O1492&amp;W$16,'Results Grouping'!$L$9:$L$6609&amp;'Results Grouping'!$M$9:$M$6609,0)),"-")</f>
        <v>-</v>
      </c>
      <c r="X1492" s="215" t="str" cm="1">
        <f t="array" ref="X1492">IFERROR(INDEX('Results Grouping'!$N$9:$N$6609,MATCH($O1492&amp;X$16,'Results Grouping'!$L$9:$L$6609&amp;'Results Grouping'!$M$9:$M$6609,0)),"-")</f>
        <v>-</v>
      </c>
      <c r="Y1492" s="215" t="str" cm="1">
        <f t="array" ref="Y1492">IFERROR(INDEX('Results Grouping'!$N$9:$N$6609,MATCH($O1492&amp;Y$16,'Results Grouping'!$L$9:$L$6609&amp;'Results Grouping'!$M$9:$M$6609,0)),"-")</f>
        <v>Solar_Storage</v>
      </c>
      <c r="Z1492" s="215" t="str" cm="1">
        <f t="array" ref="Z1492">IFERROR(INDEX('Results Grouping'!$N$9:$N$6609,MATCH($O1492&amp;Z$16,'Results Grouping'!$L$9:$L$6609&amp;'Results Grouping'!$M$9:$M$6609,0)),"-")</f>
        <v>-</v>
      </c>
      <c r="AC1492" t="str">
        <f t="shared" si="23"/>
        <v/>
      </c>
    </row>
    <row r="1493" spans="15:29" x14ac:dyDescent="0.15">
      <c r="O1493" s="8" t="str">
        <v>Southern_PGAE_Solar_160_Generic</v>
      </c>
      <c r="P1493" s="85"/>
      <c r="Q1493" s="215" t="str" cm="1">
        <f t="array" ref="Q1493">IFERROR(INDEX('Results Grouping'!$N$9:$N$6609,MATCH($O1493&amp;Q$16,'Results Grouping'!$L$9:$L$6609&amp;'Results Grouping'!$M$9:$M$6609,0)),"-")</f>
        <v>-</v>
      </c>
      <c r="R1493" s="215" t="str" cm="1">
        <f t="array" ref="R1493">IFERROR(INDEX('Results Grouping'!$N$9:$N$6609,MATCH($O1493&amp;R$16,'Results Grouping'!$L$9:$L$6609&amp;'Results Grouping'!$M$9:$M$6609,0)),"-")</f>
        <v>-</v>
      </c>
      <c r="S1493" s="215" t="str" cm="1">
        <f t="array" ref="S1493">IFERROR(INDEX('Results Grouping'!$N$9:$N$6609,MATCH($O1493&amp;S$16,'Results Grouping'!$L$9:$L$6609&amp;'Results Grouping'!$M$9:$M$6609,0)),"-")</f>
        <v>-</v>
      </c>
      <c r="T1493" s="215" t="str" cm="1">
        <f t="array" ref="T1493">IFERROR(INDEX('Results Grouping'!$N$9:$N$6609,MATCH($O1493&amp;T$16,'Results Grouping'!$L$9:$L$6609&amp;'Results Grouping'!$M$9:$M$6609,0)),"-")</f>
        <v>-</v>
      </c>
      <c r="U1493" s="215" t="str" cm="1">
        <f t="array" ref="U1493">IFERROR(INDEX('Results Grouping'!$N$9:$N$6609,MATCH($O1493&amp;U$16,'Results Grouping'!$L$9:$L$6609&amp;'Results Grouping'!$M$9:$M$6609,0)),"-")</f>
        <v>Solar</v>
      </c>
      <c r="V1493" s="215" t="str" cm="1">
        <f t="array" ref="V1493">IFERROR(INDEX('Results Grouping'!$N$9:$N$6609,MATCH($O1493&amp;V$16,'Results Grouping'!$L$9:$L$6609&amp;'Results Grouping'!$M$9:$M$6609,0)),"-")</f>
        <v>-</v>
      </c>
      <c r="W1493" s="215" t="str" cm="1">
        <f t="array" ref="W1493">IFERROR(INDEX('Results Grouping'!$N$9:$N$6609,MATCH($O1493&amp;W$16,'Results Grouping'!$L$9:$L$6609&amp;'Results Grouping'!$M$9:$M$6609,0)),"-")</f>
        <v>-</v>
      </c>
      <c r="X1493" s="215" t="str" cm="1">
        <f t="array" ref="X1493">IFERROR(INDEX('Results Grouping'!$N$9:$N$6609,MATCH($O1493&amp;X$16,'Results Grouping'!$L$9:$L$6609&amp;'Results Grouping'!$M$9:$M$6609,0)),"-")</f>
        <v>-</v>
      </c>
      <c r="Y1493" s="215" t="str" cm="1">
        <f t="array" ref="Y1493">IFERROR(INDEX('Results Grouping'!$N$9:$N$6609,MATCH($O1493&amp;Y$16,'Results Grouping'!$L$9:$L$6609&amp;'Results Grouping'!$M$9:$M$6609,0)),"-")</f>
        <v>Solar_Storage</v>
      </c>
      <c r="Z1493" s="215" t="str" cm="1">
        <f t="array" ref="Z1493">IFERROR(INDEX('Results Grouping'!$N$9:$N$6609,MATCH($O1493&amp;Z$16,'Results Grouping'!$L$9:$L$6609&amp;'Results Grouping'!$M$9:$M$6609,0)),"-")</f>
        <v>-</v>
      </c>
      <c r="AC1493" t="str">
        <f t="shared" si="23"/>
        <v/>
      </c>
    </row>
    <row r="1494" spans="15:29" x14ac:dyDescent="0.15">
      <c r="O1494" s="8" t="str">
        <v>Southern_PGAE_Solar_161</v>
      </c>
      <c r="P1494" s="85"/>
      <c r="Q1494" s="215" t="str" cm="1">
        <f t="array" ref="Q1494">IFERROR(INDEX('Results Grouping'!$N$9:$N$6609,MATCH($O1494&amp;Q$16,'Results Grouping'!$L$9:$L$6609&amp;'Results Grouping'!$M$9:$M$6609,0)),"-")</f>
        <v>-</v>
      </c>
      <c r="R1494" s="215" t="str" cm="1">
        <f t="array" ref="R1494">IFERROR(INDEX('Results Grouping'!$N$9:$N$6609,MATCH($O1494&amp;R$16,'Results Grouping'!$L$9:$L$6609&amp;'Results Grouping'!$M$9:$M$6609,0)),"-")</f>
        <v>-</v>
      </c>
      <c r="S1494" s="215" t="str" cm="1">
        <f t="array" ref="S1494">IFERROR(INDEX('Results Grouping'!$N$9:$N$6609,MATCH($O1494&amp;S$16,'Results Grouping'!$L$9:$L$6609&amp;'Results Grouping'!$M$9:$M$6609,0)),"-")</f>
        <v>-</v>
      </c>
      <c r="T1494" s="215" t="str" cm="1">
        <f t="array" ref="T1494">IFERROR(INDEX('Results Grouping'!$N$9:$N$6609,MATCH($O1494&amp;T$16,'Results Grouping'!$L$9:$L$6609&amp;'Results Grouping'!$M$9:$M$6609,0)),"-")</f>
        <v>-</v>
      </c>
      <c r="U1494" s="215" t="str" cm="1">
        <f t="array" ref="U1494">IFERROR(INDEX('Results Grouping'!$N$9:$N$6609,MATCH($O1494&amp;U$16,'Results Grouping'!$L$9:$L$6609&amp;'Results Grouping'!$M$9:$M$6609,0)),"-")</f>
        <v>Solar</v>
      </c>
      <c r="V1494" s="215" t="str" cm="1">
        <f t="array" ref="V1494">IFERROR(INDEX('Results Grouping'!$N$9:$N$6609,MATCH($O1494&amp;V$16,'Results Grouping'!$L$9:$L$6609&amp;'Results Grouping'!$M$9:$M$6609,0)),"-")</f>
        <v>-</v>
      </c>
      <c r="W1494" s="215" t="str" cm="1">
        <f t="array" ref="W1494">IFERROR(INDEX('Results Grouping'!$N$9:$N$6609,MATCH($O1494&amp;W$16,'Results Grouping'!$L$9:$L$6609&amp;'Results Grouping'!$M$9:$M$6609,0)),"-")</f>
        <v>-</v>
      </c>
      <c r="X1494" s="215" t="str" cm="1">
        <f t="array" ref="X1494">IFERROR(INDEX('Results Grouping'!$N$9:$N$6609,MATCH($O1494&amp;X$16,'Results Grouping'!$L$9:$L$6609&amp;'Results Grouping'!$M$9:$M$6609,0)),"-")</f>
        <v>-</v>
      </c>
      <c r="Y1494" s="215" t="str" cm="1">
        <f t="array" ref="Y1494">IFERROR(INDEX('Results Grouping'!$N$9:$N$6609,MATCH($O1494&amp;Y$16,'Results Grouping'!$L$9:$L$6609&amp;'Results Grouping'!$M$9:$M$6609,0)),"-")</f>
        <v>Solar_Storage</v>
      </c>
      <c r="Z1494" s="215" t="str" cm="1">
        <f t="array" ref="Z1494">IFERROR(INDEX('Results Grouping'!$N$9:$N$6609,MATCH($O1494&amp;Z$16,'Results Grouping'!$L$9:$L$6609&amp;'Results Grouping'!$M$9:$M$6609,0)),"-")</f>
        <v>-</v>
      </c>
      <c r="AC1494" t="str">
        <f t="shared" si="23"/>
        <v/>
      </c>
    </row>
    <row r="1495" spans="15:29" x14ac:dyDescent="0.15">
      <c r="O1495" s="8" t="str">
        <v>Southern_PGAE_Solar_161_Generic</v>
      </c>
      <c r="P1495" s="85"/>
      <c r="Q1495" s="215" t="str" cm="1">
        <f t="array" ref="Q1495">IFERROR(INDEX('Results Grouping'!$N$9:$N$6609,MATCH($O1495&amp;Q$16,'Results Grouping'!$L$9:$L$6609&amp;'Results Grouping'!$M$9:$M$6609,0)),"-")</f>
        <v>-</v>
      </c>
      <c r="R1495" s="215" t="str" cm="1">
        <f t="array" ref="R1495">IFERROR(INDEX('Results Grouping'!$N$9:$N$6609,MATCH($O1495&amp;R$16,'Results Grouping'!$L$9:$L$6609&amp;'Results Grouping'!$M$9:$M$6609,0)),"-")</f>
        <v>-</v>
      </c>
      <c r="S1495" s="215" t="str" cm="1">
        <f t="array" ref="S1495">IFERROR(INDEX('Results Grouping'!$N$9:$N$6609,MATCH($O1495&amp;S$16,'Results Grouping'!$L$9:$L$6609&amp;'Results Grouping'!$M$9:$M$6609,0)),"-")</f>
        <v>-</v>
      </c>
      <c r="T1495" s="215" t="str" cm="1">
        <f t="array" ref="T1495">IFERROR(INDEX('Results Grouping'!$N$9:$N$6609,MATCH($O1495&amp;T$16,'Results Grouping'!$L$9:$L$6609&amp;'Results Grouping'!$M$9:$M$6609,0)),"-")</f>
        <v>-</v>
      </c>
      <c r="U1495" s="215" t="str" cm="1">
        <f t="array" ref="U1495">IFERROR(INDEX('Results Grouping'!$N$9:$N$6609,MATCH($O1495&amp;U$16,'Results Grouping'!$L$9:$L$6609&amp;'Results Grouping'!$M$9:$M$6609,0)),"-")</f>
        <v>Solar</v>
      </c>
      <c r="V1495" s="215" t="str" cm="1">
        <f t="array" ref="V1495">IFERROR(INDEX('Results Grouping'!$N$9:$N$6609,MATCH($O1495&amp;V$16,'Results Grouping'!$L$9:$L$6609&amp;'Results Grouping'!$M$9:$M$6609,0)),"-")</f>
        <v>-</v>
      </c>
      <c r="W1495" s="215" t="str" cm="1">
        <f t="array" ref="W1495">IFERROR(INDEX('Results Grouping'!$N$9:$N$6609,MATCH($O1495&amp;W$16,'Results Grouping'!$L$9:$L$6609&amp;'Results Grouping'!$M$9:$M$6609,0)),"-")</f>
        <v>-</v>
      </c>
      <c r="X1495" s="215" t="str" cm="1">
        <f t="array" ref="X1495">IFERROR(INDEX('Results Grouping'!$N$9:$N$6609,MATCH($O1495&amp;X$16,'Results Grouping'!$L$9:$L$6609&amp;'Results Grouping'!$M$9:$M$6609,0)),"-")</f>
        <v>-</v>
      </c>
      <c r="Y1495" s="215" t="str" cm="1">
        <f t="array" ref="Y1495">IFERROR(INDEX('Results Grouping'!$N$9:$N$6609,MATCH($O1495&amp;Y$16,'Results Grouping'!$L$9:$L$6609&amp;'Results Grouping'!$M$9:$M$6609,0)),"-")</f>
        <v>Solar_Storage</v>
      </c>
      <c r="Z1495" s="215" t="str" cm="1">
        <f t="array" ref="Z1495">IFERROR(INDEX('Results Grouping'!$N$9:$N$6609,MATCH($O1495&amp;Z$16,'Results Grouping'!$L$9:$L$6609&amp;'Results Grouping'!$M$9:$M$6609,0)),"-")</f>
        <v>-</v>
      </c>
      <c r="AC1495" t="str">
        <f t="shared" si="23"/>
        <v/>
      </c>
    </row>
    <row r="1496" spans="15:29" x14ac:dyDescent="0.15">
      <c r="O1496" s="8" t="str">
        <v>Southern_PGAE_Solar_162</v>
      </c>
      <c r="P1496" s="85"/>
      <c r="Q1496" s="215" t="str" cm="1">
        <f t="array" ref="Q1496">IFERROR(INDEX('Results Grouping'!$N$9:$N$6609,MATCH($O1496&amp;Q$16,'Results Grouping'!$L$9:$L$6609&amp;'Results Grouping'!$M$9:$M$6609,0)),"-")</f>
        <v>-</v>
      </c>
      <c r="R1496" s="215" t="str" cm="1">
        <f t="array" ref="R1496">IFERROR(INDEX('Results Grouping'!$N$9:$N$6609,MATCH($O1496&amp;R$16,'Results Grouping'!$L$9:$L$6609&amp;'Results Grouping'!$M$9:$M$6609,0)),"-")</f>
        <v>-</v>
      </c>
      <c r="S1496" s="215" t="str" cm="1">
        <f t="array" ref="S1496">IFERROR(INDEX('Results Grouping'!$N$9:$N$6609,MATCH($O1496&amp;S$16,'Results Grouping'!$L$9:$L$6609&amp;'Results Grouping'!$M$9:$M$6609,0)),"-")</f>
        <v>-</v>
      </c>
      <c r="T1496" s="215" t="str" cm="1">
        <f t="array" ref="T1496">IFERROR(INDEX('Results Grouping'!$N$9:$N$6609,MATCH($O1496&amp;T$16,'Results Grouping'!$L$9:$L$6609&amp;'Results Grouping'!$M$9:$M$6609,0)),"-")</f>
        <v>-</v>
      </c>
      <c r="U1496" s="215" t="str" cm="1">
        <f t="array" ref="U1496">IFERROR(INDEX('Results Grouping'!$N$9:$N$6609,MATCH($O1496&amp;U$16,'Results Grouping'!$L$9:$L$6609&amp;'Results Grouping'!$M$9:$M$6609,0)),"-")</f>
        <v>Solar</v>
      </c>
      <c r="V1496" s="215" t="str" cm="1">
        <f t="array" ref="V1496">IFERROR(INDEX('Results Grouping'!$N$9:$N$6609,MATCH($O1496&amp;V$16,'Results Grouping'!$L$9:$L$6609&amp;'Results Grouping'!$M$9:$M$6609,0)),"-")</f>
        <v>-</v>
      </c>
      <c r="W1496" s="215" t="str" cm="1">
        <f t="array" ref="W1496">IFERROR(INDEX('Results Grouping'!$N$9:$N$6609,MATCH($O1496&amp;W$16,'Results Grouping'!$L$9:$L$6609&amp;'Results Grouping'!$M$9:$M$6609,0)),"-")</f>
        <v>-</v>
      </c>
      <c r="X1496" s="215" t="str" cm="1">
        <f t="array" ref="X1496">IFERROR(INDEX('Results Grouping'!$N$9:$N$6609,MATCH($O1496&amp;X$16,'Results Grouping'!$L$9:$L$6609&amp;'Results Grouping'!$M$9:$M$6609,0)),"-")</f>
        <v>-</v>
      </c>
      <c r="Y1496" s="215" t="str" cm="1">
        <f t="array" ref="Y1496">IFERROR(INDEX('Results Grouping'!$N$9:$N$6609,MATCH($O1496&amp;Y$16,'Results Grouping'!$L$9:$L$6609&amp;'Results Grouping'!$M$9:$M$6609,0)),"-")</f>
        <v>Solar_Storage</v>
      </c>
      <c r="Z1496" s="215" t="str" cm="1">
        <f t="array" ref="Z1496">IFERROR(INDEX('Results Grouping'!$N$9:$N$6609,MATCH($O1496&amp;Z$16,'Results Grouping'!$L$9:$L$6609&amp;'Results Grouping'!$M$9:$M$6609,0)),"-")</f>
        <v>-</v>
      </c>
      <c r="AC1496" t="str">
        <f t="shared" si="23"/>
        <v/>
      </c>
    </row>
    <row r="1497" spans="15:29" x14ac:dyDescent="0.15">
      <c r="O1497" s="8" t="str">
        <v>Southern_PGAE_Solar_162_Generic</v>
      </c>
      <c r="P1497" s="85"/>
      <c r="Q1497" s="215" t="str" cm="1">
        <f t="array" ref="Q1497">IFERROR(INDEX('Results Grouping'!$N$9:$N$6609,MATCH($O1497&amp;Q$16,'Results Grouping'!$L$9:$L$6609&amp;'Results Grouping'!$M$9:$M$6609,0)),"-")</f>
        <v>-</v>
      </c>
      <c r="R1497" s="215" t="str" cm="1">
        <f t="array" ref="R1497">IFERROR(INDEX('Results Grouping'!$N$9:$N$6609,MATCH($O1497&amp;R$16,'Results Grouping'!$L$9:$L$6609&amp;'Results Grouping'!$M$9:$M$6609,0)),"-")</f>
        <v>-</v>
      </c>
      <c r="S1497" s="215" t="str" cm="1">
        <f t="array" ref="S1497">IFERROR(INDEX('Results Grouping'!$N$9:$N$6609,MATCH($O1497&amp;S$16,'Results Grouping'!$L$9:$L$6609&amp;'Results Grouping'!$M$9:$M$6609,0)),"-")</f>
        <v>-</v>
      </c>
      <c r="T1497" s="215" t="str" cm="1">
        <f t="array" ref="T1497">IFERROR(INDEX('Results Grouping'!$N$9:$N$6609,MATCH($O1497&amp;T$16,'Results Grouping'!$L$9:$L$6609&amp;'Results Grouping'!$M$9:$M$6609,0)),"-")</f>
        <v>-</v>
      </c>
      <c r="U1497" s="215" t="str" cm="1">
        <f t="array" ref="U1497">IFERROR(INDEX('Results Grouping'!$N$9:$N$6609,MATCH($O1497&amp;U$16,'Results Grouping'!$L$9:$L$6609&amp;'Results Grouping'!$M$9:$M$6609,0)),"-")</f>
        <v>Solar</v>
      </c>
      <c r="V1497" s="215" t="str" cm="1">
        <f t="array" ref="V1497">IFERROR(INDEX('Results Grouping'!$N$9:$N$6609,MATCH($O1497&amp;V$16,'Results Grouping'!$L$9:$L$6609&amp;'Results Grouping'!$M$9:$M$6609,0)),"-")</f>
        <v>-</v>
      </c>
      <c r="W1497" s="215" t="str" cm="1">
        <f t="array" ref="W1497">IFERROR(INDEX('Results Grouping'!$N$9:$N$6609,MATCH($O1497&amp;W$16,'Results Grouping'!$L$9:$L$6609&amp;'Results Grouping'!$M$9:$M$6609,0)),"-")</f>
        <v>-</v>
      </c>
      <c r="X1497" s="215" t="str" cm="1">
        <f t="array" ref="X1497">IFERROR(INDEX('Results Grouping'!$N$9:$N$6609,MATCH($O1497&amp;X$16,'Results Grouping'!$L$9:$L$6609&amp;'Results Grouping'!$M$9:$M$6609,0)),"-")</f>
        <v>-</v>
      </c>
      <c r="Y1497" s="215" t="str" cm="1">
        <f t="array" ref="Y1497">IFERROR(INDEX('Results Grouping'!$N$9:$N$6609,MATCH($O1497&amp;Y$16,'Results Grouping'!$L$9:$L$6609&amp;'Results Grouping'!$M$9:$M$6609,0)),"-")</f>
        <v>Solar_Storage</v>
      </c>
      <c r="Z1497" s="215" t="str" cm="1">
        <f t="array" ref="Z1497">IFERROR(INDEX('Results Grouping'!$N$9:$N$6609,MATCH($O1497&amp;Z$16,'Results Grouping'!$L$9:$L$6609&amp;'Results Grouping'!$M$9:$M$6609,0)),"-")</f>
        <v>-</v>
      </c>
      <c r="AC1497" t="str">
        <f t="shared" si="23"/>
        <v/>
      </c>
    </row>
    <row r="1498" spans="15:29" x14ac:dyDescent="0.15">
      <c r="O1498" s="8" t="str">
        <v>Southern_PGAE_Solar_163</v>
      </c>
      <c r="P1498" s="85"/>
      <c r="Q1498" s="215" t="str" cm="1">
        <f t="array" ref="Q1498">IFERROR(INDEX('Results Grouping'!$N$9:$N$6609,MATCH($O1498&amp;Q$16,'Results Grouping'!$L$9:$L$6609&amp;'Results Grouping'!$M$9:$M$6609,0)),"-")</f>
        <v>-</v>
      </c>
      <c r="R1498" s="215" t="str" cm="1">
        <f t="array" ref="R1498">IFERROR(INDEX('Results Grouping'!$N$9:$N$6609,MATCH($O1498&amp;R$16,'Results Grouping'!$L$9:$L$6609&amp;'Results Grouping'!$M$9:$M$6609,0)),"-")</f>
        <v>-</v>
      </c>
      <c r="S1498" s="215" t="str" cm="1">
        <f t="array" ref="S1498">IFERROR(INDEX('Results Grouping'!$N$9:$N$6609,MATCH($O1498&amp;S$16,'Results Grouping'!$L$9:$L$6609&amp;'Results Grouping'!$M$9:$M$6609,0)),"-")</f>
        <v>-</v>
      </c>
      <c r="T1498" s="215" t="str" cm="1">
        <f t="array" ref="T1498">IFERROR(INDEX('Results Grouping'!$N$9:$N$6609,MATCH($O1498&amp;T$16,'Results Grouping'!$L$9:$L$6609&amp;'Results Grouping'!$M$9:$M$6609,0)),"-")</f>
        <v>-</v>
      </c>
      <c r="U1498" s="215" t="str" cm="1">
        <f t="array" ref="U1498">IFERROR(INDEX('Results Grouping'!$N$9:$N$6609,MATCH($O1498&amp;U$16,'Results Grouping'!$L$9:$L$6609&amp;'Results Grouping'!$M$9:$M$6609,0)),"-")</f>
        <v>Solar</v>
      </c>
      <c r="V1498" s="215" t="str" cm="1">
        <f t="array" ref="V1498">IFERROR(INDEX('Results Grouping'!$N$9:$N$6609,MATCH($O1498&amp;V$16,'Results Grouping'!$L$9:$L$6609&amp;'Results Grouping'!$M$9:$M$6609,0)),"-")</f>
        <v>-</v>
      </c>
      <c r="W1498" s="215" t="str" cm="1">
        <f t="array" ref="W1498">IFERROR(INDEX('Results Grouping'!$N$9:$N$6609,MATCH($O1498&amp;W$16,'Results Grouping'!$L$9:$L$6609&amp;'Results Grouping'!$M$9:$M$6609,0)),"-")</f>
        <v>-</v>
      </c>
      <c r="X1498" s="215" t="str" cm="1">
        <f t="array" ref="X1498">IFERROR(INDEX('Results Grouping'!$N$9:$N$6609,MATCH($O1498&amp;X$16,'Results Grouping'!$L$9:$L$6609&amp;'Results Grouping'!$M$9:$M$6609,0)),"-")</f>
        <v>-</v>
      </c>
      <c r="Y1498" s="215" t="str" cm="1">
        <f t="array" ref="Y1498">IFERROR(INDEX('Results Grouping'!$N$9:$N$6609,MATCH($O1498&amp;Y$16,'Results Grouping'!$L$9:$L$6609&amp;'Results Grouping'!$M$9:$M$6609,0)),"-")</f>
        <v>Solar_Storage</v>
      </c>
      <c r="Z1498" s="215" t="str" cm="1">
        <f t="array" ref="Z1498">IFERROR(INDEX('Results Grouping'!$N$9:$N$6609,MATCH($O1498&amp;Z$16,'Results Grouping'!$L$9:$L$6609&amp;'Results Grouping'!$M$9:$M$6609,0)),"-")</f>
        <v>-</v>
      </c>
      <c r="AC1498" t="str">
        <f t="shared" si="23"/>
        <v/>
      </c>
    </row>
    <row r="1499" spans="15:29" x14ac:dyDescent="0.15">
      <c r="O1499" s="8" t="str">
        <v>Southern_PGAE_Solar_163_Generic</v>
      </c>
      <c r="P1499" s="85"/>
      <c r="Q1499" s="215" t="str" cm="1">
        <f t="array" ref="Q1499">IFERROR(INDEX('Results Grouping'!$N$9:$N$6609,MATCH($O1499&amp;Q$16,'Results Grouping'!$L$9:$L$6609&amp;'Results Grouping'!$M$9:$M$6609,0)),"-")</f>
        <v>-</v>
      </c>
      <c r="R1499" s="215" t="str" cm="1">
        <f t="array" ref="R1499">IFERROR(INDEX('Results Grouping'!$N$9:$N$6609,MATCH($O1499&amp;R$16,'Results Grouping'!$L$9:$L$6609&amp;'Results Grouping'!$M$9:$M$6609,0)),"-")</f>
        <v>-</v>
      </c>
      <c r="S1499" s="215" t="str" cm="1">
        <f t="array" ref="S1499">IFERROR(INDEX('Results Grouping'!$N$9:$N$6609,MATCH($O1499&amp;S$16,'Results Grouping'!$L$9:$L$6609&amp;'Results Grouping'!$M$9:$M$6609,0)),"-")</f>
        <v>-</v>
      </c>
      <c r="T1499" s="215" t="str" cm="1">
        <f t="array" ref="T1499">IFERROR(INDEX('Results Grouping'!$N$9:$N$6609,MATCH($O1499&amp;T$16,'Results Grouping'!$L$9:$L$6609&amp;'Results Grouping'!$M$9:$M$6609,0)),"-")</f>
        <v>-</v>
      </c>
      <c r="U1499" s="215" t="str" cm="1">
        <f t="array" ref="U1499">IFERROR(INDEX('Results Grouping'!$N$9:$N$6609,MATCH($O1499&amp;U$16,'Results Grouping'!$L$9:$L$6609&amp;'Results Grouping'!$M$9:$M$6609,0)),"-")</f>
        <v>Solar</v>
      </c>
      <c r="V1499" s="215" t="str" cm="1">
        <f t="array" ref="V1499">IFERROR(INDEX('Results Grouping'!$N$9:$N$6609,MATCH($O1499&amp;V$16,'Results Grouping'!$L$9:$L$6609&amp;'Results Grouping'!$M$9:$M$6609,0)),"-")</f>
        <v>-</v>
      </c>
      <c r="W1499" s="215" t="str" cm="1">
        <f t="array" ref="W1499">IFERROR(INDEX('Results Grouping'!$N$9:$N$6609,MATCH($O1499&amp;W$16,'Results Grouping'!$L$9:$L$6609&amp;'Results Grouping'!$M$9:$M$6609,0)),"-")</f>
        <v>-</v>
      </c>
      <c r="X1499" s="215" t="str" cm="1">
        <f t="array" ref="X1499">IFERROR(INDEX('Results Grouping'!$N$9:$N$6609,MATCH($O1499&amp;X$16,'Results Grouping'!$L$9:$L$6609&amp;'Results Grouping'!$M$9:$M$6609,0)),"-")</f>
        <v>-</v>
      </c>
      <c r="Y1499" s="215" t="str" cm="1">
        <f t="array" ref="Y1499">IFERROR(INDEX('Results Grouping'!$N$9:$N$6609,MATCH($O1499&amp;Y$16,'Results Grouping'!$L$9:$L$6609&amp;'Results Grouping'!$M$9:$M$6609,0)),"-")</f>
        <v>Solar_Storage</v>
      </c>
      <c r="Z1499" s="215" t="str" cm="1">
        <f t="array" ref="Z1499">IFERROR(INDEX('Results Grouping'!$N$9:$N$6609,MATCH($O1499&amp;Z$16,'Results Grouping'!$L$9:$L$6609&amp;'Results Grouping'!$M$9:$M$6609,0)),"-")</f>
        <v>-</v>
      </c>
      <c r="AC1499" t="str">
        <f t="shared" si="23"/>
        <v/>
      </c>
    </row>
    <row r="1500" spans="15:29" x14ac:dyDescent="0.15">
      <c r="O1500" s="8" t="str">
        <v>Southern_PGAE_Solar_164</v>
      </c>
      <c r="P1500" s="85"/>
      <c r="Q1500" s="215" t="str" cm="1">
        <f t="array" ref="Q1500">IFERROR(INDEX('Results Grouping'!$N$9:$N$6609,MATCH($O1500&amp;Q$16,'Results Grouping'!$L$9:$L$6609&amp;'Results Grouping'!$M$9:$M$6609,0)),"-")</f>
        <v>-</v>
      </c>
      <c r="R1500" s="215" t="str" cm="1">
        <f t="array" ref="R1500">IFERROR(INDEX('Results Grouping'!$N$9:$N$6609,MATCH($O1500&amp;R$16,'Results Grouping'!$L$9:$L$6609&amp;'Results Grouping'!$M$9:$M$6609,0)),"-")</f>
        <v>-</v>
      </c>
      <c r="S1500" s="215" t="str" cm="1">
        <f t="array" ref="S1500">IFERROR(INDEX('Results Grouping'!$N$9:$N$6609,MATCH($O1500&amp;S$16,'Results Grouping'!$L$9:$L$6609&amp;'Results Grouping'!$M$9:$M$6609,0)),"-")</f>
        <v>-</v>
      </c>
      <c r="T1500" s="215" t="str" cm="1">
        <f t="array" ref="T1500">IFERROR(INDEX('Results Grouping'!$N$9:$N$6609,MATCH($O1500&amp;T$16,'Results Grouping'!$L$9:$L$6609&amp;'Results Grouping'!$M$9:$M$6609,0)),"-")</f>
        <v>-</v>
      </c>
      <c r="U1500" s="215" t="str" cm="1">
        <f t="array" ref="U1500">IFERROR(INDEX('Results Grouping'!$N$9:$N$6609,MATCH($O1500&amp;U$16,'Results Grouping'!$L$9:$L$6609&amp;'Results Grouping'!$M$9:$M$6609,0)),"-")</f>
        <v>Solar</v>
      </c>
      <c r="V1500" s="215" t="str" cm="1">
        <f t="array" ref="V1500">IFERROR(INDEX('Results Grouping'!$N$9:$N$6609,MATCH($O1500&amp;V$16,'Results Grouping'!$L$9:$L$6609&amp;'Results Grouping'!$M$9:$M$6609,0)),"-")</f>
        <v>-</v>
      </c>
      <c r="W1500" s="215" t="str" cm="1">
        <f t="array" ref="W1500">IFERROR(INDEX('Results Grouping'!$N$9:$N$6609,MATCH($O1500&amp;W$16,'Results Grouping'!$L$9:$L$6609&amp;'Results Grouping'!$M$9:$M$6609,0)),"-")</f>
        <v>-</v>
      </c>
      <c r="X1500" s="215" t="str" cm="1">
        <f t="array" ref="X1500">IFERROR(INDEX('Results Grouping'!$N$9:$N$6609,MATCH($O1500&amp;X$16,'Results Grouping'!$L$9:$L$6609&amp;'Results Grouping'!$M$9:$M$6609,0)),"-")</f>
        <v>-</v>
      </c>
      <c r="Y1500" s="215" t="str" cm="1">
        <f t="array" ref="Y1500">IFERROR(INDEX('Results Grouping'!$N$9:$N$6609,MATCH($O1500&amp;Y$16,'Results Grouping'!$L$9:$L$6609&amp;'Results Grouping'!$M$9:$M$6609,0)),"-")</f>
        <v>Solar_Storage</v>
      </c>
      <c r="Z1500" s="215" t="str" cm="1">
        <f t="array" ref="Z1500">IFERROR(INDEX('Results Grouping'!$N$9:$N$6609,MATCH($O1500&amp;Z$16,'Results Grouping'!$L$9:$L$6609&amp;'Results Grouping'!$M$9:$M$6609,0)),"-")</f>
        <v>-</v>
      </c>
      <c r="AC1500" t="str">
        <f t="shared" si="23"/>
        <v/>
      </c>
    </row>
    <row r="1501" spans="15:29" x14ac:dyDescent="0.15">
      <c r="O1501" s="8" t="str">
        <v>Southern_PGAE_Solar_164_Generic</v>
      </c>
      <c r="P1501" s="85"/>
      <c r="Q1501" s="215" t="str" cm="1">
        <f t="array" ref="Q1501">IFERROR(INDEX('Results Grouping'!$N$9:$N$6609,MATCH($O1501&amp;Q$16,'Results Grouping'!$L$9:$L$6609&amp;'Results Grouping'!$M$9:$M$6609,0)),"-")</f>
        <v>-</v>
      </c>
      <c r="R1501" s="215" t="str" cm="1">
        <f t="array" ref="R1501">IFERROR(INDEX('Results Grouping'!$N$9:$N$6609,MATCH($O1501&amp;R$16,'Results Grouping'!$L$9:$L$6609&amp;'Results Grouping'!$M$9:$M$6609,0)),"-")</f>
        <v>-</v>
      </c>
      <c r="S1501" s="215" t="str" cm="1">
        <f t="array" ref="S1501">IFERROR(INDEX('Results Grouping'!$N$9:$N$6609,MATCH($O1501&amp;S$16,'Results Grouping'!$L$9:$L$6609&amp;'Results Grouping'!$M$9:$M$6609,0)),"-")</f>
        <v>-</v>
      </c>
      <c r="T1501" s="215" t="str" cm="1">
        <f t="array" ref="T1501">IFERROR(INDEX('Results Grouping'!$N$9:$N$6609,MATCH($O1501&amp;T$16,'Results Grouping'!$L$9:$L$6609&amp;'Results Grouping'!$M$9:$M$6609,0)),"-")</f>
        <v>-</v>
      </c>
      <c r="U1501" s="215" t="str" cm="1">
        <f t="array" ref="U1501">IFERROR(INDEX('Results Grouping'!$N$9:$N$6609,MATCH($O1501&amp;U$16,'Results Grouping'!$L$9:$L$6609&amp;'Results Grouping'!$M$9:$M$6609,0)),"-")</f>
        <v>Solar</v>
      </c>
      <c r="V1501" s="215" t="str" cm="1">
        <f t="array" ref="V1501">IFERROR(INDEX('Results Grouping'!$N$9:$N$6609,MATCH($O1501&amp;V$16,'Results Grouping'!$L$9:$L$6609&amp;'Results Grouping'!$M$9:$M$6609,0)),"-")</f>
        <v>-</v>
      </c>
      <c r="W1501" s="215" t="str" cm="1">
        <f t="array" ref="W1501">IFERROR(INDEX('Results Grouping'!$N$9:$N$6609,MATCH($O1501&amp;W$16,'Results Grouping'!$L$9:$L$6609&amp;'Results Grouping'!$M$9:$M$6609,0)),"-")</f>
        <v>-</v>
      </c>
      <c r="X1501" s="215" t="str" cm="1">
        <f t="array" ref="X1501">IFERROR(INDEX('Results Grouping'!$N$9:$N$6609,MATCH($O1501&amp;X$16,'Results Grouping'!$L$9:$L$6609&amp;'Results Grouping'!$M$9:$M$6609,0)),"-")</f>
        <v>-</v>
      </c>
      <c r="Y1501" s="215" t="str" cm="1">
        <f t="array" ref="Y1501">IFERROR(INDEX('Results Grouping'!$N$9:$N$6609,MATCH($O1501&amp;Y$16,'Results Grouping'!$L$9:$L$6609&amp;'Results Grouping'!$M$9:$M$6609,0)),"-")</f>
        <v>Solar_Storage</v>
      </c>
      <c r="Z1501" s="215" t="str" cm="1">
        <f t="array" ref="Z1501">IFERROR(INDEX('Results Grouping'!$N$9:$N$6609,MATCH($O1501&amp;Z$16,'Results Grouping'!$L$9:$L$6609&amp;'Results Grouping'!$M$9:$M$6609,0)),"-")</f>
        <v>-</v>
      </c>
      <c r="AC1501" t="str">
        <f t="shared" si="23"/>
        <v/>
      </c>
    </row>
    <row r="1502" spans="15:29" x14ac:dyDescent="0.15">
      <c r="O1502" s="8" t="str">
        <v>Southern_PGAE_Solar_165</v>
      </c>
      <c r="P1502" s="85"/>
      <c r="Q1502" s="215" t="str" cm="1">
        <f t="array" ref="Q1502">IFERROR(INDEX('Results Grouping'!$N$9:$N$6609,MATCH($O1502&amp;Q$16,'Results Grouping'!$L$9:$L$6609&amp;'Results Grouping'!$M$9:$M$6609,0)),"-")</f>
        <v>-</v>
      </c>
      <c r="R1502" s="215" t="str" cm="1">
        <f t="array" ref="R1502">IFERROR(INDEX('Results Grouping'!$N$9:$N$6609,MATCH($O1502&amp;R$16,'Results Grouping'!$L$9:$L$6609&amp;'Results Grouping'!$M$9:$M$6609,0)),"-")</f>
        <v>-</v>
      </c>
      <c r="S1502" s="215" t="str" cm="1">
        <f t="array" ref="S1502">IFERROR(INDEX('Results Grouping'!$N$9:$N$6609,MATCH($O1502&amp;S$16,'Results Grouping'!$L$9:$L$6609&amp;'Results Grouping'!$M$9:$M$6609,0)),"-")</f>
        <v>-</v>
      </c>
      <c r="T1502" s="215" t="str" cm="1">
        <f t="array" ref="T1502">IFERROR(INDEX('Results Grouping'!$N$9:$N$6609,MATCH($O1502&amp;T$16,'Results Grouping'!$L$9:$L$6609&amp;'Results Grouping'!$M$9:$M$6609,0)),"-")</f>
        <v>-</v>
      </c>
      <c r="U1502" s="215" t="str" cm="1">
        <f t="array" ref="U1502">IFERROR(INDEX('Results Grouping'!$N$9:$N$6609,MATCH($O1502&amp;U$16,'Results Grouping'!$L$9:$L$6609&amp;'Results Grouping'!$M$9:$M$6609,0)),"-")</f>
        <v>Solar</v>
      </c>
      <c r="V1502" s="215" t="str" cm="1">
        <f t="array" ref="V1502">IFERROR(INDEX('Results Grouping'!$N$9:$N$6609,MATCH($O1502&amp;V$16,'Results Grouping'!$L$9:$L$6609&amp;'Results Grouping'!$M$9:$M$6609,0)),"-")</f>
        <v>-</v>
      </c>
      <c r="W1502" s="215" t="str" cm="1">
        <f t="array" ref="W1502">IFERROR(INDEX('Results Grouping'!$N$9:$N$6609,MATCH($O1502&amp;W$16,'Results Grouping'!$L$9:$L$6609&amp;'Results Grouping'!$M$9:$M$6609,0)),"-")</f>
        <v>-</v>
      </c>
      <c r="X1502" s="215" t="str" cm="1">
        <f t="array" ref="X1502">IFERROR(INDEX('Results Grouping'!$N$9:$N$6609,MATCH($O1502&amp;X$16,'Results Grouping'!$L$9:$L$6609&amp;'Results Grouping'!$M$9:$M$6609,0)),"-")</f>
        <v>-</v>
      </c>
      <c r="Y1502" s="215" t="str" cm="1">
        <f t="array" ref="Y1502">IFERROR(INDEX('Results Grouping'!$N$9:$N$6609,MATCH($O1502&amp;Y$16,'Results Grouping'!$L$9:$L$6609&amp;'Results Grouping'!$M$9:$M$6609,0)),"-")</f>
        <v>Solar_Storage</v>
      </c>
      <c r="Z1502" s="215" t="str" cm="1">
        <f t="array" ref="Z1502">IFERROR(INDEX('Results Grouping'!$N$9:$N$6609,MATCH($O1502&amp;Z$16,'Results Grouping'!$L$9:$L$6609&amp;'Results Grouping'!$M$9:$M$6609,0)),"-")</f>
        <v>-</v>
      </c>
      <c r="AC1502" t="str">
        <f t="shared" si="23"/>
        <v/>
      </c>
    </row>
    <row r="1503" spans="15:29" x14ac:dyDescent="0.15">
      <c r="O1503" s="8" t="str">
        <v>Southern_PGAE_Solar_165_Generic</v>
      </c>
      <c r="P1503" s="85"/>
      <c r="Q1503" s="215" t="str" cm="1">
        <f t="array" ref="Q1503">IFERROR(INDEX('Results Grouping'!$N$9:$N$6609,MATCH($O1503&amp;Q$16,'Results Grouping'!$L$9:$L$6609&amp;'Results Grouping'!$M$9:$M$6609,0)),"-")</f>
        <v>-</v>
      </c>
      <c r="R1503" s="215" t="str" cm="1">
        <f t="array" ref="R1503">IFERROR(INDEX('Results Grouping'!$N$9:$N$6609,MATCH($O1503&amp;R$16,'Results Grouping'!$L$9:$L$6609&amp;'Results Grouping'!$M$9:$M$6609,0)),"-")</f>
        <v>-</v>
      </c>
      <c r="S1503" s="215" t="str" cm="1">
        <f t="array" ref="S1503">IFERROR(INDEX('Results Grouping'!$N$9:$N$6609,MATCH($O1503&amp;S$16,'Results Grouping'!$L$9:$L$6609&amp;'Results Grouping'!$M$9:$M$6609,0)),"-")</f>
        <v>-</v>
      </c>
      <c r="T1503" s="215" t="str" cm="1">
        <f t="array" ref="T1503">IFERROR(INDEX('Results Grouping'!$N$9:$N$6609,MATCH($O1503&amp;T$16,'Results Grouping'!$L$9:$L$6609&amp;'Results Grouping'!$M$9:$M$6609,0)),"-")</f>
        <v>-</v>
      </c>
      <c r="U1503" s="215" t="str" cm="1">
        <f t="array" ref="U1503">IFERROR(INDEX('Results Grouping'!$N$9:$N$6609,MATCH($O1503&amp;U$16,'Results Grouping'!$L$9:$L$6609&amp;'Results Grouping'!$M$9:$M$6609,0)),"-")</f>
        <v>Solar</v>
      </c>
      <c r="V1503" s="215" t="str" cm="1">
        <f t="array" ref="V1503">IFERROR(INDEX('Results Grouping'!$N$9:$N$6609,MATCH($O1503&amp;V$16,'Results Grouping'!$L$9:$L$6609&amp;'Results Grouping'!$M$9:$M$6609,0)),"-")</f>
        <v>-</v>
      </c>
      <c r="W1503" s="215" t="str" cm="1">
        <f t="array" ref="W1503">IFERROR(INDEX('Results Grouping'!$N$9:$N$6609,MATCH($O1503&amp;W$16,'Results Grouping'!$L$9:$L$6609&amp;'Results Grouping'!$M$9:$M$6609,0)),"-")</f>
        <v>-</v>
      </c>
      <c r="X1503" s="215" t="str" cm="1">
        <f t="array" ref="X1503">IFERROR(INDEX('Results Grouping'!$N$9:$N$6609,MATCH($O1503&amp;X$16,'Results Grouping'!$L$9:$L$6609&amp;'Results Grouping'!$M$9:$M$6609,0)),"-")</f>
        <v>-</v>
      </c>
      <c r="Y1503" s="215" t="str" cm="1">
        <f t="array" ref="Y1503">IFERROR(INDEX('Results Grouping'!$N$9:$N$6609,MATCH($O1503&amp;Y$16,'Results Grouping'!$L$9:$L$6609&amp;'Results Grouping'!$M$9:$M$6609,0)),"-")</f>
        <v>Solar_Storage</v>
      </c>
      <c r="Z1503" s="215" t="str" cm="1">
        <f t="array" ref="Z1503">IFERROR(INDEX('Results Grouping'!$N$9:$N$6609,MATCH($O1503&amp;Z$16,'Results Grouping'!$L$9:$L$6609&amp;'Results Grouping'!$M$9:$M$6609,0)),"-")</f>
        <v>-</v>
      </c>
      <c r="AC1503" t="str">
        <f t="shared" si="23"/>
        <v/>
      </c>
    </row>
    <row r="1504" spans="15:29" x14ac:dyDescent="0.15">
      <c r="O1504" s="8" t="str">
        <v>Southern_PGAE_Solar_168</v>
      </c>
      <c r="P1504" s="85"/>
      <c r="Q1504" s="215" t="str" cm="1">
        <f t="array" ref="Q1504">IFERROR(INDEX('Results Grouping'!$N$9:$N$6609,MATCH($O1504&amp;Q$16,'Results Grouping'!$L$9:$L$6609&amp;'Results Grouping'!$M$9:$M$6609,0)),"-")</f>
        <v>-</v>
      </c>
      <c r="R1504" s="215" t="str" cm="1">
        <f t="array" ref="R1504">IFERROR(INDEX('Results Grouping'!$N$9:$N$6609,MATCH($O1504&amp;R$16,'Results Grouping'!$L$9:$L$6609&amp;'Results Grouping'!$M$9:$M$6609,0)),"-")</f>
        <v>-</v>
      </c>
      <c r="S1504" s="215" t="str" cm="1">
        <f t="array" ref="S1504">IFERROR(INDEX('Results Grouping'!$N$9:$N$6609,MATCH($O1504&amp;S$16,'Results Grouping'!$L$9:$L$6609&amp;'Results Grouping'!$M$9:$M$6609,0)),"-")</f>
        <v>-</v>
      </c>
      <c r="T1504" s="215" t="str" cm="1">
        <f t="array" ref="T1504">IFERROR(INDEX('Results Grouping'!$N$9:$N$6609,MATCH($O1504&amp;T$16,'Results Grouping'!$L$9:$L$6609&amp;'Results Grouping'!$M$9:$M$6609,0)),"-")</f>
        <v>-</v>
      </c>
      <c r="U1504" s="215" t="str" cm="1">
        <f t="array" ref="U1504">IFERROR(INDEX('Results Grouping'!$N$9:$N$6609,MATCH($O1504&amp;U$16,'Results Grouping'!$L$9:$L$6609&amp;'Results Grouping'!$M$9:$M$6609,0)),"-")</f>
        <v>Solar</v>
      </c>
      <c r="V1504" s="215" t="str" cm="1">
        <f t="array" ref="V1504">IFERROR(INDEX('Results Grouping'!$N$9:$N$6609,MATCH($O1504&amp;V$16,'Results Grouping'!$L$9:$L$6609&amp;'Results Grouping'!$M$9:$M$6609,0)),"-")</f>
        <v>-</v>
      </c>
      <c r="W1504" s="215" t="str" cm="1">
        <f t="array" ref="W1504">IFERROR(INDEX('Results Grouping'!$N$9:$N$6609,MATCH($O1504&amp;W$16,'Results Grouping'!$L$9:$L$6609&amp;'Results Grouping'!$M$9:$M$6609,0)),"-")</f>
        <v>-</v>
      </c>
      <c r="X1504" s="215" t="str" cm="1">
        <f t="array" ref="X1504">IFERROR(INDEX('Results Grouping'!$N$9:$N$6609,MATCH($O1504&amp;X$16,'Results Grouping'!$L$9:$L$6609&amp;'Results Grouping'!$M$9:$M$6609,0)),"-")</f>
        <v>-</v>
      </c>
      <c r="Y1504" s="215" t="str" cm="1">
        <f t="array" ref="Y1504">IFERROR(INDEX('Results Grouping'!$N$9:$N$6609,MATCH($O1504&amp;Y$16,'Results Grouping'!$L$9:$L$6609&amp;'Results Grouping'!$M$9:$M$6609,0)),"-")</f>
        <v>Solar_Storage</v>
      </c>
      <c r="Z1504" s="215" t="str" cm="1">
        <f t="array" ref="Z1504">IFERROR(INDEX('Results Grouping'!$N$9:$N$6609,MATCH($O1504&amp;Z$16,'Results Grouping'!$L$9:$L$6609&amp;'Results Grouping'!$M$9:$M$6609,0)),"-")</f>
        <v>-</v>
      </c>
      <c r="AC1504" t="str">
        <f t="shared" si="23"/>
        <v/>
      </c>
    </row>
    <row r="1505" spans="15:29" x14ac:dyDescent="0.15">
      <c r="O1505" s="8" t="str">
        <v>Southern_PGAE_Solar_168_Generic</v>
      </c>
      <c r="P1505" s="85"/>
      <c r="Q1505" s="215" t="str" cm="1">
        <f t="array" ref="Q1505">IFERROR(INDEX('Results Grouping'!$N$9:$N$6609,MATCH($O1505&amp;Q$16,'Results Grouping'!$L$9:$L$6609&amp;'Results Grouping'!$M$9:$M$6609,0)),"-")</f>
        <v>-</v>
      </c>
      <c r="R1505" s="215" t="str" cm="1">
        <f t="array" ref="R1505">IFERROR(INDEX('Results Grouping'!$N$9:$N$6609,MATCH($O1505&amp;R$16,'Results Grouping'!$L$9:$L$6609&amp;'Results Grouping'!$M$9:$M$6609,0)),"-")</f>
        <v>-</v>
      </c>
      <c r="S1505" s="215" t="str" cm="1">
        <f t="array" ref="S1505">IFERROR(INDEX('Results Grouping'!$N$9:$N$6609,MATCH($O1505&amp;S$16,'Results Grouping'!$L$9:$L$6609&amp;'Results Grouping'!$M$9:$M$6609,0)),"-")</f>
        <v>-</v>
      </c>
      <c r="T1505" s="215" t="str" cm="1">
        <f t="array" ref="T1505">IFERROR(INDEX('Results Grouping'!$N$9:$N$6609,MATCH($O1505&amp;T$16,'Results Grouping'!$L$9:$L$6609&amp;'Results Grouping'!$M$9:$M$6609,0)),"-")</f>
        <v>-</v>
      </c>
      <c r="U1505" s="215" t="str" cm="1">
        <f t="array" ref="U1505">IFERROR(INDEX('Results Grouping'!$N$9:$N$6609,MATCH($O1505&amp;U$16,'Results Grouping'!$L$9:$L$6609&amp;'Results Grouping'!$M$9:$M$6609,0)),"-")</f>
        <v>Solar</v>
      </c>
      <c r="V1505" s="215" t="str" cm="1">
        <f t="array" ref="V1505">IFERROR(INDEX('Results Grouping'!$N$9:$N$6609,MATCH($O1505&amp;V$16,'Results Grouping'!$L$9:$L$6609&amp;'Results Grouping'!$M$9:$M$6609,0)),"-")</f>
        <v>-</v>
      </c>
      <c r="W1505" s="215" t="str" cm="1">
        <f t="array" ref="W1505">IFERROR(INDEX('Results Grouping'!$N$9:$N$6609,MATCH($O1505&amp;W$16,'Results Grouping'!$L$9:$L$6609&amp;'Results Grouping'!$M$9:$M$6609,0)),"-")</f>
        <v>-</v>
      </c>
      <c r="X1505" s="215" t="str" cm="1">
        <f t="array" ref="X1505">IFERROR(INDEX('Results Grouping'!$N$9:$N$6609,MATCH($O1505&amp;X$16,'Results Grouping'!$L$9:$L$6609&amp;'Results Grouping'!$M$9:$M$6609,0)),"-")</f>
        <v>-</v>
      </c>
      <c r="Y1505" s="215" t="str" cm="1">
        <f t="array" ref="Y1505">IFERROR(INDEX('Results Grouping'!$N$9:$N$6609,MATCH($O1505&amp;Y$16,'Results Grouping'!$L$9:$L$6609&amp;'Results Grouping'!$M$9:$M$6609,0)),"-")</f>
        <v>Solar_Storage</v>
      </c>
      <c r="Z1505" s="215" t="str" cm="1">
        <f t="array" ref="Z1505">IFERROR(INDEX('Results Grouping'!$N$9:$N$6609,MATCH($O1505&amp;Z$16,'Results Grouping'!$L$9:$L$6609&amp;'Results Grouping'!$M$9:$M$6609,0)),"-")</f>
        <v>-</v>
      </c>
      <c r="AC1505" t="str">
        <f t="shared" si="23"/>
        <v/>
      </c>
    </row>
    <row r="1506" spans="15:29" x14ac:dyDescent="0.15">
      <c r="O1506" s="8" t="str">
        <v>Southern_PGAE_Solar_169</v>
      </c>
      <c r="P1506" s="85"/>
      <c r="Q1506" s="215" t="str" cm="1">
        <f t="array" ref="Q1506">IFERROR(INDEX('Results Grouping'!$N$9:$N$6609,MATCH($O1506&amp;Q$16,'Results Grouping'!$L$9:$L$6609&amp;'Results Grouping'!$M$9:$M$6609,0)),"-")</f>
        <v>-</v>
      </c>
      <c r="R1506" s="215" t="str" cm="1">
        <f t="array" ref="R1506">IFERROR(INDEX('Results Grouping'!$N$9:$N$6609,MATCH($O1506&amp;R$16,'Results Grouping'!$L$9:$L$6609&amp;'Results Grouping'!$M$9:$M$6609,0)),"-")</f>
        <v>-</v>
      </c>
      <c r="S1506" s="215" t="str" cm="1">
        <f t="array" ref="S1506">IFERROR(INDEX('Results Grouping'!$N$9:$N$6609,MATCH($O1506&amp;S$16,'Results Grouping'!$L$9:$L$6609&amp;'Results Grouping'!$M$9:$M$6609,0)),"-")</f>
        <v>-</v>
      </c>
      <c r="T1506" s="215" t="str" cm="1">
        <f t="array" ref="T1506">IFERROR(INDEX('Results Grouping'!$N$9:$N$6609,MATCH($O1506&amp;T$16,'Results Grouping'!$L$9:$L$6609&amp;'Results Grouping'!$M$9:$M$6609,0)),"-")</f>
        <v>-</v>
      </c>
      <c r="U1506" s="215" t="str" cm="1">
        <f t="array" ref="U1506">IFERROR(INDEX('Results Grouping'!$N$9:$N$6609,MATCH($O1506&amp;U$16,'Results Grouping'!$L$9:$L$6609&amp;'Results Grouping'!$M$9:$M$6609,0)),"-")</f>
        <v>Solar</v>
      </c>
      <c r="V1506" s="215" t="str" cm="1">
        <f t="array" ref="V1506">IFERROR(INDEX('Results Grouping'!$N$9:$N$6609,MATCH($O1506&amp;V$16,'Results Grouping'!$L$9:$L$6609&amp;'Results Grouping'!$M$9:$M$6609,0)),"-")</f>
        <v>-</v>
      </c>
      <c r="W1506" s="215" t="str" cm="1">
        <f t="array" ref="W1506">IFERROR(INDEX('Results Grouping'!$N$9:$N$6609,MATCH($O1506&amp;W$16,'Results Grouping'!$L$9:$L$6609&amp;'Results Grouping'!$M$9:$M$6609,0)),"-")</f>
        <v>-</v>
      </c>
      <c r="X1506" s="215" t="str" cm="1">
        <f t="array" ref="X1506">IFERROR(INDEX('Results Grouping'!$N$9:$N$6609,MATCH($O1506&amp;X$16,'Results Grouping'!$L$9:$L$6609&amp;'Results Grouping'!$M$9:$M$6609,0)),"-")</f>
        <v>-</v>
      </c>
      <c r="Y1506" s="215" t="str" cm="1">
        <f t="array" ref="Y1506">IFERROR(INDEX('Results Grouping'!$N$9:$N$6609,MATCH($O1506&amp;Y$16,'Results Grouping'!$L$9:$L$6609&amp;'Results Grouping'!$M$9:$M$6609,0)),"-")</f>
        <v>Solar_Storage</v>
      </c>
      <c r="Z1506" s="215" t="str" cm="1">
        <f t="array" ref="Z1506">IFERROR(INDEX('Results Grouping'!$N$9:$N$6609,MATCH($O1506&amp;Z$16,'Results Grouping'!$L$9:$L$6609&amp;'Results Grouping'!$M$9:$M$6609,0)),"-")</f>
        <v>-</v>
      </c>
      <c r="AC1506" t="str">
        <f t="shared" si="23"/>
        <v/>
      </c>
    </row>
    <row r="1507" spans="15:29" x14ac:dyDescent="0.15">
      <c r="O1507" s="8" t="str">
        <v>Southern_PGAE_Solar_169_Generic</v>
      </c>
      <c r="P1507" s="85"/>
      <c r="Q1507" s="215" t="str" cm="1">
        <f t="array" ref="Q1507">IFERROR(INDEX('Results Grouping'!$N$9:$N$6609,MATCH($O1507&amp;Q$16,'Results Grouping'!$L$9:$L$6609&amp;'Results Grouping'!$M$9:$M$6609,0)),"-")</f>
        <v>-</v>
      </c>
      <c r="R1507" s="215" t="str" cm="1">
        <f t="array" ref="R1507">IFERROR(INDEX('Results Grouping'!$N$9:$N$6609,MATCH($O1507&amp;R$16,'Results Grouping'!$L$9:$L$6609&amp;'Results Grouping'!$M$9:$M$6609,0)),"-")</f>
        <v>-</v>
      </c>
      <c r="S1507" s="215" t="str" cm="1">
        <f t="array" ref="S1507">IFERROR(INDEX('Results Grouping'!$N$9:$N$6609,MATCH($O1507&amp;S$16,'Results Grouping'!$L$9:$L$6609&amp;'Results Grouping'!$M$9:$M$6609,0)),"-")</f>
        <v>-</v>
      </c>
      <c r="T1507" s="215" t="str" cm="1">
        <f t="array" ref="T1507">IFERROR(INDEX('Results Grouping'!$N$9:$N$6609,MATCH($O1507&amp;T$16,'Results Grouping'!$L$9:$L$6609&amp;'Results Grouping'!$M$9:$M$6609,0)),"-")</f>
        <v>-</v>
      </c>
      <c r="U1507" s="215" t="str" cm="1">
        <f t="array" ref="U1507">IFERROR(INDEX('Results Grouping'!$N$9:$N$6609,MATCH($O1507&amp;U$16,'Results Grouping'!$L$9:$L$6609&amp;'Results Grouping'!$M$9:$M$6609,0)),"-")</f>
        <v>Solar</v>
      </c>
      <c r="V1507" s="215" t="str" cm="1">
        <f t="array" ref="V1507">IFERROR(INDEX('Results Grouping'!$N$9:$N$6609,MATCH($O1507&amp;V$16,'Results Grouping'!$L$9:$L$6609&amp;'Results Grouping'!$M$9:$M$6609,0)),"-")</f>
        <v>-</v>
      </c>
      <c r="W1507" s="215" t="str" cm="1">
        <f t="array" ref="W1507">IFERROR(INDEX('Results Grouping'!$N$9:$N$6609,MATCH($O1507&amp;W$16,'Results Grouping'!$L$9:$L$6609&amp;'Results Grouping'!$M$9:$M$6609,0)),"-")</f>
        <v>-</v>
      </c>
      <c r="X1507" s="215" t="str" cm="1">
        <f t="array" ref="X1507">IFERROR(INDEX('Results Grouping'!$N$9:$N$6609,MATCH($O1507&amp;X$16,'Results Grouping'!$L$9:$L$6609&amp;'Results Grouping'!$M$9:$M$6609,0)),"-")</f>
        <v>-</v>
      </c>
      <c r="Y1507" s="215" t="str" cm="1">
        <f t="array" ref="Y1507">IFERROR(INDEX('Results Grouping'!$N$9:$N$6609,MATCH($O1507&amp;Y$16,'Results Grouping'!$L$9:$L$6609&amp;'Results Grouping'!$M$9:$M$6609,0)),"-")</f>
        <v>Solar_Storage</v>
      </c>
      <c r="Z1507" s="215" t="str" cm="1">
        <f t="array" ref="Z1507">IFERROR(INDEX('Results Grouping'!$N$9:$N$6609,MATCH($O1507&amp;Z$16,'Results Grouping'!$L$9:$L$6609&amp;'Results Grouping'!$M$9:$M$6609,0)),"-")</f>
        <v>-</v>
      </c>
      <c r="AC1507" t="str">
        <f t="shared" si="23"/>
        <v/>
      </c>
    </row>
    <row r="1508" spans="15:29" x14ac:dyDescent="0.15">
      <c r="O1508" s="8" t="str">
        <v>Southern_PGAE_Solar_17</v>
      </c>
      <c r="P1508" s="85"/>
      <c r="Q1508" s="215" t="str" cm="1">
        <f t="array" ref="Q1508">IFERROR(INDEX('Results Grouping'!$N$9:$N$6609,MATCH($O1508&amp;Q$16,'Results Grouping'!$L$9:$L$6609&amp;'Results Grouping'!$M$9:$M$6609,0)),"-")</f>
        <v>-</v>
      </c>
      <c r="R1508" s="215" t="str" cm="1">
        <f t="array" ref="R1508">IFERROR(INDEX('Results Grouping'!$N$9:$N$6609,MATCH($O1508&amp;R$16,'Results Grouping'!$L$9:$L$6609&amp;'Results Grouping'!$M$9:$M$6609,0)),"-")</f>
        <v>-</v>
      </c>
      <c r="S1508" s="215" t="str" cm="1">
        <f t="array" ref="S1508">IFERROR(INDEX('Results Grouping'!$N$9:$N$6609,MATCH($O1508&amp;S$16,'Results Grouping'!$L$9:$L$6609&amp;'Results Grouping'!$M$9:$M$6609,0)),"-")</f>
        <v>-</v>
      </c>
      <c r="T1508" s="215" t="str" cm="1">
        <f t="array" ref="T1508">IFERROR(INDEX('Results Grouping'!$N$9:$N$6609,MATCH($O1508&amp;T$16,'Results Grouping'!$L$9:$L$6609&amp;'Results Grouping'!$M$9:$M$6609,0)),"-")</f>
        <v>-</v>
      </c>
      <c r="U1508" s="215" t="str" cm="1">
        <f t="array" ref="U1508">IFERROR(INDEX('Results Grouping'!$N$9:$N$6609,MATCH($O1508&amp;U$16,'Results Grouping'!$L$9:$L$6609&amp;'Results Grouping'!$M$9:$M$6609,0)),"-")</f>
        <v>Solar</v>
      </c>
      <c r="V1508" s="215" t="str" cm="1">
        <f t="array" ref="V1508">IFERROR(INDEX('Results Grouping'!$N$9:$N$6609,MATCH($O1508&amp;V$16,'Results Grouping'!$L$9:$L$6609&amp;'Results Grouping'!$M$9:$M$6609,0)),"-")</f>
        <v>-</v>
      </c>
      <c r="W1508" s="215" t="str" cm="1">
        <f t="array" ref="W1508">IFERROR(INDEX('Results Grouping'!$N$9:$N$6609,MATCH($O1508&amp;W$16,'Results Grouping'!$L$9:$L$6609&amp;'Results Grouping'!$M$9:$M$6609,0)),"-")</f>
        <v>-</v>
      </c>
      <c r="X1508" s="215" t="str" cm="1">
        <f t="array" ref="X1508">IFERROR(INDEX('Results Grouping'!$N$9:$N$6609,MATCH($O1508&amp;X$16,'Results Grouping'!$L$9:$L$6609&amp;'Results Grouping'!$M$9:$M$6609,0)),"-")</f>
        <v>-</v>
      </c>
      <c r="Y1508" s="215" t="str" cm="1">
        <f t="array" ref="Y1508">IFERROR(INDEX('Results Grouping'!$N$9:$N$6609,MATCH($O1508&amp;Y$16,'Results Grouping'!$L$9:$L$6609&amp;'Results Grouping'!$M$9:$M$6609,0)),"-")</f>
        <v>Solar_Storage</v>
      </c>
      <c r="Z1508" s="215" t="str" cm="1">
        <f t="array" ref="Z1508">IFERROR(INDEX('Results Grouping'!$N$9:$N$6609,MATCH($O1508&amp;Z$16,'Results Grouping'!$L$9:$L$6609&amp;'Results Grouping'!$M$9:$M$6609,0)),"-")</f>
        <v>-</v>
      </c>
      <c r="AC1508" t="str">
        <f t="shared" si="23"/>
        <v/>
      </c>
    </row>
    <row r="1509" spans="15:29" x14ac:dyDescent="0.15">
      <c r="O1509" s="8" t="str">
        <v>Southern_PGAE_Solar_17_Generic</v>
      </c>
      <c r="P1509" s="85"/>
      <c r="Q1509" s="215" t="str" cm="1">
        <f t="array" ref="Q1509">IFERROR(INDEX('Results Grouping'!$N$9:$N$6609,MATCH($O1509&amp;Q$16,'Results Grouping'!$L$9:$L$6609&amp;'Results Grouping'!$M$9:$M$6609,0)),"-")</f>
        <v>-</v>
      </c>
      <c r="R1509" s="215" t="str" cm="1">
        <f t="array" ref="R1509">IFERROR(INDEX('Results Grouping'!$N$9:$N$6609,MATCH($O1509&amp;R$16,'Results Grouping'!$L$9:$L$6609&amp;'Results Grouping'!$M$9:$M$6609,0)),"-")</f>
        <v>-</v>
      </c>
      <c r="S1509" s="215" t="str" cm="1">
        <f t="array" ref="S1509">IFERROR(INDEX('Results Grouping'!$N$9:$N$6609,MATCH($O1509&amp;S$16,'Results Grouping'!$L$9:$L$6609&amp;'Results Grouping'!$M$9:$M$6609,0)),"-")</f>
        <v>-</v>
      </c>
      <c r="T1509" s="215" t="str" cm="1">
        <f t="array" ref="T1509">IFERROR(INDEX('Results Grouping'!$N$9:$N$6609,MATCH($O1509&amp;T$16,'Results Grouping'!$L$9:$L$6609&amp;'Results Grouping'!$M$9:$M$6609,0)),"-")</f>
        <v>-</v>
      </c>
      <c r="U1509" s="215" t="str" cm="1">
        <f t="array" ref="U1509">IFERROR(INDEX('Results Grouping'!$N$9:$N$6609,MATCH($O1509&amp;U$16,'Results Grouping'!$L$9:$L$6609&amp;'Results Grouping'!$M$9:$M$6609,0)),"-")</f>
        <v>Solar</v>
      </c>
      <c r="V1509" s="215" t="str" cm="1">
        <f t="array" ref="V1509">IFERROR(INDEX('Results Grouping'!$N$9:$N$6609,MATCH($O1509&amp;V$16,'Results Grouping'!$L$9:$L$6609&amp;'Results Grouping'!$M$9:$M$6609,0)),"-")</f>
        <v>-</v>
      </c>
      <c r="W1509" s="215" t="str" cm="1">
        <f t="array" ref="W1509">IFERROR(INDEX('Results Grouping'!$N$9:$N$6609,MATCH($O1509&amp;W$16,'Results Grouping'!$L$9:$L$6609&amp;'Results Grouping'!$M$9:$M$6609,0)),"-")</f>
        <v>-</v>
      </c>
      <c r="X1509" s="215" t="str" cm="1">
        <f t="array" ref="X1509">IFERROR(INDEX('Results Grouping'!$N$9:$N$6609,MATCH($O1509&amp;X$16,'Results Grouping'!$L$9:$L$6609&amp;'Results Grouping'!$M$9:$M$6609,0)),"-")</f>
        <v>-</v>
      </c>
      <c r="Y1509" s="215" t="str" cm="1">
        <f t="array" ref="Y1509">IFERROR(INDEX('Results Grouping'!$N$9:$N$6609,MATCH($O1509&amp;Y$16,'Results Grouping'!$L$9:$L$6609&amp;'Results Grouping'!$M$9:$M$6609,0)),"-")</f>
        <v>Solar_Storage</v>
      </c>
      <c r="Z1509" s="215" t="str" cm="1">
        <f t="array" ref="Z1509">IFERROR(INDEX('Results Grouping'!$N$9:$N$6609,MATCH($O1509&amp;Z$16,'Results Grouping'!$L$9:$L$6609&amp;'Results Grouping'!$M$9:$M$6609,0)),"-")</f>
        <v>-</v>
      </c>
      <c r="AC1509" t="str">
        <f t="shared" si="23"/>
        <v/>
      </c>
    </row>
    <row r="1510" spans="15:29" x14ac:dyDescent="0.15">
      <c r="O1510" s="8" t="str">
        <v>Southern_PGAE_Solar_170</v>
      </c>
      <c r="P1510" s="85"/>
      <c r="Q1510" s="215" t="str" cm="1">
        <f t="array" ref="Q1510">IFERROR(INDEX('Results Grouping'!$N$9:$N$6609,MATCH($O1510&amp;Q$16,'Results Grouping'!$L$9:$L$6609&amp;'Results Grouping'!$M$9:$M$6609,0)),"-")</f>
        <v>-</v>
      </c>
      <c r="R1510" s="215" t="str" cm="1">
        <f t="array" ref="R1510">IFERROR(INDEX('Results Grouping'!$N$9:$N$6609,MATCH($O1510&amp;R$16,'Results Grouping'!$L$9:$L$6609&amp;'Results Grouping'!$M$9:$M$6609,0)),"-")</f>
        <v>-</v>
      </c>
      <c r="S1510" s="215" t="str" cm="1">
        <f t="array" ref="S1510">IFERROR(INDEX('Results Grouping'!$N$9:$N$6609,MATCH($O1510&amp;S$16,'Results Grouping'!$L$9:$L$6609&amp;'Results Grouping'!$M$9:$M$6609,0)),"-")</f>
        <v>-</v>
      </c>
      <c r="T1510" s="215" t="str" cm="1">
        <f t="array" ref="T1510">IFERROR(INDEX('Results Grouping'!$N$9:$N$6609,MATCH($O1510&amp;T$16,'Results Grouping'!$L$9:$L$6609&amp;'Results Grouping'!$M$9:$M$6609,0)),"-")</f>
        <v>-</v>
      </c>
      <c r="U1510" s="215" t="str" cm="1">
        <f t="array" ref="U1510">IFERROR(INDEX('Results Grouping'!$N$9:$N$6609,MATCH($O1510&amp;U$16,'Results Grouping'!$L$9:$L$6609&amp;'Results Grouping'!$M$9:$M$6609,0)),"-")</f>
        <v>Solar</v>
      </c>
      <c r="V1510" s="215" t="str" cm="1">
        <f t="array" ref="V1510">IFERROR(INDEX('Results Grouping'!$N$9:$N$6609,MATCH($O1510&amp;V$16,'Results Grouping'!$L$9:$L$6609&amp;'Results Grouping'!$M$9:$M$6609,0)),"-")</f>
        <v>-</v>
      </c>
      <c r="W1510" s="215" t="str" cm="1">
        <f t="array" ref="W1510">IFERROR(INDEX('Results Grouping'!$N$9:$N$6609,MATCH($O1510&amp;W$16,'Results Grouping'!$L$9:$L$6609&amp;'Results Grouping'!$M$9:$M$6609,0)),"-")</f>
        <v>-</v>
      </c>
      <c r="X1510" s="215" t="str" cm="1">
        <f t="array" ref="X1510">IFERROR(INDEX('Results Grouping'!$N$9:$N$6609,MATCH($O1510&amp;X$16,'Results Grouping'!$L$9:$L$6609&amp;'Results Grouping'!$M$9:$M$6609,0)),"-")</f>
        <v>-</v>
      </c>
      <c r="Y1510" s="215" t="str" cm="1">
        <f t="array" ref="Y1510">IFERROR(INDEX('Results Grouping'!$N$9:$N$6609,MATCH($O1510&amp;Y$16,'Results Grouping'!$L$9:$L$6609&amp;'Results Grouping'!$M$9:$M$6609,0)),"-")</f>
        <v>Solar_Storage</v>
      </c>
      <c r="Z1510" s="215" t="str" cm="1">
        <f t="array" ref="Z1510">IFERROR(INDEX('Results Grouping'!$N$9:$N$6609,MATCH($O1510&amp;Z$16,'Results Grouping'!$L$9:$L$6609&amp;'Results Grouping'!$M$9:$M$6609,0)),"-")</f>
        <v>-</v>
      </c>
      <c r="AC1510" t="str">
        <f t="shared" si="23"/>
        <v/>
      </c>
    </row>
    <row r="1511" spans="15:29" x14ac:dyDescent="0.15">
      <c r="O1511" s="8" t="str">
        <v>Southern_PGAE_Solar_170_Generic</v>
      </c>
      <c r="P1511" s="85"/>
      <c r="Q1511" s="215" t="str" cm="1">
        <f t="array" ref="Q1511">IFERROR(INDEX('Results Grouping'!$N$9:$N$6609,MATCH($O1511&amp;Q$16,'Results Grouping'!$L$9:$L$6609&amp;'Results Grouping'!$M$9:$M$6609,0)),"-")</f>
        <v>-</v>
      </c>
      <c r="R1511" s="215" t="str" cm="1">
        <f t="array" ref="R1511">IFERROR(INDEX('Results Grouping'!$N$9:$N$6609,MATCH($O1511&amp;R$16,'Results Grouping'!$L$9:$L$6609&amp;'Results Grouping'!$M$9:$M$6609,0)),"-")</f>
        <v>-</v>
      </c>
      <c r="S1511" s="215" t="str" cm="1">
        <f t="array" ref="S1511">IFERROR(INDEX('Results Grouping'!$N$9:$N$6609,MATCH($O1511&amp;S$16,'Results Grouping'!$L$9:$L$6609&amp;'Results Grouping'!$M$9:$M$6609,0)),"-")</f>
        <v>-</v>
      </c>
      <c r="T1511" s="215" t="str" cm="1">
        <f t="array" ref="T1511">IFERROR(INDEX('Results Grouping'!$N$9:$N$6609,MATCH($O1511&amp;T$16,'Results Grouping'!$L$9:$L$6609&amp;'Results Grouping'!$M$9:$M$6609,0)),"-")</f>
        <v>-</v>
      </c>
      <c r="U1511" s="215" t="str" cm="1">
        <f t="array" ref="U1511">IFERROR(INDEX('Results Grouping'!$N$9:$N$6609,MATCH($O1511&amp;U$16,'Results Grouping'!$L$9:$L$6609&amp;'Results Grouping'!$M$9:$M$6609,0)),"-")</f>
        <v>Solar</v>
      </c>
      <c r="V1511" s="215" t="str" cm="1">
        <f t="array" ref="V1511">IFERROR(INDEX('Results Grouping'!$N$9:$N$6609,MATCH($O1511&amp;V$16,'Results Grouping'!$L$9:$L$6609&amp;'Results Grouping'!$M$9:$M$6609,0)),"-")</f>
        <v>-</v>
      </c>
      <c r="W1511" s="215" t="str" cm="1">
        <f t="array" ref="W1511">IFERROR(INDEX('Results Grouping'!$N$9:$N$6609,MATCH($O1511&amp;W$16,'Results Grouping'!$L$9:$L$6609&amp;'Results Grouping'!$M$9:$M$6609,0)),"-")</f>
        <v>-</v>
      </c>
      <c r="X1511" s="215" t="str" cm="1">
        <f t="array" ref="X1511">IFERROR(INDEX('Results Grouping'!$N$9:$N$6609,MATCH($O1511&amp;X$16,'Results Grouping'!$L$9:$L$6609&amp;'Results Grouping'!$M$9:$M$6609,0)),"-")</f>
        <v>-</v>
      </c>
      <c r="Y1511" s="215" t="str" cm="1">
        <f t="array" ref="Y1511">IFERROR(INDEX('Results Grouping'!$N$9:$N$6609,MATCH($O1511&amp;Y$16,'Results Grouping'!$L$9:$L$6609&amp;'Results Grouping'!$M$9:$M$6609,0)),"-")</f>
        <v>Solar_Storage</v>
      </c>
      <c r="Z1511" s="215" t="str" cm="1">
        <f t="array" ref="Z1511">IFERROR(INDEX('Results Grouping'!$N$9:$N$6609,MATCH($O1511&amp;Z$16,'Results Grouping'!$L$9:$L$6609&amp;'Results Grouping'!$M$9:$M$6609,0)),"-")</f>
        <v>-</v>
      </c>
      <c r="AC1511" t="str">
        <f t="shared" si="23"/>
        <v/>
      </c>
    </row>
    <row r="1512" spans="15:29" x14ac:dyDescent="0.15">
      <c r="O1512" s="8" t="str">
        <v>Southern_PGAE_Solar_173</v>
      </c>
      <c r="P1512" s="85"/>
      <c r="Q1512" s="215" t="str" cm="1">
        <f t="array" ref="Q1512">IFERROR(INDEX('Results Grouping'!$N$9:$N$6609,MATCH($O1512&amp;Q$16,'Results Grouping'!$L$9:$L$6609&amp;'Results Grouping'!$M$9:$M$6609,0)),"-")</f>
        <v>-</v>
      </c>
      <c r="R1512" s="215" t="str" cm="1">
        <f t="array" ref="R1512">IFERROR(INDEX('Results Grouping'!$N$9:$N$6609,MATCH($O1512&amp;R$16,'Results Grouping'!$L$9:$L$6609&amp;'Results Grouping'!$M$9:$M$6609,0)),"-")</f>
        <v>-</v>
      </c>
      <c r="S1512" s="215" t="str" cm="1">
        <f t="array" ref="S1512">IFERROR(INDEX('Results Grouping'!$N$9:$N$6609,MATCH($O1512&amp;S$16,'Results Grouping'!$L$9:$L$6609&amp;'Results Grouping'!$M$9:$M$6609,0)),"-")</f>
        <v>-</v>
      </c>
      <c r="T1512" s="215" t="str" cm="1">
        <f t="array" ref="T1512">IFERROR(INDEX('Results Grouping'!$N$9:$N$6609,MATCH($O1512&amp;T$16,'Results Grouping'!$L$9:$L$6609&amp;'Results Grouping'!$M$9:$M$6609,0)),"-")</f>
        <v>-</v>
      </c>
      <c r="U1512" s="215" t="str" cm="1">
        <f t="array" ref="U1512">IFERROR(INDEX('Results Grouping'!$N$9:$N$6609,MATCH($O1512&amp;U$16,'Results Grouping'!$L$9:$L$6609&amp;'Results Grouping'!$M$9:$M$6609,0)),"-")</f>
        <v>Solar</v>
      </c>
      <c r="V1512" s="215" t="str" cm="1">
        <f t="array" ref="V1512">IFERROR(INDEX('Results Grouping'!$N$9:$N$6609,MATCH($O1512&amp;V$16,'Results Grouping'!$L$9:$L$6609&amp;'Results Grouping'!$M$9:$M$6609,0)),"-")</f>
        <v>-</v>
      </c>
      <c r="W1512" s="215" t="str" cm="1">
        <f t="array" ref="W1512">IFERROR(INDEX('Results Grouping'!$N$9:$N$6609,MATCH($O1512&amp;W$16,'Results Grouping'!$L$9:$L$6609&amp;'Results Grouping'!$M$9:$M$6609,0)),"-")</f>
        <v>-</v>
      </c>
      <c r="X1512" s="215" t="str" cm="1">
        <f t="array" ref="X1512">IFERROR(INDEX('Results Grouping'!$N$9:$N$6609,MATCH($O1512&amp;X$16,'Results Grouping'!$L$9:$L$6609&amp;'Results Grouping'!$M$9:$M$6609,0)),"-")</f>
        <v>-</v>
      </c>
      <c r="Y1512" s="215" t="str" cm="1">
        <f t="array" ref="Y1512">IFERROR(INDEX('Results Grouping'!$N$9:$N$6609,MATCH($O1512&amp;Y$16,'Results Grouping'!$L$9:$L$6609&amp;'Results Grouping'!$M$9:$M$6609,0)),"-")</f>
        <v>Solar_Storage</v>
      </c>
      <c r="Z1512" s="215" t="str" cm="1">
        <f t="array" ref="Z1512">IFERROR(INDEX('Results Grouping'!$N$9:$N$6609,MATCH($O1512&amp;Z$16,'Results Grouping'!$L$9:$L$6609&amp;'Results Grouping'!$M$9:$M$6609,0)),"-")</f>
        <v>-</v>
      </c>
      <c r="AC1512" t="str">
        <f t="shared" si="23"/>
        <v/>
      </c>
    </row>
    <row r="1513" spans="15:29" x14ac:dyDescent="0.15">
      <c r="O1513" s="8" t="str">
        <v>Southern_PGAE_Solar_173_Generic</v>
      </c>
      <c r="P1513" s="85"/>
      <c r="Q1513" s="215" t="str" cm="1">
        <f t="array" ref="Q1513">IFERROR(INDEX('Results Grouping'!$N$9:$N$6609,MATCH($O1513&amp;Q$16,'Results Grouping'!$L$9:$L$6609&amp;'Results Grouping'!$M$9:$M$6609,0)),"-")</f>
        <v>-</v>
      </c>
      <c r="R1513" s="215" t="str" cm="1">
        <f t="array" ref="R1513">IFERROR(INDEX('Results Grouping'!$N$9:$N$6609,MATCH($O1513&amp;R$16,'Results Grouping'!$L$9:$L$6609&amp;'Results Grouping'!$M$9:$M$6609,0)),"-")</f>
        <v>-</v>
      </c>
      <c r="S1513" s="215" t="str" cm="1">
        <f t="array" ref="S1513">IFERROR(INDEX('Results Grouping'!$N$9:$N$6609,MATCH($O1513&amp;S$16,'Results Grouping'!$L$9:$L$6609&amp;'Results Grouping'!$M$9:$M$6609,0)),"-")</f>
        <v>-</v>
      </c>
      <c r="T1513" s="215" t="str" cm="1">
        <f t="array" ref="T1513">IFERROR(INDEX('Results Grouping'!$N$9:$N$6609,MATCH($O1513&amp;T$16,'Results Grouping'!$L$9:$L$6609&amp;'Results Grouping'!$M$9:$M$6609,0)),"-")</f>
        <v>-</v>
      </c>
      <c r="U1513" s="215" t="str" cm="1">
        <f t="array" ref="U1513">IFERROR(INDEX('Results Grouping'!$N$9:$N$6609,MATCH($O1513&amp;U$16,'Results Grouping'!$L$9:$L$6609&amp;'Results Grouping'!$M$9:$M$6609,0)),"-")</f>
        <v>Solar</v>
      </c>
      <c r="V1513" s="215" t="str" cm="1">
        <f t="array" ref="V1513">IFERROR(INDEX('Results Grouping'!$N$9:$N$6609,MATCH($O1513&amp;V$16,'Results Grouping'!$L$9:$L$6609&amp;'Results Grouping'!$M$9:$M$6609,0)),"-")</f>
        <v>-</v>
      </c>
      <c r="W1513" s="215" t="str" cm="1">
        <f t="array" ref="W1513">IFERROR(INDEX('Results Grouping'!$N$9:$N$6609,MATCH($O1513&amp;W$16,'Results Grouping'!$L$9:$L$6609&amp;'Results Grouping'!$M$9:$M$6609,0)),"-")</f>
        <v>-</v>
      </c>
      <c r="X1513" s="215" t="str" cm="1">
        <f t="array" ref="X1513">IFERROR(INDEX('Results Grouping'!$N$9:$N$6609,MATCH($O1513&amp;X$16,'Results Grouping'!$L$9:$L$6609&amp;'Results Grouping'!$M$9:$M$6609,0)),"-")</f>
        <v>-</v>
      </c>
      <c r="Y1513" s="215" t="str" cm="1">
        <f t="array" ref="Y1513">IFERROR(INDEX('Results Grouping'!$N$9:$N$6609,MATCH($O1513&amp;Y$16,'Results Grouping'!$L$9:$L$6609&amp;'Results Grouping'!$M$9:$M$6609,0)),"-")</f>
        <v>Solar_Storage</v>
      </c>
      <c r="Z1513" s="215" t="str" cm="1">
        <f t="array" ref="Z1513">IFERROR(INDEX('Results Grouping'!$N$9:$N$6609,MATCH($O1513&amp;Z$16,'Results Grouping'!$L$9:$L$6609&amp;'Results Grouping'!$M$9:$M$6609,0)),"-")</f>
        <v>-</v>
      </c>
      <c r="AC1513" t="str">
        <f t="shared" si="23"/>
        <v/>
      </c>
    </row>
    <row r="1514" spans="15:29" x14ac:dyDescent="0.15">
      <c r="O1514" s="8" t="str">
        <v>Southern_PGAE_Solar_174</v>
      </c>
      <c r="P1514" s="85"/>
      <c r="Q1514" s="215" t="str" cm="1">
        <f t="array" ref="Q1514">IFERROR(INDEX('Results Grouping'!$N$9:$N$6609,MATCH($O1514&amp;Q$16,'Results Grouping'!$L$9:$L$6609&amp;'Results Grouping'!$M$9:$M$6609,0)),"-")</f>
        <v>-</v>
      </c>
      <c r="R1514" s="215" t="str" cm="1">
        <f t="array" ref="R1514">IFERROR(INDEX('Results Grouping'!$N$9:$N$6609,MATCH($O1514&amp;R$16,'Results Grouping'!$L$9:$L$6609&amp;'Results Grouping'!$M$9:$M$6609,0)),"-")</f>
        <v>-</v>
      </c>
      <c r="S1514" s="215" t="str" cm="1">
        <f t="array" ref="S1514">IFERROR(INDEX('Results Grouping'!$N$9:$N$6609,MATCH($O1514&amp;S$16,'Results Grouping'!$L$9:$L$6609&amp;'Results Grouping'!$M$9:$M$6609,0)),"-")</f>
        <v>-</v>
      </c>
      <c r="T1514" s="215" t="str" cm="1">
        <f t="array" ref="T1514">IFERROR(INDEX('Results Grouping'!$N$9:$N$6609,MATCH($O1514&amp;T$16,'Results Grouping'!$L$9:$L$6609&amp;'Results Grouping'!$M$9:$M$6609,0)),"-")</f>
        <v>-</v>
      </c>
      <c r="U1514" s="215" t="str" cm="1">
        <f t="array" ref="U1514">IFERROR(INDEX('Results Grouping'!$N$9:$N$6609,MATCH($O1514&amp;U$16,'Results Grouping'!$L$9:$L$6609&amp;'Results Grouping'!$M$9:$M$6609,0)),"-")</f>
        <v>Solar</v>
      </c>
      <c r="V1514" s="215" t="str" cm="1">
        <f t="array" ref="V1514">IFERROR(INDEX('Results Grouping'!$N$9:$N$6609,MATCH($O1514&amp;V$16,'Results Grouping'!$L$9:$L$6609&amp;'Results Grouping'!$M$9:$M$6609,0)),"-")</f>
        <v>-</v>
      </c>
      <c r="W1514" s="215" t="str" cm="1">
        <f t="array" ref="W1514">IFERROR(INDEX('Results Grouping'!$N$9:$N$6609,MATCH($O1514&amp;W$16,'Results Grouping'!$L$9:$L$6609&amp;'Results Grouping'!$M$9:$M$6609,0)),"-")</f>
        <v>-</v>
      </c>
      <c r="X1514" s="215" t="str" cm="1">
        <f t="array" ref="X1514">IFERROR(INDEX('Results Grouping'!$N$9:$N$6609,MATCH($O1514&amp;X$16,'Results Grouping'!$L$9:$L$6609&amp;'Results Grouping'!$M$9:$M$6609,0)),"-")</f>
        <v>-</v>
      </c>
      <c r="Y1514" s="215" t="str" cm="1">
        <f t="array" ref="Y1514">IFERROR(INDEX('Results Grouping'!$N$9:$N$6609,MATCH($O1514&amp;Y$16,'Results Grouping'!$L$9:$L$6609&amp;'Results Grouping'!$M$9:$M$6609,0)),"-")</f>
        <v>Solar_Storage</v>
      </c>
      <c r="Z1514" s="215" t="str" cm="1">
        <f t="array" ref="Z1514">IFERROR(INDEX('Results Grouping'!$N$9:$N$6609,MATCH($O1514&amp;Z$16,'Results Grouping'!$L$9:$L$6609&amp;'Results Grouping'!$M$9:$M$6609,0)),"-")</f>
        <v>-</v>
      </c>
      <c r="AC1514" t="str">
        <f t="shared" si="23"/>
        <v/>
      </c>
    </row>
    <row r="1515" spans="15:29" x14ac:dyDescent="0.15">
      <c r="O1515" s="8" t="str">
        <v>Southern_PGAE_Solar_174_Generic</v>
      </c>
      <c r="P1515" s="85"/>
      <c r="Q1515" s="215" t="str" cm="1">
        <f t="array" ref="Q1515">IFERROR(INDEX('Results Grouping'!$N$9:$N$6609,MATCH($O1515&amp;Q$16,'Results Grouping'!$L$9:$L$6609&amp;'Results Grouping'!$M$9:$M$6609,0)),"-")</f>
        <v>-</v>
      </c>
      <c r="R1515" s="215" t="str" cm="1">
        <f t="array" ref="R1515">IFERROR(INDEX('Results Grouping'!$N$9:$N$6609,MATCH($O1515&amp;R$16,'Results Grouping'!$L$9:$L$6609&amp;'Results Grouping'!$M$9:$M$6609,0)),"-")</f>
        <v>-</v>
      </c>
      <c r="S1515" s="215" t="str" cm="1">
        <f t="array" ref="S1515">IFERROR(INDEX('Results Grouping'!$N$9:$N$6609,MATCH($O1515&amp;S$16,'Results Grouping'!$L$9:$L$6609&amp;'Results Grouping'!$M$9:$M$6609,0)),"-")</f>
        <v>-</v>
      </c>
      <c r="T1515" s="215" t="str" cm="1">
        <f t="array" ref="T1515">IFERROR(INDEX('Results Grouping'!$N$9:$N$6609,MATCH($O1515&amp;T$16,'Results Grouping'!$L$9:$L$6609&amp;'Results Grouping'!$M$9:$M$6609,0)),"-")</f>
        <v>-</v>
      </c>
      <c r="U1515" s="215" t="str" cm="1">
        <f t="array" ref="U1515">IFERROR(INDEX('Results Grouping'!$N$9:$N$6609,MATCH($O1515&amp;U$16,'Results Grouping'!$L$9:$L$6609&amp;'Results Grouping'!$M$9:$M$6609,0)),"-")</f>
        <v>Solar</v>
      </c>
      <c r="V1515" s="215" t="str" cm="1">
        <f t="array" ref="V1515">IFERROR(INDEX('Results Grouping'!$N$9:$N$6609,MATCH($O1515&amp;V$16,'Results Grouping'!$L$9:$L$6609&amp;'Results Grouping'!$M$9:$M$6609,0)),"-")</f>
        <v>-</v>
      </c>
      <c r="W1515" s="215" t="str" cm="1">
        <f t="array" ref="W1515">IFERROR(INDEX('Results Grouping'!$N$9:$N$6609,MATCH($O1515&amp;W$16,'Results Grouping'!$L$9:$L$6609&amp;'Results Grouping'!$M$9:$M$6609,0)),"-")</f>
        <v>-</v>
      </c>
      <c r="X1515" s="215" t="str" cm="1">
        <f t="array" ref="X1515">IFERROR(INDEX('Results Grouping'!$N$9:$N$6609,MATCH($O1515&amp;X$16,'Results Grouping'!$L$9:$L$6609&amp;'Results Grouping'!$M$9:$M$6609,0)),"-")</f>
        <v>-</v>
      </c>
      <c r="Y1515" s="215" t="str" cm="1">
        <f t="array" ref="Y1515">IFERROR(INDEX('Results Grouping'!$N$9:$N$6609,MATCH($O1515&amp;Y$16,'Results Grouping'!$L$9:$L$6609&amp;'Results Grouping'!$M$9:$M$6609,0)),"-")</f>
        <v>Solar_Storage</v>
      </c>
      <c r="Z1515" s="215" t="str" cm="1">
        <f t="array" ref="Z1515">IFERROR(INDEX('Results Grouping'!$N$9:$N$6609,MATCH($O1515&amp;Z$16,'Results Grouping'!$L$9:$L$6609&amp;'Results Grouping'!$M$9:$M$6609,0)),"-")</f>
        <v>-</v>
      </c>
      <c r="AC1515" t="str">
        <f t="shared" si="23"/>
        <v/>
      </c>
    </row>
    <row r="1516" spans="15:29" x14ac:dyDescent="0.15">
      <c r="O1516" s="8" t="str">
        <v>Southern_PGAE_Solar_175</v>
      </c>
      <c r="P1516" s="85"/>
      <c r="Q1516" s="215" t="str" cm="1">
        <f t="array" ref="Q1516">IFERROR(INDEX('Results Grouping'!$N$9:$N$6609,MATCH($O1516&amp;Q$16,'Results Grouping'!$L$9:$L$6609&amp;'Results Grouping'!$M$9:$M$6609,0)),"-")</f>
        <v>-</v>
      </c>
      <c r="R1516" s="215" t="str" cm="1">
        <f t="array" ref="R1516">IFERROR(INDEX('Results Grouping'!$N$9:$N$6609,MATCH($O1516&amp;R$16,'Results Grouping'!$L$9:$L$6609&amp;'Results Grouping'!$M$9:$M$6609,0)),"-")</f>
        <v>-</v>
      </c>
      <c r="S1516" s="215" t="str" cm="1">
        <f t="array" ref="S1516">IFERROR(INDEX('Results Grouping'!$N$9:$N$6609,MATCH($O1516&amp;S$16,'Results Grouping'!$L$9:$L$6609&amp;'Results Grouping'!$M$9:$M$6609,0)),"-")</f>
        <v>-</v>
      </c>
      <c r="T1516" s="215" t="str" cm="1">
        <f t="array" ref="T1516">IFERROR(INDEX('Results Grouping'!$N$9:$N$6609,MATCH($O1516&amp;T$16,'Results Grouping'!$L$9:$L$6609&amp;'Results Grouping'!$M$9:$M$6609,0)),"-")</f>
        <v>-</v>
      </c>
      <c r="U1516" s="215" t="str" cm="1">
        <f t="array" ref="U1516">IFERROR(INDEX('Results Grouping'!$N$9:$N$6609,MATCH($O1516&amp;U$16,'Results Grouping'!$L$9:$L$6609&amp;'Results Grouping'!$M$9:$M$6609,0)),"-")</f>
        <v>Solar</v>
      </c>
      <c r="V1516" s="215" t="str" cm="1">
        <f t="array" ref="V1516">IFERROR(INDEX('Results Grouping'!$N$9:$N$6609,MATCH($O1516&amp;V$16,'Results Grouping'!$L$9:$L$6609&amp;'Results Grouping'!$M$9:$M$6609,0)),"-")</f>
        <v>-</v>
      </c>
      <c r="W1516" s="215" t="str" cm="1">
        <f t="array" ref="W1516">IFERROR(INDEX('Results Grouping'!$N$9:$N$6609,MATCH($O1516&amp;W$16,'Results Grouping'!$L$9:$L$6609&amp;'Results Grouping'!$M$9:$M$6609,0)),"-")</f>
        <v>-</v>
      </c>
      <c r="X1516" s="215" t="str" cm="1">
        <f t="array" ref="X1516">IFERROR(INDEX('Results Grouping'!$N$9:$N$6609,MATCH($O1516&amp;X$16,'Results Grouping'!$L$9:$L$6609&amp;'Results Grouping'!$M$9:$M$6609,0)),"-")</f>
        <v>-</v>
      </c>
      <c r="Y1516" s="215" t="str" cm="1">
        <f t="array" ref="Y1516">IFERROR(INDEX('Results Grouping'!$N$9:$N$6609,MATCH($O1516&amp;Y$16,'Results Grouping'!$L$9:$L$6609&amp;'Results Grouping'!$M$9:$M$6609,0)),"-")</f>
        <v>Solar_Storage</v>
      </c>
      <c r="Z1516" s="215" t="str" cm="1">
        <f t="array" ref="Z1516">IFERROR(INDEX('Results Grouping'!$N$9:$N$6609,MATCH($O1516&amp;Z$16,'Results Grouping'!$L$9:$L$6609&amp;'Results Grouping'!$M$9:$M$6609,0)),"-")</f>
        <v>-</v>
      </c>
      <c r="AC1516" t="str">
        <f t="shared" si="23"/>
        <v/>
      </c>
    </row>
    <row r="1517" spans="15:29" x14ac:dyDescent="0.15">
      <c r="O1517" s="8" t="str">
        <v>Southern_PGAE_Solar_175_Generic</v>
      </c>
      <c r="P1517" s="85"/>
      <c r="Q1517" s="215" t="str" cm="1">
        <f t="array" ref="Q1517">IFERROR(INDEX('Results Grouping'!$N$9:$N$6609,MATCH($O1517&amp;Q$16,'Results Grouping'!$L$9:$L$6609&amp;'Results Grouping'!$M$9:$M$6609,0)),"-")</f>
        <v>-</v>
      </c>
      <c r="R1517" s="215" t="str" cm="1">
        <f t="array" ref="R1517">IFERROR(INDEX('Results Grouping'!$N$9:$N$6609,MATCH($O1517&amp;R$16,'Results Grouping'!$L$9:$L$6609&amp;'Results Grouping'!$M$9:$M$6609,0)),"-")</f>
        <v>-</v>
      </c>
      <c r="S1517" s="215" t="str" cm="1">
        <f t="array" ref="S1517">IFERROR(INDEX('Results Grouping'!$N$9:$N$6609,MATCH($O1517&amp;S$16,'Results Grouping'!$L$9:$L$6609&amp;'Results Grouping'!$M$9:$M$6609,0)),"-")</f>
        <v>-</v>
      </c>
      <c r="T1517" s="215" t="str" cm="1">
        <f t="array" ref="T1517">IFERROR(INDEX('Results Grouping'!$N$9:$N$6609,MATCH($O1517&amp;T$16,'Results Grouping'!$L$9:$L$6609&amp;'Results Grouping'!$M$9:$M$6609,0)),"-")</f>
        <v>-</v>
      </c>
      <c r="U1517" s="215" t="str" cm="1">
        <f t="array" ref="U1517">IFERROR(INDEX('Results Grouping'!$N$9:$N$6609,MATCH($O1517&amp;U$16,'Results Grouping'!$L$9:$L$6609&amp;'Results Grouping'!$M$9:$M$6609,0)),"-")</f>
        <v>Solar</v>
      </c>
      <c r="V1517" s="215" t="str" cm="1">
        <f t="array" ref="V1517">IFERROR(INDEX('Results Grouping'!$N$9:$N$6609,MATCH($O1517&amp;V$16,'Results Grouping'!$L$9:$L$6609&amp;'Results Grouping'!$M$9:$M$6609,0)),"-")</f>
        <v>-</v>
      </c>
      <c r="W1517" s="215" t="str" cm="1">
        <f t="array" ref="W1517">IFERROR(INDEX('Results Grouping'!$N$9:$N$6609,MATCH($O1517&amp;W$16,'Results Grouping'!$L$9:$L$6609&amp;'Results Grouping'!$M$9:$M$6609,0)),"-")</f>
        <v>-</v>
      </c>
      <c r="X1517" s="215" t="str" cm="1">
        <f t="array" ref="X1517">IFERROR(INDEX('Results Grouping'!$N$9:$N$6609,MATCH($O1517&amp;X$16,'Results Grouping'!$L$9:$L$6609&amp;'Results Grouping'!$M$9:$M$6609,0)),"-")</f>
        <v>-</v>
      </c>
      <c r="Y1517" s="215" t="str" cm="1">
        <f t="array" ref="Y1517">IFERROR(INDEX('Results Grouping'!$N$9:$N$6609,MATCH($O1517&amp;Y$16,'Results Grouping'!$L$9:$L$6609&amp;'Results Grouping'!$M$9:$M$6609,0)),"-")</f>
        <v>Solar_Storage</v>
      </c>
      <c r="Z1517" s="215" t="str" cm="1">
        <f t="array" ref="Z1517">IFERROR(INDEX('Results Grouping'!$N$9:$N$6609,MATCH($O1517&amp;Z$16,'Results Grouping'!$L$9:$L$6609&amp;'Results Grouping'!$M$9:$M$6609,0)),"-")</f>
        <v>-</v>
      </c>
      <c r="AC1517" t="str">
        <f t="shared" si="23"/>
        <v/>
      </c>
    </row>
    <row r="1518" spans="15:29" x14ac:dyDescent="0.15">
      <c r="O1518" s="8" t="str">
        <v>Southern_PGAE_Solar_176</v>
      </c>
      <c r="P1518" s="85"/>
      <c r="Q1518" s="215" t="str" cm="1">
        <f t="array" ref="Q1518">IFERROR(INDEX('Results Grouping'!$N$9:$N$6609,MATCH($O1518&amp;Q$16,'Results Grouping'!$L$9:$L$6609&amp;'Results Grouping'!$M$9:$M$6609,0)),"-")</f>
        <v>-</v>
      </c>
      <c r="R1518" s="215" t="str" cm="1">
        <f t="array" ref="R1518">IFERROR(INDEX('Results Grouping'!$N$9:$N$6609,MATCH($O1518&amp;R$16,'Results Grouping'!$L$9:$L$6609&amp;'Results Grouping'!$M$9:$M$6609,0)),"-")</f>
        <v>-</v>
      </c>
      <c r="S1518" s="215" t="str" cm="1">
        <f t="array" ref="S1518">IFERROR(INDEX('Results Grouping'!$N$9:$N$6609,MATCH($O1518&amp;S$16,'Results Grouping'!$L$9:$L$6609&amp;'Results Grouping'!$M$9:$M$6609,0)),"-")</f>
        <v>-</v>
      </c>
      <c r="T1518" s="215" t="str" cm="1">
        <f t="array" ref="T1518">IFERROR(INDEX('Results Grouping'!$N$9:$N$6609,MATCH($O1518&amp;T$16,'Results Grouping'!$L$9:$L$6609&amp;'Results Grouping'!$M$9:$M$6609,0)),"-")</f>
        <v>-</v>
      </c>
      <c r="U1518" s="215" t="str" cm="1">
        <f t="array" ref="U1518">IFERROR(INDEX('Results Grouping'!$N$9:$N$6609,MATCH($O1518&amp;U$16,'Results Grouping'!$L$9:$L$6609&amp;'Results Grouping'!$M$9:$M$6609,0)),"-")</f>
        <v>Solar</v>
      </c>
      <c r="V1518" s="215" t="str" cm="1">
        <f t="array" ref="V1518">IFERROR(INDEX('Results Grouping'!$N$9:$N$6609,MATCH($O1518&amp;V$16,'Results Grouping'!$L$9:$L$6609&amp;'Results Grouping'!$M$9:$M$6609,0)),"-")</f>
        <v>-</v>
      </c>
      <c r="W1518" s="215" t="str" cm="1">
        <f t="array" ref="W1518">IFERROR(INDEX('Results Grouping'!$N$9:$N$6609,MATCH($O1518&amp;W$16,'Results Grouping'!$L$9:$L$6609&amp;'Results Grouping'!$M$9:$M$6609,0)),"-")</f>
        <v>-</v>
      </c>
      <c r="X1518" s="215" t="str" cm="1">
        <f t="array" ref="X1518">IFERROR(INDEX('Results Grouping'!$N$9:$N$6609,MATCH($O1518&amp;X$16,'Results Grouping'!$L$9:$L$6609&amp;'Results Grouping'!$M$9:$M$6609,0)),"-")</f>
        <v>-</v>
      </c>
      <c r="Y1518" s="215" t="str" cm="1">
        <f t="array" ref="Y1518">IFERROR(INDEX('Results Grouping'!$N$9:$N$6609,MATCH($O1518&amp;Y$16,'Results Grouping'!$L$9:$L$6609&amp;'Results Grouping'!$M$9:$M$6609,0)),"-")</f>
        <v>Solar_Storage</v>
      </c>
      <c r="Z1518" s="215" t="str" cm="1">
        <f t="array" ref="Z1518">IFERROR(INDEX('Results Grouping'!$N$9:$N$6609,MATCH($O1518&amp;Z$16,'Results Grouping'!$L$9:$L$6609&amp;'Results Grouping'!$M$9:$M$6609,0)),"-")</f>
        <v>-</v>
      </c>
      <c r="AC1518" t="str">
        <f t="shared" si="23"/>
        <v/>
      </c>
    </row>
    <row r="1519" spans="15:29" x14ac:dyDescent="0.15">
      <c r="O1519" s="8" t="str">
        <v>Southern_PGAE_Solar_176_Generic</v>
      </c>
      <c r="P1519" s="85"/>
      <c r="Q1519" s="215" t="str" cm="1">
        <f t="array" ref="Q1519">IFERROR(INDEX('Results Grouping'!$N$9:$N$6609,MATCH($O1519&amp;Q$16,'Results Grouping'!$L$9:$L$6609&amp;'Results Grouping'!$M$9:$M$6609,0)),"-")</f>
        <v>-</v>
      </c>
      <c r="R1519" s="215" t="str" cm="1">
        <f t="array" ref="R1519">IFERROR(INDEX('Results Grouping'!$N$9:$N$6609,MATCH($O1519&amp;R$16,'Results Grouping'!$L$9:$L$6609&amp;'Results Grouping'!$M$9:$M$6609,0)),"-")</f>
        <v>-</v>
      </c>
      <c r="S1519" s="215" t="str" cm="1">
        <f t="array" ref="S1519">IFERROR(INDEX('Results Grouping'!$N$9:$N$6609,MATCH($O1519&amp;S$16,'Results Grouping'!$L$9:$L$6609&amp;'Results Grouping'!$M$9:$M$6609,0)),"-")</f>
        <v>-</v>
      </c>
      <c r="T1519" s="215" t="str" cm="1">
        <f t="array" ref="T1519">IFERROR(INDEX('Results Grouping'!$N$9:$N$6609,MATCH($O1519&amp;T$16,'Results Grouping'!$L$9:$L$6609&amp;'Results Grouping'!$M$9:$M$6609,0)),"-")</f>
        <v>-</v>
      </c>
      <c r="U1519" s="215" t="str" cm="1">
        <f t="array" ref="U1519">IFERROR(INDEX('Results Grouping'!$N$9:$N$6609,MATCH($O1519&amp;U$16,'Results Grouping'!$L$9:$L$6609&amp;'Results Grouping'!$M$9:$M$6609,0)),"-")</f>
        <v>Solar</v>
      </c>
      <c r="V1519" s="215" t="str" cm="1">
        <f t="array" ref="V1519">IFERROR(INDEX('Results Grouping'!$N$9:$N$6609,MATCH($O1519&amp;V$16,'Results Grouping'!$L$9:$L$6609&amp;'Results Grouping'!$M$9:$M$6609,0)),"-")</f>
        <v>-</v>
      </c>
      <c r="W1519" s="215" t="str" cm="1">
        <f t="array" ref="W1519">IFERROR(INDEX('Results Grouping'!$N$9:$N$6609,MATCH($O1519&amp;W$16,'Results Grouping'!$L$9:$L$6609&amp;'Results Grouping'!$M$9:$M$6609,0)),"-")</f>
        <v>-</v>
      </c>
      <c r="X1519" s="215" t="str" cm="1">
        <f t="array" ref="X1519">IFERROR(INDEX('Results Grouping'!$N$9:$N$6609,MATCH($O1519&amp;X$16,'Results Grouping'!$L$9:$L$6609&amp;'Results Grouping'!$M$9:$M$6609,0)),"-")</f>
        <v>-</v>
      </c>
      <c r="Y1519" s="215" t="str" cm="1">
        <f t="array" ref="Y1519">IFERROR(INDEX('Results Grouping'!$N$9:$N$6609,MATCH($O1519&amp;Y$16,'Results Grouping'!$L$9:$L$6609&amp;'Results Grouping'!$M$9:$M$6609,0)),"-")</f>
        <v>Solar_Storage</v>
      </c>
      <c r="Z1519" s="215" t="str" cm="1">
        <f t="array" ref="Z1519">IFERROR(INDEX('Results Grouping'!$N$9:$N$6609,MATCH($O1519&amp;Z$16,'Results Grouping'!$L$9:$L$6609&amp;'Results Grouping'!$M$9:$M$6609,0)),"-")</f>
        <v>-</v>
      </c>
      <c r="AC1519" t="str">
        <f t="shared" si="23"/>
        <v/>
      </c>
    </row>
    <row r="1520" spans="15:29" x14ac:dyDescent="0.15">
      <c r="O1520" s="8" t="str">
        <v>Southern_PGAE_Solar_177</v>
      </c>
      <c r="P1520" s="85"/>
      <c r="Q1520" s="215" t="str" cm="1">
        <f t="array" ref="Q1520">IFERROR(INDEX('Results Grouping'!$N$9:$N$6609,MATCH($O1520&amp;Q$16,'Results Grouping'!$L$9:$L$6609&amp;'Results Grouping'!$M$9:$M$6609,0)),"-")</f>
        <v>-</v>
      </c>
      <c r="R1520" s="215" t="str" cm="1">
        <f t="array" ref="R1520">IFERROR(INDEX('Results Grouping'!$N$9:$N$6609,MATCH($O1520&amp;R$16,'Results Grouping'!$L$9:$L$6609&amp;'Results Grouping'!$M$9:$M$6609,0)),"-")</f>
        <v>-</v>
      </c>
      <c r="S1520" s="215" t="str" cm="1">
        <f t="array" ref="S1520">IFERROR(INDEX('Results Grouping'!$N$9:$N$6609,MATCH($O1520&amp;S$16,'Results Grouping'!$L$9:$L$6609&amp;'Results Grouping'!$M$9:$M$6609,0)),"-")</f>
        <v>-</v>
      </c>
      <c r="T1520" s="215" t="str" cm="1">
        <f t="array" ref="T1520">IFERROR(INDEX('Results Grouping'!$N$9:$N$6609,MATCH($O1520&amp;T$16,'Results Grouping'!$L$9:$L$6609&amp;'Results Grouping'!$M$9:$M$6609,0)),"-")</f>
        <v>-</v>
      </c>
      <c r="U1520" s="215" t="str" cm="1">
        <f t="array" ref="U1520">IFERROR(INDEX('Results Grouping'!$N$9:$N$6609,MATCH($O1520&amp;U$16,'Results Grouping'!$L$9:$L$6609&amp;'Results Grouping'!$M$9:$M$6609,0)),"-")</f>
        <v>Solar</v>
      </c>
      <c r="V1520" s="215" t="str" cm="1">
        <f t="array" ref="V1520">IFERROR(INDEX('Results Grouping'!$N$9:$N$6609,MATCH($O1520&amp;V$16,'Results Grouping'!$L$9:$L$6609&amp;'Results Grouping'!$M$9:$M$6609,0)),"-")</f>
        <v>-</v>
      </c>
      <c r="W1520" s="215" t="str" cm="1">
        <f t="array" ref="W1520">IFERROR(INDEX('Results Grouping'!$N$9:$N$6609,MATCH($O1520&amp;W$16,'Results Grouping'!$L$9:$L$6609&amp;'Results Grouping'!$M$9:$M$6609,0)),"-")</f>
        <v>-</v>
      </c>
      <c r="X1520" s="215" t="str" cm="1">
        <f t="array" ref="X1520">IFERROR(INDEX('Results Grouping'!$N$9:$N$6609,MATCH($O1520&amp;X$16,'Results Grouping'!$L$9:$L$6609&amp;'Results Grouping'!$M$9:$M$6609,0)),"-")</f>
        <v>-</v>
      </c>
      <c r="Y1520" s="215" t="str" cm="1">
        <f t="array" ref="Y1520">IFERROR(INDEX('Results Grouping'!$N$9:$N$6609,MATCH($O1520&amp;Y$16,'Results Grouping'!$L$9:$L$6609&amp;'Results Grouping'!$M$9:$M$6609,0)),"-")</f>
        <v>Solar_Storage</v>
      </c>
      <c r="Z1520" s="215" t="str" cm="1">
        <f t="array" ref="Z1520">IFERROR(INDEX('Results Grouping'!$N$9:$N$6609,MATCH($O1520&amp;Z$16,'Results Grouping'!$L$9:$L$6609&amp;'Results Grouping'!$M$9:$M$6609,0)),"-")</f>
        <v>-</v>
      </c>
      <c r="AC1520" t="str">
        <f t="shared" si="23"/>
        <v/>
      </c>
    </row>
    <row r="1521" spans="15:29" x14ac:dyDescent="0.15">
      <c r="O1521" s="8" t="str">
        <v>Southern_PGAE_Solar_177_Generic</v>
      </c>
      <c r="P1521" s="85"/>
      <c r="Q1521" s="215" t="str" cm="1">
        <f t="array" ref="Q1521">IFERROR(INDEX('Results Grouping'!$N$9:$N$6609,MATCH($O1521&amp;Q$16,'Results Grouping'!$L$9:$L$6609&amp;'Results Grouping'!$M$9:$M$6609,0)),"-")</f>
        <v>-</v>
      </c>
      <c r="R1521" s="215" t="str" cm="1">
        <f t="array" ref="R1521">IFERROR(INDEX('Results Grouping'!$N$9:$N$6609,MATCH($O1521&amp;R$16,'Results Grouping'!$L$9:$L$6609&amp;'Results Grouping'!$M$9:$M$6609,0)),"-")</f>
        <v>-</v>
      </c>
      <c r="S1521" s="215" t="str" cm="1">
        <f t="array" ref="S1521">IFERROR(INDEX('Results Grouping'!$N$9:$N$6609,MATCH($O1521&amp;S$16,'Results Grouping'!$L$9:$L$6609&amp;'Results Grouping'!$M$9:$M$6609,0)),"-")</f>
        <v>-</v>
      </c>
      <c r="T1521" s="215" t="str" cm="1">
        <f t="array" ref="T1521">IFERROR(INDEX('Results Grouping'!$N$9:$N$6609,MATCH($O1521&amp;T$16,'Results Grouping'!$L$9:$L$6609&amp;'Results Grouping'!$M$9:$M$6609,0)),"-")</f>
        <v>-</v>
      </c>
      <c r="U1521" s="215" t="str" cm="1">
        <f t="array" ref="U1521">IFERROR(INDEX('Results Grouping'!$N$9:$N$6609,MATCH($O1521&amp;U$16,'Results Grouping'!$L$9:$L$6609&amp;'Results Grouping'!$M$9:$M$6609,0)),"-")</f>
        <v>Solar</v>
      </c>
      <c r="V1521" s="215" t="str" cm="1">
        <f t="array" ref="V1521">IFERROR(INDEX('Results Grouping'!$N$9:$N$6609,MATCH($O1521&amp;V$16,'Results Grouping'!$L$9:$L$6609&amp;'Results Grouping'!$M$9:$M$6609,0)),"-")</f>
        <v>-</v>
      </c>
      <c r="W1521" s="215" t="str" cm="1">
        <f t="array" ref="W1521">IFERROR(INDEX('Results Grouping'!$N$9:$N$6609,MATCH($O1521&amp;W$16,'Results Grouping'!$L$9:$L$6609&amp;'Results Grouping'!$M$9:$M$6609,0)),"-")</f>
        <v>-</v>
      </c>
      <c r="X1521" s="215" t="str" cm="1">
        <f t="array" ref="X1521">IFERROR(INDEX('Results Grouping'!$N$9:$N$6609,MATCH($O1521&amp;X$16,'Results Grouping'!$L$9:$L$6609&amp;'Results Grouping'!$M$9:$M$6609,0)),"-")</f>
        <v>-</v>
      </c>
      <c r="Y1521" s="215" t="str" cm="1">
        <f t="array" ref="Y1521">IFERROR(INDEX('Results Grouping'!$N$9:$N$6609,MATCH($O1521&amp;Y$16,'Results Grouping'!$L$9:$L$6609&amp;'Results Grouping'!$M$9:$M$6609,0)),"-")</f>
        <v>Solar_Storage</v>
      </c>
      <c r="Z1521" s="215" t="str" cm="1">
        <f t="array" ref="Z1521">IFERROR(INDEX('Results Grouping'!$N$9:$N$6609,MATCH($O1521&amp;Z$16,'Results Grouping'!$L$9:$L$6609&amp;'Results Grouping'!$M$9:$M$6609,0)),"-")</f>
        <v>-</v>
      </c>
      <c r="AC1521" t="str">
        <f t="shared" si="23"/>
        <v/>
      </c>
    </row>
    <row r="1522" spans="15:29" x14ac:dyDescent="0.15">
      <c r="O1522" s="8" t="str">
        <v>Southern_PGAE_Solar_181</v>
      </c>
      <c r="P1522" s="85"/>
      <c r="Q1522" s="215" t="str" cm="1">
        <f t="array" ref="Q1522">IFERROR(INDEX('Results Grouping'!$N$9:$N$6609,MATCH($O1522&amp;Q$16,'Results Grouping'!$L$9:$L$6609&amp;'Results Grouping'!$M$9:$M$6609,0)),"-")</f>
        <v>-</v>
      </c>
      <c r="R1522" s="215" t="str" cm="1">
        <f t="array" ref="R1522">IFERROR(INDEX('Results Grouping'!$N$9:$N$6609,MATCH($O1522&amp;R$16,'Results Grouping'!$L$9:$L$6609&amp;'Results Grouping'!$M$9:$M$6609,0)),"-")</f>
        <v>-</v>
      </c>
      <c r="S1522" s="215" t="str" cm="1">
        <f t="array" ref="S1522">IFERROR(INDEX('Results Grouping'!$N$9:$N$6609,MATCH($O1522&amp;S$16,'Results Grouping'!$L$9:$L$6609&amp;'Results Grouping'!$M$9:$M$6609,0)),"-")</f>
        <v>-</v>
      </c>
      <c r="T1522" s="215" t="str" cm="1">
        <f t="array" ref="T1522">IFERROR(INDEX('Results Grouping'!$N$9:$N$6609,MATCH($O1522&amp;T$16,'Results Grouping'!$L$9:$L$6609&amp;'Results Grouping'!$M$9:$M$6609,0)),"-")</f>
        <v>-</v>
      </c>
      <c r="U1522" s="215" t="str" cm="1">
        <f t="array" ref="U1522">IFERROR(INDEX('Results Grouping'!$N$9:$N$6609,MATCH($O1522&amp;U$16,'Results Grouping'!$L$9:$L$6609&amp;'Results Grouping'!$M$9:$M$6609,0)),"-")</f>
        <v>Solar</v>
      </c>
      <c r="V1522" s="215" t="str" cm="1">
        <f t="array" ref="V1522">IFERROR(INDEX('Results Grouping'!$N$9:$N$6609,MATCH($O1522&amp;V$16,'Results Grouping'!$L$9:$L$6609&amp;'Results Grouping'!$M$9:$M$6609,0)),"-")</f>
        <v>-</v>
      </c>
      <c r="W1522" s="215" t="str" cm="1">
        <f t="array" ref="W1522">IFERROR(INDEX('Results Grouping'!$N$9:$N$6609,MATCH($O1522&amp;W$16,'Results Grouping'!$L$9:$L$6609&amp;'Results Grouping'!$M$9:$M$6609,0)),"-")</f>
        <v>-</v>
      </c>
      <c r="X1522" s="215" t="str" cm="1">
        <f t="array" ref="X1522">IFERROR(INDEX('Results Grouping'!$N$9:$N$6609,MATCH($O1522&amp;X$16,'Results Grouping'!$L$9:$L$6609&amp;'Results Grouping'!$M$9:$M$6609,0)),"-")</f>
        <v>-</v>
      </c>
      <c r="Y1522" s="215" t="str" cm="1">
        <f t="array" ref="Y1522">IFERROR(INDEX('Results Grouping'!$N$9:$N$6609,MATCH($O1522&amp;Y$16,'Results Grouping'!$L$9:$L$6609&amp;'Results Grouping'!$M$9:$M$6609,0)),"-")</f>
        <v>Solar_Storage</v>
      </c>
      <c r="Z1522" s="215" t="str" cm="1">
        <f t="array" ref="Z1522">IFERROR(INDEX('Results Grouping'!$N$9:$N$6609,MATCH($O1522&amp;Z$16,'Results Grouping'!$L$9:$L$6609&amp;'Results Grouping'!$M$9:$M$6609,0)),"-")</f>
        <v>-</v>
      </c>
      <c r="AC1522" t="str">
        <f t="shared" si="23"/>
        <v/>
      </c>
    </row>
    <row r="1523" spans="15:29" x14ac:dyDescent="0.15">
      <c r="O1523" s="8" t="str">
        <v>Southern_PGAE_Solar_181_Generic</v>
      </c>
      <c r="P1523" s="85"/>
      <c r="Q1523" s="215" t="str" cm="1">
        <f t="array" ref="Q1523">IFERROR(INDEX('Results Grouping'!$N$9:$N$6609,MATCH($O1523&amp;Q$16,'Results Grouping'!$L$9:$L$6609&amp;'Results Grouping'!$M$9:$M$6609,0)),"-")</f>
        <v>-</v>
      </c>
      <c r="R1523" s="215" t="str" cm="1">
        <f t="array" ref="R1523">IFERROR(INDEX('Results Grouping'!$N$9:$N$6609,MATCH($O1523&amp;R$16,'Results Grouping'!$L$9:$L$6609&amp;'Results Grouping'!$M$9:$M$6609,0)),"-")</f>
        <v>-</v>
      </c>
      <c r="S1523" s="215" t="str" cm="1">
        <f t="array" ref="S1523">IFERROR(INDEX('Results Grouping'!$N$9:$N$6609,MATCH($O1523&amp;S$16,'Results Grouping'!$L$9:$L$6609&amp;'Results Grouping'!$M$9:$M$6609,0)),"-")</f>
        <v>-</v>
      </c>
      <c r="T1523" s="215" t="str" cm="1">
        <f t="array" ref="T1523">IFERROR(INDEX('Results Grouping'!$N$9:$N$6609,MATCH($O1523&amp;T$16,'Results Grouping'!$L$9:$L$6609&amp;'Results Grouping'!$M$9:$M$6609,0)),"-")</f>
        <v>-</v>
      </c>
      <c r="U1523" s="215" t="str" cm="1">
        <f t="array" ref="U1523">IFERROR(INDEX('Results Grouping'!$N$9:$N$6609,MATCH($O1523&amp;U$16,'Results Grouping'!$L$9:$L$6609&amp;'Results Grouping'!$M$9:$M$6609,0)),"-")</f>
        <v>Solar</v>
      </c>
      <c r="V1523" s="215" t="str" cm="1">
        <f t="array" ref="V1523">IFERROR(INDEX('Results Grouping'!$N$9:$N$6609,MATCH($O1523&amp;V$16,'Results Grouping'!$L$9:$L$6609&amp;'Results Grouping'!$M$9:$M$6609,0)),"-")</f>
        <v>-</v>
      </c>
      <c r="W1523" s="215" t="str" cm="1">
        <f t="array" ref="W1523">IFERROR(INDEX('Results Grouping'!$N$9:$N$6609,MATCH($O1523&amp;W$16,'Results Grouping'!$L$9:$L$6609&amp;'Results Grouping'!$M$9:$M$6609,0)),"-")</f>
        <v>-</v>
      </c>
      <c r="X1523" s="215" t="str" cm="1">
        <f t="array" ref="X1523">IFERROR(INDEX('Results Grouping'!$N$9:$N$6609,MATCH($O1523&amp;X$16,'Results Grouping'!$L$9:$L$6609&amp;'Results Grouping'!$M$9:$M$6609,0)),"-")</f>
        <v>-</v>
      </c>
      <c r="Y1523" s="215" t="str" cm="1">
        <f t="array" ref="Y1523">IFERROR(INDEX('Results Grouping'!$N$9:$N$6609,MATCH($O1523&amp;Y$16,'Results Grouping'!$L$9:$L$6609&amp;'Results Grouping'!$M$9:$M$6609,0)),"-")</f>
        <v>Solar_Storage</v>
      </c>
      <c r="Z1523" s="215" t="str" cm="1">
        <f t="array" ref="Z1523">IFERROR(INDEX('Results Grouping'!$N$9:$N$6609,MATCH($O1523&amp;Z$16,'Results Grouping'!$L$9:$L$6609&amp;'Results Grouping'!$M$9:$M$6609,0)),"-")</f>
        <v>-</v>
      </c>
      <c r="AC1523" t="str">
        <f t="shared" si="23"/>
        <v/>
      </c>
    </row>
    <row r="1524" spans="15:29" x14ac:dyDescent="0.15">
      <c r="O1524" s="8" t="str">
        <v>Southern_PGAE_Solar_22</v>
      </c>
      <c r="P1524" s="85"/>
      <c r="Q1524" s="215" t="str" cm="1">
        <f t="array" ref="Q1524">IFERROR(INDEX('Results Grouping'!$N$9:$N$6609,MATCH($O1524&amp;Q$16,'Results Grouping'!$L$9:$L$6609&amp;'Results Grouping'!$M$9:$M$6609,0)),"-")</f>
        <v>-</v>
      </c>
      <c r="R1524" s="215" t="str" cm="1">
        <f t="array" ref="R1524">IFERROR(INDEX('Results Grouping'!$N$9:$N$6609,MATCH($O1524&amp;R$16,'Results Grouping'!$L$9:$L$6609&amp;'Results Grouping'!$M$9:$M$6609,0)),"-")</f>
        <v>-</v>
      </c>
      <c r="S1524" s="215" t="str" cm="1">
        <f t="array" ref="S1524">IFERROR(INDEX('Results Grouping'!$N$9:$N$6609,MATCH($O1524&amp;S$16,'Results Grouping'!$L$9:$L$6609&amp;'Results Grouping'!$M$9:$M$6609,0)),"-")</f>
        <v>-</v>
      </c>
      <c r="T1524" s="215" t="str" cm="1">
        <f t="array" ref="T1524">IFERROR(INDEX('Results Grouping'!$N$9:$N$6609,MATCH($O1524&amp;T$16,'Results Grouping'!$L$9:$L$6609&amp;'Results Grouping'!$M$9:$M$6609,0)),"-")</f>
        <v>-</v>
      </c>
      <c r="U1524" s="215" t="str" cm="1">
        <f t="array" ref="U1524">IFERROR(INDEX('Results Grouping'!$N$9:$N$6609,MATCH($O1524&amp;U$16,'Results Grouping'!$L$9:$L$6609&amp;'Results Grouping'!$M$9:$M$6609,0)),"-")</f>
        <v>Solar</v>
      </c>
      <c r="V1524" s="215" t="str" cm="1">
        <f t="array" ref="V1524">IFERROR(INDEX('Results Grouping'!$N$9:$N$6609,MATCH($O1524&amp;V$16,'Results Grouping'!$L$9:$L$6609&amp;'Results Grouping'!$M$9:$M$6609,0)),"-")</f>
        <v>-</v>
      </c>
      <c r="W1524" s="215" t="str" cm="1">
        <f t="array" ref="W1524">IFERROR(INDEX('Results Grouping'!$N$9:$N$6609,MATCH($O1524&amp;W$16,'Results Grouping'!$L$9:$L$6609&amp;'Results Grouping'!$M$9:$M$6609,0)),"-")</f>
        <v>-</v>
      </c>
      <c r="X1524" s="215" t="str" cm="1">
        <f t="array" ref="X1524">IFERROR(INDEX('Results Grouping'!$N$9:$N$6609,MATCH($O1524&amp;X$16,'Results Grouping'!$L$9:$L$6609&amp;'Results Grouping'!$M$9:$M$6609,0)),"-")</f>
        <v>-</v>
      </c>
      <c r="Y1524" s="215" t="str" cm="1">
        <f t="array" ref="Y1524">IFERROR(INDEX('Results Grouping'!$N$9:$N$6609,MATCH($O1524&amp;Y$16,'Results Grouping'!$L$9:$L$6609&amp;'Results Grouping'!$M$9:$M$6609,0)),"-")</f>
        <v>Solar_Storage</v>
      </c>
      <c r="Z1524" s="215" t="str" cm="1">
        <f t="array" ref="Z1524">IFERROR(INDEX('Results Grouping'!$N$9:$N$6609,MATCH($O1524&amp;Z$16,'Results Grouping'!$L$9:$L$6609&amp;'Results Grouping'!$M$9:$M$6609,0)),"-")</f>
        <v>-</v>
      </c>
      <c r="AC1524" t="str">
        <f t="shared" si="23"/>
        <v/>
      </c>
    </row>
    <row r="1525" spans="15:29" x14ac:dyDescent="0.15">
      <c r="O1525" s="8" t="str">
        <v>Southern_PGAE_Solar_22_Generic</v>
      </c>
      <c r="P1525" s="85"/>
      <c r="Q1525" s="215" t="str" cm="1">
        <f t="array" ref="Q1525">IFERROR(INDEX('Results Grouping'!$N$9:$N$6609,MATCH($O1525&amp;Q$16,'Results Grouping'!$L$9:$L$6609&amp;'Results Grouping'!$M$9:$M$6609,0)),"-")</f>
        <v>-</v>
      </c>
      <c r="R1525" s="215" t="str" cm="1">
        <f t="array" ref="R1525">IFERROR(INDEX('Results Grouping'!$N$9:$N$6609,MATCH($O1525&amp;R$16,'Results Grouping'!$L$9:$L$6609&amp;'Results Grouping'!$M$9:$M$6609,0)),"-")</f>
        <v>-</v>
      </c>
      <c r="S1525" s="215" t="str" cm="1">
        <f t="array" ref="S1525">IFERROR(INDEX('Results Grouping'!$N$9:$N$6609,MATCH($O1525&amp;S$16,'Results Grouping'!$L$9:$L$6609&amp;'Results Grouping'!$M$9:$M$6609,0)),"-")</f>
        <v>-</v>
      </c>
      <c r="T1525" s="215" t="str" cm="1">
        <f t="array" ref="T1525">IFERROR(INDEX('Results Grouping'!$N$9:$N$6609,MATCH($O1525&amp;T$16,'Results Grouping'!$L$9:$L$6609&amp;'Results Grouping'!$M$9:$M$6609,0)),"-")</f>
        <v>-</v>
      </c>
      <c r="U1525" s="215" t="str" cm="1">
        <f t="array" ref="U1525">IFERROR(INDEX('Results Grouping'!$N$9:$N$6609,MATCH($O1525&amp;U$16,'Results Grouping'!$L$9:$L$6609&amp;'Results Grouping'!$M$9:$M$6609,0)),"-")</f>
        <v>Solar</v>
      </c>
      <c r="V1525" s="215" t="str" cm="1">
        <f t="array" ref="V1525">IFERROR(INDEX('Results Grouping'!$N$9:$N$6609,MATCH($O1525&amp;V$16,'Results Grouping'!$L$9:$L$6609&amp;'Results Grouping'!$M$9:$M$6609,0)),"-")</f>
        <v>-</v>
      </c>
      <c r="W1525" s="215" t="str" cm="1">
        <f t="array" ref="W1525">IFERROR(INDEX('Results Grouping'!$N$9:$N$6609,MATCH($O1525&amp;W$16,'Results Grouping'!$L$9:$L$6609&amp;'Results Grouping'!$M$9:$M$6609,0)),"-")</f>
        <v>-</v>
      </c>
      <c r="X1525" s="215" t="str" cm="1">
        <f t="array" ref="X1525">IFERROR(INDEX('Results Grouping'!$N$9:$N$6609,MATCH($O1525&amp;X$16,'Results Grouping'!$L$9:$L$6609&amp;'Results Grouping'!$M$9:$M$6609,0)),"-")</f>
        <v>-</v>
      </c>
      <c r="Y1525" s="215" t="str" cm="1">
        <f t="array" ref="Y1525">IFERROR(INDEX('Results Grouping'!$N$9:$N$6609,MATCH($O1525&amp;Y$16,'Results Grouping'!$L$9:$L$6609&amp;'Results Grouping'!$M$9:$M$6609,0)),"-")</f>
        <v>Solar_Storage</v>
      </c>
      <c r="Z1525" s="215" t="str" cm="1">
        <f t="array" ref="Z1525">IFERROR(INDEX('Results Grouping'!$N$9:$N$6609,MATCH($O1525&amp;Z$16,'Results Grouping'!$L$9:$L$6609&amp;'Results Grouping'!$M$9:$M$6609,0)),"-")</f>
        <v>-</v>
      </c>
      <c r="AC1525" t="str">
        <f t="shared" si="23"/>
        <v/>
      </c>
    </row>
    <row r="1526" spans="15:29" x14ac:dyDescent="0.15">
      <c r="O1526" s="8" t="str">
        <v>Southern_PGAE_Solar_23</v>
      </c>
      <c r="P1526" s="85"/>
      <c r="Q1526" s="215" t="str" cm="1">
        <f t="array" ref="Q1526">IFERROR(INDEX('Results Grouping'!$N$9:$N$6609,MATCH($O1526&amp;Q$16,'Results Grouping'!$L$9:$L$6609&amp;'Results Grouping'!$M$9:$M$6609,0)),"-")</f>
        <v>-</v>
      </c>
      <c r="R1526" s="215" t="str" cm="1">
        <f t="array" ref="R1526">IFERROR(INDEX('Results Grouping'!$N$9:$N$6609,MATCH($O1526&amp;R$16,'Results Grouping'!$L$9:$L$6609&amp;'Results Grouping'!$M$9:$M$6609,0)),"-")</f>
        <v>-</v>
      </c>
      <c r="S1526" s="215" t="str" cm="1">
        <f t="array" ref="S1526">IFERROR(INDEX('Results Grouping'!$N$9:$N$6609,MATCH($O1526&amp;S$16,'Results Grouping'!$L$9:$L$6609&amp;'Results Grouping'!$M$9:$M$6609,0)),"-")</f>
        <v>-</v>
      </c>
      <c r="T1526" s="215" t="str" cm="1">
        <f t="array" ref="T1526">IFERROR(INDEX('Results Grouping'!$N$9:$N$6609,MATCH($O1526&amp;T$16,'Results Grouping'!$L$9:$L$6609&amp;'Results Grouping'!$M$9:$M$6609,0)),"-")</f>
        <v>-</v>
      </c>
      <c r="U1526" s="215" t="str" cm="1">
        <f t="array" ref="U1526">IFERROR(INDEX('Results Grouping'!$N$9:$N$6609,MATCH($O1526&amp;U$16,'Results Grouping'!$L$9:$L$6609&amp;'Results Grouping'!$M$9:$M$6609,0)),"-")</f>
        <v>Solar</v>
      </c>
      <c r="V1526" s="215" t="str" cm="1">
        <f t="array" ref="V1526">IFERROR(INDEX('Results Grouping'!$N$9:$N$6609,MATCH($O1526&amp;V$16,'Results Grouping'!$L$9:$L$6609&amp;'Results Grouping'!$M$9:$M$6609,0)),"-")</f>
        <v>-</v>
      </c>
      <c r="W1526" s="215" t="str" cm="1">
        <f t="array" ref="W1526">IFERROR(INDEX('Results Grouping'!$N$9:$N$6609,MATCH($O1526&amp;W$16,'Results Grouping'!$L$9:$L$6609&amp;'Results Grouping'!$M$9:$M$6609,0)),"-")</f>
        <v>-</v>
      </c>
      <c r="X1526" s="215" t="str" cm="1">
        <f t="array" ref="X1526">IFERROR(INDEX('Results Grouping'!$N$9:$N$6609,MATCH($O1526&amp;X$16,'Results Grouping'!$L$9:$L$6609&amp;'Results Grouping'!$M$9:$M$6609,0)),"-")</f>
        <v>-</v>
      </c>
      <c r="Y1526" s="215" t="str" cm="1">
        <f t="array" ref="Y1526">IFERROR(INDEX('Results Grouping'!$N$9:$N$6609,MATCH($O1526&amp;Y$16,'Results Grouping'!$L$9:$L$6609&amp;'Results Grouping'!$M$9:$M$6609,0)),"-")</f>
        <v>Solar_Storage</v>
      </c>
      <c r="Z1526" s="215" t="str" cm="1">
        <f t="array" ref="Z1526">IFERROR(INDEX('Results Grouping'!$N$9:$N$6609,MATCH($O1526&amp;Z$16,'Results Grouping'!$L$9:$L$6609&amp;'Results Grouping'!$M$9:$M$6609,0)),"-")</f>
        <v>-</v>
      </c>
      <c r="AC1526" t="str">
        <f t="shared" si="23"/>
        <v/>
      </c>
    </row>
    <row r="1527" spans="15:29" x14ac:dyDescent="0.15">
      <c r="O1527" s="8" t="str">
        <v>Southern_PGAE_Solar_23_Generic</v>
      </c>
      <c r="P1527" s="85"/>
      <c r="Q1527" s="215" t="str" cm="1">
        <f t="array" ref="Q1527">IFERROR(INDEX('Results Grouping'!$N$9:$N$6609,MATCH($O1527&amp;Q$16,'Results Grouping'!$L$9:$L$6609&amp;'Results Grouping'!$M$9:$M$6609,0)),"-")</f>
        <v>-</v>
      </c>
      <c r="R1527" s="215" t="str" cm="1">
        <f t="array" ref="R1527">IFERROR(INDEX('Results Grouping'!$N$9:$N$6609,MATCH($O1527&amp;R$16,'Results Grouping'!$L$9:$L$6609&amp;'Results Grouping'!$M$9:$M$6609,0)),"-")</f>
        <v>-</v>
      </c>
      <c r="S1527" s="215" t="str" cm="1">
        <f t="array" ref="S1527">IFERROR(INDEX('Results Grouping'!$N$9:$N$6609,MATCH($O1527&amp;S$16,'Results Grouping'!$L$9:$L$6609&amp;'Results Grouping'!$M$9:$M$6609,0)),"-")</f>
        <v>-</v>
      </c>
      <c r="T1527" s="215" t="str" cm="1">
        <f t="array" ref="T1527">IFERROR(INDEX('Results Grouping'!$N$9:$N$6609,MATCH($O1527&amp;T$16,'Results Grouping'!$L$9:$L$6609&amp;'Results Grouping'!$M$9:$M$6609,0)),"-")</f>
        <v>-</v>
      </c>
      <c r="U1527" s="215" t="str" cm="1">
        <f t="array" ref="U1527">IFERROR(INDEX('Results Grouping'!$N$9:$N$6609,MATCH($O1527&amp;U$16,'Results Grouping'!$L$9:$L$6609&amp;'Results Grouping'!$M$9:$M$6609,0)),"-")</f>
        <v>Solar</v>
      </c>
      <c r="V1527" s="215" t="str" cm="1">
        <f t="array" ref="V1527">IFERROR(INDEX('Results Grouping'!$N$9:$N$6609,MATCH($O1527&amp;V$16,'Results Grouping'!$L$9:$L$6609&amp;'Results Grouping'!$M$9:$M$6609,0)),"-")</f>
        <v>-</v>
      </c>
      <c r="W1527" s="215" t="str" cm="1">
        <f t="array" ref="W1527">IFERROR(INDEX('Results Grouping'!$N$9:$N$6609,MATCH($O1527&amp;W$16,'Results Grouping'!$L$9:$L$6609&amp;'Results Grouping'!$M$9:$M$6609,0)),"-")</f>
        <v>-</v>
      </c>
      <c r="X1527" s="215" t="str" cm="1">
        <f t="array" ref="X1527">IFERROR(INDEX('Results Grouping'!$N$9:$N$6609,MATCH($O1527&amp;X$16,'Results Grouping'!$L$9:$L$6609&amp;'Results Grouping'!$M$9:$M$6609,0)),"-")</f>
        <v>-</v>
      </c>
      <c r="Y1527" s="215" t="str" cm="1">
        <f t="array" ref="Y1527">IFERROR(INDEX('Results Grouping'!$N$9:$N$6609,MATCH($O1527&amp;Y$16,'Results Grouping'!$L$9:$L$6609&amp;'Results Grouping'!$M$9:$M$6609,0)),"-")</f>
        <v>Solar_Storage</v>
      </c>
      <c r="Z1527" s="215" t="str" cm="1">
        <f t="array" ref="Z1527">IFERROR(INDEX('Results Grouping'!$N$9:$N$6609,MATCH($O1527&amp;Z$16,'Results Grouping'!$L$9:$L$6609&amp;'Results Grouping'!$M$9:$M$6609,0)),"-")</f>
        <v>-</v>
      </c>
      <c r="AC1527" t="str">
        <f t="shared" si="23"/>
        <v/>
      </c>
    </row>
    <row r="1528" spans="15:29" x14ac:dyDescent="0.15">
      <c r="O1528" s="8" t="str">
        <v>Southern_PGAE_Solar_24</v>
      </c>
      <c r="P1528" s="85"/>
      <c r="Q1528" s="215" t="str" cm="1">
        <f t="array" ref="Q1528">IFERROR(INDEX('Results Grouping'!$N$9:$N$6609,MATCH($O1528&amp;Q$16,'Results Grouping'!$L$9:$L$6609&amp;'Results Grouping'!$M$9:$M$6609,0)),"-")</f>
        <v>-</v>
      </c>
      <c r="R1528" s="215" t="str" cm="1">
        <f t="array" ref="R1528">IFERROR(INDEX('Results Grouping'!$N$9:$N$6609,MATCH($O1528&amp;R$16,'Results Grouping'!$L$9:$L$6609&amp;'Results Grouping'!$M$9:$M$6609,0)),"-")</f>
        <v>-</v>
      </c>
      <c r="S1528" s="215" t="str" cm="1">
        <f t="array" ref="S1528">IFERROR(INDEX('Results Grouping'!$N$9:$N$6609,MATCH($O1528&amp;S$16,'Results Grouping'!$L$9:$L$6609&amp;'Results Grouping'!$M$9:$M$6609,0)),"-")</f>
        <v>-</v>
      </c>
      <c r="T1528" s="215" t="str" cm="1">
        <f t="array" ref="T1528">IFERROR(INDEX('Results Grouping'!$N$9:$N$6609,MATCH($O1528&amp;T$16,'Results Grouping'!$L$9:$L$6609&amp;'Results Grouping'!$M$9:$M$6609,0)),"-")</f>
        <v>-</v>
      </c>
      <c r="U1528" s="215" t="str" cm="1">
        <f t="array" ref="U1528">IFERROR(INDEX('Results Grouping'!$N$9:$N$6609,MATCH($O1528&amp;U$16,'Results Grouping'!$L$9:$L$6609&amp;'Results Grouping'!$M$9:$M$6609,0)),"-")</f>
        <v>Solar</v>
      </c>
      <c r="V1528" s="215" t="str" cm="1">
        <f t="array" ref="V1528">IFERROR(INDEX('Results Grouping'!$N$9:$N$6609,MATCH($O1528&amp;V$16,'Results Grouping'!$L$9:$L$6609&amp;'Results Grouping'!$M$9:$M$6609,0)),"-")</f>
        <v>-</v>
      </c>
      <c r="W1528" s="215" t="str" cm="1">
        <f t="array" ref="W1528">IFERROR(INDEX('Results Grouping'!$N$9:$N$6609,MATCH($O1528&amp;W$16,'Results Grouping'!$L$9:$L$6609&amp;'Results Grouping'!$M$9:$M$6609,0)),"-")</f>
        <v>-</v>
      </c>
      <c r="X1528" s="215" t="str" cm="1">
        <f t="array" ref="X1528">IFERROR(INDEX('Results Grouping'!$N$9:$N$6609,MATCH($O1528&amp;X$16,'Results Grouping'!$L$9:$L$6609&amp;'Results Grouping'!$M$9:$M$6609,0)),"-")</f>
        <v>-</v>
      </c>
      <c r="Y1528" s="215" t="str" cm="1">
        <f t="array" ref="Y1528">IFERROR(INDEX('Results Grouping'!$N$9:$N$6609,MATCH($O1528&amp;Y$16,'Results Grouping'!$L$9:$L$6609&amp;'Results Grouping'!$M$9:$M$6609,0)),"-")</f>
        <v>Solar_Storage</v>
      </c>
      <c r="Z1528" s="215" t="str" cm="1">
        <f t="array" ref="Z1528">IFERROR(INDEX('Results Grouping'!$N$9:$N$6609,MATCH($O1528&amp;Z$16,'Results Grouping'!$L$9:$L$6609&amp;'Results Grouping'!$M$9:$M$6609,0)),"-")</f>
        <v>-</v>
      </c>
      <c r="AC1528" t="str">
        <f t="shared" si="23"/>
        <v/>
      </c>
    </row>
    <row r="1529" spans="15:29" x14ac:dyDescent="0.15">
      <c r="O1529" s="8" t="str">
        <v>Southern_PGAE_Solar_24_Generic</v>
      </c>
      <c r="P1529" s="85"/>
      <c r="Q1529" s="215" t="str" cm="1">
        <f t="array" ref="Q1529">IFERROR(INDEX('Results Grouping'!$N$9:$N$6609,MATCH($O1529&amp;Q$16,'Results Grouping'!$L$9:$L$6609&amp;'Results Grouping'!$M$9:$M$6609,0)),"-")</f>
        <v>-</v>
      </c>
      <c r="R1529" s="215" t="str" cm="1">
        <f t="array" ref="R1529">IFERROR(INDEX('Results Grouping'!$N$9:$N$6609,MATCH($O1529&amp;R$16,'Results Grouping'!$L$9:$L$6609&amp;'Results Grouping'!$M$9:$M$6609,0)),"-")</f>
        <v>-</v>
      </c>
      <c r="S1529" s="215" t="str" cm="1">
        <f t="array" ref="S1529">IFERROR(INDEX('Results Grouping'!$N$9:$N$6609,MATCH($O1529&amp;S$16,'Results Grouping'!$L$9:$L$6609&amp;'Results Grouping'!$M$9:$M$6609,0)),"-")</f>
        <v>-</v>
      </c>
      <c r="T1529" s="215" t="str" cm="1">
        <f t="array" ref="T1529">IFERROR(INDEX('Results Grouping'!$N$9:$N$6609,MATCH($O1529&amp;T$16,'Results Grouping'!$L$9:$L$6609&amp;'Results Grouping'!$M$9:$M$6609,0)),"-")</f>
        <v>-</v>
      </c>
      <c r="U1529" s="215" t="str" cm="1">
        <f t="array" ref="U1529">IFERROR(INDEX('Results Grouping'!$N$9:$N$6609,MATCH($O1529&amp;U$16,'Results Grouping'!$L$9:$L$6609&amp;'Results Grouping'!$M$9:$M$6609,0)),"-")</f>
        <v>Solar</v>
      </c>
      <c r="V1529" s="215" t="str" cm="1">
        <f t="array" ref="V1529">IFERROR(INDEX('Results Grouping'!$N$9:$N$6609,MATCH($O1529&amp;V$16,'Results Grouping'!$L$9:$L$6609&amp;'Results Grouping'!$M$9:$M$6609,0)),"-")</f>
        <v>-</v>
      </c>
      <c r="W1529" s="215" t="str" cm="1">
        <f t="array" ref="W1529">IFERROR(INDEX('Results Grouping'!$N$9:$N$6609,MATCH($O1529&amp;W$16,'Results Grouping'!$L$9:$L$6609&amp;'Results Grouping'!$M$9:$M$6609,0)),"-")</f>
        <v>-</v>
      </c>
      <c r="X1529" s="215" t="str" cm="1">
        <f t="array" ref="X1529">IFERROR(INDEX('Results Grouping'!$N$9:$N$6609,MATCH($O1529&amp;X$16,'Results Grouping'!$L$9:$L$6609&amp;'Results Grouping'!$M$9:$M$6609,0)),"-")</f>
        <v>-</v>
      </c>
      <c r="Y1529" s="215" t="str" cm="1">
        <f t="array" ref="Y1529">IFERROR(INDEX('Results Grouping'!$N$9:$N$6609,MATCH($O1529&amp;Y$16,'Results Grouping'!$L$9:$L$6609&amp;'Results Grouping'!$M$9:$M$6609,0)),"-")</f>
        <v>Solar_Storage</v>
      </c>
      <c r="Z1529" s="215" t="str" cm="1">
        <f t="array" ref="Z1529">IFERROR(INDEX('Results Grouping'!$N$9:$N$6609,MATCH($O1529&amp;Z$16,'Results Grouping'!$L$9:$L$6609&amp;'Results Grouping'!$M$9:$M$6609,0)),"-")</f>
        <v>-</v>
      </c>
      <c r="AC1529" t="str">
        <f t="shared" si="23"/>
        <v/>
      </c>
    </row>
    <row r="1530" spans="15:29" x14ac:dyDescent="0.15">
      <c r="O1530" s="8" t="str">
        <v>Southern_PGAE_Solar_27</v>
      </c>
      <c r="P1530" s="85"/>
      <c r="Q1530" s="215" t="str" cm="1">
        <f t="array" ref="Q1530">IFERROR(INDEX('Results Grouping'!$N$9:$N$6609,MATCH($O1530&amp;Q$16,'Results Grouping'!$L$9:$L$6609&amp;'Results Grouping'!$M$9:$M$6609,0)),"-")</f>
        <v>-</v>
      </c>
      <c r="R1530" s="215" t="str" cm="1">
        <f t="array" ref="R1530">IFERROR(INDEX('Results Grouping'!$N$9:$N$6609,MATCH($O1530&amp;R$16,'Results Grouping'!$L$9:$L$6609&amp;'Results Grouping'!$M$9:$M$6609,0)),"-")</f>
        <v>-</v>
      </c>
      <c r="S1530" s="215" t="str" cm="1">
        <f t="array" ref="S1530">IFERROR(INDEX('Results Grouping'!$N$9:$N$6609,MATCH($O1530&amp;S$16,'Results Grouping'!$L$9:$L$6609&amp;'Results Grouping'!$M$9:$M$6609,0)),"-")</f>
        <v>-</v>
      </c>
      <c r="T1530" s="215" t="str" cm="1">
        <f t="array" ref="T1530">IFERROR(INDEX('Results Grouping'!$N$9:$N$6609,MATCH($O1530&amp;T$16,'Results Grouping'!$L$9:$L$6609&amp;'Results Grouping'!$M$9:$M$6609,0)),"-")</f>
        <v>-</v>
      </c>
      <c r="U1530" s="215" t="str" cm="1">
        <f t="array" ref="U1530">IFERROR(INDEX('Results Grouping'!$N$9:$N$6609,MATCH($O1530&amp;U$16,'Results Grouping'!$L$9:$L$6609&amp;'Results Grouping'!$M$9:$M$6609,0)),"-")</f>
        <v>Solar</v>
      </c>
      <c r="V1530" s="215" t="str" cm="1">
        <f t="array" ref="V1530">IFERROR(INDEX('Results Grouping'!$N$9:$N$6609,MATCH($O1530&amp;V$16,'Results Grouping'!$L$9:$L$6609&amp;'Results Grouping'!$M$9:$M$6609,0)),"-")</f>
        <v>-</v>
      </c>
      <c r="W1530" s="215" t="str" cm="1">
        <f t="array" ref="W1530">IFERROR(INDEX('Results Grouping'!$N$9:$N$6609,MATCH($O1530&amp;W$16,'Results Grouping'!$L$9:$L$6609&amp;'Results Grouping'!$M$9:$M$6609,0)),"-")</f>
        <v>-</v>
      </c>
      <c r="X1530" s="215" t="str" cm="1">
        <f t="array" ref="X1530">IFERROR(INDEX('Results Grouping'!$N$9:$N$6609,MATCH($O1530&amp;X$16,'Results Grouping'!$L$9:$L$6609&amp;'Results Grouping'!$M$9:$M$6609,0)),"-")</f>
        <v>-</v>
      </c>
      <c r="Y1530" s="215" t="str" cm="1">
        <f t="array" ref="Y1530">IFERROR(INDEX('Results Grouping'!$N$9:$N$6609,MATCH($O1530&amp;Y$16,'Results Grouping'!$L$9:$L$6609&amp;'Results Grouping'!$M$9:$M$6609,0)),"-")</f>
        <v>Solar_Storage</v>
      </c>
      <c r="Z1530" s="215" t="str" cm="1">
        <f t="array" ref="Z1530">IFERROR(INDEX('Results Grouping'!$N$9:$N$6609,MATCH($O1530&amp;Z$16,'Results Grouping'!$L$9:$L$6609&amp;'Results Grouping'!$M$9:$M$6609,0)),"-")</f>
        <v>-</v>
      </c>
      <c r="AC1530" t="str">
        <f t="shared" si="23"/>
        <v/>
      </c>
    </row>
    <row r="1531" spans="15:29" x14ac:dyDescent="0.15">
      <c r="O1531" s="8" t="str">
        <v>Southern_PGAE_Solar_27_Generic</v>
      </c>
      <c r="P1531" s="85"/>
      <c r="Q1531" s="215" t="str" cm="1">
        <f t="array" ref="Q1531">IFERROR(INDEX('Results Grouping'!$N$9:$N$6609,MATCH($O1531&amp;Q$16,'Results Grouping'!$L$9:$L$6609&amp;'Results Grouping'!$M$9:$M$6609,0)),"-")</f>
        <v>-</v>
      </c>
      <c r="R1531" s="215" t="str" cm="1">
        <f t="array" ref="R1531">IFERROR(INDEX('Results Grouping'!$N$9:$N$6609,MATCH($O1531&amp;R$16,'Results Grouping'!$L$9:$L$6609&amp;'Results Grouping'!$M$9:$M$6609,0)),"-")</f>
        <v>-</v>
      </c>
      <c r="S1531" s="215" t="str" cm="1">
        <f t="array" ref="S1531">IFERROR(INDEX('Results Grouping'!$N$9:$N$6609,MATCH($O1531&amp;S$16,'Results Grouping'!$L$9:$L$6609&amp;'Results Grouping'!$M$9:$M$6609,0)),"-")</f>
        <v>-</v>
      </c>
      <c r="T1531" s="215" t="str" cm="1">
        <f t="array" ref="T1531">IFERROR(INDEX('Results Grouping'!$N$9:$N$6609,MATCH($O1531&amp;T$16,'Results Grouping'!$L$9:$L$6609&amp;'Results Grouping'!$M$9:$M$6609,0)),"-")</f>
        <v>-</v>
      </c>
      <c r="U1531" s="215" t="str" cm="1">
        <f t="array" ref="U1531">IFERROR(INDEX('Results Grouping'!$N$9:$N$6609,MATCH($O1531&amp;U$16,'Results Grouping'!$L$9:$L$6609&amp;'Results Grouping'!$M$9:$M$6609,0)),"-")</f>
        <v>Solar</v>
      </c>
      <c r="V1531" s="215" t="str" cm="1">
        <f t="array" ref="V1531">IFERROR(INDEX('Results Grouping'!$N$9:$N$6609,MATCH($O1531&amp;V$16,'Results Grouping'!$L$9:$L$6609&amp;'Results Grouping'!$M$9:$M$6609,0)),"-")</f>
        <v>-</v>
      </c>
      <c r="W1531" s="215" t="str" cm="1">
        <f t="array" ref="W1531">IFERROR(INDEX('Results Grouping'!$N$9:$N$6609,MATCH($O1531&amp;W$16,'Results Grouping'!$L$9:$L$6609&amp;'Results Grouping'!$M$9:$M$6609,0)),"-")</f>
        <v>-</v>
      </c>
      <c r="X1531" s="215" t="str" cm="1">
        <f t="array" ref="X1531">IFERROR(INDEX('Results Grouping'!$N$9:$N$6609,MATCH($O1531&amp;X$16,'Results Grouping'!$L$9:$L$6609&amp;'Results Grouping'!$M$9:$M$6609,0)),"-")</f>
        <v>-</v>
      </c>
      <c r="Y1531" s="215" t="str" cm="1">
        <f t="array" ref="Y1531">IFERROR(INDEX('Results Grouping'!$N$9:$N$6609,MATCH($O1531&amp;Y$16,'Results Grouping'!$L$9:$L$6609&amp;'Results Grouping'!$M$9:$M$6609,0)),"-")</f>
        <v>Solar_Storage</v>
      </c>
      <c r="Z1531" s="215" t="str" cm="1">
        <f t="array" ref="Z1531">IFERROR(INDEX('Results Grouping'!$N$9:$N$6609,MATCH($O1531&amp;Z$16,'Results Grouping'!$L$9:$L$6609&amp;'Results Grouping'!$M$9:$M$6609,0)),"-")</f>
        <v>-</v>
      </c>
      <c r="AC1531" t="str">
        <f t="shared" si="23"/>
        <v/>
      </c>
    </row>
    <row r="1532" spans="15:29" x14ac:dyDescent="0.15">
      <c r="O1532" s="8" t="str">
        <v>Southern_PGAE_Solar_3</v>
      </c>
      <c r="P1532" s="85"/>
      <c r="Q1532" s="215" t="str" cm="1">
        <f t="array" ref="Q1532">IFERROR(INDEX('Results Grouping'!$N$9:$N$6609,MATCH($O1532&amp;Q$16,'Results Grouping'!$L$9:$L$6609&amp;'Results Grouping'!$M$9:$M$6609,0)),"-")</f>
        <v>-</v>
      </c>
      <c r="R1532" s="215" t="str" cm="1">
        <f t="array" ref="R1532">IFERROR(INDEX('Results Grouping'!$N$9:$N$6609,MATCH($O1532&amp;R$16,'Results Grouping'!$L$9:$L$6609&amp;'Results Grouping'!$M$9:$M$6609,0)),"-")</f>
        <v>-</v>
      </c>
      <c r="S1532" s="215" t="str" cm="1">
        <f t="array" ref="S1532">IFERROR(INDEX('Results Grouping'!$N$9:$N$6609,MATCH($O1532&amp;S$16,'Results Grouping'!$L$9:$L$6609&amp;'Results Grouping'!$M$9:$M$6609,0)),"-")</f>
        <v>-</v>
      </c>
      <c r="T1532" s="215" t="str" cm="1">
        <f t="array" ref="T1532">IFERROR(INDEX('Results Grouping'!$N$9:$N$6609,MATCH($O1532&amp;T$16,'Results Grouping'!$L$9:$L$6609&amp;'Results Grouping'!$M$9:$M$6609,0)),"-")</f>
        <v>-</v>
      </c>
      <c r="U1532" s="215" t="str" cm="1">
        <f t="array" ref="U1532">IFERROR(INDEX('Results Grouping'!$N$9:$N$6609,MATCH($O1532&amp;U$16,'Results Grouping'!$L$9:$L$6609&amp;'Results Grouping'!$M$9:$M$6609,0)),"-")</f>
        <v>Solar</v>
      </c>
      <c r="V1532" s="215" t="str" cm="1">
        <f t="array" ref="V1532">IFERROR(INDEX('Results Grouping'!$N$9:$N$6609,MATCH($O1532&amp;V$16,'Results Grouping'!$L$9:$L$6609&amp;'Results Grouping'!$M$9:$M$6609,0)),"-")</f>
        <v>-</v>
      </c>
      <c r="W1532" s="215" t="str" cm="1">
        <f t="array" ref="W1532">IFERROR(INDEX('Results Grouping'!$N$9:$N$6609,MATCH($O1532&amp;W$16,'Results Grouping'!$L$9:$L$6609&amp;'Results Grouping'!$M$9:$M$6609,0)),"-")</f>
        <v>-</v>
      </c>
      <c r="X1532" s="215" t="str" cm="1">
        <f t="array" ref="X1532">IFERROR(INDEX('Results Grouping'!$N$9:$N$6609,MATCH($O1532&amp;X$16,'Results Grouping'!$L$9:$L$6609&amp;'Results Grouping'!$M$9:$M$6609,0)),"-")</f>
        <v>-</v>
      </c>
      <c r="Y1532" s="215" t="str" cm="1">
        <f t="array" ref="Y1532">IFERROR(INDEX('Results Grouping'!$N$9:$N$6609,MATCH($O1532&amp;Y$16,'Results Grouping'!$L$9:$L$6609&amp;'Results Grouping'!$M$9:$M$6609,0)),"-")</f>
        <v>Solar_Storage</v>
      </c>
      <c r="Z1532" s="215" t="str" cm="1">
        <f t="array" ref="Z1532">IFERROR(INDEX('Results Grouping'!$N$9:$N$6609,MATCH($O1532&amp;Z$16,'Results Grouping'!$L$9:$L$6609&amp;'Results Grouping'!$M$9:$M$6609,0)),"-")</f>
        <v>-</v>
      </c>
      <c r="AC1532" t="str">
        <f t="shared" si="23"/>
        <v/>
      </c>
    </row>
    <row r="1533" spans="15:29" x14ac:dyDescent="0.15">
      <c r="O1533" s="8" t="str">
        <v>Southern_PGAE_Solar_3_Generic</v>
      </c>
      <c r="P1533" s="85"/>
      <c r="Q1533" s="215" t="str" cm="1">
        <f t="array" ref="Q1533">IFERROR(INDEX('Results Grouping'!$N$9:$N$6609,MATCH($O1533&amp;Q$16,'Results Grouping'!$L$9:$L$6609&amp;'Results Grouping'!$M$9:$M$6609,0)),"-")</f>
        <v>-</v>
      </c>
      <c r="R1533" s="215" t="str" cm="1">
        <f t="array" ref="R1533">IFERROR(INDEX('Results Grouping'!$N$9:$N$6609,MATCH($O1533&amp;R$16,'Results Grouping'!$L$9:$L$6609&amp;'Results Grouping'!$M$9:$M$6609,0)),"-")</f>
        <v>-</v>
      </c>
      <c r="S1533" s="215" t="str" cm="1">
        <f t="array" ref="S1533">IFERROR(INDEX('Results Grouping'!$N$9:$N$6609,MATCH($O1533&amp;S$16,'Results Grouping'!$L$9:$L$6609&amp;'Results Grouping'!$M$9:$M$6609,0)),"-")</f>
        <v>-</v>
      </c>
      <c r="T1533" s="215" t="str" cm="1">
        <f t="array" ref="T1533">IFERROR(INDEX('Results Grouping'!$N$9:$N$6609,MATCH($O1533&amp;T$16,'Results Grouping'!$L$9:$L$6609&amp;'Results Grouping'!$M$9:$M$6609,0)),"-")</f>
        <v>-</v>
      </c>
      <c r="U1533" s="215" t="str" cm="1">
        <f t="array" ref="U1533">IFERROR(INDEX('Results Grouping'!$N$9:$N$6609,MATCH($O1533&amp;U$16,'Results Grouping'!$L$9:$L$6609&amp;'Results Grouping'!$M$9:$M$6609,0)),"-")</f>
        <v>Solar</v>
      </c>
      <c r="V1533" s="215" t="str" cm="1">
        <f t="array" ref="V1533">IFERROR(INDEX('Results Grouping'!$N$9:$N$6609,MATCH($O1533&amp;V$16,'Results Grouping'!$L$9:$L$6609&amp;'Results Grouping'!$M$9:$M$6609,0)),"-")</f>
        <v>-</v>
      </c>
      <c r="W1533" s="215" t="str" cm="1">
        <f t="array" ref="W1533">IFERROR(INDEX('Results Grouping'!$N$9:$N$6609,MATCH($O1533&amp;W$16,'Results Grouping'!$L$9:$L$6609&amp;'Results Grouping'!$M$9:$M$6609,0)),"-")</f>
        <v>-</v>
      </c>
      <c r="X1533" s="215" t="str" cm="1">
        <f t="array" ref="X1533">IFERROR(INDEX('Results Grouping'!$N$9:$N$6609,MATCH($O1533&amp;X$16,'Results Grouping'!$L$9:$L$6609&amp;'Results Grouping'!$M$9:$M$6609,0)),"-")</f>
        <v>-</v>
      </c>
      <c r="Y1533" s="215" t="str" cm="1">
        <f t="array" ref="Y1533">IFERROR(INDEX('Results Grouping'!$N$9:$N$6609,MATCH($O1533&amp;Y$16,'Results Grouping'!$L$9:$L$6609&amp;'Results Grouping'!$M$9:$M$6609,0)),"-")</f>
        <v>Solar_Storage</v>
      </c>
      <c r="Z1533" s="215" t="str" cm="1">
        <f t="array" ref="Z1533">IFERROR(INDEX('Results Grouping'!$N$9:$N$6609,MATCH($O1533&amp;Z$16,'Results Grouping'!$L$9:$L$6609&amp;'Results Grouping'!$M$9:$M$6609,0)),"-")</f>
        <v>-</v>
      </c>
      <c r="AC1533" t="str">
        <f t="shared" si="23"/>
        <v/>
      </c>
    </row>
    <row r="1534" spans="15:29" x14ac:dyDescent="0.15">
      <c r="O1534" s="8" t="str">
        <v>Southern_PGAE_Solar_33</v>
      </c>
      <c r="P1534" s="85"/>
      <c r="Q1534" s="215" t="str" cm="1">
        <f t="array" ref="Q1534">IFERROR(INDEX('Results Grouping'!$N$9:$N$6609,MATCH($O1534&amp;Q$16,'Results Grouping'!$L$9:$L$6609&amp;'Results Grouping'!$M$9:$M$6609,0)),"-")</f>
        <v>-</v>
      </c>
      <c r="R1534" s="215" t="str" cm="1">
        <f t="array" ref="R1534">IFERROR(INDEX('Results Grouping'!$N$9:$N$6609,MATCH($O1534&amp;R$16,'Results Grouping'!$L$9:$L$6609&amp;'Results Grouping'!$M$9:$M$6609,0)),"-")</f>
        <v>-</v>
      </c>
      <c r="S1534" s="215" t="str" cm="1">
        <f t="array" ref="S1534">IFERROR(INDEX('Results Grouping'!$N$9:$N$6609,MATCH($O1534&amp;S$16,'Results Grouping'!$L$9:$L$6609&amp;'Results Grouping'!$M$9:$M$6609,0)),"-")</f>
        <v>-</v>
      </c>
      <c r="T1534" s="215" t="str" cm="1">
        <f t="array" ref="T1534">IFERROR(INDEX('Results Grouping'!$N$9:$N$6609,MATCH($O1534&amp;T$16,'Results Grouping'!$L$9:$L$6609&amp;'Results Grouping'!$M$9:$M$6609,0)),"-")</f>
        <v>-</v>
      </c>
      <c r="U1534" s="215" t="str" cm="1">
        <f t="array" ref="U1534">IFERROR(INDEX('Results Grouping'!$N$9:$N$6609,MATCH($O1534&amp;U$16,'Results Grouping'!$L$9:$L$6609&amp;'Results Grouping'!$M$9:$M$6609,0)),"-")</f>
        <v>Solar</v>
      </c>
      <c r="V1534" s="215" t="str" cm="1">
        <f t="array" ref="V1534">IFERROR(INDEX('Results Grouping'!$N$9:$N$6609,MATCH($O1534&amp;V$16,'Results Grouping'!$L$9:$L$6609&amp;'Results Grouping'!$M$9:$M$6609,0)),"-")</f>
        <v>-</v>
      </c>
      <c r="W1534" s="215" t="str" cm="1">
        <f t="array" ref="W1534">IFERROR(INDEX('Results Grouping'!$N$9:$N$6609,MATCH($O1534&amp;W$16,'Results Grouping'!$L$9:$L$6609&amp;'Results Grouping'!$M$9:$M$6609,0)),"-")</f>
        <v>-</v>
      </c>
      <c r="X1534" s="215" t="str" cm="1">
        <f t="array" ref="X1534">IFERROR(INDEX('Results Grouping'!$N$9:$N$6609,MATCH($O1534&amp;X$16,'Results Grouping'!$L$9:$L$6609&amp;'Results Grouping'!$M$9:$M$6609,0)),"-")</f>
        <v>-</v>
      </c>
      <c r="Y1534" s="215" t="str" cm="1">
        <f t="array" ref="Y1534">IFERROR(INDEX('Results Grouping'!$N$9:$N$6609,MATCH($O1534&amp;Y$16,'Results Grouping'!$L$9:$L$6609&amp;'Results Grouping'!$M$9:$M$6609,0)),"-")</f>
        <v>Solar_Storage</v>
      </c>
      <c r="Z1534" s="215" t="str" cm="1">
        <f t="array" ref="Z1534">IFERROR(INDEX('Results Grouping'!$N$9:$N$6609,MATCH($O1534&amp;Z$16,'Results Grouping'!$L$9:$L$6609&amp;'Results Grouping'!$M$9:$M$6609,0)),"-")</f>
        <v>-</v>
      </c>
      <c r="AC1534" t="str">
        <f t="shared" si="23"/>
        <v/>
      </c>
    </row>
    <row r="1535" spans="15:29" x14ac:dyDescent="0.15">
      <c r="O1535" s="8" t="str">
        <v>Southern_PGAE_Solar_33_Generic</v>
      </c>
      <c r="P1535" s="85"/>
      <c r="Q1535" s="215" t="str" cm="1">
        <f t="array" ref="Q1535">IFERROR(INDEX('Results Grouping'!$N$9:$N$6609,MATCH($O1535&amp;Q$16,'Results Grouping'!$L$9:$L$6609&amp;'Results Grouping'!$M$9:$M$6609,0)),"-")</f>
        <v>-</v>
      </c>
      <c r="R1535" s="215" t="str" cm="1">
        <f t="array" ref="R1535">IFERROR(INDEX('Results Grouping'!$N$9:$N$6609,MATCH($O1535&amp;R$16,'Results Grouping'!$L$9:$L$6609&amp;'Results Grouping'!$M$9:$M$6609,0)),"-")</f>
        <v>-</v>
      </c>
      <c r="S1535" s="215" t="str" cm="1">
        <f t="array" ref="S1535">IFERROR(INDEX('Results Grouping'!$N$9:$N$6609,MATCH($O1535&amp;S$16,'Results Grouping'!$L$9:$L$6609&amp;'Results Grouping'!$M$9:$M$6609,0)),"-")</f>
        <v>-</v>
      </c>
      <c r="T1535" s="215" t="str" cm="1">
        <f t="array" ref="T1535">IFERROR(INDEX('Results Grouping'!$N$9:$N$6609,MATCH($O1535&amp;T$16,'Results Grouping'!$L$9:$L$6609&amp;'Results Grouping'!$M$9:$M$6609,0)),"-")</f>
        <v>-</v>
      </c>
      <c r="U1535" s="215" t="str" cm="1">
        <f t="array" ref="U1535">IFERROR(INDEX('Results Grouping'!$N$9:$N$6609,MATCH($O1535&amp;U$16,'Results Grouping'!$L$9:$L$6609&amp;'Results Grouping'!$M$9:$M$6609,0)),"-")</f>
        <v>Solar</v>
      </c>
      <c r="V1535" s="215" t="str" cm="1">
        <f t="array" ref="V1535">IFERROR(INDEX('Results Grouping'!$N$9:$N$6609,MATCH($O1535&amp;V$16,'Results Grouping'!$L$9:$L$6609&amp;'Results Grouping'!$M$9:$M$6609,0)),"-")</f>
        <v>-</v>
      </c>
      <c r="W1535" s="215" t="str" cm="1">
        <f t="array" ref="W1535">IFERROR(INDEX('Results Grouping'!$N$9:$N$6609,MATCH($O1535&amp;W$16,'Results Grouping'!$L$9:$L$6609&amp;'Results Grouping'!$M$9:$M$6609,0)),"-")</f>
        <v>-</v>
      </c>
      <c r="X1535" s="215" t="str" cm="1">
        <f t="array" ref="X1535">IFERROR(INDEX('Results Grouping'!$N$9:$N$6609,MATCH($O1535&amp;X$16,'Results Grouping'!$L$9:$L$6609&amp;'Results Grouping'!$M$9:$M$6609,0)),"-")</f>
        <v>-</v>
      </c>
      <c r="Y1535" s="215" t="str" cm="1">
        <f t="array" ref="Y1535">IFERROR(INDEX('Results Grouping'!$N$9:$N$6609,MATCH($O1535&amp;Y$16,'Results Grouping'!$L$9:$L$6609&amp;'Results Grouping'!$M$9:$M$6609,0)),"-")</f>
        <v>Solar_Storage</v>
      </c>
      <c r="Z1535" s="215" t="str" cm="1">
        <f t="array" ref="Z1535">IFERROR(INDEX('Results Grouping'!$N$9:$N$6609,MATCH($O1535&amp;Z$16,'Results Grouping'!$L$9:$L$6609&amp;'Results Grouping'!$M$9:$M$6609,0)),"-")</f>
        <v>-</v>
      </c>
      <c r="AC1535" t="str">
        <f t="shared" si="23"/>
        <v/>
      </c>
    </row>
    <row r="1536" spans="15:29" x14ac:dyDescent="0.15">
      <c r="O1536" s="8" t="str">
        <v>Southern_PGAE_Solar_34</v>
      </c>
      <c r="P1536" s="85"/>
      <c r="Q1536" s="215" t="str" cm="1">
        <f t="array" ref="Q1536">IFERROR(INDEX('Results Grouping'!$N$9:$N$6609,MATCH($O1536&amp;Q$16,'Results Grouping'!$L$9:$L$6609&amp;'Results Grouping'!$M$9:$M$6609,0)),"-")</f>
        <v>-</v>
      </c>
      <c r="R1536" s="215" t="str" cm="1">
        <f t="array" ref="R1536">IFERROR(INDEX('Results Grouping'!$N$9:$N$6609,MATCH($O1536&amp;R$16,'Results Grouping'!$L$9:$L$6609&amp;'Results Grouping'!$M$9:$M$6609,0)),"-")</f>
        <v>-</v>
      </c>
      <c r="S1536" s="215" t="str" cm="1">
        <f t="array" ref="S1536">IFERROR(INDEX('Results Grouping'!$N$9:$N$6609,MATCH($O1536&amp;S$16,'Results Grouping'!$L$9:$L$6609&amp;'Results Grouping'!$M$9:$M$6609,0)),"-")</f>
        <v>-</v>
      </c>
      <c r="T1536" s="215" t="str" cm="1">
        <f t="array" ref="T1536">IFERROR(INDEX('Results Grouping'!$N$9:$N$6609,MATCH($O1536&amp;T$16,'Results Grouping'!$L$9:$L$6609&amp;'Results Grouping'!$M$9:$M$6609,0)),"-")</f>
        <v>-</v>
      </c>
      <c r="U1536" s="215" t="str" cm="1">
        <f t="array" ref="U1536">IFERROR(INDEX('Results Grouping'!$N$9:$N$6609,MATCH($O1536&amp;U$16,'Results Grouping'!$L$9:$L$6609&amp;'Results Grouping'!$M$9:$M$6609,0)),"-")</f>
        <v>Solar</v>
      </c>
      <c r="V1536" s="215" t="str" cm="1">
        <f t="array" ref="V1536">IFERROR(INDEX('Results Grouping'!$N$9:$N$6609,MATCH($O1536&amp;V$16,'Results Grouping'!$L$9:$L$6609&amp;'Results Grouping'!$M$9:$M$6609,0)),"-")</f>
        <v>-</v>
      </c>
      <c r="W1536" s="215" t="str" cm="1">
        <f t="array" ref="W1536">IFERROR(INDEX('Results Grouping'!$N$9:$N$6609,MATCH($O1536&amp;W$16,'Results Grouping'!$L$9:$L$6609&amp;'Results Grouping'!$M$9:$M$6609,0)),"-")</f>
        <v>-</v>
      </c>
      <c r="X1536" s="215" t="str" cm="1">
        <f t="array" ref="X1536">IFERROR(INDEX('Results Grouping'!$N$9:$N$6609,MATCH($O1536&amp;X$16,'Results Grouping'!$L$9:$L$6609&amp;'Results Grouping'!$M$9:$M$6609,0)),"-")</f>
        <v>-</v>
      </c>
      <c r="Y1536" s="215" t="str" cm="1">
        <f t="array" ref="Y1536">IFERROR(INDEX('Results Grouping'!$N$9:$N$6609,MATCH($O1536&amp;Y$16,'Results Grouping'!$L$9:$L$6609&amp;'Results Grouping'!$M$9:$M$6609,0)),"-")</f>
        <v>Solar_Storage</v>
      </c>
      <c r="Z1536" s="215" t="str" cm="1">
        <f t="array" ref="Z1536">IFERROR(INDEX('Results Grouping'!$N$9:$N$6609,MATCH($O1536&amp;Z$16,'Results Grouping'!$L$9:$L$6609&amp;'Results Grouping'!$M$9:$M$6609,0)),"-")</f>
        <v>-</v>
      </c>
      <c r="AC1536" t="str">
        <f t="shared" si="23"/>
        <v/>
      </c>
    </row>
    <row r="1537" spans="15:29" x14ac:dyDescent="0.15">
      <c r="O1537" s="8" t="str">
        <v>Southern_PGAE_Solar_34_Generic</v>
      </c>
      <c r="P1537" s="85"/>
      <c r="Q1537" s="215" t="str" cm="1">
        <f t="array" ref="Q1537">IFERROR(INDEX('Results Grouping'!$N$9:$N$6609,MATCH($O1537&amp;Q$16,'Results Grouping'!$L$9:$L$6609&amp;'Results Grouping'!$M$9:$M$6609,0)),"-")</f>
        <v>-</v>
      </c>
      <c r="R1537" s="215" t="str" cm="1">
        <f t="array" ref="R1537">IFERROR(INDEX('Results Grouping'!$N$9:$N$6609,MATCH($O1537&amp;R$16,'Results Grouping'!$L$9:$L$6609&amp;'Results Grouping'!$M$9:$M$6609,0)),"-")</f>
        <v>-</v>
      </c>
      <c r="S1537" s="215" t="str" cm="1">
        <f t="array" ref="S1537">IFERROR(INDEX('Results Grouping'!$N$9:$N$6609,MATCH($O1537&amp;S$16,'Results Grouping'!$L$9:$L$6609&amp;'Results Grouping'!$M$9:$M$6609,0)),"-")</f>
        <v>-</v>
      </c>
      <c r="T1537" s="215" t="str" cm="1">
        <f t="array" ref="T1537">IFERROR(INDEX('Results Grouping'!$N$9:$N$6609,MATCH($O1537&amp;T$16,'Results Grouping'!$L$9:$L$6609&amp;'Results Grouping'!$M$9:$M$6609,0)),"-")</f>
        <v>-</v>
      </c>
      <c r="U1537" s="215" t="str" cm="1">
        <f t="array" ref="U1537">IFERROR(INDEX('Results Grouping'!$N$9:$N$6609,MATCH($O1537&amp;U$16,'Results Grouping'!$L$9:$L$6609&amp;'Results Grouping'!$M$9:$M$6609,0)),"-")</f>
        <v>Solar</v>
      </c>
      <c r="V1537" s="215" t="str" cm="1">
        <f t="array" ref="V1537">IFERROR(INDEX('Results Grouping'!$N$9:$N$6609,MATCH($O1537&amp;V$16,'Results Grouping'!$L$9:$L$6609&amp;'Results Grouping'!$M$9:$M$6609,0)),"-")</f>
        <v>-</v>
      </c>
      <c r="W1537" s="215" t="str" cm="1">
        <f t="array" ref="W1537">IFERROR(INDEX('Results Grouping'!$N$9:$N$6609,MATCH($O1537&amp;W$16,'Results Grouping'!$L$9:$L$6609&amp;'Results Grouping'!$M$9:$M$6609,0)),"-")</f>
        <v>-</v>
      </c>
      <c r="X1537" s="215" t="str" cm="1">
        <f t="array" ref="X1537">IFERROR(INDEX('Results Grouping'!$N$9:$N$6609,MATCH($O1537&amp;X$16,'Results Grouping'!$L$9:$L$6609&amp;'Results Grouping'!$M$9:$M$6609,0)),"-")</f>
        <v>-</v>
      </c>
      <c r="Y1537" s="215" t="str" cm="1">
        <f t="array" ref="Y1537">IFERROR(INDEX('Results Grouping'!$N$9:$N$6609,MATCH($O1537&amp;Y$16,'Results Grouping'!$L$9:$L$6609&amp;'Results Grouping'!$M$9:$M$6609,0)),"-")</f>
        <v>Solar_Storage</v>
      </c>
      <c r="Z1537" s="215" t="str" cm="1">
        <f t="array" ref="Z1537">IFERROR(INDEX('Results Grouping'!$N$9:$N$6609,MATCH($O1537&amp;Z$16,'Results Grouping'!$L$9:$L$6609&amp;'Results Grouping'!$M$9:$M$6609,0)),"-")</f>
        <v>-</v>
      </c>
      <c r="AC1537" t="str">
        <f t="shared" si="23"/>
        <v/>
      </c>
    </row>
    <row r="1538" spans="15:29" x14ac:dyDescent="0.15">
      <c r="O1538" s="8" t="str">
        <v>Southern_PGAE_Solar_37</v>
      </c>
      <c r="P1538" s="85"/>
      <c r="Q1538" s="215" t="str" cm="1">
        <f t="array" ref="Q1538">IFERROR(INDEX('Results Grouping'!$N$9:$N$6609,MATCH($O1538&amp;Q$16,'Results Grouping'!$L$9:$L$6609&amp;'Results Grouping'!$M$9:$M$6609,0)),"-")</f>
        <v>-</v>
      </c>
      <c r="R1538" s="215" t="str" cm="1">
        <f t="array" ref="R1538">IFERROR(INDEX('Results Grouping'!$N$9:$N$6609,MATCH($O1538&amp;R$16,'Results Grouping'!$L$9:$L$6609&amp;'Results Grouping'!$M$9:$M$6609,0)),"-")</f>
        <v>-</v>
      </c>
      <c r="S1538" s="215" t="str" cm="1">
        <f t="array" ref="S1538">IFERROR(INDEX('Results Grouping'!$N$9:$N$6609,MATCH($O1538&amp;S$16,'Results Grouping'!$L$9:$L$6609&amp;'Results Grouping'!$M$9:$M$6609,0)),"-")</f>
        <v>-</v>
      </c>
      <c r="T1538" s="215" t="str" cm="1">
        <f t="array" ref="T1538">IFERROR(INDEX('Results Grouping'!$N$9:$N$6609,MATCH($O1538&amp;T$16,'Results Grouping'!$L$9:$L$6609&amp;'Results Grouping'!$M$9:$M$6609,0)),"-")</f>
        <v>-</v>
      </c>
      <c r="U1538" s="215" t="str" cm="1">
        <f t="array" ref="U1538">IFERROR(INDEX('Results Grouping'!$N$9:$N$6609,MATCH($O1538&amp;U$16,'Results Grouping'!$L$9:$L$6609&amp;'Results Grouping'!$M$9:$M$6609,0)),"-")</f>
        <v>Solar</v>
      </c>
      <c r="V1538" s="215" t="str" cm="1">
        <f t="array" ref="V1538">IFERROR(INDEX('Results Grouping'!$N$9:$N$6609,MATCH($O1538&amp;V$16,'Results Grouping'!$L$9:$L$6609&amp;'Results Grouping'!$M$9:$M$6609,0)),"-")</f>
        <v>-</v>
      </c>
      <c r="W1538" s="215" t="str" cm="1">
        <f t="array" ref="W1538">IFERROR(INDEX('Results Grouping'!$N$9:$N$6609,MATCH($O1538&amp;W$16,'Results Grouping'!$L$9:$L$6609&amp;'Results Grouping'!$M$9:$M$6609,0)),"-")</f>
        <v>-</v>
      </c>
      <c r="X1538" s="215" t="str" cm="1">
        <f t="array" ref="X1538">IFERROR(INDEX('Results Grouping'!$N$9:$N$6609,MATCH($O1538&amp;X$16,'Results Grouping'!$L$9:$L$6609&amp;'Results Grouping'!$M$9:$M$6609,0)),"-")</f>
        <v>-</v>
      </c>
      <c r="Y1538" s="215" t="str" cm="1">
        <f t="array" ref="Y1538">IFERROR(INDEX('Results Grouping'!$N$9:$N$6609,MATCH($O1538&amp;Y$16,'Results Grouping'!$L$9:$L$6609&amp;'Results Grouping'!$M$9:$M$6609,0)),"-")</f>
        <v>Solar_Storage</v>
      </c>
      <c r="Z1538" s="215" t="str" cm="1">
        <f t="array" ref="Z1538">IFERROR(INDEX('Results Grouping'!$N$9:$N$6609,MATCH($O1538&amp;Z$16,'Results Grouping'!$L$9:$L$6609&amp;'Results Grouping'!$M$9:$M$6609,0)),"-")</f>
        <v>-</v>
      </c>
      <c r="AC1538" t="str">
        <f t="shared" si="23"/>
        <v/>
      </c>
    </row>
    <row r="1539" spans="15:29" x14ac:dyDescent="0.15">
      <c r="O1539" s="8" t="str">
        <v>Southern_PGAE_Solar_37_Generic</v>
      </c>
      <c r="P1539" s="85"/>
      <c r="Q1539" s="215" t="str" cm="1">
        <f t="array" ref="Q1539">IFERROR(INDEX('Results Grouping'!$N$9:$N$6609,MATCH($O1539&amp;Q$16,'Results Grouping'!$L$9:$L$6609&amp;'Results Grouping'!$M$9:$M$6609,0)),"-")</f>
        <v>-</v>
      </c>
      <c r="R1539" s="215" t="str" cm="1">
        <f t="array" ref="R1539">IFERROR(INDEX('Results Grouping'!$N$9:$N$6609,MATCH($O1539&amp;R$16,'Results Grouping'!$L$9:$L$6609&amp;'Results Grouping'!$M$9:$M$6609,0)),"-")</f>
        <v>-</v>
      </c>
      <c r="S1539" s="215" t="str" cm="1">
        <f t="array" ref="S1539">IFERROR(INDEX('Results Grouping'!$N$9:$N$6609,MATCH($O1539&amp;S$16,'Results Grouping'!$L$9:$L$6609&amp;'Results Grouping'!$M$9:$M$6609,0)),"-")</f>
        <v>-</v>
      </c>
      <c r="T1539" s="215" t="str" cm="1">
        <f t="array" ref="T1539">IFERROR(INDEX('Results Grouping'!$N$9:$N$6609,MATCH($O1539&amp;T$16,'Results Grouping'!$L$9:$L$6609&amp;'Results Grouping'!$M$9:$M$6609,0)),"-")</f>
        <v>-</v>
      </c>
      <c r="U1539" s="215" t="str" cm="1">
        <f t="array" ref="U1539">IFERROR(INDEX('Results Grouping'!$N$9:$N$6609,MATCH($O1539&amp;U$16,'Results Grouping'!$L$9:$L$6609&amp;'Results Grouping'!$M$9:$M$6609,0)),"-")</f>
        <v>Solar</v>
      </c>
      <c r="V1539" s="215" t="str" cm="1">
        <f t="array" ref="V1539">IFERROR(INDEX('Results Grouping'!$N$9:$N$6609,MATCH($O1539&amp;V$16,'Results Grouping'!$L$9:$L$6609&amp;'Results Grouping'!$M$9:$M$6609,0)),"-")</f>
        <v>-</v>
      </c>
      <c r="W1539" s="215" t="str" cm="1">
        <f t="array" ref="W1539">IFERROR(INDEX('Results Grouping'!$N$9:$N$6609,MATCH($O1539&amp;W$16,'Results Grouping'!$L$9:$L$6609&amp;'Results Grouping'!$M$9:$M$6609,0)),"-")</f>
        <v>-</v>
      </c>
      <c r="X1539" s="215" t="str" cm="1">
        <f t="array" ref="X1539">IFERROR(INDEX('Results Grouping'!$N$9:$N$6609,MATCH($O1539&amp;X$16,'Results Grouping'!$L$9:$L$6609&amp;'Results Grouping'!$M$9:$M$6609,0)),"-")</f>
        <v>-</v>
      </c>
      <c r="Y1539" s="215" t="str" cm="1">
        <f t="array" ref="Y1539">IFERROR(INDEX('Results Grouping'!$N$9:$N$6609,MATCH($O1539&amp;Y$16,'Results Grouping'!$L$9:$L$6609&amp;'Results Grouping'!$M$9:$M$6609,0)),"-")</f>
        <v>Solar_Storage</v>
      </c>
      <c r="Z1539" s="215" t="str" cm="1">
        <f t="array" ref="Z1539">IFERROR(INDEX('Results Grouping'!$N$9:$N$6609,MATCH($O1539&amp;Z$16,'Results Grouping'!$L$9:$L$6609&amp;'Results Grouping'!$M$9:$M$6609,0)),"-")</f>
        <v>-</v>
      </c>
      <c r="AC1539" t="str">
        <f t="shared" si="23"/>
        <v/>
      </c>
    </row>
    <row r="1540" spans="15:29" x14ac:dyDescent="0.15">
      <c r="O1540" s="8" t="str">
        <v>Southern_PGAE_Solar_39</v>
      </c>
      <c r="P1540" s="85"/>
      <c r="Q1540" s="215" t="str" cm="1">
        <f t="array" ref="Q1540">IFERROR(INDEX('Results Grouping'!$N$9:$N$6609,MATCH($O1540&amp;Q$16,'Results Grouping'!$L$9:$L$6609&amp;'Results Grouping'!$M$9:$M$6609,0)),"-")</f>
        <v>-</v>
      </c>
      <c r="R1540" s="215" t="str" cm="1">
        <f t="array" ref="R1540">IFERROR(INDEX('Results Grouping'!$N$9:$N$6609,MATCH($O1540&amp;R$16,'Results Grouping'!$L$9:$L$6609&amp;'Results Grouping'!$M$9:$M$6609,0)),"-")</f>
        <v>-</v>
      </c>
      <c r="S1540" s="215" t="str" cm="1">
        <f t="array" ref="S1540">IFERROR(INDEX('Results Grouping'!$N$9:$N$6609,MATCH($O1540&amp;S$16,'Results Grouping'!$L$9:$L$6609&amp;'Results Grouping'!$M$9:$M$6609,0)),"-")</f>
        <v>-</v>
      </c>
      <c r="T1540" s="215" t="str" cm="1">
        <f t="array" ref="T1540">IFERROR(INDEX('Results Grouping'!$N$9:$N$6609,MATCH($O1540&amp;T$16,'Results Grouping'!$L$9:$L$6609&amp;'Results Grouping'!$M$9:$M$6609,0)),"-")</f>
        <v>-</v>
      </c>
      <c r="U1540" s="215" t="str" cm="1">
        <f t="array" ref="U1540">IFERROR(INDEX('Results Grouping'!$N$9:$N$6609,MATCH($O1540&amp;U$16,'Results Grouping'!$L$9:$L$6609&amp;'Results Grouping'!$M$9:$M$6609,0)),"-")</f>
        <v>Solar</v>
      </c>
      <c r="V1540" s="215" t="str" cm="1">
        <f t="array" ref="V1540">IFERROR(INDEX('Results Grouping'!$N$9:$N$6609,MATCH($O1540&amp;V$16,'Results Grouping'!$L$9:$L$6609&amp;'Results Grouping'!$M$9:$M$6609,0)),"-")</f>
        <v>-</v>
      </c>
      <c r="W1540" s="215" t="str" cm="1">
        <f t="array" ref="W1540">IFERROR(INDEX('Results Grouping'!$N$9:$N$6609,MATCH($O1540&amp;W$16,'Results Grouping'!$L$9:$L$6609&amp;'Results Grouping'!$M$9:$M$6609,0)),"-")</f>
        <v>-</v>
      </c>
      <c r="X1540" s="215" t="str" cm="1">
        <f t="array" ref="X1540">IFERROR(INDEX('Results Grouping'!$N$9:$N$6609,MATCH($O1540&amp;X$16,'Results Grouping'!$L$9:$L$6609&amp;'Results Grouping'!$M$9:$M$6609,0)),"-")</f>
        <v>-</v>
      </c>
      <c r="Y1540" s="215" t="str" cm="1">
        <f t="array" ref="Y1540">IFERROR(INDEX('Results Grouping'!$N$9:$N$6609,MATCH($O1540&amp;Y$16,'Results Grouping'!$L$9:$L$6609&amp;'Results Grouping'!$M$9:$M$6609,0)),"-")</f>
        <v>Solar_Storage</v>
      </c>
      <c r="Z1540" s="215" t="str" cm="1">
        <f t="array" ref="Z1540">IFERROR(INDEX('Results Grouping'!$N$9:$N$6609,MATCH($O1540&amp;Z$16,'Results Grouping'!$L$9:$L$6609&amp;'Results Grouping'!$M$9:$M$6609,0)),"-")</f>
        <v>-</v>
      </c>
      <c r="AC1540" t="str">
        <f t="shared" si="23"/>
        <v/>
      </c>
    </row>
    <row r="1541" spans="15:29" x14ac:dyDescent="0.15">
      <c r="O1541" s="8" t="str">
        <v>Southern_PGAE_Solar_39_Generic</v>
      </c>
      <c r="P1541" s="85"/>
      <c r="Q1541" s="215" t="str" cm="1">
        <f t="array" ref="Q1541">IFERROR(INDEX('Results Grouping'!$N$9:$N$6609,MATCH($O1541&amp;Q$16,'Results Grouping'!$L$9:$L$6609&amp;'Results Grouping'!$M$9:$M$6609,0)),"-")</f>
        <v>-</v>
      </c>
      <c r="R1541" s="215" t="str" cm="1">
        <f t="array" ref="R1541">IFERROR(INDEX('Results Grouping'!$N$9:$N$6609,MATCH($O1541&amp;R$16,'Results Grouping'!$L$9:$L$6609&amp;'Results Grouping'!$M$9:$M$6609,0)),"-")</f>
        <v>-</v>
      </c>
      <c r="S1541" s="215" t="str" cm="1">
        <f t="array" ref="S1541">IFERROR(INDEX('Results Grouping'!$N$9:$N$6609,MATCH($O1541&amp;S$16,'Results Grouping'!$L$9:$L$6609&amp;'Results Grouping'!$M$9:$M$6609,0)),"-")</f>
        <v>-</v>
      </c>
      <c r="T1541" s="215" t="str" cm="1">
        <f t="array" ref="T1541">IFERROR(INDEX('Results Grouping'!$N$9:$N$6609,MATCH($O1541&amp;T$16,'Results Grouping'!$L$9:$L$6609&amp;'Results Grouping'!$M$9:$M$6609,0)),"-")</f>
        <v>-</v>
      </c>
      <c r="U1541" s="215" t="str" cm="1">
        <f t="array" ref="U1541">IFERROR(INDEX('Results Grouping'!$N$9:$N$6609,MATCH($O1541&amp;U$16,'Results Grouping'!$L$9:$L$6609&amp;'Results Grouping'!$M$9:$M$6609,0)),"-")</f>
        <v>Solar</v>
      </c>
      <c r="V1541" s="215" t="str" cm="1">
        <f t="array" ref="V1541">IFERROR(INDEX('Results Grouping'!$N$9:$N$6609,MATCH($O1541&amp;V$16,'Results Grouping'!$L$9:$L$6609&amp;'Results Grouping'!$M$9:$M$6609,0)),"-")</f>
        <v>-</v>
      </c>
      <c r="W1541" s="215" t="str" cm="1">
        <f t="array" ref="W1541">IFERROR(INDEX('Results Grouping'!$N$9:$N$6609,MATCH($O1541&amp;W$16,'Results Grouping'!$L$9:$L$6609&amp;'Results Grouping'!$M$9:$M$6609,0)),"-")</f>
        <v>-</v>
      </c>
      <c r="X1541" s="215" t="str" cm="1">
        <f t="array" ref="X1541">IFERROR(INDEX('Results Grouping'!$N$9:$N$6609,MATCH($O1541&amp;X$16,'Results Grouping'!$L$9:$L$6609&amp;'Results Grouping'!$M$9:$M$6609,0)),"-")</f>
        <v>-</v>
      </c>
      <c r="Y1541" s="215" t="str" cm="1">
        <f t="array" ref="Y1541">IFERROR(INDEX('Results Grouping'!$N$9:$N$6609,MATCH($O1541&amp;Y$16,'Results Grouping'!$L$9:$L$6609&amp;'Results Grouping'!$M$9:$M$6609,0)),"-")</f>
        <v>Solar_Storage</v>
      </c>
      <c r="Z1541" s="215" t="str" cm="1">
        <f t="array" ref="Z1541">IFERROR(INDEX('Results Grouping'!$N$9:$N$6609,MATCH($O1541&amp;Z$16,'Results Grouping'!$L$9:$L$6609&amp;'Results Grouping'!$M$9:$M$6609,0)),"-")</f>
        <v>-</v>
      </c>
      <c r="AC1541" t="str">
        <f t="shared" si="23"/>
        <v/>
      </c>
    </row>
    <row r="1542" spans="15:29" x14ac:dyDescent="0.15">
      <c r="O1542" s="8" t="str">
        <v>Southern_PGAE_Solar_43</v>
      </c>
      <c r="P1542" s="85"/>
      <c r="Q1542" s="215" t="str" cm="1">
        <f t="array" ref="Q1542">IFERROR(INDEX('Results Grouping'!$N$9:$N$6609,MATCH($O1542&amp;Q$16,'Results Grouping'!$L$9:$L$6609&amp;'Results Grouping'!$M$9:$M$6609,0)),"-")</f>
        <v>-</v>
      </c>
      <c r="R1542" s="215" t="str" cm="1">
        <f t="array" ref="R1542">IFERROR(INDEX('Results Grouping'!$N$9:$N$6609,MATCH($O1542&amp;R$16,'Results Grouping'!$L$9:$L$6609&amp;'Results Grouping'!$M$9:$M$6609,0)),"-")</f>
        <v>-</v>
      </c>
      <c r="S1542" s="215" t="str" cm="1">
        <f t="array" ref="S1542">IFERROR(INDEX('Results Grouping'!$N$9:$N$6609,MATCH($O1542&amp;S$16,'Results Grouping'!$L$9:$L$6609&amp;'Results Grouping'!$M$9:$M$6609,0)),"-")</f>
        <v>-</v>
      </c>
      <c r="T1542" s="215" t="str" cm="1">
        <f t="array" ref="T1542">IFERROR(INDEX('Results Grouping'!$N$9:$N$6609,MATCH($O1542&amp;T$16,'Results Grouping'!$L$9:$L$6609&amp;'Results Grouping'!$M$9:$M$6609,0)),"-")</f>
        <v>-</v>
      </c>
      <c r="U1542" s="215" t="str" cm="1">
        <f t="array" ref="U1542">IFERROR(INDEX('Results Grouping'!$N$9:$N$6609,MATCH($O1542&amp;U$16,'Results Grouping'!$L$9:$L$6609&amp;'Results Grouping'!$M$9:$M$6609,0)),"-")</f>
        <v>Solar</v>
      </c>
      <c r="V1542" s="215" t="str" cm="1">
        <f t="array" ref="V1542">IFERROR(INDEX('Results Grouping'!$N$9:$N$6609,MATCH($O1542&amp;V$16,'Results Grouping'!$L$9:$L$6609&amp;'Results Grouping'!$M$9:$M$6609,0)),"-")</f>
        <v>-</v>
      </c>
      <c r="W1542" s="215" t="str" cm="1">
        <f t="array" ref="W1542">IFERROR(INDEX('Results Grouping'!$N$9:$N$6609,MATCH($O1542&amp;W$16,'Results Grouping'!$L$9:$L$6609&amp;'Results Grouping'!$M$9:$M$6609,0)),"-")</f>
        <v>-</v>
      </c>
      <c r="X1542" s="215" t="str" cm="1">
        <f t="array" ref="X1542">IFERROR(INDEX('Results Grouping'!$N$9:$N$6609,MATCH($O1542&amp;X$16,'Results Grouping'!$L$9:$L$6609&amp;'Results Grouping'!$M$9:$M$6609,0)),"-")</f>
        <v>-</v>
      </c>
      <c r="Y1542" s="215" t="str" cm="1">
        <f t="array" ref="Y1542">IFERROR(INDEX('Results Grouping'!$N$9:$N$6609,MATCH($O1542&amp;Y$16,'Results Grouping'!$L$9:$L$6609&amp;'Results Grouping'!$M$9:$M$6609,0)),"-")</f>
        <v>Solar_Storage</v>
      </c>
      <c r="Z1542" s="215" t="str" cm="1">
        <f t="array" ref="Z1542">IFERROR(INDEX('Results Grouping'!$N$9:$N$6609,MATCH($O1542&amp;Z$16,'Results Grouping'!$L$9:$L$6609&amp;'Results Grouping'!$M$9:$M$6609,0)),"-")</f>
        <v>-</v>
      </c>
      <c r="AC1542" t="str">
        <f t="shared" si="23"/>
        <v/>
      </c>
    </row>
    <row r="1543" spans="15:29" x14ac:dyDescent="0.15">
      <c r="O1543" s="8" t="str">
        <v>Southern_PGAE_Solar_43_Generic</v>
      </c>
      <c r="P1543" s="85"/>
      <c r="Q1543" s="215" t="str" cm="1">
        <f t="array" ref="Q1543">IFERROR(INDEX('Results Grouping'!$N$9:$N$6609,MATCH($O1543&amp;Q$16,'Results Grouping'!$L$9:$L$6609&amp;'Results Grouping'!$M$9:$M$6609,0)),"-")</f>
        <v>-</v>
      </c>
      <c r="R1543" s="215" t="str" cm="1">
        <f t="array" ref="R1543">IFERROR(INDEX('Results Grouping'!$N$9:$N$6609,MATCH($O1543&amp;R$16,'Results Grouping'!$L$9:$L$6609&amp;'Results Grouping'!$M$9:$M$6609,0)),"-")</f>
        <v>-</v>
      </c>
      <c r="S1543" s="215" t="str" cm="1">
        <f t="array" ref="S1543">IFERROR(INDEX('Results Grouping'!$N$9:$N$6609,MATCH($O1543&amp;S$16,'Results Grouping'!$L$9:$L$6609&amp;'Results Grouping'!$M$9:$M$6609,0)),"-")</f>
        <v>-</v>
      </c>
      <c r="T1543" s="215" t="str" cm="1">
        <f t="array" ref="T1543">IFERROR(INDEX('Results Grouping'!$N$9:$N$6609,MATCH($O1543&amp;T$16,'Results Grouping'!$L$9:$L$6609&amp;'Results Grouping'!$M$9:$M$6609,0)),"-")</f>
        <v>-</v>
      </c>
      <c r="U1543" s="215" t="str" cm="1">
        <f t="array" ref="U1543">IFERROR(INDEX('Results Grouping'!$N$9:$N$6609,MATCH($O1543&amp;U$16,'Results Grouping'!$L$9:$L$6609&amp;'Results Grouping'!$M$9:$M$6609,0)),"-")</f>
        <v>Solar</v>
      </c>
      <c r="V1543" s="215" t="str" cm="1">
        <f t="array" ref="V1543">IFERROR(INDEX('Results Grouping'!$N$9:$N$6609,MATCH($O1543&amp;V$16,'Results Grouping'!$L$9:$L$6609&amp;'Results Grouping'!$M$9:$M$6609,0)),"-")</f>
        <v>-</v>
      </c>
      <c r="W1543" s="215" t="str" cm="1">
        <f t="array" ref="W1543">IFERROR(INDEX('Results Grouping'!$N$9:$N$6609,MATCH($O1543&amp;W$16,'Results Grouping'!$L$9:$L$6609&amp;'Results Grouping'!$M$9:$M$6609,0)),"-")</f>
        <v>-</v>
      </c>
      <c r="X1543" s="215" t="str" cm="1">
        <f t="array" ref="X1543">IFERROR(INDEX('Results Grouping'!$N$9:$N$6609,MATCH($O1543&amp;X$16,'Results Grouping'!$L$9:$L$6609&amp;'Results Grouping'!$M$9:$M$6609,0)),"-")</f>
        <v>-</v>
      </c>
      <c r="Y1543" s="215" t="str" cm="1">
        <f t="array" ref="Y1543">IFERROR(INDEX('Results Grouping'!$N$9:$N$6609,MATCH($O1543&amp;Y$16,'Results Grouping'!$L$9:$L$6609&amp;'Results Grouping'!$M$9:$M$6609,0)),"-")</f>
        <v>Solar_Storage</v>
      </c>
      <c r="Z1543" s="215" t="str" cm="1">
        <f t="array" ref="Z1543">IFERROR(INDEX('Results Grouping'!$N$9:$N$6609,MATCH($O1543&amp;Z$16,'Results Grouping'!$L$9:$L$6609&amp;'Results Grouping'!$M$9:$M$6609,0)),"-")</f>
        <v>-</v>
      </c>
      <c r="AC1543" t="str">
        <f t="shared" si="23"/>
        <v/>
      </c>
    </row>
    <row r="1544" spans="15:29" x14ac:dyDescent="0.15">
      <c r="O1544" s="8" t="str">
        <v>Southern_PGAE_Solar_45</v>
      </c>
      <c r="P1544" s="85"/>
      <c r="Q1544" s="215" t="str" cm="1">
        <f t="array" ref="Q1544">IFERROR(INDEX('Results Grouping'!$N$9:$N$6609,MATCH($O1544&amp;Q$16,'Results Grouping'!$L$9:$L$6609&amp;'Results Grouping'!$M$9:$M$6609,0)),"-")</f>
        <v>-</v>
      </c>
      <c r="R1544" s="215" t="str" cm="1">
        <f t="array" ref="R1544">IFERROR(INDEX('Results Grouping'!$N$9:$N$6609,MATCH($O1544&amp;R$16,'Results Grouping'!$L$9:$L$6609&amp;'Results Grouping'!$M$9:$M$6609,0)),"-")</f>
        <v>-</v>
      </c>
      <c r="S1544" s="215" t="str" cm="1">
        <f t="array" ref="S1544">IFERROR(INDEX('Results Grouping'!$N$9:$N$6609,MATCH($O1544&amp;S$16,'Results Grouping'!$L$9:$L$6609&amp;'Results Grouping'!$M$9:$M$6609,0)),"-")</f>
        <v>-</v>
      </c>
      <c r="T1544" s="215" t="str" cm="1">
        <f t="array" ref="T1544">IFERROR(INDEX('Results Grouping'!$N$9:$N$6609,MATCH($O1544&amp;T$16,'Results Grouping'!$L$9:$L$6609&amp;'Results Grouping'!$M$9:$M$6609,0)),"-")</f>
        <v>-</v>
      </c>
      <c r="U1544" s="215" t="str" cm="1">
        <f t="array" ref="U1544">IFERROR(INDEX('Results Grouping'!$N$9:$N$6609,MATCH($O1544&amp;U$16,'Results Grouping'!$L$9:$L$6609&amp;'Results Grouping'!$M$9:$M$6609,0)),"-")</f>
        <v>Solar</v>
      </c>
      <c r="V1544" s="215" t="str" cm="1">
        <f t="array" ref="V1544">IFERROR(INDEX('Results Grouping'!$N$9:$N$6609,MATCH($O1544&amp;V$16,'Results Grouping'!$L$9:$L$6609&amp;'Results Grouping'!$M$9:$M$6609,0)),"-")</f>
        <v>-</v>
      </c>
      <c r="W1544" s="215" t="str" cm="1">
        <f t="array" ref="W1544">IFERROR(INDEX('Results Grouping'!$N$9:$N$6609,MATCH($O1544&amp;W$16,'Results Grouping'!$L$9:$L$6609&amp;'Results Grouping'!$M$9:$M$6609,0)),"-")</f>
        <v>-</v>
      </c>
      <c r="X1544" s="215" t="str" cm="1">
        <f t="array" ref="X1544">IFERROR(INDEX('Results Grouping'!$N$9:$N$6609,MATCH($O1544&amp;X$16,'Results Grouping'!$L$9:$L$6609&amp;'Results Grouping'!$M$9:$M$6609,0)),"-")</f>
        <v>-</v>
      </c>
      <c r="Y1544" s="215" t="str" cm="1">
        <f t="array" ref="Y1544">IFERROR(INDEX('Results Grouping'!$N$9:$N$6609,MATCH($O1544&amp;Y$16,'Results Grouping'!$L$9:$L$6609&amp;'Results Grouping'!$M$9:$M$6609,0)),"-")</f>
        <v>Solar_Storage</v>
      </c>
      <c r="Z1544" s="215" t="str" cm="1">
        <f t="array" ref="Z1544">IFERROR(INDEX('Results Grouping'!$N$9:$N$6609,MATCH($O1544&amp;Z$16,'Results Grouping'!$L$9:$L$6609&amp;'Results Grouping'!$M$9:$M$6609,0)),"-")</f>
        <v>-</v>
      </c>
      <c r="AC1544" t="str">
        <f t="shared" si="23"/>
        <v/>
      </c>
    </row>
    <row r="1545" spans="15:29" x14ac:dyDescent="0.15">
      <c r="O1545" s="8" t="str">
        <v>Southern_PGAE_Solar_45_Generic</v>
      </c>
      <c r="P1545" s="85"/>
      <c r="Q1545" s="215" t="str" cm="1">
        <f t="array" ref="Q1545">IFERROR(INDEX('Results Grouping'!$N$9:$N$6609,MATCH($O1545&amp;Q$16,'Results Grouping'!$L$9:$L$6609&amp;'Results Grouping'!$M$9:$M$6609,0)),"-")</f>
        <v>-</v>
      </c>
      <c r="R1545" s="215" t="str" cm="1">
        <f t="array" ref="R1545">IFERROR(INDEX('Results Grouping'!$N$9:$N$6609,MATCH($O1545&amp;R$16,'Results Grouping'!$L$9:$L$6609&amp;'Results Grouping'!$M$9:$M$6609,0)),"-")</f>
        <v>-</v>
      </c>
      <c r="S1545" s="215" t="str" cm="1">
        <f t="array" ref="S1545">IFERROR(INDEX('Results Grouping'!$N$9:$N$6609,MATCH($O1545&amp;S$16,'Results Grouping'!$L$9:$L$6609&amp;'Results Grouping'!$M$9:$M$6609,0)),"-")</f>
        <v>-</v>
      </c>
      <c r="T1545" s="215" t="str" cm="1">
        <f t="array" ref="T1545">IFERROR(INDEX('Results Grouping'!$N$9:$N$6609,MATCH($O1545&amp;T$16,'Results Grouping'!$L$9:$L$6609&amp;'Results Grouping'!$M$9:$M$6609,0)),"-")</f>
        <v>-</v>
      </c>
      <c r="U1545" s="215" t="str" cm="1">
        <f t="array" ref="U1545">IFERROR(INDEX('Results Grouping'!$N$9:$N$6609,MATCH($O1545&amp;U$16,'Results Grouping'!$L$9:$L$6609&amp;'Results Grouping'!$M$9:$M$6609,0)),"-")</f>
        <v>Solar</v>
      </c>
      <c r="V1545" s="215" t="str" cm="1">
        <f t="array" ref="V1545">IFERROR(INDEX('Results Grouping'!$N$9:$N$6609,MATCH($O1545&amp;V$16,'Results Grouping'!$L$9:$L$6609&amp;'Results Grouping'!$M$9:$M$6609,0)),"-")</f>
        <v>-</v>
      </c>
      <c r="W1545" s="215" t="str" cm="1">
        <f t="array" ref="W1545">IFERROR(INDEX('Results Grouping'!$N$9:$N$6609,MATCH($O1545&amp;W$16,'Results Grouping'!$L$9:$L$6609&amp;'Results Grouping'!$M$9:$M$6609,0)),"-")</f>
        <v>-</v>
      </c>
      <c r="X1545" s="215" t="str" cm="1">
        <f t="array" ref="X1545">IFERROR(INDEX('Results Grouping'!$N$9:$N$6609,MATCH($O1545&amp;X$16,'Results Grouping'!$L$9:$L$6609&amp;'Results Grouping'!$M$9:$M$6609,0)),"-")</f>
        <v>-</v>
      </c>
      <c r="Y1545" s="215" t="str" cm="1">
        <f t="array" ref="Y1545">IFERROR(INDEX('Results Grouping'!$N$9:$N$6609,MATCH($O1545&amp;Y$16,'Results Grouping'!$L$9:$L$6609&amp;'Results Grouping'!$M$9:$M$6609,0)),"-")</f>
        <v>Solar_Storage</v>
      </c>
      <c r="Z1545" s="215" t="str" cm="1">
        <f t="array" ref="Z1545">IFERROR(INDEX('Results Grouping'!$N$9:$N$6609,MATCH($O1545&amp;Z$16,'Results Grouping'!$L$9:$L$6609&amp;'Results Grouping'!$M$9:$M$6609,0)),"-")</f>
        <v>-</v>
      </c>
      <c r="AC1545" t="str">
        <f t="shared" si="23"/>
        <v/>
      </c>
    </row>
    <row r="1546" spans="15:29" x14ac:dyDescent="0.15">
      <c r="O1546" s="8" t="str">
        <v>Southern_PGAE_Solar_46</v>
      </c>
      <c r="P1546" s="85"/>
      <c r="Q1546" s="215" t="str" cm="1">
        <f t="array" ref="Q1546">IFERROR(INDEX('Results Grouping'!$N$9:$N$6609,MATCH($O1546&amp;Q$16,'Results Grouping'!$L$9:$L$6609&amp;'Results Grouping'!$M$9:$M$6609,0)),"-")</f>
        <v>-</v>
      </c>
      <c r="R1546" s="215" t="str" cm="1">
        <f t="array" ref="R1546">IFERROR(INDEX('Results Grouping'!$N$9:$N$6609,MATCH($O1546&amp;R$16,'Results Grouping'!$L$9:$L$6609&amp;'Results Grouping'!$M$9:$M$6609,0)),"-")</f>
        <v>-</v>
      </c>
      <c r="S1546" s="215" t="str" cm="1">
        <f t="array" ref="S1546">IFERROR(INDEX('Results Grouping'!$N$9:$N$6609,MATCH($O1546&amp;S$16,'Results Grouping'!$L$9:$L$6609&amp;'Results Grouping'!$M$9:$M$6609,0)),"-")</f>
        <v>-</v>
      </c>
      <c r="T1546" s="215" t="str" cm="1">
        <f t="array" ref="T1546">IFERROR(INDEX('Results Grouping'!$N$9:$N$6609,MATCH($O1546&amp;T$16,'Results Grouping'!$L$9:$L$6609&amp;'Results Grouping'!$M$9:$M$6609,0)),"-")</f>
        <v>-</v>
      </c>
      <c r="U1546" s="215" t="str" cm="1">
        <f t="array" ref="U1546">IFERROR(INDEX('Results Grouping'!$N$9:$N$6609,MATCH($O1546&amp;U$16,'Results Grouping'!$L$9:$L$6609&amp;'Results Grouping'!$M$9:$M$6609,0)),"-")</f>
        <v>Solar</v>
      </c>
      <c r="V1546" s="215" t="str" cm="1">
        <f t="array" ref="V1546">IFERROR(INDEX('Results Grouping'!$N$9:$N$6609,MATCH($O1546&amp;V$16,'Results Grouping'!$L$9:$L$6609&amp;'Results Grouping'!$M$9:$M$6609,0)),"-")</f>
        <v>-</v>
      </c>
      <c r="W1546" s="215" t="str" cm="1">
        <f t="array" ref="W1546">IFERROR(INDEX('Results Grouping'!$N$9:$N$6609,MATCH($O1546&amp;W$16,'Results Grouping'!$L$9:$L$6609&amp;'Results Grouping'!$M$9:$M$6609,0)),"-")</f>
        <v>-</v>
      </c>
      <c r="X1546" s="215" t="str" cm="1">
        <f t="array" ref="X1546">IFERROR(INDEX('Results Grouping'!$N$9:$N$6609,MATCH($O1546&amp;X$16,'Results Grouping'!$L$9:$L$6609&amp;'Results Grouping'!$M$9:$M$6609,0)),"-")</f>
        <v>-</v>
      </c>
      <c r="Y1546" s="215" t="str" cm="1">
        <f t="array" ref="Y1546">IFERROR(INDEX('Results Grouping'!$N$9:$N$6609,MATCH($O1546&amp;Y$16,'Results Grouping'!$L$9:$L$6609&amp;'Results Grouping'!$M$9:$M$6609,0)),"-")</f>
        <v>Solar_Storage</v>
      </c>
      <c r="Z1546" s="215" t="str" cm="1">
        <f t="array" ref="Z1546">IFERROR(INDEX('Results Grouping'!$N$9:$N$6609,MATCH($O1546&amp;Z$16,'Results Grouping'!$L$9:$L$6609&amp;'Results Grouping'!$M$9:$M$6609,0)),"-")</f>
        <v>-</v>
      </c>
      <c r="AC1546" t="str">
        <f t="shared" si="23"/>
        <v/>
      </c>
    </row>
    <row r="1547" spans="15:29" x14ac:dyDescent="0.15">
      <c r="O1547" s="8" t="str">
        <v>Southern_PGAE_Solar_46_Generic</v>
      </c>
      <c r="P1547" s="85"/>
      <c r="Q1547" s="215" t="str" cm="1">
        <f t="array" ref="Q1547">IFERROR(INDEX('Results Grouping'!$N$9:$N$6609,MATCH($O1547&amp;Q$16,'Results Grouping'!$L$9:$L$6609&amp;'Results Grouping'!$M$9:$M$6609,0)),"-")</f>
        <v>-</v>
      </c>
      <c r="R1547" s="215" t="str" cm="1">
        <f t="array" ref="R1547">IFERROR(INDEX('Results Grouping'!$N$9:$N$6609,MATCH($O1547&amp;R$16,'Results Grouping'!$L$9:$L$6609&amp;'Results Grouping'!$M$9:$M$6609,0)),"-")</f>
        <v>-</v>
      </c>
      <c r="S1547" s="215" t="str" cm="1">
        <f t="array" ref="S1547">IFERROR(INDEX('Results Grouping'!$N$9:$N$6609,MATCH($O1547&amp;S$16,'Results Grouping'!$L$9:$L$6609&amp;'Results Grouping'!$M$9:$M$6609,0)),"-")</f>
        <v>-</v>
      </c>
      <c r="T1547" s="215" t="str" cm="1">
        <f t="array" ref="T1547">IFERROR(INDEX('Results Grouping'!$N$9:$N$6609,MATCH($O1547&amp;T$16,'Results Grouping'!$L$9:$L$6609&amp;'Results Grouping'!$M$9:$M$6609,0)),"-")</f>
        <v>-</v>
      </c>
      <c r="U1547" s="215" t="str" cm="1">
        <f t="array" ref="U1547">IFERROR(INDEX('Results Grouping'!$N$9:$N$6609,MATCH($O1547&amp;U$16,'Results Grouping'!$L$9:$L$6609&amp;'Results Grouping'!$M$9:$M$6609,0)),"-")</f>
        <v>Solar</v>
      </c>
      <c r="V1547" s="215" t="str" cm="1">
        <f t="array" ref="V1547">IFERROR(INDEX('Results Grouping'!$N$9:$N$6609,MATCH($O1547&amp;V$16,'Results Grouping'!$L$9:$L$6609&amp;'Results Grouping'!$M$9:$M$6609,0)),"-")</f>
        <v>-</v>
      </c>
      <c r="W1547" s="215" t="str" cm="1">
        <f t="array" ref="W1547">IFERROR(INDEX('Results Grouping'!$N$9:$N$6609,MATCH($O1547&amp;W$16,'Results Grouping'!$L$9:$L$6609&amp;'Results Grouping'!$M$9:$M$6609,0)),"-")</f>
        <v>-</v>
      </c>
      <c r="X1547" s="215" t="str" cm="1">
        <f t="array" ref="X1547">IFERROR(INDEX('Results Grouping'!$N$9:$N$6609,MATCH($O1547&amp;X$16,'Results Grouping'!$L$9:$L$6609&amp;'Results Grouping'!$M$9:$M$6609,0)),"-")</f>
        <v>-</v>
      </c>
      <c r="Y1547" s="215" t="str" cm="1">
        <f t="array" ref="Y1547">IFERROR(INDEX('Results Grouping'!$N$9:$N$6609,MATCH($O1547&amp;Y$16,'Results Grouping'!$L$9:$L$6609&amp;'Results Grouping'!$M$9:$M$6609,0)),"-")</f>
        <v>Solar_Storage</v>
      </c>
      <c r="Z1547" s="215" t="str" cm="1">
        <f t="array" ref="Z1547">IFERROR(INDEX('Results Grouping'!$N$9:$N$6609,MATCH($O1547&amp;Z$16,'Results Grouping'!$L$9:$L$6609&amp;'Results Grouping'!$M$9:$M$6609,0)),"-")</f>
        <v>-</v>
      </c>
      <c r="AC1547" t="str">
        <f t="shared" si="23"/>
        <v/>
      </c>
    </row>
    <row r="1548" spans="15:29" x14ac:dyDescent="0.15">
      <c r="O1548" s="8" t="str">
        <v>Southern_PGAE_Solar_47</v>
      </c>
      <c r="P1548" s="85"/>
      <c r="Q1548" s="215" t="str" cm="1">
        <f t="array" ref="Q1548">IFERROR(INDEX('Results Grouping'!$N$9:$N$6609,MATCH($O1548&amp;Q$16,'Results Grouping'!$L$9:$L$6609&amp;'Results Grouping'!$M$9:$M$6609,0)),"-")</f>
        <v>-</v>
      </c>
      <c r="R1548" s="215" t="str" cm="1">
        <f t="array" ref="R1548">IFERROR(INDEX('Results Grouping'!$N$9:$N$6609,MATCH($O1548&amp;R$16,'Results Grouping'!$L$9:$L$6609&amp;'Results Grouping'!$M$9:$M$6609,0)),"-")</f>
        <v>-</v>
      </c>
      <c r="S1548" s="215" t="str" cm="1">
        <f t="array" ref="S1548">IFERROR(INDEX('Results Grouping'!$N$9:$N$6609,MATCH($O1548&amp;S$16,'Results Grouping'!$L$9:$L$6609&amp;'Results Grouping'!$M$9:$M$6609,0)),"-")</f>
        <v>-</v>
      </c>
      <c r="T1548" s="215" t="str" cm="1">
        <f t="array" ref="T1548">IFERROR(INDEX('Results Grouping'!$N$9:$N$6609,MATCH($O1548&amp;T$16,'Results Grouping'!$L$9:$L$6609&amp;'Results Grouping'!$M$9:$M$6609,0)),"-")</f>
        <v>-</v>
      </c>
      <c r="U1548" s="215" t="str" cm="1">
        <f t="array" ref="U1548">IFERROR(INDEX('Results Grouping'!$N$9:$N$6609,MATCH($O1548&amp;U$16,'Results Grouping'!$L$9:$L$6609&amp;'Results Grouping'!$M$9:$M$6609,0)),"-")</f>
        <v>Solar</v>
      </c>
      <c r="V1548" s="215" t="str" cm="1">
        <f t="array" ref="V1548">IFERROR(INDEX('Results Grouping'!$N$9:$N$6609,MATCH($O1548&amp;V$16,'Results Grouping'!$L$9:$L$6609&amp;'Results Grouping'!$M$9:$M$6609,0)),"-")</f>
        <v>-</v>
      </c>
      <c r="W1548" s="215" t="str" cm="1">
        <f t="array" ref="W1548">IFERROR(INDEX('Results Grouping'!$N$9:$N$6609,MATCH($O1548&amp;W$16,'Results Grouping'!$L$9:$L$6609&amp;'Results Grouping'!$M$9:$M$6609,0)),"-")</f>
        <v>-</v>
      </c>
      <c r="X1548" s="215" t="str" cm="1">
        <f t="array" ref="X1548">IFERROR(INDEX('Results Grouping'!$N$9:$N$6609,MATCH($O1548&amp;X$16,'Results Grouping'!$L$9:$L$6609&amp;'Results Grouping'!$M$9:$M$6609,0)),"-")</f>
        <v>-</v>
      </c>
      <c r="Y1548" s="215" t="str" cm="1">
        <f t="array" ref="Y1548">IFERROR(INDEX('Results Grouping'!$N$9:$N$6609,MATCH($O1548&amp;Y$16,'Results Grouping'!$L$9:$L$6609&amp;'Results Grouping'!$M$9:$M$6609,0)),"-")</f>
        <v>Solar_Storage</v>
      </c>
      <c r="Z1548" s="215" t="str" cm="1">
        <f t="array" ref="Z1548">IFERROR(INDEX('Results Grouping'!$N$9:$N$6609,MATCH($O1548&amp;Z$16,'Results Grouping'!$L$9:$L$6609&amp;'Results Grouping'!$M$9:$M$6609,0)),"-")</f>
        <v>-</v>
      </c>
      <c r="AC1548" t="str">
        <f t="shared" si="23"/>
        <v/>
      </c>
    </row>
    <row r="1549" spans="15:29" x14ac:dyDescent="0.15">
      <c r="O1549" s="8" t="str">
        <v>Southern_PGAE_Solar_47_Generic</v>
      </c>
      <c r="P1549" s="85"/>
      <c r="Q1549" s="215" t="str" cm="1">
        <f t="array" ref="Q1549">IFERROR(INDEX('Results Grouping'!$N$9:$N$6609,MATCH($O1549&amp;Q$16,'Results Grouping'!$L$9:$L$6609&amp;'Results Grouping'!$M$9:$M$6609,0)),"-")</f>
        <v>-</v>
      </c>
      <c r="R1549" s="215" t="str" cm="1">
        <f t="array" ref="R1549">IFERROR(INDEX('Results Grouping'!$N$9:$N$6609,MATCH($O1549&amp;R$16,'Results Grouping'!$L$9:$L$6609&amp;'Results Grouping'!$M$9:$M$6609,0)),"-")</f>
        <v>-</v>
      </c>
      <c r="S1549" s="215" t="str" cm="1">
        <f t="array" ref="S1549">IFERROR(INDEX('Results Grouping'!$N$9:$N$6609,MATCH($O1549&amp;S$16,'Results Grouping'!$L$9:$L$6609&amp;'Results Grouping'!$M$9:$M$6609,0)),"-")</f>
        <v>-</v>
      </c>
      <c r="T1549" s="215" t="str" cm="1">
        <f t="array" ref="T1549">IFERROR(INDEX('Results Grouping'!$N$9:$N$6609,MATCH($O1549&amp;T$16,'Results Grouping'!$L$9:$L$6609&amp;'Results Grouping'!$M$9:$M$6609,0)),"-")</f>
        <v>-</v>
      </c>
      <c r="U1549" s="215" t="str" cm="1">
        <f t="array" ref="U1549">IFERROR(INDEX('Results Grouping'!$N$9:$N$6609,MATCH($O1549&amp;U$16,'Results Grouping'!$L$9:$L$6609&amp;'Results Grouping'!$M$9:$M$6609,0)),"-")</f>
        <v>Solar</v>
      </c>
      <c r="V1549" s="215" t="str" cm="1">
        <f t="array" ref="V1549">IFERROR(INDEX('Results Grouping'!$N$9:$N$6609,MATCH($O1549&amp;V$16,'Results Grouping'!$L$9:$L$6609&amp;'Results Grouping'!$M$9:$M$6609,0)),"-")</f>
        <v>-</v>
      </c>
      <c r="W1549" s="215" t="str" cm="1">
        <f t="array" ref="W1549">IFERROR(INDEX('Results Grouping'!$N$9:$N$6609,MATCH($O1549&amp;W$16,'Results Grouping'!$L$9:$L$6609&amp;'Results Grouping'!$M$9:$M$6609,0)),"-")</f>
        <v>-</v>
      </c>
      <c r="X1549" s="215" t="str" cm="1">
        <f t="array" ref="X1549">IFERROR(INDEX('Results Grouping'!$N$9:$N$6609,MATCH($O1549&amp;X$16,'Results Grouping'!$L$9:$L$6609&amp;'Results Grouping'!$M$9:$M$6609,0)),"-")</f>
        <v>-</v>
      </c>
      <c r="Y1549" s="215" t="str" cm="1">
        <f t="array" ref="Y1549">IFERROR(INDEX('Results Grouping'!$N$9:$N$6609,MATCH($O1549&amp;Y$16,'Results Grouping'!$L$9:$L$6609&amp;'Results Grouping'!$M$9:$M$6609,0)),"-")</f>
        <v>Solar_Storage</v>
      </c>
      <c r="Z1549" s="215" t="str" cm="1">
        <f t="array" ref="Z1549">IFERROR(INDEX('Results Grouping'!$N$9:$N$6609,MATCH($O1549&amp;Z$16,'Results Grouping'!$L$9:$L$6609&amp;'Results Grouping'!$M$9:$M$6609,0)),"-")</f>
        <v>-</v>
      </c>
      <c r="AC1549" t="str">
        <f t="shared" si="23"/>
        <v/>
      </c>
    </row>
    <row r="1550" spans="15:29" x14ac:dyDescent="0.15">
      <c r="O1550" s="8" t="str">
        <v>Southern_PGAE_Solar_49</v>
      </c>
      <c r="P1550" s="85"/>
      <c r="Q1550" s="215" t="str" cm="1">
        <f t="array" ref="Q1550">IFERROR(INDEX('Results Grouping'!$N$9:$N$6609,MATCH($O1550&amp;Q$16,'Results Grouping'!$L$9:$L$6609&amp;'Results Grouping'!$M$9:$M$6609,0)),"-")</f>
        <v>-</v>
      </c>
      <c r="R1550" s="215" t="str" cm="1">
        <f t="array" ref="R1550">IFERROR(INDEX('Results Grouping'!$N$9:$N$6609,MATCH($O1550&amp;R$16,'Results Grouping'!$L$9:$L$6609&amp;'Results Grouping'!$M$9:$M$6609,0)),"-")</f>
        <v>-</v>
      </c>
      <c r="S1550" s="215" t="str" cm="1">
        <f t="array" ref="S1550">IFERROR(INDEX('Results Grouping'!$N$9:$N$6609,MATCH($O1550&amp;S$16,'Results Grouping'!$L$9:$L$6609&amp;'Results Grouping'!$M$9:$M$6609,0)),"-")</f>
        <v>-</v>
      </c>
      <c r="T1550" s="215" t="str" cm="1">
        <f t="array" ref="T1550">IFERROR(INDEX('Results Grouping'!$N$9:$N$6609,MATCH($O1550&amp;T$16,'Results Grouping'!$L$9:$L$6609&amp;'Results Grouping'!$M$9:$M$6609,0)),"-")</f>
        <v>-</v>
      </c>
      <c r="U1550" s="215" t="str" cm="1">
        <f t="array" ref="U1550">IFERROR(INDEX('Results Grouping'!$N$9:$N$6609,MATCH($O1550&amp;U$16,'Results Grouping'!$L$9:$L$6609&amp;'Results Grouping'!$M$9:$M$6609,0)),"-")</f>
        <v>Solar</v>
      </c>
      <c r="V1550" s="215" t="str" cm="1">
        <f t="array" ref="V1550">IFERROR(INDEX('Results Grouping'!$N$9:$N$6609,MATCH($O1550&amp;V$16,'Results Grouping'!$L$9:$L$6609&amp;'Results Grouping'!$M$9:$M$6609,0)),"-")</f>
        <v>-</v>
      </c>
      <c r="W1550" s="215" t="str" cm="1">
        <f t="array" ref="W1550">IFERROR(INDEX('Results Grouping'!$N$9:$N$6609,MATCH($O1550&amp;W$16,'Results Grouping'!$L$9:$L$6609&amp;'Results Grouping'!$M$9:$M$6609,0)),"-")</f>
        <v>-</v>
      </c>
      <c r="X1550" s="215" t="str" cm="1">
        <f t="array" ref="X1550">IFERROR(INDEX('Results Grouping'!$N$9:$N$6609,MATCH($O1550&amp;X$16,'Results Grouping'!$L$9:$L$6609&amp;'Results Grouping'!$M$9:$M$6609,0)),"-")</f>
        <v>-</v>
      </c>
      <c r="Y1550" s="215" t="str" cm="1">
        <f t="array" ref="Y1550">IFERROR(INDEX('Results Grouping'!$N$9:$N$6609,MATCH($O1550&amp;Y$16,'Results Grouping'!$L$9:$L$6609&amp;'Results Grouping'!$M$9:$M$6609,0)),"-")</f>
        <v>Solar_Storage</v>
      </c>
      <c r="Z1550" s="215" t="str" cm="1">
        <f t="array" ref="Z1550">IFERROR(INDEX('Results Grouping'!$N$9:$N$6609,MATCH($O1550&amp;Z$16,'Results Grouping'!$L$9:$L$6609&amp;'Results Grouping'!$M$9:$M$6609,0)),"-")</f>
        <v>-</v>
      </c>
      <c r="AC1550" t="str">
        <f t="shared" si="23"/>
        <v/>
      </c>
    </row>
    <row r="1551" spans="15:29" x14ac:dyDescent="0.15">
      <c r="O1551" s="8" t="str">
        <v>Southern_PGAE_Solar_49_Generic</v>
      </c>
      <c r="P1551" s="85"/>
      <c r="Q1551" s="215" t="str" cm="1">
        <f t="array" ref="Q1551">IFERROR(INDEX('Results Grouping'!$N$9:$N$6609,MATCH($O1551&amp;Q$16,'Results Grouping'!$L$9:$L$6609&amp;'Results Grouping'!$M$9:$M$6609,0)),"-")</f>
        <v>-</v>
      </c>
      <c r="R1551" s="215" t="str" cm="1">
        <f t="array" ref="R1551">IFERROR(INDEX('Results Grouping'!$N$9:$N$6609,MATCH($O1551&amp;R$16,'Results Grouping'!$L$9:$L$6609&amp;'Results Grouping'!$M$9:$M$6609,0)),"-")</f>
        <v>-</v>
      </c>
      <c r="S1551" s="215" t="str" cm="1">
        <f t="array" ref="S1551">IFERROR(INDEX('Results Grouping'!$N$9:$N$6609,MATCH($O1551&amp;S$16,'Results Grouping'!$L$9:$L$6609&amp;'Results Grouping'!$M$9:$M$6609,0)),"-")</f>
        <v>-</v>
      </c>
      <c r="T1551" s="215" t="str" cm="1">
        <f t="array" ref="T1551">IFERROR(INDEX('Results Grouping'!$N$9:$N$6609,MATCH($O1551&amp;T$16,'Results Grouping'!$L$9:$L$6609&amp;'Results Grouping'!$M$9:$M$6609,0)),"-")</f>
        <v>-</v>
      </c>
      <c r="U1551" s="215" t="str" cm="1">
        <f t="array" ref="U1551">IFERROR(INDEX('Results Grouping'!$N$9:$N$6609,MATCH($O1551&amp;U$16,'Results Grouping'!$L$9:$L$6609&amp;'Results Grouping'!$M$9:$M$6609,0)),"-")</f>
        <v>Solar</v>
      </c>
      <c r="V1551" s="215" t="str" cm="1">
        <f t="array" ref="V1551">IFERROR(INDEX('Results Grouping'!$N$9:$N$6609,MATCH($O1551&amp;V$16,'Results Grouping'!$L$9:$L$6609&amp;'Results Grouping'!$M$9:$M$6609,0)),"-")</f>
        <v>-</v>
      </c>
      <c r="W1551" s="215" t="str" cm="1">
        <f t="array" ref="W1551">IFERROR(INDEX('Results Grouping'!$N$9:$N$6609,MATCH($O1551&amp;W$16,'Results Grouping'!$L$9:$L$6609&amp;'Results Grouping'!$M$9:$M$6609,0)),"-")</f>
        <v>-</v>
      </c>
      <c r="X1551" s="215" t="str" cm="1">
        <f t="array" ref="X1551">IFERROR(INDEX('Results Grouping'!$N$9:$N$6609,MATCH($O1551&amp;X$16,'Results Grouping'!$L$9:$L$6609&amp;'Results Grouping'!$M$9:$M$6609,0)),"-")</f>
        <v>-</v>
      </c>
      <c r="Y1551" s="215" t="str" cm="1">
        <f t="array" ref="Y1551">IFERROR(INDEX('Results Grouping'!$N$9:$N$6609,MATCH($O1551&amp;Y$16,'Results Grouping'!$L$9:$L$6609&amp;'Results Grouping'!$M$9:$M$6609,0)),"-")</f>
        <v>Solar_Storage</v>
      </c>
      <c r="Z1551" s="215" t="str" cm="1">
        <f t="array" ref="Z1551">IFERROR(INDEX('Results Grouping'!$N$9:$N$6609,MATCH($O1551&amp;Z$16,'Results Grouping'!$L$9:$L$6609&amp;'Results Grouping'!$M$9:$M$6609,0)),"-")</f>
        <v>-</v>
      </c>
      <c r="AC1551" t="str">
        <f t="shared" si="23"/>
        <v/>
      </c>
    </row>
    <row r="1552" spans="15:29" x14ac:dyDescent="0.15">
      <c r="O1552" s="8" t="str">
        <v>Southern_PGAE_Solar_52</v>
      </c>
      <c r="P1552" s="85"/>
      <c r="Q1552" s="215" t="str" cm="1">
        <f t="array" ref="Q1552">IFERROR(INDEX('Results Grouping'!$N$9:$N$6609,MATCH($O1552&amp;Q$16,'Results Grouping'!$L$9:$L$6609&amp;'Results Grouping'!$M$9:$M$6609,0)),"-")</f>
        <v>-</v>
      </c>
      <c r="R1552" s="215" t="str" cm="1">
        <f t="array" ref="R1552">IFERROR(INDEX('Results Grouping'!$N$9:$N$6609,MATCH($O1552&amp;R$16,'Results Grouping'!$L$9:$L$6609&amp;'Results Grouping'!$M$9:$M$6609,0)),"-")</f>
        <v>-</v>
      </c>
      <c r="S1552" s="215" t="str" cm="1">
        <f t="array" ref="S1552">IFERROR(INDEX('Results Grouping'!$N$9:$N$6609,MATCH($O1552&amp;S$16,'Results Grouping'!$L$9:$L$6609&amp;'Results Grouping'!$M$9:$M$6609,0)),"-")</f>
        <v>-</v>
      </c>
      <c r="T1552" s="215" t="str" cm="1">
        <f t="array" ref="T1552">IFERROR(INDEX('Results Grouping'!$N$9:$N$6609,MATCH($O1552&amp;T$16,'Results Grouping'!$L$9:$L$6609&amp;'Results Grouping'!$M$9:$M$6609,0)),"-")</f>
        <v>-</v>
      </c>
      <c r="U1552" s="215" t="str" cm="1">
        <f t="array" ref="U1552">IFERROR(INDEX('Results Grouping'!$N$9:$N$6609,MATCH($O1552&amp;U$16,'Results Grouping'!$L$9:$L$6609&amp;'Results Grouping'!$M$9:$M$6609,0)),"-")</f>
        <v>Solar</v>
      </c>
      <c r="V1552" s="215" t="str" cm="1">
        <f t="array" ref="V1552">IFERROR(INDEX('Results Grouping'!$N$9:$N$6609,MATCH($O1552&amp;V$16,'Results Grouping'!$L$9:$L$6609&amp;'Results Grouping'!$M$9:$M$6609,0)),"-")</f>
        <v>-</v>
      </c>
      <c r="W1552" s="215" t="str" cm="1">
        <f t="array" ref="W1552">IFERROR(INDEX('Results Grouping'!$N$9:$N$6609,MATCH($O1552&amp;W$16,'Results Grouping'!$L$9:$L$6609&amp;'Results Grouping'!$M$9:$M$6609,0)),"-")</f>
        <v>-</v>
      </c>
      <c r="X1552" s="215" t="str" cm="1">
        <f t="array" ref="X1552">IFERROR(INDEX('Results Grouping'!$N$9:$N$6609,MATCH($O1552&amp;X$16,'Results Grouping'!$L$9:$L$6609&amp;'Results Grouping'!$M$9:$M$6609,0)),"-")</f>
        <v>-</v>
      </c>
      <c r="Y1552" s="215" t="str" cm="1">
        <f t="array" ref="Y1552">IFERROR(INDEX('Results Grouping'!$N$9:$N$6609,MATCH($O1552&amp;Y$16,'Results Grouping'!$L$9:$L$6609&amp;'Results Grouping'!$M$9:$M$6609,0)),"-")</f>
        <v>Solar_Storage</v>
      </c>
      <c r="Z1552" s="215" t="str" cm="1">
        <f t="array" ref="Z1552">IFERROR(INDEX('Results Grouping'!$N$9:$N$6609,MATCH($O1552&amp;Z$16,'Results Grouping'!$L$9:$L$6609&amp;'Results Grouping'!$M$9:$M$6609,0)),"-")</f>
        <v>-</v>
      </c>
      <c r="AC1552" t="str">
        <f t="shared" si="23"/>
        <v/>
      </c>
    </row>
    <row r="1553" spans="15:29" x14ac:dyDescent="0.15">
      <c r="O1553" s="8" t="str">
        <v>Southern_PGAE_Solar_52_Generic</v>
      </c>
      <c r="P1553" s="85"/>
      <c r="Q1553" s="215" t="str" cm="1">
        <f t="array" ref="Q1553">IFERROR(INDEX('Results Grouping'!$N$9:$N$6609,MATCH($O1553&amp;Q$16,'Results Grouping'!$L$9:$L$6609&amp;'Results Grouping'!$M$9:$M$6609,0)),"-")</f>
        <v>-</v>
      </c>
      <c r="R1553" s="215" t="str" cm="1">
        <f t="array" ref="R1553">IFERROR(INDEX('Results Grouping'!$N$9:$N$6609,MATCH($O1553&amp;R$16,'Results Grouping'!$L$9:$L$6609&amp;'Results Grouping'!$M$9:$M$6609,0)),"-")</f>
        <v>-</v>
      </c>
      <c r="S1553" s="215" t="str" cm="1">
        <f t="array" ref="S1553">IFERROR(INDEX('Results Grouping'!$N$9:$N$6609,MATCH($O1553&amp;S$16,'Results Grouping'!$L$9:$L$6609&amp;'Results Grouping'!$M$9:$M$6609,0)),"-")</f>
        <v>-</v>
      </c>
      <c r="T1553" s="215" t="str" cm="1">
        <f t="array" ref="T1553">IFERROR(INDEX('Results Grouping'!$N$9:$N$6609,MATCH($O1553&amp;T$16,'Results Grouping'!$L$9:$L$6609&amp;'Results Grouping'!$M$9:$M$6609,0)),"-")</f>
        <v>-</v>
      </c>
      <c r="U1553" s="215" t="str" cm="1">
        <f t="array" ref="U1553">IFERROR(INDEX('Results Grouping'!$N$9:$N$6609,MATCH($O1553&amp;U$16,'Results Grouping'!$L$9:$L$6609&amp;'Results Grouping'!$M$9:$M$6609,0)),"-")</f>
        <v>Solar</v>
      </c>
      <c r="V1553" s="215" t="str" cm="1">
        <f t="array" ref="V1553">IFERROR(INDEX('Results Grouping'!$N$9:$N$6609,MATCH($O1553&amp;V$16,'Results Grouping'!$L$9:$L$6609&amp;'Results Grouping'!$M$9:$M$6609,0)),"-")</f>
        <v>-</v>
      </c>
      <c r="W1553" s="215" t="str" cm="1">
        <f t="array" ref="W1553">IFERROR(INDEX('Results Grouping'!$N$9:$N$6609,MATCH($O1553&amp;W$16,'Results Grouping'!$L$9:$L$6609&amp;'Results Grouping'!$M$9:$M$6609,0)),"-")</f>
        <v>-</v>
      </c>
      <c r="X1553" s="215" t="str" cm="1">
        <f t="array" ref="X1553">IFERROR(INDEX('Results Grouping'!$N$9:$N$6609,MATCH($O1553&amp;X$16,'Results Grouping'!$L$9:$L$6609&amp;'Results Grouping'!$M$9:$M$6609,0)),"-")</f>
        <v>-</v>
      </c>
      <c r="Y1553" s="215" t="str" cm="1">
        <f t="array" ref="Y1553">IFERROR(INDEX('Results Grouping'!$N$9:$N$6609,MATCH($O1553&amp;Y$16,'Results Grouping'!$L$9:$L$6609&amp;'Results Grouping'!$M$9:$M$6609,0)),"-")</f>
        <v>Solar_Storage</v>
      </c>
      <c r="Z1553" s="215" t="str" cm="1">
        <f t="array" ref="Z1553">IFERROR(INDEX('Results Grouping'!$N$9:$N$6609,MATCH($O1553&amp;Z$16,'Results Grouping'!$L$9:$L$6609&amp;'Results Grouping'!$M$9:$M$6609,0)),"-")</f>
        <v>-</v>
      </c>
      <c r="AC1553" t="str">
        <f t="shared" si="23"/>
        <v/>
      </c>
    </row>
    <row r="1554" spans="15:29" x14ac:dyDescent="0.15">
      <c r="O1554" s="8" t="str">
        <v>Southern_PGAE_Solar_54</v>
      </c>
      <c r="P1554" s="85"/>
      <c r="Q1554" s="215" t="str" cm="1">
        <f t="array" ref="Q1554">IFERROR(INDEX('Results Grouping'!$N$9:$N$6609,MATCH($O1554&amp;Q$16,'Results Grouping'!$L$9:$L$6609&amp;'Results Grouping'!$M$9:$M$6609,0)),"-")</f>
        <v>-</v>
      </c>
      <c r="R1554" s="215" t="str" cm="1">
        <f t="array" ref="R1554">IFERROR(INDEX('Results Grouping'!$N$9:$N$6609,MATCH($O1554&amp;R$16,'Results Grouping'!$L$9:$L$6609&amp;'Results Grouping'!$M$9:$M$6609,0)),"-")</f>
        <v>-</v>
      </c>
      <c r="S1554" s="215" t="str" cm="1">
        <f t="array" ref="S1554">IFERROR(INDEX('Results Grouping'!$N$9:$N$6609,MATCH($O1554&amp;S$16,'Results Grouping'!$L$9:$L$6609&amp;'Results Grouping'!$M$9:$M$6609,0)),"-")</f>
        <v>-</v>
      </c>
      <c r="T1554" s="215" t="str" cm="1">
        <f t="array" ref="T1554">IFERROR(INDEX('Results Grouping'!$N$9:$N$6609,MATCH($O1554&amp;T$16,'Results Grouping'!$L$9:$L$6609&amp;'Results Grouping'!$M$9:$M$6609,0)),"-")</f>
        <v>-</v>
      </c>
      <c r="U1554" s="215" t="str" cm="1">
        <f t="array" ref="U1554">IFERROR(INDEX('Results Grouping'!$N$9:$N$6609,MATCH($O1554&amp;U$16,'Results Grouping'!$L$9:$L$6609&amp;'Results Grouping'!$M$9:$M$6609,0)),"-")</f>
        <v>Solar</v>
      </c>
      <c r="V1554" s="215" t="str" cm="1">
        <f t="array" ref="V1554">IFERROR(INDEX('Results Grouping'!$N$9:$N$6609,MATCH($O1554&amp;V$16,'Results Grouping'!$L$9:$L$6609&amp;'Results Grouping'!$M$9:$M$6609,0)),"-")</f>
        <v>-</v>
      </c>
      <c r="W1554" s="215" t="str" cm="1">
        <f t="array" ref="W1554">IFERROR(INDEX('Results Grouping'!$N$9:$N$6609,MATCH($O1554&amp;W$16,'Results Grouping'!$L$9:$L$6609&amp;'Results Grouping'!$M$9:$M$6609,0)),"-")</f>
        <v>-</v>
      </c>
      <c r="X1554" s="215" t="str" cm="1">
        <f t="array" ref="X1554">IFERROR(INDEX('Results Grouping'!$N$9:$N$6609,MATCH($O1554&amp;X$16,'Results Grouping'!$L$9:$L$6609&amp;'Results Grouping'!$M$9:$M$6609,0)),"-")</f>
        <v>-</v>
      </c>
      <c r="Y1554" s="215" t="str" cm="1">
        <f t="array" ref="Y1554">IFERROR(INDEX('Results Grouping'!$N$9:$N$6609,MATCH($O1554&amp;Y$16,'Results Grouping'!$L$9:$L$6609&amp;'Results Grouping'!$M$9:$M$6609,0)),"-")</f>
        <v>Solar_Storage</v>
      </c>
      <c r="Z1554" s="215" t="str" cm="1">
        <f t="array" ref="Z1554">IFERROR(INDEX('Results Grouping'!$N$9:$N$6609,MATCH($O1554&amp;Z$16,'Results Grouping'!$L$9:$L$6609&amp;'Results Grouping'!$M$9:$M$6609,0)),"-")</f>
        <v>-</v>
      </c>
      <c r="AC1554" t="str">
        <f t="shared" ref="AC1554:AC1617" si="24">IF(U1554="-", O1554, "")</f>
        <v/>
      </c>
    </row>
    <row r="1555" spans="15:29" x14ac:dyDescent="0.15">
      <c r="O1555" s="8" t="str">
        <v>Southern_PGAE_Solar_54_Generic</v>
      </c>
      <c r="P1555" s="85"/>
      <c r="Q1555" s="215" t="str" cm="1">
        <f t="array" ref="Q1555">IFERROR(INDEX('Results Grouping'!$N$9:$N$6609,MATCH($O1555&amp;Q$16,'Results Grouping'!$L$9:$L$6609&amp;'Results Grouping'!$M$9:$M$6609,0)),"-")</f>
        <v>-</v>
      </c>
      <c r="R1555" s="215" t="str" cm="1">
        <f t="array" ref="R1555">IFERROR(INDEX('Results Grouping'!$N$9:$N$6609,MATCH($O1555&amp;R$16,'Results Grouping'!$L$9:$L$6609&amp;'Results Grouping'!$M$9:$M$6609,0)),"-")</f>
        <v>-</v>
      </c>
      <c r="S1555" s="215" t="str" cm="1">
        <f t="array" ref="S1555">IFERROR(INDEX('Results Grouping'!$N$9:$N$6609,MATCH($O1555&amp;S$16,'Results Grouping'!$L$9:$L$6609&amp;'Results Grouping'!$M$9:$M$6609,0)),"-")</f>
        <v>-</v>
      </c>
      <c r="T1555" s="215" t="str" cm="1">
        <f t="array" ref="T1555">IFERROR(INDEX('Results Grouping'!$N$9:$N$6609,MATCH($O1555&amp;T$16,'Results Grouping'!$L$9:$L$6609&amp;'Results Grouping'!$M$9:$M$6609,0)),"-")</f>
        <v>-</v>
      </c>
      <c r="U1555" s="215" t="str" cm="1">
        <f t="array" ref="U1555">IFERROR(INDEX('Results Grouping'!$N$9:$N$6609,MATCH($O1555&amp;U$16,'Results Grouping'!$L$9:$L$6609&amp;'Results Grouping'!$M$9:$M$6609,0)),"-")</f>
        <v>Solar</v>
      </c>
      <c r="V1555" s="215" t="str" cm="1">
        <f t="array" ref="V1555">IFERROR(INDEX('Results Grouping'!$N$9:$N$6609,MATCH($O1555&amp;V$16,'Results Grouping'!$L$9:$L$6609&amp;'Results Grouping'!$M$9:$M$6609,0)),"-")</f>
        <v>-</v>
      </c>
      <c r="W1555" s="215" t="str" cm="1">
        <f t="array" ref="W1555">IFERROR(INDEX('Results Grouping'!$N$9:$N$6609,MATCH($O1555&amp;W$16,'Results Grouping'!$L$9:$L$6609&amp;'Results Grouping'!$M$9:$M$6609,0)),"-")</f>
        <v>-</v>
      </c>
      <c r="X1555" s="215" t="str" cm="1">
        <f t="array" ref="X1555">IFERROR(INDEX('Results Grouping'!$N$9:$N$6609,MATCH($O1555&amp;X$16,'Results Grouping'!$L$9:$L$6609&amp;'Results Grouping'!$M$9:$M$6609,0)),"-")</f>
        <v>-</v>
      </c>
      <c r="Y1555" s="215" t="str" cm="1">
        <f t="array" ref="Y1555">IFERROR(INDEX('Results Grouping'!$N$9:$N$6609,MATCH($O1555&amp;Y$16,'Results Grouping'!$L$9:$L$6609&amp;'Results Grouping'!$M$9:$M$6609,0)),"-")</f>
        <v>Solar_Storage</v>
      </c>
      <c r="Z1555" s="215" t="str" cm="1">
        <f t="array" ref="Z1555">IFERROR(INDEX('Results Grouping'!$N$9:$N$6609,MATCH($O1555&amp;Z$16,'Results Grouping'!$L$9:$L$6609&amp;'Results Grouping'!$M$9:$M$6609,0)),"-")</f>
        <v>-</v>
      </c>
      <c r="AC1555" t="str">
        <f t="shared" si="24"/>
        <v/>
      </c>
    </row>
    <row r="1556" spans="15:29" x14ac:dyDescent="0.15">
      <c r="O1556" s="8" t="str">
        <v>Southern_PGAE_Solar_61</v>
      </c>
      <c r="P1556" s="85"/>
      <c r="Q1556" s="215" t="str" cm="1">
        <f t="array" ref="Q1556">IFERROR(INDEX('Results Grouping'!$N$9:$N$6609,MATCH($O1556&amp;Q$16,'Results Grouping'!$L$9:$L$6609&amp;'Results Grouping'!$M$9:$M$6609,0)),"-")</f>
        <v>-</v>
      </c>
      <c r="R1556" s="215" t="str" cm="1">
        <f t="array" ref="R1556">IFERROR(INDEX('Results Grouping'!$N$9:$N$6609,MATCH($O1556&amp;R$16,'Results Grouping'!$L$9:$L$6609&amp;'Results Grouping'!$M$9:$M$6609,0)),"-")</f>
        <v>-</v>
      </c>
      <c r="S1556" s="215" t="str" cm="1">
        <f t="array" ref="S1556">IFERROR(INDEX('Results Grouping'!$N$9:$N$6609,MATCH($O1556&amp;S$16,'Results Grouping'!$L$9:$L$6609&amp;'Results Grouping'!$M$9:$M$6609,0)),"-")</f>
        <v>-</v>
      </c>
      <c r="T1556" s="215" t="str" cm="1">
        <f t="array" ref="T1556">IFERROR(INDEX('Results Grouping'!$N$9:$N$6609,MATCH($O1556&amp;T$16,'Results Grouping'!$L$9:$L$6609&amp;'Results Grouping'!$M$9:$M$6609,0)),"-")</f>
        <v>-</v>
      </c>
      <c r="U1556" s="215" t="str" cm="1">
        <f t="array" ref="U1556">IFERROR(INDEX('Results Grouping'!$N$9:$N$6609,MATCH($O1556&amp;U$16,'Results Grouping'!$L$9:$L$6609&amp;'Results Grouping'!$M$9:$M$6609,0)),"-")</f>
        <v>Solar</v>
      </c>
      <c r="V1556" s="215" t="str" cm="1">
        <f t="array" ref="V1556">IFERROR(INDEX('Results Grouping'!$N$9:$N$6609,MATCH($O1556&amp;V$16,'Results Grouping'!$L$9:$L$6609&amp;'Results Grouping'!$M$9:$M$6609,0)),"-")</f>
        <v>-</v>
      </c>
      <c r="W1556" s="215" t="str" cm="1">
        <f t="array" ref="W1556">IFERROR(INDEX('Results Grouping'!$N$9:$N$6609,MATCH($O1556&amp;W$16,'Results Grouping'!$L$9:$L$6609&amp;'Results Grouping'!$M$9:$M$6609,0)),"-")</f>
        <v>-</v>
      </c>
      <c r="X1556" s="215" t="str" cm="1">
        <f t="array" ref="X1556">IFERROR(INDEX('Results Grouping'!$N$9:$N$6609,MATCH($O1556&amp;X$16,'Results Grouping'!$L$9:$L$6609&amp;'Results Grouping'!$M$9:$M$6609,0)),"-")</f>
        <v>-</v>
      </c>
      <c r="Y1556" s="215" t="str" cm="1">
        <f t="array" ref="Y1556">IFERROR(INDEX('Results Grouping'!$N$9:$N$6609,MATCH($O1556&amp;Y$16,'Results Grouping'!$L$9:$L$6609&amp;'Results Grouping'!$M$9:$M$6609,0)),"-")</f>
        <v>Solar_Storage</v>
      </c>
      <c r="Z1556" s="215" t="str" cm="1">
        <f t="array" ref="Z1556">IFERROR(INDEX('Results Grouping'!$N$9:$N$6609,MATCH($O1556&amp;Z$16,'Results Grouping'!$L$9:$L$6609&amp;'Results Grouping'!$M$9:$M$6609,0)),"-")</f>
        <v>-</v>
      </c>
      <c r="AC1556" t="str">
        <f t="shared" si="24"/>
        <v/>
      </c>
    </row>
    <row r="1557" spans="15:29" x14ac:dyDescent="0.15">
      <c r="O1557" s="8" t="str">
        <v>Southern_PGAE_Solar_61_Generic</v>
      </c>
      <c r="P1557" s="85"/>
      <c r="Q1557" s="215" t="str" cm="1">
        <f t="array" ref="Q1557">IFERROR(INDEX('Results Grouping'!$N$9:$N$6609,MATCH($O1557&amp;Q$16,'Results Grouping'!$L$9:$L$6609&amp;'Results Grouping'!$M$9:$M$6609,0)),"-")</f>
        <v>-</v>
      </c>
      <c r="R1557" s="215" t="str" cm="1">
        <f t="array" ref="R1557">IFERROR(INDEX('Results Grouping'!$N$9:$N$6609,MATCH($O1557&amp;R$16,'Results Grouping'!$L$9:$L$6609&amp;'Results Grouping'!$M$9:$M$6609,0)),"-")</f>
        <v>-</v>
      </c>
      <c r="S1557" s="215" t="str" cm="1">
        <f t="array" ref="S1557">IFERROR(INDEX('Results Grouping'!$N$9:$N$6609,MATCH($O1557&amp;S$16,'Results Grouping'!$L$9:$L$6609&amp;'Results Grouping'!$M$9:$M$6609,0)),"-")</f>
        <v>-</v>
      </c>
      <c r="T1557" s="215" t="str" cm="1">
        <f t="array" ref="T1557">IFERROR(INDEX('Results Grouping'!$N$9:$N$6609,MATCH($O1557&amp;T$16,'Results Grouping'!$L$9:$L$6609&amp;'Results Grouping'!$M$9:$M$6609,0)),"-")</f>
        <v>-</v>
      </c>
      <c r="U1557" s="215" t="str" cm="1">
        <f t="array" ref="U1557">IFERROR(INDEX('Results Grouping'!$N$9:$N$6609,MATCH($O1557&amp;U$16,'Results Grouping'!$L$9:$L$6609&amp;'Results Grouping'!$M$9:$M$6609,0)),"-")</f>
        <v>Solar</v>
      </c>
      <c r="V1557" s="215" t="str" cm="1">
        <f t="array" ref="V1557">IFERROR(INDEX('Results Grouping'!$N$9:$N$6609,MATCH($O1557&amp;V$16,'Results Grouping'!$L$9:$L$6609&amp;'Results Grouping'!$M$9:$M$6609,0)),"-")</f>
        <v>-</v>
      </c>
      <c r="W1557" s="215" t="str" cm="1">
        <f t="array" ref="W1557">IFERROR(INDEX('Results Grouping'!$N$9:$N$6609,MATCH($O1557&amp;W$16,'Results Grouping'!$L$9:$L$6609&amp;'Results Grouping'!$M$9:$M$6609,0)),"-")</f>
        <v>-</v>
      </c>
      <c r="X1557" s="215" t="str" cm="1">
        <f t="array" ref="X1557">IFERROR(INDEX('Results Grouping'!$N$9:$N$6609,MATCH($O1557&amp;X$16,'Results Grouping'!$L$9:$L$6609&amp;'Results Grouping'!$M$9:$M$6609,0)),"-")</f>
        <v>-</v>
      </c>
      <c r="Y1557" s="215" t="str" cm="1">
        <f t="array" ref="Y1557">IFERROR(INDEX('Results Grouping'!$N$9:$N$6609,MATCH($O1557&amp;Y$16,'Results Grouping'!$L$9:$L$6609&amp;'Results Grouping'!$M$9:$M$6609,0)),"-")</f>
        <v>Solar_Storage</v>
      </c>
      <c r="Z1557" s="215" t="str" cm="1">
        <f t="array" ref="Z1557">IFERROR(INDEX('Results Grouping'!$N$9:$N$6609,MATCH($O1557&amp;Z$16,'Results Grouping'!$L$9:$L$6609&amp;'Results Grouping'!$M$9:$M$6609,0)),"-")</f>
        <v>-</v>
      </c>
      <c r="AC1557" t="str">
        <f t="shared" si="24"/>
        <v/>
      </c>
    </row>
    <row r="1558" spans="15:29" x14ac:dyDescent="0.15">
      <c r="O1558" s="8" t="str">
        <v>Southern_PGAE_Solar_69</v>
      </c>
      <c r="P1558" s="85"/>
      <c r="Q1558" s="215" t="str" cm="1">
        <f t="array" ref="Q1558">IFERROR(INDEX('Results Grouping'!$N$9:$N$6609,MATCH($O1558&amp;Q$16,'Results Grouping'!$L$9:$L$6609&amp;'Results Grouping'!$M$9:$M$6609,0)),"-")</f>
        <v>-</v>
      </c>
      <c r="R1558" s="215" t="str" cm="1">
        <f t="array" ref="R1558">IFERROR(INDEX('Results Grouping'!$N$9:$N$6609,MATCH($O1558&amp;R$16,'Results Grouping'!$L$9:$L$6609&amp;'Results Grouping'!$M$9:$M$6609,0)),"-")</f>
        <v>-</v>
      </c>
      <c r="S1558" s="215" t="str" cm="1">
        <f t="array" ref="S1558">IFERROR(INDEX('Results Grouping'!$N$9:$N$6609,MATCH($O1558&amp;S$16,'Results Grouping'!$L$9:$L$6609&amp;'Results Grouping'!$M$9:$M$6609,0)),"-")</f>
        <v>-</v>
      </c>
      <c r="T1558" s="215" t="str" cm="1">
        <f t="array" ref="T1558">IFERROR(INDEX('Results Grouping'!$N$9:$N$6609,MATCH($O1558&amp;T$16,'Results Grouping'!$L$9:$L$6609&amp;'Results Grouping'!$M$9:$M$6609,0)),"-")</f>
        <v>-</v>
      </c>
      <c r="U1558" s="215" t="str" cm="1">
        <f t="array" ref="U1558">IFERROR(INDEX('Results Grouping'!$N$9:$N$6609,MATCH($O1558&amp;U$16,'Results Grouping'!$L$9:$L$6609&amp;'Results Grouping'!$M$9:$M$6609,0)),"-")</f>
        <v>Solar</v>
      </c>
      <c r="V1558" s="215" t="str" cm="1">
        <f t="array" ref="V1558">IFERROR(INDEX('Results Grouping'!$N$9:$N$6609,MATCH($O1558&amp;V$16,'Results Grouping'!$L$9:$L$6609&amp;'Results Grouping'!$M$9:$M$6609,0)),"-")</f>
        <v>-</v>
      </c>
      <c r="W1558" s="215" t="str" cm="1">
        <f t="array" ref="W1558">IFERROR(INDEX('Results Grouping'!$N$9:$N$6609,MATCH($O1558&amp;W$16,'Results Grouping'!$L$9:$L$6609&amp;'Results Grouping'!$M$9:$M$6609,0)),"-")</f>
        <v>-</v>
      </c>
      <c r="X1558" s="215" t="str" cm="1">
        <f t="array" ref="X1558">IFERROR(INDEX('Results Grouping'!$N$9:$N$6609,MATCH($O1558&amp;X$16,'Results Grouping'!$L$9:$L$6609&amp;'Results Grouping'!$M$9:$M$6609,0)),"-")</f>
        <v>-</v>
      </c>
      <c r="Y1558" s="215" t="str" cm="1">
        <f t="array" ref="Y1558">IFERROR(INDEX('Results Grouping'!$N$9:$N$6609,MATCH($O1558&amp;Y$16,'Results Grouping'!$L$9:$L$6609&amp;'Results Grouping'!$M$9:$M$6609,0)),"-")</f>
        <v>Solar_Storage</v>
      </c>
      <c r="Z1558" s="215" t="str" cm="1">
        <f t="array" ref="Z1558">IFERROR(INDEX('Results Grouping'!$N$9:$N$6609,MATCH($O1558&amp;Z$16,'Results Grouping'!$L$9:$L$6609&amp;'Results Grouping'!$M$9:$M$6609,0)),"-")</f>
        <v>-</v>
      </c>
      <c r="AC1558" t="str">
        <f t="shared" si="24"/>
        <v/>
      </c>
    </row>
    <row r="1559" spans="15:29" x14ac:dyDescent="0.15">
      <c r="O1559" s="8" t="str">
        <v>Southern_PGAE_Solar_69_Generic</v>
      </c>
      <c r="P1559" s="85"/>
      <c r="Q1559" s="215" t="str" cm="1">
        <f t="array" ref="Q1559">IFERROR(INDEX('Results Grouping'!$N$9:$N$6609,MATCH($O1559&amp;Q$16,'Results Grouping'!$L$9:$L$6609&amp;'Results Grouping'!$M$9:$M$6609,0)),"-")</f>
        <v>-</v>
      </c>
      <c r="R1559" s="215" t="str" cm="1">
        <f t="array" ref="R1559">IFERROR(INDEX('Results Grouping'!$N$9:$N$6609,MATCH($O1559&amp;R$16,'Results Grouping'!$L$9:$L$6609&amp;'Results Grouping'!$M$9:$M$6609,0)),"-")</f>
        <v>-</v>
      </c>
      <c r="S1559" s="215" t="str" cm="1">
        <f t="array" ref="S1559">IFERROR(INDEX('Results Grouping'!$N$9:$N$6609,MATCH($O1559&amp;S$16,'Results Grouping'!$L$9:$L$6609&amp;'Results Grouping'!$M$9:$M$6609,0)),"-")</f>
        <v>-</v>
      </c>
      <c r="T1559" s="215" t="str" cm="1">
        <f t="array" ref="T1559">IFERROR(INDEX('Results Grouping'!$N$9:$N$6609,MATCH($O1559&amp;T$16,'Results Grouping'!$L$9:$L$6609&amp;'Results Grouping'!$M$9:$M$6609,0)),"-")</f>
        <v>-</v>
      </c>
      <c r="U1559" s="215" t="str" cm="1">
        <f t="array" ref="U1559">IFERROR(INDEX('Results Grouping'!$N$9:$N$6609,MATCH($O1559&amp;U$16,'Results Grouping'!$L$9:$L$6609&amp;'Results Grouping'!$M$9:$M$6609,0)),"-")</f>
        <v>Solar</v>
      </c>
      <c r="V1559" s="215" t="str" cm="1">
        <f t="array" ref="V1559">IFERROR(INDEX('Results Grouping'!$N$9:$N$6609,MATCH($O1559&amp;V$16,'Results Grouping'!$L$9:$L$6609&amp;'Results Grouping'!$M$9:$M$6609,0)),"-")</f>
        <v>-</v>
      </c>
      <c r="W1559" s="215" t="str" cm="1">
        <f t="array" ref="W1559">IFERROR(INDEX('Results Grouping'!$N$9:$N$6609,MATCH($O1559&amp;W$16,'Results Grouping'!$L$9:$L$6609&amp;'Results Grouping'!$M$9:$M$6609,0)),"-")</f>
        <v>-</v>
      </c>
      <c r="X1559" s="215" t="str" cm="1">
        <f t="array" ref="X1559">IFERROR(INDEX('Results Grouping'!$N$9:$N$6609,MATCH($O1559&amp;X$16,'Results Grouping'!$L$9:$L$6609&amp;'Results Grouping'!$M$9:$M$6609,0)),"-")</f>
        <v>-</v>
      </c>
      <c r="Y1559" s="215" t="str" cm="1">
        <f t="array" ref="Y1559">IFERROR(INDEX('Results Grouping'!$N$9:$N$6609,MATCH($O1559&amp;Y$16,'Results Grouping'!$L$9:$L$6609&amp;'Results Grouping'!$M$9:$M$6609,0)),"-")</f>
        <v>Solar_Storage</v>
      </c>
      <c r="Z1559" s="215" t="str" cm="1">
        <f t="array" ref="Z1559">IFERROR(INDEX('Results Grouping'!$N$9:$N$6609,MATCH($O1559&amp;Z$16,'Results Grouping'!$L$9:$L$6609&amp;'Results Grouping'!$M$9:$M$6609,0)),"-")</f>
        <v>-</v>
      </c>
      <c r="AC1559" t="str">
        <f t="shared" si="24"/>
        <v/>
      </c>
    </row>
    <row r="1560" spans="15:29" x14ac:dyDescent="0.15">
      <c r="O1560" s="8" t="str">
        <v>Southern_PGAE_Solar_72</v>
      </c>
      <c r="P1560" s="85"/>
      <c r="Q1560" s="215" t="str" cm="1">
        <f t="array" ref="Q1560">IFERROR(INDEX('Results Grouping'!$N$9:$N$6609,MATCH($O1560&amp;Q$16,'Results Grouping'!$L$9:$L$6609&amp;'Results Grouping'!$M$9:$M$6609,0)),"-")</f>
        <v>-</v>
      </c>
      <c r="R1560" s="215" t="str" cm="1">
        <f t="array" ref="R1560">IFERROR(INDEX('Results Grouping'!$N$9:$N$6609,MATCH($O1560&amp;R$16,'Results Grouping'!$L$9:$L$6609&amp;'Results Grouping'!$M$9:$M$6609,0)),"-")</f>
        <v>-</v>
      </c>
      <c r="S1560" s="215" t="str" cm="1">
        <f t="array" ref="S1560">IFERROR(INDEX('Results Grouping'!$N$9:$N$6609,MATCH($O1560&amp;S$16,'Results Grouping'!$L$9:$L$6609&amp;'Results Grouping'!$M$9:$M$6609,0)),"-")</f>
        <v>-</v>
      </c>
      <c r="T1560" s="215" t="str" cm="1">
        <f t="array" ref="T1560">IFERROR(INDEX('Results Grouping'!$N$9:$N$6609,MATCH($O1560&amp;T$16,'Results Grouping'!$L$9:$L$6609&amp;'Results Grouping'!$M$9:$M$6609,0)),"-")</f>
        <v>-</v>
      </c>
      <c r="U1560" s="215" t="str" cm="1">
        <f t="array" ref="U1560">IFERROR(INDEX('Results Grouping'!$N$9:$N$6609,MATCH($O1560&amp;U$16,'Results Grouping'!$L$9:$L$6609&amp;'Results Grouping'!$M$9:$M$6609,0)),"-")</f>
        <v>Solar</v>
      </c>
      <c r="V1560" s="215" t="str" cm="1">
        <f t="array" ref="V1560">IFERROR(INDEX('Results Grouping'!$N$9:$N$6609,MATCH($O1560&amp;V$16,'Results Grouping'!$L$9:$L$6609&amp;'Results Grouping'!$M$9:$M$6609,0)),"-")</f>
        <v>-</v>
      </c>
      <c r="W1560" s="215" t="str" cm="1">
        <f t="array" ref="W1560">IFERROR(INDEX('Results Grouping'!$N$9:$N$6609,MATCH($O1560&amp;W$16,'Results Grouping'!$L$9:$L$6609&amp;'Results Grouping'!$M$9:$M$6609,0)),"-")</f>
        <v>-</v>
      </c>
      <c r="X1560" s="215" t="str" cm="1">
        <f t="array" ref="X1560">IFERROR(INDEX('Results Grouping'!$N$9:$N$6609,MATCH($O1560&amp;X$16,'Results Grouping'!$L$9:$L$6609&amp;'Results Grouping'!$M$9:$M$6609,0)),"-")</f>
        <v>-</v>
      </c>
      <c r="Y1560" s="215" t="str" cm="1">
        <f t="array" ref="Y1560">IFERROR(INDEX('Results Grouping'!$N$9:$N$6609,MATCH($O1560&amp;Y$16,'Results Grouping'!$L$9:$L$6609&amp;'Results Grouping'!$M$9:$M$6609,0)),"-")</f>
        <v>Solar_Storage</v>
      </c>
      <c r="Z1560" s="215" t="str" cm="1">
        <f t="array" ref="Z1560">IFERROR(INDEX('Results Grouping'!$N$9:$N$6609,MATCH($O1560&amp;Z$16,'Results Grouping'!$L$9:$L$6609&amp;'Results Grouping'!$M$9:$M$6609,0)),"-")</f>
        <v>-</v>
      </c>
      <c r="AC1560" t="str">
        <f t="shared" si="24"/>
        <v/>
      </c>
    </row>
    <row r="1561" spans="15:29" x14ac:dyDescent="0.15">
      <c r="O1561" s="8" t="str">
        <v>Southern_PGAE_Solar_72_Generic</v>
      </c>
      <c r="P1561" s="85"/>
      <c r="Q1561" s="215" t="str" cm="1">
        <f t="array" ref="Q1561">IFERROR(INDEX('Results Grouping'!$N$9:$N$6609,MATCH($O1561&amp;Q$16,'Results Grouping'!$L$9:$L$6609&amp;'Results Grouping'!$M$9:$M$6609,0)),"-")</f>
        <v>-</v>
      </c>
      <c r="R1561" s="215" t="str" cm="1">
        <f t="array" ref="R1561">IFERROR(INDEX('Results Grouping'!$N$9:$N$6609,MATCH($O1561&amp;R$16,'Results Grouping'!$L$9:$L$6609&amp;'Results Grouping'!$M$9:$M$6609,0)),"-")</f>
        <v>-</v>
      </c>
      <c r="S1561" s="215" t="str" cm="1">
        <f t="array" ref="S1561">IFERROR(INDEX('Results Grouping'!$N$9:$N$6609,MATCH($O1561&amp;S$16,'Results Grouping'!$L$9:$L$6609&amp;'Results Grouping'!$M$9:$M$6609,0)),"-")</f>
        <v>-</v>
      </c>
      <c r="T1561" s="215" t="str" cm="1">
        <f t="array" ref="T1561">IFERROR(INDEX('Results Grouping'!$N$9:$N$6609,MATCH($O1561&amp;T$16,'Results Grouping'!$L$9:$L$6609&amp;'Results Grouping'!$M$9:$M$6609,0)),"-")</f>
        <v>-</v>
      </c>
      <c r="U1561" s="215" t="str" cm="1">
        <f t="array" ref="U1561">IFERROR(INDEX('Results Grouping'!$N$9:$N$6609,MATCH($O1561&amp;U$16,'Results Grouping'!$L$9:$L$6609&amp;'Results Grouping'!$M$9:$M$6609,0)),"-")</f>
        <v>Solar</v>
      </c>
      <c r="V1561" s="215" t="str" cm="1">
        <f t="array" ref="V1561">IFERROR(INDEX('Results Grouping'!$N$9:$N$6609,MATCH($O1561&amp;V$16,'Results Grouping'!$L$9:$L$6609&amp;'Results Grouping'!$M$9:$M$6609,0)),"-")</f>
        <v>-</v>
      </c>
      <c r="W1561" s="215" t="str" cm="1">
        <f t="array" ref="W1561">IFERROR(INDEX('Results Grouping'!$N$9:$N$6609,MATCH($O1561&amp;W$16,'Results Grouping'!$L$9:$L$6609&amp;'Results Grouping'!$M$9:$M$6609,0)),"-")</f>
        <v>-</v>
      </c>
      <c r="X1561" s="215" t="str" cm="1">
        <f t="array" ref="X1561">IFERROR(INDEX('Results Grouping'!$N$9:$N$6609,MATCH($O1561&amp;X$16,'Results Grouping'!$L$9:$L$6609&amp;'Results Grouping'!$M$9:$M$6609,0)),"-")</f>
        <v>-</v>
      </c>
      <c r="Y1561" s="215" t="str" cm="1">
        <f t="array" ref="Y1561">IFERROR(INDEX('Results Grouping'!$N$9:$N$6609,MATCH($O1561&amp;Y$16,'Results Grouping'!$L$9:$L$6609&amp;'Results Grouping'!$M$9:$M$6609,0)),"-")</f>
        <v>Solar_Storage</v>
      </c>
      <c r="Z1561" s="215" t="str" cm="1">
        <f t="array" ref="Z1561">IFERROR(INDEX('Results Grouping'!$N$9:$N$6609,MATCH($O1561&amp;Z$16,'Results Grouping'!$L$9:$L$6609&amp;'Results Grouping'!$M$9:$M$6609,0)),"-")</f>
        <v>-</v>
      </c>
      <c r="AC1561" t="str">
        <f t="shared" si="24"/>
        <v/>
      </c>
    </row>
    <row r="1562" spans="15:29" x14ac:dyDescent="0.15">
      <c r="O1562" s="8" t="str">
        <v>Southern_PGAE_Solar_74</v>
      </c>
      <c r="P1562" s="85"/>
      <c r="Q1562" s="215" t="str" cm="1">
        <f t="array" ref="Q1562">IFERROR(INDEX('Results Grouping'!$N$9:$N$6609,MATCH($O1562&amp;Q$16,'Results Grouping'!$L$9:$L$6609&amp;'Results Grouping'!$M$9:$M$6609,0)),"-")</f>
        <v>-</v>
      </c>
      <c r="R1562" s="215" t="str" cm="1">
        <f t="array" ref="R1562">IFERROR(INDEX('Results Grouping'!$N$9:$N$6609,MATCH($O1562&amp;R$16,'Results Grouping'!$L$9:$L$6609&amp;'Results Grouping'!$M$9:$M$6609,0)),"-")</f>
        <v>-</v>
      </c>
      <c r="S1562" s="215" t="str" cm="1">
        <f t="array" ref="S1562">IFERROR(INDEX('Results Grouping'!$N$9:$N$6609,MATCH($O1562&amp;S$16,'Results Grouping'!$L$9:$L$6609&amp;'Results Grouping'!$M$9:$M$6609,0)),"-")</f>
        <v>-</v>
      </c>
      <c r="T1562" s="215" t="str" cm="1">
        <f t="array" ref="T1562">IFERROR(INDEX('Results Grouping'!$N$9:$N$6609,MATCH($O1562&amp;T$16,'Results Grouping'!$L$9:$L$6609&amp;'Results Grouping'!$M$9:$M$6609,0)),"-")</f>
        <v>-</v>
      </c>
      <c r="U1562" s="215" t="str" cm="1">
        <f t="array" ref="U1562">IFERROR(INDEX('Results Grouping'!$N$9:$N$6609,MATCH($O1562&amp;U$16,'Results Grouping'!$L$9:$L$6609&amp;'Results Grouping'!$M$9:$M$6609,0)),"-")</f>
        <v>Solar</v>
      </c>
      <c r="V1562" s="215" t="str" cm="1">
        <f t="array" ref="V1562">IFERROR(INDEX('Results Grouping'!$N$9:$N$6609,MATCH($O1562&amp;V$16,'Results Grouping'!$L$9:$L$6609&amp;'Results Grouping'!$M$9:$M$6609,0)),"-")</f>
        <v>-</v>
      </c>
      <c r="W1562" s="215" t="str" cm="1">
        <f t="array" ref="W1562">IFERROR(INDEX('Results Grouping'!$N$9:$N$6609,MATCH($O1562&amp;W$16,'Results Grouping'!$L$9:$L$6609&amp;'Results Grouping'!$M$9:$M$6609,0)),"-")</f>
        <v>-</v>
      </c>
      <c r="X1562" s="215" t="str" cm="1">
        <f t="array" ref="X1562">IFERROR(INDEX('Results Grouping'!$N$9:$N$6609,MATCH($O1562&amp;X$16,'Results Grouping'!$L$9:$L$6609&amp;'Results Grouping'!$M$9:$M$6609,0)),"-")</f>
        <v>-</v>
      </c>
      <c r="Y1562" s="215" t="str" cm="1">
        <f t="array" ref="Y1562">IFERROR(INDEX('Results Grouping'!$N$9:$N$6609,MATCH($O1562&amp;Y$16,'Results Grouping'!$L$9:$L$6609&amp;'Results Grouping'!$M$9:$M$6609,0)),"-")</f>
        <v>Solar_Storage</v>
      </c>
      <c r="Z1562" s="215" t="str" cm="1">
        <f t="array" ref="Z1562">IFERROR(INDEX('Results Grouping'!$N$9:$N$6609,MATCH($O1562&amp;Z$16,'Results Grouping'!$L$9:$L$6609&amp;'Results Grouping'!$M$9:$M$6609,0)),"-")</f>
        <v>-</v>
      </c>
      <c r="AC1562" t="str">
        <f t="shared" si="24"/>
        <v/>
      </c>
    </row>
    <row r="1563" spans="15:29" x14ac:dyDescent="0.15">
      <c r="O1563" s="8" t="str">
        <v>Southern_PGAE_Solar_74_Generic</v>
      </c>
      <c r="P1563" s="85"/>
      <c r="Q1563" s="215" t="str" cm="1">
        <f t="array" ref="Q1563">IFERROR(INDEX('Results Grouping'!$N$9:$N$6609,MATCH($O1563&amp;Q$16,'Results Grouping'!$L$9:$L$6609&amp;'Results Grouping'!$M$9:$M$6609,0)),"-")</f>
        <v>-</v>
      </c>
      <c r="R1563" s="215" t="str" cm="1">
        <f t="array" ref="R1563">IFERROR(INDEX('Results Grouping'!$N$9:$N$6609,MATCH($O1563&amp;R$16,'Results Grouping'!$L$9:$L$6609&amp;'Results Grouping'!$M$9:$M$6609,0)),"-")</f>
        <v>-</v>
      </c>
      <c r="S1563" s="215" t="str" cm="1">
        <f t="array" ref="S1563">IFERROR(INDEX('Results Grouping'!$N$9:$N$6609,MATCH($O1563&amp;S$16,'Results Grouping'!$L$9:$L$6609&amp;'Results Grouping'!$M$9:$M$6609,0)),"-")</f>
        <v>-</v>
      </c>
      <c r="T1563" s="215" t="str" cm="1">
        <f t="array" ref="T1563">IFERROR(INDEX('Results Grouping'!$N$9:$N$6609,MATCH($O1563&amp;T$16,'Results Grouping'!$L$9:$L$6609&amp;'Results Grouping'!$M$9:$M$6609,0)),"-")</f>
        <v>-</v>
      </c>
      <c r="U1563" s="215" t="str" cm="1">
        <f t="array" ref="U1563">IFERROR(INDEX('Results Grouping'!$N$9:$N$6609,MATCH($O1563&amp;U$16,'Results Grouping'!$L$9:$L$6609&amp;'Results Grouping'!$M$9:$M$6609,0)),"-")</f>
        <v>Solar</v>
      </c>
      <c r="V1563" s="215" t="str" cm="1">
        <f t="array" ref="V1563">IFERROR(INDEX('Results Grouping'!$N$9:$N$6609,MATCH($O1563&amp;V$16,'Results Grouping'!$L$9:$L$6609&amp;'Results Grouping'!$M$9:$M$6609,0)),"-")</f>
        <v>-</v>
      </c>
      <c r="W1563" s="215" t="str" cm="1">
        <f t="array" ref="W1563">IFERROR(INDEX('Results Grouping'!$N$9:$N$6609,MATCH($O1563&amp;W$16,'Results Grouping'!$L$9:$L$6609&amp;'Results Grouping'!$M$9:$M$6609,0)),"-")</f>
        <v>-</v>
      </c>
      <c r="X1563" s="215" t="str" cm="1">
        <f t="array" ref="X1563">IFERROR(INDEX('Results Grouping'!$N$9:$N$6609,MATCH($O1563&amp;X$16,'Results Grouping'!$L$9:$L$6609&amp;'Results Grouping'!$M$9:$M$6609,0)),"-")</f>
        <v>-</v>
      </c>
      <c r="Y1563" s="215" t="str" cm="1">
        <f t="array" ref="Y1563">IFERROR(INDEX('Results Grouping'!$N$9:$N$6609,MATCH($O1563&amp;Y$16,'Results Grouping'!$L$9:$L$6609&amp;'Results Grouping'!$M$9:$M$6609,0)),"-")</f>
        <v>Solar_Storage</v>
      </c>
      <c r="Z1563" s="215" t="str" cm="1">
        <f t="array" ref="Z1563">IFERROR(INDEX('Results Grouping'!$N$9:$N$6609,MATCH($O1563&amp;Z$16,'Results Grouping'!$L$9:$L$6609&amp;'Results Grouping'!$M$9:$M$6609,0)),"-")</f>
        <v>-</v>
      </c>
      <c r="AC1563" t="str">
        <f t="shared" si="24"/>
        <v/>
      </c>
    </row>
    <row r="1564" spans="15:29" x14ac:dyDescent="0.15">
      <c r="O1564" s="8" t="str">
        <v>Southern_PGAE_Solar_75</v>
      </c>
      <c r="P1564" s="85"/>
      <c r="Q1564" s="215" t="str" cm="1">
        <f t="array" ref="Q1564">IFERROR(INDEX('Results Grouping'!$N$9:$N$6609,MATCH($O1564&amp;Q$16,'Results Grouping'!$L$9:$L$6609&amp;'Results Grouping'!$M$9:$M$6609,0)),"-")</f>
        <v>-</v>
      </c>
      <c r="R1564" s="215" t="str" cm="1">
        <f t="array" ref="R1564">IFERROR(INDEX('Results Grouping'!$N$9:$N$6609,MATCH($O1564&amp;R$16,'Results Grouping'!$L$9:$L$6609&amp;'Results Grouping'!$M$9:$M$6609,0)),"-")</f>
        <v>-</v>
      </c>
      <c r="S1564" s="215" t="str" cm="1">
        <f t="array" ref="S1564">IFERROR(INDEX('Results Grouping'!$N$9:$N$6609,MATCH($O1564&amp;S$16,'Results Grouping'!$L$9:$L$6609&amp;'Results Grouping'!$M$9:$M$6609,0)),"-")</f>
        <v>-</v>
      </c>
      <c r="T1564" s="215" t="str" cm="1">
        <f t="array" ref="T1564">IFERROR(INDEX('Results Grouping'!$N$9:$N$6609,MATCH($O1564&amp;T$16,'Results Grouping'!$L$9:$L$6609&amp;'Results Grouping'!$M$9:$M$6609,0)),"-")</f>
        <v>-</v>
      </c>
      <c r="U1564" s="215" t="str" cm="1">
        <f t="array" ref="U1564">IFERROR(INDEX('Results Grouping'!$N$9:$N$6609,MATCH($O1564&amp;U$16,'Results Grouping'!$L$9:$L$6609&amp;'Results Grouping'!$M$9:$M$6609,0)),"-")</f>
        <v>Solar</v>
      </c>
      <c r="V1564" s="215" t="str" cm="1">
        <f t="array" ref="V1564">IFERROR(INDEX('Results Grouping'!$N$9:$N$6609,MATCH($O1564&amp;V$16,'Results Grouping'!$L$9:$L$6609&amp;'Results Grouping'!$M$9:$M$6609,0)),"-")</f>
        <v>-</v>
      </c>
      <c r="W1564" s="215" t="str" cm="1">
        <f t="array" ref="W1564">IFERROR(INDEX('Results Grouping'!$N$9:$N$6609,MATCH($O1564&amp;W$16,'Results Grouping'!$L$9:$L$6609&amp;'Results Grouping'!$M$9:$M$6609,0)),"-")</f>
        <v>-</v>
      </c>
      <c r="X1564" s="215" t="str" cm="1">
        <f t="array" ref="X1564">IFERROR(INDEX('Results Grouping'!$N$9:$N$6609,MATCH($O1564&amp;X$16,'Results Grouping'!$L$9:$L$6609&amp;'Results Grouping'!$M$9:$M$6609,0)),"-")</f>
        <v>-</v>
      </c>
      <c r="Y1564" s="215" t="str" cm="1">
        <f t="array" ref="Y1564">IFERROR(INDEX('Results Grouping'!$N$9:$N$6609,MATCH($O1564&amp;Y$16,'Results Grouping'!$L$9:$L$6609&amp;'Results Grouping'!$M$9:$M$6609,0)),"-")</f>
        <v>Solar_Storage</v>
      </c>
      <c r="Z1564" s="215" t="str" cm="1">
        <f t="array" ref="Z1564">IFERROR(INDEX('Results Grouping'!$N$9:$N$6609,MATCH($O1564&amp;Z$16,'Results Grouping'!$L$9:$L$6609&amp;'Results Grouping'!$M$9:$M$6609,0)),"-")</f>
        <v>-</v>
      </c>
      <c r="AC1564" t="str">
        <f t="shared" si="24"/>
        <v/>
      </c>
    </row>
    <row r="1565" spans="15:29" x14ac:dyDescent="0.15">
      <c r="O1565" s="8" t="str">
        <v>Southern_PGAE_Solar_75_Generic</v>
      </c>
      <c r="P1565" s="85"/>
      <c r="Q1565" s="215" t="str" cm="1">
        <f t="array" ref="Q1565">IFERROR(INDEX('Results Grouping'!$N$9:$N$6609,MATCH($O1565&amp;Q$16,'Results Grouping'!$L$9:$L$6609&amp;'Results Grouping'!$M$9:$M$6609,0)),"-")</f>
        <v>-</v>
      </c>
      <c r="R1565" s="215" t="str" cm="1">
        <f t="array" ref="R1565">IFERROR(INDEX('Results Grouping'!$N$9:$N$6609,MATCH($O1565&amp;R$16,'Results Grouping'!$L$9:$L$6609&amp;'Results Grouping'!$M$9:$M$6609,0)),"-")</f>
        <v>-</v>
      </c>
      <c r="S1565" s="215" t="str" cm="1">
        <f t="array" ref="S1565">IFERROR(INDEX('Results Grouping'!$N$9:$N$6609,MATCH($O1565&amp;S$16,'Results Grouping'!$L$9:$L$6609&amp;'Results Grouping'!$M$9:$M$6609,0)),"-")</f>
        <v>-</v>
      </c>
      <c r="T1565" s="215" t="str" cm="1">
        <f t="array" ref="T1565">IFERROR(INDEX('Results Grouping'!$N$9:$N$6609,MATCH($O1565&amp;T$16,'Results Grouping'!$L$9:$L$6609&amp;'Results Grouping'!$M$9:$M$6609,0)),"-")</f>
        <v>-</v>
      </c>
      <c r="U1565" s="215" t="str" cm="1">
        <f t="array" ref="U1565">IFERROR(INDEX('Results Grouping'!$N$9:$N$6609,MATCH($O1565&amp;U$16,'Results Grouping'!$L$9:$L$6609&amp;'Results Grouping'!$M$9:$M$6609,0)),"-")</f>
        <v>Solar</v>
      </c>
      <c r="V1565" s="215" t="str" cm="1">
        <f t="array" ref="V1565">IFERROR(INDEX('Results Grouping'!$N$9:$N$6609,MATCH($O1565&amp;V$16,'Results Grouping'!$L$9:$L$6609&amp;'Results Grouping'!$M$9:$M$6609,0)),"-")</f>
        <v>-</v>
      </c>
      <c r="W1565" s="215" t="str" cm="1">
        <f t="array" ref="W1565">IFERROR(INDEX('Results Grouping'!$N$9:$N$6609,MATCH($O1565&amp;W$16,'Results Grouping'!$L$9:$L$6609&amp;'Results Grouping'!$M$9:$M$6609,0)),"-")</f>
        <v>-</v>
      </c>
      <c r="X1565" s="215" t="str" cm="1">
        <f t="array" ref="X1565">IFERROR(INDEX('Results Grouping'!$N$9:$N$6609,MATCH($O1565&amp;X$16,'Results Grouping'!$L$9:$L$6609&amp;'Results Grouping'!$M$9:$M$6609,0)),"-")</f>
        <v>-</v>
      </c>
      <c r="Y1565" s="215" t="str" cm="1">
        <f t="array" ref="Y1565">IFERROR(INDEX('Results Grouping'!$N$9:$N$6609,MATCH($O1565&amp;Y$16,'Results Grouping'!$L$9:$L$6609&amp;'Results Grouping'!$M$9:$M$6609,0)),"-")</f>
        <v>Solar_Storage</v>
      </c>
      <c r="Z1565" s="215" t="str" cm="1">
        <f t="array" ref="Z1565">IFERROR(INDEX('Results Grouping'!$N$9:$N$6609,MATCH($O1565&amp;Z$16,'Results Grouping'!$L$9:$L$6609&amp;'Results Grouping'!$M$9:$M$6609,0)),"-")</f>
        <v>-</v>
      </c>
      <c r="AC1565" t="str">
        <f t="shared" si="24"/>
        <v/>
      </c>
    </row>
    <row r="1566" spans="15:29" x14ac:dyDescent="0.15">
      <c r="O1566" s="8" t="str">
        <v>Southern_PGAE_Solar_79</v>
      </c>
      <c r="P1566" s="85"/>
      <c r="Q1566" s="215" t="str" cm="1">
        <f t="array" ref="Q1566">IFERROR(INDEX('Results Grouping'!$N$9:$N$6609,MATCH($O1566&amp;Q$16,'Results Grouping'!$L$9:$L$6609&amp;'Results Grouping'!$M$9:$M$6609,0)),"-")</f>
        <v>-</v>
      </c>
      <c r="R1566" s="215" t="str" cm="1">
        <f t="array" ref="R1566">IFERROR(INDEX('Results Grouping'!$N$9:$N$6609,MATCH($O1566&amp;R$16,'Results Grouping'!$L$9:$L$6609&amp;'Results Grouping'!$M$9:$M$6609,0)),"-")</f>
        <v>-</v>
      </c>
      <c r="S1566" s="215" t="str" cm="1">
        <f t="array" ref="S1566">IFERROR(INDEX('Results Grouping'!$N$9:$N$6609,MATCH($O1566&amp;S$16,'Results Grouping'!$L$9:$L$6609&amp;'Results Grouping'!$M$9:$M$6609,0)),"-")</f>
        <v>-</v>
      </c>
      <c r="T1566" s="215" t="str" cm="1">
        <f t="array" ref="T1566">IFERROR(INDEX('Results Grouping'!$N$9:$N$6609,MATCH($O1566&amp;T$16,'Results Grouping'!$L$9:$L$6609&amp;'Results Grouping'!$M$9:$M$6609,0)),"-")</f>
        <v>-</v>
      </c>
      <c r="U1566" s="215" t="str" cm="1">
        <f t="array" ref="U1566">IFERROR(INDEX('Results Grouping'!$N$9:$N$6609,MATCH($O1566&amp;U$16,'Results Grouping'!$L$9:$L$6609&amp;'Results Grouping'!$M$9:$M$6609,0)),"-")</f>
        <v>Solar</v>
      </c>
      <c r="V1566" s="215" t="str" cm="1">
        <f t="array" ref="V1566">IFERROR(INDEX('Results Grouping'!$N$9:$N$6609,MATCH($O1566&amp;V$16,'Results Grouping'!$L$9:$L$6609&amp;'Results Grouping'!$M$9:$M$6609,0)),"-")</f>
        <v>-</v>
      </c>
      <c r="W1566" s="215" t="str" cm="1">
        <f t="array" ref="W1566">IFERROR(INDEX('Results Grouping'!$N$9:$N$6609,MATCH($O1566&amp;W$16,'Results Grouping'!$L$9:$L$6609&amp;'Results Grouping'!$M$9:$M$6609,0)),"-")</f>
        <v>-</v>
      </c>
      <c r="X1566" s="215" t="str" cm="1">
        <f t="array" ref="X1566">IFERROR(INDEX('Results Grouping'!$N$9:$N$6609,MATCH($O1566&amp;X$16,'Results Grouping'!$L$9:$L$6609&amp;'Results Grouping'!$M$9:$M$6609,0)),"-")</f>
        <v>-</v>
      </c>
      <c r="Y1566" s="215" t="str" cm="1">
        <f t="array" ref="Y1566">IFERROR(INDEX('Results Grouping'!$N$9:$N$6609,MATCH($O1566&amp;Y$16,'Results Grouping'!$L$9:$L$6609&amp;'Results Grouping'!$M$9:$M$6609,0)),"-")</f>
        <v>Solar_Storage</v>
      </c>
      <c r="Z1566" s="215" t="str" cm="1">
        <f t="array" ref="Z1566">IFERROR(INDEX('Results Grouping'!$N$9:$N$6609,MATCH($O1566&amp;Z$16,'Results Grouping'!$L$9:$L$6609&amp;'Results Grouping'!$M$9:$M$6609,0)),"-")</f>
        <v>-</v>
      </c>
      <c r="AC1566" t="str">
        <f t="shared" si="24"/>
        <v/>
      </c>
    </row>
    <row r="1567" spans="15:29" x14ac:dyDescent="0.15">
      <c r="O1567" s="8" t="str">
        <v>Southern_PGAE_Solar_79_Generic</v>
      </c>
      <c r="P1567" s="85"/>
      <c r="Q1567" s="215" t="str" cm="1">
        <f t="array" ref="Q1567">IFERROR(INDEX('Results Grouping'!$N$9:$N$6609,MATCH($O1567&amp;Q$16,'Results Grouping'!$L$9:$L$6609&amp;'Results Grouping'!$M$9:$M$6609,0)),"-")</f>
        <v>-</v>
      </c>
      <c r="R1567" s="215" t="str" cm="1">
        <f t="array" ref="R1567">IFERROR(INDEX('Results Grouping'!$N$9:$N$6609,MATCH($O1567&amp;R$16,'Results Grouping'!$L$9:$L$6609&amp;'Results Grouping'!$M$9:$M$6609,0)),"-")</f>
        <v>-</v>
      </c>
      <c r="S1567" s="215" t="str" cm="1">
        <f t="array" ref="S1567">IFERROR(INDEX('Results Grouping'!$N$9:$N$6609,MATCH($O1567&amp;S$16,'Results Grouping'!$L$9:$L$6609&amp;'Results Grouping'!$M$9:$M$6609,0)),"-")</f>
        <v>-</v>
      </c>
      <c r="T1567" s="215" t="str" cm="1">
        <f t="array" ref="T1567">IFERROR(INDEX('Results Grouping'!$N$9:$N$6609,MATCH($O1567&amp;T$16,'Results Grouping'!$L$9:$L$6609&amp;'Results Grouping'!$M$9:$M$6609,0)),"-")</f>
        <v>-</v>
      </c>
      <c r="U1567" s="215" t="str" cm="1">
        <f t="array" ref="U1567">IFERROR(INDEX('Results Grouping'!$N$9:$N$6609,MATCH($O1567&amp;U$16,'Results Grouping'!$L$9:$L$6609&amp;'Results Grouping'!$M$9:$M$6609,0)),"-")</f>
        <v>Solar</v>
      </c>
      <c r="V1567" s="215" t="str" cm="1">
        <f t="array" ref="V1567">IFERROR(INDEX('Results Grouping'!$N$9:$N$6609,MATCH($O1567&amp;V$16,'Results Grouping'!$L$9:$L$6609&amp;'Results Grouping'!$M$9:$M$6609,0)),"-")</f>
        <v>-</v>
      </c>
      <c r="W1567" s="215" t="str" cm="1">
        <f t="array" ref="W1567">IFERROR(INDEX('Results Grouping'!$N$9:$N$6609,MATCH($O1567&amp;W$16,'Results Grouping'!$L$9:$L$6609&amp;'Results Grouping'!$M$9:$M$6609,0)),"-")</f>
        <v>-</v>
      </c>
      <c r="X1567" s="215" t="str" cm="1">
        <f t="array" ref="X1567">IFERROR(INDEX('Results Grouping'!$N$9:$N$6609,MATCH($O1567&amp;X$16,'Results Grouping'!$L$9:$L$6609&amp;'Results Grouping'!$M$9:$M$6609,0)),"-")</f>
        <v>-</v>
      </c>
      <c r="Y1567" s="215" t="str" cm="1">
        <f t="array" ref="Y1567">IFERROR(INDEX('Results Grouping'!$N$9:$N$6609,MATCH($O1567&amp;Y$16,'Results Grouping'!$L$9:$L$6609&amp;'Results Grouping'!$M$9:$M$6609,0)),"-")</f>
        <v>Solar_Storage</v>
      </c>
      <c r="Z1567" s="215" t="str" cm="1">
        <f t="array" ref="Z1567">IFERROR(INDEX('Results Grouping'!$N$9:$N$6609,MATCH($O1567&amp;Z$16,'Results Grouping'!$L$9:$L$6609&amp;'Results Grouping'!$M$9:$M$6609,0)),"-")</f>
        <v>-</v>
      </c>
      <c r="AC1567" t="str">
        <f t="shared" si="24"/>
        <v/>
      </c>
    </row>
    <row r="1568" spans="15:29" x14ac:dyDescent="0.15">
      <c r="O1568" s="8" t="str">
        <v>Southern_PGAE_Solar_8</v>
      </c>
      <c r="P1568" s="85"/>
      <c r="Q1568" s="215" t="str" cm="1">
        <f t="array" ref="Q1568">IFERROR(INDEX('Results Grouping'!$N$9:$N$6609,MATCH($O1568&amp;Q$16,'Results Grouping'!$L$9:$L$6609&amp;'Results Grouping'!$M$9:$M$6609,0)),"-")</f>
        <v>-</v>
      </c>
      <c r="R1568" s="215" t="str" cm="1">
        <f t="array" ref="R1568">IFERROR(INDEX('Results Grouping'!$N$9:$N$6609,MATCH($O1568&amp;R$16,'Results Grouping'!$L$9:$L$6609&amp;'Results Grouping'!$M$9:$M$6609,0)),"-")</f>
        <v>-</v>
      </c>
      <c r="S1568" s="215" t="str" cm="1">
        <f t="array" ref="S1568">IFERROR(INDEX('Results Grouping'!$N$9:$N$6609,MATCH($O1568&amp;S$16,'Results Grouping'!$L$9:$L$6609&amp;'Results Grouping'!$M$9:$M$6609,0)),"-")</f>
        <v>-</v>
      </c>
      <c r="T1568" s="215" t="str" cm="1">
        <f t="array" ref="T1568">IFERROR(INDEX('Results Grouping'!$N$9:$N$6609,MATCH($O1568&amp;T$16,'Results Grouping'!$L$9:$L$6609&amp;'Results Grouping'!$M$9:$M$6609,0)),"-")</f>
        <v>-</v>
      </c>
      <c r="U1568" s="215" t="str" cm="1">
        <f t="array" ref="U1568">IFERROR(INDEX('Results Grouping'!$N$9:$N$6609,MATCH($O1568&amp;U$16,'Results Grouping'!$L$9:$L$6609&amp;'Results Grouping'!$M$9:$M$6609,0)),"-")</f>
        <v>Solar</v>
      </c>
      <c r="V1568" s="215" t="str" cm="1">
        <f t="array" ref="V1568">IFERROR(INDEX('Results Grouping'!$N$9:$N$6609,MATCH($O1568&amp;V$16,'Results Grouping'!$L$9:$L$6609&amp;'Results Grouping'!$M$9:$M$6609,0)),"-")</f>
        <v>-</v>
      </c>
      <c r="W1568" s="215" t="str" cm="1">
        <f t="array" ref="W1568">IFERROR(INDEX('Results Grouping'!$N$9:$N$6609,MATCH($O1568&amp;W$16,'Results Grouping'!$L$9:$L$6609&amp;'Results Grouping'!$M$9:$M$6609,0)),"-")</f>
        <v>-</v>
      </c>
      <c r="X1568" s="215" t="str" cm="1">
        <f t="array" ref="X1568">IFERROR(INDEX('Results Grouping'!$N$9:$N$6609,MATCH($O1568&amp;X$16,'Results Grouping'!$L$9:$L$6609&amp;'Results Grouping'!$M$9:$M$6609,0)),"-")</f>
        <v>-</v>
      </c>
      <c r="Y1568" s="215" t="str" cm="1">
        <f t="array" ref="Y1568">IFERROR(INDEX('Results Grouping'!$N$9:$N$6609,MATCH($O1568&amp;Y$16,'Results Grouping'!$L$9:$L$6609&amp;'Results Grouping'!$M$9:$M$6609,0)),"-")</f>
        <v>Solar_Storage</v>
      </c>
      <c r="Z1568" s="215" t="str" cm="1">
        <f t="array" ref="Z1568">IFERROR(INDEX('Results Grouping'!$N$9:$N$6609,MATCH($O1568&amp;Z$16,'Results Grouping'!$L$9:$L$6609&amp;'Results Grouping'!$M$9:$M$6609,0)),"-")</f>
        <v>-</v>
      </c>
      <c r="AC1568" t="str">
        <f t="shared" si="24"/>
        <v/>
      </c>
    </row>
    <row r="1569" spans="15:29" x14ac:dyDescent="0.15">
      <c r="O1569" s="8" t="str">
        <v>Southern_PGAE_Solar_8_Generic</v>
      </c>
      <c r="P1569" s="85"/>
      <c r="Q1569" s="215" t="str" cm="1">
        <f t="array" ref="Q1569">IFERROR(INDEX('Results Grouping'!$N$9:$N$6609,MATCH($O1569&amp;Q$16,'Results Grouping'!$L$9:$L$6609&amp;'Results Grouping'!$M$9:$M$6609,0)),"-")</f>
        <v>-</v>
      </c>
      <c r="R1569" s="215" t="str" cm="1">
        <f t="array" ref="R1569">IFERROR(INDEX('Results Grouping'!$N$9:$N$6609,MATCH($O1569&amp;R$16,'Results Grouping'!$L$9:$L$6609&amp;'Results Grouping'!$M$9:$M$6609,0)),"-")</f>
        <v>-</v>
      </c>
      <c r="S1569" s="215" t="str" cm="1">
        <f t="array" ref="S1569">IFERROR(INDEX('Results Grouping'!$N$9:$N$6609,MATCH($O1569&amp;S$16,'Results Grouping'!$L$9:$L$6609&amp;'Results Grouping'!$M$9:$M$6609,0)),"-")</f>
        <v>-</v>
      </c>
      <c r="T1569" s="215" t="str" cm="1">
        <f t="array" ref="T1569">IFERROR(INDEX('Results Grouping'!$N$9:$N$6609,MATCH($O1569&amp;T$16,'Results Grouping'!$L$9:$L$6609&amp;'Results Grouping'!$M$9:$M$6609,0)),"-")</f>
        <v>-</v>
      </c>
      <c r="U1569" s="215" t="str" cm="1">
        <f t="array" ref="U1569">IFERROR(INDEX('Results Grouping'!$N$9:$N$6609,MATCH($O1569&amp;U$16,'Results Grouping'!$L$9:$L$6609&amp;'Results Grouping'!$M$9:$M$6609,0)),"-")</f>
        <v>Solar</v>
      </c>
      <c r="V1569" s="215" t="str" cm="1">
        <f t="array" ref="V1569">IFERROR(INDEX('Results Grouping'!$N$9:$N$6609,MATCH($O1569&amp;V$16,'Results Grouping'!$L$9:$L$6609&amp;'Results Grouping'!$M$9:$M$6609,0)),"-")</f>
        <v>-</v>
      </c>
      <c r="W1569" s="215" t="str" cm="1">
        <f t="array" ref="W1569">IFERROR(INDEX('Results Grouping'!$N$9:$N$6609,MATCH($O1569&amp;W$16,'Results Grouping'!$L$9:$L$6609&amp;'Results Grouping'!$M$9:$M$6609,0)),"-")</f>
        <v>-</v>
      </c>
      <c r="X1569" s="215" t="str" cm="1">
        <f t="array" ref="X1569">IFERROR(INDEX('Results Grouping'!$N$9:$N$6609,MATCH($O1569&amp;X$16,'Results Grouping'!$L$9:$L$6609&amp;'Results Grouping'!$M$9:$M$6609,0)),"-")</f>
        <v>-</v>
      </c>
      <c r="Y1569" s="215" t="str" cm="1">
        <f t="array" ref="Y1569">IFERROR(INDEX('Results Grouping'!$N$9:$N$6609,MATCH($O1569&amp;Y$16,'Results Grouping'!$L$9:$L$6609&amp;'Results Grouping'!$M$9:$M$6609,0)),"-")</f>
        <v>Solar_Storage</v>
      </c>
      <c r="Z1569" s="215" t="str" cm="1">
        <f t="array" ref="Z1569">IFERROR(INDEX('Results Grouping'!$N$9:$N$6609,MATCH($O1569&amp;Z$16,'Results Grouping'!$L$9:$L$6609&amp;'Results Grouping'!$M$9:$M$6609,0)),"-")</f>
        <v>-</v>
      </c>
      <c r="AC1569" t="str">
        <f t="shared" si="24"/>
        <v/>
      </c>
    </row>
    <row r="1570" spans="15:29" x14ac:dyDescent="0.15">
      <c r="O1570" s="8" t="str">
        <v>Southern_PGAE_Solar_93</v>
      </c>
      <c r="P1570" s="85"/>
      <c r="Q1570" s="215" t="str" cm="1">
        <f t="array" ref="Q1570">IFERROR(INDEX('Results Grouping'!$N$9:$N$6609,MATCH($O1570&amp;Q$16,'Results Grouping'!$L$9:$L$6609&amp;'Results Grouping'!$M$9:$M$6609,0)),"-")</f>
        <v>-</v>
      </c>
      <c r="R1570" s="215" t="str" cm="1">
        <f t="array" ref="R1570">IFERROR(INDEX('Results Grouping'!$N$9:$N$6609,MATCH($O1570&amp;R$16,'Results Grouping'!$L$9:$L$6609&amp;'Results Grouping'!$M$9:$M$6609,0)),"-")</f>
        <v>-</v>
      </c>
      <c r="S1570" s="215" t="str" cm="1">
        <f t="array" ref="S1570">IFERROR(INDEX('Results Grouping'!$N$9:$N$6609,MATCH($O1570&amp;S$16,'Results Grouping'!$L$9:$L$6609&amp;'Results Grouping'!$M$9:$M$6609,0)),"-")</f>
        <v>-</v>
      </c>
      <c r="T1570" s="215" t="str" cm="1">
        <f t="array" ref="T1570">IFERROR(INDEX('Results Grouping'!$N$9:$N$6609,MATCH($O1570&amp;T$16,'Results Grouping'!$L$9:$L$6609&amp;'Results Grouping'!$M$9:$M$6609,0)),"-")</f>
        <v>-</v>
      </c>
      <c r="U1570" s="215" t="str" cm="1">
        <f t="array" ref="U1570">IFERROR(INDEX('Results Grouping'!$N$9:$N$6609,MATCH($O1570&amp;U$16,'Results Grouping'!$L$9:$L$6609&amp;'Results Grouping'!$M$9:$M$6609,0)),"-")</f>
        <v>Solar</v>
      </c>
      <c r="V1570" s="215" t="str" cm="1">
        <f t="array" ref="V1570">IFERROR(INDEX('Results Grouping'!$N$9:$N$6609,MATCH($O1570&amp;V$16,'Results Grouping'!$L$9:$L$6609&amp;'Results Grouping'!$M$9:$M$6609,0)),"-")</f>
        <v>-</v>
      </c>
      <c r="W1570" s="215" t="str" cm="1">
        <f t="array" ref="W1570">IFERROR(INDEX('Results Grouping'!$N$9:$N$6609,MATCH($O1570&amp;W$16,'Results Grouping'!$L$9:$L$6609&amp;'Results Grouping'!$M$9:$M$6609,0)),"-")</f>
        <v>-</v>
      </c>
      <c r="X1570" s="215" t="str" cm="1">
        <f t="array" ref="X1570">IFERROR(INDEX('Results Grouping'!$N$9:$N$6609,MATCH($O1570&amp;X$16,'Results Grouping'!$L$9:$L$6609&amp;'Results Grouping'!$M$9:$M$6609,0)),"-")</f>
        <v>-</v>
      </c>
      <c r="Y1570" s="215" t="str" cm="1">
        <f t="array" ref="Y1570">IFERROR(INDEX('Results Grouping'!$N$9:$N$6609,MATCH($O1570&amp;Y$16,'Results Grouping'!$L$9:$L$6609&amp;'Results Grouping'!$M$9:$M$6609,0)),"-")</f>
        <v>Solar_Storage</v>
      </c>
      <c r="Z1570" s="215" t="str" cm="1">
        <f t="array" ref="Z1570">IFERROR(INDEX('Results Grouping'!$N$9:$N$6609,MATCH($O1570&amp;Z$16,'Results Grouping'!$L$9:$L$6609&amp;'Results Grouping'!$M$9:$M$6609,0)),"-")</f>
        <v>-</v>
      </c>
      <c r="AC1570" t="str">
        <f t="shared" si="24"/>
        <v/>
      </c>
    </row>
    <row r="1571" spans="15:29" x14ac:dyDescent="0.15">
      <c r="O1571" s="8" t="str">
        <v>Southern_PGAE_Solar_93_Generic</v>
      </c>
      <c r="P1571" s="85"/>
      <c r="Q1571" s="215" t="str" cm="1">
        <f t="array" ref="Q1571">IFERROR(INDEX('Results Grouping'!$N$9:$N$6609,MATCH($O1571&amp;Q$16,'Results Grouping'!$L$9:$L$6609&amp;'Results Grouping'!$M$9:$M$6609,0)),"-")</f>
        <v>-</v>
      </c>
      <c r="R1571" s="215" t="str" cm="1">
        <f t="array" ref="R1571">IFERROR(INDEX('Results Grouping'!$N$9:$N$6609,MATCH($O1571&amp;R$16,'Results Grouping'!$L$9:$L$6609&amp;'Results Grouping'!$M$9:$M$6609,0)),"-")</f>
        <v>-</v>
      </c>
      <c r="S1571" s="215" t="str" cm="1">
        <f t="array" ref="S1571">IFERROR(INDEX('Results Grouping'!$N$9:$N$6609,MATCH($O1571&amp;S$16,'Results Grouping'!$L$9:$L$6609&amp;'Results Grouping'!$M$9:$M$6609,0)),"-")</f>
        <v>-</v>
      </c>
      <c r="T1571" s="215" t="str" cm="1">
        <f t="array" ref="T1571">IFERROR(INDEX('Results Grouping'!$N$9:$N$6609,MATCH($O1571&amp;T$16,'Results Grouping'!$L$9:$L$6609&amp;'Results Grouping'!$M$9:$M$6609,0)),"-")</f>
        <v>-</v>
      </c>
      <c r="U1571" s="215" t="str" cm="1">
        <f t="array" ref="U1571">IFERROR(INDEX('Results Grouping'!$N$9:$N$6609,MATCH($O1571&amp;U$16,'Results Grouping'!$L$9:$L$6609&amp;'Results Grouping'!$M$9:$M$6609,0)),"-")</f>
        <v>Solar</v>
      </c>
      <c r="V1571" s="215" t="str" cm="1">
        <f t="array" ref="V1571">IFERROR(INDEX('Results Grouping'!$N$9:$N$6609,MATCH($O1571&amp;V$16,'Results Grouping'!$L$9:$L$6609&amp;'Results Grouping'!$M$9:$M$6609,0)),"-")</f>
        <v>-</v>
      </c>
      <c r="W1571" s="215" t="str" cm="1">
        <f t="array" ref="W1571">IFERROR(INDEX('Results Grouping'!$N$9:$N$6609,MATCH($O1571&amp;W$16,'Results Grouping'!$L$9:$L$6609&amp;'Results Grouping'!$M$9:$M$6609,0)),"-")</f>
        <v>-</v>
      </c>
      <c r="X1571" s="215" t="str" cm="1">
        <f t="array" ref="X1571">IFERROR(INDEX('Results Grouping'!$N$9:$N$6609,MATCH($O1571&amp;X$16,'Results Grouping'!$L$9:$L$6609&amp;'Results Grouping'!$M$9:$M$6609,0)),"-")</f>
        <v>-</v>
      </c>
      <c r="Y1571" s="215" t="str" cm="1">
        <f t="array" ref="Y1571">IFERROR(INDEX('Results Grouping'!$N$9:$N$6609,MATCH($O1571&amp;Y$16,'Results Grouping'!$L$9:$L$6609&amp;'Results Grouping'!$M$9:$M$6609,0)),"-")</f>
        <v>Solar_Storage</v>
      </c>
      <c r="Z1571" s="215" t="str" cm="1">
        <f t="array" ref="Z1571">IFERROR(INDEX('Results Grouping'!$N$9:$N$6609,MATCH($O1571&amp;Z$16,'Results Grouping'!$L$9:$L$6609&amp;'Results Grouping'!$M$9:$M$6609,0)),"-")</f>
        <v>-</v>
      </c>
      <c r="AC1571" t="str">
        <f t="shared" si="24"/>
        <v/>
      </c>
    </row>
    <row r="1572" spans="15:29" x14ac:dyDescent="0.15">
      <c r="O1572" s="8" t="str">
        <v>Southern_PGAE_Solar_95</v>
      </c>
      <c r="P1572" s="85"/>
      <c r="Q1572" s="215" t="str" cm="1">
        <f t="array" ref="Q1572">IFERROR(INDEX('Results Grouping'!$N$9:$N$6609,MATCH($O1572&amp;Q$16,'Results Grouping'!$L$9:$L$6609&amp;'Results Grouping'!$M$9:$M$6609,0)),"-")</f>
        <v>-</v>
      </c>
      <c r="R1572" s="215" t="str" cm="1">
        <f t="array" ref="R1572">IFERROR(INDEX('Results Grouping'!$N$9:$N$6609,MATCH($O1572&amp;R$16,'Results Grouping'!$L$9:$L$6609&amp;'Results Grouping'!$M$9:$M$6609,0)),"-")</f>
        <v>-</v>
      </c>
      <c r="S1572" s="215" t="str" cm="1">
        <f t="array" ref="S1572">IFERROR(INDEX('Results Grouping'!$N$9:$N$6609,MATCH($O1572&amp;S$16,'Results Grouping'!$L$9:$L$6609&amp;'Results Grouping'!$M$9:$M$6609,0)),"-")</f>
        <v>-</v>
      </c>
      <c r="T1572" s="215" t="str" cm="1">
        <f t="array" ref="T1572">IFERROR(INDEX('Results Grouping'!$N$9:$N$6609,MATCH($O1572&amp;T$16,'Results Grouping'!$L$9:$L$6609&amp;'Results Grouping'!$M$9:$M$6609,0)),"-")</f>
        <v>-</v>
      </c>
      <c r="U1572" s="215" t="str" cm="1">
        <f t="array" ref="U1572">IFERROR(INDEX('Results Grouping'!$N$9:$N$6609,MATCH($O1572&amp;U$16,'Results Grouping'!$L$9:$L$6609&amp;'Results Grouping'!$M$9:$M$6609,0)),"-")</f>
        <v>Solar</v>
      </c>
      <c r="V1572" s="215" t="str" cm="1">
        <f t="array" ref="V1572">IFERROR(INDEX('Results Grouping'!$N$9:$N$6609,MATCH($O1572&amp;V$16,'Results Grouping'!$L$9:$L$6609&amp;'Results Grouping'!$M$9:$M$6609,0)),"-")</f>
        <v>-</v>
      </c>
      <c r="W1572" s="215" t="str" cm="1">
        <f t="array" ref="W1572">IFERROR(INDEX('Results Grouping'!$N$9:$N$6609,MATCH($O1572&amp;W$16,'Results Grouping'!$L$9:$L$6609&amp;'Results Grouping'!$M$9:$M$6609,0)),"-")</f>
        <v>-</v>
      </c>
      <c r="X1572" s="215" t="str" cm="1">
        <f t="array" ref="X1572">IFERROR(INDEX('Results Grouping'!$N$9:$N$6609,MATCH($O1572&amp;X$16,'Results Grouping'!$L$9:$L$6609&amp;'Results Grouping'!$M$9:$M$6609,0)),"-")</f>
        <v>-</v>
      </c>
      <c r="Y1572" s="215" t="str" cm="1">
        <f t="array" ref="Y1572">IFERROR(INDEX('Results Grouping'!$N$9:$N$6609,MATCH($O1572&amp;Y$16,'Results Grouping'!$L$9:$L$6609&amp;'Results Grouping'!$M$9:$M$6609,0)),"-")</f>
        <v>Solar_Storage</v>
      </c>
      <c r="Z1572" s="215" t="str" cm="1">
        <f t="array" ref="Z1572">IFERROR(INDEX('Results Grouping'!$N$9:$N$6609,MATCH($O1572&amp;Z$16,'Results Grouping'!$L$9:$L$6609&amp;'Results Grouping'!$M$9:$M$6609,0)),"-")</f>
        <v>-</v>
      </c>
      <c r="AC1572" t="str">
        <f t="shared" si="24"/>
        <v/>
      </c>
    </row>
    <row r="1573" spans="15:29" x14ac:dyDescent="0.15">
      <c r="O1573" s="8" t="str">
        <v>Southern_PGAE_Solar_95_Generic</v>
      </c>
      <c r="P1573" s="85"/>
      <c r="Q1573" s="215" t="str" cm="1">
        <f t="array" ref="Q1573">IFERROR(INDEX('Results Grouping'!$N$9:$N$6609,MATCH($O1573&amp;Q$16,'Results Grouping'!$L$9:$L$6609&amp;'Results Grouping'!$M$9:$M$6609,0)),"-")</f>
        <v>-</v>
      </c>
      <c r="R1573" s="215" t="str" cm="1">
        <f t="array" ref="R1573">IFERROR(INDEX('Results Grouping'!$N$9:$N$6609,MATCH($O1573&amp;R$16,'Results Grouping'!$L$9:$L$6609&amp;'Results Grouping'!$M$9:$M$6609,0)),"-")</f>
        <v>-</v>
      </c>
      <c r="S1573" s="215" t="str" cm="1">
        <f t="array" ref="S1573">IFERROR(INDEX('Results Grouping'!$N$9:$N$6609,MATCH($O1573&amp;S$16,'Results Grouping'!$L$9:$L$6609&amp;'Results Grouping'!$M$9:$M$6609,0)),"-")</f>
        <v>-</v>
      </c>
      <c r="T1573" s="215" t="str" cm="1">
        <f t="array" ref="T1573">IFERROR(INDEX('Results Grouping'!$N$9:$N$6609,MATCH($O1573&amp;T$16,'Results Grouping'!$L$9:$L$6609&amp;'Results Grouping'!$M$9:$M$6609,0)),"-")</f>
        <v>-</v>
      </c>
      <c r="U1573" s="215" t="str" cm="1">
        <f t="array" ref="U1573">IFERROR(INDEX('Results Grouping'!$N$9:$N$6609,MATCH($O1573&amp;U$16,'Results Grouping'!$L$9:$L$6609&amp;'Results Grouping'!$M$9:$M$6609,0)),"-")</f>
        <v>Solar</v>
      </c>
      <c r="V1573" s="215" t="str" cm="1">
        <f t="array" ref="V1573">IFERROR(INDEX('Results Grouping'!$N$9:$N$6609,MATCH($O1573&amp;V$16,'Results Grouping'!$L$9:$L$6609&amp;'Results Grouping'!$M$9:$M$6609,0)),"-")</f>
        <v>-</v>
      </c>
      <c r="W1573" s="215" t="str" cm="1">
        <f t="array" ref="W1573">IFERROR(INDEX('Results Grouping'!$N$9:$N$6609,MATCH($O1573&amp;W$16,'Results Grouping'!$L$9:$L$6609&amp;'Results Grouping'!$M$9:$M$6609,0)),"-")</f>
        <v>-</v>
      </c>
      <c r="X1573" s="215" t="str" cm="1">
        <f t="array" ref="X1573">IFERROR(INDEX('Results Grouping'!$N$9:$N$6609,MATCH($O1573&amp;X$16,'Results Grouping'!$L$9:$L$6609&amp;'Results Grouping'!$M$9:$M$6609,0)),"-")</f>
        <v>-</v>
      </c>
      <c r="Y1573" s="215" t="str" cm="1">
        <f t="array" ref="Y1573">IFERROR(INDEX('Results Grouping'!$N$9:$N$6609,MATCH($O1573&amp;Y$16,'Results Grouping'!$L$9:$L$6609&amp;'Results Grouping'!$M$9:$M$6609,0)),"-")</f>
        <v>Solar_Storage</v>
      </c>
      <c r="Z1573" s="215" t="str" cm="1">
        <f t="array" ref="Z1573">IFERROR(INDEX('Results Grouping'!$N$9:$N$6609,MATCH($O1573&amp;Z$16,'Results Grouping'!$L$9:$L$6609&amp;'Results Grouping'!$M$9:$M$6609,0)),"-")</f>
        <v>-</v>
      </c>
      <c r="AC1573" t="str">
        <f t="shared" si="24"/>
        <v/>
      </c>
    </row>
    <row r="1574" spans="15:29" x14ac:dyDescent="0.15">
      <c r="O1574" s="8" t="str">
        <v>Southern_PGAE_Solar_98</v>
      </c>
      <c r="P1574" s="85"/>
      <c r="Q1574" s="215" t="str" cm="1">
        <f t="array" ref="Q1574">IFERROR(INDEX('Results Grouping'!$N$9:$N$6609,MATCH($O1574&amp;Q$16,'Results Grouping'!$L$9:$L$6609&amp;'Results Grouping'!$M$9:$M$6609,0)),"-")</f>
        <v>-</v>
      </c>
      <c r="R1574" s="215" t="str" cm="1">
        <f t="array" ref="R1574">IFERROR(INDEX('Results Grouping'!$N$9:$N$6609,MATCH($O1574&amp;R$16,'Results Grouping'!$L$9:$L$6609&amp;'Results Grouping'!$M$9:$M$6609,0)),"-")</f>
        <v>-</v>
      </c>
      <c r="S1574" s="215" t="str" cm="1">
        <f t="array" ref="S1574">IFERROR(INDEX('Results Grouping'!$N$9:$N$6609,MATCH($O1574&amp;S$16,'Results Grouping'!$L$9:$L$6609&amp;'Results Grouping'!$M$9:$M$6609,0)),"-")</f>
        <v>-</v>
      </c>
      <c r="T1574" s="215" t="str" cm="1">
        <f t="array" ref="T1574">IFERROR(INDEX('Results Grouping'!$N$9:$N$6609,MATCH($O1574&amp;T$16,'Results Grouping'!$L$9:$L$6609&amp;'Results Grouping'!$M$9:$M$6609,0)),"-")</f>
        <v>-</v>
      </c>
      <c r="U1574" s="215" t="str" cm="1">
        <f t="array" ref="U1574">IFERROR(INDEX('Results Grouping'!$N$9:$N$6609,MATCH($O1574&amp;U$16,'Results Grouping'!$L$9:$L$6609&amp;'Results Grouping'!$M$9:$M$6609,0)),"-")</f>
        <v>Solar</v>
      </c>
      <c r="V1574" s="215" t="str" cm="1">
        <f t="array" ref="V1574">IFERROR(INDEX('Results Grouping'!$N$9:$N$6609,MATCH($O1574&amp;V$16,'Results Grouping'!$L$9:$L$6609&amp;'Results Grouping'!$M$9:$M$6609,0)),"-")</f>
        <v>-</v>
      </c>
      <c r="W1574" s="215" t="str" cm="1">
        <f t="array" ref="W1574">IFERROR(INDEX('Results Grouping'!$N$9:$N$6609,MATCH($O1574&amp;W$16,'Results Grouping'!$L$9:$L$6609&amp;'Results Grouping'!$M$9:$M$6609,0)),"-")</f>
        <v>-</v>
      </c>
      <c r="X1574" s="215" t="str" cm="1">
        <f t="array" ref="X1574">IFERROR(INDEX('Results Grouping'!$N$9:$N$6609,MATCH($O1574&amp;X$16,'Results Grouping'!$L$9:$L$6609&amp;'Results Grouping'!$M$9:$M$6609,0)),"-")</f>
        <v>-</v>
      </c>
      <c r="Y1574" s="215" t="str" cm="1">
        <f t="array" ref="Y1574">IFERROR(INDEX('Results Grouping'!$N$9:$N$6609,MATCH($O1574&amp;Y$16,'Results Grouping'!$L$9:$L$6609&amp;'Results Grouping'!$M$9:$M$6609,0)),"-")</f>
        <v>Solar_Storage</v>
      </c>
      <c r="Z1574" s="215" t="str" cm="1">
        <f t="array" ref="Z1574">IFERROR(INDEX('Results Grouping'!$N$9:$N$6609,MATCH($O1574&amp;Z$16,'Results Grouping'!$L$9:$L$6609&amp;'Results Grouping'!$M$9:$M$6609,0)),"-")</f>
        <v>-</v>
      </c>
      <c r="AC1574" t="str">
        <f t="shared" si="24"/>
        <v/>
      </c>
    </row>
    <row r="1575" spans="15:29" x14ac:dyDescent="0.15">
      <c r="O1575" s="8" t="str">
        <v>Southern_PGAE_Solar_98_Generic</v>
      </c>
      <c r="P1575" s="85"/>
      <c r="Q1575" s="215" t="str" cm="1">
        <f t="array" ref="Q1575">IFERROR(INDEX('Results Grouping'!$N$9:$N$6609,MATCH($O1575&amp;Q$16,'Results Grouping'!$L$9:$L$6609&amp;'Results Grouping'!$M$9:$M$6609,0)),"-")</f>
        <v>-</v>
      </c>
      <c r="R1575" s="215" t="str" cm="1">
        <f t="array" ref="R1575">IFERROR(INDEX('Results Grouping'!$N$9:$N$6609,MATCH($O1575&amp;R$16,'Results Grouping'!$L$9:$L$6609&amp;'Results Grouping'!$M$9:$M$6609,0)),"-")</f>
        <v>-</v>
      </c>
      <c r="S1575" s="215" t="str" cm="1">
        <f t="array" ref="S1575">IFERROR(INDEX('Results Grouping'!$N$9:$N$6609,MATCH($O1575&amp;S$16,'Results Grouping'!$L$9:$L$6609&amp;'Results Grouping'!$M$9:$M$6609,0)),"-")</f>
        <v>-</v>
      </c>
      <c r="T1575" s="215" t="str" cm="1">
        <f t="array" ref="T1575">IFERROR(INDEX('Results Grouping'!$N$9:$N$6609,MATCH($O1575&amp;T$16,'Results Grouping'!$L$9:$L$6609&amp;'Results Grouping'!$M$9:$M$6609,0)),"-")</f>
        <v>-</v>
      </c>
      <c r="U1575" s="215" t="str" cm="1">
        <f t="array" ref="U1575">IFERROR(INDEX('Results Grouping'!$N$9:$N$6609,MATCH($O1575&amp;U$16,'Results Grouping'!$L$9:$L$6609&amp;'Results Grouping'!$M$9:$M$6609,0)),"-")</f>
        <v>Solar</v>
      </c>
      <c r="V1575" s="215" t="str" cm="1">
        <f t="array" ref="V1575">IFERROR(INDEX('Results Grouping'!$N$9:$N$6609,MATCH($O1575&amp;V$16,'Results Grouping'!$L$9:$L$6609&amp;'Results Grouping'!$M$9:$M$6609,0)),"-")</f>
        <v>-</v>
      </c>
      <c r="W1575" s="215" t="str" cm="1">
        <f t="array" ref="W1575">IFERROR(INDEX('Results Grouping'!$N$9:$N$6609,MATCH($O1575&amp;W$16,'Results Grouping'!$L$9:$L$6609&amp;'Results Grouping'!$M$9:$M$6609,0)),"-")</f>
        <v>-</v>
      </c>
      <c r="X1575" s="215" t="str" cm="1">
        <f t="array" ref="X1575">IFERROR(INDEX('Results Grouping'!$N$9:$N$6609,MATCH($O1575&amp;X$16,'Results Grouping'!$L$9:$L$6609&amp;'Results Grouping'!$M$9:$M$6609,0)),"-")</f>
        <v>-</v>
      </c>
      <c r="Y1575" s="215" t="str" cm="1">
        <f t="array" ref="Y1575">IFERROR(INDEX('Results Grouping'!$N$9:$N$6609,MATCH($O1575&amp;Y$16,'Results Grouping'!$L$9:$L$6609&amp;'Results Grouping'!$M$9:$M$6609,0)),"-")</f>
        <v>Solar_Storage</v>
      </c>
      <c r="Z1575" s="215" t="str" cm="1">
        <f t="array" ref="Z1575">IFERROR(INDEX('Results Grouping'!$N$9:$N$6609,MATCH($O1575&amp;Z$16,'Results Grouping'!$L$9:$L$6609&amp;'Results Grouping'!$M$9:$M$6609,0)),"-")</f>
        <v>-</v>
      </c>
      <c r="AC1575" t="str">
        <f t="shared" si="24"/>
        <v/>
      </c>
    </row>
    <row r="1576" spans="15:29" x14ac:dyDescent="0.15">
      <c r="O1576" s="8" t="str">
        <v>Southern_PGAE_Solar_99</v>
      </c>
      <c r="P1576" s="85"/>
      <c r="Q1576" s="215" t="str" cm="1">
        <f t="array" ref="Q1576">IFERROR(INDEX('Results Grouping'!$N$9:$N$6609,MATCH($O1576&amp;Q$16,'Results Grouping'!$L$9:$L$6609&amp;'Results Grouping'!$M$9:$M$6609,0)),"-")</f>
        <v>-</v>
      </c>
      <c r="R1576" s="215" t="str" cm="1">
        <f t="array" ref="R1576">IFERROR(INDEX('Results Grouping'!$N$9:$N$6609,MATCH($O1576&amp;R$16,'Results Grouping'!$L$9:$L$6609&amp;'Results Grouping'!$M$9:$M$6609,0)),"-")</f>
        <v>-</v>
      </c>
      <c r="S1576" s="215" t="str" cm="1">
        <f t="array" ref="S1576">IFERROR(INDEX('Results Grouping'!$N$9:$N$6609,MATCH($O1576&amp;S$16,'Results Grouping'!$L$9:$L$6609&amp;'Results Grouping'!$M$9:$M$6609,0)),"-")</f>
        <v>-</v>
      </c>
      <c r="T1576" s="215" t="str" cm="1">
        <f t="array" ref="T1576">IFERROR(INDEX('Results Grouping'!$N$9:$N$6609,MATCH($O1576&amp;T$16,'Results Grouping'!$L$9:$L$6609&amp;'Results Grouping'!$M$9:$M$6609,0)),"-")</f>
        <v>-</v>
      </c>
      <c r="U1576" s="215" t="str" cm="1">
        <f t="array" ref="U1576">IFERROR(INDEX('Results Grouping'!$N$9:$N$6609,MATCH($O1576&amp;U$16,'Results Grouping'!$L$9:$L$6609&amp;'Results Grouping'!$M$9:$M$6609,0)),"-")</f>
        <v>Solar</v>
      </c>
      <c r="V1576" s="215" t="str" cm="1">
        <f t="array" ref="V1576">IFERROR(INDEX('Results Grouping'!$N$9:$N$6609,MATCH($O1576&amp;V$16,'Results Grouping'!$L$9:$L$6609&amp;'Results Grouping'!$M$9:$M$6609,0)),"-")</f>
        <v>-</v>
      </c>
      <c r="W1576" s="215" t="str" cm="1">
        <f t="array" ref="W1576">IFERROR(INDEX('Results Grouping'!$N$9:$N$6609,MATCH($O1576&amp;W$16,'Results Grouping'!$L$9:$L$6609&amp;'Results Grouping'!$M$9:$M$6609,0)),"-")</f>
        <v>-</v>
      </c>
      <c r="X1576" s="215" t="str" cm="1">
        <f t="array" ref="X1576">IFERROR(INDEX('Results Grouping'!$N$9:$N$6609,MATCH($O1576&amp;X$16,'Results Grouping'!$L$9:$L$6609&amp;'Results Grouping'!$M$9:$M$6609,0)),"-")</f>
        <v>-</v>
      </c>
      <c r="Y1576" s="215" t="str" cm="1">
        <f t="array" ref="Y1576">IFERROR(INDEX('Results Grouping'!$N$9:$N$6609,MATCH($O1576&amp;Y$16,'Results Grouping'!$L$9:$L$6609&amp;'Results Grouping'!$M$9:$M$6609,0)),"-")</f>
        <v>Solar_Storage</v>
      </c>
      <c r="Z1576" s="215" t="str" cm="1">
        <f t="array" ref="Z1576">IFERROR(INDEX('Results Grouping'!$N$9:$N$6609,MATCH($O1576&amp;Z$16,'Results Grouping'!$L$9:$L$6609&amp;'Results Grouping'!$M$9:$M$6609,0)),"-")</f>
        <v>-</v>
      </c>
      <c r="AC1576" t="str">
        <f t="shared" si="24"/>
        <v/>
      </c>
    </row>
    <row r="1577" spans="15:29" x14ac:dyDescent="0.15">
      <c r="O1577" s="8" t="str">
        <v>Southern_PGAE_Solar_99_Generic</v>
      </c>
      <c r="P1577" s="85"/>
      <c r="Q1577" s="215" t="str" cm="1">
        <f t="array" ref="Q1577">IFERROR(INDEX('Results Grouping'!$N$9:$N$6609,MATCH($O1577&amp;Q$16,'Results Grouping'!$L$9:$L$6609&amp;'Results Grouping'!$M$9:$M$6609,0)),"-")</f>
        <v>-</v>
      </c>
      <c r="R1577" s="215" t="str" cm="1">
        <f t="array" ref="R1577">IFERROR(INDEX('Results Grouping'!$N$9:$N$6609,MATCH($O1577&amp;R$16,'Results Grouping'!$L$9:$L$6609&amp;'Results Grouping'!$M$9:$M$6609,0)),"-")</f>
        <v>-</v>
      </c>
      <c r="S1577" s="215" t="str" cm="1">
        <f t="array" ref="S1577">IFERROR(INDEX('Results Grouping'!$N$9:$N$6609,MATCH($O1577&amp;S$16,'Results Grouping'!$L$9:$L$6609&amp;'Results Grouping'!$M$9:$M$6609,0)),"-")</f>
        <v>-</v>
      </c>
      <c r="T1577" s="215" t="str" cm="1">
        <f t="array" ref="T1577">IFERROR(INDEX('Results Grouping'!$N$9:$N$6609,MATCH($O1577&amp;T$16,'Results Grouping'!$L$9:$L$6609&amp;'Results Grouping'!$M$9:$M$6609,0)),"-")</f>
        <v>-</v>
      </c>
      <c r="U1577" s="215" t="str" cm="1">
        <f t="array" ref="U1577">IFERROR(INDEX('Results Grouping'!$N$9:$N$6609,MATCH($O1577&amp;U$16,'Results Grouping'!$L$9:$L$6609&amp;'Results Grouping'!$M$9:$M$6609,0)),"-")</f>
        <v>Solar</v>
      </c>
      <c r="V1577" s="215" t="str" cm="1">
        <f t="array" ref="V1577">IFERROR(INDEX('Results Grouping'!$N$9:$N$6609,MATCH($O1577&amp;V$16,'Results Grouping'!$L$9:$L$6609&amp;'Results Grouping'!$M$9:$M$6609,0)),"-")</f>
        <v>-</v>
      </c>
      <c r="W1577" s="215" t="str" cm="1">
        <f t="array" ref="W1577">IFERROR(INDEX('Results Grouping'!$N$9:$N$6609,MATCH($O1577&amp;W$16,'Results Grouping'!$L$9:$L$6609&amp;'Results Grouping'!$M$9:$M$6609,0)),"-")</f>
        <v>-</v>
      </c>
      <c r="X1577" s="215" t="str" cm="1">
        <f t="array" ref="X1577">IFERROR(INDEX('Results Grouping'!$N$9:$N$6609,MATCH($O1577&amp;X$16,'Results Grouping'!$L$9:$L$6609&amp;'Results Grouping'!$M$9:$M$6609,0)),"-")</f>
        <v>-</v>
      </c>
      <c r="Y1577" s="215" t="str" cm="1">
        <f t="array" ref="Y1577">IFERROR(INDEX('Results Grouping'!$N$9:$N$6609,MATCH($O1577&amp;Y$16,'Results Grouping'!$L$9:$L$6609&amp;'Results Grouping'!$M$9:$M$6609,0)),"-")</f>
        <v>Solar_Storage</v>
      </c>
      <c r="Z1577" s="215" t="str" cm="1">
        <f t="array" ref="Z1577">IFERROR(INDEX('Results Grouping'!$N$9:$N$6609,MATCH($O1577&amp;Z$16,'Results Grouping'!$L$9:$L$6609&amp;'Results Grouping'!$M$9:$M$6609,0)),"-")</f>
        <v>-</v>
      </c>
      <c r="AC1577" t="str">
        <f t="shared" si="24"/>
        <v/>
      </c>
    </row>
    <row r="1578" spans="15:29" x14ac:dyDescent="0.15">
      <c r="O1578" s="8" t="str">
        <v>Subacco_group</v>
      </c>
      <c r="P1578" s="85"/>
      <c r="Q1578" s="215" t="str" cm="1">
        <f t="array" ref="Q1578">IFERROR(INDEX('Results Grouping'!$N$9:$N$6609,MATCH($O1578&amp;Q$16,'Results Grouping'!$L$9:$L$6609&amp;'Results Grouping'!$M$9:$M$6609,0)),"-")</f>
        <v>-</v>
      </c>
      <c r="R1578" s="215" t="str" cm="1">
        <f t="array" ref="R1578">IFERROR(INDEX('Results Grouping'!$N$9:$N$6609,MATCH($O1578&amp;R$16,'Results Grouping'!$L$9:$L$6609&amp;'Results Grouping'!$M$9:$M$6609,0)),"-")</f>
        <v>-</v>
      </c>
      <c r="S1578" s="215" t="str" cm="1">
        <f t="array" ref="S1578">IFERROR(INDEX('Results Grouping'!$N$9:$N$6609,MATCH($O1578&amp;S$16,'Results Grouping'!$L$9:$L$6609&amp;'Results Grouping'!$M$9:$M$6609,0)),"-")</f>
        <v>-</v>
      </c>
      <c r="T1578" s="215" t="str" cm="1">
        <f t="array" ref="T1578">IFERROR(INDEX('Results Grouping'!$N$9:$N$6609,MATCH($O1578&amp;T$16,'Results Grouping'!$L$9:$L$6609&amp;'Results Grouping'!$M$9:$M$6609,0)),"-")</f>
        <v>-</v>
      </c>
      <c r="U1578" s="215" t="str" cm="1">
        <f t="array" ref="U1578">IFERROR(INDEX('Results Grouping'!$N$9:$N$6609,MATCH($O1578&amp;U$16,'Results Grouping'!$L$9:$L$6609&amp;'Results Grouping'!$M$9:$M$6609,0)),"-")</f>
        <v>Transmission</v>
      </c>
      <c r="V1578" s="215" t="str" cm="1">
        <f t="array" ref="V1578">IFERROR(INDEX('Results Grouping'!$N$9:$N$6609,MATCH($O1578&amp;V$16,'Results Grouping'!$L$9:$L$6609&amp;'Results Grouping'!$M$9:$M$6609,0)),"-")</f>
        <v>-</v>
      </c>
      <c r="W1578" s="215" t="str" cm="1">
        <f t="array" ref="W1578">IFERROR(INDEX('Results Grouping'!$N$9:$N$6609,MATCH($O1578&amp;W$16,'Results Grouping'!$L$9:$L$6609&amp;'Results Grouping'!$M$9:$M$6609,0)),"-")</f>
        <v>-</v>
      </c>
      <c r="X1578" s="215" t="str" cm="1">
        <f t="array" ref="X1578">IFERROR(INDEX('Results Grouping'!$N$9:$N$6609,MATCH($O1578&amp;X$16,'Results Grouping'!$L$9:$L$6609&amp;'Results Grouping'!$M$9:$M$6609,0)),"-")</f>
        <v>-</v>
      </c>
      <c r="Y1578" s="215" t="str" cm="1">
        <f t="array" ref="Y1578">IFERROR(INDEX('Results Grouping'!$N$9:$N$6609,MATCH($O1578&amp;Y$16,'Results Grouping'!$L$9:$L$6609&amp;'Results Grouping'!$M$9:$M$6609,0)),"-")</f>
        <v>-</v>
      </c>
      <c r="Z1578" s="215" t="str" cm="1">
        <f t="array" ref="Z1578">IFERROR(INDEX('Results Grouping'!$N$9:$N$6609,MATCH($O1578&amp;Z$16,'Results Grouping'!$L$9:$L$6609&amp;'Results Grouping'!$M$9:$M$6609,0)),"-")</f>
        <v>-</v>
      </c>
      <c r="AC1578" t="str">
        <f t="shared" si="24"/>
        <v/>
      </c>
    </row>
    <row r="1579" spans="15:29" x14ac:dyDescent="0.15">
      <c r="O1579" s="8" t="str">
        <v>Talega_230_group</v>
      </c>
      <c r="P1579" s="85"/>
      <c r="Q1579" s="215" t="str" cm="1">
        <f t="array" ref="Q1579">IFERROR(INDEX('Results Grouping'!$N$9:$N$6609,MATCH($O1579&amp;Q$16,'Results Grouping'!$L$9:$L$6609&amp;'Results Grouping'!$M$9:$M$6609,0)),"-")</f>
        <v>-</v>
      </c>
      <c r="R1579" s="215" t="str" cm="1">
        <f t="array" ref="R1579">IFERROR(INDEX('Results Grouping'!$N$9:$N$6609,MATCH($O1579&amp;R$16,'Results Grouping'!$L$9:$L$6609&amp;'Results Grouping'!$M$9:$M$6609,0)),"-")</f>
        <v>-</v>
      </c>
      <c r="S1579" s="215" t="str" cm="1">
        <f t="array" ref="S1579">IFERROR(INDEX('Results Grouping'!$N$9:$N$6609,MATCH($O1579&amp;S$16,'Results Grouping'!$L$9:$L$6609&amp;'Results Grouping'!$M$9:$M$6609,0)),"-")</f>
        <v>-</v>
      </c>
      <c r="T1579" s="215" t="str" cm="1">
        <f t="array" ref="T1579">IFERROR(INDEX('Results Grouping'!$N$9:$N$6609,MATCH($O1579&amp;T$16,'Results Grouping'!$L$9:$L$6609&amp;'Results Grouping'!$M$9:$M$6609,0)),"-")</f>
        <v>-</v>
      </c>
      <c r="U1579" s="215" t="str" cm="1">
        <f t="array" ref="U1579">IFERROR(INDEX('Results Grouping'!$N$9:$N$6609,MATCH($O1579&amp;U$16,'Results Grouping'!$L$9:$L$6609&amp;'Results Grouping'!$M$9:$M$6609,0)),"-")</f>
        <v>Transmission</v>
      </c>
      <c r="V1579" s="215" t="str" cm="1">
        <f t="array" ref="V1579">IFERROR(INDEX('Results Grouping'!$N$9:$N$6609,MATCH($O1579&amp;V$16,'Results Grouping'!$L$9:$L$6609&amp;'Results Grouping'!$M$9:$M$6609,0)),"-")</f>
        <v>-</v>
      </c>
      <c r="W1579" s="215" t="str" cm="1">
        <f t="array" ref="W1579">IFERROR(INDEX('Results Grouping'!$N$9:$N$6609,MATCH($O1579&amp;W$16,'Results Grouping'!$L$9:$L$6609&amp;'Results Grouping'!$M$9:$M$6609,0)),"-")</f>
        <v>-</v>
      </c>
      <c r="X1579" s="215" t="str" cm="1">
        <f t="array" ref="X1579">IFERROR(INDEX('Results Grouping'!$N$9:$N$6609,MATCH($O1579&amp;X$16,'Results Grouping'!$L$9:$L$6609&amp;'Results Grouping'!$M$9:$M$6609,0)),"-")</f>
        <v>-</v>
      </c>
      <c r="Y1579" s="215" t="str" cm="1">
        <f t="array" ref="Y1579">IFERROR(INDEX('Results Grouping'!$N$9:$N$6609,MATCH($O1579&amp;Y$16,'Results Grouping'!$L$9:$L$6609&amp;'Results Grouping'!$M$9:$M$6609,0)),"-")</f>
        <v>-</v>
      </c>
      <c r="Z1579" s="215" t="str" cm="1">
        <f t="array" ref="Z1579">IFERROR(INDEX('Results Grouping'!$N$9:$N$6609,MATCH($O1579&amp;Z$16,'Results Grouping'!$L$9:$L$6609&amp;'Results Grouping'!$M$9:$M$6609,0)),"-")</f>
        <v>-</v>
      </c>
      <c r="AC1579" t="str">
        <f t="shared" si="24"/>
        <v/>
      </c>
    </row>
    <row r="1580" spans="15:29" x14ac:dyDescent="0.15">
      <c r="O1580" s="8" t="str">
        <v>Tehachapi_Adiabatic_CAES_13</v>
      </c>
      <c r="P1580" s="85"/>
      <c r="Q1580" s="215" t="str" cm="1">
        <f t="array" ref="Q1580">IFERROR(INDEX('Results Grouping'!$N$9:$N$6609,MATCH($O1580&amp;Q$16,'Results Grouping'!$L$9:$L$6609&amp;'Results Grouping'!$M$9:$M$6609,0)),"-")</f>
        <v>-</v>
      </c>
      <c r="R1580" s="215" t="str" cm="1">
        <f t="array" ref="R1580">IFERROR(INDEX('Results Grouping'!$N$9:$N$6609,MATCH($O1580&amp;R$16,'Results Grouping'!$L$9:$L$6609&amp;'Results Grouping'!$M$9:$M$6609,0)),"-")</f>
        <v>-</v>
      </c>
      <c r="S1580" s="215" t="str" cm="1">
        <f t="array" ref="S1580">IFERROR(INDEX('Results Grouping'!$N$9:$N$6609,MATCH($O1580&amp;S$16,'Results Grouping'!$L$9:$L$6609&amp;'Results Grouping'!$M$9:$M$6609,0)),"-")</f>
        <v>-</v>
      </c>
      <c r="T1580" s="215" t="str" cm="1">
        <f t="array" ref="T1580">IFERROR(INDEX('Results Grouping'!$N$9:$N$6609,MATCH($O1580&amp;T$16,'Results Grouping'!$L$9:$L$6609&amp;'Results Grouping'!$M$9:$M$6609,0)),"-")</f>
        <v>-</v>
      </c>
      <c r="U1580" s="215" t="str" cm="1">
        <f t="array" ref="U1580">IFERROR(INDEX('Results Grouping'!$N$9:$N$6609,MATCH($O1580&amp;U$16,'Results Grouping'!$L$9:$L$6609&amp;'Results Grouping'!$M$9:$M$6609,0)),"-")</f>
        <v>Long Duration Storage</v>
      </c>
      <c r="V1580" s="215" t="str" cm="1">
        <f t="array" ref="V1580">IFERROR(INDEX('Results Grouping'!$N$9:$N$6609,MATCH($O1580&amp;V$16,'Results Grouping'!$L$9:$L$6609&amp;'Results Grouping'!$M$9:$M$6609,0)),"-")</f>
        <v>-</v>
      </c>
      <c r="W1580" s="215" t="str" cm="1">
        <f t="array" ref="W1580">IFERROR(INDEX('Results Grouping'!$N$9:$N$6609,MATCH($O1580&amp;W$16,'Results Grouping'!$L$9:$L$6609&amp;'Results Grouping'!$M$9:$M$6609,0)),"-")</f>
        <v>-</v>
      </c>
      <c r="X1580" s="215" t="str" cm="1">
        <f t="array" ref="X1580">IFERROR(INDEX('Results Grouping'!$N$9:$N$6609,MATCH($O1580&amp;X$16,'Results Grouping'!$L$9:$L$6609&amp;'Results Grouping'!$M$9:$M$6609,0)),"-")</f>
        <v>-</v>
      </c>
      <c r="Y1580" s="215" t="str" cm="1">
        <f t="array" ref="Y1580">IFERROR(INDEX('Results Grouping'!$N$9:$N$6609,MATCH($O1580&amp;Y$16,'Results Grouping'!$L$9:$L$6609&amp;'Results Grouping'!$M$9:$M$6609,0)),"-")</f>
        <v>Solar_Storage</v>
      </c>
      <c r="Z1580" s="215" t="str" cm="1">
        <f t="array" ref="Z1580">IFERROR(INDEX('Results Grouping'!$N$9:$N$6609,MATCH($O1580&amp;Z$16,'Results Grouping'!$L$9:$L$6609&amp;'Results Grouping'!$M$9:$M$6609,0)),"-")</f>
        <v>-</v>
      </c>
      <c r="AC1580" t="str">
        <f t="shared" si="24"/>
        <v/>
      </c>
    </row>
    <row r="1581" spans="15:29" x14ac:dyDescent="0.15">
      <c r="O1581" s="8" t="str">
        <v>Tehachapi_Adiabatic_CAES_13_Generic</v>
      </c>
      <c r="P1581" s="85"/>
      <c r="Q1581" s="215" t="str" cm="1">
        <f t="array" ref="Q1581">IFERROR(INDEX('Results Grouping'!$N$9:$N$6609,MATCH($O1581&amp;Q$16,'Results Grouping'!$L$9:$L$6609&amp;'Results Grouping'!$M$9:$M$6609,0)),"-")</f>
        <v>-</v>
      </c>
      <c r="R1581" s="215" t="str" cm="1">
        <f t="array" ref="R1581">IFERROR(INDEX('Results Grouping'!$N$9:$N$6609,MATCH($O1581&amp;R$16,'Results Grouping'!$L$9:$L$6609&amp;'Results Grouping'!$M$9:$M$6609,0)),"-")</f>
        <v>-</v>
      </c>
      <c r="S1581" s="215" t="str" cm="1">
        <f t="array" ref="S1581">IFERROR(INDEX('Results Grouping'!$N$9:$N$6609,MATCH($O1581&amp;S$16,'Results Grouping'!$L$9:$L$6609&amp;'Results Grouping'!$M$9:$M$6609,0)),"-")</f>
        <v>-</v>
      </c>
      <c r="T1581" s="215" t="str" cm="1">
        <f t="array" ref="T1581">IFERROR(INDEX('Results Grouping'!$N$9:$N$6609,MATCH($O1581&amp;T$16,'Results Grouping'!$L$9:$L$6609&amp;'Results Grouping'!$M$9:$M$6609,0)),"-")</f>
        <v>-</v>
      </c>
      <c r="U1581" s="215" t="str" cm="1">
        <f t="array" ref="U1581">IFERROR(INDEX('Results Grouping'!$N$9:$N$6609,MATCH($O1581&amp;U$16,'Results Grouping'!$L$9:$L$6609&amp;'Results Grouping'!$M$9:$M$6609,0)),"-")</f>
        <v>Long Duration Storage</v>
      </c>
      <c r="V1581" s="215" t="str" cm="1">
        <f t="array" ref="V1581">IFERROR(INDEX('Results Grouping'!$N$9:$N$6609,MATCH($O1581&amp;V$16,'Results Grouping'!$L$9:$L$6609&amp;'Results Grouping'!$M$9:$M$6609,0)),"-")</f>
        <v>-</v>
      </c>
      <c r="W1581" s="215" t="str" cm="1">
        <f t="array" ref="W1581">IFERROR(INDEX('Results Grouping'!$N$9:$N$6609,MATCH($O1581&amp;W$16,'Results Grouping'!$L$9:$L$6609&amp;'Results Grouping'!$M$9:$M$6609,0)),"-")</f>
        <v>-</v>
      </c>
      <c r="X1581" s="215" t="str" cm="1">
        <f t="array" ref="X1581">IFERROR(INDEX('Results Grouping'!$N$9:$N$6609,MATCH($O1581&amp;X$16,'Results Grouping'!$L$9:$L$6609&amp;'Results Grouping'!$M$9:$M$6609,0)),"-")</f>
        <v>-</v>
      </c>
      <c r="Y1581" s="215" t="str" cm="1">
        <f t="array" ref="Y1581">IFERROR(INDEX('Results Grouping'!$N$9:$N$6609,MATCH($O1581&amp;Y$16,'Results Grouping'!$L$9:$L$6609&amp;'Results Grouping'!$M$9:$M$6609,0)),"-")</f>
        <v>Solar_Storage</v>
      </c>
      <c r="Z1581" s="215" t="str" cm="1">
        <f t="array" ref="Z1581">IFERROR(INDEX('Results Grouping'!$N$9:$N$6609,MATCH($O1581&amp;Z$16,'Results Grouping'!$L$9:$L$6609&amp;'Results Grouping'!$M$9:$M$6609,0)),"-")</f>
        <v>-</v>
      </c>
      <c r="AC1581" t="str">
        <f t="shared" si="24"/>
        <v/>
      </c>
    </row>
    <row r="1582" spans="15:29" x14ac:dyDescent="0.15">
      <c r="O1582" s="8" t="str">
        <v>Tehachapi_Flow_Battery_101</v>
      </c>
      <c r="P1582" s="85"/>
      <c r="Q1582" s="215" t="str" cm="1">
        <f t="array" ref="Q1582">IFERROR(INDEX('Results Grouping'!$N$9:$N$6609,MATCH($O1582&amp;Q$16,'Results Grouping'!$L$9:$L$6609&amp;'Results Grouping'!$M$9:$M$6609,0)),"-")</f>
        <v>-</v>
      </c>
      <c r="R1582" s="215" t="str" cm="1">
        <f t="array" ref="R1582">IFERROR(INDEX('Results Grouping'!$N$9:$N$6609,MATCH($O1582&amp;R$16,'Results Grouping'!$L$9:$L$6609&amp;'Results Grouping'!$M$9:$M$6609,0)),"-")</f>
        <v>-</v>
      </c>
      <c r="S1582" s="215" t="str" cm="1">
        <f t="array" ref="S1582">IFERROR(INDEX('Results Grouping'!$N$9:$N$6609,MATCH($O1582&amp;S$16,'Results Grouping'!$L$9:$L$6609&amp;'Results Grouping'!$M$9:$M$6609,0)),"-")</f>
        <v>-</v>
      </c>
      <c r="T1582" s="215" t="str" cm="1">
        <f t="array" ref="T1582">IFERROR(INDEX('Results Grouping'!$N$9:$N$6609,MATCH($O1582&amp;T$16,'Results Grouping'!$L$9:$L$6609&amp;'Results Grouping'!$M$9:$M$6609,0)),"-")</f>
        <v>-</v>
      </c>
      <c r="U1582" s="215" t="str" cm="1">
        <f t="array" ref="U1582">IFERROR(INDEX('Results Grouping'!$N$9:$N$6609,MATCH($O1582&amp;U$16,'Results Grouping'!$L$9:$L$6609&amp;'Results Grouping'!$M$9:$M$6609,0)),"-")</f>
        <v>Long Duration Storage</v>
      </c>
      <c r="V1582" s="215" t="str" cm="1">
        <f t="array" ref="V1582">IFERROR(INDEX('Results Grouping'!$N$9:$N$6609,MATCH($O1582&amp;V$16,'Results Grouping'!$L$9:$L$6609&amp;'Results Grouping'!$M$9:$M$6609,0)),"-")</f>
        <v>-</v>
      </c>
      <c r="W1582" s="215" t="str" cm="1">
        <f t="array" ref="W1582">IFERROR(INDEX('Results Grouping'!$N$9:$N$6609,MATCH($O1582&amp;W$16,'Results Grouping'!$L$9:$L$6609&amp;'Results Grouping'!$M$9:$M$6609,0)),"-")</f>
        <v>-</v>
      </c>
      <c r="X1582" s="215" t="str" cm="1">
        <f t="array" ref="X1582">IFERROR(INDEX('Results Grouping'!$N$9:$N$6609,MATCH($O1582&amp;X$16,'Results Grouping'!$L$9:$L$6609&amp;'Results Grouping'!$M$9:$M$6609,0)),"-")</f>
        <v>-</v>
      </c>
      <c r="Y1582" s="215" t="str" cm="1">
        <f t="array" ref="Y1582">IFERROR(INDEX('Results Grouping'!$N$9:$N$6609,MATCH($O1582&amp;Y$16,'Results Grouping'!$L$9:$L$6609&amp;'Results Grouping'!$M$9:$M$6609,0)),"-")</f>
        <v>Solar_Storage</v>
      </c>
      <c r="Z1582" s="215" t="str" cm="1">
        <f t="array" ref="Z1582">IFERROR(INDEX('Results Grouping'!$N$9:$N$6609,MATCH($O1582&amp;Z$16,'Results Grouping'!$L$9:$L$6609&amp;'Results Grouping'!$M$9:$M$6609,0)),"-")</f>
        <v>-</v>
      </c>
      <c r="AC1582" t="str">
        <f t="shared" si="24"/>
        <v/>
      </c>
    </row>
    <row r="1583" spans="15:29" x14ac:dyDescent="0.15">
      <c r="O1583" s="8" t="str">
        <v>Tehachapi_Flow_Battery_101_Generic</v>
      </c>
      <c r="P1583" s="85"/>
      <c r="Q1583" s="215" t="str" cm="1">
        <f t="array" ref="Q1583">IFERROR(INDEX('Results Grouping'!$N$9:$N$6609,MATCH($O1583&amp;Q$16,'Results Grouping'!$L$9:$L$6609&amp;'Results Grouping'!$M$9:$M$6609,0)),"-")</f>
        <v>-</v>
      </c>
      <c r="R1583" s="215" t="str" cm="1">
        <f t="array" ref="R1583">IFERROR(INDEX('Results Grouping'!$N$9:$N$6609,MATCH($O1583&amp;R$16,'Results Grouping'!$L$9:$L$6609&amp;'Results Grouping'!$M$9:$M$6609,0)),"-")</f>
        <v>-</v>
      </c>
      <c r="S1583" s="215" t="str" cm="1">
        <f t="array" ref="S1583">IFERROR(INDEX('Results Grouping'!$N$9:$N$6609,MATCH($O1583&amp;S$16,'Results Grouping'!$L$9:$L$6609&amp;'Results Grouping'!$M$9:$M$6609,0)),"-")</f>
        <v>-</v>
      </c>
      <c r="T1583" s="215" t="str" cm="1">
        <f t="array" ref="T1583">IFERROR(INDEX('Results Grouping'!$N$9:$N$6609,MATCH($O1583&amp;T$16,'Results Grouping'!$L$9:$L$6609&amp;'Results Grouping'!$M$9:$M$6609,0)),"-")</f>
        <v>-</v>
      </c>
      <c r="U1583" s="215" t="str" cm="1">
        <f t="array" ref="U1583">IFERROR(INDEX('Results Grouping'!$N$9:$N$6609,MATCH($O1583&amp;U$16,'Results Grouping'!$L$9:$L$6609&amp;'Results Grouping'!$M$9:$M$6609,0)),"-")</f>
        <v>Long Duration Storage</v>
      </c>
      <c r="V1583" s="215" t="str" cm="1">
        <f t="array" ref="V1583">IFERROR(INDEX('Results Grouping'!$N$9:$N$6609,MATCH($O1583&amp;V$16,'Results Grouping'!$L$9:$L$6609&amp;'Results Grouping'!$M$9:$M$6609,0)),"-")</f>
        <v>-</v>
      </c>
      <c r="W1583" s="215" t="str" cm="1">
        <f t="array" ref="W1583">IFERROR(INDEX('Results Grouping'!$N$9:$N$6609,MATCH($O1583&amp;W$16,'Results Grouping'!$L$9:$L$6609&amp;'Results Grouping'!$M$9:$M$6609,0)),"-")</f>
        <v>-</v>
      </c>
      <c r="X1583" s="215" t="str" cm="1">
        <f t="array" ref="X1583">IFERROR(INDEX('Results Grouping'!$N$9:$N$6609,MATCH($O1583&amp;X$16,'Results Grouping'!$L$9:$L$6609&amp;'Results Grouping'!$M$9:$M$6609,0)),"-")</f>
        <v>-</v>
      </c>
      <c r="Y1583" s="215" t="str" cm="1">
        <f t="array" ref="Y1583">IFERROR(INDEX('Results Grouping'!$N$9:$N$6609,MATCH($O1583&amp;Y$16,'Results Grouping'!$L$9:$L$6609&amp;'Results Grouping'!$M$9:$M$6609,0)),"-")</f>
        <v>Solar_Storage</v>
      </c>
      <c r="Z1583" s="215" t="str" cm="1">
        <f t="array" ref="Z1583">IFERROR(INDEX('Results Grouping'!$N$9:$N$6609,MATCH($O1583&amp;Z$16,'Results Grouping'!$L$9:$L$6609&amp;'Results Grouping'!$M$9:$M$6609,0)),"-")</f>
        <v>-</v>
      </c>
      <c r="AC1583" t="str">
        <f t="shared" si="24"/>
        <v/>
      </c>
    </row>
    <row r="1584" spans="15:29" x14ac:dyDescent="0.15">
      <c r="O1584" s="8" t="str">
        <v>Tehachapi_Flow_Battery_125</v>
      </c>
      <c r="P1584" s="85"/>
      <c r="Q1584" s="215" t="str" cm="1">
        <f t="array" ref="Q1584">IFERROR(INDEX('Results Grouping'!$N$9:$N$6609,MATCH($O1584&amp;Q$16,'Results Grouping'!$L$9:$L$6609&amp;'Results Grouping'!$M$9:$M$6609,0)),"-")</f>
        <v>-</v>
      </c>
      <c r="R1584" s="215" t="str" cm="1">
        <f t="array" ref="R1584">IFERROR(INDEX('Results Grouping'!$N$9:$N$6609,MATCH($O1584&amp;R$16,'Results Grouping'!$L$9:$L$6609&amp;'Results Grouping'!$M$9:$M$6609,0)),"-")</f>
        <v>-</v>
      </c>
      <c r="S1584" s="215" t="str" cm="1">
        <f t="array" ref="S1584">IFERROR(INDEX('Results Grouping'!$N$9:$N$6609,MATCH($O1584&amp;S$16,'Results Grouping'!$L$9:$L$6609&amp;'Results Grouping'!$M$9:$M$6609,0)),"-")</f>
        <v>-</v>
      </c>
      <c r="T1584" s="215" t="str" cm="1">
        <f t="array" ref="T1584">IFERROR(INDEX('Results Grouping'!$N$9:$N$6609,MATCH($O1584&amp;T$16,'Results Grouping'!$L$9:$L$6609&amp;'Results Grouping'!$M$9:$M$6609,0)),"-")</f>
        <v>-</v>
      </c>
      <c r="U1584" s="215" t="str" cm="1">
        <f t="array" ref="U1584">IFERROR(INDEX('Results Grouping'!$N$9:$N$6609,MATCH($O1584&amp;U$16,'Results Grouping'!$L$9:$L$6609&amp;'Results Grouping'!$M$9:$M$6609,0)),"-")</f>
        <v>Long Duration Storage</v>
      </c>
      <c r="V1584" s="215" t="str" cm="1">
        <f t="array" ref="V1584">IFERROR(INDEX('Results Grouping'!$N$9:$N$6609,MATCH($O1584&amp;V$16,'Results Grouping'!$L$9:$L$6609&amp;'Results Grouping'!$M$9:$M$6609,0)),"-")</f>
        <v>-</v>
      </c>
      <c r="W1584" s="215" t="str" cm="1">
        <f t="array" ref="W1584">IFERROR(INDEX('Results Grouping'!$N$9:$N$6609,MATCH($O1584&amp;W$16,'Results Grouping'!$L$9:$L$6609&amp;'Results Grouping'!$M$9:$M$6609,0)),"-")</f>
        <v>-</v>
      </c>
      <c r="X1584" s="215" t="str" cm="1">
        <f t="array" ref="X1584">IFERROR(INDEX('Results Grouping'!$N$9:$N$6609,MATCH($O1584&amp;X$16,'Results Grouping'!$L$9:$L$6609&amp;'Results Grouping'!$M$9:$M$6609,0)),"-")</f>
        <v>-</v>
      </c>
      <c r="Y1584" s="215" t="str" cm="1">
        <f t="array" ref="Y1584">IFERROR(INDEX('Results Grouping'!$N$9:$N$6609,MATCH($O1584&amp;Y$16,'Results Grouping'!$L$9:$L$6609&amp;'Results Grouping'!$M$9:$M$6609,0)),"-")</f>
        <v>Solar_Storage</v>
      </c>
      <c r="Z1584" s="215" t="str" cm="1">
        <f t="array" ref="Z1584">IFERROR(INDEX('Results Grouping'!$N$9:$N$6609,MATCH($O1584&amp;Z$16,'Results Grouping'!$L$9:$L$6609&amp;'Results Grouping'!$M$9:$M$6609,0)),"-")</f>
        <v>-</v>
      </c>
      <c r="AC1584" t="str">
        <f t="shared" si="24"/>
        <v/>
      </c>
    </row>
    <row r="1585" spans="15:29" x14ac:dyDescent="0.15">
      <c r="O1585" s="8" t="str">
        <v>Tehachapi_Flow_Battery_125_Generic</v>
      </c>
      <c r="P1585" s="85"/>
      <c r="Q1585" s="215" t="str" cm="1">
        <f t="array" ref="Q1585">IFERROR(INDEX('Results Grouping'!$N$9:$N$6609,MATCH($O1585&amp;Q$16,'Results Grouping'!$L$9:$L$6609&amp;'Results Grouping'!$M$9:$M$6609,0)),"-")</f>
        <v>-</v>
      </c>
      <c r="R1585" s="215" t="str" cm="1">
        <f t="array" ref="R1585">IFERROR(INDEX('Results Grouping'!$N$9:$N$6609,MATCH($O1585&amp;R$16,'Results Grouping'!$L$9:$L$6609&amp;'Results Grouping'!$M$9:$M$6609,0)),"-")</f>
        <v>-</v>
      </c>
      <c r="S1585" s="215" t="str" cm="1">
        <f t="array" ref="S1585">IFERROR(INDEX('Results Grouping'!$N$9:$N$6609,MATCH($O1585&amp;S$16,'Results Grouping'!$L$9:$L$6609&amp;'Results Grouping'!$M$9:$M$6609,0)),"-")</f>
        <v>-</v>
      </c>
      <c r="T1585" s="215" t="str" cm="1">
        <f t="array" ref="T1585">IFERROR(INDEX('Results Grouping'!$N$9:$N$6609,MATCH($O1585&amp;T$16,'Results Grouping'!$L$9:$L$6609&amp;'Results Grouping'!$M$9:$M$6609,0)),"-")</f>
        <v>-</v>
      </c>
      <c r="U1585" s="215" t="str" cm="1">
        <f t="array" ref="U1585">IFERROR(INDEX('Results Grouping'!$N$9:$N$6609,MATCH($O1585&amp;U$16,'Results Grouping'!$L$9:$L$6609&amp;'Results Grouping'!$M$9:$M$6609,0)),"-")</f>
        <v>Long Duration Storage</v>
      </c>
      <c r="V1585" s="215" t="str" cm="1">
        <f t="array" ref="V1585">IFERROR(INDEX('Results Grouping'!$N$9:$N$6609,MATCH($O1585&amp;V$16,'Results Grouping'!$L$9:$L$6609&amp;'Results Grouping'!$M$9:$M$6609,0)),"-")</f>
        <v>-</v>
      </c>
      <c r="W1585" s="215" t="str" cm="1">
        <f t="array" ref="W1585">IFERROR(INDEX('Results Grouping'!$N$9:$N$6609,MATCH($O1585&amp;W$16,'Results Grouping'!$L$9:$L$6609&amp;'Results Grouping'!$M$9:$M$6609,0)),"-")</f>
        <v>-</v>
      </c>
      <c r="X1585" s="215" t="str" cm="1">
        <f t="array" ref="X1585">IFERROR(INDEX('Results Grouping'!$N$9:$N$6609,MATCH($O1585&amp;X$16,'Results Grouping'!$L$9:$L$6609&amp;'Results Grouping'!$M$9:$M$6609,0)),"-")</f>
        <v>-</v>
      </c>
      <c r="Y1585" s="215" t="str" cm="1">
        <f t="array" ref="Y1585">IFERROR(INDEX('Results Grouping'!$N$9:$N$6609,MATCH($O1585&amp;Y$16,'Results Grouping'!$L$9:$L$6609&amp;'Results Grouping'!$M$9:$M$6609,0)),"-")</f>
        <v>Solar_Storage</v>
      </c>
      <c r="Z1585" s="215" t="str" cm="1">
        <f t="array" ref="Z1585">IFERROR(INDEX('Results Grouping'!$N$9:$N$6609,MATCH($O1585&amp;Z$16,'Results Grouping'!$L$9:$L$6609&amp;'Results Grouping'!$M$9:$M$6609,0)),"-")</f>
        <v>-</v>
      </c>
      <c r="AC1585" t="str">
        <f t="shared" si="24"/>
        <v/>
      </c>
    </row>
    <row r="1586" spans="15:29" x14ac:dyDescent="0.15">
      <c r="O1586" s="8" t="str">
        <v>Tehachapi_Flow_Battery_13</v>
      </c>
      <c r="P1586" s="85"/>
      <c r="Q1586" s="215" t="str" cm="1">
        <f t="array" ref="Q1586">IFERROR(INDEX('Results Grouping'!$N$9:$N$6609,MATCH($O1586&amp;Q$16,'Results Grouping'!$L$9:$L$6609&amp;'Results Grouping'!$M$9:$M$6609,0)),"-")</f>
        <v>-</v>
      </c>
      <c r="R1586" s="215" t="str" cm="1">
        <f t="array" ref="R1586">IFERROR(INDEX('Results Grouping'!$N$9:$N$6609,MATCH($O1586&amp;R$16,'Results Grouping'!$L$9:$L$6609&amp;'Results Grouping'!$M$9:$M$6609,0)),"-")</f>
        <v>-</v>
      </c>
      <c r="S1586" s="215" t="str" cm="1">
        <f t="array" ref="S1586">IFERROR(INDEX('Results Grouping'!$N$9:$N$6609,MATCH($O1586&amp;S$16,'Results Grouping'!$L$9:$L$6609&amp;'Results Grouping'!$M$9:$M$6609,0)),"-")</f>
        <v>-</v>
      </c>
      <c r="T1586" s="215" t="str" cm="1">
        <f t="array" ref="T1586">IFERROR(INDEX('Results Grouping'!$N$9:$N$6609,MATCH($O1586&amp;T$16,'Results Grouping'!$L$9:$L$6609&amp;'Results Grouping'!$M$9:$M$6609,0)),"-")</f>
        <v>-</v>
      </c>
      <c r="U1586" s="215" t="str" cm="1">
        <f t="array" ref="U1586">IFERROR(INDEX('Results Grouping'!$N$9:$N$6609,MATCH($O1586&amp;U$16,'Results Grouping'!$L$9:$L$6609&amp;'Results Grouping'!$M$9:$M$6609,0)),"-")</f>
        <v>Long Duration Storage</v>
      </c>
      <c r="V1586" s="215" t="str" cm="1">
        <f t="array" ref="V1586">IFERROR(INDEX('Results Grouping'!$N$9:$N$6609,MATCH($O1586&amp;V$16,'Results Grouping'!$L$9:$L$6609&amp;'Results Grouping'!$M$9:$M$6609,0)),"-")</f>
        <v>-</v>
      </c>
      <c r="W1586" s="215" t="str" cm="1">
        <f t="array" ref="W1586">IFERROR(INDEX('Results Grouping'!$N$9:$N$6609,MATCH($O1586&amp;W$16,'Results Grouping'!$L$9:$L$6609&amp;'Results Grouping'!$M$9:$M$6609,0)),"-")</f>
        <v>-</v>
      </c>
      <c r="X1586" s="215" t="str" cm="1">
        <f t="array" ref="X1586">IFERROR(INDEX('Results Grouping'!$N$9:$N$6609,MATCH($O1586&amp;X$16,'Results Grouping'!$L$9:$L$6609&amp;'Results Grouping'!$M$9:$M$6609,0)),"-")</f>
        <v>-</v>
      </c>
      <c r="Y1586" s="215" t="str" cm="1">
        <f t="array" ref="Y1586">IFERROR(INDEX('Results Grouping'!$N$9:$N$6609,MATCH($O1586&amp;Y$16,'Results Grouping'!$L$9:$L$6609&amp;'Results Grouping'!$M$9:$M$6609,0)),"-")</f>
        <v>Solar_Storage</v>
      </c>
      <c r="Z1586" s="215" t="str" cm="1">
        <f t="array" ref="Z1586">IFERROR(INDEX('Results Grouping'!$N$9:$N$6609,MATCH($O1586&amp;Z$16,'Results Grouping'!$L$9:$L$6609&amp;'Results Grouping'!$M$9:$M$6609,0)),"-")</f>
        <v>-</v>
      </c>
      <c r="AC1586" t="str">
        <f t="shared" si="24"/>
        <v/>
      </c>
    </row>
    <row r="1587" spans="15:29" x14ac:dyDescent="0.15">
      <c r="O1587" s="8" t="str">
        <v>Tehachapi_Flow_Battery_13_Generic</v>
      </c>
      <c r="P1587" s="85"/>
      <c r="Q1587" s="215" t="str" cm="1">
        <f t="array" ref="Q1587">IFERROR(INDEX('Results Grouping'!$N$9:$N$6609,MATCH($O1587&amp;Q$16,'Results Grouping'!$L$9:$L$6609&amp;'Results Grouping'!$M$9:$M$6609,0)),"-")</f>
        <v>-</v>
      </c>
      <c r="R1587" s="215" t="str" cm="1">
        <f t="array" ref="R1587">IFERROR(INDEX('Results Grouping'!$N$9:$N$6609,MATCH($O1587&amp;R$16,'Results Grouping'!$L$9:$L$6609&amp;'Results Grouping'!$M$9:$M$6609,0)),"-")</f>
        <v>-</v>
      </c>
      <c r="S1587" s="215" t="str" cm="1">
        <f t="array" ref="S1587">IFERROR(INDEX('Results Grouping'!$N$9:$N$6609,MATCH($O1587&amp;S$16,'Results Grouping'!$L$9:$L$6609&amp;'Results Grouping'!$M$9:$M$6609,0)),"-")</f>
        <v>-</v>
      </c>
      <c r="T1587" s="215" t="str" cm="1">
        <f t="array" ref="T1587">IFERROR(INDEX('Results Grouping'!$N$9:$N$6609,MATCH($O1587&amp;T$16,'Results Grouping'!$L$9:$L$6609&amp;'Results Grouping'!$M$9:$M$6609,0)),"-")</f>
        <v>-</v>
      </c>
      <c r="U1587" s="215" t="str" cm="1">
        <f t="array" ref="U1587">IFERROR(INDEX('Results Grouping'!$N$9:$N$6609,MATCH($O1587&amp;U$16,'Results Grouping'!$L$9:$L$6609&amp;'Results Grouping'!$M$9:$M$6609,0)),"-")</f>
        <v>Long Duration Storage</v>
      </c>
      <c r="V1587" s="215" t="str" cm="1">
        <f t="array" ref="V1587">IFERROR(INDEX('Results Grouping'!$N$9:$N$6609,MATCH($O1587&amp;V$16,'Results Grouping'!$L$9:$L$6609&amp;'Results Grouping'!$M$9:$M$6609,0)),"-")</f>
        <v>-</v>
      </c>
      <c r="W1587" s="215" t="str" cm="1">
        <f t="array" ref="W1587">IFERROR(INDEX('Results Grouping'!$N$9:$N$6609,MATCH($O1587&amp;W$16,'Results Grouping'!$L$9:$L$6609&amp;'Results Grouping'!$M$9:$M$6609,0)),"-")</f>
        <v>-</v>
      </c>
      <c r="X1587" s="215" t="str" cm="1">
        <f t="array" ref="X1587">IFERROR(INDEX('Results Grouping'!$N$9:$N$6609,MATCH($O1587&amp;X$16,'Results Grouping'!$L$9:$L$6609&amp;'Results Grouping'!$M$9:$M$6609,0)),"-")</f>
        <v>-</v>
      </c>
      <c r="Y1587" s="215" t="str" cm="1">
        <f t="array" ref="Y1587">IFERROR(INDEX('Results Grouping'!$N$9:$N$6609,MATCH($O1587&amp;Y$16,'Results Grouping'!$L$9:$L$6609&amp;'Results Grouping'!$M$9:$M$6609,0)),"-")</f>
        <v>Solar_Storage</v>
      </c>
      <c r="Z1587" s="215" t="str" cm="1">
        <f t="array" ref="Z1587">IFERROR(INDEX('Results Grouping'!$N$9:$N$6609,MATCH($O1587&amp;Z$16,'Results Grouping'!$L$9:$L$6609&amp;'Results Grouping'!$M$9:$M$6609,0)),"-")</f>
        <v>-</v>
      </c>
      <c r="AC1587" t="str">
        <f t="shared" si="24"/>
        <v/>
      </c>
    </row>
    <row r="1588" spans="15:29" x14ac:dyDescent="0.15">
      <c r="O1588" s="8" t="str">
        <v>Tehachapi_Flow_Battery_28</v>
      </c>
      <c r="P1588" s="85"/>
      <c r="Q1588" s="215" t="str" cm="1">
        <f t="array" ref="Q1588">IFERROR(INDEX('Results Grouping'!$N$9:$N$6609,MATCH($O1588&amp;Q$16,'Results Grouping'!$L$9:$L$6609&amp;'Results Grouping'!$M$9:$M$6609,0)),"-")</f>
        <v>-</v>
      </c>
      <c r="R1588" s="215" t="str" cm="1">
        <f t="array" ref="R1588">IFERROR(INDEX('Results Grouping'!$N$9:$N$6609,MATCH($O1588&amp;R$16,'Results Grouping'!$L$9:$L$6609&amp;'Results Grouping'!$M$9:$M$6609,0)),"-")</f>
        <v>-</v>
      </c>
      <c r="S1588" s="215" t="str" cm="1">
        <f t="array" ref="S1588">IFERROR(INDEX('Results Grouping'!$N$9:$N$6609,MATCH($O1588&amp;S$16,'Results Grouping'!$L$9:$L$6609&amp;'Results Grouping'!$M$9:$M$6609,0)),"-")</f>
        <v>-</v>
      </c>
      <c r="T1588" s="215" t="str" cm="1">
        <f t="array" ref="T1588">IFERROR(INDEX('Results Grouping'!$N$9:$N$6609,MATCH($O1588&amp;T$16,'Results Grouping'!$L$9:$L$6609&amp;'Results Grouping'!$M$9:$M$6609,0)),"-")</f>
        <v>-</v>
      </c>
      <c r="U1588" s="215" t="str" cm="1">
        <f t="array" ref="U1588">IFERROR(INDEX('Results Grouping'!$N$9:$N$6609,MATCH($O1588&amp;U$16,'Results Grouping'!$L$9:$L$6609&amp;'Results Grouping'!$M$9:$M$6609,0)),"-")</f>
        <v>Long Duration Storage</v>
      </c>
      <c r="V1588" s="215" t="str" cm="1">
        <f t="array" ref="V1588">IFERROR(INDEX('Results Grouping'!$N$9:$N$6609,MATCH($O1588&amp;V$16,'Results Grouping'!$L$9:$L$6609&amp;'Results Grouping'!$M$9:$M$6609,0)),"-")</f>
        <v>-</v>
      </c>
      <c r="W1588" s="215" t="str" cm="1">
        <f t="array" ref="W1588">IFERROR(INDEX('Results Grouping'!$N$9:$N$6609,MATCH($O1588&amp;W$16,'Results Grouping'!$L$9:$L$6609&amp;'Results Grouping'!$M$9:$M$6609,0)),"-")</f>
        <v>-</v>
      </c>
      <c r="X1588" s="215" t="str" cm="1">
        <f t="array" ref="X1588">IFERROR(INDEX('Results Grouping'!$N$9:$N$6609,MATCH($O1588&amp;X$16,'Results Grouping'!$L$9:$L$6609&amp;'Results Grouping'!$M$9:$M$6609,0)),"-")</f>
        <v>-</v>
      </c>
      <c r="Y1588" s="215" t="str" cm="1">
        <f t="array" ref="Y1588">IFERROR(INDEX('Results Grouping'!$N$9:$N$6609,MATCH($O1588&amp;Y$16,'Results Grouping'!$L$9:$L$6609&amp;'Results Grouping'!$M$9:$M$6609,0)),"-")</f>
        <v>Solar_Storage</v>
      </c>
      <c r="Z1588" s="215" t="str" cm="1">
        <f t="array" ref="Z1588">IFERROR(INDEX('Results Grouping'!$N$9:$N$6609,MATCH($O1588&amp;Z$16,'Results Grouping'!$L$9:$L$6609&amp;'Results Grouping'!$M$9:$M$6609,0)),"-")</f>
        <v>-</v>
      </c>
      <c r="AC1588" t="str">
        <f t="shared" si="24"/>
        <v/>
      </c>
    </row>
    <row r="1589" spans="15:29" x14ac:dyDescent="0.15">
      <c r="O1589" s="8" t="str">
        <v>Tehachapi_Flow_Battery_28_Generic</v>
      </c>
      <c r="P1589" s="85"/>
      <c r="Q1589" s="215" t="str" cm="1">
        <f t="array" ref="Q1589">IFERROR(INDEX('Results Grouping'!$N$9:$N$6609,MATCH($O1589&amp;Q$16,'Results Grouping'!$L$9:$L$6609&amp;'Results Grouping'!$M$9:$M$6609,0)),"-")</f>
        <v>-</v>
      </c>
      <c r="R1589" s="215" t="str" cm="1">
        <f t="array" ref="R1589">IFERROR(INDEX('Results Grouping'!$N$9:$N$6609,MATCH($O1589&amp;R$16,'Results Grouping'!$L$9:$L$6609&amp;'Results Grouping'!$M$9:$M$6609,0)),"-")</f>
        <v>-</v>
      </c>
      <c r="S1589" s="215" t="str" cm="1">
        <f t="array" ref="S1589">IFERROR(INDEX('Results Grouping'!$N$9:$N$6609,MATCH($O1589&amp;S$16,'Results Grouping'!$L$9:$L$6609&amp;'Results Grouping'!$M$9:$M$6609,0)),"-")</f>
        <v>-</v>
      </c>
      <c r="T1589" s="215" t="str" cm="1">
        <f t="array" ref="T1589">IFERROR(INDEX('Results Grouping'!$N$9:$N$6609,MATCH($O1589&amp;T$16,'Results Grouping'!$L$9:$L$6609&amp;'Results Grouping'!$M$9:$M$6609,0)),"-")</f>
        <v>-</v>
      </c>
      <c r="U1589" s="215" t="str" cm="1">
        <f t="array" ref="U1589">IFERROR(INDEX('Results Grouping'!$N$9:$N$6609,MATCH($O1589&amp;U$16,'Results Grouping'!$L$9:$L$6609&amp;'Results Grouping'!$M$9:$M$6609,0)),"-")</f>
        <v>Long Duration Storage</v>
      </c>
      <c r="V1589" s="215" t="str" cm="1">
        <f t="array" ref="V1589">IFERROR(INDEX('Results Grouping'!$N$9:$N$6609,MATCH($O1589&amp;V$16,'Results Grouping'!$L$9:$L$6609&amp;'Results Grouping'!$M$9:$M$6609,0)),"-")</f>
        <v>-</v>
      </c>
      <c r="W1589" s="215" t="str" cm="1">
        <f t="array" ref="W1589">IFERROR(INDEX('Results Grouping'!$N$9:$N$6609,MATCH($O1589&amp;W$16,'Results Grouping'!$L$9:$L$6609&amp;'Results Grouping'!$M$9:$M$6609,0)),"-")</f>
        <v>-</v>
      </c>
      <c r="X1589" s="215" t="str" cm="1">
        <f t="array" ref="X1589">IFERROR(INDEX('Results Grouping'!$N$9:$N$6609,MATCH($O1589&amp;X$16,'Results Grouping'!$L$9:$L$6609&amp;'Results Grouping'!$M$9:$M$6609,0)),"-")</f>
        <v>-</v>
      </c>
      <c r="Y1589" s="215" t="str" cm="1">
        <f t="array" ref="Y1589">IFERROR(INDEX('Results Grouping'!$N$9:$N$6609,MATCH($O1589&amp;Y$16,'Results Grouping'!$L$9:$L$6609&amp;'Results Grouping'!$M$9:$M$6609,0)),"-")</f>
        <v>Solar_Storage</v>
      </c>
      <c r="Z1589" s="215" t="str" cm="1">
        <f t="array" ref="Z1589">IFERROR(INDEX('Results Grouping'!$N$9:$N$6609,MATCH($O1589&amp;Z$16,'Results Grouping'!$L$9:$L$6609&amp;'Results Grouping'!$M$9:$M$6609,0)),"-")</f>
        <v>-</v>
      </c>
      <c r="AC1589" t="str">
        <f t="shared" si="24"/>
        <v/>
      </c>
    </row>
    <row r="1590" spans="15:29" x14ac:dyDescent="0.15">
      <c r="O1590" s="8" t="str">
        <v>Tehachapi_Flow_Battery_32</v>
      </c>
      <c r="P1590" s="85"/>
      <c r="Q1590" s="215" t="str" cm="1">
        <f t="array" ref="Q1590">IFERROR(INDEX('Results Grouping'!$N$9:$N$6609,MATCH($O1590&amp;Q$16,'Results Grouping'!$L$9:$L$6609&amp;'Results Grouping'!$M$9:$M$6609,0)),"-")</f>
        <v>-</v>
      </c>
      <c r="R1590" s="215" t="str" cm="1">
        <f t="array" ref="R1590">IFERROR(INDEX('Results Grouping'!$N$9:$N$6609,MATCH($O1590&amp;R$16,'Results Grouping'!$L$9:$L$6609&amp;'Results Grouping'!$M$9:$M$6609,0)),"-")</f>
        <v>-</v>
      </c>
      <c r="S1590" s="215" t="str" cm="1">
        <f t="array" ref="S1590">IFERROR(INDEX('Results Grouping'!$N$9:$N$6609,MATCH($O1590&amp;S$16,'Results Grouping'!$L$9:$L$6609&amp;'Results Grouping'!$M$9:$M$6609,0)),"-")</f>
        <v>-</v>
      </c>
      <c r="T1590" s="215" t="str" cm="1">
        <f t="array" ref="T1590">IFERROR(INDEX('Results Grouping'!$N$9:$N$6609,MATCH($O1590&amp;T$16,'Results Grouping'!$L$9:$L$6609&amp;'Results Grouping'!$M$9:$M$6609,0)),"-")</f>
        <v>-</v>
      </c>
      <c r="U1590" s="215" t="str" cm="1">
        <f t="array" ref="U1590">IFERROR(INDEX('Results Grouping'!$N$9:$N$6609,MATCH($O1590&amp;U$16,'Results Grouping'!$L$9:$L$6609&amp;'Results Grouping'!$M$9:$M$6609,0)),"-")</f>
        <v>Long Duration Storage</v>
      </c>
      <c r="V1590" s="215" t="str" cm="1">
        <f t="array" ref="V1590">IFERROR(INDEX('Results Grouping'!$N$9:$N$6609,MATCH($O1590&amp;V$16,'Results Grouping'!$L$9:$L$6609&amp;'Results Grouping'!$M$9:$M$6609,0)),"-")</f>
        <v>-</v>
      </c>
      <c r="W1590" s="215" t="str" cm="1">
        <f t="array" ref="W1590">IFERROR(INDEX('Results Grouping'!$N$9:$N$6609,MATCH($O1590&amp;W$16,'Results Grouping'!$L$9:$L$6609&amp;'Results Grouping'!$M$9:$M$6609,0)),"-")</f>
        <v>-</v>
      </c>
      <c r="X1590" s="215" t="str" cm="1">
        <f t="array" ref="X1590">IFERROR(INDEX('Results Grouping'!$N$9:$N$6609,MATCH($O1590&amp;X$16,'Results Grouping'!$L$9:$L$6609&amp;'Results Grouping'!$M$9:$M$6609,0)),"-")</f>
        <v>-</v>
      </c>
      <c r="Y1590" s="215" t="str" cm="1">
        <f t="array" ref="Y1590">IFERROR(INDEX('Results Grouping'!$N$9:$N$6609,MATCH($O1590&amp;Y$16,'Results Grouping'!$L$9:$L$6609&amp;'Results Grouping'!$M$9:$M$6609,0)),"-")</f>
        <v>Solar_Storage</v>
      </c>
      <c r="Z1590" s="215" t="str" cm="1">
        <f t="array" ref="Z1590">IFERROR(INDEX('Results Grouping'!$N$9:$N$6609,MATCH($O1590&amp;Z$16,'Results Grouping'!$L$9:$L$6609&amp;'Results Grouping'!$M$9:$M$6609,0)),"-")</f>
        <v>-</v>
      </c>
      <c r="AC1590" t="str">
        <f t="shared" si="24"/>
        <v/>
      </c>
    </row>
    <row r="1591" spans="15:29" x14ac:dyDescent="0.15">
      <c r="O1591" s="8" t="str">
        <v>Tehachapi_Flow_Battery_32_Generic</v>
      </c>
      <c r="P1591" s="85"/>
      <c r="Q1591" s="215" t="str" cm="1">
        <f t="array" ref="Q1591">IFERROR(INDEX('Results Grouping'!$N$9:$N$6609,MATCH($O1591&amp;Q$16,'Results Grouping'!$L$9:$L$6609&amp;'Results Grouping'!$M$9:$M$6609,0)),"-")</f>
        <v>-</v>
      </c>
      <c r="R1591" s="215" t="str" cm="1">
        <f t="array" ref="R1591">IFERROR(INDEX('Results Grouping'!$N$9:$N$6609,MATCH($O1591&amp;R$16,'Results Grouping'!$L$9:$L$6609&amp;'Results Grouping'!$M$9:$M$6609,0)),"-")</f>
        <v>-</v>
      </c>
      <c r="S1591" s="215" t="str" cm="1">
        <f t="array" ref="S1591">IFERROR(INDEX('Results Grouping'!$N$9:$N$6609,MATCH($O1591&amp;S$16,'Results Grouping'!$L$9:$L$6609&amp;'Results Grouping'!$M$9:$M$6609,0)),"-")</f>
        <v>-</v>
      </c>
      <c r="T1591" s="215" t="str" cm="1">
        <f t="array" ref="T1591">IFERROR(INDEX('Results Grouping'!$N$9:$N$6609,MATCH($O1591&amp;T$16,'Results Grouping'!$L$9:$L$6609&amp;'Results Grouping'!$M$9:$M$6609,0)),"-")</f>
        <v>-</v>
      </c>
      <c r="U1591" s="215" t="str" cm="1">
        <f t="array" ref="U1591">IFERROR(INDEX('Results Grouping'!$N$9:$N$6609,MATCH($O1591&amp;U$16,'Results Grouping'!$L$9:$L$6609&amp;'Results Grouping'!$M$9:$M$6609,0)),"-")</f>
        <v>Long Duration Storage</v>
      </c>
      <c r="V1591" s="215" t="str" cm="1">
        <f t="array" ref="V1591">IFERROR(INDEX('Results Grouping'!$N$9:$N$6609,MATCH($O1591&amp;V$16,'Results Grouping'!$L$9:$L$6609&amp;'Results Grouping'!$M$9:$M$6609,0)),"-")</f>
        <v>-</v>
      </c>
      <c r="W1591" s="215" t="str" cm="1">
        <f t="array" ref="W1591">IFERROR(INDEX('Results Grouping'!$N$9:$N$6609,MATCH($O1591&amp;W$16,'Results Grouping'!$L$9:$L$6609&amp;'Results Grouping'!$M$9:$M$6609,0)),"-")</f>
        <v>-</v>
      </c>
      <c r="X1591" s="215" t="str" cm="1">
        <f t="array" ref="X1591">IFERROR(INDEX('Results Grouping'!$N$9:$N$6609,MATCH($O1591&amp;X$16,'Results Grouping'!$L$9:$L$6609&amp;'Results Grouping'!$M$9:$M$6609,0)),"-")</f>
        <v>-</v>
      </c>
      <c r="Y1591" s="215" t="str" cm="1">
        <f t="array" ref="Y1591">IFERROR(INDEX('Results Grouping'!$N$9:$N$6609,MATCH($O1591&amp;Y$16,'Results Grouping'!$L$9:$L$6609&amp;'Results Grouping'!$M$9:$M$6609,0)),"-")</f>
        <v>Solar_Storage</v>
      </c>
      <c r="Z1591" s="215" t="str" cm="1">
        <f t="array" ref="Z1591">IFERROR(INDEX('Results Grouping'!$N$9:$N$6609,MATCH($O1591&amp;Z$16,'Results Grouping'!$L$9:$L$6609&amp;'Results Grouping'!$M$9:$M$6609,0)),"-")</f>
        <v>-</v>
      </c>
      <c r="AC1591" t="str">
        <f t="shared" si="24"/>
        <v/>
      </c>
    </row>
    <row r="1592" spans="15:29" x14ac:dyDescent="0.15">
      <c r="O1592" s="8" t="str">
        <v>Tehachapi_Flow_Battery_66</v>
      </c>
      <c r="P1592" s="85"/>
      <c r="Q1592" s="215" t="str" cm="1">
        <f t="array" ref="Q1592">IFERROR(INDEX('Results Grouping'!$N$9:$N$6609,MATCH($O1592&amp;Q$16,'Results Grouping'!$L$9:$L$6609&amp;'Results Grouping'!$M$9:$M$6609,0)),"-")</f>
        <v>-</v>
      </c>
      <c r="R1592" s="215" t="str" cm="1">
        <f t="array" ref="R1592">IFERROR(INDEX('Results Grouping'!$N$9:$N$6609,MATCH($O1592&amp;R$16,'Results Grouping'!$L$9:$L$6609&amp;'Results Grouping'!$M$9:$M$6609,0)),"-")</f>
        <v>-</v>
      </c>
      <c r="S1592" s="215" t="str" cm="1">
        <f t="array" ref="S1592">IFERROR(INDEX('Results Grouping'!$N$9:$N$6609,MATCH($O1592&amp;S$16,'Results Grouping'!$L$9:$L$6609&amp;'Results Grouping'!$M$9:$M$6609,0)),"-")</f>
        <v>-</v>
      </c>
      <c r="T1592" s="215" t="str" cm="1">
        <f t="array" ref="T1592">IFERROR(INDEX('Results Grouping'!$N$9:$N$6609,MATCH($O1592&amp;T$16,'Results Grouping'!$L$9:$L$6609&amp;'Results Grouping'!$M$9:$M$6609,0)),"-")</f>
        <v>-</v>
      </c>
      <c r="U1592" s="215" t="str" cm="1">
        <f t="array" ref="U1592">IFERROR(INDEX('Results Grouping'!$N$9:$N$6609,MATCH($O1592&amp;U$16,'Results Grouping'!$L$9:$L$6609&amp;'Results Grouping'!$M$9:$M$6609,0)),"-")</f>
        <v>Long Duration Storage</v>
      </c>
      <c r="V1592" s="215" t="str" cm="1">
        <f t="array" ref="V1592">IFERROR(INDEX('Results Grouping'!$N$9:$N$6609,MATCH($O1592&amp;V$16,'Results Grouping'!$L$9:$L$6609&amp;'Results Grouping'!$M$9:$M$6609,0)),"-")</f>
        <v>-</v>
      </c>
      <c r="W1592" s="215" t="str" cm="1">
        <f t="array" ref="W1592">IFERROR(INDEX('Results Grouping'!$N$9:$N$6609,MATCH($O1592&amp;W$16,'Results Grouping'!$L$9:$L$6609&amp;'Results Grouping'!$M$9:$M$6609,0)),"-")</f>
        <v>-</v>
      </c>
      <c r="X1592" s="215" t="str" cm="1">
        <f t="array" ref="X1592">IFERROR(INDEX('Results Grouping'!$N$9:$N$6609,MATCH($O1592&amp;X$16,'Results Grouping'!$L$9:$L$6609&amp;'Results Grouping'!$M$9:$M$6609,0)),"-")</f>
        <v>-</v>
      </c>
      <c r="Y1592" s="215" t="str" cm="1">
        <f t="array" ref="Y1592">IFERROR(INDEX('Results Grouping'!$N$9:$N$6609,MATCH($O1592&amp;Y$16,'Results Grouping'!$L$9:$L$6609&amp;'Results Grouping'!$M$9:$M$6609,0)),"-")</f>
        <v>Solar_Storage</v>
      </c>
      <c r="Z1592" s="215" t="str" cm="1">
        <f t="array" ref="Z1592">IFERROR(INDEX('Results Grouping'!$N$9:$N$6609,MATCH($O1592&amp;Z$16,'Results Grouping'!$L$9:$L$6609&amp;'Results Grouping'!$M$9:$M$6609,0)),"-")</f>
        <v>-</v>
      </c>
      <c r="AC1592" t="str">
        <f t="shared" si="24"/>
        <v/>
      </c>
    </row>
    <row r="1593" spans="15:29" x14ac:dyDescent="0.15">
      <c r="O1593" s="8" t="str">
        <v>Tehachapi_Flow_Battery_66_Generic</v>
      </c>
      <c r="P1593" s="85"/>
      <c r="Q1593" s="215" t="str" cm="1">
        <f t="array" ref="Q1593">IFERROR(INDEX('Results Grouping'!$N$9:$N$6609,MATCH($O1593&amp;Q$16,'Results Grouping'!$L$9:$L$6609&amp;'Results Grouping'!$M$9:$M$6609,0)),"-")</f>
        <v>-</v>
      </c>
      <c r="R1593" s="215" t="str" cm="1">
        <f t="array" ref="R1593">IFERROR(INDEX('Results Grouping'!$N$9:$N$6609,MATCH($O1593&amp;R$16,'Results Grouping'!$L$9:$L$6609&amp;'Results Grouping'!$M$9:$M$6609,0)),"-")</f>
        <v>-</v>
      </c>
      <c r="S1593" s="215" t="str" cm="1">
        <f t="array" ref="S1593">IFERROR(INDEX('Results Grouping'!$N$9:$N$6609,MATCH($O1593&amp;S$16,'Results Grouping'!$L$9:$L$6609&amp;'Results Grouping'!$M$9:$M$6609,0)),"-")</f>
        <v>-</v>
      </c>
      <c r="T1593" s="215" t="str" cm="1">
        <f t="array" ref="T1593">IFERROR(INDEX('Results Grouping'!$N$9:$N$6609,MATCH($O1593&amp;T$16,'Results Grouping'!$L$9:$L$6609&amp;'Results Grouping'!$M$9:$M$6609,0)),"-")</f>
        <v>-</v>
      </c>
      <c r="U1593" s="215" t="str" cm="1">
        <f t="array" ref="U1593">IFERROR(INDEX('Results Grouping'!$N$9:$N$6609,MATCH($O1593&amp;U$16,'Results Grouping'!$L$9:$L$6609&amp;'Results Grouping'!$M$9:$M$6609,0)),"-")</f>
        <v>Long Duration Storage</v>
      </c>
      <c r="V1593" s="215" t="str" cm="1">
        <f t="array" ref="V1593">IFERROR(INDEX('Results Grouping'!$N$9:$N$6609,MATCH($O1593&amp;V$16,'Results Grouping'!$L$9:$L$6609&amp;'Results Grouping'!$M$9:$M$6609,0)),"-")</f>
        <v>-</v>
      </c>
      <c r="W1593" s="215" t="str" cm="1">
        <f t="array" ref="W1593">IFERROR(INDEX('Results Grouping'!$N$9:$N$6609,MATCH($O1593&amp;W$16,'Results Grouping'!$L$9:$L$6609&amp;'Results Grouping'!$M$9:$M$6609,0)),"-")</f>
        <v>-</v>
      </c>
      <c r="X1593" s="215" t="str" cm="1">
        <f t="array" ref="X1593">IFERROR(INDEX('Results Grouping'!$N$9:$N$6609,MATCH($O1593&amp;X$16,'Results Grouping'!$L$9:$L$6609&amp;'Results Grouping'!$M$9:$M$6609,0)),"-")</f>
        <v>-</v>
      </c>
      <c r="Y1593" s="215" t="str" cm="1">
        <f t="array" ref="Y1593">IFERROR(INDEX('Results Grouping'!$N$9:$N$6609,MATCH($O1593&amp;Y$16,'Results Grouping'!$L$9:$L$6609&amp;'Results Grouping'!$M$9:$M$6609,0)),"-")</f>
        <v>Solar_Storage</v>
      </c>
      <c r="Z1593" s="215" t="str" cm="1">
        <f t="array" ref="Z1593">IFERROR(INDEX('Results Grouping'!$N$9:$N$6609,MATCH($O1593&amp;Z$16,'Results Grouping'!$L$9:$L$6609&amp;'Results Grouping'!$M$9:$M$6609,0)),"-")</f>
        <v>-</v>
      </c>
      <c r="AC1593" t="str">
        <f t="shared" si="24"/>
        <v/>
      </c>
    </row>
    <row r="1594" spans="15:29" x14ac:dyDescent="0.15">
      <c r="O1594" s="8" t="str">
        <v>Tehachapi_Flow_Battery_78</v>
      </c>
      <c r="P1594" s="85"/>
      <c r="Q1594" s="215" t="str" cm="1">
        <f t="array" ref="Q1594">IFERROR(INDEX('Results Grouping'!$N$9:$N$6609,MATCH($O1594&amp;Q$16,'Results Grouping'!$L$9:$L$6609&amp;'Results Grouping'!$M$9:$M$6609,0)),"-")</f>
        <v>-</v>
      </c>
      <c r="R1594" s="215" t="str" cm="1">
        <f t="array" ref="R1594">IFERROR(INDEX('Results Grouping'!$N$9:$N$6609,MATCH($O1594&amp;R$16,'Results Grouping'!$L$9:$L$6609&amp;'Results Grouping'!$M$9:$M$6609,0)),"-")</f>
        <v>-</v>
      </c>
      <c r="S1594" s="215" t="str" cm="1">
        <f t="array" ref="S1594">IFERROR(INDEX('Results Grouping'!$N$9:$N$6609,MATCH($O1594&amp;S$16,'Results Grouping'!$L$9:$L$6609&amp;'Results Grouping'!$M$9:$M$6609,0)),"-")</f>
        <v>-</v>
      </c>
      <c r="T1594" s="215" t="str" cm="1">
        <f t="array" ref="T1594">IFERROR(INDEX('Results Grouping'!$N$9:$N$6609,MATCH($O1594&amp;T$16,'Results Grouping'!$L$9:$L$6609&amp;'Results Grouping'!$M$9:$M$6609,0)),"-")</f>
        <v>-</v>
      </c>
      <c r="U1594" s="215" t="str" cm="1">
        <f t="array" ref="U1594">IFERROR(INDEX('Results Grouping'!$N$9:$N$6609,MATCH($O1594&amp;U$16,'Results Grouping'!$L$9:$L$6609&amp;'Results Grouping'!$M$9:$M$6609,0)),"-")</f>
        <v>Long Duration Storage</v>
      </c>
      <c r="V1594" s="215" t="str" cm="1">
        <f t="array" ref="V1594">IFERROR(INDEX('Results Grouping'!$N$9:$N$6609,MATCH($O1594&amp;V$16,'Results Grouping'!$L$9:$L$6609&amp;'Results Grouping'!$M$9:$M$6609,0)),"-")</f>
        <v>-</v>
      </c>
      <c r="W1594" s="215" t="str" cm="1">
        <f t="array" ref="W1594">IFERROR(INDEX('Results Grouping'!$N$9:$N$6609,MATCH($O1594&amp;W$16,'Results Grouping'!$L$9:$L$6609&amp;'Results Grouping'!$M$9:$M$6609,0)),"-")</f>
        <v>-</v>
      </c>
      <c r="X1594" s="215" t="str" cm="1">
        <f t="array" ref="X1594">IFERROR(INDEX('Results Grouping'!$N$9:$N$6609,MATCH($O1594&amp;X$16,'Results Grouping'!$L$9:$L$6609&amp;'Results Grouping'!$M$9:$M$6609,0)),"-")</f>
        <v>-</v>
      </c>
      <c r="Y1594" s="215" t="str" cm="1">
        <f t="array" ref="Y1594">IFERROR(INDEX('Results Grouping'!$N$9:$N$6609,MATCH($O1594&amp;Y$16,'Results Grouping'!$L$9:$L$6609&amp;'Results Grouping'!$M$9:$M$6609,0)),"-")</f>
        <v>Solar_Storage</v>
      </c>
      <c r="Z1594" s="215" t="str" cm="1">
        <f t="array" ref="Z1594">IFERROR(INDEX('Results Grouping'!$N$9:$N$6609,MATCH($O1594&amp;Z$16,'Results Grouping'!$L$9:$L$6609&amp;'Results Grouping'!$M$9:$M$6609,0)),"-")</f>
        <v>-</v>
      </c>
      <c r="AC1594" t="str">
        <f t="shared" si="24"/>
        <v/>
      </c>
    </row>
    <row r="1595" spans="15:29" x14ac:dyDescent="0.15">
      <c r="O1595" s="8" t="str">
        <v>Tehachapi_Flow_Battery_78_Generic</v>
      </c>
      <c r="P1595" s="85"/>
      <c r="Q1595" s="215" t="str" cm="1">
        <f t="array" ref="Q1595">IFERROR(INDEX('Results Grouping'!$N$9:$N$6609,MATCH($O1595&amp;Q$16,'Results Grouping'!$L$9:$L$6609&amp;'Results Grouping'!$M$9:$M$6609,0)),"-")</f>
        <v>-</v>
      </c>
      <c r="R1595" s="215" t="str" cm="1">
        <f t="array" ref="R1595">IFERROR(INDEX('Results Grouping'!$N$9:$N$6609,MATCH($O1595&amp;R$16,'Results Grouping'!$L$9:$L$6609&amp;'Results Grouping'!$M$9:$M$6609,0)),"-")</f>
        <v>-</v>
      </c>
      <c r="S1595" s="215" t="str" cm="1">
        <f t="array" ref="S1595">IFERROR(INDEX('Results Grouping'!$N$9:$N$6609,MATCH($O1595&amp;S$16,'Results Grouping'!$L$9:$L$6609&amp;'Results Grouping'!$M$9:$M$6609,0)),"-")</f>
        <v>-</v>
      </c>
      <c r="T1595" s="215" t="str" cm="1">
        <f t="array" ref="T1595">IFERROR(INDEX('Results Grouping'!$N$9:$N$6609,MATCH($O1595&amp;T$16,'Results Grouping'!$L$9:$L$6609&amp;'Results Grouping'!$M$9:$M$6609,0)),"-")</f>
        <v>-</v>
      </c>
      <c r="U1595" s="215" t="str" cm="1">
        <f t="array" ref="U1595">IFERROR(INDEX('Results Grouping'!$N$9:$N$6609,MATCH($O1595&amp;U$16,'Results Grouping'!$L$9:$L$6609&amp;'Results Grouping'!$M$9:$M$6609,0)),"-")</f>
        <v>Long Duration Storage</v>
      </c>
      <c r="V1595" s="215" t="str" cm="1">
        <f t="array" ref="V1595">IFERROR(INDEX('Results Grouping'!$N$9:$N$6609,MATCH($O1595&amp;V$16,'Results Grouping'!$L$9:$L$6609&amp;'Results Grouping'!$M$9:$M$6609,0)),"-")</f>
        <v>-</v>
      </c>
      <c r="W1595" s="215" t="str" cm="1">
        <f t="array" ref="W1595">IFERROR(INDEX('Results Grouping'!$N$9:$N$6609,MATCH($O1595&amp;W$16,'Results Grouping'!$L$9:$L$6609&amp;'Results Grouping'!$M$9:$M$6609,0)),"-")</f>
        <v>-</v>
      </c>
      <c r="X1595" s="215" t="str" cm="1">
        <f t="array" ref="X1595">IFERROR(INDEX('Results Grouping'!$N$9:$N$6609,MATCH($O1595&amp;X$16,'Results Grouping'!$L$9:$L$6609&amp;'Results Grouping'!$M$9:$M$6609,0)),"-")</f>
        <v>-</v>
      </c>
      <c r="Y1595" s="215" t="str" cm="1">
        <f t="array" ref="Y1595">IFERROR(INDEX('Results Grouping'!$N$9:$N$6609,MATCH($O1595&amp;Y$16,'Results Grouping'!$L$9:$L$6609&amp;'Results Grouping'!$M$9:$M$6609,0)),"-")</f>
        <v>Solar_Storage</v>
      </c>
      <c r="Z1595" s="215" t="str" cm="1">
        <f t="array" ref="Z1595">IFERROR(INDEX('Results Grouping'!$N$9:$N$6609,MATCH($O1595&amp;Z$16,'Results Grouping'!$L$9:$L$6609&amp;'Results Grouping'!$M$9:$M$6609,0)),"-")</f>
        <v>-</v>
      </c>
      <c r="AC1595" t="str">
        <f t="shared" si="24"/>
        <v/>
      </c>
    </row>
    <row r="1596" spans="15:29" x14ac:dyDescent="0.15">
      <c r="O1596" s="8" t="str">
        <v>Tehachapi_Li_Battery_4hr_101</v>
      </c>
      <c r="P1596" s="85"/>
      <c r="Q1596" s="215" t="str" cm="1">
        <f t="array" ref="Q1596">IFERROR(INDEX('Results Grouping'!$N$9:$N$6609,MATCH($O1596&amp;Q$16,'Results Grouping'!$L$9:$L$6609&amp;'Results Grouping'!$M$9:$M$6609,0)),"-")</f>
        <v>-</v>
      </c>
      <c r="R1596" s="215" t="str" cm="1">
        <f t="array" ref="R1596">IFERROR(INDEX('Results Grouping'!$N$9:$N$6609,MATCH($O1596&amp;R$16,'Results Grouping'!$L$9:$L$6609&amp;'Results Grouping'!$M$9:$M$6609,0)),"-")</f>
        <v>-</v>
      </c>
      <c r="S1596" s="215" t="str" cm="1">
        <f t="array" ref="S1596">IFERROR(INDEX('Results Grouping'!$N$9:$N$6609,MATCH($O1596&amp;S$16,'Results Grouping'!$L$9:$L$6609&amp;'Results Grouping'!$M$9:$M$6609,0)),"-")</f>
        <v>-</v>
      </c>
      <c r="T1596" s="215" t="str" cm="1">
        <f t="array" ref="T1596">IFERROR(INDEX('Results Grouping'!$N$9:$N$6609,MATCH($O1596&amp;T$16,'Results Grouping'!$L$9:$L$6609&amp;'Results Grouping'!$M$9:$M$6609,0)),"-")</f>
        <v>-</v>
      </c>
      <c r="U1596" s="215" t="str" cm="1">
        <f t="array" ref="U1596">IFERROR(INDEX('Results Grouping'!$N$9:$N$6609,MATCH($O1596&amp;U$16,'Results Grouping'!$L$9:$L$6609&amp;'Results Grouping'!$M$9:$M$6609,0)),"-")</f>
        <v>Li-ion Battery (4-hr)</v>
      </c>
      <c r="V1596" s="215" t="str" cm="1">
        <f t="array" ref="V1596">IFERROR(INDEX('Results Grouping'!$N$9:$N$6609,MATCH($O1596&amp;V$16,'Results Grouping'!$L$9:$L$6609&amp;'Results Grouping'!$M$9:$M$6609,0)),"-")</f>
        <v>-</v>
      </c>
      <c r="W1596" s="215" t="str" cm="1">
        <f t="array" ref="W1596">IFERROR(INDEX('Results Grouping'!$N$9:$N$6609,MATCH($O1596&amp;W$16,'Results Grouping'!$L$9:$L$6609&amp;'Results Grouping'!$M$9:$M$6609,0)),"-")</f>
        <v>-</v>
      </c>
      <c r="X1596" s="215" t="str" cm="1">
        <f t="array" ref="X1596">IFERROR(INDEX('Results Grouping'!$N$9:$N$6609,MATCH($O1596&amp;X$16,'Results Grouping'!$L$9:$L$6609&amp;'Results Grouping'!$M$9:$M$6609,0)),"-")</f>
        <v>-</v>
      </c>
      <c r="Y1596" s="215" t="str" cm="1">
        <f t="array" ref="Y1596">IFERROR(INDEX('Results Grouping'!$N$9:$N$6609,MATCH($O1596&amp;Y$16,'Results Grouping'!$L$9:$L$6609&amp;'Results Grouping'!$M$9:$M$6609,0)),"-")</f>
        <v>Solar_Storage</v>
      </c>
      <c r="Z1596" s="215" t="str" cm="1">
        <f t="array" ref="Z1596">IFERROR(INDEX('Results Grouping'!$N$9:$N$6609,MATCH($O1596&amp;Z$16,'Results Grouping'!$L$9:$L$6609&amp;'Results Grouping'!$M$9:$M$6609,0)),"-")</f>
        <v>-</v>
      </c>
      <c r="AC1596" t="str">
        <f t="shared" si="24"/>
        <v/>
      </c>
    </row>
    <row r="1597" spans="15:29" x14ac:dyDescent="0.15">
      <c r="O1597" s="8" t="str">
        <v>Tehachapi_Li_Battery_4hr_101_Generic</v>
      </c>
      <c r="P1597" s="85"/>
      <c r="Q1597" s="215" t="str" cm="1">
        <f t="array" ref="Q1597">IFERROR(INDEX('Results Grouping'!$N$9:$N$6609,MATCH($O1597&amp;Q$16,'Results Grouping'!$L$9:$L$6609&amp;'Results Grouping'!$M$9:$M$6609,0)),"-")</f>
        <v>-</v>
      </c>
      <c r="R1597" s="215" t="str" cm="1">
        <f t="array" ref="R1597">IFERROR(INDEX('Results Grouping'!$N$9:$N$6609,MATCH($O1597&amp;R$16,'Results Grouping'!$L$9:$L$6609&amp;'Results Grouping'!$M$9:$M$6609,0)),"-")</f>
        <v>-</v>
      </c>
      <c r="S1597" s="215" t="str" cm="1">
        <f t="array" ref="S1597">IFERROR(INDEX('Results Grouping'!$N$9:$N$6609,MATCH($O1597&amp;S$16,'Results Grouping'!$L$9:$L$6609&amp;'Results Grouping'!$M$9:$M$6609,0)),"-")</f>
        <v>-</v>
      </c>
      <c r="T1597" s="215" t="str" cm="1">
        <f t="array" ref="T1597">IFERROR(INDEX('Results Grouping'!$N$9:$N$6609,MATCH($O1597&amp;T$16,'Results Grouping'!$L$9:$L$6609&amp;'Results Grouping'!$M$9:$M$6609,0)),"-")</f>
        <v>-</v>
      </c>
      <c r="U1597" s="215" t="str" cm="1">
        <f t="array" ref="U1597">IFERROR(INDEX('Results Grouping'!$N$9:$N$6609,MATCH($O1597&amp;U$16,'Results Grouping'!$L$9:$L$6609&amp;'Results Grouping'!$M$9:$M$6609,0)),"-")</f>
        <v>Li-ion Battery (4-hr)</v>
      </c>
      <c r="V1597" s="215" t="str" cm="1">
        <f t="array" ref="V1597">IFERROR(INDEX('Results Grouping'!$N$9:$N$6609,MATCH($O1597&amp;V$16,'Results Grouping'!$L$9:$L$6609&amp;'Results Grouping'!$M$9:$M$6609,0)),"-")</f>
        <v>-</v>
      </c>
      <c r="W1597" s="215" t="str" cm="1">
        <f t="array" ref="W1597">IFERROR(INDEX('Results Grouping'!$N$9:$N$6609,MATCH($O1597&amp;W$16,'Results Grouping'!$L$9:$L$6609&amp;'Results Grouping'!$M$9:$M$6609,0)),"-")</f>
        <v>-</v>
      </c>
      <c r="X1597" s="215" t="str" cm="1">
        <f t="array" ref="X1597">IFERROR(INDEX('Results Grouping'!$N$9:$N$6609,MATCH($O1597&amp;X$16,'Results Grouping'!$L$9:$L$6609&amp;'Results Grouping'!$M$9:$M$6609,0)),"-")</f>
        <v>-</v>
      </c>
      <c r="Y1597" s="215" t="str" cm="1">
        <f t="array" ref="Y1597">IFERROR(INDEX('Results Grouping'!$N$9:$N$6609,MATCH($O1597&amp;Y$16,'Results Grouping'!$L$9:$L$6609&amp;'Results Grouping'!$M$9:$M$6609,0)),"-")</f>
        <v>Solar_Storage</v>
      </c>
      <c r="Z1597" s="215" t="str" cm="1">
        <f t="array" ref="Z1597">IFERROR(INDEX('Results Grouping'!$N$9:$N$6609,MATCH($O1597&amp;Z$16,'Results Grouping'!$L$9:$L$6609&amp;'Results Grouping'!$M$9:$M$6609,0)),"-")</f>
        <v>-</v>
      </c>
      <c r="AC1597" t="str">
        <f t="shared" si="24"/>
        <v/>
      </c>
    </row>
    <row r="1598" spans="15:29" x14ac:dyDescent="0.15">
      <c r="O1598" s="8" t="str">
        <v>Tehachapi_Li_Battery_4hr_125</v>
      </c>
      <c r="P1598" s="85"/>
      <c r="Q1598" s="215" t="str" cm="1">
        <f t="array" ref="Q1598">IFERROR(INDEX('Results Grouping'!$N$9:$N$6609,MATCH($O1598&amp;Q$16,'Results Grouping'!$L$9:$L$6609&amp;'Results Grouping'!$M$9:$M$6609,0)),"-")</f>
        <v>-</v>
      </c>
      <c r="R1598" s="215" t="str" cm="1">
        <f t="array" ref="R1598">IFERROR(INDEX('Results Grouping'!$N$9:$N$6609,MATCH($O1598&amp;R$16,'Results Grouping'!$L$9:$L$6609&amp;'Results Grouping'!$M$9:$M$6609,0)),"-")</f>
        <v>-</v>
      </c>
      <c r="S1598" s="215" t="str" cm="1">
        <f t="array" ref="S1598">IFERROR(INDEX('Results Grouping'!$N$9:$N$6609,MATCH($O1598&amp;S$16,'Results Grouping'!$L$9:$L$6609&amp;'Results Grouping'!$M$9:$M$6609,0)),"-")</f>
        <v>-</v>
      </c>
      <c r="T1598" s="215" t="str" cm="1">
        <f t="array" ref="T1598">IFERROR(INDEX('Results Grouping'!$N$9:$N$6609,MATCH($O1598&amp;T$16,'Results Grouping'!$L$9:$L$6609&amp;'Results Grouping'!$M$9:$M$6609,0)),"-")</f>
        <v>-</v>
      </c>
      <c r="U1598" s="215" t="str" cm="1">
        <f t="array" ref="U1598">IFERROR(INDEX('Results Grouping'!$N$9:$N$6609,MATCH($O1598&amp;U$16,'Results Grouping'!$L$9:$L$6609&amp;'Results Grouping'!$M$9:$M$6609,0)),"-")</f>
        <v>Li-ion Battery (4-hr)</v>
      </c>
      <c r="V1598" s="215" t="str" cm="1">
        <f t="array" ref="V1598">IFERROR(INDEX('Results Grouping'!$N$9:$N$6609,MATCH($O1598&amp;V$16,'Results Grouping'!$L$9:$L$6609&amp;'Results Grouping'!$M$9:$M$6609,0)),"-")</f>
        <v>-</v>
      </c>
      <c r="W1598" s="215" t="str" cm="1">
        <f t="array" ref="W1598">IFERROR(INDEX('Results Grouping'!$N$9:$N$6609,MATCH($O1598&amp;W$16,'Results Grouping'!$L$9:$L$6609&amp;'Results Grouping'!$M$9:$M$6609,0)),"-")</f>
        <v>-</v>
      </c>
      <c r="X1598" s="215" t="str" cm="1">
        <f t="array" ref="X1598">IFERROR(INDEX('Results Grouping'!$N$9:$N$6609,MATCH($O1598&amp;X$16,'Results Grouping'!$L$9:$L$6609&amp;'Results Grouping'!$M$9:$M$6609,0)),"-")</f>
        <v>-</v>
      </c>
      <c r="Y1598" s="215" t="str" cm="1">
        <f t="array" ref="Y1598">IFERROR(INDEX('Results Grouping'!$N$9:$N$6609,MATCH($O1598&amp;Y$16,'Results Grouping'!$L$9:$L$6609&amp;'Results Grouping'!$M$9:$M$6609,0)),"-")</f>
        <v>Solar_Storage</v>
      </c>
      <c r="Z1598" s="215" t="str" cm="1">
        <f t="array" ref="Z1598">IFERROR(INDEX('Results Grouping'!$N$9:$N$6609,MATCH($O1598&amp;Z$16,'Results Grouping'!$L$9:$L$6609&amp;'Results Grouping'!$M$9:$M$6609,0)),"-")</f>
        <v>-</v>
      </c>
      <c r="AC1598" t="str">
        <f t="shared" si="24"/>
        <v/>
      </c>
    </row>
    <row r="1599" spans="15:29" x14ac:dyDescent="0.15">
      <c r="O1599" s="8" t="str">
        <v>Tehachapi_Li_Battery_4hr_125_Generic</v>
      </c>
      <c r="P1599" s="85"/>
      <c r="Q1599" s="215" t="str" cm="1">
        <f t="array" ref="Q1599">IFERROR(INDEX('Results Grouping'!$N$9:$N$6609,MATCH($O1599&amp;Q$16,'Results Grouping'!$L$9:$L$6609&amp;'Results Grouping'!$M$9:$M$6609,0)),"-")</f>
        <v>-</v>
      </c>
      <c r="R1599" s="215" t="str" cm="1">
        <f t="array" ref="R1599">IFERROR(INDEX('Results Grouping'!$N$9:$N$6609,MATCH($O1599&amp;R$16,'Results Grouping'!$L$9:$L$6609&amp;'Results Grouping'!$M$9:$M$6609,0)),"-")</f>
        <v>-</v>
      </c>
      <c r="S1599" s="215" t="str" cm="1">
        <f t="array" ref="S1599">IFERROR(INDEX('Results Grouping'!$N$9:$N$6609,MATCH($O1599&amp;S$16,'Results Grouping'!$L$9:$L$6609&amp;'Results Grouping'!$M$9:$M$6609,0)),"-")</f>
        <v>-</v>
      </c>
      <c r="T1599" s="215" t="str" cm="1">
        <f t="array" ref="T1599">IFERROR(INDEX('Results Grouping'!$N$9:$N$6609,MATCH($O1599&amp;T$16,'Results Grouping'!$L$9:$L$6609&amp;'Results Grouping'!$M$9:$M$6609,0)),"-")</f>
        <v>-</v>
      </c>
      <c r="U1599" s="215" t="str" cm="1">
        <f t="array" ref="U1599">IFERROR(INDEX('Results Grouping'!$N$9:$N$6609,MATCH($O1599&amp;U$16,'Results Grouping'!$L$9:$L$6609&amp;'Results Grouping'!$M$9:$M$6609,0)),"-")</f>
        <v>Li-ion Battery (4-hr)</v>
      </c>
      <c r="V1599" s="215" t="str" cm="1">
        <f t="array" ref="V1599">IFERROR(INDEX('Results Grouping'!$N$9:$N$6609,MATCH($O1599&amp;V$16,'Results Grouping'!$L$9:$L$6609&amp;'Results Grouping'!$M$9:$M$6609,0)),"-")</f>
        <v>-</v>
      </c>
      <c r="W1599" s="215" t="str" cm="1">
        <f t="array" ref="W1599">IFERROR(INDEX('Results Grouping'!$N$9:$N$6609,MATCH($O1599&amp;W$16,'Results Grouping'!$L$9:$L$6609&amp;'Results Grouping'!$M$9:$M$6609,0)),"-")</f>
        <v>-</v>
      </c>
      <c r="X1599" s="215" t="str" cm="1">
        <f t="array" ref="X1599">IFERROR(INDEX('Results Grouping'!$N$9:$N$6609,MATCH($O1599&amp;X$16,'Results Grouping'!$L$9:$L$6609&amp;'Results Grouping'!$M$9:$M$6609,0)),"-")</f>
        <v>-</v>
      </c>
      <c r="Y1599" s="215" t="str" cm="1">
        <f t="array" ref="Y1599">IFERROR(INDEX('Results Grouping'!$N$9:$N$6609,MATCH($O1599&amp;Y$16,'Results Grouping'!$L$9:$L$6609&amp;'Results Grouping'!$M$9:$M$6609,0)),"-")</f>
        <v>Solar_Storage</v>
      </c>
      <c r="Z1599" s="215" t="str" cm="1">
        <f t="array" ref="Z1599">IFERROR(INDEX('Results Grouping'!$N$9:$N$6609,MATCH($O1599&amp;Z$16,'Results Grouping'!$L$9:$L$6609&amp;'Results Grouping'!$M$9:$M$6609,0)),"-")</f>
        <v>-</v>
      </c>
      <c r="AC1599" t="str">
        <f t="shared" si="24"/>
        <v/>
      </c>
    </row>
    <row r="1600" spans="15:29" x14ac:dyDescent="0.15">
      <c r="O1600" s="8" t="str">
        <v>Tehachapi_Li_Battery_4hr_13</v>
      </c>
      <c r="P1600" s="85"/>
      <c r="Q1600" s="215" t="str" cm="1">
        <f t="array" ref="Q1600">IFERROR(INDEX('Results Grouping'!$N$9:$N$6609,MATCH($O1600&amp;Q$16,'Results Grouping'!$L$9:$L$6609&amp;'Results Grouping'!$M$9:$M$6609,0)),"-")</f>
        <v>-</v>
      </c>
      <c r="R1600" s="215" t="str" cm="1">
        <f t="array" ref="R1600">IFERROR(INDEX('Results Grouping'!$N$9:$N$6609,MATCH($O1600&amp;R$16,'Results Grouping'!$L$9:$L$6609&amp;'Results Grouping'!$M$9:$M$6609,0)),"-")</f>
        <v>-</v>
      </c>
      <c r="S1600" s="215" t="str" cm="1">
        <f t="array" ref="S1600">IFERROR(INDEX('Results Grouping'!$N$9:$N$6609,MATCH($O1600&amp;S$16,'Results Grouping'!$L$9:$L$6609&amp;'Results Grouping'!$M$9:$M$6609,0)),"-")</f>
        <v>-</v>
      </c>
      <c r="T1600" s="215" t="str" cm="1">
        <f t="array" ref="T1600">IFERROR(INDEX('Results Grouping'!$N$9:$N$6609,MATCH($O1600&amp;T$16,'Results Grouping'!$L$9:$L$6609&amp;'Results Grouping'!$M$9:$M$6609,0)),"-")</f>
        <v>-</v>
      </c>
      <c r="U1600" s="215" t="str" cm="1">
        <f t="array" ref="U1600">IFERROR(INDEX('Results Grouping'!$N$9:$N$6609,MATCH($O1600&amp;U$16,'Results Grouping'!$L$9:$L$6609&amp;'Results Grouping'!$M$9:$M$6609,0)),"-")</f>
        <v>Li-ion Battery (4-hr)</v>
      </c>
      <c r="V1600" s="215" t="str" cm="1">
        <f t="array" ref="V1600">IFERROR(INDEX('Results Grouping'!$N$9:$N$6609,MATCH($O1600&amp;V$16,'Results Grouping'!$L$9:$L$6609&amp;'Results Grouping'!$M$9:$M$6609,0)),"-")</f>
        <v>-</v>
      </c>
      <c r="W1600" s="215" t="str" cm="1">
        <f t="array" ref="W1600">IFERROR(INDEX('Results Grouping'!$N$9:$N$6609,MATCH($O1600&amp;W$16,'Results Grouping'!$L$9:$L$6609&amp;'Results Grouping'!$M$9:$M$6609,0)),"-")</f>
        <v>-</v>
      </c>
      <c r="X1600" s="215" t="str" cm="1">
        <f t="array" ref="X1600">IFERROR(INDEX('Results Grouping'!$N$9:$N$6609,MATCH($O1600&amp;X$16,'Results Grouping'!$L$9:$L$6609&amp;'Results Grouping'!$M$9:$M$6609,0)),"-")</f>
        <v>-</v>
      </c>
      <c r="Y1600" s="215" t="str" cm="1">
        <f t="array" ref="Y1600">IFERROR(INDEX('Results Grouping'!$N$9:$N$6609,MATCH($O1600&amp;Y$16,'Results Grouping'!$L$9:$L$6609&amp;'Results Grouping'!$M$9:$M$6609,0)),"-")</f>
        <v>Solar_Storage</v>
      </c>
      <c r="Z1600" s="215" t="str" cm="1">
        <f t="array" ref="Z1600">IFERROR(INDEX('Results Grouping'!$N$9:$N$6609,MATCH($O1600&amp;Z$16,'Results Grouping'!$L$9:$L$6609&amp;'Results Grouping'!$M$9:$M$6609,0)),"-")</f>
        <v>-</v>
      </c>
      <c r="AC1600" t="str">
        <f t="shared" si="24"/>
        <v/>
      </c>
    </row>
    <row r="1601" spans="15:29" x14ac:dyDescent="0.15">
      <c r="O1601" s="8" t="str">
        <v>Tehachapi_Li_Battery_4hr_13_Generic</v>
      </c>
      <c r="P1601" s="85"/>
      <c r="Q1601" s="215" t="str" cm="1">
        <f t="array" ref="Q1601">IFERROR(INDEX('Results Grouping'!$N$9:$N$6609,MATCH($O1601&amp;Q$16,'Results Grouping'!$L$9:$L$6609&amp;'Results Grouping'!$M$9:$M$6609,0)),"-")</f>
        <v>-</v>
      </c>
      <c r="R1601" s="215" t="str" cm="1">
        <f t="array" ref="R1601">IFERROR(INDEX('Results Grouping'!$N$9:$N$6609,MATCH($O1601&amp;R$16,'Results Grouping'!$L$9:$L$6609&amp;'Results Grouping'!$M$9:$M$6609,0)),"-")</f>
        <v>-</v>
      </c>
      <c r="S1601" s="215" t="str" cm="1">
        <f t="array" ref="S1601">IFERROR(INDEX('Results Grouping'!$N$9:$N$6609,MATCH($O1601&amp;S$16,'Results Grouping'!$L$9:$L$6609&amp;'Results Grouping'!$M$9:$M$6609,0)),"-")</f>
        <v>-</v>
      </c>
      <c r="T1601" s="215" t="str" cm="1">
        <f t="array" ref="T1601">IFERROR(INDEX('Results Grouping'!$N$9:$N$6609,MATCH($O1601&amp;T$16,'Results Grouping'!$L$9:$L$6609&amp;'Results Grouping'!$M$9:$M$6609,0)),"-")</f>
        <v>-</v>
      </c>
      <c r="U1601" s="215" t="str" cm="1">
        <f t="array" ref="U1601">IFERROR(INDEX('Results Grouping'!$N$9:$N$6609,MATCH($O1601&amp;U$16,'Results Grouping'!$L$9:$L$6609&amp;'Results Grouping'!$M$9:$M$6609,0)),"-")</f>
        <v>Li-ion Battery (4-hr)</v>
      </c>
      <c r="V1601" s="215" t="str" cm="1">
        <f t="array" ref="V1601">IFERROR(INDEX('Results Grouping'!$N$9:$N$6609,MATCH($O1601&amp;V$16,'Results Grouping'!$L$9:$L$6609&amp;'Results Grouping'!$M$9:$M$6609,0)),"-")</f>
        <v>-</v>
      </c>
      <c r="W1601" s="215" t="str" cm="1">
        <f t="array" ref="W1601">IFERROR(INDEX('Results Grouping'!$N$9:$N$6609,MATCH($O1601&amp;W$16,'Results Grouping'!$L$9:$L$6609&amp;'Results Grouping'!$M$9:$M$6609,0)),"-")</f>
        <v>-</v>
      </c>
      <c r="X1601" s="215" t="str" cm="1">
        <f t="array" ref="X1601">IFERROR(INDEX('Results Grouping'!$N$9:$N$6609,MATCH($O1601&amp;X$16,'Results Grouping'!$L$9:$L$6609&amp;'Results Grouping'!$M$9:$M$6609,0)),"-")</f>
        <v>-</v>
      </c>
      <c r="Y1601" s="215" t="str" cm="1">
        <f t="array" ref="Y1601">IFERROR(INDEX('Results Grouping'!$N$9:$N$6609,MATCH($O1601&amp;Y$16,'Results Grouping'!$L$9:$L$6609&amp;'Results Grouping'!$M$9:$M$6609,0)),"-")</f>
        <v>Solar_Storage</v>
      </c>
      <c r="Z1601" s="215" t="str" cm="1">
        <f t="array" ref="Z1601">IFERROR(INDEX('Results Grouping'!$N$9:$N$6609,MATCH($O1601&amp;Z$16,'Results Grouping'!$L$9:$L$6609&amp;'Results Grouping'!$M$9:$M$6609,0)),"-")</f>
        <v>-</v>
      </c>
      <c r="AC1601" t="str">
        <f t="shared" si="24"/>
        <v/>
      </c>
    </row>
    <row r="1602" spans="15:29" x14ac:dyDescent="0.15">
      <c r="O1602" s="8" t="str">
        <v>Tehachapi_Li_Battery_4hr_28</v>
      </c>
      <c r="P1602" s="85"/>
      <c r="Q1602" s="215" t="str" cm="1">
        <f t="array" ref="Q1602">IFERROR(INDEX('Results Grouping'!$N$9:$N$6609,MATCH($O1602&amp;Q$16,'Results Grouping'!$L$9:$L$6609&amp;'Results Grouping'!$M$9:$M$6609,0)),"-")</f>
        <v>-</v>
      </c>
      <c r="R1602" s="215" t="str" cm="1">
        <f t="array" ref="R1602">IFERROR(INDEX('Results Grouping'!$N$9:$N$6609,MATCH($O1602&amp;R$16,'Results Grouping'!$L$9:$L$6609&amp;'Results Grouping'!$M$9:$M$6609,0)),"-")</f>
        <v>-</v>
      </c>
      <c r="S1602" s="215" t="str" cm="1">
        <f t="array" ref="S1602">IFERROR(INDEX('Results Grouping'!$N$9:$N$6609,MATCH($O1602&amp;S$16,'Results Grouping'!$L$9:$L$6609&amp;'Results Grouping'!$M$9:$M$6609,0)),"-")</f>
        <v>-</v>
      </c>
      <c r="T1602" s="215" t="str" cm="1">
        <f t="array" ref="T1602">IFERROR(INDEX('Results Grouping'!$N$9:$N$6609,MATCH($O1602&amp;T$16,'Results Grouping'!$L$9:$L$6609&amp;'Results Grouping'!$M$9:$M$6609,0)),"-")</f>
        <v>-</v>
      </c>
      <c r="U1602" s="215" t="str" cm="1">
        <f t="array" ref="U1602">IFERROR(INDEX('Results Grouping'!$N$9:$N$6609,MATCH($O1602&amp;U$16,'Results Grouping'!$L$9:$L$6609&amp;'Results Grouping'!$M$9:$M$6609,0)),"-")</f>
        <v>Li-ion Battery (4-hr)</v>
      </c>
      <c r="V1602" s="215" t="str" cm="1">
        <f t="array" ref="V1602">IFERROR(INDEX('Results Grouping'!$N$9:$N$6609,MATCH($O1602&amp;V$16,'Results Grouping'!$L$9:$L$6609&amp;'Results Grouping'!$M$9:$M$6609,0)),"-")</f>
        <v>-</v>
      </c>
      <c r="W1602" s="215" t="str" cm="1">
        <f t="array" ref="W1602">IFERROR(INDEX('Results Grouping'!$N$9:$N$6609,MATCH($O1602&amp;W$16,'Results Grouping'!$L$9:$L$6609&amp;'Results Grouping'!$M$9:$M$6609,0)),"-")</f>
        <v>-</v>
      </c>
      <c r="X1602" s="215" t="str" cm="1">
        <f t="array" ref="X1602">IFERROR(INDEX('Results Grouping'!$N$9:$N$6609,MATCH($O1602&amp;X$16,'Results Grouping'!$L$9:$L$6609&amp;'Results Grouping'!$M$9:$M$6609,0)),"-")</f>
        <v>-</v>
      </c>
      <c r="Y1602" s="215" t="str" cm="1">
        <f t="array" ref="Y1602">IFERROR(INDEX('Results Grouping'!$N$9:$N$6609,MATCH($O1602&amp;Y$16,'Results Grouping'!$L$9:$L$6609&amp;'Results Grouping'!$M$9:$M$6609,0)),"-")</f>
        <v>Solar_Storage</v>
      </c>
      <c r="Z1602" s="215" t="str" cm="1">
        <f t="array" ref="Z1602">IFERROR(INDEX('Results Grouping'!$N$9:$N$6609,MATCH($O1602&amp;Z$16,'Results Grouping'!$L$9:$L$6609&amp;'Results Grouping'!$M$9:$M$6609,0)),"-")</f>
        <v>-</v>
      </c>
      <c r="AC1602" t="str">
        <f t="shared" si="24"/>
        <v/>
      </c>
    </row>
    <row r="1603" spans="15:29" x14ac:dyDescent="0.15">
      <c r="O1603" s="8" t="str">
        <v>Tehachapi_Li_Battery_4hr_28_Generic</v>
      </c>
      <c r="P1603" s="85"/>
      <c r="Q1603" s="215" t="str" cm="1">
        <f t="array" ref="Q1603">IFERROR(INDEX('Results Grouping'!$N$9:$N$6609,MATCH($O1603&amp;Q$16,'Results Grouping'!$L$9:$L$6609&amp;'Results Grouping'!$M$9:$M$6609,0)),"-")</f>
        <v>-</v>
      </c>
      <c r="R1603" s="215" t="str" cm="1">
        <f t="array" ref="R1603">IFERROR(INDEX('Results Grouping'!$N$9:$N$6609,MATCH($O1603&amp;R$16,'Results Grouping'!$L$9:$L$6609&amp;'Results Grouping'!$M$9:$M$6609,0)),"-")</f>
        <v>-</v>
      </c>
      <c r="S1603" s="215" t="str" cm="1">
        <f t="array" ref="S1603">IFERROR(INDEX('Results Grouping'!$N$9:$N$6609,MATCH($O1603&amp;S$16,'Results Grouping'!$L$9:$L$6609&amp;'Results Grouping'!$M$9:$M$6609,0)),"-")</f>
        <v>-</v>
      </c>
      <c r="T1603" s="215" t="str" cm="1">
        <f t="array" ref="T1603">IFERROR(INDEX('Results Grouping'!$N$9:$N$6609,MATCH($O1603&amp;T$16,'Results Grouping'!$L$9:$L$6609&amp;'Results Grouping'!$M$9:$M$6609,0)),"-")</f>
        <v>-</v>
      </c>
      <c r="U1603" s="215" t="str" cm="1">
        <f t="array" ref="U1603">IFERROR(INDEX('Results Grouping'!$N$9:$N$6609,MATCH($O1603&amp;U$16,'Results Grouping'!$L$9:$L$6609&amp;'Results Grouping'!$M$9:$M$6609,0)),"-")</f>
        <v>Li-ion Battery (4-hr)</v>
      </c>
      <c r="V1603" s="215" t="str" cm="1">
        <f t="array" ref="V1603">IFERROR(INDEX('Results Grouping'!$N$9:$N$6609,MATCH($O1603&amp;V$16,'Results Grouping'!$L$9:$L$6609&amp;'Results Grouping'!$M$9:$M$6609,0)),"-")</f>
        <v>-</v>
      </c>
      <c r="W1603" s="215" t="str" cm="1">
        <f t="array" ref="W1603">IFERROR(INDEX('Results Grouping'!$N$9:$N$6609,MATCH($O1603&amp;W$16,'Results Grouping'!$L$9:$L$6609&amp;'Results Grouping'!$M$9:$M$6609,0)),"-")</f>
        <v>-</v>
      </c>
      <c r="X1603" s="215" t="str" cm="1">
        <f t="array" ref="X1603">IFERROR(INDEX('Results Grouping'!$N$9:$N$6609,MATCH($O1603&amp;X$16,'Results Grouping'!$L$9:$L$6609&amp;'Results Grouping'!$M$9:$M$6609,0)),"-")</f>
        <v>-</v>
      </c>
      <c r="Y1603" s="215" t="str" cm="1">
        <f t="array" ref="Y1603">IFERROR(INDEX('Results Grouping'!$N$9:$N$6609,MATCH($O1603&amp;Y$16,'Results Grouping'!$L$9:$L$6609&amp;'Results Grouping'!$M$9:$M$6609,0)),"-")</f>
        <v>Solar_Storage</v>
      </c>
      <c r="Z1603" s="215" t="str" cm="1">
        <f t="array" ref="Z1603">IFERROR(INDEX('Results Grouping'!$N$9:$N$6609,MATCH($O1603&amp;Z$16,'Results Grouping'!$L$9:$L$6609&amp;'Results Grouping'!$M$9:$M$6609,0)),"-")</f>
        <v>-</v>
      </c>
      <c r="AC1603" t="str">
        <f t="shared" si="24"/>
        <v/>
      </c>
    </row>
    <row r="1604" spans="15:29" x14ac:dyDescent="0.15">
      <c r="O1604" s="8" t="str">
        <v>Tehachapi_Li_Battery_4hr_32</v>
      </c>
      <c r="P1604" s="85"/>
      <c r="Q1604" s="215" t="str" cm="1">
        <f t="array" ref="Q1604">IFERROR(INDEX('Results Grouping'!$N$9:$N$6609,MATCH($O1604&amp;Q$16,'Results Grouping'!$L$9:$L$6609&amp;'Results Grouping'!$M$9:$M$6609,0)),"-")</f>
        <v>-</v>
      </c>
      <c r="R1604" s="215" t="str" cm="1">
        <f t="array" ref="R1604">IFERROR(INDEX('Results Grouping'!$N$9:$N$6609,MATCH($O1604&amp;R$16,'Results Grouping'!$L$9:$L$6609&amp;'Results Grouping'!$M$9:$M$6609,0)),"-")</f>
        <v>-</v>
      </c>
      <c r="S1604" s="215" t="str" cm="1">
        <f t="array" ref="S1604">IFERROR(INDEX('Results Grouping'!$N$9:$N$6609,MATCH($O1604&amp;S$16,'Results Grouping'!$L$9:$L$6609&amp;'Results Grouping'!$M$9:$M$6609,0)),"-")</f>
        <v>-</v>
      </c>
      <c r="T1604" s="215" t="str" cm="1">
        <f t="array" ref="T1604">IFERROR(INDEX('Results Grouping'!$N$9:$N$6609,MATCH($O1604&amp;T$16,'Results Grouping'!$L$9:$L$6609&amp;'Results Grouping'!$M$9:$M$6609,0)),"-")</f>
        <v>-</v>
      </c>
      <c r="U1604" s="215" t="str" cm="1">
        <f t="array" ref="U1604">IFERROR(INDEX('Results Grouping'!$N$9:$N$6609,MATCH($O1604&amp;U$16,'Results Grouping'!$L$9:$L$6609&amp;'Results Grouping'!$M$9:$M$6609,0)),"-")</f>
        <v>Li-ion Battery (4-hr)</v>
      </c>
      <c r="V1604" s="215" t="str" cm="1">
        <f t="array" ref="V1604">IFERROR(INDEX('Results Grouping'!$N$9:$N$6609,MATCH($O1604&amp;V$16,'Results Grouping'!$L$9:$L$6609&amp;'Results Grouping'!$M$9:$M$6609,0)),"-")</f>
        <v>-</v>
      </c>
      <c r="W1604" s="215" t="str" cm="1">
        <f t="array" ref="W1604">IFERROR(INDEX('Results Grouping'!$N$9:$N$6609,MATCH($O1604&amp;W$16,'Results Grouping'!$L$9:$L$6609&amp;'Results Grouping'!$M$9:$M$6609,0)),"-")</f>
        <v>-</v>
      </c>
      <c r="X1604" s="215" t="str" cm="1">
        <f t="array" ref="X1604">IFERROR(INDEX('Results Grouping'!$N$9:$N$6609,MATCH($O1604&amp;X$16,'Results Grouping'!$L$9:$L$6609&amp;'Results Grouping'!$M$9:$M$6609,0)),"-")</f>
        <v>-</v>
      </c>
      <c r="Y1604" s="215" t="str" cm="1">
        <f t="array" ref="Y1604">IFERROR(INDEX('Results Grouping'!$N$9:$N$6609,MATCH($O1604&amp;Y$16,'Results Grouping'!$L$9:$L$6609&amp;'Results Grouping'!$M$9:$M$6609,0)),"-")</f>
        <v>Solar_Storage</v>
      </c>
      <c r="Z1604" s="215" t="str" cm="1">
        <f t="array" ref="Z1604">IFERROR(INDEX('Results Grouping'!$N$9:$N$6609,MATCH($O1604&amp;Z$16,'Results Grouping'!$L$9:$L$6609&amp;'Results Grouping'!$M$9:$M$6609,0)),"-")</f>
        <v>-</v>
      </c>
      <c r="AC1604" t="str">
        <f t="shared" si="24"/>
        <v/>
      </c>
    </row>
    <row r="1605" spans="15:29" x14ac:dyDescent="0.15">
      <c r="O1605" s="8" t="str">
        <v>Tehachapi_Li_Battery_4hr_32_Generic</v>
      </c>
      <c r="P1605" s="85"/>
      <c r="Q1605" s="215" t="str" cm="1">
        <f t="array" ref="Q1605">IFERROR(INDEX('Results Grouping'!$N$9:$N$6609,MATCH($O1605&amp;Q$16,'Results Grouping'!$L$9:$L$6609&amp;'Results Grouping'!$M$9:$M$6609,0)),"-")</f>
        <v>-</v>
      </c>
      <c r="R1605" s="215" t="str" cm="1">
        <f t="array" ref="R1605">IFERROR(INDEX('Results Grouping'!$N$9:$N$6609,MATCH($O1605&amp;R$16,'Results Grouping'!$L$9:$L$6609&amp;'Results Grouping'!$M$9:$M$6609,0)),"-")</f>
        <v>-</v>
      </c>
      <c r="S1605" s="215" t="str" cm="1">
        <f t="array" ref="S1605">IFERROR(INDEX('Results Grouping'!$N$9:$N$6609,MATCH($O1605&amp;S$16,'Results Grouping'!$L$9:$L$6609&amp;'Results Grouping'!$M$9:$M$6609,0)),"-")</f>
        <v>-</v>
      </c>
      <c r="T1605" s="215" t="str" cm="1">
        <f t="array" ref="T1605">IFERROR(INDEX('Results Grouping'!$N$9:$N$6609,MATCH($O1605&amp;T$16,'Results Grouping'!$L$9:$L$6609&amp;'Results Grouping'!$M$9:$M$6609,0)),"-")</f>
        <v>-</v>
      </c>
      <c r="U1605" s="215" t="str" cm="1">
        <f t="array" ref="U1605">IFERROR(INDEX('Results Grouping'!$N$9:$N$6609,MATCH($O1605&amp;U$16,'Results Grouping'!$L$9:$L$6609&amp;'Results Grouping'!$M$9:$M$6609,0)),"-")</f>
        <v>Li-ion Battery (4-hr)</v>
      </c>
      <c r="V1605" s="215" t="str" cm="1">
        <f t="array" ref="V1605">IFERROR(INDEX('Results Grouping'!$N$9:$N$6609,MATCH($O1605&amp;V$16,'Results Grouping'!$L$9:$L$6609&amp;'Results Grouping'!$M$9:$M$6609,0)),"-")</f>
        <v>-</v>
      </c>
      <c r="W1605" s="215" t="str" cm="1">
        <f t="array" ref="W1605">IFERROR(INDEX('Results Grouping'!$N$9:$N$6609,MATCH($O1605&amp;W$16,'Results Grouping'!$L$9:$L$6609&amp;'Results Grouping'!$M$9:$M$6609,0)),"-")</f>
        <v>-</v>
      </c>
      <c r="X1605" s="215" t="str" cm="1">
        <f t="array" ref="X1605">IFERROR(INDEX('Results Grouping'!$N$9:$N$6609,MATCH($O1605&amp;X$16,'Results Grouping'!$L$9:$L$6609&amp;'Results Grouping'!$M$9:$M$6609,0)),"-")</f>
        <v>-</v>
      </c>
      <c r="Y1605" s="215" t="str" cm="1">
        <f t="array" ref="Y1605">IFERROR(INDEX('Results Grouping'!$N$9:$N$6609,MATCH($O1605&amp;Y$16,'Results Grouping'!$L$9:$L$6609&amp;'Results Grouping'!$M$9:$M$6609,0)),"-")</f>
        <v>Solar_Storage</v>
      </c>
      <c r="Z1605" s="215" t="str" cm="1">
        <f t="array" ref="Z1605">IFERROR(INDEX('Results Grouping'!$N$9:$N$6609,MATCH($O1605&amp;Z$16,'Results Grouping'!$L$9:$L$6609&amp;'Results Grouping'!$M$9:$M$6609,0)),"-")</f>
        <v>-</v>
      </c>
      <c r="AC1605" t="str">
        <f t="shared" si="24"/>
        <v/>
      </c>
    </row>
    <row r="1606" spans="15:29" x14ac:dyDescent="0.15">
      <c r="O1606" s="8" t="str">
        <v>Tehachapi_Li_Battery_4hr_66</v>
      </c>
      <c r="P1606" s="85"/>
      <c r="Q1606" s="215" t="str" cm="1">
        <f t="array" ref="Q1606">IFERROR(INDEX('Results Grouping'!$N$9:$N$6609,MATCH($O1606&amp;Q$16,'Results Grouping'!$L$9:$L$6609&amp;'Results Grouping'!$M$9:$M$6609,0)),"-")</f>
        <v>-</v>
      </c>
      <c r="R1606" s="215" t="str" cm="1">
        <f t="array" ref="R1606">IFERROR(INDEX('Results Grouping'!$N$9:$N$6609,MATCH($O1606&amp;R$16,'Results Grouping'!$L$9:$L$6609&amp;'Results Grouping'!$M$9:$M$6609,0)),"-")</f>
        <v>-</v>
      </c>
      <c r="S1606" s="215" t="str" cm="1">
        <f t="array" ref="S1606">IFERROR(INDEX('Results Grouping'!$N$9:$N$6609,MATCH($O1606&amp;S$16,'Results Grouping'!$L$9:$L$6609&amp;'Results Grouping'!$M$9:$M$6609,0)),"-")</f>
        <v>-</v>
      </c>
      <c r="T1606" s="215" t="str" cm="1">
        <f t="array" ref="T1606">IFERROR(INDEX('Results Grouping'!$N$9:$N$6609,MATCH($O1606&amp;T$16,'Results Grouping'!$L$9:$L$6609&amp;'Results Grouping'!$M$9:$M$6609,0)),"-")</f>
        <v>-</v>
      </c>
      <c r="U1606" s="215" t="str" cm="1">
        <f t="array" ref="U1606">IFERROR(INDEX('Results Grouping'!$N$9:$N$6609,MATCH($O1606&amp;U$16,'Results Grouping'!$L$9:$L$6609&amp;'Results Grouping'!$M$9:$M$6609,0)),"-")</f>
        <v>Li-ion Battery (4-hr)</v>
      </c>
      <c r="V1606" s="215" t="str" cm="1">
        <f t="array" ref="V1606">IFERROR(INDEX('Results Grouping'!$N$9:$N$6609,MATCH($O1606&amp;V$16,'Results Grouping'!$L$9:$L$6609&amp;'Results Grouping'!$M$9:$M$6609,0)),"-")</f>
        <v>-</v>
      </c>
      <c r="W1606" s="215" t="str" cm="1">
        <f t="array" ref="W1606">IFERROR(INDEX('Results Grouping'!$N$9:$N$6609,MATCH($O1606&amp;W$16,'Results Grouping'!$L$9:$L$6609&amp;'Results Grouping'!$M$9:$M$6609,0)),"-")</f>
        <v>-</v>
      </c>
      <c r="X1606" s="215" t="str" cm="1">
        <f t="array" ref="X1606">IFERROR(INDEX('Results Grouping'!$N$9:$N$6609,MATCH($O1606&amp;X$16,'Results Grouping'!$L$9:$L$6609&amp;'Results Grouping'!$M$9:$M$6609,0)),"-")</f>
        <v>-</v>
      </c>
      <c r="Y1606" s="215" t="str" cm="1">
        <f t="array" ref="Y1606">IFERROR(INDEX('Results Grouping'!$N$9:$N$6609,MATCH($O1606&amp;Y$16,'Results Grouping'!$L$9:$L$6609&amp;'Results Grouping'!$M$9:$M$6609,0)),"-")</f>
        <v>Solar_Storage</v>
      </c>
      <c r="Z1606" s="215" t="str" cm="1">
        <f t="array" ref="Z1606">IFERROR(INDEX('Results Grouping'!$N$9:$N$6609,MATCH($O1606&amp;Z$16,'Results Grouping'!$L$9:$L$6609&amp;'Results Grouping'!$M$9:$M$6609,0)),"-")</f>
        <v>-</v>
      </c>
      <c r="AC1606" t="str">
        <f t="shared" si="24"/>
        <v/>
      </c>
    </row>
    <row r="1607" spans="15:29" x14ac:dyDescent="0.15">
      <c r="O1607" s="8" t="str">
        <v>Tehachapi_Li_Battery_4hr_66_Generic</v>
      </c>
      <c r="P1607" s="85"/>
      <c r="Q1607" s="215" t="str" cm="1">
        <f t="array" ref="Q1607">IFERROR(INDEX('Results Grouping'!$N$9:$N$6609,MATCH($O1607&amp;Q$16,'Results Grouping'!$L$9:$L$6609&amp;'Results Grouping'!$M$9:$M$6609,0)),"-")</f>
        <v>-</v>
      </c>
      <c r="R1607" s="215" t="str" cm="1">
        <f t="array" ref="R1607">IFERROR(INDEX('Results Grouping'!$N$9:$N$6609,MATCH($O1607&amp;R$16,'Results Grouping'!$L$9:$L$6609&amp;'Results Grouping'!$M$9:$M$6609,0)),"-")</f>
        <v>-</v>
      </c>
      <c r="S1607" s="215" t="str" cm="1">
        <f t="array" ref="S1607">IFERROR(INDEX('Results Grouping'!$N$9:$N$6609,MATCH($O1607&amp;S$16,'Results Grouping'!$L$9:$L$6609&amp;'Results Grouping'!$M$9:$M$6609,0)),"-")</f>
        <v>-</v>
      </c>
      <c r="T1607" s="215" t="str" cm="1">
        <f t="array" ref="T1607">IFERROR(INDEX('Results Grouping'!$N$9:$N$6609,MATCH($O1607&amp;T$16,'Results Grouping'!$L$9:$L$6609&amp;'Results Grouping'!$M$9:$M$6609,0)),"-")</f>
        <v>-</v>
      </c>
      <c r="U1607" s="215" t="str" cm="1">
        <f t="array" ref="U1607">IFERROR(INDEX('Results Grouping'!$N$9:$N$6609,MATCH($O1607&amp;U$16,'Results Grouping'!$L$9:$L$6609&amp;'Results Grouping'!$M$9:$M$6609,0)),"-")</f>
        <v>Li-ion Battery (4-hr)</v>
      </c>
      <c r="V1607" s="215" t="str" cm="1">
        <f t="array" ref="V1607">IFERROR(INDEX('Results Grouping'!$N$9:$N$6609,MATCH($O1607&amp;V$16,'Results Grouping'!$L$9:$L$6609&amp;'Results Grouping'!$M$9:$M$6609,0)),"-")</f>
        <v>-</v>
      </c>
      <c r="W1607" s="215" t="str" cm="1">
        <f t="array" ref="W1607">IFERROR(INDEX('Results Grouping'!$N$9:$N$6609,MATCH($O1607&amp;W$16,'Results Grouping'!$L$9:$L$6609&amp;'Results Grouping'!$M$9:$M$6609,0)),"-")</f>
        <v>-</v>
      </c>
      <c r="X1607" s="215" t="str" cm="1">
        <f t="array" ref="X1607">IFERROR(INDEX('Results Grouping'!$N$9:$N$6609,MATCH($O1607&amp;X$16,'Results Grouping'!$L$9:$L$6609&amp;'Results Grouping'!$M$9:$M$6609,0)),"-")</f>
        <v>-</v>
      </c>
      <c r="Y1607" s="215" t="str" cm="1">
        <f t="array" ref="Y1607">IFERROR(INDEX('Results Grouping'!$N$9:$N$6609,MATCH($O1607&amp;Y$16,'Results Grouping'!$L$9:$L$6609&amp;'Results Grouping'!$M$9:$M$6609,0)),"-")</f>
        <v>Solar_Storage</v>
      </c>
      <c r="Z1607" s="215" t="str" cm="1">
        <f t="array" ref="Z1607">IFERROR(INDEX('Results Grouping'!$N$9:$N$6609,MATCH($O1607&amp;Z$16,'Results Grouping'!$L$9:$L$6609&amp;'Results Grouping'!$M$9:$M$6609,0)),"-")</f>
        <v>-</v>
      </c>
      <c r="AC1607" t="str">
        <f t="shared" si="24"/>
        <v/>
      </c>
    </row>
    <row r="1608" spans="15:29" x14ac:dyDescent="0.15">
      <c r="O1608" s="8" t="str">
        <v>Tehachapi_Li_Battery_4hr_78</v>
      </c>
      <c r="P1608" s="85"/>
      <c r="Q1608" s="215" t="str" cm="1">
        <f t="array" ref="Q1608">IFERROR(INDEX('Results Grouping'!$N$9:$N$6609,MATCH($O1608&amp;Q$16,'Results Grouping'!$L$9:$L$6609&amp;'Results Grouping'!$M$9:$M$6609,0)),"-")</f>
        <v>-</v>
      </c>
      <c r="R1608" s="215" t="str" cm="1">
        <f t="array" ref="R1608">IFERROR(INDEX('Results Grouping'!$N$9:$N$6609,MATCH($O1608&amp;R$16,'Results Grouping'!$L$9:$L$6609&amp;'Results Grouping'!$M$9:$M$6609,0)),"-")</f>
        <v>-</v>
      </c>
      <c r="S1608" s="215" t="str" cm="1">
        <f t="array" ref="S1608">IFERROR(INDEX('Results Grouping'!$N$9:$N$6609,MATCH($O1608&amp;S$16,'Results Grouping'!$L$9:$L$6609&amp;'Results Grouping'!$M$9:$M$6609,0)),"-")</f>
        <v>-</v>
      </c>
      <c r="T1608" s="215" t="str" cm="1">
        <f t="array" ref="T1608">IFERROR(INDEX('Results Grouping'!$N$9:$N$6609,MATCH($O1608&amp;T$16,'Results Grouping'!$L$9:$L$6609&amp;'Results Grouping'!$M$9:$M$6609,0)),"-")</f>
        <v>-</v>
      </c>
      <c r="U1608" s="215" t="str" cm="1">
        <f t="array" ref="U1608">IFERROR(INDEX('Results Grouping'!$N$9:$N$6609,MATCH($O1608&amp;U$16,'Results Grouping'!$L$9:$L$6609&amp;'Results Grouping'!$M$9:$M$6609,0)),"-")</f>
        <v>Li-ion Battery (4-hr)</v>
      </c>
      <c r="V1608" s="215" t="str" cm="1">
        <f t="array" ref="V1608">IFERROR(INDEX('Results Grouping'!$N$9:$N$6609,MATCH($O1608&amp;V$16,'Results Grouping'!$L$9:$L$6609&amp;'Results Grouping'!$M$9:$M$6609,0)),"-")</f>
        <v>-</v>
      </c>
      <c r="W1608" s="215" t="str" cm="1">
        <f t="array" ref="W1608">IFERROR(INDEX('Results Grouping'!$N$9:$N$6609,MATCH($O1608&amp;W$16,'Results Grouping'!$L$9:$L$6609&amp;'Results Grouping'!$M$9:$M$6609,0)),"-")</f>
        <v>-</v>
      </c>
      <c r="X1608" s="215" t="str" cm="1">
        <f t="array" ref="X1608">IFERROR(INDEX('Results Grouping'!$N$9:$N$6609,MATCH($O1608&amp;X$16,'Results Grouping'!$L$9:$L$6609&amp;'Results Grouping'!$M$9:$M$6609,0)),"-")</f>
        <v>-</v>
      </c>
      <c r="Y1608" s="215" t="str" cm="1">
        <f t="array" ref="Y1608">IFERROR(INDEX('Results Grouping'!$N$9:$N$6609,MATCH($O1608&amp;Y$16,'Results Grouping'!$L$9:$L$6609&amp;'Results Grouping'!$M$9:$M$6609,0)),"-")</f>
        <v>Solar_Storage</v>
      </c>
      <c r="Z1608" s="215" t="str" cm="1">
        <f t="array" ref="Z1608">IFERROR(INDEX('Results Grouping'!$N$9:$N$6609,MATCH($O1608&amp;Z$16,'Results Grouping'!$L$9:$L$6609&amp;'Results Grouping'!$M$9:$M$6609,0)),"-")</f>
        <v>-</v>
      </c>
      <c r="AC1608" t="str">
        <f t="shared" si="24"/>
        <v/>
      </c>
    </row>
    <row r="1609" spans="15:29" x14ac:dyDescent="0.15">
      <c r="O1609" s="8" t="str">
        <v>Tehachapi_Li_Battery_4hr_78_Generic</v>
      </c>
      <c r="P1609" s="85"/>
      <c r="Q1609" s="215" t="str" cm="1">
        <f t="array" ref="Q1609">IFERROR(INDEX('Results Grouping'!$N$9:$N$6609,MATCH($O1609&amp;Q$16,'Results Grouping'!$L$9:$L$6609&amp;'Results Grouping'!$M$9:$M$6609,0)),"-")</f>
        <v>-</v>
      </c>
      <c r="R1609" s="215" t="str" cm="1">
        <f t="array" ref="R1609">IFERROR(INDEX('Results Grouping'!$N$9:$N$6609,MATCH($O1609&amp;R$16,'Results Grouping'!$L$9:$L$6609&amp;'Results Grouping'!$M$9:$M$6609,0)),"-")</f>
        <v>-</v>
      </c>
      <c r="S1609" s="215" t="str" cm="1">
        <f t="array" ref="S1609">IFERROR(INDEX('Results Grouping'!$N$9:$N$6609,MATCH($O1609&amp;S$16,'Results Grouping'!$L$9:$L$6609&amp;'Results Grouping'!$M$9:$M$6609,0)),"-")</f>
        <v>-</v>
      </c>
      <c r="T1609" s="215" t="str" cm="1">
        <f t="array" ref="T1609">IFERROR(INDEX('Results Grouping'!$N$9:$N$6609,MATCH($O1609&amp;T$16,'Results Grouping'!$L$9:$L$6609&amp;'Results Grouping'!$M$9:$M$6609,0)),"-")</f>
        <v>-</v>
      </c>
      <c r="U1609" s="215" t="str" cm="1">
        <f t="array" ref="U1609">IFERROR(INDEX('Results Grouping'!$N$9:$N$6609,MATCH($O1609&amp;U$16,'Results Grouping'!$L$9:$L$6609&amp;'Results Grouping'!$M$9:$M$6609,0)),"-")</f>
        <v>Li-ion Battery (4-hr)</v>
      </c>
      <c r="V1609" s="215" t="str" cm="1">
        <f t="array" ref="V1609">IFERROR(INDEX('Results Grouping'!$N$9:$N$6609,MATCH($O1609&amp;V$16,'Results Grouping'!$L$9:$L$6609&amp;'Results Grouping'!$M$9:$M$6609,0)),"-")</f>
        <v>-</v>
      </c>
      <c r="W1609" s="215" t="str" cm="1">
        <f t="array" ref="W1609">IFERROR(INDEX('Results Grouping'!$N$9:$N$6609,MATCH($O1609&amp;W$16,'Results Grouping'!$L$9:$L$6609&amp;'Results Grouping'!$M$9:$M$6609,0)),"-")</f>
        <v>-</v>
      </c>
      <c r="X1609" s="215" t="str" cm="1">
        <f t="array" ref="X1609">IFERROR(INDEX('Results Grouping'!$N$9:$N$6609,MATCH($O1609&amp;X$16,'Results Grouping'!$L$9:$L$6609&amp;'Results Grouping'!$M$9:$M$6609,0)),"-")</f>
        <v>-</v>
      </c>
      <c r="Y1609" s="215" t="str" cm="1">
        <f t="array" ref="Y1609">IFERROR(INDEX('Results Grouping'!$N$9:$N$6609,MATCH($O1609&amp;Y$16,'Results Grouping'!$L$9:$L$6609&amp;'Results Grouping'!$M$9:$M$6609,0)),"-")</f>
        <v>Solar_Storage</v>
      </c>
      <c r="Z1609" s="215" t="str" cm="1">
        <f t="array" ref="Z1609">IFERROR(INDEX('Results Grouping'!$N$9:$N$6609,MATCH($O1609&amp;Z$16,'Results Grouping'!$L$9:$L$6609&amp;'Results Grouping'!$M$9:$M$6609,0)),"-")</f>
        <v>-</v>
      </c>
      <c r="AC1609" t="str">
        <f t="shared" si="24"/>
        <v/>
      </c>
    </row>
    <row r="1610" spans="15:29" x14ac:dyDescent="0.15">
      <c r="O1610" s="8" t="str">
        <v>Tehachapi_Li_Battery_8hr_101</v>
      </c>
      <c r="P1610" s="85"/>
      <c r="Q1610" s="215" t="str" cm="1">
        <f t="array" ref="Q1610">IFERROR(INDEX('Results Grouping'!$N$9:$N$6609,MATCH($O1610&amp;Q$16,'Results Grouping'!$L$9:$L$6609&amp;'Results Grouping'!$M$9:$M$6609,0)),"-")</f>
        <v>-</v>
      </c>
      <c r="R1610" s="215" t="str" cm="1">
        <f t="array" ref="R1610">IFERROR(INDEX('Results Grouping'!$N$9:$N$6609,MATCH($O1610&amp;R$16,'Results Grouping'!$L$9:$L$6609&amp;'Results Grouping'!$M$9:$M$6609,0)),"-")</f>
        <v>-</v>
      </c>
      <c r="S1610" s="215" t="str" cm="1">
        <f t="array" ref="S1610">IFERROR(INDEX('Results Grouping'!$N$9:$N$6609,MATCH($O1610&amp;S$16,'Results Grouping'!$L$9:$L$6609&amp;'Results Grouping'!$M$9:$M$6609,0)),"-")</f>
        <v>-</v>
      </c>
      <c r="T1610" s="215" t="str" cm="1">
        <f t="array" ref="T1610">IFERROR(INDEX('Results Grouping'!$N$9:$N$6609,MATCH($O1610&amp;T$16,'Results Grouping'!$L$9:$L$6609&amp;'Results Grouping'!$M$9:$M$6609,0)),"-")</f>
        <v>-</v>
      </c>
      <c r="U1610" s="215" t="str" cm="1">
        <f t="array" ref="U1610">IFERROR(INDEX('Results Grouping'!$N$9:$N$6609,MATCH($O1610&amp;U$16,'Results Grouping'!$L$9:$L$6609&amp;'Results Grouping'!$M$9:$M$6609,0)),"-")</f>
        <v>Li-ion Battery (8-hr)</v>
      </c>
      <c r="V1610" s="215" t="str" cm="1">
        <f t="array" ref="V1610">IFERROR(INDEX('Results Grouping'!$N$9:$N$6609,MATCH($O1610&amp;V$16,'Results Grouping'!$L$9:$L$6609&amp;'Results Grouping'!$M$9:$M$6609,0)),"-")</f>
        <v>-</v>
      </c>
      <c r="W1610" s="215" t="str" cm="1">
        <f t="array" ref="W1610">IFERROR(INDEX('Results Grouping'!$N$9:$N$6609,MATCH($O1610&amp;W$16,'Results Grouping'!$L$9:$L$6609&amp;'Results Grouping'!$M$9:$M$6609,0)),"-")</f>
        <v>-</v>
      </c>
      <c r="X1610" s="215" t="str" cm="1">
        <f t="array" ref="X1610">IFERROR(INDEX('Results Grouping'!$N$9:$N$6609,MATCH($O1610&amp;X$16,'Results Grouping'!$L$9:$L$6609&amp;'Results Grouping'!$M$9:$M$6609,0)),"-")</f>
        <v>-</v>
      </c>
      <c r="Y1610" s="215" t="str" cm="1">
        <f t="array" ref="Y1610">IFERROR(INDEX('Results Grouping'!$N$9:$N$6609,MATCH($O1610&amp;Y$16,'Results Grouping'!$L$9:$L$6609&amp;'Results Grouping'!$M$9:$M$6609,0)),"-")</f>
        <v>Solar_Storage</v>
      </c>
      <c r="Z1610" s="215" t="str" cm="1">
        <f t="array" ref="Z1610">IFERROR(INDEX('Results Grouping'!$N$9:$N$6609,MATCH($O1610&amp;Z$16,'Results Grouping'!$L$9:$L$6609&amp;'Results Grouping'!$M$9:$M$6609,0)),"-")</f>
        <v>-</v>
      </c>
      <c r="AC1610" t="str">
        <f t="shared" si="24"/>
        <v/>
      </c>
    </row>
    <row r="1611" spans="15:29" x14ac:dyDescent="0.15">
      <c r="O1611" s="8" t="str">
        <v>Tehachapi_Li_Battery_8hr_101_Generic</v>
      </c>
      <c r="P1611" s="85"/>
      <c r="Q1611" s="215" t="str" cm="1">
        <f t="array" ref="Q1611">IFERROR(INDEX('Results Grouping'!$N$9:$N$6609,MATCH($O1611&amp;Q$16,'Results Grouping'!$L$9:$L$6609&amp;'Results Grouping'!$M$9:$M$6609,0)),"-")</f>
        <v>-</v>
      </c>
      <c r="R1611" s="215" t="str" cm="1">
        <f t="array" ref="R1611">IFERROR(INDEX('Results Grouping'!$N$9:$N$6609,MATCH($O1611&amp;R$16,'Results Grouping'!$L$9:$L$6609&amp;'Results Grouping'!$M$9:$M$6609,0)),"-")</f>
        <v>-</v>
      </c>
      <c r="S1611" s="215" t="str" cm="1">
        <f t="array" ref="S1611">IFERROR(INDEX('Results Grouping'!$N$9:$N$6609,MATCH($O1611&amp;S$16,'Results Grouping'!$L$9:$L$6609&amp;'Results Grouping'!$M$9:$M$6609,0)),"-")</f>
        <v>-</v>
      </c>
      <c r="T1611" s="215" t="str" cm="1">
        <f t="array" ref="T1611">IFERROR(INDEX('Results Grouping'!$N$9:$N$6609,MATCH($O1611&amp;T$16,'Results Grouping'!$L$9:$L$6609&amp;'Results Grouping'!$M$9:$M$6609,0)),"-")</f>
        <v>-</v>
      </c>
      <c r="U1611" s="215" t="str" cm="1">
        <f t="array" ref="U1611">IFERROR(INDEX('Results Grouping'!$N$9:$N$6609,MATCH($O1611&amp;U$16,'Results Grouping'!$L$9:$L$6609&amp;'Results Grouping'!$M$9:$M$6609,0)),"-")</f>
        <v>Li-ion Battery (8-hr)</v>
      </c>
      <c r="V1611" s="215" t="str" cm="1">
        <f t="array" ref="V1611">IFERROR(INDEX('Results Grouping'!$N$9:$N$6609,MATCH($O1611&amp;V$16,'Results Grouping'!$L$9:$L$6609&amp;'Results Grouping'!$M$9:$M$6609,0)),"-")</f>
        <v>-</v>
      </c>
      <c r="W1611" s="215" t="str" cm="1">
        <f t="array" ref="W1611">IFERROR(INDEX('Results Grouping'!$N$9:$N$6609,MATCH($O1611&amp;W$16,'Results Grouping'!$L$9:$L$6609&amp;'Results Grouping'!$M$9:$M$6609,0)),"-")</f>
        <v>-</v>
      </c>
      <c r="X1611" s="215" t="str" cm="1">
        <f t="array" ref="X1611">IFERROR(INDEX('Results Grouping'!$N$9:$N$6609,MATCH($O1611&amp;X$16,'Results Grouping'!$L$9:$L$6609&amp;'Results Grouping'!$M$9:$M$6609,0)),"-")</f>
        <v>-</v>
      </c>
      <c r="Y1611" s="215" t="str" cm="1">
        <f t="array" ref="Y1611">IFERROR(INDEX('Results Grouping'!$N$9:$N$6609,MATCH($O1611&amp;Y$16,'Results Grouping'!$L$9:$L$6609&amp;'Results Grouping'!$M$9:$M$6609,0)),"-")</f>
        <v>Solar_Storage</v>
      </c>
      <c r="Z1611" s="215" t="str" cm="1">
        <f t="array" ref="Z1611">IFERROR(INDEX('Results Grouping'!$N$9:$N$6609,MATCH($O1611&amp;Z$16,'Results Grouping'!$L$9:$L$6609&amp;'Results Grouping'!$M$9:$M$6609,0)),"-")</f>
        <v>-</v>
      </c>
      <c r="AC1611" t="str">
        <f t="shared" si="24"/>
        <v/>
      </c>
    </row>
    <row r="1612" spans="15:29" x14ac:dyDescent="0.15">
      <c r="O1612" s="8" t="str">
        <v>Tehachapi_Li_Battery_8hr_125</v>
      </c>
      <c r="P1612" s="85"/>
      <c r="Q1612" s="215" t="str" cm="1">
        <f t="array" ref="Q1612">IFERROR(INDEX('Results Grouping'!$N$9:$N$6609,MATCH($O1612&amp;Q$16,'Results Grouping'!$L$9:$L$6609&amp;'Results Grouping'!$M$9:$M$6609,0)),"-")</f>
        <v>-</v>
      </c>
      <c r="R1612" s="215" t="str" cm="1">
        <f t="array" ref="R1612">IFERROR(INDEX('Results Grouping'!$N$9:$N$6609,MATCH($O1612&amp;R$16,'Results Grouping'!$L$9:$L$6609&amp;'Results Grouping'!$M$9:$M$6609,0)),"-")</f>
        <v>-</v>
      </c>
      <c r="S1612" s="215" t="str" cm="1">
        <f t="array" ref="S1612">IFERROR(INDEX('Results Grouping'!$N$9:$N$6609,MATCH($O1612&amp;S$16,'Results Grouping'!$L$9:$L$6609&amp;'Results Grouping'!$M$9:$M$6609,0)),"-")</f>
        <v>-</v>
      </c>
      <c r="T1612" s="215" t="str" cm="1">
        <f t="array" ref="T1612">IFERROR(INDEX('Results Grouping'!$N$9:$N$6609,MATCH($O1612&amp;T$16,'Results Grouping'!$L$9:$L$6609&amp;'Results Grouping'!$M$9:$M$6609,0)),"-")</f>
        <v>-</v>
      </c>
      <c r="U1612" s="215" t="str" cm="1">
        <f t="array" ref="U1612">IFERROR(INDEX('Results Grouping'!$N$9:$N$6609,MATCH($O1612&amp;U$16,'Results Grouping'!$L$9:$L$6609&amp;'Results Grouping'!$M$9:$M$6609,0)),"-")</f>
        <v>Li-ion Battery (8-hr)</v>
      </c>
      <c r="V1612" s="215" t="str" cm="1">
        <f t="array" ref="V1612">IFERROR(INDEX('Results Grouping'!$N$9:$N$6609,MATCH($O1612&amp;V$16,'Results Grouping'!$L$9:$L$6609&amp;'Results Grouping'!$M$9:$M$6609,0)),"-")</f>
        <v>-</v>
      </c>
      <c r="W1612" s="215" t="str" cm="1">
        <f t="array" ref="W1612">IFERROR(INDEX('Results Grouping'!$N$9:$N$6609,MATCH($O1612&amp;W$16,'Results Grouping'!$L$9:$L$6609&amp;'Results Grouping'!$M$9:$M$6609,0)),"-")</f>
        <v>-</v>
      </c>
      <c r="X1612" s="215" t="str" cm="1">
        <f t="array" ref="X1612">IFERROR(INDEX('Results Grouping'!$N$9:$N$6609,MATCH($O1612&amp;X$16,'Results Grouping'!$L$9:$L$6609&amp;'Results Grouping'!$M$9:$M$6609,0)),"-")</f>
        <v>-</v>
      </c>
      <c r="Y1612" s="215" t="str" cm="1">
        <f t="array" ref="Y1612">IFERROR(INDEX('Results Grouping'!$N$9:$N$6609,MATCH($O1612&amp;Y$16,'Results Grouping'!$L$9:$L$6609&amp;'Results Grouping'!$M$9:$M$6609,0)),"-")</f>
        <v>Solar_Storage</v>
      </c>
      <c r="Z1612" s="215" t="str" cm="1">
        <f t="array" ref="Z1612">IFERROR(INDEX('Results Grouping'!$N$9:$N$6609,MATCH($O1612&amp;Z$16,'Results Grouping'!$L$9:$L$6609&amp;'Results Grouping'!$M$9:$M$6609,0)),"-")</f>
        <v>-</v>
      </c>
      <c r="AC1612" t="str">
        <f t="shared" si="24"/>
        <v/>
      </c>
    </row>
    <row r="1613" spans="15:29" x14ac:dyDescent="0.15">
      <c r="O1613" s="8" t="str">
        <v>Tehachapi_Li_Battery_8hr_125_Generic</v>
      </c>
      <c r="P1613" s="85"/>
      <c r="Q1613" s="215" t="str" cm="1">
        <f t="array" ref="Q1613">IFERROR(INDEX('Results Grouping'!$N$9:$N$6609,MATCH($O1613&amp;Q$16,'Results Grouping'!$L$9:$L$6609&amp;'Results Grouping'!$M$9:$M$6609,0)),"-")</f>
        <v>-</v>
      </c>
      <c r="R1613" s="215" t="str" cm="1">
        <f t="array" ref="R1613">IFERROR(INDEX('Results Grouping'!$N$9:$N$6609,MATCH($O1613&amp;R$16,'Results Grouping'!$L$9:$L$6609&amp;'Results Grouping'!$M$9:$M$6609,0)),"-")</f>
        <v>-</v>
      </c>
      <c r="S1613" s="215" t="str" cm="1">
        <f t="array" ref="S1613">IFERROR(INDEX('Results Grouping'!$N$9:$N$6609,MATCH($O1613&amp;S$16,'Results Grouping'!$L$9:$L$6609&amp;'Results Grouping'!$M$9:$M$6609,0)),"-")</f>
        <v>-</v>
      </c>
      <c r="T1613" s="215" t="str" cm="1">
        <f t="array" ref="T1613">IFERROR(INDEX('Results Grouping'!$N$9:$N$6609,MATCH($O1613&amp;T$16,'Results Grouping'!$L$9:$L$6609&amp;'Results Grouping'!$M$9:$M$6609,0)),"-")</f>
        <v>-</v>
      </c>
      <c r="U1613" s="215" t="str" cm="1">
        <f t="array" ref="U1613">IFERROR(INDEX('Results Grouping'!$N$9:$N$6609,MATCH($O1613&amp;U$16,'Results Grouping'!$L$9:$L$6609&amp;'Results Grouping'!$M$9:$M$6609,0)),"-")</f>
        <v>Li-ion Battery (8-hr)</v>
      </c>
      <c r="V1613" s="215" t="str" cm="1">
        <f t="array" ref="V1613">IFERROR(INDEX('Results Grouping'!$N$9:$N$6609,MATCH($O1613&amp;V$16,'Results Grouping'!$L$9:$L$6609&amp;'Results Grouping'!$M$9:$M$6609,0)),"-")</f>
        <v>-</v>
      </c>
      <c r="W1613" s="215" t="str" cm="1">
        <f t="array" ref="W1613">IFERROR(INDEX('Results Grouping'!$N$9:$N$6609,MATCH($O1613&amp;W$16,'Results Grouping'!$L$9:$L$6609&amp;'Results Grouping'!$M$9:$M$6609,0)),"-")</f>
        <v>-</v>
      </c>
      <c r="X1613" s="215" t="str" cm="1">
        <f t="array" ref="X1613">IFERROR(INDEX('Results Grouping'!$N$9:$N$6609,MATCH($O1613&amp;X$16,'Results Grouping'!$L$9:$L$6609&amp;'Results Grouping'!$M$9:$M$6609,0)),"-")</f>
        <v>-</v>
      </c>
      <c r="Y1613" s="215" t="str" cm="1">
        <f t="array" ref="Y1613">IFERROR(INDEX('Results Grouping'!$N$9:$N$6609,MATCH($O1613&amp;Y$16,'Results Grouping'!$L$9:$L$6609&amp;'Results Grouping'!$M$9:$M$6609,0)),"-")</f>
        <v>Solar_Storage</v>
      </c>
      <c r="Z1613" s="215" t="str" cm="1">
        <f t="array" ref="Z1613">IFERROR(INDEX('Results Grouping'!$N$9:$N$6609,MATCH($O1613&amp;Z$16,'Results Grouping'!$L$9:$L$6609&amp;'Results Grouping'!$M$9:$M$6609,0)),"-")</f>
        <v>-</v>
      </c>
      <c r="AC1613" t="str">
        <f t="shared" si="24"/>
        <v/>
      </c>
    </row>
    <row r="1614" spans="15:29" x14ac:dyDescent="0.15">
      <c r="O1614" s="8" t="str">
        <v>Tehachapi_Li_Battery_8hr_13</v>
      </c>
      <c r="P1614" s="85"/>
      <c r="Q1614" s="215" t="str" cm="1">
        <f t="array" ref="Q1614">IFERROR(INDEX('Results Grouping'!$N$9:$N$6609,MATCH($O1614&amp;Q$16,'Results Grouping'!$L$9:$L$6609&amp;'Results Grouping'!$M$9:$M$6609,0)),"-")</f>
        <v>-</v>
      </c>
      <c r="R1614" s="215" t="str" cm="1">
        <f t="array" ref="R1614">IFERROR(INDEX('Results Grouping'!$N$9:$N$6609,MATCH($O1614&amp;R$16,'Results Grouping'!$L$9:$L$6609&amp;'Results Grouping'!$M$9:$M$6609,0)),"-")</f>
        <v>-</v>
      </c>
      <c r="S1614" s="215" t="str" cm="1">
        <f t="array" ref="S1614">IFERROR(INDEX('Results Grouping'!$N$9:$N$6609,MATCH($O1614&amp;S$16,'Results Grouping'!$L$9:$L$6609&amp;'Results Grouping'!$M$9:$M$6609,0)),"-")</f>
        <v>-</v>
      </c>
      <c r="T1614" s="215" t="str" cm="1">
        <f t="array" ref="T1614">IFERROR(INDEX('Results Grouping'!$N$9:$N$6609,MATCH($O1614&amp;T$16,'Results Grouping'!$L$9:$L$6609&amp;'Results Grouping'!$M$9:$M$6609,0)),"-")</f>
        <v>-</v>
      </c>
      <c r="U1614" s="215" t="str" cm="1">
        <f t="array" ref="U1614">IFERROR(INDEX('Results Grouping'!$N$9:$N$6609,MATCH($O1614&amp;U$16,'Results Grouping'!$L$9:$L$6609&amp;'Results Grouping'!$M$9:$M$6609,0)),"-")</f>
        <v>Li-ion Battery (8-hr)</v>
      </c>
      <c r="V1614" s="215" t="str" cm="1">
        <f t="array" ref="V1614">IFERROR(INDEX('Results Grouping'!$N$9:$N$6609,MATCH($O1614&amp;V$16,'Results Grouping'!$L$9:$L$6609&amp;'Results Grouping'!$M$9:$M$6609,0)),"-")</f>
        <v>-</v>
      </c>
      <c r="W1614" s="215" t="str" cm="1">
        <f t="array" ref="W1614">IFERROR(INDEX('Results Grouping'!$N$9:$N$6609,MATCH($O1614&amp;W$16,'Results Grouping'!$L$9:$L$6609&amp;'Results Grouping'!$M$9:$M$6609,0)),"-")</f>
        <v>-</v>
      </c>
      <c r="X1614" s="215" t="str" cm="1">
        <f t="array" ref="X1614">IFERROR(INDEX('Results Grouping'!$N$9:$N$6609,MATCH($O1614&amp;X$16,'Results Grouping'!$L$9:$L$6609&amp;'Results Grouping'!$M$9:$M$6609,0)),"-")</f>
        <v>-</v>
      </c>
      <c r="Y1614" s="215" t="str" cm="1">
        <f t="array" ref="Y1614">IFERROR(INDEX('Results Grouping'!$N$9:$N$6609,MATCH($O1614&amp;Y$16,'Results Grouping'!$L$9:$L$6609&amp;'Results Grouping'!$M$9:$M$6609,0)),"-")</f>
        <v>Solar_Storage</v>
      </c>
      <c r="Z1614" s="215" t="str" cm="1">
        <f t="array" ref="Z1614">IFERROR(INDEX('Results Grouping'!$N$9:$N$6609,MATCH($O1614&amp;Z$16,'Results Grouping'!$L$9:$L$6609&amp;'Results Grouping'!$M$9:$M$6609,0)),"-")</f>
        <v>-</v>
      </c>
      <c r="AC1614" t="str">
        <f t="shared" si="24"/>
        <v/>
      </c>
    </row>
    <row r="1615" spans="15:29" x14ac:dyDescent="0.15">
      <c r="O1615" s="8" t="str">
        <v>Tehachapi_Li_Battery_8hr_13_Generic</v>
      </c>
      <c r="P1615" s="85"/>
      <c r="Q1615" s="215" t="str" cm="1">
        <f t="array" ref="Q1615">IFERROR(INDEX('Results Grouping'!$N$9:$N$6609,MATCH($O1615&amp;Q$16,'Results Grouping'!$L$9:$L$6609&amp;'Results Grouping'!$M$9:$M$6609,0)),"-")</f>
        <v>-</v>
      </c>
      <c r="R1615" s="215" t="str" cm="1">
        <f t="array" ref="R1615">IFERROR(INDEX('Results Grouping'!$N$9:$N$6609,MATCH($O1615&amp;R$16,'Results Grouping'!$L$9:$L$6609&amp;'Results Grouping'!$M$9:$M$6609,0)),"-")</f>
        <v>-</v>
      </c>
      <c r="S1615" s="215" t="str" cm="1">
        <f t="array" ref="S1615">IFERROR(INDEX('Results Grouping'!$N$9:$N$6609,MATCH($O1615&amp;S$16,'Results Grouping'!$L$9:$L$6609&amp;'Results Grouping'!$M$9:$M$6609,0)),"-")</f>
        <v>-</v>
      </c>
      <c r="T1615" s="215" t="str" cm="1">
        <f t="array" ref="T1615">IFERROR(INDEX('Results Grouping'!$N$9:$N$6609,MATCH($O1615&amp;T$16,'Results Grouping'!$L$9:$L$6609&amp;'Results Grouping'!$M$9:$M$6609,0)),"-")</f>
        <v>-</v>
      </c>
      <c r="U1615" s="215" t="str" cm="1">
        <f t="array" ref="U1615">IFERROR(INDEX('Results Grouping'!$N$9:$N$6609,MATCH($O1615&amp;U$16,'Results Grouping'!$L$9:$L$6609&amp;'Results Grouping'!$M$9:$M$6609,0)),"-")</f>
        <v>Li-ion Battery (8-hr)</v>
      </c>
      <c r="V1615" s="215" t="str" cm="1">
        <f t="array" ref="V1615">IFERROR(INDEX('Results Grouping'!$N$9:$N$6609,MATCH($O1615&amp;V$16,'Results Grouping'!$L$9:$L$6609&amp;'Results Grouping'!$M$9:$M$6609,0)),"-")</f>
        <v>-</v>
      </c>
      <c r="W1615" s="215" t="str" cm="1">
        <f t="array" ref="W1615">IFERROR(INDEX('Results Grouping'!$N$9:$N$6609,MATCH($O1615&amp;W$16,'Results Grouping'!$L$9:$L$6609&amp;'Results Grouping'!$M$9:$M$6609,0)),"-")</f>
        <v>-</v>
      </c>
      <c r="X1615" s="215" t="str" cm="1">
        <f t="array" ref="X1615">IFERROR(INDEX('Results Grouping'!$N$9:$N$6609,MATCH($O1615&amp;X$16,'Results Grouping'!$L$9:$L$6609&amp;'Results Grouping'!$M$9:$M$6609,0)),"-")</f>
        <v>-</v>
      </c>
      <c r="Y1615" s="215" t="str" cm="1">
        <f t="array" ref="Y1615">IFERROR(INDEX('Results Grouping'!$N$9:$N$6609,MATCH($O1615&amp;Y$16,'Results Grouping'!$L$9:$L$6609&amp;'Results Grouping'!$M$9:$M$6609,0)),"-")</f>
        <v>Solar_Storage</v>
      </c>
      <c r="Z1615" s="215" t="str" cm="1">
        <f t="array" ref="Z1615">IFERROR(INDEX('Results Grouping'!$N$9:$N$6609,MATCH($O1615&amp;Z$16,'Results Grouping'!$L$9:$L$6609&amp;'Results Grouping'!$M$9:$M$6609,0)),"-")</f>
        <v>-</v>
      </c>
      <c r="AC1615" t="str">
        <f t="shared" si="24"/>
        <v/>
      </c>
    </row>
    <row r="1616" spans="15:29" x14ac:dyDescent="0.15">
      <c r="O1616" s="8" t="str">
        <v>Tehachapi_Li_Battery_8hr_28</v>
      </c>
      <c r="P1616" s="85"/>
      <c r="Q1616" s="215" t="str" cm="1">
        <f t="array" ref="Q1616">IFERROR(INDEX('Results Grouping'!$N$9:$N$6609,MATCH($O1616&amp;Q$16,'Results Grouping'!$L$9:$L$6609&amp;'Results Grouping'!$M$9:$M$6609,0)),"-")</f>
        <v>-</v>
      </c>
      <c r="R1616" s="215" t="str" cm="1">
        <f t="array" ref="R1616">IFERROR(INDEX('Results Grouping'!$N$9:$N$6609,MATCH($O1616&amp;R$16,'Results Grouping'!$L$9:$L$6609&amp;'Results Grouping'!$M$9:$M$6609,0)),"-")</f>
        <v>-</v>
      </c>
      <c r="S1616" s="215" t="str" cm="1">
        <f t="array" ref="S1616">IFERROR(INDEX('Results Grouping'!$N$9:$N$6609,MATCH($O1616&amp;S$16,'Results Grouping'!$L$9:$L$6609&amp;'Results Grouping'!$M$9:$M$6609,0)),"-")</f>
        <v>-</v>
      </c>
      <c r="T1616" s="215" t="str" cm="1">
        <f t="array" ref="T1616">IFERROR(INDEX('Results Grouping'!$N$9:$N$6609,MATCH($O1616&amp;T$16,'Results Grouping'!$L$9:$L$6609&amp;'Results Grouping'!$M$9:$M$6609,0)),"-")</f>
        <v>-</v>
      </c>
      <c r="U1616" s="215" t="str" cm="1">
        <f t="array" ref="U1616">IFERROR(INDEX('Results Grouping'!$N$9:$N$6609,MATCH($O1616&amp;U$16,'Results Grouping'!$L$9:$L$6609&amp;'Results Grouping'!$M$9:$M$6609,0)),"-")</f>
        <v>Li-ion Battery (8-hr)</v>
      </c>
      <c r="V1616" s="215" t="str" cm="1">
        <f t="array" ref="V1616">IFERROR(INDEX('Results Grouping'!$N$9:$N$6609,MATCH($O1616&amp;V$16,'Results Grouping'!$L$9:$L$6609&amp;'Results Grouping'!$M$9:$M$6609,0)),"-")</f>
        <v>-</v>
      </c>
      <c r="W1616" s="215" t="str" cm="1">
        <f t="array" ref="W1616">IFERROR(INDEX('Results Grouping'!$N$9:$N$6609,MATCH($O1616&amp;W$16,'Results Grouping'!$L$9:$L$6609&amp;'Results Grouping'!$M$9:$M$6609,0)),"-")</f>
        <v>-</v>
      </c>
      <c r="X1616" s="215" t="str" cm="1">
        <f t="array" ref="X1616">IFERROR(INDEX('Results Grouping'!$N$9:$N$6609,MATCH($O1616&amp;X$16,'Results Grouping'!$L$9:$L$6609&amp;'Results Grouping'!$M$9:$M$6609,0)),"-")</f>
        <v>-</v>
      </c>
      <c r="Y1616" s="215" t="str" cm="1">
        <f t="array" ref="Y1616">IFERROR(INDEX('Results Grouping'!$N$9:$N$6609,MATCH($O1616&amp;Y$16,'Results Grouping'!$L$9:$L$6609&amp;'Results Grouping'!$M$9:$M$6609,0)),"-")</f>
        <v>Solar_Storage</v>
      </c>
      <c r="Z1616" s="215" t="str" cm="1">
        <f t="array" ref="Z1616">IFERROR(INDEX('Results Grouping'!$N$9:$N$6609,MATCH($O1616&amp;Z$16,'Results Grouping'!$L$9:$L$6609&amp;'Results Grouping'!$M$9:$M$6609,0)),"-")</f>
        <v>-</v>
      </c>
      <c r="AC1616" t="str">
        <f t="shared" si="24"/>
        <v/>
      </c>
    </row>
    <row r="1617" spans="15:29" x14ac:dyDescent="0.15">
      <c r="O1617" s="8" t="str">
        <v>Tehachapi_Li_Battery_8hr_28_Generic</v>
      </c>
      <c r="P1617" s="85"/>
      <c r="Q1617" s="215" t="str" cm="1">
        <f t="array" ref="Q1617">IFERROR(INDEX('Results Grouping'!$N$9:$N$6609,MATCH($O1617&amp;Q$16,'Results Grouping'!$L$9:$L$6609&amp;'Results Grouping'!$M$9:$M$6609,0)),"-")</f>
        <v>-</v>
      </c>
      <c r="R1617" s="215" t="str" cm="1">
        <f t="array" ref="R1617">IFERROR(INDEX('Results Grouping'!$N$9:$N$6609,MATCH($O1617&amp;R$16,'Results Grouping'!$L$9:$L$6609&amp;'Results Grouping'!$M$9:$M$6609,0)),"-")</f>
        <v>-</v>
      </c>
      <c r="S1617" s="215" t="str" cm="1">
        <f t="array" ref="S1617">IFERROR(INDEX('Results Grouping'!$N$9:$N$6609,MATCH($O1617&amp;S$16,'Results Grouping'!$L$9:$L$6609&amp;'Results Grouping'!$M$9:$M$6609,0)),"-")</f>
        <v>-</v>
      </c>
      <c r="T1617" s="215" t="str" cm="1">
        <f t="array" ref="T1617">IFERROR(INDEX('Results Grouping'!$N$9:$N$6609,MATCH($O1617&amp;T$16,'Results Grouping'!$L$9:$L$6609&amp;'Results Grouping'!$M$9:$M$6609,0)),"-")</f>
        <v>-</v>
      </c>
      <c r="U1617" s="215" t="str" cm="1">
        <f t="array" ref="U1617">IFERROR(INDEX('Results Grouping'!$N$9:$N$6609,MATCH($O1617&amp;U$16,'Results Grouping'!$L$9:$L$6609&amp;'Results Grouping'!$M$9:$M$6609,0)),"-")</f>
        <v>Li-ion Battery (8-hr)</v>
      </c>
      <c r="V1617" s="215" t="str" cm="1">
        <f t="array" ref="V1617">IFERROR(INDEX('Results Grouping'!$N$9:$N$6609,MATCH($O1617&amp;V$16,'Results Grouping'!$L$9:$L$6609&amp;'Results Grouping'!$M$9:$M$6609,0)),"-")</f>
        <v>-</v>
      </c>
      <c r="W1617" s="215" t="str" cm="1">
        <f t="array" ref="W1617">IFERROR(INDEX('Results Grouping'!$N$9:$N$6609,MATCH($O1617&amp;W$16,'Results Grouping'!$L$9:$L$6609&amp;'Results Grouping'!$M$9:$M$6609,0)),"-")</f>
        <v>-</v>
      </c>
      <c r="X1617" s="215" t="str" cm="1">
        <f t="array" ref="X1617">IFERROR(INDEX('Results Grouping'!$N$9:$N$6609,MATCH($O1617&amp;X$16,'Results Grouping'!$L$9:$L$6609&amp;'Results Grouping'!$M$9:$M$6609,0)),"-")</f>
        <v>-</v>
      </c>
      <c r="Y1617" s="215" t="str" cm="1">
        <f t="array" ref="Y1617">IFERROR(INDEX('Results Grouping'!$N$9:$N$6609,MATCH($O1617&amp;Y$16,'Results Grouping'!$L$9:$L$6609&amp;'Results Grouping'!$M$9:$M$6609,0)),"-")</f>
        <v>Solar_Storage</v>
      </c>
      <c r="Z1617" s="215" t="str" cm="1">
        <f t="array" ref="Z1617">IFERROR(INDEX('Results Grouping'!$N$9:$N$6609,MATCH($O1617&amp;Z$16,'Results Grouping'!$L$9:$L$6609&amp;'Results Grouping'!$M$9:$M$6609,0)),"-")</f>
        <v>-</v>
      </c>
      <c r="AC1617" t="str">
        <f t="shared" si="24"/>
        <v/>
      </c>
    </row>
    <row r="1618" spans="15:29" x14ac:dyDescent="0.15">
      <c r="O1618" s="8" t="str">
        <v>Tehachapi_Li_Battery_8hr_32</v>
      </c>
      <c r="P1618" s="85"/>
      <c r="Q1618" s="215" t="str" cm="1">
        <f t="array" ref="Q1618">IFERROR(INDEX('Results Grouping'!$N$9:$N$6609,MATCH($O1618&amp;Q$16,'Results Grouping'!$L$9:$L$6609&amp;'Results Grouping'!$M$9:$M$6609,0)),"-")</f>
        <v>-</v>
      </c>
      <c r="R1618" s="215" t="str" cm="1">
        <f t="array" ref="R1618">IFERROR(INDEX('Results Grouping'!$N$9:$N$6609,MATCH($O1618&amp;R$16,'Results Grouping'!$L$9:$L$6609&amp;'Results Grouping'!$M$9:$M$6609,0)),"-")</f>
        <v>-</v>
      </c>
      <c r="S1618" s="215" t="str" cm="1">
        <f t="array" ref="S1618">IFERROR(INDEX('Results Grouping'!$N$9:$N$6609,MATCH($O1618&amp;S$16,'Results Grouping'!$L$9:$L$6609&amp;'Results Grouping'!$M$9:$M$6609,0)),"-")</f>
        <v>-</v>
      </c>
      <c r="T1618" s="215" t="str" cm="1">
        <f t="array" ref="T1618">IFERROR(INDEX('Results Grouping'!$N$9:$N$6609,MATCH($O1618&amp;T$16,'Results Grouping'!$L$9:$L$6609&amp;'Results Grouping'!$M$9:$M$6609,0)),"-")</f>
        <v>-</v>
      </c>
      <c r="U1618" s="215" t="str" cm="1">
        <f t="array" ref="U1618">IFERROR(INDEX('Results Grouping'!$N$9:$N$6609,MATCH($O1618&amp;U$16,'Results Grouping'!$L$9:$L$6609&amp;'Results Grouping'!$M$9:$M$6609,0)),"-")</f>
        <v>Li-ion Battery (8-hr)</v>
      </c>
      <c r="V1618" s="215" t="str" cm="1">
        <f t="array" ref="V1618">IFERROR(INDEX('Results Grouping'!$N$9:$N$6609,MATCH($O1618&amp;V$16,'Results Grouping'!$L$9:$L$6609&amp;'Results Grouping'!$M$9:$M$6609,0)),"-")</f>
        <v>-</v>
      </c>
      <c r="W1618" s="215" t="str" cm="1">
        <f t="array" ref="W1618">IFERROR(INDEX('Results Grouping'!$N$9:$N$6609,MATCH($O1618&amp;W$16,'Results Grouping'!$L$9:$L$6609&amp;'Results Grouping'!$M$9:$M$6609,0)),"-")</f>
        <v>-</v>
      </c>
      <c r="X1618" s="215" t="str" cm="1">
        <f t="array" ref="X1618">IFERROR(INDEX('Results Grouping'!$N$9:$N$6609,MATCH($O1618&amp;X$16,'Results Grouping'!$L$9:$L$6609&amp;'Results Grouping'!$M$9:$M$6609,0)),"-")</f>
        <v>-</v>
      </c>
      <c r="Y1618" s="215" t="str" cm="1">
        <f t="array" ref="Y1618">IFERROR(INDEX('Results Grouping'!$N$9:$N$6609,MATCH($O1618&amp;Y$16,'Results Grouping'!$L$9:$L$6609&amp;'Results Grouping'!$M$9:$M$6609,0)),"-")</f>
        <v>Solar_Storage</v>
      </c>
      <c r="Z1618" s="215" t="str" cm="1">
        <f t="array" ref="Z1618">IFERROR(INDEX('Results Grouping'!$N$9:$N$6609,MATCH($O1618&amp;Z$16,'Results Grouping'!$L$9:$L$6609&amp;'Results Grouping'!$M$9:$M$6609,0)),"-")</f>
        <v>-</v>
      </c>
      <c r="AC1618" t="str">
        <f t="shared" ref="AC1618:AC1681" si="25">IF(U1618="-", O1618, "")</f>
        <v/>
      </c>
    </row>
    <row r="1619" spans="15:29" x14ac:dyDescent="0.15">
      <c r="O1619" s="8" t="str">
        <v>Tehachapi_Li_Battery_8hr_32_Generic</v>
      </c>
      <c r="P1619" s="85"/>
      <c r="Q1619" s="215" t="str" cm="1">
        <f t="array" ref="Q1619">IFERROR(INDEX('Results Grouping'!$N$9:$N$6609,MATCH($O1619&amp;Q$16,'Results Grouping'!$L$9:$L$6609&amp;'Results Grouping'!$M$9:$M$6609,0)),"-")</f>
        <v>-</v>
      </c>
      <c r="R1619" s="215" t="str" cm="1">
        <f t="array" ref="R1619">IFERROR(INDEX('Results Grouping'!$N$9:$N$6609,MATCH($O1619&amp;R$16,'Results Grouping'!$L$9:$L$6609&amp;'Results Grouping'!$M$9:$M$6609,0)),"-")</f>
        <v>-</v>
      </c>
      <c r="S1619" s="215" t="str" cm="1">
        <f t="array" ref="S1619">IFERROR(INDEX('Results Grouping'!$N$9:$N$6609,MATCH($O1619&amp;S$16,'Results Grouping'!$L$9:$L$6609&amp;'Results Grouping'!$M$9:$M$6609,0)),"-")</f>
        <v>-</v>
      </c>
      <c r="T1619" s="215" t="str" cm="1">
        <f t="array" ref="T1619">IFERROR(INDEX('Results Grouping'!$N$9:$N$6609,MATCH($O1619&amp;T$16,'Results Grouping'!$L$9:$L$6609&amp;'Results Grouping'!$M$9:$M$6609,0)),"-")</f>
        <v>-</v>
      </c>
      <c r="U1619" s="215" t="str" cm="1">
        <f t="array" ref="U1619">IFERROR(INDEX('Results Grouping'!$N$9:$N$6609,MATCH($O1619&amp;U$16,'Results Grouping'!$L$9:$L$6609&amp;'Results Grouping'!$M$9:$M$6609,0)),"-")</f>
        <v>Li-ion Battery (8-hr)</v>
      </c>
      <c r="V1619" s="215" t="str" cm="1">
        <f t="array" ref="V1619">IFERROR(INDEX('Results Grouping'!$N$9:$N$6609,MATCH($O1619&amp;V$16,'Results Grouping'!$L$9:$L$6609&amp;'Results Grouping'!$M$9:$M$6609,0)),"-")</f>
        <v>-</v>
      </c>
      <c r="W1619" s="215" t="str" cm="1">
        <f t="array" ref="W1619">IFERROR(INDEX('Results Grouping'!$N$9:$N$6609,MATCH($O1619&amp;W$16,'Results Grouping'!$L$9:$L$6609&amp;'Results Grouping'!$M$9:$M$6609,0)),"-")</f>
        <v>-</v>
      </c>
      <c r="X1619" s="215" t="str" cm="1">
        <f t="array" ref="X1619">IFERROR(INDEX('Results Grouping'!$N$9:$N$6609,MATCH($O1619&amp;X$16,'Results Grouping'!$L$9:$L$6609&amp;'Results Grouping'!$M$9:$M$6609,0)),"-")</f>
        <v>-</v>
      </c>
      <c r="Y1619" s="215" t="str" cm="1">
        <f t="array" ref="Y1619">IFERROR(INDEX('Results Grouping'!$N$9:$N$6609,MATCH($O1619&amp;Y$16,'Results Grouping'!$L$9:$L$6609&amp;'Results Grouping'!$M$9:$M$6609,0)),"-")</f>
        <v>Solar_Storage</v>
      </c>
      <c r="Z1619" s="215" t="str" cm="1">
        <f t="array" ref="Z1619">IFERROR(INDEX('Results Grouping'!$N$9:$N$6609,MATCH($O1619&amp;Z$16,'Results Grouping'!$L$9:$L$6609&amp;'Results Grouping'!$M$9:$M$6609,0)),"-")</f>
        <v>-</v>
      </c>
      <c r="AC1619" t="str">
        <f t="shared" si="25"/>
        <v/>
      </c>
    </row>
    <row r="1620" spans="15:29" x14ac:dyDescent="0.15">
      <c r="O1620" s="8" t="str">
        <v>Tehachapi_Li_Battery_8hr_66</v>
      </c>
      <c r="P1620" s="85"/>
      <c r="Q1620" s="215" t="str" cm="1">
        <f t="array" ref="Q1620">IFERROR(INDEX('Results Grouping'!$N$9:$N$6609,MATCH($O1620&amp;Q$16,'Results Grouping'!$L$9:$L$6609&amp;'Results Grouping'!$M$9:$M$6609,0)),"-")</f>
        <v>-</v>
      </c>
      <c r="R1620" s="215" t="str" cm="1">
        <f t="array" ref="R1620">IFERROR(INDEX('Results Grouping'!$N$9:$N$6609,MATCH($O1620&amp;R$16,'Results Grouping'!$L$9:$L$6609&amp;'Results Grouping'!$M$9:$M$6609,0)),"-")</f>
        <v>-</v>
      </c>
      <c r="S1620" s="215" t="str" cm="1">
        <f t="array" ref="S1620">IFERROR(INDEX('Results Grouping'!$N$9:$N$6609,MATCH($O1620&amp;S$16,'Results Grouping'!$L$9:$L$6609&amp;'Results Grouping'!$M$9:$M$6609,0)),"-")</f>
        <v>-</v>
      </c>
      <c r="T1620" s="215" t="str" cm="1">
        <f t="array" ref="T1620">IFERROR(INDEX('Results Grouping'!$N$9:$N$6609,MATCH($O1620&amp;T$16,'Results Grouping'!$L$9:$L$6609&amp;'Results Grouping'!$M$9:$M$6609,0)),"-")</f>
        <v>-</v>
      </c>
      <c r="U1620" s="215" t="str" cm="1">
        <f t="array" ref="U1620">IFERROR(INDEX('Results Grouping'!$N$9:$N$6609,MATCH($O1620&amp;U$16,'Results Grouping'!$L$9:$L$6609&amp;'Results Grouping'!$M$9:$M$6609,0)),"-")</f>
        <v>Li-ion Battery (8-hr)</v>
      </c>
      <c r="V1620" s="215" t="str" cm="1">
        <f t="array" ref="V1620">IFERROR(INDEX('Results Grouping'!$N$9:$N$6609,MATCH($O1620&amp;V$16,'Results Grouping'!$L$9:$L$6609&amp;'Results Grouping'!$M$9:$M$6609,0)),"-")</f>
        <v>-</v>
      </c>
      <c r="W1620" s="215" t="str" cm="1">
        <f t="array" ref="W1620">IFERROR(INDEX('Results Grouping'!$N$9:$N$6609,MATCH($O1620&amp;W$16,'Results Grouping'!$L$9:$L$6609&amp;'Results Grouping'!$M$9:$M$6609,0)),"-")</f>
        <v>-</v>
      </c>
      <c r="X1620" s="215" t="str" cm="1">
        <f t="array" ref="X1620">IFERROR(INDEX('Results Grouping'!$N$9:$N$6609,MATCH($O1620&amp;X$16,'Results Grouping'!$L$9:$L$6609&amp;'Results Grouping'!$M$9:$M$6609,0)),"-")</f>
        <v>-</v>
      </c>
      <c r="Y1620" s="215" t="str" cm="1">
        <f t="array" ref="Y1620">IFERROR(INDEX('Results Grouping'!$N$9:$N$6609,MATCH($O1620&amp;Y$16,'Results Grouping'!$L$9:$L$6609&amp;'Results Grouping'!$M$9:$M$6609,0)),"-")</f>
        <v>Solar_Storage</v>
      </c>
      <c r="Z1620" s="215" t="str" cm="1">
        <f t="array" ref="Z1620">IFERROR(INDEX('Results Grouping'!$N$9:$N$6609,MATCH($O1620&amp;Z$16,'Results Grouping'!$L$9:$L$6609&amp;'Results Grouping'!$M$9:$M$6609,0)),"-")</f>
        <v>-</v>
      </c>
      <c r="AC1620" t="str">
        <f t="shared" si="25"/>
        <v/>
      </c>
    </row>
    <row r="1621" spans="15:29" x14ac:dyDescent="0.15">
      <c r="O1621" s="8" t="str">
        <v>Tehachapi_Li_Battery_8hr_66_Generic</v>
      </c>
      <c r="P1621" s="85"/>
      <c r="Q1621" s="215" t="str" cm="1">
        <f t="array" ref="Q1621">IFERROR(INDEX('Results Grouping'!$N$9:$N$6609,MATCH($O1621&amp;Q$16,'Results Grouping'!$L$9:$L$6609&amp;'Results Grouping'!$M$9:$M$6609,0)),"-")</f>
        <v>-</v>
      </c>
      <c r="R1621" s="215" t="str" cm="1">
        <f t="array" ref="R1621">IFERROR(INDEX('Results Grouping'!$N$9:$N$6609,MATCH($O1621&amp;R$16,'Results Grouping'!$L$9:$L$6609&amp;'Results Grouping'!$M$9:$M$6609,0)),"-")</f>
        <v>-</v>
      </c>
      <c r="S1621" s="215" t="str" cm="1">
        <f t="array" ref="S1621">IFERROR(INDEX('Results Grouping'!$N$9:$N$6609,MATCH($O1621&amp;S$16,'Results Grouping'!$L$9:$L$6609&amp;'Results Grouping'!$M$9:$M$6609,0)),"-")</f>
        <v>-</v>
      </c>
      <c r="T1621" s="215" t="str" cm="1">
        <f t="array" ref="T1621">IFERROR(INDEX('Results Grouping'!$N$9:$N$6609,MATCH($O1621&amp;T$16,'Results Grouping'!$L$9:$L$6609&amp;'Results Grouping'!$M$9:$M$6609,0)),"-")</f>
        <v>-</v>
      </c>
      <c r="U1621" s="215" t="str" cm="1">
        <f t="array" ref="U1621">IFERROR(INDEX('Results Grouping'!$N$9:$N$6609,MATCH($O1621&amp;U$16,'Results Grouping'!$L$9:$L$6609&amp;'Results Grouping'!$M$9:$M$6609,0)),"-")</f>
        <v>Li-ion Battery (8-hr)</v>
      </c>
      <c r="V1621" s="215" t="str" cm="1">
        <f t="array" ref="V1621">IFERROR(INDEX('Results Grouping'!$N$9:$N$6609,MATCH($O1621&amp;V$16,'Results Grouping'!$L$9:$L$6609&amp;'Results Grouping'!$M$9:$M$6609,0)),"-")</f>
        <v>-</v>
      </c>
      <c r="W1621" s="215" t="str" cm="1">
        <f t="array" ref="W1621">IFERROR(INDEX('Results Grouping'!$N$9:$N$6609,MATCH($O1621&amp;W$16,'Results Grouping'!$L$9:$L$6609&amp;'Results Grouping'!$M$9:$M$6609,0)),"-")</f>
        <v>-</v>
      </c>
      <c r="X1621" s="215" t="str" cm="1">
        <f t="array" ref="X1621">IFERROR(INDEX('Results Grouping'!$N$9:$N$6609,MATCH($O1621&amp;X$16,'Results Grouping'!$L$9:$L$6609&amp;'Results Grouping'!$M$9:$M$6609,0)),"-")</f>
        <v>-</v>
      </c>
      <c r="Y1621" s="215" t="str" cm="1">
        <f t="array" ref="Y1621">IFERROR(INDEX('Results Grouping'!$N$9:$N$6609,MATCH($O1621&amp;Y$16,'Results Grouping'!$L$9:$L$6609&amp;'Results Grouping'!$M$9:$M$6609,0)),"-")</f>
        <v>Solar_Storage</v>
      </c>
      <c r="Z1621" s="215" t="str" cm="1">
        <f t="array" ref="Z1621">IFERROR(INDEX('Results Grouping'!$N$9:$N$6609,MATCH($O1621&amp;Z$16,'Results Grouping'!$L$9:$L$6609&amp;'Results Grouping'!$M$9:$M$6609,0)),"-")</f>
        <v>-</v>
      </c>
      <c r="AC1621" t="str">
        <f t="shared" si="25"/>
        <v/>
      </c>
    </row>
    <row r="1622" spans="15:29" x14ac:dyDescent="0.15">
      <c r="O1622" s="8" t="str">
        <v>Tehachapi_Li_Battery_8hr_78</v>
      </c>
      <c r="P1622" s="85"/>
      <c r="Q1622" s="215" t="str" cm="1">
        <f t="array" ref="Q1622">IFERROR(INDEX('Results Grouping'!$N$9:$N$6609,MATCH($O1622&amp;Q$16,'Results Grouping'!$L$9:$L$6609&amp;'Results Grouping'!$M$9:$M$6609,0)),"-")</f>
        <v>-</v>
      </c>
      <c r="R1622" s="215" t="str" cm="1">
        <f t="array" ref="R1622">IFERROR(INDEX('Results Grouping'!$N$9:$N$6609,MATCH($O1622&amp;R$16,'Results Grouping'!$L$9:$L$6609&amp;'Results Grouping'!$M$9:$M$6609,0)),"-")</f>
        <v>-</v>
      </c>
      <c r="S1622" s="215" t="str" cm="1">
        <f t="array" ref="S1622">IFERROR(INDEX('Results Grouping'!$N$9:$N$6609,MATCH($O1622&amp;S$16,'Results Grouping'!$L$9:$L$6609&amp;'Results Grouping'!$M$9:$M$6609,0)),"-")</f>
        <v>-</v>
      </c>
      <c r="T1622" s="215" t="str" cm="1">
        <f t="array" ref="T1622">IFERROR(INDEX('Results Grouping'!$N$9:$N$6609,MATCH($O1622&amp;T$16,'Results Grouping'!$L$9:$L$6609&amp;'Results Grouping'!$M$9:$M$6609,0)),"-")</f>
        <v>-</v>
      </c>
      <c r="U1622" s="215" t="str" cm="1">
        <f t="array" ref="U1622">IFERROR(INDEX('Results Grouping'!$N$9:$N$6609,MATCH($O1622&amp;U$16,'Results Grouping'!$L$9:$L$6609&amp;'Results Grouping'!$M$9:$M$6609,0)),"-")</f>
        <v>Li-ion Battery (8-hr)</v>
      </c>
      <c r="V1622" s="215" t="str" cm="1">
        <f t="array" ref="V1622">IFERROR(INDEX('Results Grouping'!$N$9:$N$6609,MATCH($O1622&amp;V$16,'Results Grouping'!$L$9:$L$6609&amp;'Results Grouping'!$M$9:$M$6609,0)),"-")</f>
        <v>-</v>
      </c>
      <c r="W1622" s="215" t="str" cm="1">
        <f t="array" ref="W1622">IFERROR(INDEX('Results Grouping'!$N$9:$N$6609,MATCH($O1622&amp;W$16,'Results Grouping'!$L$9:$L$6609&amp;'Results Grouping'!$M$9:$M$6609,0)),"-")</f>
        <v>-</v>
      </c>
      <c r="X1622" s="215" t="str" cm="1">
        <f t="array" ref="X1622">IFERROR(INDEX('Results Grouping'!$N$9:$N$6609,MATCH($O1622&amp;X$16,'Results Grouping'!$L$9:$L$6609&amp;'Results Grouping'!$M$9:$M$6609,0)),"-")</f>
        <v>-</v>
      </c>
      <c r="Y1622" s="215" t="str" cm="1">
        <f t="array" ref="Y1622">IFERROR(INDEX('Results Grouping'!$N$9:$N$6609,MATCH($O1622&amp;Y$16,'Results Grouping'!$L$9:$L$6609&amp;'Results Grouping'!$M$9:$M$6609,0)),"-")</f>
        <v>Solar_Storage</v>
      </c>
      <c r="Z1622" s="215" t="str" cm="1">
        <f t="array" ref="Z1622">IFERROR(INDEX('Results Grouping'!$N$9:$N$6609,MATCH($O1622&amp;Z$16,'Results Grouping'!$L$9:$L$6609&amp;'Results Grouping'!$M$9:$M$6609,0)),"-")</f>
        <v>-</v>
      </c>
      <c r="AC1622" t="str">
        <f t="shared" si="25"/>
        <v/>
      </c>
    </row>
    <row r="1623" spans="15:29" x14ac:dyDescent="0.15">
      <c r="O1623" s="8" t="str">
        <v>Tehachapi_Li_Battery_8hr_78_Generic</v>
      </c>
      <c r="P1623" s="85"/>
      <c r="Q1623" s="215" t="str" cm="1">
        <f t="array" ref="Q1623">IFERROR(INDEX('Results Grouping'!$N$9:$N$6609,MATCH($O1623&amp;Q$16,'Results Grouping'!$L$9:$L$6609&amp;'Results Grouping'!$M$9:$M$6609,0)),"-")</f>
        <v>-</v>
      </c>
      <c r="R1623" s="215" t="str" cm="1">
        <f t="array" ref="R1623">IFERROR(INDEX('Results Grouping'!$N$9:$N$6609,MATCH($O1623&amp;R$16,'Results Grouping'!$L$9:$L$6609&amp;'Results Grouping'!$M$9:$M$6609,0)),"-")</f>
        <v>-</v>
      </c>
      <c r="S1623" s="215" t="str" cm="1">
        <f t="array" ref="S1623">IFERROR(INDEX('Results Grouping'!$N$9:$N$6609,MATCH($O1623&amp;S$16,'Results Grouping'!$L$9:$L$6609&amp;'Results Grouping'!$M$9:$M$6609,0)),"-")</f>
        <v>-</v>
      </c>
      <c r="T1623" s="215" t="str" cm="1">
        <f t="array" ref="T1623">IFERROR(INDEX('Results Grouping'!$N$9:$N$6609,MATCH($O1623&amp;T$16,'Results Grouping'!$L$9:$L$6609&amp;'Results Grouping'!$M$9:$M$6609,0)),"-")</f>
        <v>-</v>
      </c>
      <c r="U1623" s="215" t="str" cm="1">
        <f t="array" ref="U1623">IFERROR(INDEX('Results Grouping'!$N$9:$N$6609,MATCH($O1623&amp;U$16,'Results Grouping'!$L$9:$L$6609&amp;'Results Grouping'!$M$9:$M$6609,0)),"-")</f>
        <v>Li-ion Battery (8-hr)</v>
      </c>
      <c r="V1623" s="215" t="str" cm="1">
        <f t="array" ref="V1623">IFERROR(INDEX('Results Grouping'!$N$9:$N$6609,MATCH($O1623&amp;V$16,'Results Grouping'!$L$9:$L$6609&amp;'Results Grouping'!$M$9:$M$6609,0)),"-")</f>
        <v>-</v>
      </c>
      <c r="W1623" s="215" t="str" cm="1">
        <f t="array" ref="W1623">IFERROR(INDEX('Results Grouping'!$N$9:$N$6609,MATCH($O1623&amp;W$16,'Results Grouping'!$L$9:$L$6609&amp;'Results Grouping'!$M$9:$M$6609,0)),"-")</f>
        <v>-</v>
      </c>
      <c r="X1623" s="215" t="str" cm="1">
        <f t="array" ref="X1623">IFERROR(INDEX('Results Grouping'!$N$9:$N$6609,MATCH($O1623&amp;X$16,'Results Grouping'!$L$9:$L$6609&amp;'Results Grouping'!$M$9:$M$6609,0)),"-")</f>
        <v>-</v>
      </c>
      <c r="Y1623" s="215" t="str" cm="1">
        <f t="array" ref="Y1623">IFERROR(INDEX('Results Grouping'!$N$9:$N$6609,MATCH($O1623&amp;Y$16,'Results Grouping'!$L$9:$L$6609&amp;'Results Grouping'!$M$9:$M$6609,0)),"-")</f>
        <v>Solar_Storage</v>
      </c>
      <c r="Z1623" s="215" t="str" cm="1">
        <f t="array" ref="Z1623">IFERROR(INDEX('Results Grouping'!$N$9:$N$6609,MATCH($O1623&amp;Z$16,'Results Grouping'!$L$9:$L$6609&amp;'Results Grouping'!$M$9:$M$6609,0)),"-")</f>
        <v>-</v>
      </c>
      <c r="AC1623" t="str">
        <f t="shared" si="25"/>
        <v/>
      </c>
    </row>
    <row r="1624" spans="15:29" x14ac:dyDescent="0.15">
      <c r="O1624" s="8" t="str">
        <v>Tehachapi_Pumped_Storage_32</v>
      </c>
      <c r="P1624" s="85"/>
      <c r="Q1624" s="215" t="str" cm="1">
        <f t="array" ref="Q1624">IFERROR(INDEX('Results Grouping'!$N$9:$N$6609,MATCH($O1624&amp;Q$16,'Results Grouping'!$L$9:$L$6609&amp;'Results Grouping'!$M$9:$M$6609,0)),"-")</f>
        <v>-</v>
      </c>
      <c r="R1624" s="215" t="str" cm="1">
        <f t="array" ref="R1624">IFERROR(INDEX('Results Grouping'!$N$9:$N$6609,MATCH($O1624&amp;R$16,'Results Grouping'!$L$9:$L$6609&amp;'Results Grouping'!$M$9:$M$6609,0)),"-")</f>
        <v>-</v>
      </c>
      <c r="S1624" s="215" t="str" cm="1">
        <f t="array" ref="S1624">IFERROR(INDEX('Results Grouping'!$N$9:$N$6609,MATCH($O1624&amp;S$16,'Results Grouping'!$L$9:$L$6609&amp;'Results Grouping'!$M$9:$M$6609,0)),"-")</f>
        <v>-</v>
      </c>
      <c r="T1624" s="215" t="str" cm="1">
        <f t="array" ref="T1624">IFERROR(INDEX('Results Grouping'!$N$9:$N$6609,MATCH($O1624&amp;T$16,'Results Grouping'!$L$9:$L$6609&amp;'Results Grouping'!$M$9:$M$6609,0)),"-")</f>
        <v>-</v>
      </c>
      <c r="U1624" s="215" t="str" cm="1">
        <f t="array" ref="U1624">IFERROR(INDEX('Results Grouping'!$N$9:$N$6609,MATCH($O1624&amp;U$16,'Results Grouping'!$L$9:$L$6609&amp;'Results Grouping'!$M$9:$M$6609,0)),"-")</f>
        <v>Pumped Hydro Storage</v>
      </c>
      <c r="V1624" s="215" t="str" cm="1">
        <f t="array" ref="V1624">IFERROR(INDEX('Results Grouping'!$N$9:$N$6609,MATCH($O1624&amp;V$16,'Results Grouping'!$L$9:$L$6609&amp;'Results Grouping'!$M$9:$M$6609,0)),"-")</f>
        <v>-</v>
      </c>
      <c r="W1624" s="215" t="str" cm="1">
        <f t="array" ref="W1624">IFERROR(INDEX('Results Grouping'!$N$9:$N$6609,MATCH($O1624&amp;W$16,'Results Grouping'!$L$9:$L$6609&amp;'Results Grouping'!$M$9:$M$6609,0)),"-")</f>
        <v>-</v>
      </c>
      <c r="X1624" s="215" t="str" cm="1">
        <f t="array" ref="X1624">IFERROR(INDEX('Results Grouping'!$N$9:$N$6609,MATCH($O1624&amp;X$16,'Results Grouping'!$L$9:$L$6609&amp;'Results Grouping'!$M$9:$M$6609,0)),"-")</f>
        <v>-</v>
      </c>
      <c r="Y1624" s="215" t="str" cm="1">
        <f t="array" ref="Y1624">IFERROR(INDEX('Results Grouping'!$N$9:$N$6609,MATCH($O1624&amp;Y$16,'Results Grouping'!$L$9:$L$6609&amp;'Results Grouping'!$M$9:$M$6609,0)),"-")</f>
        <v>Solar_Storage</v>
      </c>
      <c r="Z1624" s="215" t="str" cm="1">
        <f t="array" ref="Z1624">IFERROR(INDEX('Results Grouping'!$N$9:$N$6609,MATCH($O1624&amp;Z$16,'Results Grouping'!$L$9:$L$6609&amp;'Results Grouping'!$M$9:$M$6609,0)),"-")</f>
        <v>-</v>
      </c>
      <c r="AC1624" t="str">
        <f t="shared" si="25"/>
        <v/>
      </c>
    </row>
    <row r="1625" spans="15:29" x14ac:dyDescent="0.15">
      <c r="O1625" s="8" t="str">
        <v>Tehachapi_Pumped_Storage_32_Generic</v>
      </c>
      <c r="P1625" s="85"/>
      <c r="Q1625" s="215" t="str" cm="1">
        <f t="array" ref="Q1625">IFERROR(INDEX('Results Grouping'!$N$9:$N$6609,MATCH($O1625&amp;Q$16,'Results Grouping'!$L$9:$L$6609&amp;'Results Grouping'!$M$9:$M$6609,0)),"-")</f>
        <v>-</v>
      </c>
      <c r="R1625" s="215" t="str" cm="1">
        <f t="array" ref="R1625">IFERROR(INDEX('Results Grouping'!$N$9:$N$6609,MATCH($O1625&amp;R$16,'Results Grouping'!$L$9:$L$6609&amp;'Results Grouping'!$M$9:$M$6609,0)),"-")</f>
        <v>-</v>
      </c>
      <c r="S1625" s="215" t="str" cm="1">
        <f t="array" ref="S1625">IFERROR(INDEX('Results Grouping'!$N$9:$N$6609,MATCH($O1625&amp;S$16,'Results Grouping'!$L$9:$L$6609&amp;'Results Grouping'!$M$9:$M$6609,0)),"-")</f>
        <v>-</v>
      </c>
      <c r="T1625" s="215" t="str" cm="1">
        <f t="array" ref="T1625">IFERROR(INDEX('Results Grouping'!$N$9:$N$6609,MATCH($O1625&amp;T$16,'Results Grouping'!$L$9:$L$6609&amp;'Results Grouping'!$M$9:$M$6609,0)),"-")</f>
        <v>-</v>
      </c>
      <c r="U1625" s="215" t="str" cm="1">
        <f t="array" ref="U1625">IFERROR(INDEX('Results Grouping'!$N$9:$N$6609,MATCH($O1625&amp;U$16,'Results Grouping'!$L$9:$L$6609&amp;'Results Grouping'!$M$9:$M$6609,0)),"-")</f>
        <v>Pumped Hydro Storage</v>
      </c>
      <c r="V1625" s="215" t="str" cm="1">
        <f t="array" ref="V1625">IFERROR(INDEX('Results Grouping'!$N$9:$N$6609,MATCH($O1625&amp;V$16,'Results Grouping'!$L$9:$L$6609&amp;'Results Grouping'!$M$9:$M$6609,0)),"-")</f>
        <v>-</v>
      </c>
      <c r="W1625" s="215" t="str" cm="1">
        <f t="array" ref="W1625">IFERROR(INDEX('Results Grouping'!$N$9:$N$6609,MATCH($O1625&amp;W$16,'Results Grouping'!$L$9:$L$6609&amp;'Results Grouping'!$M$9:$M$6609,0)),"-")</f>
        <v>-</v>
      </c>
      <c r="X1625" s="215" t="str" cm="1">
        <f t="array" ref="X1625">IFERROR(INDEX('Results Grouping'!$N$9:$N$6609,MATCH($O1625&amp;X$16,'Results Grouping'!$L$9:$L$6609&amp;'Results Grouping'!$M$9:$M$6609,0)),"-")</f>
        <v>-</v>
      </c>
      <c r="Y1625" s="215" t="str" cm="1">
        <f t="array" ref="Y1625">IFERROR(INDEX('Results Grouping'!$N$9:$N$6609,MATCH($O1625&amp;Y$16,'Results Grouping'!$L$9:$L$6609&amp;'Results Grouping'!$M$9:$M$6609,0)),"-")</f>
        <v>Solar_Storage</v>
      </c>
      <c r="Z1625" s="215" t="str" cm="1">
        <f t="array" ref="Z1625">IFERROR(INDEX('Results Grouping'!$N$9:$N$6609,MATCH($O1625&amp;Z$16,'Results Grouping'!$L$9:$L$6609&amp;'Results Grouping'!$M$9:$M$6609,0)),"-")</f>
        <v>-</v>
      </c>
      <c r="AC1625" t="str">
        <f t="shared" si="25"/>
        <v/>
      </c>
    </row>
    <row r="1626" spans="15:29" x14ac:dyDescent="0.15">
      <c r="O1626" s="8" t="str">
        <v>Tehachapi_Solar_101</v>
      </c>
      <c r="P1626" s="85"/>
      <c r="Q1626" s="215" t="str" cm="1">
        <f t="array" ref="Q1626">IFERROR(INDEX('Results Grouping'!$N$9:$N$6609,MATCH($O1626&amp;Q$16,'Results Grouping'!$L$9:$L$6609&amp;'Results Grouping'!$M$9:$M$6609,0)),"-")</f>
        <v>-</v>
      </c>
      <c r="R1626" s="215" t="str" cm="1">
        <f t="array" ref="R1626">IFERROR(INDEX('Results Grouping'!$N$9:$N$6609,MATCH($O1626&amp;R$16,'Results Grouping'!$L$9:$L$6609&amp;'Results Grouping'!$M$9:$M$6609,0)),"-")</f>
        <v>-</v>
      </c>
      <c r="S1626" s="215" t="str" cm="1">
        <f t="array" ref="S1626">IFERROR(INDEX('Results Grouping'!$N$9:$N$6609,MATCH($O1626&amp;S$16,'Results Grouping'!$L$9:$L$6609&amp;'Results Grouping'!$M$9:$M$6609,0)),"-")</f>
        <v>-</v>
      </c>
      <c r="T1626" s="215" t="str" cm="1">
        <f t="array" ref="T1626">IFERROR(INDEX('Results Grouping'!$N$9:$N$6609,MATCH($O1626&amp;T$16,'Results Grouping'!$L$9:$L$6609&amp;'Results Grouping'!$M$9:$M$6609,0)),"-")</f>
        <v>-</v>
      </c>
      <c r="U1626" s="215" t="str" cm="1">
        <f t="array" ref="U1626">IFERROR(INDEX('Results Grouping'!$N$9:$N$6609,MATCH($O1626&amp;U$16,'Results Grouping'!$L$9:$L$6609&amp;'Results Grouping'!$M$9:$M$6609,0)),"-")</f>
        <v>Solar</v>
      </c>
      <c r="V1626" s="215" t="str" cm="1">
        <f t="array" ref="V1626">IFERROR(INDEX('Results Grouping'!$N$9:$N$6609,MATCH($O1626&amp;V$16,'Results Grouping'!$L$9:$L$6609&amp;'Results Grouping'!$M$9:$M$6609,0)),"-")</f>
        <v>-</v>
      </c>
      <c r="W1626" s="215" t="str" cm="1">
        <f t="array" ref="W1626">IFERROR(INDEX('Results Grouping'!$N$9:$N$6609,MATCH($O1626&amp;W$16,'Results Grouping'!$L$9:$L$6609&amp;'Results Grouping'!$M$9:$M$6609,0)),"-")</f>
        <v>-</v>
      </c>
      <c r="X1626" s="215" t="str" cm="1">
        <f t="array" ref="X1626">IFERROR(INDEX('Results Grouping'!$N$9:$N$6609,MATCH($O1626&amp;X$16,'Results Grouping'!$L$9:$L$6609&amp;'Results Grouping'!$M$9:$M$6609,0)),"-")</f>
        <v>-</v>
      </c>
      <c r="Y1626" s="215" t="str" cm="1">
        <f t="array" ref="Y1626">IFERROR(INDEX('Results Grouping'!$N$9:$N$6609,MATCH($O1626&amp;Y$16,'Results Grouping'!$L$9:$L$6609&amp;'Results Grouping'!$M$9:$M$6609,0)),"-")</f>
        <v>Solar_Storage</v>
      </c>
      <c r="Z1626" s="215" t="str" cm="1">
        <f t="array" ref="Z1626">IFERROR(INDEX('Results Grouping'!$N$9:$N$6609,MATCH($O1626&amp;Z$16,'Results Grouping'!$L$9:$L$6609&amp;'Results Grouping'!$M$9:$M$6609,0)),"-")</f>
        <v>-</v>
      </c>
      <c r="AC1626" t="str">
        <f t="shared" si="25"/>
        <v/>
      </c>
    </row>
    <row r="1627" spans="15:29" x14ac:dyDescent="0.15">
      <c r="O1627" s="8" t="str">
        <v>Tehachapi_Solar_101_Generic</v>
      </c>
      <c r="P1627" s="85"/>
      <c r="Q1627" s="215" t="str" cm="1">
        <f t="array" ref="Q1627">IFERROR(INDEX('Results Grouping'!$N$9:$N$6609,MATCH($O1627&amp;Q$16,'Results Grouping'!$L$9:$L$6609&amp;'Results Grouping'!$M$9:$M$6609,0)),"-")</f>
        <v>-</v>
      </c>
      <c r="R1627" s="215" t="str" cm="1">
        <f t="array" ref="R1627">IFERROR(INDEX('Results Grouping'!$N$9:$N$6609,MATCH($O1627&amp;R$16,'Results Grouping'!$L$9:$L$6609&amp;'Results Grouping'!$M$9:$M$6609,0)),"-")</f>
        <v>-</v>
      </c>
      <c r="S1627" s="215" t="str" cm="1">
        <f t="array" ref="S1627">IFERROR(INDEX('Results Grouping'!$N$9:$N$6609,MATCH($O1627&amp;S$16,'Results Grouping'!$L$9:$L$6609&amp;'Results Grouping'!$M$9:$M$6609,0)),"-")</f>
        <v>-</v>
      </c>
      <c r="T1627" s="215" t="str" cm="1">
        <f t="array" ref="T1627">IFERROR(INDEX('Results Grouping'!$N$9:$N$6609,MATCH($O1627&amp;T$16,'Results Grouping'!$L$9:$L$6609&amp;'Results Grouping'!$M$9:$M$6609,0)),"-")</f>
        <v>-</v>
      </c>
      <c r="U1627" s="215" t="str" cm="1">
        <f t="array" ref="U1627">IFERROR(INDEX('Results Grouping'!$N$9:$N$6609,MATCH($O1627&amp;U$16,'Results Grouping'!$L$9:$L$6609&amp;'Results Grouping'!$M$9:$M$6609,0)),"-")</f>
        <v>Solar</v>
      </c>
      <c r="V1627" s="215" t="str" cm="1">
        <f t="array" ref="V1627">IFERROR(INDEX('Results Grouping'!$N$9:$N$6609,MATCH($O1627&amp;V$16,'Results Grouping'!$L$9:$L$6609&amp;'Results Grouping'!$M$9:$M$6609,0)),"-")</f>
        <v>-</v>
      </c>
      <c r="W1627" s="215" t="str" cm="1">
        <f t="array" ref="W1627">IFERROR(INDEX('Results Grouping'!$N$9:$N$6609,MATCH($O1627&amp;W$16,'Results Grouping'!$L$9:$L$6609&amp;'Results Grouping'!$M$9:$M$6609,0)),"-")</f>
        <v>-</v>
      </c>
      <c r="X1627" s="215" t="str" cm="1">
        <f t="array" ref="X1627">IFERROR(INDEX('Results Grouping'!$N$9:$N$6609,MATCH($O1627&amp;X$16,'Results Grouping'!$L$9:$L$6609&amp;'Results Grouping'!$M$9:$M$6609,0)),"-")</f>
        <v>-</v>
      </c>
      <c r="Y1627" s="215" t="str" cm="1">
        <f t="array" ref="Y1627">IFERROR(INDEX('Results Grouping'!$N$9:$N$6609,MATCH($O1627&amp;Y$16,'Results Grouping'!$L$9:$L$6609&amp;'Results Grouping'!$M$9:$M$6609,0)),"-")</f>
        <v>Solar_Storage</v>
      </c>
      <c r="Z1627" s="215" t="str" cm="1">
        <f t="array" ref="Z1627">IFERROR(INDEX('Results Grouping'!$N$9:$N$6609,MATCH($O1627&amp;Z$16,'Results Grouping'!$L$9:$L$6609&amp;'Results Grouping'!$M$9:$M$6609,0)),"-")</f>
        <v>-</v>
      </c>
      <c r="AC1627" t="str">
        <f t="shared" si="25"/>
        <v/>
      </c>
    </row>
    <row r="1628" spans="15:29" x14ac:dyDescent="0.15">
      <c r="O1628" s="8" t="str">
        <v>Tehachapi_Solar_125</v>
      </c>
      <c r="P1628" s="85"/>
      <c r="Q1628" s="215" t="str" cm="1">
        <f t="array" ref="Q1628">IFERROR(INDEX('Results Grouping'!$N$9:$N$6609,MATCH($O1628&amp;Q$16,'Results Grouping'!$L$9:$L$6609&amp;'Results Grouping'!$M$9:$M$6609,0)),"-")</f>
        <v>-</v>
      </c>
      <c r="R1628" s="215" t="str" cm="1">
        <f t="array" ref="R1628">IFERROR(INDEX('Results Grouping'!$N$9:$N$6609,MATCH($O1628&amp;R$16,'Results Grouping'!$L$9:$L$6609&amp;'Results Grouping'!$M$9:$M$6609,0)),"-")</f>
        <v>-</v>
      </c>
      <c r="S1628" s="215" t="str" cm="1">
        <f t="array" ref="S1628">IFERROR(INDEX('Results Grouping'!$N$9:$N$6609,MATCH($O1628&amp;S$16,'Results Grouping'!$L$9:$L$6609&amp;'Results Grouping'!$M$9:$M$6609,0)),"-")</f>
        <v>-</v>
      </c>
      <c r="T1628" s="215" t="str" cm="1">
        <f t="array" ref="T1628">IFERROR(INDEX('Results Grouping'!$N$9:$N$6609,MATCH($O1628&amp;T$16,'Results Grouping'!$L$9:$L$6609&amp;'Results Grouping'!$M$9:$M$6609,0)),"-")</f>
        <v>-</v>
      </c>
      <c r="U1628" s="215" t="str" cm="1">
        <f t="array" ref="U1628">IFERROR(INDEX('Results Grouping'!$N$9:$N$6609,MATCH($O1628&amp;U$16,'Results Grouping'!$L$9:$L$6609&amp;'Results Grouping'!$M$9:$M$6609,0)),"-")</f>
        <v>Solar</v>
      </c>
      <c r="V1628" s="215" t="str" cm="1">
        <f t="array" ref="V1628">IFERROR(INDEX('Results Grouping'!$N$9:$N$6609,MATCH($O1628&amp;V$16,'Results Grouping'!$L$9:$L$6609&amp;'Results Grouping'!$M$9:$M$6609,0)),"-")</f>
        <v>-</v>
      </c>
      <c r="W1628" s="215" t="str" cm="1">
        <f t="array" ref="W1628">IFERROR(INDEX('Results Grouping'!$N$9:$N$6609,MATCH($O1628&amp;W$16,'Results Grouping'!$L$9:$L$6609&amp;'Results Grouping'!$M$9:$M$6609,0)),"-")</f>
        <v>-</v>
      </c>
      <c r="X1628" s="215" t="str" cm="1">
        <f t="array" ref="X1628">IFERROR(INDEX('Results Grouping'!$N$9:$N$6609,MATCH($O1628&amp;X$16,'Results Grouping'!$L$9:$L$6609&amp;'Results Grouping'!$M$9:$M$6609,0)),"-")</f>
        <v>-</v>
      </c>
      <c r="Y1628" s="215" t="str" cm="1">
        <f t="array" ref="Y1628">IFERROR(INDEX('Results Grouping'!$N$9:$N$6609,MATCH($O1628&amp;Y$16,'Results Grouping'!$L$9:$L$6609&amp;'Results Grouping'!$M$9:$M$6609,0)),"-")</f>
        <v>Solar_Storage</v>
      </c>
      <c r="Z1628" s="215" t="str" cm="1">
        <f t="array" ref="Z1628">IFERROR(INDEX('Results Grouping'!$N$9:$N$6609,MATCH($O1628&amp;Z$16,'Results Grouping'!$L$9:$L$6609&amp;'Results Grouping'!$M$9:$M$6609,0)),"-")</f>
        <v>-</v>
      </c>
      <c r="AC1628" t="str">
        <f t="shared" si="25"/>
        <v/>
      </c>
    </row>
    <row r="1629" spans="15:29" x14ac:dyDescent="0.15">
      <c r="O1629" s="8" t="str">
        <v>Tehachapi_Solar_125_Generic</v>
      </c>
      <c r="P1629" s="85"/>
      <c r="Q1629" s="215" t="str" cm="1">
        <f t="array" ref="Q1629">IFERROR(INDEX('Results Grouping'!$N$9:$N$6609,MATCH($O1629&amp;Q$16,'Results Grouping'!$L$9:$L$6609&amp;'Results Grouping'!$M$9:$M$6609,0)),"-")</f>
        <v>-</v>
      </c>
      <c r="R1629" s="215" t="str" cm="1">
        <f t="array" ref="R1629">IFERROR(INDEX('Results Grouping'!$N$9:$N$6609,MATCH($O1629&amp;R$16,'Results Grouping'!$L$9:$L$6609&amp;'Results Grouping'!$M$9:$M$6609,0)),"-")</f>
        <v>-</v>
      </c>
      <c r="S1629" s="215" t="str" cm="1">
        <f t="array" ref="S1629">IFERROR(INDEX('Results Grouping'!$N$9:$N$6609,MATCH($O1629&amp;S$16,'Results Grouping'!$L$9:$L$6609&amp;'Results Grouping'!$M$9:$M$6609,0)),"-")</f>
        <v>-</v>
      </c>
      <c r="T1629" s="215" t="str" cm="1">
        <f t="array" ref="T1629">IFERROR(INDEX('Results Grouping'!$N$9:$N$6609,MATCH($O1629&amp;T$16,'Results Grouping'!$L$9:$L$6609&amp;'Results Grouping'!$M$9:$M$6609,0)),"-")</f>
        <v>-</v>
      </c>
      <c r="U1629" s="215" t="str" cm="1">
        <f t="array" ref="U1629">IFERROR(INDEX('Results Grouping'!$N$9:$N$6609,MATCH($O1629&amp;U$16,'Results Grouping'!$L$9:$L$6609&amp;'Results Grouping'!$M$9:$M$6609,0)),"-")</f>
        <v>Solar</v>
      </c>
      <c r="V1629" s="215" t="str" cm="1">
        <f t="array" ref="V1629">IFERROR(INDEX('Results Grouping'!$N$9:$N$6609,MATCH($O1629&amp;V$16,'Results Grouping'!$L$9:$L$6609&amp;'Results Grouping'!$M$9:$M$6609,0)),"-")</f>
        <v>-</v>
      </c>
      <c r="W1629" s="215" t="str" cm="1">
        <f t="array" ref="W1629">IFERROR(INDEX('Results Grouping'!$N$9:$N$6609,MATCH($O1629&amp;W$16,'Results Grouping'!$L$9:$L$6609&amp;'Results Grouping'!$M$9:$M$6609,0)),"-")</f>
        <v>-</v>
      </c>
      <c r="X1629" s="215" t="str" cm="1">
        <f t="array" ref="X1629">IFERROR(INDEX('Results Grouping'!$N$9:$N$6609,MATCH($O1629&amp;X$16,'Results Grouping'!$L$9:$L$6609&amp;'Results Grouping'!$M$9:$M$6609,0)),"-")</f>
        <v>-</v>
      </c>
      <c r="Y1629" s="215" t="str" cm="1">
        <f t="array" ref="Y1629">IFERROR(INDEX('Results Grouping'!$N$9:$N$6609,MATCH($O1629&amp;Y$16,'Results Grouping'!$L$9:$L$6609&amp;'Results Grouping'!$M$9:$M$6609,0)),"-")</f>
        <v>Solar_Storage</v>
      </c>
      <c r="Z1629" s="215" t="str" cm="1">
        <f t="array" ref="Z1629">IFERROR(INDEX('Results Grouping'!$N$9:$N$6609,MATCH($O1629&amp;Z$16,'Results Grouping'!$L$9:$L$6609&amp;'Results Grouping'!$M$9:$M$6609,0)),"-")</f>
        <v>-</v>
      </c>
      <c r="AC1629" t="str">
        <f t="shared" si="25"/>
        <v/>
      </c>
    </row>
    <row r="1630" spans="15:29" x14ac:dyDescent="0.15">
      <c r="O1630" s="8" t="str">
        <v>Tehachapi_Solar_13</v>
      </c>
      <c r="P1630" s="85"/>
      <c r="Q1630" s="215" t="str" cm="1">
        <f t="array" ref="Q1630">IFERROR(INDEX('Results Grouping'!$N$9:$N$6609,MATCH($O1630&amp;Q$16,'Results Grouping'!$L$9:$L$6609&amp;'Results Grouping'!$M$9:$M$6609,0)),"-")</f>
        <v>-</v>
      </c>
      <c r="R1630" s="215" t="str" cm="1">
        <f t="array" ref="R1630">IFERROR(INDEX('Results Grouping'!$N$9:$N$6609,MATCH($O1630&amp;R$16,'Results Grouping'!$L$9:$L$6609&amp;'Results Grouping'!$M$9:$M$6609,0)),"-")</f>
        <v>-</v>
      </c>
      <c r="S1630" s="215" t="str" cm="1">
        <f t="array" ref="S1630">IFERROR(INDEX('Results Grouping'!$N$9:$N$6609,MATCH($O1630&amp;S$16,'Results Grouping'!$L$9:$L$6609&amp;'Results Grouping'!$M$9:$M$6609,0)),"-")</f>
        <v>-</v>
      </c>
      <c r="T1630" s="215" t="str" cm="1">
        <f t="array" ref="T1630">IFERROR(INDEX('Results Grouping'!$N$9:$N$6609,MATCH($O1630&amp;T$16,'Results Grouping'!$L$9:$L$6609&amp;'Results Grouping'!$M$9:$M$6609,0)),"-")</f>
        <v>-</v>
      </c>
      <c r="U1630" s="215" t="str" cm="1">
        <f t="array" ref="U1630">IFERROR(INDEX('Results Grouping'!$N$9:$N$6609,MATCH($O1630&amp;U$16,'Results Grouping'!$L$9:$L$6609&amp;'Results Grouping'!$M$9:$M$6609,0)),"-")</f>
        <v>Solar</v>
      </c>
      <c r="V1630" s="215" t="str" cm="1">
        <f t="array" ref="V1630">IFERROR(INDEX('Results Grouping'!$N$9:$N$6609,MATCH($O1630&amp;V$16,'Results Grouping'!$L$9:$L$6609&amp;'Results Grouping'!$M$9:$M$6609,0)),"-")</f>
        <v>-</v>
      </c>
      <c r="W1630" s="215" t="str" cm="1">
        <f t="array" ref="W1630">IFERROR(INDEX('Results Grouping'!$N$9:$N$6609,MATCH($O1630&amp;W$16,'Results Grouping'!$L$9:$L$6609&amp;'Results Grouping'!$M$9:$M$6609,0)),"-")</f>
        <v>-</v>
      </c>
      <c r="X1630" s="215" t="str" cm="1">
        <f t="array" ref="X1630">IFERROR(INDEX('Results Grouping'!$N$9:$N$6609,MATCH($O1630&amp;X$16,'Results Grouping'!$L$9:$L$6609&amp;'Results Grouping'!$M$9:$M$6609,0)),"-")</f>
        <v>-</v>
      </c>
      <c r="Y1630" s="215" t="str" cm="1">
        <f t="array" ref="Y1630">IFERROR(INDEX('Results Grouping'!$N$9:$N$6609,MATCH($O1630&amp;Y$16,'Results Grouping'!$L$9:$L$6609&amp;'Results Grouping'!$M$9:$M$6609,0)),"-")</f>
        <v>Solar_Storage</v>
      </c>
      <c r="Z1630" s="215" t="str" cm="1">
        <f t="array" ref="Z1630">IFERROR(INDEX('Results Grouping'!$N$9:$N$6609,MATCH($O1630&amp;Z$16,'Results Grouping'!$L$9:$L$6609&amp;'Results Grouping'!$M$9:$M$6609,0)),"-")</f>
        <v>-</v>
      </c>
      <c r="AC1630" t="str">
        <f t="shared" si="25"/>
        <v/>
      </c>
    </row>
    <row r="1631" spans="15:29" x14ac:dyDescent="0.15">
      <c r="O1631" s="8" t="str">
        <v>Tehachapi_Solar_13_Generic</v>
      </c>
      <c r="P1631" s="85"/>
      <c r="Q1631" s="215" t="str" cm="1">
        <f t="array" ref="Q1631">IFERROR(INDEX('Results Grouping'!$N$9:$N$6609,MATCH($O1631&amp;Q$16,'Results Grouping'!$L$9:$L$6609&amp;'Results Grouping'!$M$9:$M$6609,0)),"-")</f>
        <v>-</v>
      </c>
      <c r="R1631" s="215" t="str" cm="1">
        <f t="array" ref="R1631">IFERROR(INDEX('Results Grouping'!$N$9:$N$6609,MATCH($O1631&amp;R$16,'Results Grouping'!$L$9:$L$6609&amp;'Results Grouping'!$M$9:$M$6609,0)),"-")</f>
        <v>-</v>
      </c>
      <c r="S1631" s="215" t="str" cm="1">
        <f t="array" ref="S1631">IFERROR(INDEX('Results Grouping'!$N$9:$N$6609,MATCH($O1631&amp;S$16,'Results Grouping'!$L$9:$L$6609&amp;'Results Grouping'!$M$9:$M$6609,0)),"-")</f>
        <v>-</v>
      </c>
      <c r="T1631" s="215" t="str" cm="1">
        <f t="array" ref="T1631">IFERROR(INDEX('Results Grouping'!$N$9:$N$6609,MATCH($O1631&amp;T$16,'Results Grouping'!$L$9:$L$6609&amp;'Results Grouping'!$M$9:$M$6609,0)),"-")</f>
        <v>-</v>
      </c>
      <c r="U1631" s="215" t="str" cm="1">
        <f t="array" ref="U1631">IFERROR(INDEX('Results Grouping'!$N$9:$N$6609,MATCH($O1631&amp;U$16,'Results Grouping'!$L$9:$L$6609&amp;'Results Grouping'!$M$9:$M$6609,0)),"-")</f>
        <v>Solar</v>
      </c>
      <c r="V1631" s="215" t="str" cm="1">
        <f t="array" ref="V1631">IFERROR(INDEX('Results Grouping'!$N$9:$N$6609,MATCH($O1631&amp;V$16,'Results Grouping'!$L$9:$L$6609&amp;'Results Grouping'!$M$9:$M$6609,0)),"-")</f>
        <v>-</v>
      </c>
      <c r="W1631" s="215" t="str" cm="1">
        <f t="array" ref="W1631">IFERROR(INDEX('Results Grouping'!$N$9:$N$6609,MATCH($O1631&amp;W$16,'Results Grouping'!$L$9:$L$6609&amp;'Results Grouping'!$M$9:$M$6609,0)),"-")</f>
        <v>-</v>
      </c>
      <c r="X1631" s="215" t="str" cm="1">
        <f t="array" ref="X1631">IFERROR(INDEX('Results Grouping'!$N$9:$N$6609,MATCH($O1631&amp;X$16,'Results Grouping'!$L$9:$L$6609&amp;'Results Grouping'!$M$9:$M$6609,0)),"-")</f>
        <v>-</v>
      </c>
      <c r="Y1631" s="215" t="str" cm="1">
        <f t="array" ref="Y1631">IFERROR(INDEX('Results Grouping'!$N$9:$N$6609,MATCH($O1631&amp;Y$16,'Results Grouping'!$L$9:$L$6609&amp;'Results Grouping'!$M$9:$M$6609,0)),"-")</f>
        <v>Solar_Storage</v>
      </c>
      <c r="Z1631" s="215" t="str" cm="1">
        <f t="array" ref="Z1631">IFERROR(INDEX('Results Grouping'!$N$9:$N$6609,MATCH($O1631&amp;Z$16,'Results Grouping'!$L$9:$L$6609&amp;'Results Grouping'!$M$9:$M$6609,0)),"-")</f>
        <v>-</v>
      </c>
      <c r="AC1631" t="str">
        <f t="shared" si="25"/>
        <v/>
      </c>
    </row>
    <row r="1632" spans="15:29" x14ac:dyDescent="0.15">
      <c r="O1632" s="8" t="str">
        <v>Tehachapi_Solar_28</v>
      </c>
      <c r="P1632" s="85"/>
      <c r="Q1632" s="215" t="str" cm="1">
        <f t="array" ref="Q1632">IFERROR(INDEX('Results Grouping'!$N$9:$N$6609,MATCH($O1632&amp;Q$16,'Results Grouping'!$L$9:$L$6609&amp;'Results Grouping'!$M$9:$M$6609,0)),"-")</f>
        <v>-</v>
      </c>
      <c r="R1632" s="215" t="str" cm="1">
        <f t="array" ref="R1632">IFERROR(INDEX('Results Grouping'!$N$9:$N$6609,MATCH($O1632&amp;R$16,'Results Grouping'!$L$9:$L$6609&amp;'Results Grouping'!$M$9:$M$6609,0)),"-")</f>
        <v>-</v>
      </c>
      <c r="S1632" s="215" t="str" cm="1">
        <f t="array" ref="S1632">IFERROR(INDEX('Results Grouping'!$N$9:$N$6609,MATCH($O1632&amp;S$16,'Results Grouping'!$L$9:$L$6609&amp;'Results Grouping'!$M$9:$M$6609,0)),"-")</f>
        <v>-</v>
      </c>
      <c r="T1632" s="215" t="str" cm="1">
        <f t="array" ref="T1632">IFERROR(INDEX('Results Grouping'!$N$9:$N$6609,MATCH($O1632&amp;T$16,'Results Grouping'!$L$9:$L$6609&amp;'Results Grouping'!$M$9:$M$6609,0)),"-")</f>
        <v>-</v>
      </c>
      <c r="U1632" s="215" t="str" cm="1">
        <f t="array" ref="U1632">IFERROR(INDEX('Results Grouping'!$N$9:$N$6609,MATCH($O1632&amp;U$16,'Results Grouping'!$L$9:$L$6609&amp;'Results Grouping'!$M$9:$M$6609,0)),"-")</f>
        <v>Solar</v>
      </c>
      <c r="V1632" s="215" t="str" cm="1">
        <f t="array" ref="V1632">IFERROR(INDEX('Results Grouping'!$N$9:$N$6609,MATCH($O1632&amp;V$16,'Results Grouping'!$L$9:$L$6609&amp;'Results Grouping'!$M$9:$M$6609,0)),"-")</f>
        <v>-</v>
      </c>
      <c r="W1632" s="215" t="str" cm="1">
        <f t="array" ref="W1632">IFERROR(INDEX('Results Grouping'!$N$9:$N$6609,MATCH($O1632&amp;W$16,'Results Grouping'!$L$9:$L$6609&amp;'Results Grouping'!$M$9:$M$6609,0)),"-")</f>
        <v>-</v>
      </c>
      <c r="X1632" s="215" t="str" cm="1">
        <f t="array" ref="X1632">IFERROR(INDEX('Results Grouping'!$N$9:$N$6609,MATCH($O1632&amp;X$16,'Results Grouping'!$L$9:$L$6609&amp;'Results Grouping'!$M$9:$M$6609,0)),"-")</f>
        <v>-</v>
      </c>
      <c r="Y1632" s="215" t="str" cm="1">
        <f t="array" ref="Y1632">IFERROR(INDEX('Results Grouping'!$N$9:$N$6609,MATCH($O1632&amp;Y$16,'Results Grouping'!$L$9:$L$6609&amp;'Results Grouping'!$M$9:$M$6609,0)),"-")</f>
        <v>Solar_Storage</v>
      </c>
      <c r="Z1632" s="215" t="str" cm="1">
        <f t="array" ref="Z1632">IFERROR(INDEX('Results Grouping'!$N$9:$N$6609,MATCH($O1632&amp;Z$16,'Results Grouping'!$L$9:$L$6609&amp;'Results Grouping'!$M$9:$M$6609,0)),"-")</f>
        <v>-</v>
      </c>
      <c r="AC1632" t="str">
        <f t="shared" si="25"/>
        <v/>
      </c>
    </row>
    <row r="1633" spans="15:29" x14ac:dyDescent="0.15">
      <c r="O1633" s="8" t="str">
        <v>Tehachapi_Solar_28_Generic</v>
      </c>
      <c r="P1633" s="85"/>
      <c r="Q1633" s="215" t="str" cm="1">
        <f t="array" ref="Q1633">IFERROR(INDEX('Results Grouping'!$N$9:$N$6609,MATCH($O1633&amp;Q$16,'Results Grouping'!$L$9:$L$6609&amp;'Results Grouping'!$M$9:$M$6609,0)),"-")</f>
        <v>-</v>
      </c>
      <c r="R1633" s="215" t="str" cm="1">
        <f t="array" ref="R1633">IFERROR(INDEX('Results Grouping'!$N$9:$N$6609,MATCH($O1633&amp;R$16,'Results Grouping'!$L$9:$L$6609&amp;'Results Grouping'!$M$9:$M$6609,0)),"-")</f>
        <v>-</v>
      </c>
      <c r="S1633" s="215" t="str" cm="1">
        <f t="array" ref="S1633">IFERROR(INDEX('Results Grouping'!$N$9:$N$6609,MATCH($O1633&amp;S$16,'Results Grouping'!$L$9:$L$6609&amp;'Results Grouping'!$M$9:$M$6609,0)),"-")</f>
        <v>-</v>
      </c>
      <c r="T1633" s="215" t="str" cm="1">
        <f t="array" ref="T1633">IFERROR(INDEX('Results Grouping'!$N$9:$N$6609,MATCH($O1633&amp;T$16,'Results Grouping'!$L$9:$L$6609&amp;'Results Grouping'!$M$9:$M$6609,0)),"-")</f>
        <v>-</v>
      </c>
      <c r="U1633" s="215" t="str" cm="1">
        <f t="array" ref="U1633">IFERROR(INDEX('Results Grouping'!$N$9:$N$6609,MATCH($O1633&amp;U$16,'Results Grouping'!$L$9:$L$6609&amp;'Results Grouping'!$M$9:$M$6609,0)),"-")</f>
        <v>Solar</v>
      </c>
      <c r="V1633" s="215" t="str" cm="1">
        <f t="array" ref="V1633">IFERROR(INDEX('Results Grouping'!$N$9:$N$6609,MATCH($O1633&amp;V$16,'Results Grouping'!$L$9:$L$6609&amp;'Results Grouping'!$M$9:$M$6609,0)),"-")</f>
        <v>-</v>
      </c>
      <c r="W1633" s="215" t="str" cm="1">
        <f t="array" ref="W1633">IFERROR(INDEX('Results Grouping'!$N$9:$N$6609,MATCH($O1633&amp;W$16,'Results Grouping'!$L$9:$L$6609&amp;'Results Grouping'!$M$9:$M$6609,0)),"-")</f>
        <v>-</v>
      </c>
      <c r="X1633" s="215" t="str" cm="1">
        <f t="array" ref="X1633">IFERROR(INDEX('Results Grouping'!$N$9:$N$6609,MATCH($O1633&amp;X$16,'Results Grouping'!$L$9:$L$6609&amp;'Results Grouping'!$M$9:$M$6609,0)),"-")</f>
        <v>-</v>
      </c>
      <c r="Y1633" s="215" t="str" cm="1">
        <f t="array" ref="Y1633">IFERROR(INDEX('Results Grouping'!$N$9:$N$6609,MATCH($O1633&amp;Y$16,'Results Grouping'!$L$9:$L$6609&amp;'Results Grouping'!$M$9:$M$6609,0)),"-")</f>
        <v>Solar_Storage</v>
      </c>
      <c r="Z1633" s="215" t="str" cm="1">
        <f t="array" ref="Z1633">IFERROR(INDEX('Results Grouping'!$N$9:$N$6609,MATCH($O1633&amp;Z$16,'Results Grouping'!$L$9:$L$6609&amp;'Results Grouping'!$M$9:$M$6609,0)),"-")</f>
        <v>-</v>
      </c>
      <c r="AC1633" t="str">
        <f t="shared" si="25"/>
        <v/>
      </c>
    </row>
    <row r="1634" spans="15:29" x14ac:dyDescent="0.15">
      <c r="O1634" s="8" t="str">
        <v>Tehachapi_Solar_32</v>
      </c>
      <c r="P1634" s="85"/>
      <c r="Q1634" s="215" t="str" cm="1">
        <f t="array" ref="Q1634">IFERROR(INDEX('Results Grouping'!$N$9:$N$6609,MATCH($O1634&amp;Q$16,'Results Grouping'!$L$9:$L$6609&amp;'Results Grouping'!$M$9:$M$6609,0)),"-")</f>
        <v>-</v>
      </c>
      <c r="R1634" s="215" t="str" cm="1">
        <f t="array" ref="R1634">IFERROR(INDEX('Results Grouping'!$N$9:$N$6609,MATCH($O1634&amp;R$16,'Results Grouping'!$L$9:$L$6609&amp;'Results Grouping'!$M$9:$M$6609,0)),"-")</f>
        <v>-</v>
      </c>
      <c r="S1634" s="215" t="str" cm="1">
        <f t="array" ref="S1634">IFERROR(INDEX('Results Grouping'!$N$9:$N$6609,MATCH($O1634&amp;S$16,'Results Grouping'!$L$9:$L$6609&amp;'Results Grouping'!$M$9:$M$6609,0)),"-")</f>
        <v>-</v>
      </c>
      <c r="T1634" s="215" t="str" cm="1">
        <f t="array" ref="T1634">IFERROR(INDEX('Results Grouping'!$N$9:$N$6609,MATCH($O1634&amp;T$16,'Results Grouping'!$L$9:$L$6609&amp;'Results Grouping'!$M$9:$M$6609,0)),"-")</f>
        <v>-</v>
      </c>
      <c r="U1634" s="215" t="str" cm="1">
        <f t="array" ref="U1634">IFERROR(INDEX('Results Grouping'!$N$9:$N$6609,MATCH($O1634&amp;U$16,'Results Grouping'!$L$9:$L$6609&amp;'Results Grouping'!$M$9:$M$6609,0)),"-")</f>
        <v>Solar</v>
      </c>
      <c r="V1634" s="215" t="str" cm="1">
        <f t="array" ref="V1634">IFERROR(INDEX('Results Grouping'!$N$9:$N$6609,MATCH($O1634&amp;V$16,'Results Grouping'!$L$9:$L$6609&amp;'Results Grouping'!$M$9:$M$6609,0)),"-")</f>
        <v>-</v>
      </c>
      <c r="W1634" s="215" t="str" cm="1">
        <f t="array" ref="W1634">IFERROR(INDEX('Results Grouping'!$N$9:$N$6609,MATCH($O1634&amp;W$16,'Results Grouping'!$L$9:$L$6609&amp;'Results Grouping'!$M$9:$M$6609,0)),"-")</f>
        <v>-</v>
      </c>
      <c r="X1634" s="215" t="str" cm="1">
        <f t="array" ref="X1634">IFERROR(INDEX('Results Grouping'!$N$9:$N$6609,MATCH($O1634&amp;X$16,'Results Grouping'!$L$9:$L$6609&amp;'Results Grouping'!$M$9:$M$6609,0)),"-")</f>
        <v>-</v>
      </c>
      <c r="Y1634" s="215" t="str" cm="1">
        <f t="array" ref="Y1634">IFERROR(INDEX('Results Grouping'!$N$9:$N$6609,MATCH($O1634&amp;Y$16,'Results Grouping'!$L$9:$L$6609&amp;'Results Grouping'!$M$9:$M$6609,0)),"-")</f>
        <v>Solar_Storage</v>
      </c>
      <c r="Z1634" s="215" t="str" cm="1">
        <f t="array" ref="Z1634">IFERROR(INDEX('Results Grouping'!$N$9:$N$6609,MATCH($O1634&amp;Z$16,'Results Grouping'!$L$9:$L$6609&amp;'Results Grouping'!$M$9:$M$6609,0)),"-")</f>
        <v>-</v>
      </c>
      <c r="AC1634" t="str">
        <f t="shared" si="25"/>
        <v/>
      </c>
    </row>
    <row r="1635" spans="15:29" x14ac:dyDescent="0.15">
      <c r="O1635" s="8" t="str">
        <v>Tehachapi_Solar_32_Generic</v>
      </c>
      <c r="P1635" s="85"/>
      <c r="Q1635" s="215" t="str" cm="1">
        <f t="array" ref="Q1635">IFERROR(INDEX('Results Grouping'!$N$9:$N$6609,MATCH($O1635&amp;Q$16,'Results Grouping'!$L$9:$L$6609&amp;'Results Grouping'!$M$9:$M$6609,0)),"-")</f>
        <v>-</v>
      </c>
      <c r="R1635" s="215" t="str" cm="1">
        <f t="array" ref="R1635">IFERROR(INDEX('Results Grouping'!$N$9:$N$6609,MATCH($O1635&amp;R$16,'Results Grouping'!$L$9:$L$6609&amp;'Results Grouping'!$M$9:$M$6609,0)),"-")</f>
        <v>-</v>
      </c>
      <c r="S1635" s="215" t="str" cm="1">
        <f t="array" ref="S1635">IFERROR(INDEX('Results Grouping'!$N$9:$N$6609,MATCH($O1635&amp;S$16,'Results Grouping'!$L$9:$L$6609&amp;'Results Grouping'!$M$9:$M$6609,0)),"-")</f>
        <v>-</v>
      </c>
      <c r="T1635" s="215" t="str" cm="1">
        <f t="array" ref="T1635">IFERROR(INDEX('Results Grouping'!$N$9:$N$6609,MATCH($O1635&amp;T$16,'Results Grouping'!$L$9:$L$6609&amp;'Results Grouping'!$M$9:$M$6609,0)),"-")</f>
        <v>-</v>
      </c>
      <c r="U1635" s="215" t="str" cm="1">
        <f t="array" ref="U1635">IFERROR(INDEX('Results Grouping'!$N$9:$N$6609,MATCH($O1635&amp;U$16,'Results Grouping'!$L$9:$L$6609&amp;'Results Grouping'!$M$9:$M$6609,0)),"-")</f>
        <v>Solar</v>
      </c>
      <c r="V1635" s="215" t="str" cm="1">
        <f t="array" ref="V1635">IFERROR(INDEX('Results Grouping'!$N$9:$N$6609,MATCH($O1635&amp;V$16,'Results Grouping'!$L$9:$L$6609&amp;'Results Grouping'!$M$9:$M$6609,0)),"-")</f>
        <v>-</v>
      </c>
      <c r="W1635" s="215" t="str" cm="1">
        <f t="array" ref="W1635">IFERROR(INDEX('Results Grouping'!$N$9:$N$6609,MATCH($O1635&amp;W$16,'Results Grouping'!$L$9:$L$6609&amp;'Results Grouping'!$M$9:$M$6609,0)),"-")</f>
        <v>-</v>
      </c>
      <c r="X1635" s="215" t="str" cm="1">
        <f t="array" ref="X1635">IFERROR(INDEX('Results Grouping'!$N$9:$N$6609,MATCH($O1635&amp;X$16,'Results Grouping'!$L$9:$L$6609&amp;'Results Grouping'!$M$9:$M$6609,0)),"-")</f>
        <v>-</v>
      </c>
      <c r="Y1635" s="215" t="str" cm="1">
        <f t="array" ref="Y1635">IFERROR(INDEX('Results Grouping'!$N$9:$N$6609,MATCH($O1635&amp;Y$16,'Results Grouping'!$L$9:$L$6609&amp;'Results Grouping'!$M$9:$M$6609,0)),"-")</f>
        <v>Solar_Storage</v>
      </c>
      <c r="Z1635" s="215" t="str" cm="1">
        <f t="array" ref="Z1635">IFERROR(INDEX('Results Grouping'!$N$9:$N$6609,MATCH($O1635&amp;Z$16,'Results Grouping'!$L$9:$L$6609&amp;'Results Grouping'!$M$9:$M$6609,0)),"-")</f>
        <v>-</v>
      </c>
      <c r="AC1635" t="str">
        <f t="shared" si="25"/>
        <v/>
      </c>
    </row>
    <row r="1636" spans="15:29" x14ac:dyDescent="0.15">
      <c r="O1636" s="8" t="str">
        <v>Tehachapi_Solar_66</v>
      </c>
      <c r="P1636" s="85"/>
      <c r="Q1636" s="215" t="str" cm="1">
        <f t="array" ref="Q1636">IFERROR(INDEX('Results Grouping'!$N$9:$N$6609,MATCH($O1636&amp;Q$16,'Results Grouping'!$L$9:$L$6609&amp;'Results Grouping'!$M$9:$M$6609,0)),"-")</f>
        <v>-</v>
      </c>
      <c r="R1636" s="215" t="str" cm="1">
        <f t="array" ref="R1636">IFERROR(INDEX('Results Grouping'!$N$9:$N$6609,MATCH($O1636&amp;R$16,'Results Grouping'!$L$9:$L$6609&amp;'Results Grouping'!$M$9:$M$6609,0)),"-")</f>
        <v>-</v>
      </c>
      <c r="S1636" s="215" t="str" cm="1">
        <f t="array" ref="S1636">IFERROR(INDEX('Results Grouping'!$N$9:$N$6609,MATCH($O1636&amp;S$16,'Results Grouping'!$L$9:$L$6609&amp;'Results Grouping'!$M$9:$M$6609,0)),"-")</f>
        <v>-</v>
      </c>
      <c r="T1636" s="215" t="str" cm="1">
        <f t="array" ref="T1636">IFERROR(INDEX('Results Grouping'!$N$9:$N$6609,MATCH($O1636&amp;T$16,'Results Grouping'!$L$9:$L$6609&amp;'Results Grouping'!$M$9:$M$6609,0)),"-")</f>
        <v>-</v>
      </c>
      <c r="U1636" s="215" t="str" cm="1">
        <f t="array" ref="U1636">IFERROR(INDEX('Results Grouping'!$N$9:$N$6609,MATCH($O1636&amp;U$16,'Results Grouping'!$L$9:$L$6609&amp;'Results Grouping'!$M$9:$M$6609,0)),"-")</f>
        <v>Solar</v>
      </c>
      <c r="V1636" s="215" t="str" cm="1">
        <f t="array" ref="V1636">IFERROR(INDEX('Results Grouping'!$N$9:$N$6609,MATCH($O1636&amp;V$16,'Results Grouping'!$L$9:$L$6609&amp;'Results Grouping'!$M$9:$M$6609,0)),"-")</f>
        <v>-</v>
      </c>
      <c r="W1636" s="215" t="str" cm="1">
        <f t="array" ref="W1636">IFERROR(INDEX('Results Grouping'!$N$9:$N$6609,MATCH($O1636&amp;W$16,'Results Grouping'!$L$9:$L$6609&amp;'Results Grouping'!$M$9:$M$6609,0)),"-")</f>
        <v>-</v>
      </c>
      <c r="X1636" s="215" t="str" cm="1">
        <f t="array" ref="X1636">IFERROR(INDEX('Results Grouping'!$N$9:$N$6609,MATCH($O1636&amp;X$16,'Results Grouping'!$L$9:$L$6609&amp;'Results Grouping'!$M$9:$M$6609,0)),"-")</f>
        <v>-</v>
      </c>
      <c r="Y1636" s="215" t="str" cm="1">
        <f t="array" ref="Y1636">IFERROR(INDEX('Results Grouping'!$N$9:$N$6609,MATCH($O1636&amp;Y$16,'Results Grouping'!$L$9:$L$6609&amp;'Results Grouping'!$M$9:$M$6609,0)),"-")</f>
        <v>Solar_Storage</v>
      </c>
      <c r="Z1636" s="215" t="str" cm="1">
        <f t="array" ref="Z1636">IFERROR(INDEX('Results Grouping'!$N$9:$N$6609,MATCH($O1636&amp;Z$16,'Results Grouping'!$L$9:$L$6609&amp;'Results Grouping'!$M$9:$M$6609,0)),"-")</f>
        <v>-</v>
      </c>
      <c r="AC1636" t="str">
        <f t="shared" si="25"/>
        <v/>
      </c>
    </row>
    <row r="1637" spans="15:29" x14ac:dyDescent="0.15">
      <c r="O1637" s="8" t="str">
        <v>Tehachapi_Solar_66_Generic</v>
      </c>
      <c r="P1637" s="85"/>
      <c r="Q1637" s="215" t="str" cm="1">
        <f t="array" ref="Q1637">IFERROR(INDEX('Results Grouping'!$N$9:$N$6609,MATCH($O1637&amp;Q$16,'Results Grouping'!$L$9:$L$6609&amp;'Results Grouping'!$M$9:$M$6609,0)),"-")</f>
        <v>-</v>
      </c>
      <c r="R1637" s="215" t="str" cm="1">
        <f t="array" ref="R1637">IFERROR(INDEX('Results Grouping'!$N$9:$N$6609,MATCH($O1637&amp;R$16,'Results Grouping'!$L$9:$L$6609&amp;'Results Grouping'!$M$9:$M$6609,0)),"-")</f>
        <v>-</v>
      </c>
      <c r="S1637" s="215" t="str" cm="1">
        <f t="array" ref="S1637">IFERROR(INDEX('Results Grouping'!$N$9:$N$6609,MATCH($O1637&amp;S$16,'Results Grouping'!$L$9:$L$6609&amp;'Results Grouping'!$M$9:$M$6609,0)),"-")</f>
        <v>-</v>
      </c>
      <c r="T1637" s="215" t="str" cm="1">
        <f t="array" ref="T1637">IFERROR(INDEX('Results Grouping'!$N$9:$N$6609,MATCH($O1637&amp;T$16,'Results Grouping'!$L$9:$L$6609&amp;'Results Grouping'!$M$9:$M$6609,0)),"-")</f>
        <v>-</v>
      </c>
      <c r="U1637" s="215" t="str" cm="1">
        <f t="array" ref="U1637">IFERROR(INDEX('Results Grouping'!$N$9:$N$6609,MATCH($O1637&amp;U$16,'Results Grouping'!$L$9:$L$6609&amp;'Results Grouping'!$M$9:$M$6609,0)),"-")</f>
        <v>Solar</v>
      </c>
      <c r="V1637" s="215" t="str" cm="1">
        <f t="array" ref="V1637">IFERROR(INDEX('Results Grouping'!$N$9:$N$6609,MATCH($O1637&amp;V$16,'Results Grouping'!$L$9:$L$6609&amp;'Results Grouping'!$M$9:$M$6609,0)),"-")</f>
        <v>-</v>
      </c>
      <c r="W1637" s="215" t="str" cm="1">
        <f t="array" ref="W1637">IFERROR(INDEX('Results Grouping'!$N$9:$N$6609,MATCH($O1637&amp;W$16,'Results Grouping'!$L$9:$L$6609&amp;'Results Grouping'!$M$9:$M$6609,0)),"-")</f>
        <v>-</v>
      </c>
      <c r="X1637" s="215" t="str" cm="1">
        <f t="array" ref="X1637">IFERROR(INDEX('Results Grouping'!$N$9:$N$6609,MATCH($O1637&amp;X$16,'Results Grouping'!$L$9:$L$6609&amp;'Results Grouping'!$M$9:$M$6609,0)),"-")</f>
        <v>-</v>
      </c>
      <c r="Y1637" s="215" t="str" cm="1">
        <f t="array" ref="Y1637">IFERROR(INDEX('Results Grouping'!$N$9:$N$6609,MATCH($O1637&amp;Y$16,'Results Grouping'!$L$9:$L$6609&amp;'Results Grouping'!$M$9:$M$6609,0)),"-")</f>
        <v>Solar_Storage</v>
      </c>
      <c r="Z1637" s="215" t="str" cm="1">
        <f t="array" ref="Z1637">IFERROR(INDEX('Results Grouping'!$N$9:$N$6609,MATCH($O1637&amp;Z$16,'Results Grouping'!$L$9:$L$6609&amp;'Results Grouping'!$M$9:$M$6609,0)),"-")</f>
        <v>-</v>
      </c>
      <c r="AC1637" t="str">
        <f t="shared" si="25"/>
        <v/>
      </c>
    </row>
    <row r="1638" spans="15:29" x14ac:dyDescent="0.15">
      <c r="O1638" s="8" t="str">
        <v>Tehachapi_Solar_78</v>
      </c>
      <c r="P1638" s="85"/>
      <c r="Q1638" s="215" t="str" cm="1">
        <f t="array" ref="Q1638">IFERROR(INDEX('Results Grouping'!$N$9:$N$6609,MATCH($O1638&amp;Q$16,'Results Grouping'!$L$9:$L$6609&amp;'Results Grouping'!$M$9:$M$6609,0)),"-")</f>
        <v>-</v>
      </c>
      <c r="R1638" s="215" t="str" cm="1">
        <f t="array" ref="R1638">IFERROR(INDEX('Results Grouping'!$N$9:$N$6609,MATCH($O1638&amp;R$16,'Results Grouping'!$L$9:$L$6609&amp;'Results Grouping'!$M$9:$M$6609,0)),"-")</f>
        <v>-</v>
      </c>
      <c r="S1638" s="215" t="str" cm="1">
        <f t="array" ref="S1638">IFERROR(INDEX('Results Grouping'!$N$9:$N$6609,MATCH($O1638&amp;S$16,'Results Grouping'!$L$9:$L$6609&amp;'Results Grouping'!$M$9:$M$6609,0)),"-")</f>
        <v>-</v>
      </c>
      <c r="T1638" s="215" t="str" cm="1">
        <f t="array" ref="T1638">IFERROR(INDEX('Results Grouping'!$N$9:$N$6609,MATCH($O1638&amp;T$16,'Results Grouping'!$L$9:$L$6609&amp;'Results Grouping'!$M$9:$M$6609,0)),"-")</f>
        <v>-</v>
      </c>
      <c r="U1638" s="215" t="str" cm="1">
        <f t="array" ref="U1638">IFERROR(INDEX('Results Grouping'!$N$9:$N$6609,MATCH($O1638&amp;U$16,'Results Grouping'!$L$9:$L$6609&amp;'Results Grouping'!$M$9:$M$6609,0)),"-")</f>
        <v>Solar</v>
      </c>
      <c r="V1638" s="215" t="str" cm="1">
        <f t="array" ref="V1638">IFERROR(INDEX('Results Grouping'!$N$9:$N$6609,MATCH($O1638&amp;V$16,'Results Grouping'!$L$9:$L$6609&amp;'Results Grouping'!$M$9:$M$6609,0)),"-")</f>
        <v>-</v>
      </c>
      <c r="W1638" s="215" t="str" cm="1">
        <f t="array" ref="W1638">IFERROR(INDEX('Results Grouping'!$N$9:$N$6609,MATCH($O1638&amp;W$16,'Results Grouping'!$L$9:$L$6609&amp;'Results Grouping'!$M$9:$M$6609,0)),"-")</f>
        <v>-</v>
      </c>
      <c r="X1638" s="215" t="str" cm="1">
        <f t="array" ref="X1638">IFERROR(INDEX('Results Grouping'!$N$9:$N$6609,MATCH($O1638&amp;X$16,'Results Grouping'!$L$9:$L$6609&amp;'Results Grouping'!$M$9:$M$6609,0)),"-")</f>
        <v>-</v>
      </c>
      <c r="Y1638" s="215" t="str" cm="1">
        <f t="array" ref="Y1638">IFERROR(INDEX('Results Grouping'!$N$9:$N$6609,MATCH($O1638&amp;Y$16,'Results Grouping'!$L$9:$L$6609&amp;'Results Grouping'!$M$9:$M$6609,0)),"-")</f>
        <v>Solar_Storage</v>
      </c>
      <c r="Z1638" s="215" t="str" cm="1">
        <f t="array" ref="Z1638">IFERROR(INDEX('Results Grouping'!$N$9:$N$6609,MATCH($O1638&amp;Z$16,'Results Grouping'!$L$9:$L$6609&amp;'Results Grouping'!$M$9:$M$6609,0)),"-")</f>
        <v>-</v>
      </c>
      <c r="AC1638" t="str">
        <f t="shared" si="25"/>
        <v/>
      </c>
    </row>
    <row r="1639" spans="15:29" x14ac:dyDescent="0.15">
      <c r="O1639" s="8" t="str">
        <v>Tehachapi_Solar_78_Generic</v>
      </c>
      <c r="P1639" s="85"/>
      <c r="Q1639" s="215" t="str" cm="1">
        <f t="array" ref="Q1639">IFERROR(INDEX('Results Grouping'!$N$9:$N$6609,MATCH($O1639&amp;Q$16,'Results Grouping'!$L$9:$L$6609&amp;'Results Grouping'!$M$9:$M$6609,0)),"-")</f>
        <v>-</v>
      </c>
      <c r="R1639" s="215" t="str" cm="1">
        <f t="array" ref="R1639">IFERROR(INDEX('Results Grouping'!$N$9:$N$6609,MATCH($O1639&amp;R$16,'Results Grouping'!$L$9:$L$6609&amp;'Results Grouping'!$M$9:$M$6609,0)),"-")</f>
        <v>-</v>
      </c>
      <c r="S1639" s="215" t="str" cm="1">
        <f t="array" ref="S1639">IFERROR(INDEX('Results Grouping'!$N$9:$N$6609,MATCH($O1639&amp;S$16,'Results Grouping'!$L$9:$L$6609&amp;'Results Grouping'!$M$9:$M$6609,0)),"-")</f>
        <v>-</v>
      </c>
      <c r="T1639" s="215" t="str" cm="1">
        <f t="array" ref="T1639">IFERROR(INDEX('Results Grouping'!$N$9:$N$6609,MATCH($O1639&amp;T$16,'Results Grouping'!$L$9:$L$6609&amp;'Results Grouping'!$M$9:$M$6609,0)),"-")</f>
        <v>-</v>
      </c>
      <c r="U1639" s="215" t="str" cm="1">
        <f t="array" ref="U1639">IFERROR(INDEX('Results Grouping'!$N$9:$N$6609,MATCH($O1639&amp;U$16,'Results Grouping'!$L$9:$L$6609&amp;'Results Grouping'!$M$9:$M$6609,0)),"-")</f>
        <v>Solar</v>
      </c>
      <c r="V1639" s="215" t="str" cm="1">
        <f t="array" ref="V1639">IFERROR(INDEX('Results Grouping'!$N$9:$N$6609,MATCH($O1639&amp;V$16,'Results Grouping'!$L$9:$L$6609&amp;'Results Grouping'!$M$9:$M$6609,0)),"-")</f>
        <v>-</v>
      </c>
      <c r="W1639" s="215" t="str" cm="1">
        <f t="array" ref="W1639">IFERROR(INDEX('Results Grouping'!$N$9:$N$6609,MATCH($O1639&amp;W$16,'Results Grouping'!$L$9:$L$6609&amp;'Results Grouping'!$M$9:$M$6609,0)),"-")</f>
        <v>-</v>
      </c>
      <c r="X1639" s="215" t="str" cm="1">
        <f t="array" ref="X1639">IFERROR(INDEX('Results Grouping'!$N$9:$N$6609,MATCH($O1639&amp;X$16,'Results Grouping'!$L$9:$L$6609&amp;'Results Grouping'!$M$9:$M$6609,0)),"-")</f>
        <v>-</v>
      </c>
      <c r="Y1639" s="215" t="str" cm="1">
        <f t="array" ref="Y1639">IFERROR(INDEX('Results Grouping'!$N$9:$N$6609,MATCH($O1639&amp;Y$16,'Results Grouping'!$L$9:$L$6609&amp;'Results Grouping'!$M$9:$M$6609,0)),"-")</f>
        <v>Solar_Storage</v>
      </c>
      <c r="Z1639" s="215" t="str" cm="1">
        <f t="array" ref="Z1639">IFERROR(INDEX('Results Grouping'!$N$9:$N$6609,MATCH($O1639&amp;Z$16,'Results Grouping'!$L$9:$L$6609&amp;'Results Grouping'!$M$9:$M$6609,0)),"-")</f>
        <v>-</v>
      </c>
      <c r="AC1639" t="str">
        <f t="shared" si="25"/>
        <v/>
      </c>
    </row>
    <row r="1640" spans="15:29" x14ac:dyDescent="0.15">
      <c r="O1640" s="8" t="str">
        <v>Tehachapi_Wind_13</v>
      </c>
      <c r="P1640" s="85"/>
      <c r="Q1640" s="215" t="str" cm="1">
        <f t="array" ref="Q1640">IFERROR(INDEX('Results Grouping'!$N$9:$N$6609,MATCH($O1640&amp;Q$16,'Results Grouping'!$L$9:$L$6609&amp;'Results Grouping'!$M$9:$M$6609,0)),"-")</f>
        <v>-</v>
      </c>
      <c r="R1640" s="215" t="str" cm="1">
        <f t="array" ref="R1640">IFERROR(INDEX('Results Grouping'!$N$9:$N$6609,MATCH($O1640&amp;R$16,'Results Grouping'!$L$9:$L$6609&amp;'Results Grouping'!$M$9:$M$6609,0)),"-")</f>
        <v>-</v>
      </c>
      <c r="S1640" s="215" t="str" cm="1">
        <f t="array" ref="S1640">IFERROR(INDEX('Results Grouping'!$N$9:$N$6609,MATCH($O1640&amp;S$16,'Results Grouping'!$L$9:$L$6609&amp;'Results Grouping'!$M$9:$M$6609,0)),"-")</f>
        <v>-</v>
      </c>
      <c r="T1640" s="215" t="str" cm="1">
        <f t="array" ref="T1640">IFERROR(INDEX('Results Grouping'!$N$9:$N$6609,MATCH($O1640&amp;T$16,'Results Grouping'!$L$9:$L$6609&amp;'Results Grouping'!$M$9:$M$6609,0)),"-")</f>
        <v>-</v>
      </c>
      <c r="U1640" s="215" t="str" cm="1">
        <f t="array" ref="U1640">IFERROR(INDEX('Results Grouping'!$N$9:$N$6609,MATCH($O1640&amp;U$16,'Results Grouping'!$L$9:$L$6609&amp;'Results Grouping'!$M$9:$M$6609,0)),"-")</f>
        <v>In-State Wind</v>
      </c>
      <c r="V1640" s="215" t="str" cm="1">
        <f t="array" ref="V1640">IFERROR(INDEX('Results Grouping'!$N$9:$N$6609,MATCH($O1640&amp;V$16,'Results Grouping'!$L$9:$L$6609&amp;'Results Grouping'!$M$9:$M$6609,0)),"-")</f>
        <v>-</v>
      </c>
      <c r="W1640" s="215" t="str" cm="1">
        <f t="array" ref="W1640">IFERROR(INDEX('Results Grouping'!$N$9:$N$6609,MATCH($O1640&amp;W$16,'Results Grouping'!$L$9:$L$6609&amp;'Results Grouping'!$M$9:$M$6609,0)),"-")</f>
        <v>-</v>
      </c>
      <c r="X1640" s="215" t="str" cm="1">
        <f t="array" ref="X1640">IFERROR(INDEX('Results Grouping'!$N$9:$N$6609,MATCH($O1640&amp;X$16,'Results Grouping'!$L$9:$L$6609&amp;'Results Grouping'!$M$9:$M$6609,0)),"-")</f>
        <v>-</v>
      </c>
      <c r="Y1640" s="215" t="str" cm="1">
        <f t="array" ref="Y1640">IFERROR(INDEX('Results Grouping'!$N$9:$N$6609,MATCH($O1640&amp;Y$16,'Results Grouping'!$L$9:$L$6609&amp;'Results Grouping'!$M$9:$M$6609,0)),"-")</f>
        <v>In-State_Wind</v>
      </c>
      <c r="Z1640" s="215" t="str" cm="1">
        <f t="array" ref="Z1640">IFERROR(INDEX('Results Grouping'!$N$9:$N$6609,MATCH($O1640&amp;Z$16,'Results Grouping'!$L$9:$L$6609&amp;'Results Grouping'!$M$9:$M$6609,0)),"-")</f>
        <v>-</v>
      </c>
      <c r="AC1640" t="str">
        <f t="shared" si="25"/>
        <v/>
      </c>
    </row>
    <row r="1641" spans="15:29" x14ac:dyDescent="0.15">
      <c r="O1641" s="8" t="str">
        <v>Tehachapi_Wind_13_Generic</v>
      </c>
      <c r="P1641" s="85"/>
      <c r="Q1641" s="215" t="str" cm="1">
        <f t="array" ref="Q1641">IFERROR(INDEX('Results Grouping'!$N$9:$N$6609,MATCH($O1641&amp;Q$16,'Results Grouping'!$L$9:$L$6609&amp;'Results Grouping'!$M$9:$M$6609,0)),"-")</f>
        <v>-</v>
      </c>
      <c r="R1641" s="215" t="str" cm="1">
        <f t="array" ref="R1641">IFERROR(INDEX('Results Grouping'!$N$9:$N$6609,MATCH($O1641&amp;R$16,'Results Grouping'!$L$9:$L$6609&amp;'Results Grouping'!$M$9:$M$6609,0)),"-")</f>
        <v>-</v>
      </c>
      <c r="S1641" s="215" t="str" cm="1">
        <f t="array" ref="S1641">IFERROR(INDEX('Results Grouping'!$N$9:$N$6609,MATCH($O1641&amp;S$16,'Results Grouping'!$L$9:$L$6609&amp;'Results Grouping'!$M$9:$M$6609,0)),"-")</f>
        <v>-</v>
      </c>
      <c r="T1641" s="215" t="str" cm="1">
        <f t="array" ref="T1641">IFERROR(INDEX('Results Grouping'!$N$9:$N$6609,MATCH($O1641&amp;T$16,'Results Grouping'!$L$9:$L$6609&amp;'Results Grouping'!$M$9:$M$6609,0)),"-")</f>
        <v>-</v>
      </c>
      <c r="U1641" s="215" t="str" cm="1">
        <f t="array" ref="U1641">IFERROR(INDEX('Results Grouping'!$N$9:$N$6609,MATCH($O1641&amp;U$16,'Results Grouping'!$L$9:$L$6609&amp;'Results Grouping'!$M$9:$M$6609,0)),"-")</f>
        <v>In-State Wind</v>
      </c>
      <c r="V1641" s="215" t="str" cm="1">
        <f t="array" ref="V1641">IFERROR(INDEX('Results Grouping'!$N$9:$N$6609,MATCH($O1641&amp;V$16,'Results Grouping'!$L$9:$L$6609&amp;'Results Grouping'!$M$9:$M$6609,0)),"-")</f>
        <v>-</v>
      </c>
      <c r="W1641" s="215" t="str" cm="1">
        <f t="array" ref="W1641">IFERROR(INDEX('Results Grouping'!$N$9:$N$6609,MATCH($O1641&amp;W$16,'Results Grouping'!$L$9:$L$6609&amp;'Results Grouping'!$M$9:$M$6609,0)),"-")</f>
        <v>-</v>
      </c>
      <c r="X1641" s="215" t="str" cm="1">
        <f t="array" ref="X1641">IFERROR(INDEX('Results Grouping'!$N$9:$N$6609,MATCH($O1641&amp;X$16,'Results Grouping'!$L$9:$L$6609&amp;'Results Grouping'!$M$9:$M$6609,0)),"-")</f>
        <v>-</v>
      </c>
      <c r="Y1641" s="215" t="str" cm="1">
        <f t="array" ref="Y1641">IFERROR(INDEX('Results Grouping'!$N$9:$N$6609,MATCH($O1641&amp;Y$16,'Results Grouping'!$L$9:$L$6609&amp;'Results Grouping'!$M$9:$M$6609,0)),"-")</f>
        <v>In-State_Wind</v>
      </c>
      <c r="Z1641" s="215" t="str" cm="1">
        <f t="array" ref="Z1641">IFERROR(INDEX('Results Grouping'!$N$9:$N$6609,MATCH($O1641&amp;Z$16,'Results Grouping'!$L$9:$L$6609&amp;'Results Grouping'!$M$9:$M$6609,0)),"-")</f>
        <v>-</v>
      </c>
      <c r="AC1641" t="str">
        <f t="shared" si="25"/>
        <v/>
      </c>
    </row>
    <row r="1642" spans="15:29" x14ac:dyDescent="0.15">
      <c r="O1642" s="8" t="str">
        <v>Tehachapi_Wind_18</v>
      </c>
      <c r="P1642" s="85"/>
      <c r="Q1642" s="215" t="str" cm="1">
        <f t="array" ref="Q1642">IFERROR(INDEX('Results Grouping'!$N$9:$N$6609,MATCH($O1642&amp;Q$16,'Results Grouping'!$L$9:$L$6609&amp;'Results Grouping'!$M$9:$M$6609,0)),"-")</f>
        <v>-</v>
      </c>
      <c r="R1642" s="215" t="str" cm="1">
        <f t="array" ref="R1642">IFERROR(INDEX('Results Grouping'!$N$9:$N$6609,MATCH($O1642&amp;R$16,'Results Grouping'!$L$9:$L$6609&amp;'Results Grouping'!$M$9:$M$6609,0)),"-")</f>
        <v>-</v>
      </c>
      <c r="S1642" s="215" t="str" cm="1">
        <f t="array" ref="S1642">IFERROR(INDEX('Results Grouping'!$N$9:$N$6609,MATCH($O1642&amp;S$16,'Results Grouping'!$L$9:$L$6609&amp;'Results Grouping'!$M$9:$M$6609,0)),"-")</f>
        <v>-</v>
      </c>
      <c r="T1642" s="215" t="str" cm="1">
        <f t="array" ref="T1642">IFERROR(INDEX('Results Grouping'!$N$9:$N$6609,MATCH($O1642&amp;T$16,'Results Grouping'!$L$9:$L$6609&amp;'Results Grouping'!$M$9:$M$6609,0)),"-")</f>
        <v>-</v>
      </c>
      <c r="U1642" s="215" t="str" cm="1">
        <f t="array" ref="U1642">IFERROR(INDEX('Results Grouping'!$N$9:$N$6609,MATCH($O1642&amp;U$16,'Results Grouping'!$L$9:$L$6609&amp;'Results Grouping'!$M$9:$M$6609,0)),"-")</f>
        <v>In-State Wind</v>
      </c>
      <c r="V1642" s="215" t="str" cm="1">
        <f t="array" ref="V1642">IFERROR(INDEX('Results Grouping'!$N$9:$N$6609,MATCH($O1642&amp;V$16,'Results Grouping'!$L$9:$L$6609&amp;'Results Grouping'!$M$9:$M$6609,0)),"-")</f>
        <v>-</v>
      </c>
      <c r="W1642" s="215" t="str" cm="1">
        <f t="array" ref="W1642">IFERROR(INDEX('Results Grouping'!$N$9:$N$6609,MATCH($O1642&amp;W$16,'Results Grouping'!$L$9:$L$6609&amp;'Results Grouping'!$M$9:$M$6609,0)),"-")</f>
        <v>-</v>
      </c>
      <c r="X1642" s="215" t="str" cm="1">
        <f t="array" ref="X1642">IFERROR(INDEX('Results Grouping'!$N$9:$N$6609,MATCH($O1642&amp;X$16,'Results Grouping'!$L$9:$L$6609&amp;'Results Grouping'!$M$9:$M$6609,0)),"-")</f>
        <v>-</v>
      </c>
      <c r="Y1642" s="215" t="str" cm="1">
        <f t="array" ref="Y1642">IFERROR(INDEX('Results Grouping'!$N$9:$N$6609,MATCH($O1642&amp;Y$16,'Results Grouping'!$L$9:$L$6609&amp;'Results Grouping'!$M$9:$M$6609,0)),"-")</f>
        <v>In-State_Wind</v>
      </c>
      <c r="Z1642" s="215" t="str" cm="1">
        <f t="array" ref="Z1642">IFERROR(INDEX('Results Grouping'!$N$9:$N$6609,MATCH($O1642&amp;Z$16,'Results Grouping'!$L$9:$L$6609&amp;'Results Grouping'!$M$9:$M$6609,0)),"-")</f>
        <v>-</v>
      </c>
      <c r="AC1642" t="str">
        <f t="shared" si="25"/>
        <v/>
      </c>
    </row>
    <row r="1643" spans="15:29" x14ac:dyDescent="0.15">
      <c r="O1643" s="8" t="str">
        <v>Tehachapi_Wind_18_Generic</v>
      </c>
      <c r="P1643" s="85"/>
      <c r="Q1643" s="215" t="str" cm="1">
        <f t="array" ref="Q1643">IFERROR(INDEX('Results Grouping'!$N$9:$N$6609,MATCH($O1643&amp;Q$16,'Results Grouping'!$L$9:$L$6609&amp;'Results Grouping'!$M$9:$M$6609,0)),"-")</f>
        <v>-</v>
      </c>
      <c r="R1643" s="215" t="str" cm="1">
        <f t="array" ref="R1643">IFERROR(INDEX('Results Grouping'!$N$9:$N$6609,MATCH($O1643&amp;R$16,'Results Grouping'!$L$9:$L$6609&amp;'Results Grouping'!$M$9:$M$6609,0)),"-")</f>
        <v>-</v>
      </c>
      <c r="S1643" s="215" t="str" cm="1">
        <f t="array" ref="S1643">IFERROR(INDEX('Results Grouping'!$N$9:$N$6609,MATCH($O1643&amp;S$16,'Results Grouping'!$L$9:$L$6609&amp;'Results Grouping'!$M$9:$M$6609,0)),"-")</f>
        <v>-</v>
      </c>
      <c r="T1643" s="215" t="str" cm="1">
        <f t="array" ref="T1643">IFERROR(INDEX('Results Grouping'!$N$9:$N$6609,MATCH($O1643&amp;T$16,'Results Grouping'!$L$9:$L$6609&amp;'Results Grouping'!$M$9:$M$6609,0)),"-")</f>
        <v>-</v>
      </c>
      <c r="U1643" s="215" t="str" cm="1">
        <f t="array" ref="U1643">IFERROR(INDEX('Results Grouping'!$N$9:$N$6609,MATCH($O1643&amp;U$16,'Results Grouping'!$L$9:$L$6609&amp;'Results Grouping'!$M$9:$M$6609,0)),"-")</f>
        <v>In-State Wind</v>
      </c>
      <c r="V1643" s="215" t="str" cm="1">
        <f t="array" ref="V1643">IFERROR(INDEX('Results Grouping'!$N$9:$N$6609,MATCH($O1643&amp;V$16,'Results Grouping'!$L$9:$L$6609&amp;'Results Grouping'!$M$9:$M$6609,0)),"-")</f>
        <v>-</v>
      </c>
      <c r="W1643" s="215" t="str" cm="1">
        <f t="array" ref="W1643">IFERROR(INDEX('Results Grouping'!$N$9:$N$6609,MATCH($O1643&amp;W$16,'Results Grouping'!$L$9:$L$6609&amp;'Results Grouping'!$M$9:$M$6609,0)),"-")</f>
        <v>-</v>
      </c>
      <c r="X1643" s="215" t="str" cm="1">
        <f t="array" ref="X1643">IFERROR(INDEX('Results Grouping'!$N$9:$N$6609,MATCH($O1643&amp;X$16,'Results Grouping'!$L$9:$L$6609&amp;'Results Grouping'!$M$9:$M$6609,0)),"-")</f>
        <v>-</v>
      </c>
      <c r="Y1643" s="215" t="str" cm="1">
        <f t="array" ref="Y1643">IFERROR(INDEX('Results Grouping'!$N$9:$N$6609,MATCH($O1643&amp;Y$16,'Results Grouping'!$L$9:$L$6609&amp;'Results Grouping'!$M$9:$M$6609,0)),"-")</f>
        <v>In-State_Wind</v>
      </c>
      <c r="Z1643" s="215" t="str" cm="1">
        <f t="array" ref="Z1643">IFERROR(INDEX('Results Grouping'!$N$9:$N$6609,MATCH($O1643&amp;Z$16,'Results Grouping'!$L$9:$L$6609&amp;'Results Grouping'!$M$9:$M$6609,0)),"-")</f>
        <v>-</v>
      </c>
      <c r="AC1643" t="str">
        <f t="shared" si="25"/>
        <v/>
      </c>
    </row>
    <row r="1644" spans="15:29" x14ac:dyDescent="0.15">
      <c r="O1644" s="8" t="str">
        <v>Tehachapi_Wind_32</v>
      </c>
      <c r="P1644" s="85"/>
      <c r="Q1644" s="215" t="str" cm="1">
        <f t="array" ref="Q1644">IFERROR(INDEX('Results Grouping'!$N$9:$N$6609,MATCH($O1644&amp;Q$16,'Results Grouping'!$L$9:$L$6609&amp;'Results Grouping'!$M$9:$M$6609,0)),"-")</f>
        <v>-</v>
      </c>
      <c r="R1644" s="215" t="str" cm="1">
        <f t="array" ref="R1644">IFERROR(INDEX('Results Grouping'!$N$9:$N$6609,MATCH($O1644&amp;R$16,'Results Grouping'!$L$9:$L$6609&amp;'Results Grouping'!$M$9:$M$6609,0)),"-")</f>
        <v>-</v>
      </c>
      <c r="S1644" s="215" t="str" cm="1">
        <f t="array" ref="S1644">IFERROR(INDEX('Results Grouping'!$N$9:$N$6609,MATCH($O1644&amp;S$16,'Results Grouping'!$L$9:$L$6609&amp;'Results Grouping'!$M$9:$M$6609,0)),"-")</f>
        <v>-</v>
      </c>
      <c r="T1644" s="215" t="str" cm="1">
        <f t="array" ref="T1644">IFERROR(INDEX('Results Grouping'!$N$9:$N$6609,MATCH($O1644&amp;T$16,'Results Grouping'!$L$9:$L$6609&amp;'Results Grouping'!$M$9:$M$6609,0)),"-")</f>
        <v>-</v>
      </c>
      <c r="U1644" s="215" t="str" cm="1">
        <f t="array" ref="U1644">IFERROR(INDEX('Results Grouping'!$N$9:$N$6609,MATCH($O1644&amp;U$16,'Results Grouping'!$L$9:$L$6609&amp;'Results Grouping'!$M$9:$M$6609,0)),"-")</f>
        <v>In-State Wind</v>
      </c>
      <c r="V1644" s="215" t="str" cm="1">
        <f t="array" ref="V1644">IFERROR(INDEX('Results Grouping'!$N$9:$N$6609,MATCH($O1644&amp;V$16,'Results Grouping'!$L$9:$L$6609&amp;'Results Grouping'!$M$9:$M$6609,0)),"-")</f>
        <v>-</v>
      </c>
      <c r="W1644" s="215" t="str" cm="1">
        <f t="array" ref="W1644">IFERROR(INDEX('Results Grouping'!$N$9:$N$6609,MATCH($O1644&amp;W$16,'Results Grouping'!$L$9:$L$6609&amp;'Results Grouping'!$M$9:$M$6609,0)),"-")</f>
        <v>-</v>
      </c>
      <c r="X1644" s="215" t="str" cm="1">
        <f t="array" ref="X1644">IFERROR(INDEX('Results Grouping'!$N$9:$N$6609,MATCH($O1644&amp;X$16,'Results Grouping'!$L$9:$L$6609&amp;'Results Grouping'!$M$9:$M$6609,0)),"-")</f>
        <v>-</v>
      </c>
      <c r="Y1644" s="215" t="str" cm="1">
        <f t="array" ref="Y1644">IFERROR(INDEX('Results Grouping'!$N$9:$N$6609,MATCH($O1644&amp;Y$16,'Results Grouping'!$L$9:$L$6609&amp;'Results Grouping'!$M$9:$M$6609,0)),"-")</f>
        <v>In-State_Wind</v>
      </c>
      <c r="Z1644" s="215" t="str" cm="1">
        <f t="array" ref="Z1644">IFERROR(INDEX('Results Grouping'!$N$9:$N$6609,MATCH($O1644&amp;Z$16,'Results Grouping'!$L$9:$L$6609&amp;'Results Grouping'!$M$9:$M$6609,0)),"-")</f>
        <v>-</v>
      </c>
      <c r="AC1644" t="str">
        <f t="shared" si="25"/>
        <v/>
      </c>
    </row>
    <row r="1645" spans="15:29" x14ac:dyDescent="0.15">
      <c r="O1645" s="8" t="str">
        <v>Tehachapi_Wind_32_Generic</v>
      </c>
      <c r="P1645" s="85"/>
      <c r="Q1645" s="215" t="str" cm="1">
        <f t="array" ref="Q1645">IFERROR(INDEX('Results Grouping'!$N$9:$N$6609,MATCH($O1645&amp;Q$16,'Results Grouping'!$L$9:$L$6609&amp;'Results Grouping'!$M$9:$M$6609,0)),"-")</f>
        <v>-</v>
      </c>
      <c r="R1645" s="215" t="str" cm="1">
        <f t="array" ref="R1645">IFERROR(INDEX('Results Grouping'!$N$9:$N$6609,MATCH($O1645&amp;R$16,'Results Grouping'!$L$9:$L$6609&amp;'Results Grouping'!$M$9:$M$6609,0)),"-")</f>
        <v>-</v>
      </c>
      <c r="S1645" s="215" t="str" cm="1">
        <f t="array" ref="S1645">IFERROR(INDEX('Results Grouping'!$N$9:$N$6609,MATCH($O1645&amp;S$16,'Results Grouping'!$L$9:$L$6609&amp;'Results Grouping'!$M$9:$M$6609,0)),"-")</f>
        <v>-</v>
      </c>
      <c r="T1645" s="215" t="str" cm="1">
        <f t="array" ref="T1645">IFERROR(INDEX('Results Grouping'!$N$9:$N$6609,MATCH($O1645&amp;T$16,'Results Grouping'!$L$9:$L$6609&amp;'Results Grouping'!$M$9:$M$6609,0)),"-")</f>
        <v>-</v>
      </c>
      <c r="U1645" s="215" t="str" cm="1">
        <f t="array" ref="U1645">IFERROR(INDEX('Results Grouping'!$N$9:$N$6609,MATCH($O1645&amp;U$16,'Results Grouping'!$L$9:$L$6609&amp;'Results Grouping'!$M$9:$M$6609,0)),"-")</f>
        <v>In-State Wind</v>
      </c>
      <c r="V1645" s="215" t="str" cm="1">
        <f t="array" ref="V1645">IFERROR(INDEX('Results Grouping'!$N$9:$N$6609,MATCH($O1645&amp;V$16,'Results Grouping'!$L$9:$L$6609&amp;'Results Grouping'!$M$9:$M$6609,0)),"-")</f>
        <v>-</v>
      </c>
      <c r="W1645" s="215" t="str" cm="1">
        <f t="array" ref="W1645">IFERROR(INDEX('Results Grouping'!$N$9:$N$6609,MATCH($O1645&amp;W$16,'Results Grouping'!$L$9:$L$6609&amp;'Results Grouping'!$M$9:$M$6609,0)),"-")</f>
        <v>-</v>
      </c>
      <c r="X1645" s="215" t="str" cm="1">
        <f t="array" ref="X1645">IFERROR(INDEX('Results Grouping'!$N$9:$N$6609,MATCH($O1645&amp;X$16,'Results Grouping'!$L$9:$L$6609&amp;'Results Grouping'!$M$9:$M$6609,0)),"-")</f>
        <v>-</v>
      </c>
      <c r="Y1645" s="215" t="str" cm="1">
        <f t="array" ref="Y1645">IFERROR(INDEX('Results Grouping'!$N$9:$N$6609,MATCH($O1645&amp;Y$16,'Results Grouping'!$L$9:$L$6609&amp;'Results Grouping'!$M$9:$M$6609,0)),"-")</f>
        <v>In-State_Wind</v>
      </c>
      <c r="Z1645" s="215" t="str" cm="1">
        <f t="array" ref="Z1645">IFERROR(INDEX('Results Grouping'!$N$9:$N$6609,MATCH($O1645&amp;Z$16,'Results Grouping'!$L$9:$L$6609&amp;'Results Grouping'!$M$9:$M$6609,0)),"-")</f>
        <v>-</v>
      </c>
      <c r="AC1645" t="str">
        <f t="shared" si="25"/>
        <v/>
      </c>
    </row>
    <row r="1646" spans="15:29" x14ac:dyDescent="0.15">
      <c r="O1646" s="8" t="str">
        <v>Tesla_Salado_group</v>
      </c>
      <c r="P1646" s="85"/>
      <c r="Q1646" s="215" t="str" cm="1">
        <f t="array" ref="Q1646">IFERROR(INDEX('Results Grouping'!$N$9:$N$6609,MATCH($O1646&amp;Q$16,'Results Grouping'!$L$9:$L$6609&amp;'Results Grouping'!$M$9:$M$6609,0)),"-")</f>
        <v>-</v>
      </c>
      <c r="R1646" s="215" t="str" cm="1">
        <f t="array" ref="R1646">IFERROR(INDEX('Results Grouping'!$N$9:$N$6609,MATCH($O1646&amp;R$16,'Results Grouping'!$L$9:$L$6609&amp;'Results Grouping'!$M$9:$M$6609,0)),"-")</f>
        <v>-</v>
      </c>
      <c r="S1646" s="215" t="str" cm="1">
        <f t="array" ref="S1646">IFERROR(INDEX('Results Grouping'!$N$9:$N$6609,MATCH($O1646&amp;S$16,'Results Grouping'!$L$9:$L$6609&amp;'Results Grouping'!$M$9:$M$6609,0)),"-")</f>
        <v>-</v>
      </c>
      <c r="T1646" s="215" t="str" cm="1">
        <f t="array" ref="T1646">IFERROR(INDEX('Results Grouping'!$N$9:$N$6609,MATCH($O1646&amp;T$16,'Results Grouping'!$L$9:$L$6609&amp;'Results Grouping'!$M$9:$M$6609,0)),"-")</f>
        <v>-</v>
      </c>
      <c r="U1646" s="215" t="str" cm="1">
        <f t="array" ref="U1646">IFERROR(INDEX('Results Grouping'!$N$9:$N$6609,MATCH($O1646&amp;U$16,'Results Grouping'!$L$9:$L$6609&amp;'Results Grouping'!$M$9:$M$6609,0)),"-")</f>
        <v>Transmission</v>
      </c>
      <c r="V1646" s="215" t="str" cm="1">
        <f t="array" ref="V1646">IFERROR(INDEX('Results Grouping'!$N$9:$N$6609,MATCH($O1646&amp;V$16,'Results Grouping'!$L$9:$L$6609&amp;'Results Grouping'!$M$9:$M$6609,0)),"-")</f>
        <v>-</v>
      </c>
      <c r="W1646" s="215" t="str" cm="1">
        <f t="array" ref="W1646">IFERROR(INDEX('Results Grouping'!$N$9:$N$6609,MATCH($O1646&amp;W$16,'Results Grouping'!$L$9:$L$6609&amp;'Results Grouping'!$M$9:$M$6609,0)),"-")</f>
        <v>-</v>
      </c>
      <c r="X1646" s="215" t="str" cm="1">
        <f t="array" ref="X1646">IFERROR(INDEX('Results Grouping'!$N$9:$N$6609,MATCH($O1646&amp;X$16,'Results Grouping'!$L$9:$L$6609&amp;'Results Grouping'!$M$9:$M$6609,0)),"-")</f>
        <v>-</v>
      </c>
      <c r="Y1646" s="215" t="str" cm="1">
        <f t="array" ref="Y1646">IFERROR(INDEX('Results Grouping'!$N$9:$N$6609,MATCH($O1646&amp;Y$16,'Results Grouping'!$L$9:$L$6609&amp;'Results Grouping'!$M$9:$M$6609,0)),"-")</f>
        <v>-</v>
      </c>
      <c r="Z1646" s="215" t="str" cm="1">
        <f t="array" ref="Z1646">IFERROR(INDEX('Results Grouping'!$N$9:$N$6609,MATCH($O1646&amp;Z$16,'Results Grouping'!$L$9:$L$6609&amp;'Results Grouping'!$M$9:$M$6609,0)),"-")</f>
        <v>-</v>
      </c>
      <c r="AC1646" t="str">
        <f t="shared" si="25"/>
        <v/>
      </c>
    </row>
    <row r="1647" spans="15:29" x14ac:dyDescent="0.15">
      <c r="O1647" s="8" t="str">
        <v>Tesla_Tracy_Pump_1_group</v>
      </c>
      <c r="P1647" s="85"/>
      <c r="Q1647" s="215" t="str" cm="1">
        <f t="array" ref="Q1647">IFERROR(INDEX('Results Grouping'!$N$9:$N$6609,MATCH($O1647&amp;Q$16,'Results Grouping'!$L$9:$L$6609&amp;'Results Grouping'!$M$9:$M$6609,0)),"-")</f>
        <v>-</v>
      </c>
      <c r="R1647" s="215" t="str" cm="1">
        <f t="array" ref="R1647">IFERROR(INDEX('Results Grouping'!$N$9:$N$6609,MATCH($O1647&amp;R$16,'Results Grouping'!$L$9:$L$6609&amp;'Results Grouping'!$M$9:$M$6609,0)),"-")</f>
        <v>-</v>
      </c>
      <c r="S1647" s="215" t="str" cm="1">
        <f t="array" ref="S1647">IFERROR(INDEX('Results Grouping'!$N$9:$N$6609,MATCH($O1647&amp;S$16,'Results Grouping'!$L$9:$L$6609&amp;'Results Grouping'!$M$9:$M$6609,0)),"-")</f>
        <v>-</v>
      </c>
      <c r="T1647" s="215" t="str" cm="1">
        <f t="array" ref="T1647">IFERROR(INDEX('Results Grouping'!$N$9:$N$6609,MATCH($O1647&amp;T$16,'Results Grouping'!$L$9:$L$6609&amp;'Results Grouping'!$M$9:$M$6609,0)),"-")</f>
        <v>-</v>
      </c>
      <c r="U1647" s="215" t="str" cm="1">
        <f t="array" ref="U1647">IFERROR(INDEX('Results Grouping'!$N$9:$N$6609,MATCH($O1647&amp;U$16,'Results Grouping'!$L$9:$L$6609&amp;'Results Grouping'!$M$9:$M$6609,0)),"-")</f>
        <v>Transmission</v>
      </c>
      <c r="V1647" s="215" t="str" cm="1">
        <f t="array" ref="V1647">IFERROR(INDEX('Results Grouping'!$N$9:$N$6609,MATCH($O1647&amp;V$16,'Results Grouping'!$L$9:$L$6609&amp;'Results Grouping'!$M$9:$M$6609,0)),"-")</f>
        <v>-</v>
      </c>
      <c r="W1647" s="215" t="str" cm="1">
        <f t="array" ref="W1647">IFERROR(INDEX('Results Grouping'!$N$9:$N$6609,MATCH($O1647&amp;W$16,'Results Grouping'!$L$9:$L$6609&amp;'Results Grouping'!$M$9:$M$6609,0)),"-")</f>
        <v>-</v>
      </c>
      <c r="X1647" s="215" t="str" cm="1">
        <f t="array" ref="X1647">IFERROR(INDEX('Results Grouping'!$N$9:$N$6609,MATCH($O1647&amp;X$16,'Results Grouping'!$L$9:$L$6609&amp;'Results Grouping'!$M$9:$M$6609,0)),"-")</f>
        <v>-</v>
      </c>
      <c r="Y1647" s="215" t="str" cm="1">
        <f t="array" ref="Y1647">IFERROR(INDEX('Results Grouping'!$N$9:$N$6609,MATCH($O1647&amp;Y$16,'Results Grouping'!$L$9:$L$6609&amp;'Results Grouping'!$M$9:$M$6609,0)),"-")</f>
        <v>-</v>
      </c>
      <c r="Z1647" s="215" t="str" cm="1">
        <f t="array" ref="Z1647">IFERROR(INDEX('Results Grouping'!$N$9:$N$6609,MATCH($O1647&amp;Z$16,'Results Grouping'!$L$9:$L$6609&amp;'Results Grouping'!$M$9:$M$6609,0)),"-")</f>
        <v>-</v>
      </c>
      <c r="AC1647" t="str">
        <f t="shared" si="25"/>
        <v/>
      </c>
    </row>
    <row r="1648" spans="15:29" x14ac:dyDescent="0.15">
      <c r="O1648" s="8" t="str">
        <v>Trabuco_Capistrano_group</v>
      </c>
      <c r="P1648" s="85"/>
      <c r="Q1648" s="215" t="str" cm="1">
        <f t="array" ref="Q1648">IFERROR(INDEX('Results Grouping'!$N$9:$N$6609,MATCH($O1648&amp;Q$16,'Results Grouping'!$L$9:$L$6609&amp;'Results Grouping'!$M$9:$M$6609,0)),"-")</f>
        <v>-</v>
      </c>
      <c r="R1648" s="215" t="str" cm="1">
        <f t="array" ref="R1648">IFERROR(INDEX('Results Grouping'!$N$9:$N$6609,MATCH($O1648&amp;R$16,'Results Grouping'!$L$9:$L$6609&amp;'Results Grouping'!$M$9:$M$6609,0)),"-")</f>
        <v>-</v>
      </c>
      <c r="S1648" s="215" t="str" cm="1">
        <f t="array" ref="S1648">IFERROR(INDEX('Results Grouping'!$N$9:$N$6609,MATCH($O1648&amp;S$16,'Results Grouping'!$L$9:$L$6609&amp;'Results Grouping'!$M$9:$M$6609,0)),"-")</f>
        <v>-</v>
      </c>
      <c r="T1648" s="215" t="str" cm="1">
        <f t="array" ref="T1648">IFERROR(INDEX('Results Grouping'!$N$9:$N$6609,MATCH($O1648&amp;T$16,'Results Grouping'!$L$9:$L$6609&amp;'Results Grouping'!$M$9:$M$6609,0)),"-")</f>
        <v>-</v>
      </c>
      <c r="U1648" s="215" t="str" cm="1">
        <f t="array" ref="U1648">IFERROR(INDEX('Results Grouping'!$N$9:$N$6609,MATCH($O1648&amp;U$16,'Results Grouping'!$L$9:$L$6609&amp;'Results Grouping'!$M$9:$M$6609,0)),"-")</f>
        <v>Transmission</v>
      </c>
      <c r="V1648" s="215" t="str" cm="1">
        <f t="array" ref="V1648">IFERROR(INDEX('Results Grouping'!$N$9:$N$6609,MATCH($O1648&amp;V$16,'Results Grouping'!$L$9:$L$6609&amp;'Results Grouping'!$M$9:$M$6609,0)),"-")</f>
        <v>-</v>
      </c>
      <c r="W1648" s="215" t="str" cm="1">
        <f t="array" ref="W1648">IFERROR(INDEX('Results Grouping'!$N$9:$N$6609,MATCH($O1648&amp;W$16,'Results Grouping'!$L$9:$L$6609&amp;'Results Grouping'!$M$9:$M$6609,0)),"-")</f>
        <v>-</v>
      </c>
      <c r="X1648" s="215" t="str" cm="1">
        <f t="array" ref="X1648">IFERROR(INDEX('Results Grouping'!$N$9:$N$6609,MATCH($O1648&amp;X$16,'Results Grouping'!$L$9:$L$6609&amp;'Results Grouping'!$M$9:$M$6609,0)),"-")</f>
        <v>-</v>
      </c>
      <c r="Y1648" s="215" t="str" cm="1">
        <f t="array" ref="Y1648">IFERROR(INDEX('Results Grouping'!$N$9:$N$6609,MATCH($O1648&amp;Y$16,'Results Grouping'!$L$9:$L$6609&amp;'Results Grouping'!$M$9:$M$6609,0)),"-")</f>
        <v>-</v>
      </c>
      <c r="Z1648" s="215" t="str" cm="1">
        <f t="array" ref="Z1648">IFERROR(INDEX('Results Grouping'!$N$9:$N$6609,MATCH($O1648&amp;Z$16,'Results Grouping'!$L$9:$L$6609&amp;'Results Grouping'!$M$9:$M$6609,0)),"-")</f>
        <v>-</v>
      </c>
      <c r="AC1648" t="str">
        <f t="shared" si="25"/>
        <v/>
      </c>
    </row>
    <row r="1649" spans="15:29" x14ac:dyDescent="0.15">
      <c r="O1649" s="8" t="str">
        <v>Tranquility_Helm_group</v>
      </c>
      <c r="P1649" s="85"/>
      <c r="Q1649" s="215" t="str" cm="1">
        <f t="array" ref="Q1649">IFERROR(INDEX('Results Grouping'!$N$9:$N$6609,MATCH($O1649&amp;Q$16,'Results Grouping'!$L$9:$L$6609&amp;'Results Grouping'!$M$9:$M$6609,0)),"-")</f>
        <v>-</v>
      </c>
      <c r="R1649" s="215" t="str" cm="1">
        <f t="array" ref="R1649">IFERROR(INDEX('Results Grouping'!$N$9:$N$6609,MATCH($O1649&amp;R$16,'Results Grouping'!$L$9:$L$6609&amp;'Results Grouping'!$M$9:$M$6609,0)),"-")</f>
        <v>-</v>
      </c>
      <c r="S1649" s="215" t="str" cm="1">
        <f t="array" ref="S1649">IFERROR(INDEX('Results Grouping'!$N$9:$N$6609,MATCH($O1649&amp;S$16,'Results Grouping'!$L$9:$L$6609&amp;'Results Grouping'!$M$9:$M$6609,0)),"-")</f>
        <v>-</v>
      </c>
      <c r="T1649" s="215" t="str" cm="1">
        <f t="array" ref="T1649">IFERROR(INDEX('Results Grouping'!$N$9:$N$6609,MATCH($O1649&amp;T$16,'Results Grouping'!$L$9:$L$6609&amp;'Results Grouping'!$M$9:$M$6609,0)),"-")</f>
        <v>-</v>
      </c>
      <c r="U1649" s="215" t="str" cm="1">
        <f t="array" ref="U1649">IFERROR(INDEX('Results Grouping'!$N$9:$N$6609,MATCH($O1649&amp;U$16,'Results Grouping'!$L$9:$L$6609&amp;'Results Grouping'!$M$9:$M$6609,0)),"-")</f>
        <v>Transmission</v>
      </c>
      <c r="V1649" s="215" t="str" cm="1">
        <f t="array" ref="V1649">IFERROR(INDEX('Results Grouping'!$N$9:$N$6609,MATCH($O1649&amp;V$16,'Results Grouping'!$L$9:$L$6609&amp;'Results Grouping'!$M$9:$M$6609,0)),"-")</f>
        <v>-</v>
      </c>
      <c r="W1649" s="215" t="str" cm="1">
        <f t="array" ref="W1649">IFERROR(INDEX('Results Grouping'!$N$9:$N$6609,MATCH($O1649&amp;W$16,'Results Grouping'!$L$9:$L$6609&amp;'Results Grouping'!$M$9:$M$6609,0)),"-")</f>
        <v>-</v>
      </c>
      <c r="X1649" s="215" t="str" cm="1">
        <f t="array" ref="X1649">IFERROR(INDEX('Results Grouping'!$N$9:$N$6609,MATCH($O1649&amp;X$16,'Results Grouping'!$L$9:$L$6609&amp;'Results Grouping'!$M$9:$M$6609,0)),"-")</f>
        <v>-</v>
      </c>
      <c r="Y1649" s="215" t="str" cm="1">
        <f t="array" ref="Y1649">IFERROR(INDEX('Results Grouping'!$N$9:$N$6609,MATCH($O1649&amp;Y$16,'Results Grouping'!$L$9:$L$6609&amp;'Results Grouping'!$M$9:$M$6609,0)),"-")</f>
        <v>-</v>
      </c>
      <c r="Z1649" s="215" t="str" cm="1">
        <f t="array" ref="Z1649">IFERROR(INDEX('Results Grouping'!$N$9:$N$6609,MATCH($O1649&amp;Z$16,'Results Grouping'!$L$9:$L$6609&amp;'Results Grouping'!$M$9:$M$6609,0)),"-")</f>
        <v>-</v>
      </c>
      <c r="AC1649" t="str">
        <f t="shared" si="25"/>
        <v/>
      </c>
    </row>
    <row r="1650" spans="15:29" x14ac:dyDescent="0.15">
      <c r="O1650" s="8" t="str">
        <v>Utah_Geothermal_19</v>
      </c>
      <c r="P1650" s="85"/>
      <c r="Q1650" s="215" t="str" cm="1">
        <f t="array" ref="Q1650">IFERROR(INDEX('Results Grouping'!$N$9:$N$6609,MATCH($O1650&amp;Q$16,'Results Grouping'!$L$9:$L$6609&amp;'Results Grouping'!$M$9:$M$6609,0)),"-")</f>
        <v>-</v>
      </c>
      <c r="R1650" s="215" t="str" cm="1">
        <f t="array" ref="R1650">IFERROR(INDEX('Results Grouping'!$N$9:$N$6609,MATCH($O1650&amp;R$16,'Results Grouping'!$L$9:$L$6609&amp;'Results Grouping'!$M$9:$M$6609,0)),"-")</f>
        <v>-</v>
      </c>
      <c r="S1650" s="215" t="str" cm="1">
        <f t="array" ref="S1650">IFERROR(INDEX('Results Grouping'!$N$9:$N$6609,MATCH($O1650&amp;S$16,'Results Grouping'!$L$9:$L$6609&amp;'Results Grouping'!$M$9:$M$6609,0)),"-")</f>
        <v>-</v>
      </c>
      <c r="T1650" s="215" t="str" cm="1">
        <f t="array" ref="T1650">IFERROR(INDEX('Results Grouping'!$N$9:$N$6609,MATCH($O1650&amp;T$16,'Results Grouping'!$L$9:$L$6609&amp;'Results Grouping'!$M$9:$M$6609,0)),"-")</f>
        <v>-</v>
      </c>
      <c r="U1650" s="215" t="str" cm="1">
        <f t="array" ref="U1650">IFERROR(INDEX('Results Grouping'!$N$9:$N$6609,MATCH($O1650&amp;U$16,'Results Grouping'!$L$9:$L$6609&amp;'Results Grouping'!$M$9:$M$6609,0)),"-")</f>
        <v>Geothermal</v>
      </c>
      <c r="V1650" s="215" t="str" cm="1">
        <f t="array" ref="V1650">IFERROR(INDEX('Results Grouping'!$N$9:$N$6609,MATCH($O1650&amp;V$16,'Results Grouping'!$L$9:$L$6609&amp;'Results Grouping'!$M$9:$M$6609,0)),"-")</f>
        <v>-</v>
      </c>
      <c r="W1650" s="215" t="str" cm="1">
        <f t="array" ref="W1650">IFERROR(INDEX('Results Grouping'!$N$9:$N$6609,MATCH($O1650&amp;W$16,'Results Grouping'!$L$9:$L$6609&amp;'Results Grouping'!$M$9:$M$6609,0)),"-")</f>
        <v>-</v>
      </c>
      <c r="X1650" s="215" t="str" cm="1">
        <f t="array" ref="X1650">IFERROR(INDEX('Results Grouping'!$N$9:$N$6609,MATCH($O1650&amp;X$16,'Results Grouping'!$L$9:$L$6609&amp;'Results Grouping'!$M$9:$M$6609,0)),"-")</f>
        <v>-</v>
      </c>
      <c r="Y1650" s="215" t="str" cm="1">
        <f t="array" ref="Y1650">IFERROR(INDEX('Results Grouping'!$N$9:$N$6609,MATCH($O1650&amp;Y$16,'Results Grouping'!$L$9:$L$6609&amp;'Results Grouping'!$M$9:$M$6609,0)),"-")</f>
        <v>-</v>
      </c>
      <c r="Z1650" s="215" t="str" cm="1">
        <f t="array" ref="Z1650">IFERROR(INDEX('Results Grouping'!$N$9:$N$6609,MATCH($O1650&amp;Z$16,'Results Grouping'!$L$9:$L$6609&amp;'Results Grouping'!$M$9:$M$6609,0)),"-")</f>
        <v>-</v>
      </c>
      <c r="AC1650" t="str">
        <f t="shared" si="25"/>
        <v/>
      </c>
    </row>
    <row r="1651" spans="15:29" x14ac:dyDescent="0.15">
      <c r="O1651" s="8" t="str">
        <v>Utah_Geothermal_19_Generic</v>
      </c>
      <c r="P1651" s="85"/>
      <c r="Q1651" s="215" t="str" cm="1">
        <f t="array" ref="Q1651">IFERROR(INDEX('Results Grouping'!$N$9:$N$6609,MATCH($O1651&amp;Q$16,'Results Grouping'!$L$9:$L$6609&amp;'Results Grouping'!$M$9:$M$6609,0)),"-")</f>
        <v>-</v>
      </c>
      <c r="R1651" s="215" t="str" cm="1">
        <f t="array" ref="R1651">IFERROR(INDEX('Results Grouping'!$N$9:$N$6609,MATCH($O1651&amp;R$16,'Results Grouping'!$L$9:$L$6609&amp;'Results Grouping'!$M$9:$M$6609,0)),"-")</f>
        <v>-</v>
      </c>
      <c r="S1651" s="215" t="str" cm="1">
        <f t="array" ref="S1651">IFERROR(INDEX('Results Grouping'!$N$9:$N$6609,MATCH($O1651&amp;S$16,'Results Grouping'!$L$9:$L$6609&amp;'Results Grouping'!$M$9:$M$6609,0)),"-")</f>
        <v>-</v>
      </c>
      <c r="T1651" s="215" t="str" cm="1">
        <f t="array" ref="T1651">IFERROR(INDEX('Results Grouping'!$N$9:$N$6609,MATCH($O1651&amp;T$16,'Results Grouping'!$L$9:$L$6609&amp;'Results Grouping'!$M$9:$M$6609,0)),"-")</f>
        <v>-</v>
      </c>
      <c r="U1651" s="215" t="str" cm="1">
        <f t="array" ref="U1651">IFERROR(INDEX('Results Grouping'!$N$9:$N$6609,MATCH($O1651&amp;U$16,'Results Grouping'!$L$9:$L$6609&amp;'Results Grouping'!$M$9:$M$6609,0)),"-")</f>
        <v>Geothermal</v>
      </c>
      <c r="V1651" s="215" t="str" cm="1">
        <f t="array" ref="V1651">IFERROR(INDEX('Results Grouping'!$N$9:$N$6609,MATCH($O1651&amp;V$16,'Results Grouping'!$L$9:$L$6609&amp;'Results Grouping'!$M$9:$M$6609,0)),"-")</f>
        <v>-</v>
      </c>
      <c r="W1651" s="215" t="str" cm="1">
        <f t="array" ref="W1651">IFERROR(INDEX('Results Grouping'!$N$9:$N$6609,MATCH($O1651&amp;W$16,'Results Grouping'!$L$9:$L$6609&amp;'Results Grouping'!$M$9:$M$6609,0)),"-")</f>
        <v>-</v>
      </c>
      <c r="X1651" s="215" t="str" cm="1">
        <f t="array" ref="X1651">IFERROR(INDEX('Results Grouping'!$N$9:$N$6609,MATCH($O1651&amp;X$16,'Results Grouping'!$L$9:$L$6609&amp;'Results Grouping'!$M$9:$M$6609,0)),"-")</f>
        <v>-</v>
      </c>
      <c r="Y1651" s="215" t="str" cm="1">
        <f t="array" ref="Y1651">IFERROR(INDEX('Results Grouping'!$N$9:$N$6609,MATCH($O1651&amp;Y$16,'Results Grouping'!$L$9:$L$6609&amp;'Results Grouping'!$M$9:$M$6609,0)),"-")</f>
        <v>-</v>
      </c>
      <c r="Z1651" s="215" t="str" cm="1">
        <f t="array" ref="Z1651">IFERROR(INDEX('Results Grouping'!$N$9:$N$6609,MATCH($O1651&amp;Z$16,'Results Grouping'!$L$9:$L$6609&amp;'Results Grouping'!$M$9:$M$6609,0)),"-")</f>
        <v>-</v>
      </c>
      <c r="AC1651" t="str">
        <f t="shared" si="25"/>
        <v/>
      </c>
    </row>
    <row r="1652" spans="15:29" x14ac:dyDescent="0.15">
      <c r="O1652" s="8" t="str">
        <v>Utah_Wind_19</v>
      </c>
      <c r="P1652" s="85"/>
      <c r="Q1652" s="215" t="str" cm="1">
        <f t="array" ref="Q1652">IFERROR(INDEX('Results Grouping'!$N$9:$N$6609,MATCH($O1652&amp;Q$16,'Results Grouping'!$L$9:$L$6609&amp;'Results Grouping'!$M$9:$M$6609,0)),"-")</f>
        <v>-</v>
      </c>
      <c r="R1652" s="215" t="str" cm="1">
        <f t="array" ref="R1652">IFERROR(INDEX('Results Grouping'!$N$9:$N$6609,MATCH($O1652&amp;R$16,'Results Grouping'!$L$9:$L$6609&amp;'Results Grouping'!$M$9:$M$6609,0)),"-")</f>
        <v>-</v>
      </c>
      <c r="S1652" s="215" t="str" cm="1">
        <f t="array" ref="S1652">IFERROR(INDEX('Results Grouping'!$N$9:$N$6609,MATCH($O1652&amp;S$16,'Results Grouping'!$L$9:$L$6609&amp;'Results Grouping'!$M$9:$M$6609,0)),"-")</f>
        <v>-</v>
      </c>
      <c r="T1652" s="215" t="str" cm="1">
        <f t="array" ref="T1652">IFERROR(INDEX('Results Grouping'!$N$9:$N$6609,MATCH($O1652&amp;T$16,'Results Grouping'!$L$9:$L$6609&amp;'Results Grouping'!$M$9:$M$6609,0)),"-")</f>
        <v>-</v>
      </c>
      <c r="U1652" s="215" t="str" cm="1">
        <f t="array" ref="U1652">IFERROR(INDEX('Results Grouping'!$N$9:$N$6609,MATCH($O1652&amp;U$16,'Results Grouping'!$L$9:$L$6609&amp;'Results Grouping'!$M$9:$M$6609,0)),"-")</f>
        <v>Out-of-State Wind</v>
      </c>
      <c r="V1652" s="215" t="str" cm="1">
        <f t="array" ref="V1652">IFERROR(INDEX('Results Grouping'!$N$9:$N$6609,MATCH($O1652&amp;V$16,'Results Grouping'!$L$9:$L$6609&amp;'Results Grouping'!$M$9:$M$6609,0)),"-")</f>
        <v>-</v>
      </c>
      <c r="W1652" s="215" t="str" cm="1">
        <f t="array" ref="W1652">IFERROR(INDEX('Results Grouping'!$N$9:$N$6609,MATCH($O1652&amp;W$16,'Results Grouping'!$L$9:$L$6609&amp;'Results Grouping'!$M$9:$M$6609,0)),"-")</f>
        <v>-</v>
      </c>
      <c r="X1652" s="215" t="str" cm="1">
        <f t="array" ref="X1652">IFERROR(INDEX('Results Grouping'!$N$9:$N$6609,MATCH($O1652&amp;X$16,'Results Grouping'!$L$9:$L$6609&amp;'Results Grouping'!$M$9:$M$6609,0)),"-")</f>
        <v>-</v>
      </c>
      <c r="Y1652" s="215" t="str" cm="1">
        <f t="array" ref="Y1652">IFERROR(INDEX('Results Grouping'!$N$9:$N$6609,MATCH($O1652&amp;Y$16,'Results Grouping'!$L$9:$L$6609&amp;'Results Grouping'!$M$9:$M$6609,0)),"-")</f>
        <v>Out-of-State_Wind</v>
      </c>
      <c r="Z1652" s="215" t="str" cm="1">
        <f t="array" ref="Z1652">IFERROR(INDEX('Results Grouping'!$N$9:$N$6609,MATCH($O1652&amp;Z$16,'Results Grouping'!$L$9:$L$6609&amp;'Results Grouping'!$M$9:$M$6609,0)),"-")</f>
        <v>-</v>
      </c>
      <c r="AC1652" t="str">
        <f t="shared" si="25"/>
        <v/>
      </c>
    </row>
    <row r="1653" spans="15:29" x14ac:dyDescent="0.15">
      <c r="O1653" s="8" t="str">
        <v>Utah_Wind_19_Generic</v>
      </c>
      <c r="P1653" s="85"/>
      <c r="Q1653" s="215" t="str" cm="1">
        <f t="array" ref="Q1653">IFERROR(INDEX('Results Grouping'!$N$9:$N$6609,MATCH($O1653&amp;Q$16,'Results Grouping'!$L$9:$L$6609&amp;'Results Grouping'!$M$9:$M$6609,0)),"-")</f>
        <v>-</v>
      </c>
      <c r="R1653" s="215" t="str" cm="1">
        <f t="array" ref="R1653">IFERROR(INDEX('Results Grouping'!$N$9:$N$6609,MATCH($O1653&amp;R$16,'Results Grouping'!$L$9:$L$6609&amp;'Results Grouping'!$M$9:$M$6609,0)),"-")</f>
        <v>-</v>
      </c>
      <c r="S1653" s="215" t="str" cm="1">
        <f t="array" ref="S1653">IFERROR(INDEX('Results Grouping'!$N$9:$N$6609,MATCH($O1653&amp;S$16,'Results Grouping'!$L$9:$L$6609&amp;'Results Grouping'!$M$9:$M$6609,0)),"-")</f>
        <v>-</v>
      </c>
      <c r="T1653" s="215" t="str" cm="1">
        <f t="array" ref="T1653">IFERROR(INDEX('Results Grouping'!$N$9:$N$6609,MATCH($O1653&amp;T$16,'Results Grouping'!$L$9:$L$6609&amp;'Results Grouping'!$M$9:$M$6609,0)),"-")</f>
        <v>-</v>
      </c>
      <c r="U1653" s="215" t="str" cm="1">
        <f t="array" ref="U1653">IFERROR(INDEX('Results Grouping'!$N$9:$N$6609,MATCH($O1653&amp;U$16,'Results Grouping'!$L$9:$L$6609&amp;'Results Grouping'!$M$9:$M$6609,0)),"-")</f>
        <v>Out-of-State Wind</v>
      </c>
      <c r="V1653" s="215" t="str" cm="1">
        <f t="array" ref="V1653">IFERROR(INDEX('Results Grouping'!$N$9:$N$6609,MATCH($O1653&amp;V$16,'Results Grouping'!$L$9:$L$6609&amp;'Results Grouping'!$M$9:$M$6609,0)),"-")</f>
        <v>-</v>
      </c>
      <c r="W1653" s="215" t="str" cm="1">
        <f t="array" ref="W1653">IFERROR(INDEX('Results Grouping'!$N$9:$N$6609,MATCH($O1653&amp;W$16,'Results Grouping'!$L$9:$L$6609&amp;'Results Grouping'!$M$9:$M$6609,0)),"-")</f>
        <v>-</v>
      </c>
      <c r="X1653" s="215" t="str" cm="1">
        <f t="array" ref="X1653">IFERROR(INDEX('Results Grouping'!$N$9:$N$6609,MATCH($O1653&amp;X$16,'Results Grouping'!$L$9:$L$6609&amp;'Results Grouping'!$M$9:$M$6609,0)),"-")</f>
        <v>-</v>
      </c>
      <c r="Y1653" s="215" t="str" cm="1">
        <f t="array" ref="Y1653">IFERROR(INDEX('Results Grouping'!$N$9:$N$6609,MATCH($O1653&amp;Y$16,'Results Grouping'!$L$9:$L$6609&amp;'Results Grouping'!$M$9:$M$6609,0)),"-")</f>
        <v>Out-of-State_Wind</v>
      </c>
      <c r="Z1653" s="215" t="str" cm="1">
        <f t="array" ref="Z1653">IFERROR(INDEX('Results Grouping'!$N$9:$N$6609,MATCH($O1653&amp;Z$16,'Results Grouping'!$L$9:$L$6609&amp;'Results Grouping'!$M$9:$M$6609,0)),"-")</f>
        <v>-</v>
      </c>
      <c r="AC1653" t="str">
        <f t="shared" si="25"/>
        <v/>
      </c>
    </row>
    <row r="1654" spans="15:29" x14ac:dyDescent="0.15">
      <c r="O1654" s="8" t="str">
        <v>Vaca_Dixon_Tesla_group</v>
      </c>
      <c r="P1654" s="85"/>
      <c r="Q1654" s="215" t="str" cm="1">
        <f t="array" ref="Q1654">IFERROR(INDEX('Results Grouping'!$N$9:$N$6609,MATCH($O1654&amp;Q$16,'Results Grouping'!$L$9:$L$6609&amp;'Results Grouping'!$M$9:$M$6609,0)),"-")</f>
        <v>-</v>
      </c>
      <c r="R1654" s="215" t="str" cm="1">
        <f t="array" ref="R1654">IFERROR(INDEX('Results Grouping'!$N$9:$N$6609,MATCH($O1654&amp;R$16,'Results Grouping'!$L$9:$L$6609&amp;'Results Grouping'!$M$9:$M$6609,0)),"-")</f>
        <v>-</v>
      </c>
      <c r="S1654" s="215" t="str" cm="1">
        <f t="array" ref="S1654">IFERROR(INDEX('Results Grouping'!$N$9:$N$6609,MATCH($O1654&amp;S$16,'Results Grouping'!$L$9:$L$6609&amp;'Results Grouping'!$M$9:$M$6609,0)),"-")</f>
        <v>-</v>
      </c>
      <c r="T1654" s="215" t="str" cm="1">
        <f t="array" ref="T1654">IFERROR(INDEX('Results Grouping'!$N$9:$N$6609,MATCH($O1654&amp;T$16,'Results Grouping'!$L$9:$L$6609&amp;'Results Grouping'!$M$9:$M$6609,0)),"-")</f>
        <v>-</v>
      </c>
      <c r="U1654" s="215" t="str" cm="1">
        <f t="array" ref="U1654">IFERROR(INDEX('Results Grouping'!$N$9:$N$6609,MATCH($O1654&amp;U$16,'Results Grouping'!$L$9:$L$6609&amp;'Results Grouping'!$M$9:$M$6609,0)),"-")</f>
        <v>Transmission</v>
      </c>
      <c r="V1654" s="215" t="str" cm="1">
        <f t="array" ref="V1654">IFERROR(INDEX('Results Grouping'!$N$9:$N$6609,MATCH($O1654&amp;V$16,'Results Grouping'!$L$9:$L$6609&amp;'Results Grouping'!$M$9:$M$6609,0)),"-")</f>
        <v>-</v>
      </c>
      <c r="W1654" s="215" t="str" cm="1">
        <f t="array" ref="W1654">IFERROR(INDEX('Results Grouping'!$N$9:$N$6609,MATCH($O1654&amp;W$16,'Results Grouping'!$L$9:$L$6609&amp;'Results Grouping'!$M$9:$M$6609,0)),"-")</f>
        <v>-</v>
      </c>
      <c r="X1654" s="215" t="str" cm="1">
        <f t="array" ref="X1654">IFERROR(INDEX('Results Grouping'!$N$9:$N$6609,MATCH($O1654&amp;X$16,'Results Grouping'!$L$9:$L$6609&amp;'Results Grouping'!$M$9:$M$6609,0)),"-")</f>
        <v>-</v>
      </c>
      <c r="Y1654" s="215" t="str" cm="1">
        <f t="array" ref="Y1654">IFERROR(INDEX('Results Grouping'!$N$9:$N$6609,MATCH($O1654&amp;Y$16,'Results Grouping'!$L$9:$L$6609&amp;'Results Grouping'!$M$9:$M$6609,0)),"-")</f>
        <v>-</v>
      </c>
      <c r="Z1654" s="215" t="str" cm="1">
        <f t="array" ref="Z1654">IFERROR(INDEX('Results Grouping'!$N$9:$N$6609,MATCH($O1654&amp;Z$16,'Results Grouping'!$L$9:$L$6609&amp;'Results Grouping'!$M$9:$M$6609,0)),"-")</f>
        <v>-</v>
      </c>
      <c r="AC1654" t="str">
        <f t="shared" si="25"/>
        <v/>
      </c>
    </row>
    <row r="1655" spans="15:29" x14ac:dyDescent="0.15">
      <c r="O1655" s="8" t="str">
        <v>VEA_138_group</v>
      </c>
      <c r="P1655" s="85"/>
      <c r="Q1655" s="215" t="str" cm="1">
        <f t="array" ref="Q1655">IFERROR(INDEX('Results Grouping'!$N$9:$N$6609,MATCH($O1655&amp;Q$16,'Results Grouping'!$L$9:$L$6609&amp;'Results Grouping'!$M$9:$M$6609,0)),"-")</f>
        <v>-</v>
      </c>
      <c r="R1655" s="215" t="str" cm="1">
        <f t="array" ref="R1655">IFERROR(INDEX('Results Grouping'!$N$9:$N$6609,MATCH($O1655&amp;R$16,'Results Grouping'!$L$9:$L$6609&amp;'Results Grouping'!$M$9:$M$6609,0)),"-")</f>
        <v>-</v>
      </c>
      <c r="S1655" s="215" t="str" cm="1">
        <f t="array" ref="S1655">IFERROR(INDEX('Results Grouping'!$N$9:$N$6609,MATCH($O1655&amp;S$16,'Results Grouping'!$L$9:$L$6609&amp;'Results Grouping'!$M$9:$M$6609,0)),"-")</f>
        <v>-</v>
      </c>
      <c r="T1655" s="215" t="str" cm="1">
        <f t="array" ref="T1655">IFERROR(INDEX('Results Grouping'!$N$9:$N$6609,MATCH($O1655&amp;T$16,'Results Grouping'!$L$9:$L$6609&amp;'Results Grouping'!$M$9:$M$6609,0)),"-")</f>
        <v>-</v>
      </c>
      <c r="U1655" s="215" t="str" cm="1">
        <f t="array" ref="U1655">IFERROR(INDEX('Results Grouping'!$N$9:$N$6609,MATCH($O1655&amp;U$16,'Results Grouping'!$L$9:$L$6609&amp;'Results Grouping'!$M$9:$M$6609,0)),"-")</f>
        <v>Transmission</v>
      </c>
      <c r="V1655" s="215" t="str" cm="1">
        <f t="array" ref="V1655">IFERROR(INDEX('Results Grouping'!$N$9:$N$6609,MATCH($O1655&amp;V$16,'Results Grouping'!$L$9:$L$6609&amp;'Results Grouping'!$M$9:$M$6609,0)),"-")</f>
        <v>-</v>
      </c>
      <c r="W1655" s="215" t="str" cm="1">
        <f t="array" ref="W1655">IFERROR(INDEX('Results Grouping'!$N$9:$N$6609,MATCH($O1655&amp;W$16,'Results Grouping'!$L$9:$L$6609&amp;'Results Grouping'!$M$9:$M$6609,0)),"-")</f>
        <v>-</v>
      </c>
      <c r="X1655" s="215" t="str" cm="1">
        <f t="array" ref="X1655">IFERROR(INDEX('Results Grouping'!$N$9:$N$6609,MATCH($O1655&amp;X$16,'Results Grouping'!$L$9:$L$6609&amp;'Results Grouping'!$M$9:$M$6609,0)),"-")</f>
        <v>-</v>
      </c>
      <c r="Y1655" s="215" t="str" cm="1">
        <f t="array" ref="Y1655">IFERROR(INDEX('Results Grouping'!$N$9:$N$6609,MATCH($O1655&amp;Y$16,'Results Grouping'!$L$9:$L$6609&amp;'Results Grouping'!$M$9:$M$6609,0)),"-")</f>
        <v>-</v>
      </c>
      <c r="Z1655" s="215" t="str" cm="1">
        <f t="array" ref="Z1655">IFERROR(INDEX('Results Grouping'!$N$9:$N$6609,MATCH($O1655&amp;Z$16,'Results Grouping'!$L$9:$L$6609&amp;'Results Grouping'!$M$9:$M$6609,0)),"-")</f>
        <v>-</v>
      </c>
      <c r="AC1655" t="str">
        <f t="shared" si="25"/>
        <v/>
      </c>
    </row>
    <row r="1656" spans="15:29" x14ac:dyDescent="0.15">
      <c r="O1656" s="8" t="str">
        <v>Victor_Lugo_group</v>
      </c>
      <c r="P1656" s="85"/>
      <c r="Q1656" s="215" t="str" cm="1">
        <f t="array" ref="Q1656">IFERROR(INDEX('Results Grouping'!$N$9:$N$6609,MATCH($O1656&amp;Q$16,'Results Grouping'!$L$9:$L$6609&amp;'Results Grouping'!$M$9:$M$6609,0)),"-")</f>
        <v>-</v>
      </c>
      <c r="R1656" s="215" t="str" cm="1">
        <f t="array" ref="R1656">IFERROR(INDEX('Results Grouping'!$N$9:$N$6609,MATCH($O1656&amp;R$16,'Results Grouping'!$L$9:$L$6609&amp;'Results Grouping'!$M$9:$M$6609,0)),"-")</f>
        <v>-</v>
      </c>
      <c r="S1656" s="215" t="str" cm="1">
        <f t="array" ref="S1656">IFERROR(INDEX('Results Grouping'!$N$9:$N$6609,MATCH($O1656&amp;S$16,'Results Grouping'!$L$9:$L$6609&amp;'Results Grouping'!$M$9:$M$6609,0)),"-")</f>
        <v>-</v>
      </c>
      <c r="T1656" s="215" t="str" cm="1">
        <f t="array" ref="T1656">IFERROR(INDEX('Results Grouping'!$N$9:$N$6609,MATCH($O1656&amp;T$16,'Results Grouping'!$L$9:$L$6609&amp;'Results Grouping'!$M$9:$M$6609,0)),"-")</f>
        <v>-</v>
      </c>
      <c r="U1656" s="215" t="str" cm="1">
        <f t="array" ref="U1656">IFERROR(INDEX('Results Grouping'!$N$9:$N$6609,MATCH($O1656&amp;U$16,'Results Grouping'!$L$9:$L$6609&amp;'Results Grouping'!$M$9:$M$6609,0)),"-")</f>
        <v>Transmission</v>
      </c>
      <c r="V1656" s="215" t="str" cm="1">
        <f t="array" ref="V1656">IFERROR(INDEX('Results Grouping'!$N$9:$N$6609,MATCH($O1656&amp;V$16,'Results Grouping'!$L$9:$L$6609&amp;'Results Grouping'!$M$9:$M$6609,0)),"-")</f>
        <v>-</v>
      </c>
      <c r="W1656" s="215" t="str" cm="1">
        <f t="array" ref="W1656">IFERROR(INDEX('Results Grouping'!$N$9:$N$6609,MATCH($O1656&amp;W$16,'Results Grouping'!$L$9:$L$6609&amp;'Results Grouping'!$M$9:$M$6609,0)),"-")</f>
        <v>-</v>
      </c>
      <c r="X1656" s="215" t="str" cm="1">
        <f t="array" ref="X1656">IFERROR(INDEX('Results Grouping'!$N$9:$N$6609,MATCH($O1656&amp;X$16,'Results Grouping'!$L$9:$L$6609&amp;'Results Grouping'!$M$9:$M$6609,0)),"-")</f>
        <v>-</v>
      </c>
      <c r="Y1656" s="215" t="str" cm="1">
        <f t="array" ref="Y1656">IFERROR(INDEX('Results Grouping'!$N$9:$N$6609,MATCH($O1656&amp;Y$16,'Results Grouping'!$L$9:$L$6609&amp;'Results Grouping'!$M$9:$M$6609,0)),"-")</f>
        <v>-</v>
      </c>
      <c r="Z1656" s="215" t="str" cm="1">
        <f t="array" ref="Z1656">IFERROR(INDEX('Results Grouping'!$N$9:$N$6609,MATCH($O1656&amp;Z$16,'Results Grouping'!$L$9:$L$6609&amp;'Results Grouping'!$M$9:$M$6609,0)),"-")</f>
        <v>-</v>
      </c>
      <c r="AC1656" t="str">
        <f t="shared" si="25"/>
        <v/>
      </c>
    </row>
    <row r="1657" spans="15:29" x14ac:dyDescent="0.15">
      <c r="O1657" s="8" t="str">
        <v>Vincent_Lugo_group</v>
      </c>
      <c r="P1657" s="85"/>
      <c r="Q1657" s="215" t="str" cm="1">
        <f t="array" ref="Q1657">IFERROR(INDEX('Results Grouping'!$N$9:$N$6609,MATCH($O1657&amp;Q$16,'Results Grouping'!$L$9:$L$6609&amp;'Results Grouping'!$M$9:$M$6609,0)),"-")</f>
        <v>-</v>
      </c>
      <c r="R1657" s="215" t="str" cm="1">
        <f t="array" ref="R1657">IFERROR(INDEX('Results Grouping'!$N$9:$N$6609,MATCH($O1657&amp;R$16,'Results Grouping'!$L$9:$L$6609&amp;'Results Grouping'!$M$9:$M$6609,0)),"-")</f>
        <v>-</v>
      </c>
      <c r="S1657" s="215" t="str" cm="1">
        <f t="array" ref="S1657">IFERROR(INDEX('Results Grouping'!$N$9:$N$6609,MATCH($O1657&amp;S$16,'Results Grouping'!$L$9:$L$6609&amp;'Results Grouping'!$M$9:$M$6609,0)),"-")</f>
        <v>-</v>
      </c>
      <c r="T1657" s="215" t="str" cm="1">
        <f t="array" ref="T1657">IFERROR(INDEX('Results Grouping'!$N$9:$N$6609,MATCH($O1657&amp;T$16,'Results Grouping'!$L$9:$L$6609&amp;'Results Grouping'!$M$9:$M$6609,0)),"-")</f>
        <v>-</v>
      </c>
      <c r="U1657" s="215" t="str" cm="1">
        <f t="array" ref="U1657">IFERROR(INDEX('Results Grouping'!$N$9:$N$6609,MATCH($O1657&amp;U$16,'Results Grouping'!$L$9:$L$6609&amp;'Results Grouping'!$M$9:$M$6609,0)),"-")</f>
        <v>Transmission</v>
      </c>
      <c r="V1657" s="215" t="str" cm="1">
        <f t="array" ref="V1657">IFERROR(INDEX('Results Grouping'!$N$9:$N$6609,MATCH($O1657&amp;V$16,'Results Grouping'!$L$9:$L$6609&amp;'Results Grouping'!$M$9:$M$6609,0)),"-")</f>
        <v>-</v>
      </c>
      <c r="W1657" s="215" t="str" cm="1">
        <f t="array" ref="W1657">IFERROR(INDEX('Results Grouping'!$N$9:$N$6609,MATCH($O1657&amp;W$16,'Results Grouping'!$L$9:$L$6609&amp;'Results Grouping'!$M$9:$M$6609,0)),"-")</f>
        <v>-</v>
      </c>
      <c r="X1657" s="215" t="str" cm="1">
        <f t="array" ref="X1657">IFERROR(INDEX('Results Grouping'!$N$9:$N$6609,MATCH($O1657&amp;X$16,'Results Grouping'!$L$9:$L$6609&amp;'Results Grouping'!$M$9:$M$6609,0)),"-")</f>
        <v>-</v>
      </c>
      <c r="Y1657" s="215" t="str" cm="1">
        <f t="array" ref="Y1657">IFERROR(INDEX('Results Grouping'!$N$9:$N$6609,MATCH($O1657&amp;Y$16,'Results Grouping'!$L$9:$L$6609&amp;'Results Grouping'!$M$9:$M$6609,0)),"-")</f>
        <v>-</v>
      </c>
      <c r="Z1657" s="215" t="str" cm="1">
        <f t="array" ref="Z1657">IFERROR(INDEX('Results Grouping'!$N$9:$N$6609,MATCH($O1657&amp;Z$16,'Results Grouping'!$L$9:$L$6609&amp;'Results Grouping'!$M$9:$M$6609,0)),"-")</f>
        <v>-</v>
      </c>
      <c r="AC1657" t="str">
        <f t="shared" si="25"/>
        <v/>
      </c>
    </row>
    <row r="1658" spans="15:29" x14ac:dyDescent="0.15">
      <c r="O1658" s="8" t="str">
        <v>Windhub_group</v>
      </c>
      <c r="P1658" s="85"/>
      <c r="Q1658" s="215" t="str" cm="1">
        <f t="array" ref="Q1658">IFERROR(INDEX('Results Grouping'!$N$9:$N$6609,MATCH($O1658&amp;Q$16,'Results Grouping'!$L$9:$L$6609&amp;'Results Grouping'!$M$9:$M$6609,0)),"-")</f>
        <v>-</v>
      </c>
      <c r="R1658" s="215" t="str" cm="1">
        <f t="array" ref="R1658">IFERROR(INDEX('Results Grouping'!$N$9:$N$6609,MATCH($O1658&amp;R$16,'Results Grouping'!$L$9:$L$6609&amp;'Results Grouping'!$M$9:$M$6609,0)),"-")</f>
        <v>-</v>
      </c>
      <c r="S1658" s="215" t="str" cm="1">
        <f t="array" ref="S1658">IFERROR(INDEX('Results Grouping'!$N$9:$N$6609,MATCH($O1658&amp;S$16,'Results Grouping'!$L$9:$L$6609&amp;'Results Grouping'!$M$9:$M$6609,0)),"-")</f>
        <v>-</v>
      </c>
      <c r="T1658" s="215" t="str" cm="1">
        <f t="array" ref="T1658">IFERROR(INDEX('Results Grouping'!$N$9:$N$6609,MATCH($O1658&amp;T$16,'Results Grouping'!$L$9:$L$6609&amp;'Results Grouping'!$M$9:$M$6609,0)),"-")</f>
        <v>-</v>
      </c>
      <c r="U1658" s="215" t="str" cm="1">
        <f t="array" ref="U1658">IFERROR(INDEX('Results Grouping'!$N$9:$N$6609,MATCH($O1658&amp;U$16,'Results Grouping'!$L$9:$L$6609&amp;'Results Grouping'!$M$9:$M$6609,0)),"-")</f>
        <v>Transmission</v>
      </c>
      <c r="V1658" s="215" t="str" cm="1">
        <f t="array" ref="V1658">IFERROR(INDEX('Results Grouping'!$N$9:$N$6609,MATCH($O1658&amp;V$16,'Results Grouping'!$L$9:$L$6609&amp;'Results Grouping'!$M$9:$M$6609,0)),"-")</f>
        <v>-</v>
      </c>
      <c r="W1658" s="215" t="str" cm="1">
        <f t="array" ref="W1658">IFERROR(INDEX('Results Grouping'!$N$9:$N$6609,MATCH($O1658&amp;W$16,'Results Grouping'!$L$9:$L$6609&amp;'Results Grouping'!$M$9:$M$6609,0)),"-")</f>
        <v>-</v>
      </c>
      <c r="X1658" s="215" t="str" cm="1">
        <f t="array" ref="X1658">IFERROR(INDEX('Results Grouping'!$N$9:$N$6609,MATCH($O1658&amp;X$16,'Results Grouping'!$L$9:$L$6609&amp;'Results Grouping'!$M$9:$M$6609,0)),"-")</f>
        <v>-</v>
      </c>
      <c r="Y1658" s="215" t="str" cm="1">
        <f t="array" ref="Y1658">IFERROR(INDEX('Results Grouping'!$N$9:$N$6609,MATCH($O1658&amp;Y$16,'Results Grouping'!$L$9:$L$6609&amp;'Results Grouping'!$M$9:$M$6609,0)),"-")</f>
        <v>-</v>
      </c>
      <c r="Z1658" s="215" t="str" cm="1">
        <f t="array" ref="Z1658">IFERROR(INDEX('Results Grouping'!$N$9:$N$6609,MATCH($O1658&amp;Z$16,'Results Grouping'!$L$9:$L$6609&amp;'Results Grouping'!$M$9:$M$6609,0)),"-")</f>
        <v>-</v>
      </c>
      <c r="AC1658" t="str">
        <f t="shared" si="25"/>
        <v/>
      </c>
    </row>
    <row r="1659" spans="15:29" x14ac:dyDescent="0.15">
      <c r="O1659" s="8" t="str">
        <v>Woodland_Davis_group</v>
      </c>
      <c r="P1659" s="85"/>
      <c r="Q1659" s="215" t="str" cm="1">
        <f t="array" ref="Q1659">IFERROR(INDEX('Results Grouping'!$N$9:$N$6609,MATCH($O1659&amp;Q$16,'Results Grouping'!$L$9:$L$6609&amp;'Results Grouping'!$M$9:$M$6609,0)),"-")</f>
        <v>-</v>
      </c>
      <c r="R1659" s="215" t="str" cm="1">
        <f t="array" ref="R1659">IFERROR(INDEX('Results Grouping'!$N$9:$N$6609,MATCH($O1659&amp;R$16,'Results Grouping'!$L$9:$L$6609&amp;'Results Grouping'!$M$9:$M$6609,0)),"-")</f>
        <v>-</v>
      </c>
      <c r="S1659" s="215" t="str" cm="1">
        <f t="array" ref="S1659">IFERROR(INDEX('Results Grouping'!$N$9:$N$6609,MATCH($O1659&amp;S$16,'Results Grouping'!$L$9:$L$6609&amp;'Results Grouping'!$M$9:$M$6609,0)),"-")</f>
        <v>-</v>
      </c>
      <c r="T1659" s="215" t="str" cm="1">
        <f t="array" ref="T1659">IFERROR(INDEX('Results Grouping'!$N$9:$N$6609,MATCH($O1659&amp;T$16,'Results Grouping'!$L$9:$L$6609&amp;'Results Grouping'!$M$9:$M$6609,0)),"-")</f>
        <v>-</v>
      </c>
      <c r="U1659" s="215" t="str" cm="1">
        <f t="array" ref="U1659">IFERROR(INDEX('Results Grouping'!$N$9:$N$6609,MATCH($O1659&amp;U$16,'Results Grouping'!$L$9:$L$6609&amp;'Results Grouping'!$M$9:$M$6609,0)),"-")</f>
        <v>Transmission</v>
      </c>
      <c r="V1659" s="215" t="str" cm="1">
        <f t="array" ref="V1659">IFERROR(INDEX('Results Grouping'!$N$9:$N$6609,MATCH($O1659&amp;V$16,'Results Grouping'!$L$9:$L$6609&amp;'Results Grouping'!$M$9:$M$6609,0)),"-")</f>
        <v>-</v>
      </c>
      <c r="W1659" s="215" t="str" cm="1">
        <f t="array" ref="W1659">IFERROR(INDEX('Results Grouping'!$N$9:$N$6609,MATCH($O1659&amp;W$16,'Results Grouping'!$L$9:$L$6609&amp;'Results Grouping'!$M$9:$M$6609,0)),"-")</f>
        <v>-</v>
      </c>
      <c r="X1659" s="215" t="str" cm="1">
        <f t="array" ref="X1659">IFERROR(INDEX('Results Grouping'!$N$9:$N$6609,MATCH($O1659&amp;X$16,'Results Grouping'!$L$9:$L$6609&amp;'Results Grouping'!$M$9:$M$6609,0)),"-")</f>
        <v>-</v>
      </c>
      <c r="Y1659" s="215" t="str" cm="1">
        <f t="array" ref="Y1659">IFERROR(INDEX('Results Grouping'!$N$9:$N$6609,MATCH($O1659&amp;Y$16,'Results Grouping'!$L$9:$L$6609&amp;'Results Grouping'!$M$9:$M$6609,0)),"-")</f>
        <v>-</v>
      </c>
      <c r="Z1659" s="215" t="str" cm="1">
        <f t="array" ref="Z1659">IFERROR(INDEX('Results Grouping'!$N$9:$N$6609,MATCH($O1659&amp;Z$16,'Results Grouping'!$L$9:$L$6609&amp;'Results Grouping'!$M$9:$M$6609,0)),"-")</f>
        <v>-</v>
      </c>
      <c r="AC1659" t="str">
        <f t="shared" si="25"/>
        <v/>
      </c>
    </row>
    <row r="1660" spans="15:29" x14ac:dyDescent="0.15">
      <c r="O1660" s="8" t="str">
        <v>Wyoming_Wind_19</v>
      </c>
      <c r="P1660" s="85"/>
      <c r="Q1660" s="215" t="str" cm="1">
        <f t="array" ref="Q1660">IFERROR(INDEX('Results Grouping'!$N$9:$N$6609,MATCH($O1660&amp;Q$16,'Results Grouping'!$L$9:$L$6609&amp;'Results Grouping'!$M$9:$M$6609,0)),"-")</f>
        <v>-</v>
      </c>
      <c r="R1660" s="215" t="str" cm="1">
        <f t="array" ref="R1660">IFERROR(INDEX('Results Grouping'!$N$9:$N$6609,MATCH($O1660&amp;R$16,'Results Grouping'!$L$9:$L$6609&amp;'Results Grouping'!$M$9:$M$6609,0)),"-")</f>
        <v>-</v>
      </c>
      <c r="S1660" s="215" t="str" cm="1">
        <f t="array" ref="S1660">IFERROR(INDEX('Results Grouping'!$N$9:$N$6609,MATCH($O1660&amp;S$16,'Results Grouping'!$L$9:$L$6609&amp;'Results Grouping'!$M$9:$M$6609,0)),"-")</f>
        <v>-</v>
      </c>
      <c r="T1660" s="215" t="str" cm="1">
        <f t="array" ref="T1660">IFERROR(INDEX('Results Grouping'!$N$9:$N$6609,MATCH($O1660&amp;T$16,'Results Grouping'!$L$9:$L$6609&amp;'Results Grouping'!$M$9:$M$6609,0)),"-")</f>
        <v>-</v>
      </c>
      <c r="U1660" s="215" t="str" cm="1">
        <f t="array" ref="U1660">IFERROR(INDEX('Results Grouping'!$N$9:$N$6609,MATCH($O1660&amp;U$16,'Results Grouping'!$L$9:$L$6609&amp;'Results Grouping'!$M$9:$M$6609,0)),"-")</f>
        <v>Out-of-State Wind</v>
      </c>
      <c r="V1660" s="215" t="str" cm="1">
        <f t="array" ref="V1660">IFERROR(INDEX('Results Grouping'!$N$9:$N$6609,MATCH($O1660&amp;V$16,'Results Grouping'!$L$9:$L$6609&amp;'Results Grouping'!$M$9:$M$6609,0)),"-")</f>
        <v>-</v>
      </c>
      <c r="W1660" s="215" t="str" cm="1">
        <f t="array" ref="W1660">IFERROR(INDEX('Results Grouping'!$N$9:$N$6609,MATCH($O1660&amp;W$16,'Results Grouping'!$L$9:$L$6609&amp;'Results Grouping'!$M$9:$M$6609,0)),"-")</f>
        <v>-</v>
      </c>
      <c r="X1660" s="215" t="str" cm="1">
        <f t="array" ref="X1660">IFERROR(INDEX('Results Grouping'!$N$9:$N$6609,MATCH($O1660&amp;X$16,'Results Grouping'!$L$9:$L$6609&amp;'Results Grouping'!$M$9:$M$6609,0)),"-")</f>
        <v>-</v>
      </c>
      <c r="Y1660" s="215" t="str" cm="1">
        <f t="array" ref="Y1660">IFERROR(INDEX('Results Grouping'!$N$9:$N$6609,MATCH($O1660&amp;Y$16,'Results Grouping'!$L$9:$L$6609&amp;'Results Grouping'!$M$9:$M$6609,0)),"-")</f>
        <v>Out-of-State_Wind</v>
      </c>
      <c r="Z1660" s="215" t="str" cm="1">
        <f t="array" ref="Z1660">IFERROR(INDEX('Results Grouping'!$N$9:$N$6609,MATCH($O1660&amp;Z$16,'Results Grouping'!$L$9:$L$6609&amp;'Results Grouping'!$M$9:$M$6609,0)),"-")</f>
        <v>-</v>
      </c>
      <c r="AC1660" t="str">
        <f t="shared" si="25"/>
        <v/>
      </c>
    </row>
    <row r="1661" spans="15:29" x14ac:dyDescent="0.15">
      <c r="O1661" s="8" t="str">
        <v>Wyoming_Wind_19_Generic</v>
      </c>
      <c r="P1661" s="85"/>
      <c r="Q1661" s="215" t="str" cm="1">
        <f t="array" ref="Q1661">IFERROR(INDEX('Results Grouping'!$N$9:$N$6609,MATCH($O1661&amp;Q$16,'Results Grouping'!$L$9:$L$6609&amp;'Results Grouping'!$M$9:$M$6609,0)),"-")</f>
        <v>-</v>
      </c>
      <c r="R1661" s="215" t="str" cm="1">
        <f t="array" ref="R1661">IFERROR(INDEX('Results Grouping'!$N$9:$N$6609,MATCH($O1661&amp;R$16,'Results Grouping'!$L$9:$L$6609&amp;'Results Grouping'!$M$9:$M$6609,0)),"-")</f>
        <v>-</v>
      </c>
      <c r="S1661" s="215" t="str" cm="1">
        <f t="array" ref="S1661">IFERROR(INDEX('Results Grouping'!$N$9:$N$6609,MATCH($O1661&amp;S$16,'Results Grouping'!$L$9:$L$6609&amp;'Results Grouping'!$M$9:$M$6609,0)),"-")</f>
        <v>-</v>
      </c>
      <c r="T1661" s="215" t="str" cm="1">
        <f t="array" ref="T1661">IFERROR(INDEX('Results Grouping'!$N$9:$N$6609,MATCH($O1661&amp;T$16,'Results Grouping'!$L$9:$L$6609&amp;'Results Grouping'!$M$9:$M$6609,0)),"-")</f>
        <v>-</v>
      </c>
      <c r="U1661" s="215" t="str" cm="1">
        <f t="array" ref="U1661">IFERROR(INDEX('Results Grouping'!$N$9:$N$6609,MATCH($O1661&amp;U$16,'Results Grouping'!$L$9:$L$6609&amp;'Results Grouping'!$M$9:$M$6609,0)),"-")</f>
        <v>Out-of-State Wind</v>
      </c>
      <c r="V1661" s="215" t="str" cm="1">
        <f t="array" ref="V1661">IFERROR(INDEX('Results Grouping'!$N$9:$N$6609,MATCH($O1661&amp;V$16,'Results Grouping'!$L$9:$L$6609&amp;'Results Grouping'!$M$9:$M$6609,0)),"-")</f>
        <v>-</v>
      </c>
      <c r="W1661" s="215" t="str" cm="1">
        <f t="array" ref="W1661">IFERROR(INDEX('Results Grouping'!$N$9:$N$6609,MATCH($O1661&amp;W$16,'Results Grouping'!$L$9:$L$6609&amp;'Results Grouping'!$M$9:$M$6609,0)),"-")</f>
        <v>-</v>
      </c>
      <c r="X1661" s="215" t="str" cm="1">
        <f t="array" ref="X1661">IFERROR(INDEX('Results Grouping'!$N$9:$N$6609,MATCH($O1661&amp;X$16,'Results Grouping'!$L$9:$L$6609&amp;'Results Grouping'!$M$9:$M$6609,0)),"-")</f>
        <v>-</v>
      </c>
      <c r="Y1661" s="215" t="str" cm="1">
        <f t="array" ref="Y1661">IFERROR(INDEX('Results Grouping'!$N$9:$N$6609,MATCH($O1661&amp;Y$16,'Results Grouping'!$L$9:$L$6609&amp;'Results Grouping'!$M$9:$M$6609,0)),"-")</f>
        <v>Out-of-State_Wind</v>
      </c>
      <c r="Z1661" s="215" t="str" cm="1">
        <f t="array" ref="Z1661">IFERROR(INDEX('Results Grouping'!$N$9:$N$6609,MATCH($O1661&amp;Z$16,'Results Grouping'!$L$9:$L$6609&amp;'Results Grouping'!$M$9:$M$6609,0)),"-")</f>
        <v>-</v>
      </c>
      <c r="AC1661" t="str">
        <f t="shared" si="25"/>
        <v/>
      </c>
    </row>
    <row r="1662" spans="15:29" x14ac:dyDescent="0.15">
      <c r="O1662" s="8"/>
      <c r="P1662" s="85"/>
      <c r="Q1662" s="215" t="str" cm="1">
        <f t="array" ref="Q1662">IFERROR(INDEX('Results Grouping'!$N$9:$N$6609,MATCH($O1662&amp;Q$16,'Results Grouping'!$L$9:$L$6609&amp;'Results Grouping'!$M$9:$M$6609,0)),"-")</f>
        <v>-</v>
      </c>
      <c r="R1662" s="215" t="str" cm="1">
        <f t="array" ref="R1662">IFERROR(INDEX('Results Grouping'!$N$9:$N$6609,MATCH($O1662&amp;R$16,'Results Grouping'!$L$9:$L$6609&amp;'Results Grouping'!$M$9:$M$6609,0)),"-")</f>
        <v>-</v>
      </c>
      <c r="S1662" s="215" t="str" cm="1">
        <f t="array" ref="S1662">IFERROR(INDEX('Results Grouping'!$N$9:$N$6609,MATCH($O1662&amp;S$16,'Results Grouping'!$L$9:$L$6609&amp;'Results Grouping'!$M$9:$M$6609,0)),"-")</f>
        <v>-</v>
      </c>
      <c r="T1662" s="215" t="str" cm="1">
        <f t="array" ref="T1662">IFERROR(INDEX('Results Grouping'!$N$9:$N$6609,MATCH($O1662&amp;T$16,'Results Grouping'!$L$9:$L$6609&amp;'Results Grouping'!$M$9:$M$6609,0)),"-")</f>
        <v>-</v>
      </c>
      <c r="U1662" s="215" t="str" cm="1">
        <f t="array" ref="U1662">IFERROR(INDEX('Results Grouping'!$N$9:$N$6609,MATCH($O1662&amp;U$16,'Results Grouping'!$L$9:$L$6609&amp;'Results Grouping'!$M$9:$M$6609,0)),"-")</f>
        <v>-</v>
      </c>
      <c r="V1662" s="215" t="str" cm="1">
        <f t="array" ref="V1662">IFERROR(INDEX('Results Grouping'!$N$9:$N$6609,MATCH($O1662&amp;V$16,'Results Grouping'!$L$9:$L$6609&amp;'Results Grouping'!$M$9:$M$6609,0)),"-")</f>
        <v>-</v>
      </c>
      <c r="W1662" s="215" t="str" cm="1">
        <f t="array" ref="W1662">IFERROR(INDEX('Results Grouping'!$N$9:$N$6609,MATCH($O1662&amp;W$16,'Results Grouping'!$L$9:$L$6609&amp;'Results Grouping'!$M$9:$M$6609,0)),"-")</f>
        <v>-</v>
      </c>
      <c r="X1662" s="215" t="str" cm="1">
        <f t="array" ref="X1662">IFERROR(INDEX('Results Grouping'!$N$9:$N$6609,MATCH($O1662&amp;X$16,'Results Grouping'!$L$9:$L$6609&amp;'Results Grouping'!$M$9:$M$6609,0)),"-")</f>
        <v>-</v>
      </c>
      <c r="Y1662" s="215" t="str" cm="1">
        <f t="array" ref="Y1662">IFERROR(INDEX('Results Grouping'!$N$9:$N$6609,MATCH($O1662&amp;Y$16,'Results Grouping'!$L$9:$L$6609&amp;'Results Grouping'!$M$9:$M$6609,0)),"-")</f>
        <v>-</v>
      </c>
      <c r="Z1662" s="215" t="str" cm="1">
        <f t="array" ref="Z1662">IFERROR(INDEX('Results Grouping'!$N$9:$N$6609,MATCH($O1662&amp;Z$16,'Results Grouping'!$L$9:$L$6609&amp;'Results Grouping'!$M$9:$M$6609,0)),"-")</f>
        <v>-</v>
      </c>
      <c r="AC1662">
        <f t="shared" si="25"/>
        <v>0</v>
      </c>
    </row>
    <row r="1663" spans="15:29" x14ac:dyDescent="0.15">
      <c r="O1663" s="8"/>
      <c r="P1663" s="85"/>
      <c r="Q1663" s="215" t="str" cm="1">
        <f t="array" ref="Q1663">IFERROR(INDEX('Results Grouping'!$N$9:$N$6609,MATCH($O1663&amp;Q$16,'Results Grouping'!$L$9:$L$6609&amp;'Results Grouping'!$M$9:$M$6609,0)),"-")</f>
        <v>-</v>
      </c>
      <c r="R1663" s="215" t="str" cm="1">
        <f t="array" ref="R1663">IFERROR(INDEX('Results Grouping'!$N$9:$N$6609,MATCH($O1663&amp;R$16,'Results Grouping'!$L$9:$L$6609&amp;'Results Grouping'!$M$9:$M$6609,0)),"-")</f>
        <v>-</v>
      </c>
      <c r="S1663" s="215" t="str" cm="1">
        <f t="array" ref="S1663">IFERROR(INDEX('Results Grouping'!$N$9:$N$6609,MATCH($O1663&amp;S$16,'Results Grouping'!$L$9:$L$6609&amp;'Results Grouping'!$M$9:$M$6609,0)),"-")</f>
        <v>-</v>
      </c>
      <c r="T1663" s="215" t="str" cm="1">
        <f t="array" ref="T1663">IFERROR(INDEX('Results Grouping'!$N$9:$N$6609,MATCH($O1663&amp;T$16,'Results Grouping'!$L$9:$L$6609&amp;'Results Grouping'!$M$9:$M$6609,0)),"-")</f>
        <v>-</v>
      </c>
      <c r="U1663" s="215" t="str" cm="1">
        <f t="array" ref="U1663">IFERROR(INDEX('Results Grouping'!$N$9:$N$6609,MATCH($O1663&amp;U$16,'Results Grouping'!$L$9:$L$6609&amp;'Results Grouping'!$M$9:$M$6609,0)),"-")</f>
        <v>-</v>
      </c>
      <c r="V1663" s="215" t="str" cm="1">
        <f t="array" ref="V1663">IFERROR(INDEX('Results Grouping'!$N$9:$N$6609,MATCH($O1663&amp;V$16,'Results Grouping'!$L$9:$L$6609&amp;'Results Grouping'!$M$9:$M$6609,0)),"-")</f>
        <v>-</v>
      </c>
      <c r="W1663" s="215" t="str" cm="1">
        <f t="array" ref="W1663">IFERROR(INDEX('Results Grouping'!$N$9:$N$6609,MATCH($O1663&amp;W$16,'Results Grouping'!$L$9:$L$6609&amp;'Results Grouping'!$M$9:$M$6609,0)),"-")</f>
        <v>-</v>
      </c>
      <c r="X1663" s="215" t="str" cm="1">
        <f t="array" ref="X1663">IFERROR(INDEX('Results Grouping'!$N$9:$N$6609,MATCH($O1663&amp;X$16,'Results Grouping'!$L$9:$L$6609&amp;'Results Grouping'!$M$9:$M$6609,0)),"-")</f>
        <v>-</v>
      </c>
      <c r="Y1663" s="215" t="str" cm="1">
        <f t="array" ref="Y1663">IFERROR(INDEX('Results Grouping'!$N$9:$N$6609,MATCH($O1663&amp;Y$16,'Results Grouping'!$L$9:$L$6609&amp;'Results Grouping'!$M$9:$M$6609,0)),"-")</f>
        <v>-</v>
      </c>
      <c r="Z1663" s="215" t="str" cm="1">
        <f t="array" ref="Z1663">IFERROR(INDEX('Results Grouping'!$N$9:$N$6609,MATCH($O1663&amp;Z$16,'Results Grouping'!$L$9:$L$6609&amp;'Results Grouping'!$M$9:$M$6609,0)),"-")</f>
        <v>-</v>
      </c>
      <c r="AC1663">
        <f t="shared" si="25"/>
        <v>0</v>
      </c>
    </row>
    <row r="1664" spans="15:29" x14ac:dyDescent="0.15">
      <c r="O1664" s="8"/>
      <c r="P1664" s="85"/>
      <c r="Q1664" s="215" t="str" cm="1">
        <f t="array" ref="Q1664">IFERROR(INDEX('Results Grouping'!$N$9:$N$6609,MATCH($O1664&amp;Q$16,'Results Grouping'!$L$9:$L$6609&amp;'Results Grouping'!$M$9:$M$6609,0)),"-")</f>
        <v>-</v>
      </c>
      <c r="R1664" s="215" t="str" cm="1">
        <f t="array" ref="R1664">IFERROR(INDEX('Results Grouping'!$N$9:$N$6609,MATCH($O1664&amp;R$16,'Results Grouping'!$L$9:$L$6609&amp;'Results Grouping'!$M$9:$M$6609,0)),"-")</f>
        <v>-</v>
      </c>
      <c r="S1664" s="215" t="str" cm="1">
        <f t="array" ref="S1664">IFERROR(INDEX('Results Grouping'!$N$9:$N$6609,MATCH($O1664&amp;S$16,'Results Grouping'!$L$9:$L$6609&amp;'Results Grouping'!$M$9:$M$6609,0)),"-")</f>
        <v>-</v>
      </c>
      <c r="T1664" s="215" t="str" cm="1">
        <f t="array" ref="T1664">IFERROR(INDEX('Results Grouping'!$N$9:$N$6609,MATCH($O1664&amp;T$16,'Results Grouping'!$L$9:$L$6609&amp;'Results Grouping'!$M$9:$M$6609,0)),"-")</f>
        <v>-</v>
      </c>
      <c r="U1664" s="215" t="str" cm="1">
        <f t="array" ref="U1664">IFERROR(INDEX('Results Grouping'!$N$9:$N$6609,MATCH($O1664&amp;U$16,'Results Grouping'!$L$9:$L$6609&amp;'Results Grouping'!$M$9:$M$6609,0)),"-")</f>
        <v>-</v>
      </c>
      <c r="V1664" s="215" t="str" cm="1">
        <f t="array" ref="V1664">IFERROR(INDEX('Results Grouping'!$N$9:$N$6609,MATCH($O1664&amp;V$16,'Results Grouping'!$L$9:$L$6609&amp;'Results Grouping'!$M$9:$M$6609,0)),"-")</f>
        <v>-</v>
      </c>
      <c r="W1664" s="215" t="str" cm="1">
        <f t="array" ref="W1664">IFERROR(INDEX('Results Grouping'!$N$9:$N$6609,MATCH($O1664&amp;W$16,'Results Grouping'!$L$9:$L$6609&amp;'Results Grouping'!$M$9:$M$6609,0)),"-")</f>
        <v>-</v>
      </c>
      <c r="X1664" s="215" t="str" cm="1">
        <f t="array" ref="X1664">IFERROR(INDEX('Results Grouping'!$N$9:$N$6609,MATCH($O1664&amp;X$16,'Results Grouping'!$L$9:$L$6609&amp;'Results Grouping'!$M$9:$M$6609,0)),"-")</f>
        <v>-</v>
      </c>
      <c r="Y1664" s="215" t="str" cm="1">
        <f t="array" ref="Y1664">IFERROR(INDEX('Results Grouping'!$N$9:$N$6609,MATCH($O1664&amp;Y$16,'Results Grouping'!$L$9:$L$6609&amp;'Results Grouping'!$M$9:$M$6609,0)),"-")</f>
        <v>-</v>
      </c>
      <c r="Z1664" s="215" t="str" cm="1">
        <f t="array" ref="Z1664">IFERROR(INDEX('Results Grouping'!$N$9:$N$6609,MATCH($O1664&amp;Z$16,'Results Grouping'!$L$9:$L$6609&amp;'Results Grouping'!$M$9:$M$6609,0)),"-")</f>
        <v>-</v>
      </c>
      <c r="AC1664">
        <f t="shared" si="25"/>
        <v>0</v>
      </c>
    </row>
    <row r="1665" spans="15:29" x14ac:dyDescent="0.15">
      <c r="O1665" s="8"/>
      <c r="P1665" s="85"/>
      <c r="Q1665" s="215" t="str" cm="1">
        <f t="array" ref="Q1665">IFERROR(INDEX('Results Grouping'!$N$9:$N$6609,MATCH($O1665&amp;Q$16,'Results Grouping'!$L$9:$L$6609&amp;'Results Grouping'!$M$9:$M$6609,0)),"-")</f>
        <v>-</v>
      </c>
      <c r="R1665" s="215" t="str" cm="1">
        <f t="array" ref="R1665">IFERROR(INDEX('Results Grouping'!$N$9:$N$6609,MATCH($O1665&amp;R$16,'Results Grouping'!$L$9:$L$6609&amp;'Results Grouping'!$M$9:$M$6609,0)),"-")</f>
        <v>-</v>
      </c>
      <c r="S1665" s="215" t="str" cm="1">
        <f t="array" ref="S1665">IFERROR(INDEX('Results Grouping'!$N$9:$N$6609,MATCH($O1665&amp;S$16,'Results Grouping'!$L$9:$L$6609&amp;'Results Grouping'!$M$9:$M$6609,0)),"-")</f>
        <v>-</v>
      </c>
      <c r="T1665" s="215" t="str" cm="1">
        <f t="array" ref="T1665">IFERROR(INDEX('Results Grouping'!$N$9:$N$6609,MATCH($O1665&amp;T$16,'Results Grouping'!$L$9:$L$6609&amp;'Results Grouping'!$M$9:$M$6609,0)),"-")</f>
        <v>-</v>
      </c>
      <c r="U1665" s="215" t="str" cm="1">
        <f t="array" ref="U1665">IFERROR(INDEX('Results Grouping'!$N$9:$N$6609,MATCH($O1665&amp;U$16,'Results Grouping'!$L$9:$L$6609&amp;'Results Grouping'!$M$9:$M$6609,0)),"-")</f>
        <v>-</v>
      </c>
      <c r="V1665" s="215" t="str" cm="1">
        <f t="array" ref="V1665">IFERROR(INDEX('Results Grouping'!$N$9:$N$6609,MATCH($O1665&amp;V$16,'Results Grouping'!$L$9:$L$6609&amp;'Results Grouping'!$M$9:$M$6609,0)),"-")</f>
        <v>-</v>
      </c>
      <c r="W1665" s="215" t="str" cm="1">
        <f t="array" ref="W1665">IFERROR(INDEX('Results Grouping'!$N$9:$N$6609,MATCH($O1665&amp;W$16,'Results Grouping'!$L$9:$L$6609&amp;'Results Grouping'!$M$9:$M$6609,0)),"-")</f>
        <v>-</v>
      </c>
      <c r="X1665" s="215" t="str" cm="1">
        <f t="array" ref="X1665">IFERROR(INDEX('Results Grouping'!$N$9:$N$6609,MATCH($O1665&amp;X$16,'Results Grouping'!$L$9:$L$6609&amp;'Results Grouping'!$M$9:$M$6609,0)),"-")</f>
        <v>-</v>
      </c>
      <c r="Y1665" s="215" t="str" cm="1">
        <f t="array" ref="Y1665">IFERROR(INDEX('Results Grouping'!$N$9:$N$6609,MATCH($O1665&amp;Y$16,'Results Grouping'!$L$9:$L$6609&amp;'Results Grouping'!$M$9:$M$6609,0)),"-")</f>
        <v>-</v>
      </c>
      <c r="Z1665" s="215" t="str" cm="1">
        <f t="array" ref="Z1665">IFERROR(INDEX('Results Grouping'!$N$9:$N$6609,MATCH($O1665&amp;Z$16,'Results Grouping'!$L$9:$L$6609&amp;'Results Grouping'!$M$9:$M$6609,0)),"-")</f>
        <v>-</v>
      </c>
      <c r="AC1665">
        <f t="shared" si="25"/>
        <v>0</v>
      </c>
    </row>
    <row r="1666" spans="15:29" x14ac:dyDescent="0.15">
      <c r="O1666" s="8"/>
      <c r="P1666" s="85"/>
      <c r="Q1666" s="215" t="str" cm="1">
        <f t="array" ref="Q1666">IFERROR(INDEX('Results Grouping'!$N$9:$N$6609,MATCH($O1666&amp;Q$16,'Results Grouping'!$L$9:$L$6609&amp;'Results Grouping'!$M$9:$M$6609,0)),"-")</f>
        <v>-</v>
      </c>
      <c r="R1666" s="215" t="str" cm="1">
        <f t="array" ref="R1666">IFERROR(INDEX('Results Grouping'!$N$9:$N$6609,MATCH($O1666&amp;R$16,'Results Grouping'!$L$9:$L$6609&amp;'Results Grouping'!$M$9:$M$6609,0)),"-")</f>
        <v>-</v>
      </c>
      <c r="S1666" s="215" t="str" cm="1">
        <f t="array" ref="S1666">IFERROR(INDEX('Results Grouping'!$N$9:$N$6609,MATCH($O1666&amp;S$16,'Results Grouping'!$L$9:$L$6609&amp;'Results Grouping'!$M$9:$M$6609,0)),"-")</f>
        <v>-</v>
      </c>
      <c r="T1666" s="215" t="str" cm="1">
        <f t="array" ref="T1666">IFERROR(INDEX('Results Grouping'!$N$9:$N$6609,MATCH($O1666&amp;T$16,'Results Grouping'!$L$9:$L$6609&amp;'Results Grouping'!$M$9:$M$6609,0)),"-")</f>
        <v>-</v>
      </c>
      <c r="U1666" s="215" t="str" cm="1">
        <f t="array" ref="U1666">IFERROR(INDEX('Results Grouping'!$N$9:$N$6609,MATCH($O1666&amp;U$16,'Results Grouping'!$L$9:$L$6609&amp;'Results Grouping'!$M$9:$M$6609,0)),"-")</f>
        <v>-</v>
      </c>
      <c r="V1666" s="215" t="str" cm="1">
        <f t="array" ref="V1666">IFERROR(INDEX('Results Grouping'!$N$9:$N$6609,MATCH($O1666&amp;V$16,'Results Grouping'!$L$9:$L$6609&amp;'Results Grouping'!$M$9:$M$6609,0)),"-")</f>
        <v>-</v>
      </c>
      <c r="W1666" s="215" t="str" cm="1">
        <f t="array" ref="W1666">IFERROR(INDEX('Results Grouping'!$N$9:$N$6609,MATCH($O1666&amp;W$16,'Results Grouping'!$L$9:$L$6609&amp;'Results Grouping'!$M$9:$M$6609,0)),"-")</f>
        <v>-</v>
      </c>
      <c r="X1666" s="215" t="str" cm="1">
        <f t="array" ref="X1666">IFERROR(INDEX('Results Grouping'!$N$9:$N$6609,MATCH($O1666&amp;X$16,'Results Grouping'!$L$9:$L$6609&amp;'Results Grouping'!$M$9:$M$6609,0)),"-")</f>
        <v>-</v>
      </c>
      <c r="Y1666" s="215" t="str" cm="1">
        <f t="array" ref="Y1666">IFERROR(INDEX('Results Grouping'!$N$9:$N$6609,MATCH($O1666&amp;Y$16,'Results Grouping'!$L$9:$L$6609&amp;'Results Grouping'!$M$9:$M$6609,0)),"-")</f>
        <v>-</v>
      </c>
      <c r="Z1666" s="215" t="str" cm="1">
        <f t="array" ref="Z1666">IFERROR(INDEX('Results Grouping'!$N$9:$N$6609,MATCH($O1666&amp;Z$16,'Results Grouping'!$L$9:$L$6609&amp;'Results Grouping'!$M$9:$M$6609,0)),"-")</f>
        <v>-</v>
      </c>
      <c r="AC1666">
        <f t="shared" si="25"/>
        <v>0</v>
      </c>
    </row>
    <row r="1667" spans="15:29" x14ac:dyDescent="0.15">
      <c r="O1667" s="8"/>
      <c r="P1667" s="85"/>
      <c r="Q1667" s="215" t="str" cm="1">
        <f t="array" ref="Q1667">IFERROR(INDEX('Results Grouping'!$N$9:$N$6609,MATCH($O1667&amp;Q$16,'Results Grouping'!$L$9:$L$6609&amp;'Results Grouping'!$M$9:$M$6609,0)),"-")</f>
        <v>-</v>
      </c>
      <c r="R1667" s="215" t="str" cm="1">
        <f t="array" ref="R1667">IFERROR(INDEX('Results Grouping'!$N$9:$N$6609,MATCH($O1667&amp;R$16,'Results Grouping'!$L$9:$L$6609&amp;'Results Grouping'!$M$9:$M$6609,0)),"-")</f>
        <v>-</v>
      </c>
      <c r="S1667" s="215" t="str" cm="1">
        <f t="array" ref="S1667">IFERROR(INDEX('Results Grouping'!$N$9:$N$6609,MATCH($O1667&amp;S$16,'Results Grouping'!$L$9:$L$6609&amp;'Results Grouping'!$M$9:$M$6609,0)),"-")</f>
        <v>-</v>
      </c>
      <c r="T1667" s="215" t="str" cm="1">
        <f t="array" ref="T1667">IFERROR(INDEX('Results Grouping'!$N$9:$N$6609,MATCH($O1667&amp;T$16,'Results Grouping'!$L$9:$L$6609&amp;'Results Grouping'!$M$9:$M$6609,0)),"-")</f>
        <v>-</v>
      </c>
      <c r="U1667" s="215" t="str" cm="1">
        <f t="array" ref="U1667">IFERROR(INDEX('Results Grouping'!$N$9:$N$6609,MATCH($O1667&amp;U$16,'Results Grouping'!$L$9:$L$6609&amp;'Results Grouping'!$M$9:$M$6609,0)),"-")</f>
        <v>-</v>
      </c>
      <c r="V1667" s="215" t="str" cm="1">
        <f t="array" ref="V1667">IFERROR(INDEX('Results Grouping'!$N$9:$N$6609,MATCH($O1667&amp;V$16,'Results Grouping'!$L$9:$L$6609&amp;'Results Grouping'!$M$9:$M$6609,0)),"-")</f>
        <v>-</v>
      </c>
      <c r="W1667" s="215" t="str" cm="1">
        <f t="array" ref="W1667">IFERROR(INDEX('Results Grouping'!$N$9:$N$6609,MATCH($O1667&amp;W$16,'Results Grouping'!$L$9:$L$6609&amp;'Results Grouping'!$M$9:$M$6609,0)),"-")</f>
        <v>-</v>
      </c>
      <c r="X1667" s="215" t="str" cm="1">
        <f t="array" ref="X1667">IFERROR(INDEX('Results Grouping'!$N$9:$N$6609,MATCH($O1667&amp;X$16,'Results Grouping'!$L$9:$L$6609&amp;'Results Grouping'!$M$9:$M$6609,0)),"-")</f>
        <v>-</v>
      </c>
      <c r="Y1667" s="215" t="str" cm="1">
        <f t="array" ref="Y1667">IFERROR(INDEX('Results Grouping'!$N$9:$N$6609,MATCH($O1667&amp;Y$16,'Results Grouping'!$L$9:$L$6609&amp;'Results Grouping'!$M$9:$M$6609,0)),"-")</f>
        <v>-</v>
      </c>
      <c r="Z1667" s="215" t="str" cm="1">
        <f t="array" ref="Z1667">IFERROR(INDEX('Results Grouping'!$N$9:$N$6609,MATCH($O1667&amp;Z$16,'Results Grouping'!$L$9:$L$6609&amp;'Results Grouping'!$M$9:$M$6609,0)),"-")</f>
        <v>-</v>
      </c>
      <c r="AC1667">
        <f t="shared" si="25"/>
        <v>0</v>
      </c>
    </row>
    <row r="1668" spans="15:29" x14ac:dyDescent="0.15">
      <c r="O1668" s="8"/>
      <c r="P1668" s="85"/>
      <c r="Q1668" s="215" t="str" cm="1">
        <f t="array" ref="Q1668">IFERROR(INDEX('Results Grouping'!$N$9:$N$6609,MATCH($O1668&amp;Q$16,'Results Grouping'!$L$9:$L$6609&amp;'Results Grouping'!$M$9:$M$6609,0)),"-")</f>
        <v>-</v>
      </c>
      <c r="R1668" s="215" t="str" cm="1">
        <f t="array" ref="R1668">IFERROR(INDEX('Results Grouping'!$N$9:$N$6609,MATCH($O1668&amp;R$16,'Results Grouping'!$L$9:$L$6609&amp;'Results Grouping'!$M$9:$M$6609,0)),"-")</f>
        <v>-</v>
      </c>
      <c r="S1668" s="215" t="str" cm="1">
        <f t="array" ref="S1668">IFERROR(INDEX('Results Grouping'!$N$9:$N$6609,MATCH($O1668&amp;S$16,'Results Grouping'!$L$9:$L$6609&amp;'Results Grouping'!$M$9:$M$6609,0)),"-")</f>
        <v>-</v>
      </c>
      <c r="T1668" s="215" t="str" cm="1">
        <f t="array" ref="T1668">IFERROR(INDEX('Results Grouping'!$N$9:$N$6609,MATCH($O1668&amp;T$16,'Results Grouping'!$L$9:$L$6609&amp;'Results Grouping'!$M$9:$M$6609,0)),"-")</f>
        <v>-</v>
      </c>
      <c r="U1668" s="215" t="str" cm="1">
        <f t="array" ref="U1668">IFERROR(INDEX('Results Grouping'!$N$9:$N$6609,MATCH($O1668&amp;U$16,'Results Grouping'!$L$9:$L$6609&amp;'Results Grouping'!$M$9:$M$6609,0)),"-")</f>
        <v>-</v>
      </c>
      <c r="V1668" s="215" t="str" cm="1">
        <f t="array" ref="V1668">IFERROR(INDEX('Results Grouping'!$N$9:$N$6609,MATCH($O1668&amp;V$16,'Results Grouping'!$L$9:$L$6609&amp;'Results Grouping'!$M$9:$M$6609,0)),"-")</f>
        <v>-</v>
      </c>
      <c r="W1668" s="215" t="str" cm="1">
        <f t="array" ref="W1668">IFERROR(INDEX('Results Grouping'!$N$9:$N$6609,MATCH($O1668&amp;W$16,'Results Grouping'!$L$9:$L$6609&amp;'Results Grouping'!$M$9:$M$6609,0)),"-")</f>
        <v>-</v>
      </c>
      <c r="X1668" s="215" t="str" cm="1">
        <f t="array" ref="X1668">IFERROR(INDEX('Results Grouping'!$N$9:$N$6609,MATCH($O1668&amp;X$16,'Results Grouping'!$L$9:$L$6609&amp;'Results Grouping'!$M$9:$M$6609,0)),"-")</f>
        <v>-</v>
      </c>
      <c r="Y1668" s="215" t="str" cm="1">
        <f t="array" ref="Y1668">IFERROR(INDEX('Results Grouping'!$N$9:$N$6609,MATCH($O1668&amp;Y$16,'Results Grouping'!$L$9:$L$6609&amp;'Results Grouping'!$M$9:$M$6609,0)),"-")</f>
        <v>-</v>
      </c>
      <c r="Z1668" s="215" t="str" cm="1">
        <f t="array" ref="Z1668">IFERROR(INDEX('Results Grouping'!$N$9:$N$6609,MATCH($O1668&amp;Z$16,'Results Grouping'!$L$9:$L$6609&amp;'Results Grouping'!$M$9:$M$6609,0)),"-")</f>
        <v>-</v>
      </c>
      <c r="AC1668">
        <f t="shared" si="25"/>
        <v>0</v>
      </c>
    </row>
    <row r="1669" spans="15:29" x14ac:dyDescent="0.15">
      <c r="O1669" s="8"/>
      <c r="P1669" s="85"/>
      <c r="Q1669" s="215" t="str" cm="1">
        <f t="array" ref="Q1669">IFERROR(INDEX('Results Grouping'!$N$9:$N$6609,MATCH($O1669&amp;Q$16,'Results Grouping'!$L$9:$L$6609&amp;'Results Grouping'!$M$9:$M$6609,0)),"-")</f>
        <v>-</v>
      </c>
      <c r="R1669" s="215" t="str" cm="1">
        <f t="array" ref="R1669">IFERROR(INDEX('Results Grouping'!$N$9:$N$6609,MATCH($O1669&amp;R$16,'Results Grouping'!$L$9:$L$6609&amp;'Results Grouping'!$M$9:$M$6609,0)),"-")</f>
        <v>-</v>
      </c>
      <c r="S1669" s="215" t="str" cm="1">
        <f t="array" ref="S1669">IFERROR(INDEX('Results Grouping'!$N$9:$N$6609,MATCH($O1669&amp;S$16,'Results Grouping'!$L$9:$L$6609&amp;'Results Grouping'!$M$9:$M$6609,0)),"-")</f>
        <v>-</v>
      </c>
      <c r="T1669" s="215" t="str" cm="1">
        <f t="array" ref="T1669">IFERROR(INDEX('Results Grouping'!$N$9:$N$6609,MATCH($O1669&amp;T$16,'Results Grouping'!$L$9:$L$6609&amp;'Results Grouping'!$M$9:$M$6609,0)),"-")</f>
        <v>-</v>
      </c>
      <c r="U1669" s="215" t="str" cm="1">
        <f t="array" ref="U1669">IFERROR(INDEX('Results Grouping'!$N$9:$N$6609,MATCH($O1669&amp;U$16,'Results Grouping'!$L$9:$L$6609&amp;'Results Grouping'!$M$9:$M$6609,0)),"-")</f>
        <v>-</v>
      </c>
      <c r="V1669" s="215" t="str" cm="1">
        <f t="array" ref="V1669">IFERROR(INDEX('Results Grouping'!$N$9:$N$6609,MATCH($O1669&amp;V$16,'Results Grouping'!$L$9:$L$6609&amp;'Results Grouping'!$M$9:$M$6609,0)),"-")</f>
        <v>-</v>
      </c>
      <c r="W1669" s="215" t="str" cm="1">
        <f t="array" ref="W1669">IFERROR(INDEX('Results Grouping'!$N$9:$N$6609,MATCH($O1669&amp;W$16,'Results Grouping'!$L$9:$L$6609&amp;'Results Grouping'!$M$9:$M$6609,0)),"-")</f>
        <v>-</v>
      </c>
      <c r="X1669" s="215" t="str" cm="1">
        <f t="array" ref="X1669">IFERROR(INDEX('Results Grouping'!$N$9:$N$6609,MATCH($O1669&amp;X$16,'Results Grouping'!$L$9:$L$6609&amp;'Results Grouping'!$M$9:$M$6609,0)),"-")</f>
        <v>-</v>
      </c>
      <c r="Y1669" s="215" t="str" cm="1">
        <f t="array" ref="Y1669">IFERROR(INDEX('Results Grouping'!$N$9:$N$6609,MATCH($O1669&amp;Y$16,'Results Grouping'!$L$9:$L$6609&amp;'Results Grouping'!$M$9:$M$6609,0)),"-")</f>
        <v>-</v>
      </c>
      <c r="Z1669" s="215" t="str" cm="1">
        <f t="array" ref="Z1669">IFERROR(INDEX('Results Grouping'!$N$9:$N$6609,MATCH($O1669&amp;Z$16,'Results Grouping'!$L$9:$L$6609&amp;'Results Grouping'!$M$9:$M$6609,0)),"-")</f>
        <v>-</v>
      </c>
      <c r="AC1669">
        <f t="shared" si="25"/>
        <v>0</v>
      </c>
    </row>
    <row r="1670" spans="15:29" x14ac:dyDescent="0.15">
      <c r="O1670" s="8"/>
      <c r="P1670" s="85"/>
      <c r="Q1670" s="215" t="str" cm="1">
        <f t="array" ref="Q1670">IFERROR(INDEX('Results Grouping'!$N$9:$N$6609,MATCH($O1670&amp;Q$16,'Results Grouping'!$L$9:$L$6609&amp;'Results Grouping'!$M$9:$M$6609,0)),"-")</f>
        <v>-</v>
      </c>
      <c r="R1670" s="215" t="str" cm="1">
        <f t="array" ref="R1670">IFERROR(INDEX('Results Grouping'!$N$9:$N$6609,MATCH($O1670&amp;R$16,'Results Grouping'!$L$9:$L$6609&amp;'Results Grouping'!$M$9:$M$6609,0)),"-")</f>
        <v>-</v>
      </c>
      <c r="S1670" s="215" t="str" cm="1">
        <f t="array" ref="S1670">IFERROR(INDEX('Results Grouping'!$N$9:$N$6609,MATCH($O1670&amp;S$16,'Results Grouping'!$L$9:$L$6609&amp;'Results Grouping'!$M$9:$M$6609,0)),"-")</f>
        <v>-</v>
      </c>
      <c r="T1670" s="215" t="str" cm="1">
        <f t="array" ref="T1670">IFERROR(INDEX('Results Grouping'!$N$9:$N$6609,MATCH($O1670&amp;T$16,'Results Grouping'!$L$9:$L$6609&amp;'Results Grouping'!$M$9:$M$6609,0)),"-")</f>
        <v>-</v>
      </c>
      <c r="U1670" s="215" t="str" cm="1">
        <f t="array" ref="U1670">IFERROR(INDEX('Results Grouping'!$N$9:$N$6609,MATCH($O1670&amp;U$16,'Results Grouping'!$L$9:$L$6609&amp;'Results Grouping'!$M$9:$M$6609,0)),"-")</f>
        <v>-</v>
      </c>
      <c r="V1670" s="215" t="str" cm="1">
        <f t="array" ref="V1670">IFERROR(INDEX('Results Grouping'!$N$9:$N$6609,MATCH($O1670&amp;V$16,'Results Grouping'!$L$9:$L$6609&amp;'Results Grouping'!$M$9:$M$6609,0)),"-")</f>
        <v>-</v>
      </c>
      <c r="W1670" s="215" t="str" cm="1">
        <f t="array" ref="W1670">IFERROR(INDEX('Results Grouping'!$N$9:$N$6609,MATCH($O1670&amp;W$16,'Results Grouping'!$L$9:$L$6609&amp;'Results Grouping'!$M$9:$M$6609,0)),"-")</f>
        <v>-</v>
      </c>
      <c r="X1670" s="215" t="str" cm="1">
        <f t="array" ref="X1670">IFERROR(INDEX('Results Grouping'!$N$9:$N$6609,MATCH($O1670&amp;X$16,'Results Grouping'!$L$9:$L$6609&amp;'Results Grouping'!$M$9:$M$6609,0)),"-")</f>
        <v>-</v>
      </c>
      <c r="Y1670" s="215" t="str" cm="1">
        <f t="array" ref="Y1670">IFERROR(INDEX('Results Grouping'!$N$9:$N$6609,MATCH($O1670&amp;Y$16,'Results Grouping'!$L$9:$L$6609&amp;'Results Grouping'!$M$9:$M$6609,0)),"-")</f>
        <v>-</v>
      </c>
      <c r="Z1670" s="215" t="str" cm="1">
        <f t="array" ref="Z1670">IFERROR(INDEX('Results Grouping'!$N$9:$N$6609,MATCH($O1670&amp;Z$16,'Results Grouping'!$L$9:$L$6609&amp;'Results Grouping'!$M$9:$M$6609,0)),"-")</f>
        <v>-</v>
      </c>
      <c r="AC1670">
        <f t="shared" si="25"/>
        <v>0</v>
      </c>
    </row>
    <row r="1671" spans="15:29" x14ac:dyDescent="0.15">
      <c r="O1671" s="8"/>
      <c r="P1671" s="85"/>
      <c r="Q1671" s="215" t="str" cm="1">
        <f t="array" ref="Q1671">IFERROR(INDEX('Results Grouping'!$N$9:$N$6609,MATCH($O1671&amp;Q$16,'Results Grouping'!$L$9:$L$6609&amp;'Results Grouping'!$M$9:$M$6609,0)),"-")</f>
        <v>-</v>
      </c>
      <c r="R1671" s="215" t="str" cm="1">
        <f t="array" ref="R1671">IFERROR(INDEX('Results Grouping'!$N$9:$N$6609,MATCH($O1671&amp;R$16,'Results Grouping'!$L$9:$L$6609&amp;'Results Grouping'!$M$9:$M$6609,0)),"-")</f>
        <v>-</v>
      </c>
      <c r="S1671" s="215" t="str" cm="1">
        <f t="array" ref="S1671">IFERROR(INDEX('Results Grouping'!$N$9:$N$6609,MATCH($O1671&amp;S$16,'Results Grouping'!$L$9:$L$6609&amp;'Results Grouping'!$M$9:$M$6609,0)),"-")</f>
        <v>-</v>
      </c>
      <c r="T1671" s="215" t="str" cm="1">
        <f t="array" ref="T1671">IFERROR(INDEX('Results Grouping'!$N$9:$N$6609,MATCH($O1671&amp;T$16,'Results Grouping'!$L$9:$L$6609&amp;'Results Grouping'!$M$9:$M$6609,0)),"-")</f>
        <v>-</v>
      </c>
      <c r="U1671" s="215" t="str" cm="1">
        <f t="array" ref="U1671">IFERROR(INDEX('Results Grouping'!$N$9:$N$6609,MATCH($O1671&amp;U$16,'Results Grouping'!$L$9:$L$6609&amp;'Results Grouping'!$M$9:$M$6609,0)),"-")</f>
        <v>-</v>
      </c>
      <c r="V1671" s="215" t="str" cm="1">
        <f t="array" ref="V1671">IFERROR(INDEX('Results Grouping'!$N$9:$N$6609,MATCH($O1671&amp;V$16,'Results Grouping'!$L$9:$L$6609&amp;'Results Grouping'!$M$9:$M$6609,0)),"-")</f>
        <v>-</v>
      </c>
      <c r="W1671" s="215" t="str" cm="1">
        <f t="array" ref="W1671">IFERROR(INDEX('Results Grouping'!$N$9:$N$6609,MATCH($O1671&amp;W$16,'Results Grouping'!$L$9:$L$6609&amp;'Results Grouping'!$M$9:$M$6609,0)),"-")</f>
        <v>-</v>
      </c>
      <c r="X1671" s="215" t="str" cm="1">
        <f t="array" ref="X1671">IFERROR(INDEX('Results Grouping'!$N$9:$N$6609,MATCH($O1671&amp;X$16,'Results Grouping'!$L$9:$L$6609&amp;'Results Grouping'!$M$9:$M$6609,0)),"-")</f>
        <v>-</v>
      </c>
      <c r="Y1671" s="215" t="str" cm="1">
        <f t="array" ref="Y1671">IFERROR(INDEX('Results Grouping'!$N$9:$N$6609,MATCH($O1671&amp;Y$16,'Results Grouping'!$L$9:$L$6609&amp;'Results Grouping'!$M$9:$M$6609,0)),"-")</f>
        <v>-</v>
      </c>
      <c r="Z1671" s="215" t="str" cm="1">
        <f t="array" ref="Z1671">IFERROR(INDEX('Results Grouping'!$N$9:$N$6609,MATCH($O1671&amp;Z$16,'Results Grouping'!$L$9:$L$6609&amp;'Results Grouping'!$M$9:$M$6609,0)),"-")</f>
        <v>-</v>
      </c>
      <c r="AC1671">
        <f t="shared" si="25"/>
        <v>0</v>
      </c>
    </row>
    <row r="1672" spans="15:29" x14ac:dyDescent="0.15">
      <c r="O1672" s="8"/>
      <c r="P1672" s="85"/>
      <c r="Q1672" s="215" t="str" cm="1">
        <f t="array" ref="Q1672">IFERROR(INDEX('Results Grouping'!$N$9:$N$6609,MATCH($O1672&amp;Q$16,'Results Grouping'!$L$9:$L$6609&amp;'Results Grouping'!$M$9:$M$6609,0)),"-")</f>
        <v>-</v>
      </c>
      <c r="R1672" s="215" t="str" cm="1">
        <f t="array" ref="R1672">IFERROR(INDEX('Results Grouping'!$N$9:$N$6609,MATCH($O1672&amp;R$16,'Results Grouping'!$L$9:$L$6609&amp;'Results Grouping'!$M$9:$M$6609,0)),"-")</f>
        <v>-</v>
      </c>
      <c r="S1672" s="215" t="str" cm="1">
        <f t="array" ref="S1672">IFERROR(INDEX('Results Grouping'!$N$9:$N$6609,MATCH($O1672&amp;S$16,'Results Grouping'!$L$9:$L$6609&amp;'Results Grouping'!$M$9:$M$6609,0)),"-")</f>
        <v>-</v>
      </c>
      <c r="T1672" s="215" t="str" cm="1">
        <f t="array" ref="T1672">IFERROR(INDEX('Results Grouping'!$N$9:$N$6609,MATCH($O1672&amp;T$16,'Results Grouping'!$L$9:$L$6609&amp;'Results Grouping'!$M$9:$M$6609,0)),"-")</f>
        <v>-</v>
      </c>
      <c r="U1672" s="215" t="str" cm="1">
        <f t="array" ref="U1672">IFERROR(INDEX('Results Grouping'!$N$9:$N$6609,MATCH($O1672&amp;U$16,'Results Grouping'!$L$9:$L$6609&amp;'Results Grouping'!$M$9:$M$6609,0)),"-")</f>
        <v>-</v>
      </c>
      <c r="V1672" s="215" t="str" cm="1">
        <f t="array" ref="V1672">IFERROR(INDEX('Results Grouping'!$N$9:$N$6609,MATCH($O1672&amp;V$16,'Results Grouping'!$L$9:$L$6609&amp;'Results Grouping'!$M$9:$M$6609,0)),"-")</f>
        <v>-</v>
      </c>
      <c r="W1672" s="215" t="str" cm="1">
        <f t="array" ref="W1672">IFERROR(INDEX('Results Grouping'!$N$9:$N$6609,MATCH($O1672&amp;W$16,'Results Grouping'!$L$9:$L$6609&amp;'Results Grouping'!$M$9:$M$6609,0)),"-")</f>
        <v>-</v>
      </c>
      <c r="X1672" s="215" t="str" cm="1">
        <f t="array" ref="X1672">IFERROR(INDEX('Results Grouping'!$N$9:$N$6609,MATCH($O1672&amp;X$16,'Results Grouping'!$L$9:$L$6609&amp;'Results Grouping'!$M$9:$M$6609,0)),"-")</f>
        <v>-</v>
      </c>
      <c r="Y1672" s="215" t="str" cm="1">
        <f t="array" ref="Y1672">IFERROR(INDEX('Results Grouping'!$N$9:$N$6609,MATCH($O1672&amp;Y$16,'Results Grouping'!$L$9:$L$6609&amp;'Results Grouping'!$M$9:$M$6609,0)),"-")</f>
        <v>-</v>
      </c>
      <c r="Z1672" s="215" t="str" cm="1">
        <f t="array" ref="Z1672">IFERROR(INDEX('Results Grouping'!$N$9:$N$6609,MATCH($O1672&amp;Z$16,'Results Grouping'!$L$9:$L$6609&amp;'Results Grouping'!$M$9:$M$6609,0)),"-")</f>
        <v>-</v>
      </c>
      <c r="AC1672">
        <f t="shared" si="25"/>
        <v>0</v>
      </c>
    </row>
    <row r="1673" spans="15:29" x14ac:dyDescent="0.15">
      <c r="O1673" s="8"/>
      <c r="P1673" s="85"/>
      <c r="Q1673" s="215" t="str" cm="1">
        <f t="array" ref="Q1673">IFERROR(INDEX('Results Grouping'!$N$9:$N$6609,MATCH($O1673&amp;Q$16,'Results Grouping'!$L$9:$L$6609&amp;'Results Grouping'!$M$9:$M$6609,0)),"-")</f>
        <v>-</v>
      </c>
      <c r="R1673" s="215" t="str" cm="1">
        <f t="array" ref="R1673">IFERROR(INDEX('Results Grouping'!$N$9:$N$6609,MATCH($O1673&amp;R$16,'Results Grouping'!$L$9:$L$6609&amp;'Results Grouping'!$M$9:$M$6609,0)),"-")</f>
        <v>-</v>
      </c>
      <c r="S1673" s="215" t="str" cm="1">
        <f t="array" ref="S1673">IFERROR(INDEX('Results Grouping'!$N$9:$N$6609,MATCH($O1673&amp;S$16,'Results Grouping'!$L$9:$L$6609&amp;'Results Grouping'!$M$9:$M$6609,0)),"-")</f>
        <v>-</v>
      </c>
      <c r="T1673" s="215" t="str" cm="1">
        <f t="array" ref="T1673">IFERROR(INDEX('Results Grouping'!$N$9:$N$6609,MATCH($O1673&amp;T$16,'Results Grouping'!$L$9:$L$6609&amp;'Results Grouping'!$M$9:$M$6609,0)),"-")</f>
        <v>-</v>
      </c>
      <c r="U1673" s="215" t="str" cm="1">
        <f t="array" ref="U1673">IFERROR(INDEX('Results Grouping'!$N$9:$N$6609,MATCH($O1673&amp;U$16,'Results Grouping'!$L$9:$L$6609&amp;'Results Grouping'!$M$9:$M$6609,0)),"-")</f>
        <v>-</v>
      </c>
      <c r="V1673" s="215" t="str" cm="1">
        <f t="array" ref="V1673">IFERROR(INDEX('Results Grouping'!$N$9:$N$6609,MATCH($O1673&amp;V$16,'Results Grouping'!$L$9:$L$6609&amp;'Results Grouping'!$M$9:$M$6609,0)),"-")</f>
        <v>-</v>
      </c>
      <c r="W1673" s="215" t="str" cm="1">
        <f t="array" ref="W1673">IFERROR(INDEX('Results Grouping'!$N$9:$N$6609,MATCH($O1673&amp;W$16,'Results Grouping'!$L$9:$L$6609&amp;'Results Grouping'!$M$9:$M$6609,0)),"-")</f>
        <v>-</v>
      </c>
      <c r="X1673" s="215" t="str" cm="1">
        <f t="array" ref="X1673">IFERROR(INDEX('Results Grouping'!$N$9:$N$6609,MATCH($O1673&amp;X$16,'Results Grouping'!$L$9:$L$6609&amp;'Results Grouping'!$M$9:$M$6609,0)),"-")</f>
        <v>-</v>
      </c>
      <c r="Y1673" s="215" t="str" cm="1">
        <f t="array" ref="Y1673">IFERROR(INDEX('Results Grouping'!$N$9:$N$6609,MATCH($O1673&amp;Y$16,'Results Grouping'!$L$9:$L$6609&amp;'Results Grouping'!$M$9:$M$6609,0)),"-")</f>
        <v>-</v>
      </c>
      <c r="Z1673" s="215" t="str" cm="1">
        <f t="array" ref="Z1673">IFERROR(INDEX('Results Grouping'!$N$9:$N$6609,MATCH($O1673&amp;Z$16,'Results Grouping'!$L$9:$L$6609&amp;'Results Grouping'!$M$9:$M$6609,0)),"-")</f>
        <v>-</v>
      </c>
      <c r="AC1673">
        <f t="shared" si="25"/>
        <v>0</v>
      </c>
    </row>
    <row r="1674" spans="15:29" x14ac:dyDescent="0.15">
      <c r="O1674" s="8"/>
      <c r="P1674" s="85"/>
      <c r="Q1674" s="215" t="str" cm="1">
        <f t="array" ref="Q1674">IFERROR(INDEX('Results Grouping'!$N$9:$N$6609,MATCH($O1674&amp;Q$16,'Results Grouping'!$L$9:$L$6609&amp;'Results Grouping'!$M$9:$M$6609,0)),"-")</f>
        <v>-</v>
      </c>
      <c r="R1674" s="215" t="str" cm="1">
        <f t="array" ref="R1674">IFERROR(INDEX('Results Grouping'!$N$9:$N$6609,MATCH($O1674&amp;R$16,'Results Grouping'!$L$9:$L$6609&amp;'Results Grouping'!$M$9:$M$6609,0)),"-")</f>
        <v>-</v>
      </c>
      <c r="S1674" s="215" t="str" cm="1">
        <f t="array" ref="S1674">IFERROR(INDEX('Results Grouping'!$N$9:$N$6609,MATCH($O1674&amp;S$16,'Results Grouping'!$L$9:$L$6609&amp;'Results Grouping'!$M$9:$M$6609,0)),"-")</f>
        <v>-</v>
      </c>
      <c r="T1674" s="215" t="str" cm="1">
        <f t="array" ref="T1674">IFERROR(INDEX('Results Grouping'!$N$9:$N$6609,MATCH($O1674&amp;T$16,'Results Grouping'!$L$9:$L$6609&amp;'Results Grouping'!$M$9:$M$6609,0)),"-")</f>
        <v>-</v>
      </c>
      <c r="U1674" s="215" t="str" cm="1">
        <f t="array" ref="U1674">IFERROR(INDEX('Results Grouping'!$N$9:$N$6609,MATCH($O1674&amp;U$16,'Results Grouping'!$L$9:$L$6609&amp;'Results Grouping'!$M$9:$M$6609,0)),"-")</f>
        <v>-</v>
      </c>
      <c r="V1674" s="215" t="str" cm="1">
        <f t="array" ref="V1674">IFERROR(INDEX('Results Grouping'!$N$9:$N$6609,MATCH($O1674&amp;V$16,'Results Grouping'!$L$9:$L$6609&amp;'Results Grouping'!$M$9:$M$6609,0)),"-")</f>
        <v>-</v>
      </c>
      <c r="W1674" s="215" t="str" cm="1">
        <f t="array" ref="W1674">IFERROR(INDEX('Results Grouping'!$N$9:$N$6609,MATCH($O1674&amp;W$16,'Results Grouping'!$L$9:$L$6609&amp;'Results Grouping'!$M$9:$M$6609,0)),"-")</f>
        <v>-</v>
      </c>
      <c r="X1674" s="215" t="str" cm="1">
        <f t="array" ref="X1674">IFERROR(INDEX('Results Grouping'!$N$9:$N$6609,MATCH($O1674&amp;X$16,'Results Grouping'!$L$9:$L$6609&amp;'Results Grouping'!$M$9:$M$6609,0)),"-")</f>
        <v>-</v>
      </c>
      <c r="Y1674" s="215" t="str" cm="1">
        <f t="array" ref="Y1674">IFERROR(INDEX('Results Grouping'!$N$9:$N$6609,MATCH($O1674&amp;Y$16,'Results Grouping'!$L$9:$L$6609&amp;'Results Grouping'!$M$9:$M$6609,0)),"-")</f>
        <v>-</v>
      </c>
      <c r="Z1674" s="215" t="str" cm="1">
        <f t="array" ref="Z1674">IFERROR(INDEX('Results Grouping'!$N$9:$N$6609,MATCH($O1674&amp;Z$16,'Results Grouping'!$L$9:$L$6609&amp;'Results Grouping'!$M$9:$M$6609,0)),"-")</f>
        <v>-</v>
      </c>
      <c r="AC1674">
        <f t="shared" si="25"/>
        <v>0</v>
      </c>
    </row>
    <row r="1675" spans="15:29" x14ac:dyDescent="0.15">
      <c r="O1675" s="8"/>
      <c r="P1675" s="85"/>
      <c r="Q1675" s="215" t="str" cm="1">
        <f t="array" ref="Q1675">IFERROR(INDEX('Results Grouping'!$N$9:$N$6609,MATCH($O1675&amp;Q$16,'Results Grouping'!$L$9:$L$6609&amp;'Results Grouping'!$M$9:$M$6609,0)),"-")</f>
        <v>-</v>
      </c>
      <c r="R1675" s="215" t="str" cm="1">
        <f t="array" ref="R1675">IFERROR(INDEX('Results Grouping'!$N$9:$N$6609,MATCH($O1675&amp;R$16,'Results Grouping'!$L$9:$L$6609&amp;'Results Grouping'!$M$9:$M$6609,0)),"-")</f>
        <v>-</v>
      </c>
      <c r="S1675" s="215" t="str" cm="1">
        <f t="array" ref="S1675">IFERROR(INDEX('Results Grouping'!$N$9:$N$6609,MATCH($O1675&amp;S$16,'Results Grouping'!$L$9:$L$6609&amp;'Results Grouping'!$M$9:$M$6609,0)),"-")</f>
        <v>-</v>
      </c>
      <c r="T1675" s="215" t="str" cm="1">
        <f t="array" ref="T1675">IFERROR(INDEX('Results Grouping'!$N$9:$N$6609,MATCH($O1675&amp;T$16,'Results Grouping'!$L$9:$L$6609&amp;'Results Grouping'!$M$9:$M$6609,0)),"-")</f>
        <v>-</v>
      </c>
      <c r="U1675" s="215" t="str" cm="1">
        <f t="array" ref="U1675">IFERROR(INDEX('Results Grouping'!$N$9:$N$6609,MATCH($O1675&amp;U$16,'Results Grouping'!$L$9:$L$6609&amp;'Results Grouping'!$M$9:$M$6609,0)),"-")</f>
        <v>-</v>
      </c>
      <c r="V1675" s="215" t="str" cm="1">
        <f t="array" ref="V1675">IFERROR(INDEX('Results Grouping'!$N$9:$N$6609,MATCH($O1675&amp;V$16,'Results Grouping'!$L$9:$L$6609&amp;'Results Grouping'!$M$9:$M$6609,0)),"-")</f>
        <v>-</v>
      </c>
      <c r="W1675" s="215" t="str" cm="1">
        <f t="array" ref="W1675">IFERROR(INDEX('Results Grouping'!$N$9:$N$6609,MATCH($O1675&amp;W$16,'Results Grouping'!$L$9:$L$6609&amp;'Results Grouping'!$M$9:$M$6609,0)),"-")</f>
        <v>-</v>
      </c>
      <c r="X1675" s="215" t="str" cm="1">
        <f t="array" ref="X1675">IFERROR(INDEX('Results Grouping'!$N$9:$N$6609,MATCH($O1675&amp;X$16,'Results Grouping'!$L$9:$L$6609&amp;'Results Grouping'!$M$9:$M$6609,0)),"-")</f>
        <v>-</v>
      </c>
      <c r="Y1675" s="215" t="str" cm="1">
        <f t="array" ref="Y1675">IFERROR(INDEX('Results Grouping'!$N$9:$N$6609,MATCH($O1675&amp;Y$16,'Results Grouping'!$L$9:$L$6609&amp;'Results Grouping'!$M$9:$M$6609,0)),"-")</f>
        <v>-</v>
      </c>
      <c r="Z1675" s="215" t="str" cm="1">
        <f t="array" ref="Z1675">IFERROR(INDEX('Results Grouping'!$N$9:$N$6609,MATCH($O1675&amp;Z$16,'Results Grouping'!$L$9:$L$6609&amp;'Results Grouping'!$M$9:$M$6609,0)),"-")</f>
        <v>-</v>
      </c>
      <c r="AC1675">
        <f t="shared" si="25"/>
        <v>0</v>
      </c>
    </row>
    <row r="1676" spans="15:29" x14ac:dyDescent="0.15">
      <c r="O1676" s="8"/>
      <c r="P1676" s="85"/>
      <c r="Q1676" s="215" t="str" cm="1">
        <f t="array" ref="Q1676">IFERROR(INDEX('Results Grouping'!$N$9:$N$6609,MATCH($O1676&amp;Q$16,'Results Grouping'!$L$9:$L$6609&amp;'Results Grouping'!$M$9:$M$6609,0)),"-")</f>
        <v>-</v>
      </c>
      <c r="R1676" s="215" t="str" cm="1">
        <f t="array" ref="R1676">IFERROR(INDEX('Results Grouping'!$N$9:$N$6609,MATCH($O1676&amp;R$16,'Results Grouping'!$L$9:$L$6609&amp;'Results Grouping'!$M$9:$M$6609,0)),"-")</f>
        <v>-</v>
      </c>
      <c r="S1676" s="215" t="str" cm="1">
        <f t="array" ref="S1676">IFERROR(INDEX('Results Grouping'!$N$9:$N$6609,MATCH($O1676&amp;S$16,'Results Grouping'!$L$9:$L$6609&amp;'Results Grouping'!$M$9:$M$6609,0)),"-")</f>
        <v>-</v>
      </c>
      <c r="T1676" s="215" t="str" cm="1">
        <f t="array" ref="T1676">IFERROR(INDEX('Results Grouping'!$N$9:$N$6609,MATCH($O1676&amp;T$16,'Results Grouping'!$L$9:$L$6609&amp;'Results Grouping'!$M$9:$M$6609,0)),"-")</f>
        <v>-</v>
      </c>
      <c r="U1676" s="215" t="str" cm="1">
        <f t="array" ref="U1676">IFERROR(INDEX('Results Grouping'!$N$9:$N$6609,MATCH($O1676&amp;U$16,'Results Grouping'!$L$9:$L$6609&amp;'Results Grouping'!$M$9:$M$6609,0)),"-")</f>
        <v>-</v>
      </c>
      <c r="V1676" s="215" t="str" cm="1">
        <f t="array" ref="V1676">IFERROR(INDEX('Results Grouping'!$N$9:$N$6609,MATCH($O1676&amp;V$16,'Results Grouping'!$L$9:$L$6609&amp;'Results Grouping'!$M$9:$M$6609,0)),"-")</f>
        <v>-</v>
      </c>
      <c r="W1676" s="215" t="str" cm="1">
        <f t="array" ref="W1676">IFERROR(INDEX('Results Grouping'!$N$9:$N$6609,MATCH($O1676&amp;W$16,'Results Grouping'!$L$9:$L$6609&amp;'Results Grouping'!$M$9:$M$6609,0)),"-")</f>
        <v>-</v>
      </c>
      <c r="X1676" s="215" t="str" cm="1">
        <f t="array" ref="X1676">IFERROR(INDEX('Results Grouping'!$N$9:$N$6609,MATCH($O1676&amp;X$16,'Results Grouping'!$L$9:$L$6609&amp;'Results Grouping'!$M$9:$M$6609,0)),"-")</f>
        <v>-</v>
      </c>
      <c r="Y1676" s="215" t="str" cm="1">
        <f t="array" ref="Y1676">IFERROR(INDEX('Results Grouping'!$N$9:$N$6609,MATCH($O1676&amp;Y$16,'Results Grouping'!$L$9:$L$6609&amp;'Results Grouping'!$M$9:$M$6609,0)),"-")</f>
        <v>-</v>
      </c>
      <c r="Z1676" s="215" t="str" cm="1">
        <f t="array" ref="Z1676">IFERROR(INDEX('Results Grouping'!$N$9:$N$6609,MATCH($O1676&amp;Z$16,'Results Grouping'!$L$9:$L$6609&amp;'Results Grouping'!$M$9:$M$6609,0)),"-")</f>
        <v>-</v>
      </c>
      <c r="AC1676">
        <f t="shared" si="25"/>
        <v>0</v>
      </c>
    </row>
    <row r="1677" spans="15:29" x14ac:dyDescent="0.15">
      <c r="O1677" s="8"/>
      <c r="P1677" s="85"/>
      <c r="Q1677" s="215" t="str" cm="1">
        <f t="array" ref="Q1677">IFERROR(INDEX('Results Grouping'!$N$9:$N$6609,MATCH($O1677&amp;Q$16,'Results Grouping'!$L$9:$L$6609&amp;'Results Grouping'!$M$9:$M$6609,0)),"-")</f>
        <v>-</v>
      </c>
      <c r="R1677" s="215" t="str" cm="1">
        <f t="array" ref="R1677">IFERROR(INDEX('Results Grouping'!$N$9:$N$6609,MATCH($O1677&amp;R$16,'Results Grouping'!$L$9:$L$6609&amp;'Results Grouping'!$M$9:$M$6609,0)),"-")</f>
        <v>-</v>
      </c>
      <c r="S1677" s="215" t="str" cm="1">
        <f t="array" ref="S1677">IFERROR(INDEX('Results Grouping'!$N$9:$N$6609,MATCH($O1677&amp;S$16,'Results Grouping'!$L$9:$L$6609&amp;'Results Grouping'!$M$9:$M$6609,0)),"-")</f>
        <v>-</v>
      </c>
      <c r="T1677" s="215" t="str" cm="1">
        <f t="array" ref="T1677">IFERROR(INDEX('Results Grouping'!$N$9:$N$6609,MATCH($O1677&amp;T$16,'Results Grouping'!$L$9:$L$6609&amp;'Results Grouping'!$M$9:$M$6609,0)),"-")</f>
        <v>-</v>
      </c>
      <c r="U1677" s="215" t="str" cm="1">
        <f t="array" ref="U1677">IFERROR(INDEX('Results Grouping'!$N$9:$N$6609,MATCH($O1677&amp;U$16,'Results Grouping'!$L$9:$L$6609&amp;'Results Grouping'!$M$9:$M$6609,0)),"-")</f>
        <v>-</v>
      </c>
      <c r="V1677" s="215" t="str" cm="1">
        <f t="array" ref="V1677">IFERROR(INDEX('Results Grouping'!$N$9:$N$6609,MATCH($O1677&amp;V$16,'Results Grouping'!$L$9:$L$6609&amp;'Results Grouping'!$M$9:$M$6609,0)),"-")</f>
        <v>-</v>
      </c>
      <c r="W1677" s="215" t="str" cm="1">
        <f t="array" ref="W1677">IFERROR(INDEX('Results Grouping'!$N$9:$N$6609,MATCH($O1677&amp;W$16,'Results Grouping'!$L$9:$L$6609&amp;'Results Grouping'!$M$9:$M$6609,0)),"-")</f>
        <v>-</v>
      </c>
      <c r="X1677" s="215" t="str" cm="1">
        <f t="array" ref="X1677">IFERROR(INDEX('Results Grouping'!$N$9:$N$6609,MATCH($O1677&amp;X$16,'Results Grouping'!$L$9:$L$6609&amp;'Results Grouping'!$M$9:$M$6609,0)),"-")</f>
        <v>-</v>
      </c>
      <c r="Y1677" s="215" t="str" cm="1">
        <f t="array" ref="Y1677">IFERROR(INDEX('Results Grouping'!$N$9:$N$6609,MATCH($O1677&amp;Y$16,'Results Grouping'!$L$9:$L$6609&amp;'Results Grouping'!$M$9:$M$6609,0)),"-")</f>
        <v>-</v>
      </c>
      <c r="Z1677" s="215" t="str" cm="1">
        <f t="array" ref="Z1677">IFERROR(INDEX('Results Grouping'!$N$9:$N$6609,MATCH($O1677&amp;Z$16,'Results Grouping'!$L$9:$L$6609&amp;'Results Grouping'!$M$9:$M$6609,0)),"-")</f>
        <v>-</v>
      </c>
      <c r="AC1677">
        <f t="shared" si="25"/>
        <v>0</v>
      </c>
    </row>
    <row r="1678" spans="15:29" x14ac:dyDescent="0.15">
      <c r="O1678" s="8"/>
      <c r="P1678" s="85"/>
      <c r="Q1678" s="215" t="str" cm="1">
        <f t="array" ref="Q1678">IFERROR(INDEX('Results Grouping'!$N$9:$N$6609,MATCH($O1678&amp;Q$16,'Results Grouping'!$L$9:$L$6609&amp;'Results Grouping'!$M$9:$M$6609,0)),"-")</f>
        <v>-</v>
      </c>
      <c r="R1678" s="215" t="str" cm="1">
        <f t="array" ref="R1678">IFERROR(INDEX('Results Grouping'!$N$9:$N$6609,MATCH($O1678&amp;R$16,'Results Grouping'!$L$9:$L$6609&amp;'Results Grouping'!$M$9:$M$6609,0)),"-")</f>
        <v>-</v>
      </c>
      <c r="S1678" s="215" t="str" cm="1">
        <f t="array" ref="S1678">IFERROR(INDEX('Results Grouping'!$N$9:$N$6609,MATCH($O1678&amp;S$16,'Results Grouping'!$L$9:$L$6609&amp;'Results Grouping'!$M$9:$M$6609,0)),"-")</f>
        <v>-</v>
      </c>
      <c r="T1678" s="215" t="str" cm="1">
        <f t="array" ref="T1678">IFERROR(INDEX('Results Grouping'!$N$9:$N$6609,MATCH($O1678&amp;T$16,'Results Grouping'!$L$9:$L$6609&amp;'Results Grouping'!$M$9:$M$6609,0)),"-")</f>
        <v>-</v>
      </c>
      <c r="U1678" s="215" t="str" cm="1">
        <f t="array" ref="U1678">IFERROR(INDEX('Results Grouping'!$N$9:$N$6609,MATCH($O1678&amp;U$16,'Results Grouping'!$L$9:$L$6609&amp;'Results Grouping'!$M$9:$M$6609,0)),"-")</f>
        <v>-</v>
      </c>
      <c r="V1678" s="215" t="str" cm="1">
        <f t="array" ref="V1678">IFERROR(INDEX('Results Grouping'!$N$9:$N$6609,MATCH($O1678&amp;V$16,'Results Grouping'!$L$9:$L$6609&amp;'Results Grouping'!$M$9:$M$6609,0)),"-")</f>
        <v>-</v>
      </c>
      <c r="W1678" s="215" t="str" cm="1">
        <f t="array" ref="W1678">IFERROR(INDEX('Results Grouping'!$N$9:$N$6609,MATCH($O1678&amp;W$16,'Results Grouping'!$L$9:$L$6609&amp;'Results Grouping'!$M$9:$M$6609,0)),"-")</f>
        <v>-</v>
      </c>
      <c r="X1678" s="215" t="str" cm="1">
        <f t="array" ref="X1678">IFERROR(INDEX('Results Grouping'!$N$9:$N$6609,MATCH($O1678&amp;X$16,'Results Grouping'!$L$9:$L$6609&amp;'Results Grouping'!$M$9:$M$6609,0)),"-")</f>
        <v>-</v>
      </c>
      <c r="Y1678" s="215" t="str" cm="1">
        <f t="array" ref="Y1678">IFERROR(INDEX('Results Grouping'!$N$9:$N$6609,MATCH($O1678&amp;Y$16,'Results Grouping'!$L$9:$L$6609&amp;'Results Grouping'!$M$9:$M$6609,0)),"-")</f>
        <v>-</v>
      </c>
      <c r="Z1678" s="215" t="str" cm="1">
        <f t="array" ref="Z1678">IFERROR(INDEX('Results Grouping'!$N$9:$N$6609,MATCH($O1678&amp;Z$16,'Results Grouping'!$L$9:$L$6609&amp;'Results Grouping'!$M$9:$M$6609,0)),"-")</f>
        <v>-</v>
      </c>
      <c r="AC1678">
        <f t="shared" si="25"/>
        <v>0</v>
      </c>
    </row>
    <row r="1679" spans="15:29" x14ac:dyDescent="0.15">
      <c r="O1679" s="8"/>
      <c r="P1679" s="85"/>
      <c r="Q1679" s="215" t="str" cm="1">
        <f t="array" ref="Q1679">IFERROR(INDEX('Results Grouping'!$N$9:$N$6609,MATCH($O1679&amp;Q$16,'Results Grouping'!$L$9:$L$6609&amp;'Results Grouping'!$M$9:$M$6609,0)),"-")</f>
        <v>-</v>
      </c>
      <c r="R1679" s="215" t="str" cm="1">
        <f t="array" ref="R1679">IFERROR(INDEX('Results Grouping'!$N$9:$N$6609,MATCH($O1679&amp;R$16,'Results Grouping'!$L$9:$L$6609&amp;'Results Grouping'!$M$9:$M$6609,0)),"-")</f>
        <v>-</v>
      </c>
      <c r="S1679" s="215" t="str" cm="1">
        <f t="array" ref="S1679">IFERROR(INDEX('Results Grouping'!$N$9:$N$6609,MATCH($O1679&amp;S$16,'Results Grouping'!$L$9:$L$6609&amp;'Results Grouping'!$M$9:$M$6609,0)),"-")</f>
        <v>-</v>
      </c>
      <c r="T1679" s="215" t="str" cm="1">
        <f t="array" ref="T1679">IFERROR(INDEX('Results Grouping'!$N$9:$N$6609,MATCH($O1679&amp;T$16,'Results Grouping'!$L$9:$L$6609&amp;'Results Grouping'!$M$9:$M$6609,0)),"-")</f>
        <v>-</v>
      </c>
      <c r="U1679" s="215" t="str" cm="1">
        <f t="array" ref="U1679">IFERROR(INDEX('Results Grouping'!$N$9:$N$6609,MATCH($O1679&amp;U$16,'Results Grouping'!$L$9:$L$6609&amp;'Results Grouping'!$M$9:$M$6609,0)),"-")</f>
        <v>-</v>
      </c>
      <c r="V1679" s="215" t="str" cm="1">
        <f t="array" ref="V1679">IFERROR(INDEX('Results Grouping'!$N$9:$N$6609,MATCH($O1679&amp;V$16,'Results Grouping'!$L$9:$L$6609&amp;'Results Grouping'!$M$9:$M$6609,0)),"-")</f>
        <v>-</v>
      </c>
      <c r="W1679" s="215" t="str" cm="1">
        <f t="array" ref="W1679">IFERROR(INDEX('Results Grouping'!$N$9:$N$6609,MATCH($O1679&amp;W$16,'Results Grouping'!$L$9:$L$6609&amp;'Results Grouping'!$M$9:$M$6609,0)),"-")</f>
        <v>-</v>
      </c>
      <c r="X1679" s="215" t="str" cm="1">
        <f t="array" ref="X1679">IFERROR(INDEX('Results Grouping'!$N$9:$N$6609,MATCH($O1679&amp;X$16,'Results Grouping'!$L$9:$L$6609&amp;'Results Grouping'!$M$9:$M$6609,0)),"-")</f>
        <v>-</v>
      </c>
      <c r="Y1679" s="215" t="str" cm="1">
        <f t="array" ref="Y1679">IFERROR(INDEX('Results Grouping'!$N$9:$N$6609,MATCH($O1679&amp;Y$16,'Results Grouping'!$L$9:$L$6609&amp;'Results Grouping'!$M$9:$M$6609,0)),"-")</f>
        <v>-</v>
      </c>
      <c r="Z1679" s="215" t="str" cm="1">
        <f t="array" ref="Z1679">IFERROR(INDEX('Results Grouping'!$N$9:$N$6609,MATCH($O1679&amp;Z$16,'Results Grouping'!$L$9:$L$6609&amp;'Results Grouping'!$M$9:$M$6609,0)),"-")</f>
        <v>-</v>
      </c>
      <c r="AC1679">
        <f t="shared" si="25"/>
        <v>0</v>
      </c>
    </row>
    <row r="1680" spans="15:29" x14ac:dyDescent="0.15">
      <c r="O1680" s="8"/>
      <c r="P1680" s="85"/>
      <c r="Q1680" s="215" t="str" cm="1">
        <f t="array" ref="Q1680">IFERROR(INDEX('Results Grouping'!$N$9:$N$6609,MATCH($O1680&amp;Q$16,'Results Grouping'!$L$9:$L$6609&amp;'Results Grouping'!$M$9:$M$6609,0)),"-")</f>
        <v>-</v>
      </c>
      <c r="R1680" s="215" t="str" cm="1">
        <f t="array" ref="R1680">IFERROR(INDEX('Results Grouping'!$N$9:$N$6609,MATCH($O1680&amp;R$16,'Results Grouping'!$L$9:$L$6609&amp;'Results Grouping'!$M$9:$M$6609,0)),"-")</f>
        <v>-</v>
      </c>
      <c r="S1680" s="215" t="str" cm="1">
        <f t="array" ref="S1680">IFERROR(INDEX('Results Grouping'!$N$9:$N$6609,MATCH($O1680&amp;S$16,'Results Grouping'!$L$9:$L$6609&amp;'Results Grouping'!$M$9:$M$6609,0)),"-")</f>
        <v>-</v>
      </c>
      <c r="T1680" s="215" t="str" cm="1">
        <f t="array" ref="T1680">IFERROR(INDEX('Results Grouping'!$N$9:$N$6609,MATCH($O1680&amp;T$16,'Results Grouping'!$L$9:$L$6609&amp;'Results Grouping'!$M$9:$M$6609,0)),"-")</f>
        <v>-</v>
      </c>
      <c r="U1680" s="215" t="str" cm="1">
        <f t="array" ref="U1680">IFERROR(INDEX('Results Grouping'!$N$9:$N$6609,MATCH($O1680&amp;U$16,'Results Grouping'!$L$9:$L$6609&amp;'Results Grouping'!$M$9:$M$6609,0)),"-")</f>
        <v>-</v>
      </c>
      <c r="V1680" s="215" t="str" cm="1">
        <f t="array" ref="V1680">IFERROR(INDEX('Results Grouping'!$N$9:$N$6609,MATCH($O1680&amp;V$16,'Results Grouping'!$L$9:$L$6609&amp;'Results Grouping'!$M$9:$M$6609,0)),"-")</f>
        <v>-</v>
      </c>
      <c r="W1680" s="215" t="str" cm="1">
        <f t="array" ref="W1680">IFERROR(INDEX('Results Grouping'!$N$9:$N$6609,MATCH($O1680&amp;W$16,'Results Grouping'!$L$9:$L$6609&amp;'Results Grouping'!$M$9:$M$6609,0)),"-")</f>
        <v>-</v>
      </c>
      <c r="X1680" s="215" t="str" cm="1">
        <f t="array" ref="X1680">IFERROR(INDEX('Results Grouping'!$N$9:$N$6609,MATCH($O1680&amp;X$16,'Results Grouping'!$L$9:$L$6609&amp;'Results Grouping'!$M$9:$M$6609,0)),"-")</f>
        <v>-</v>
      </c>
      <c r="Y1680" s="215" t="str" cm="1">
        <f t="array" ref="Y1680">IFERROR(INDEX('Results Grouping'!$N$9:$N$6609,MATCH($O1680&amp;Y$16,'Results Grouping'!$L$9:$L$6609&amp;'Results Grouping'!$M$9:$M$6609,0)),"-")</f>
        <v>-</v>
      </c>
      <c r="Z1680" s="215" t="str" cm="1">
        <f t="array" ref="Z1680">IFERROR(INDEX('Results Grouping'!$N$9:$N$6609,MATCH($O1680&amp;Z$16,'Results Grouping'!$L$9:$L$6609&amp;'Results Grouping'!$M$9:$M$6609,0)),"-")</f>
        <v>-</v>
      </c>
      <c r="AC1680">
        <f t="shared" si="25"/>
        <v>0</v>
      </c>
    </row>
    <row r="1681" spans="15:29" x14ac:dyDescent="0.15">
      <c r="O1681" s="8"/>
      <c r="P1681" s="85"/>
      <c r="Q1681" s="215" t="str" cm="1">
        <f t="array" ref="Q1681">IFERROR(INDEX('Results Grouping'!$N$9:$N$6609,MATCH($O1681&amp;Q$16,'Results Grouping'!$L$9:$L$6609&amp;'Results Grouping'!$M$9:$M$6609,0)),"-")</f>
        <v>-</v>
      </c>
      <c r="R1681" s="215" t="str" cm="1">
        <f t="array" ref="R1681">IFERROR(INDEX('Results Grouping'!$N$9:$N$6609,MATCH($O1681&amp;R$16,'Results Grouping'!$L$9:$L$6609&amp;'Results Grouping'!$M$9:$M$6609,0)),"-")</f>
        <v>-</v>
      </c>
      <c r="S1681" s="215" t="str" cm="1">
        <f t="array" ref="S1681">IFERROR(INDEX('Results Grouping'!$N$9:$N$6609,MATCH($O1681&amp;S$16,'Results Grouping'!$L$9:$L$6609&amp;'Results Grouping'!$M$9:$M$6609,0)),"-")</f>
        <v>-</v>
      </c>
      <c r="T1681" s="215" t="str" cm="1">
        <f t="array" ref="T1681">IFERROR(INDEX('Results Grouping'!$N$9:$N$6609,MATCH($O1681&amp;T$16,'Results Grouping'!$L$9:$L$6609&amp;'Results Grouping'!$M$9:$M$6609,0)),"-")</f>
        <v>-</v>
      </c>
      <c r="U1681" s="215" t="str" cm="1">
        <f t="array" ref="U1681">IFERROR(INDEX('Results Grouping'!$N$9:$N$6609,MATCH($O1681&amp;U$16,'Results Grouping'!$L$9:$L$6609&amp;'Results Grouping'!$M$9:$M$6609,0)),"-")</f>
        <v>-</v>
      </c>
      <c r="V1681" s="215" t="str" cm="1">
        <f t="array" ref="V1681">IFERROR(INDEX('Results Grouping'!$N$9:$N$6609,MATCH($O1681&amp;V$16,'Results Grouping'!$L$9:$L$6609&amp;'Results Grouping'!$M$9:$M$6609,0)),"-")</f>
        <v>-</v>
      </c>
      <c r="W1681" s="215" t="str" cm="1">
        <f t="array" ref="W1681">IFERROR(INDEX('Results Grouping'!$N$9:$N$6609,MATCH($O1681&amp;W$16,'Results Grouping'!$L$9:$L$6609&amp;'Results Grouping'!$M$9:$M$6609,0)),"-")</f>
        <v>-</v>
      </c>
      <c r="X1681" s="215" t="str" cm="1">
        <f t="array" ref="X1681">IFERROR(INDEX('Results Grouping'!$N$9:$N$6609,MATCH($O1681&amp;X$16,'Results Grouping'!$L$9:$L$6609&amp;'Results Grouping'!$M$9:$M$6609,0)),"-")</f>
        <v>-</v>
      </c>
      <c r="Y1681" s="215" t="str" cm="1">
        <f t="array" ref="Y1681">IFERROR(INDEX('Results Grouping'!$N$9:$N$6609,MATCH($O1681&amp;Y$16,'Results Grouping'!$L$9:$L$6609&amp;'Results Grouping'!$M$9:$M$6609,0)),"-")</f>
        <v>-</v>
      </c>
      <c r="Z1681" s="215" t="str" cm="1">
        <f t="array" ref="Z1681">IFERROR(INDEX('Results Grouping'!$N$9:$N$6609,MATCH($O1681&amp;Z$16,'Results Grouping'!$L$9:$L$6609&amp;'Results Grouping'!$M$9:$M$6609,0)),"-")</f>
        <v>-</v>
      </c>
      <c r="AC1681">
        <f t="shared" si="25"/>
        <v>0</v>
      </c>
    </row>
    <row r="1682" spans="15:29" x14ac:dyDescent="0.15">
      <c r="O1682" s="8"/>
      <c r="P1682" s="85"/>
      <c r="Q1682" s="215" t="str" cm="1">
        <f t="array" ref="Q1682">IFERROR(INDEX('Results Grouping'!$N$9:$N$6609,MATCH($O1682&amp;Q$16,'Results Grouping'!$L$9:$L$6609&amp;'Results Grouping'!$M$9:$M$6609,0)),"-")</f>
        <v>-</v>
      </c>
      <c r="R1682" s="215" t="str" cm="1">
        <f t="array" ref="R1682">IFERROR(INDEX('Results Grouping'!$N$9:$N$6609,MATCH($O1682&amp;R$16,'Results Grouping'!$L$9:$L$6609&amp;'Results Grouping'!$M$9:$M$6609,0)),"-")</f>
        <v>-</v>
      </c>
      <c r="S1682" s="215" t="str" cm="1">
        <f t="array" ref="S1682">IFERROR(INDEX('Results Grouping'!$N$9:$N$6609,MATCH($O1682&amp;S$16,'Results Grouping'!$L$9:$L$6609&amp;'Results Grouping'!$M$9:$M$6609,0)),"-")</f>
        <v>-</v>
      </c>
      <c r="T1682" s="215" t="str" cm="1">
        <f t="array" ref="T1682">IFERROR(INDEX('Results Grouping'!$N$9:$N$6609,MATCH($O1682&amp;T$16,'Results Grouping'!$L$9:$L$6609&amp;'Results Grouping'!$M$9:$M$6609,0)),"-")</f>
        <v>-</v>
      </c>
      <c r="U1682" s="215" t="str" cm="1">
        <f t="array" ref="U1682">IFERROR(INDEX('Results Grouping'!$N$9:$N$6609,MATCH($O1682&amp;U$16,'Results Grouping'!$L$9:$L$6609&amp;'Results Grouping'!$M$9:$M$6609,0)),"-")</f>
        <v>-</v>
      </c>
      <c r="V1682" s="215" t="str" cm="1">
        <f t="array" ref="V1682">IFERROR(INDEX('Results Grouping'!$N$9:$N$6609,MATCH($O1682&amp;V$16,'Results Grouping'!$L$9:$L$6609&amp;'Results Grouping'!$M$9:$M$6609,0)),"-")</f>
        <v>-</v>
      </c>
      <c r="W1682" s="215" t="str" cm="1">
        <f t="array" ref="W1682">IFERROR(INDEX('Results Grouping'!$N$9:$N$6609,MATCH($O1682&amp;W$16,'Results Grouping'!$L$9:$L$6609&amp;'Results Grouping'!$M$9:$M$6609,0)),"-")</f>
        <v>-</v>
      </c>
      <c r="X1682" s="215" t="str" cm="1">
        <f t="array" ref="X1682">IFERROR(INDEX('Results Grouping'!$N$9:$N$6609,MATCH($O1682&amp;X$16,'Results Grouping'!$L$9:$L$6609&amp;'Results Grouping'!$M$9:$M$6609,0)),"-")</f>
        <v>-</v>
      </c>
      <c r="Y1682" s="215" t="str" cm="1">
        <f t="array" ref="Y1682">IFERROR(INDEX('Results Grouping'!$N$9:$N$6609,MATCH($O1682&amp;Y$16,'Results Grouping'!$L$9:$L$6609&amp;'Results Grouping'!$M$9:$M$6609,0)),"-")</f>
        <v>-</v>
      </c>
      <c r="Z1682" s="215" t="str" cm="1">
        <f t="array" ref="Z1682">IFERROR(INDEX('Results Grouping'!$N$9:$N$6609,MATCH($O1682&amp;Z$16,'Results Grouping'!$L$9:$L$6609&amp;'Results Grouping'!$M$9:$M$6609,0)),"-")</f>
        <v>-</v>
      </c>
      <c r="AC1682">
        <f t="shared" ref="AC1682:AC1745" si="26">IF(U1682="-", O1682, "")</f>
        <v>0</v>
      </c>
    </row>
    <row r="1683" spans="15:29" x14ac:dyDescent="0.15">
      <c r="O1683" s="8"/>
      <c r="P1683" s="85"/>
      <c r="Q1683" s="215" t="str" cm="1">
        <f t="array" ref="Q1683">IFERROR(INDEX('Results Grouping'!$N$9:$N$6609,MATCH($O1683&amp;Q$16,'Results Grouping'!$L$9:$L$6609&amp;'Results Grouping'!$M$9:$M$6609,0)),"-")</f>
        <v>-</v>
      </c>
      <c r="R1683" s="215" t="str" cm="1">
        <f t="array" ref="R1683">IFERROR(INDEX('Results Grouping'!$N$9:$N$6609,MATCH($O1683&amp;R$16,'Results Grouping'!$L$9:$L$6609&amp;'Results Grouping'!$M$9:$M$6609,0)),"-")</f>
        <v>-</v>
      </c>
      <c r="S1683" s="215" t="str" cm="1">
        <f t="array" ref="S1683">IFERROR(INDEX('Results Grouping'!$N$9:$N$6609,MATCH($O1683&amp;S$16,'Results Grouping'!$L$9:$L$6609&amp;'Results Grouping'!$M$9:$M$6609,0)),"-")</f>
        <v>-</v>
      </c>
      <c r="T1683" s="215" t="str" cm="1">
        <f t="array" ref="T1683">IFERROR(INDEX('Results Grouping'!$N$9:$N$6609,MATCH($O1683&amp;T$16,'Results Grouping'!$L$9:$L$6609&amp;'Results Grouping'!$M$9:$M$6609,0)),"-")</f>
        <v>-</v>
      </c>
      <c r="U1683" s="215" t="str" cm="1">
        <f t="array" ref="U1683">IFERROR(INDEX('Results Grouping'!$N$9:$N$6609,MATCH($O1683&amp;U$16,'Results Grouping'!$L$9:$L$6609&amp;'Results Grouping'!$M$9:$M$6609,0)),"-")</f>
        <v>-</v>
      </c>
      <c r="V1683" s="215" t="str" cm="1">
        <f t="array" ref="V1683">IFERROR(INDEX('Results Grouping'!$N$9:$N$6609,MATCH($O1683&amp;V$16,'Results Grouping'!$L$9:$L$6609&amp;'Results Grouping'!$M$9:$M$6609,0)),"-")</f>
        <v>-</v>
      </c>
      <c r="W1683" s="215" t="str" cm="1">
        <f t="array" ref="W1683">IFERROR(INDEX('Results Grouping'!$N$9:$N$6609,MATCH($O1683&amp;W$16,'Results Grouping'!$L$9:$L$6609&amp;'Results Grouping'!$M$9:$M$6609,0)),"-")</f>
        <v>-</v>
      </c>
      <c r="X1683" s="215" t="str" cm="1">
        <f t="array" ref="X1683">IFERROR(INDEX('Results Grouping'!$N$9:$N$6609,MATCH($O1683&amp;X$16,'Results Grouping'!$L$9:$L$6609&amp;'Results Grouping'!$M$9:$M$6609,0)),"-")</f>
        <v>-</v>
      </c>
      <c r="Y1683" s="215" t="str" cm="1">
        <f t="array" ref="Y1683">IFERROR(INDEX('Results Grouping'!$N$9:$N$6609,MATCH($O1683&amp;Y$16,'Results Grouping'!$L$9:$L$6609&amp;'Results Grouping'!$M$9:$M$6609,0)),"-")</f>
        <v>-</v>
      </c>
      <c r="Z1683" s="215" t="str" cm="1">
        <f t="array" ref="Z1683">IFERROR(INDEX('Results Grouping'!$N$9:$N$6609,MATCH($O1683&amp;Z$16,'Results Grouping'!$L$9:$L$6609&amp;'Results Grouping'!$M$9:$M$6609,0)),"-")</f>
        <v>-</v>
      </c>
      <c r="AC1683">
        <f t="shared" si="26"/>
        <v>0</v>
      </c>
    </row>
    <row r="1684" spans="15:29" x14ac:dyDescent="0.15">
      <c r="O1684" s="8"/>
      <c r="P1684" s="85"/>
      <c r="Q1684" s="215" t="str" cm="1">
        <f t="array" ref="Q1684">IFERROR(INDEX('Results Grouping'!$N$9:$N$6609,MATCH($O1684&amp;Q$16,'Results Grouping'!$L$9:$L$6609&amp;'Results Grouping'!$M$9:$M$6609,0)),"-")</f>
        <v>-</v>
      </c>
      <c r="R1684" s="215" t="str" cm="1">
        <f t="array" ref="R1684">IFERROR(INDEX('Results Grouping'!$N$9:$N$6609,MATCH($O1684&amp;R$16,'Results Grouping'!$L$9:$L$6609&amp;'Results Grouping'!$M$9:$M$6609,0)),"-")</f>
        <v>-</v>
      </c>
      <c r="S1684" s="215" t="str" cm="1">
        <f t="array" ref="S1684">IFERROR(INDEX('Results Grouping'!$N$9:$N$6609,MATCH($O1684&amp;S$16,'Results Grouping'!$L$9:$L$6609&amp;'Results Grouping'!$M$9:$M$6609,0)),"-")</f>
        <v>-</v>
      </c>
      <c r="T1684" s="215" t="str" cm="1">
        <f t="array" ref="T1684">IFERROR(INDEX('Results Grouping'!$N$9:$N$6609,MATCH($O1684&amp;T$16,'Results Grouping'!$L$9:$L$6609&amp;'Results Grouping'!$M$9:$M$6609,0)),"-")</f>
        <v>-</v>
      </c>
      <c r="U1684" s="215" t="str" cm="1">
        <f t="array" ref="U1684">IFERROR(INDEX('Results Grouping'!$N$9:$N$6609,MATCH($O1684&amp;U$16,'Results Grouping'!$L$9:$L$6609&amp;'Results Grouping'!$M$9:$M$6609,0)),"-")</f>
        <v>-</v>
      </c>
      <c r="V1684" s="215" t="str" cm="1">
        <f t="array" ref="V1684">IFERROR(INDEX('Results Grouping'!$N$9:$N$6609,MATCH($O1684&amp;V$16,'Results Grouping'!$L$9:$L$6609&amp;'Results Grouping'!$M$9:$M$6609,0)),"-")</f>
        <v>-</v>
      </c>
      <c r="W1684" s="215" t="str" cm="1">
        <f t="array" ref="W1684">IFERROR(INDEX('Results Grouping'!$N$9:$N$6609,MATCH($O1684&amp;W$16,'Results Grouping'!$L$9:$L$6609&amp;'Results Grouping'!$M$9:$M$6609,0)),"-")</f>
        <v>-</v>
      </c>
      <c r="X1684" s="215" t="str" cm="1">
        <f t="array" ref="X1684">IFERROR(INDEX('Results Grouping'!$N$9:$N$6609,MATCH($O1684&amp;X$16,'Results Grouping'!$L$9:$L$6609&amp;'Results Grouping'!$M$9:$M$6609,0)),"-")</f>
        <v>-</v>
      </c>
      <c r="Y1684" s="215" t="str" cm="1">
        <f t="array" ref="Y1684">IFERROR(INDEX('Results Grouping'!$N$9:$N$6609,MATCH($O1684&amp;Y$16,'Results Grouping'!$L$9:$L$6609&amp;'Results Grouping'!$M$9:$M$6609,0)),"-")</f>
        <v>-</v>
      </c>
      <c r="Z1684" s="215" t="str" cm="1">
        <f t="array" ref="Z1684">IFERROR(INDEX('Results Grouping'!$N$9:$N$6609,MATCH($O1684&amp;Z$16,'Results Grouping'!$L$9:$L$6609&amp;'Results Grouping'!$M$9:$M$6609,0)),"-")</f>
        <v>-</v>
      </c>
      <c r="AC1684">
        <f t="shared" si="26"/>
        <v>0</v>
      </c>
    </row>
    <row r="1685" spans="15:29" x14ac:dyDescent="0.15">
      <c r="O1685" s="8"/>
      <c r="P1685" s="85"/>
      <c r="Q1685" s="215" t="str" cm="1">
        <f t="array" ref="Q1685">IFERROR(INDEX('Results Grouping'!$N$9:$N$6609,MATCH($O1685&amp;Q$16,'Results Grouping'!$L$9:$L$6609&amp;'Results Grouping'!$M$9:$M$6609,0)),"-")</f>
        <v>-</v>
      </c>
      <c r="R1685" s="215" t="str" cm="1">
        <f t="array" ref="R1685">IFERROR(INDEX('Results Grouping'!$N$9:$N$6609,MATCH($O1685&amp;R$16,'Results Grouping'!$L$9:$L$6609&amp;'Results Grouping'!$M$9:$M$6609,0)),"-")</f>
        <v>-</v>
      </c>
      <c r="S1685" s="215" t="str" cm="1">
        <f t="array" ref="S1685">IFERROR(INDEX('Results Grouping'!$N$9:$N$6609,MATCH($O1685&amp;S$16,'Results Grouping'!$L$9:$L$6609&amp;'Results Grouping'!$M$9:$M$6609,0)),"-")</f>
        <v>-</v>
      </c>
      <c r="T1685" s="215" t="str" cm="1">
        <f t="array" ref="T1685">IFERROR(INDEX('Results Grouping'!$N$9:$N$6609,MATCH($O1685&amp;T$16,'Results Grouping'!$L$9:$L$6609&amp;'Results Grouping'!$M$9:$M$6609,0)),"-")</f>
        <v>-</v>
      </c>
      <c r="U1685" s="215" t="str" cm="1">
        <f t="array" ref="U1685">IFERROR(INDEX('Results Grouping'!$N$9:$N$6609,MATCH($O1685&amp;U$16,'Results Grouping'!$L$9:$L$6609&amp;'Results Grouping'!$M$9:$M$6609,0)),"-")</f>
        <v>-</v>
      </c>
      <c r="V1685" s="215" t="str" cm="1">
        <f t="array" ref="V1685">IFERROR(INDEX('Results Grouping'!$N$9:$N$6609,MATCH($O1685&amp;V$16,'Results Grouping'!$L$9:$L$6609&amp;'Results Grouping'!$M$9:$M$6609,0)),"-")</f>
        <v>-</v>
      </c>
      <c r="W1685" s="215" t="str" cm="1">
        <f t="array" ref="W1685">IFERROR(INDEX('Results Grouping'!$N$9:$N$6609,MATCH($O1685&amp;W$16,'Results Grouping'!$L$9:$L$6609&amp;'Results Grouping'!$M$9:$M$6609,0)),"-")</f>
        <v>-</v>
      </c>
      <c r="X1685" s="215" t="str" cm="1">
        <f t="array" ref="X1685">IFERROR(INDEX('Results Grouping'!$N$9:$N$6609,MATCH($O1685&amp;X$16,'Results Grouping'!$L$9:$L$6609&amp;'Results Grouping'!$M$9:$M$6609,0)),"-")</f>
        <v>-</v>
      </c>
      <c r="Y1685" s="215" t="str" cm="1">
        <f t="array" ref="Y1685">IFERROR(INDEX('Results Grouping'!$N$9:$N$6609,MATCH($O1685&amp;Y$16,'Results Grouping'!$L$9:$L$6609&amp;'Results Grouping'!$M$9:$M$6609,0)),"-")</f>
        <v>-</v>
      </c>
      <c r="Z1685" s="215" t="str" cm="1">
        <f t="array" ref="Z1685">IFERROR(INDEX('Results Grouping'!$N$9:$N$6609,MATCH($O1685&amp;Z$16,'Results Grouping'!$L$9:$L$6609&amp;'Results Grouping'!$M$9:$M$6609,0)),"-")</f>
        <v>-</v>
      </c>
      <c r="AC1685">
        <f t="shared" si="26"/>
        <v>0</v>
      </c>
    </row>
    <row r="1686" spans="15:29" x14ac:dyDescent="0.15">
      <c r="O1686" s="8"/>
      <c r="P1686" s="85"/>
      <c r="Q1686" s="215" t="str" cm="1">
        <f t="array" ref="Q1686">IFERROR(INDEX('Results Grouping'!$N$9:$N$6609,MATCH($O1686&amp;Q$16,'Results Grouping'!$L$9:$L$6609&amp;'Results Grouping'!$M$9:$M$6609,0)),"-")</f>
        <v>-</v>
      </c>
      <c r="R1686" s="215" t="str" cm="1">
        <f t="array" ref="R1686">IFERROR(INDEX('Results Grouping'!$N$9:$N$6609,MATCH($O1686&amp;R$16,'Results Grouping'!$L$9:$L$6609&amp;'Results Grouping'!$M$9:$M$6609,0)),"-")</f>
        <v>-</v>
      </c>
      <c r="S1686" s="215" t="str" cm="1">
        <f t="array" ref="S1686">IFERROR(INDEX('Results Grouping'!$N$9:$N$6609,MATCH($O1686&amp;S$16,'Results Grouping'!$L$9:$L$6609&amp;'Results Grouping'!$M$9:$M$6609,0)),"-")</f>
        <v>-</v>
      </c>
      <c r="T1686" s="215" t="str" cm="1">
        <f t="array" ref="T1686">IFERROR(INDEX('Results Grouping'!$N$9:$N$6609,MATCH($O1686&amp;T$16,'Results Grouping'!$L$9:$L$6609&amp;'Results Grouping'!$M$9:$M$6609,0)),"-")</f>
        <v>-</v>
      </c>
      <c r="U1686" s="215" t="str" cm="1">
        <f t="array" ref="U1686">IFERROR(INDEX('Results Grouping'!$N$9:$N$6609,MATCH($O1686&amp;U$16,'Results Grouping'!$L$9:$L$6609&amp;'Results Grouping'!$M$9:$M$6609,0)),"-")</f>
        <v>-</v>
      </c>
      <c r="V1686" s="215" t="str" cm="1">
        <f t="array" ref="V1686">IFERROR(INDEX('Results Grouping'!$N$9:$N$6609,MATCH($O1686&amp;V$16,'Results Grouping'!$L$9:$L$6609&amp;'Results Grouping'!$M$9:$M$6609,0)),"-")</f>
        <v>-</v>
      </c>
      <c r="W1686" s="215" t="str" cm="1">
        <f t="array" ref="W1686">IFERROR(INDEX('Results Grouping'!$N$9:$N$6609,MATCH($O1686&amp;W$16,'Results Grouping'!$L$9:$L$6609&amp;'Results Grouping'!$M$9:$M$6609,0)),"-")</f>
        <v>-</v>
      </c>
      <c r="X1686" s="215" t="str" cm="1">
        <f t="array" ref="X1686">IFERROR(INDEX('Results Grouping'!$N$9:$N$6609,MATCH($O1686&amp;X$16,'Results Grouping'!$L$9:$L$6609&amp;'Results Grouping'!$M$9:$M$6609,0)),"-")</f>
        <v>-</v>
      </c>
      <c r="Y1686" s="215" t="str" cm="1">
        <f t="array" ref="Y1686">IFERROR(INDEX('Results Grouping'!$N$9:$N$6609,MATCH($O1686&amp;Y$16,'Results Grouping'!$L$9:$L$6609&amp;'Results Grouping'!$M$9:$M$6609,0)),"-")</f>
        <v>-</v>
      </c>
      <c r="Z1686" s="215" t="str" cm="1">
        <f t="array" ref="Z1686">IFERROR(INDEX('Results Grouping'!$N$9:$N$6609,MATCH($O1686&amp;Z$16,'Results Grouping'!$L$9:$L$6609&amp;'Results Grouping'!$M$9:$M$6609,0)),"-")</f>
        <v>-</v>
      </c>
      <c r="AC1686">
        <f t="shared" si="26"/>
        <v>0</v>
      </c>
    </row>
    <row r="1687" spans="15:29" x14ac:dyDescent="0.15">
      <c r="O1687" s="8"/>
      <c r="P1687" s="85"/>
      <c r="Q1687" s="215" t="str" cm="1">
        <f t="array" ref="Q1687">IFERROR(INDEX('Results Grouping'!$N$9:$N$6609,MATCH($O1687&amp;Q$16,'Results Grouping'!$L$9:$L$6609&amp;'Results Grouping'!$M$9:$M$6609,0)),"-")</f>
        <v>-</v>
      </c>
      <c r="R1687" s="215" t="str" cm="1">
        <f t="array" ref="R1687">IFERROR(INDEX('Results Grouping'!$N$9:$N$6609,MATCH($O1687&amp;R$16,'Results Grouping'!$L$9:$L$6609&amp;'Results Grouping'!$M$9:$M$6609,0)),"-")</f>
        <v>-</v>
      </c>
      <c r="S1687" s="215" t="str" cm="1">
        <f t="array" ref="S1687">IFERROR(INDEX('Results Grouping'!$N$9:$N$6609,MATCH($O1687&amp;S$16,'Results Grouping'!$L$9:$L$6609&amp;'Results Grouping'!$M$9:$M$6609,0)),"-")</f>
        <v>-</v>
      </c>
      <c r="T1687" s="215" t="str" cm="1">
        <f t="array" ref="T1687">IFERROR(INDEX('Results Grouping'!$N$9:$N$6609,MATCH($O1687&amp;T$16,'Results Grouping'!$L$9:$L$6609&amp;'Results Grouping'!$M$9:$M$6609,0)),"-")</f>
        <v>-</v>
      </c>
      <c r="U1687" s="215" t="str" cm="1">
        <f t="array" ref="U1687">IFERROR(INDEX('Results Grouping'!$N$9:$N$6609,MATCH($O1687&amp;U$16,'Results Grouping'!$L$9:$L$6609&amp;'Results Grouping'!$M$9:$M$6609,0)),"-")</f>
        <v>-</v>
      </c>
      <c r="V1687" s="215" t="str" cm="1">
        <f t="array" ref="V1687">IFERROR(INDEX('Results Grouping'!$N$9:$N$6609,MATCH($O1687&amp;V$16,'Results Grouping'!$L$9:$L$6609&amp;'Results Grouping'!$M$9:$M$6609,0)),"-")</f>
        <v>-</v>
      </c>
      <c r="W1687" s="215" t="str" cm="1">
        <f t="array" ref="W1687">IFERROR(INDEX('Results Grouping'!$N$9:$N$6609,MATCH($O1687&amp;W$16,'Results Grouping'!$L$9:$L$6609&amp;'Results Grouping'!$M$9:$M$6609,0)),"-")</f>
        <v>-</v>
      </c>
      <c r="X1687" s="215" t="str" cm="1">
        <f t="array" ref="X1687">IFERROR(INDEX('Results Grouping'!$N$9:$N$6609,MATCH($O1687&amp;X$16,'Results Grouping'!$L$9:$L$6609&amp;'Results Grouping'!$M$9:$M$6609,0)),"-")</f>
        <v>-</v>
      </c>
      <c r="Y1687" s="215" t="str" cm="1">
        <f t="array" ref="Y1687">IFERROR(INDEX('Results Grouping'!$N$9:$N$6609,MATCH($O1687&amp;Y$16,'Results Grouping'!$L$9:$L$6609&amp;'Results Grouping'!$M$9:$M$6609,0)),"-")</f>
        <v>-</v>
      </c>
      <c r="Z1687" s="215" t="str" cm="1">
        <f t="array" ref="Z1687">IFERROR(INDEX('Results Grouping'!$N$9:$N$6609,MATCH($O1687&amp;Z$16,'Results Grouping'!$L$9:$L$6609&amp;'Results Grouping'!$M$9:$M$6609,0)),"-")</f>
        <v>-</v>
      </c>
      <c r="AC1687">
        <f t="shared" si="26"/>
        <v>0</v>
      </c>
    </row>
    <row r="1688" spans="15:29" x14ac:dyDescent="0.15">
      <c r="O1688" s="8"/>
      <c r="P1688" s="85"/>
      <c r="Q1688" s="215" t="str" cm="1">
        <f t="array" ref="Q1688">IFERROR(INDEX('Results Grouping'!$N$9:$N$6609,MATCH($O1688&amp;Q$16,'Results Grouping'!$L$9:$L$6609&amp;'Results Grouping'!$M$9:$M$6609,0)),"-")</f>
        <v>-</v>
      </c>
      <c r="R1688" s="215" t="str" cm="1">
        <f t="array" ref="R1688">IFERROR(INDEX('Results Grouping'!$N$9:$N$6609,MATCH($O1688&amp;R$16,'Results Grouping'!$L$9:$L$6609&amp;'Results Grouping'!$M$9:$M$6609,0)),"-")</f>
        <v>-</v>
      </c>
      <c r="S1688" s="215" t="str" cm="1">
        <f t="array" ref="S1688">IFERROR(INDEX('Results Grouping'!$N$9:$N$6609,MATCH($O1688&amp;S$16,'Results Grouping'!$L$9:$L$6609&amp;'Results Grouping'!$M$9:$M$6609,0)),"-")</f>
        <v>-</v>
      </c>
      <c r="T1688" s="215" t="str" cm="1">
        <f t="array" ref="T1688">IFERROR(INDEX('Results Grouping'!$N$9:$N$6609,MATCH($O1688&amp;T$16,'Results Grouping'!$L$9:$L$6609&amp;'Results Grouping'!$M$9:$M$6609,0)),"-")</f>
        <v>-</v>
      </c>
      <c r="U1688" s="215" t="str" cm="1">
        <f t="array" ref="U1688">IFERROR(INDEX('Results Grouping'!$N$9:$N$6609,MATCH($O1688&amp;U$16,'Results Grouping'!$L$9:$L$6609&amp;'Results Grouping'!$M$9:$M$6609,0)),"-")</f>
        <v>-</v>
      </c>
      <c r="V1688" s="215" t="str" cm="1">
        <f t="array" ref="V1688">IFERROR(INDEX('Results Grouping'!$N$9:$N$6609,MATCH($O1688&amp;V$16,'Results Grouping'!$L$9:$L$6609&amp;'Results Grouping'!$M$9:$M$6609,0)),"-")</f>
        <v>-</v>
      </c>
      <c r="W1688" s="215" t="str" cm="1">
        <f t="array" ref="W1688">IFERROR(INDEX('Results Grouping'!$N$9:$N$6609,MATCH($O1688&amp;W$16,'Results Grouping'!$L$9:$L$6609&amp;'Results Grouping'!$M$9:$M$6609,0)),"-")</f>
        <v>-</v>
      </c>
      <c r="X1688" s="215" t="str" cm="1">
        <f t="array" ref="X1688">IFERROR(INDEX('Results Grouping'!$N$9:$N$6609,MATCH($O1688&amp;X$16,'Results Grouping'!$L$9:$L$6609&amp;'Results Grouping'!$M$9:$M$6609,0)),"-")</f>
        <v>-</v>
      </c>
      <c r="Y1688" s="215" t="str" cm="1">
        <f t="array" ref="Y1688">IFERROR(INDEX('Results Grouping'!$N$9:$N$6609,MATCH($O1688&amp;Y$16,'Results Grouping'!$L$9:$L$6609&amp;'Results Grouping'!$M$9:$M$6609,0)),"-")</f>
        <v>-</v>
      </c>
      <c r="Z1688" s="215" t="str" cm="1">
        <f t="array" ref="Z1688">IFERROR(INDEX('Results Grouping'!$N$9:$N$6609,MATCH($O1688&amp;Z$16,'Results Grouping'!$L$9:$L$6609&amp;'Results Grouping'!$M$9:$M$6609,0)),"-")</f>
        <v>-</v>
      </c>
      <c r="AC1688">
        <f t="shared" si="26"/>
        <v>0</v>
      </c>
    </row>
    <row r="1689" spans="15:29" x14ac:dyDescent="0.15">
      <c r="O1689" s="8"/>
      <c r="P1689" s="85"/>
      <c r="Q1689" s="215" t="str" cm="1">
        <f t="array" ref="Q1689">IFERROR(INDEX('Results Grouping'!$N$9:$N$6609,MATCH($O1689&amp;Q$16,'Results Grouping'!$L$9:$L$6609&amp;'Results Grouping'!$M$9:$M$6609,0)),"-")</f>
        <v>-</v>
      </c>
      <c r="R1689" s="215" t="str" cm="1">
        <f t="array" ref="R1689">IFERROR(INDEX('Results Grouping'!$N$9:$N$6609,MATCH($O1689&amp;R$16,'Results Grouping'!$L$9:$L$6609&amp;'Results Grouping'!$M$9:$M$6609,0)),"-")</f>
        <v>-</v>
      </c>
      <c r="S1689" s="215" t="str" cm="1">
        <f t="array" ref="S1689">IFERROR(INDEX('Results Grouping'!$N$9:$N$6609,MATCH($O1689&amp;S$16,'Results Grouping'!$L$9:$L$6609&amp;'Results Grouping'!$M$9:$M$6609,0)),"-")</f>
        <v>-</v>
      </c>
      <c r="T1689" s="215" t="str" cm="1">
        <f t="array" ref="T1689">IFERROR(INDEX('Results Grouping'!$N$9:$N$6609,MATCH($O1689&amp;T$16,'Results Grouping'!$L$9:$L$6609&amp;'Results Grouping'!$M$9:$M$6609,0)),"-")</f>
        <v>-</v>
      </c>
      <c r="U1689" s="215" t="str" cm="1">
        <f t="array" ref="U1689">IFERROR(INDEX('Results Grouping'!$N$9:$N$6609,MATCH($O1689&amp;U$16,'Results Grouping'!$L$9:$L$6609&amp;'Results Grouping'!$M$9:$M$6609,0)),"-")</f>
        <v>-</v>
      </c>
      <c r="V1689" s="215" t="str" cm="1">
        <f t="array" ref="V1689">IFERROR(INDEX('Results Grouping'!$N$9:$N$6609,MATCH($O1689&amp;V$16,'Results Grouping'!$L$9:$L$6609&amp;'Results Grouping'!$M$9:$M$6609,0)),"-")</f>
        <v>-</v>
      </c>
      <c r="W1689" s="215" t="str" cm="1">
        <f t="array" ref="W1689">IFERROR(INDEX('Results Grouping'!$N$9:$N$6609,MATCH($O1689&amp;W$16,'Results Grouping'!$L$9:$L$6609&amp;'Results Grouping'!$M$9:$M$6609,0)),"-")</f>
        <v>-</v>
      </c>
      <c r="X1689" s="215" t="str" cm="1">
        <f t="array" ref="X1689">IFERROR(INDEX('Results Grouping'!$N$9:$N$6609,MATCH($O1689&amp;X$16,'Results Grouping'!$L$9:$L$6609&amp;'Results Grouping'!$M$9:$M$6609,0)),"-")</f>
        <v>-</v>
      </c>
      <c r="Y1689" s="215" t="str" cm="1">
        <f t="array" ref="Y1689">IFERROR(INDEX('Results Grouping'!$N$9:$N$6609,MATCH($O1689&amp;Y$16,'Results Grouping'!$L$9:$L$6609&amp;'Results Grouping'!$M$9:$M$6609,0)),"-")</f>
        <v>-</v>
      </c>
      <c r="Z1689" s="215" t="str" cm="1">
        <f t="array" ref="Z1689">IFERROR(INDEX('Results Grouping'!$N$9:$N$6609,MATCH($O1689&amp;Z$16,'Results Grouping'!$L$9:$L$6609&amp;'Results Grouping'!$M$9:$M$6609,0)),"-")</f>
        <v>-</v>
      </c>
      <c r="AC1689">
        <f t="shared" si="26"/>
        <v>0</v>
      </c>
    </row>
    <row r="1690" spans="15:29" x14ac:dyDescent="0.15">
      <c r="O1690" s="8"/>
      <c r="P1690" s="85"/>
      <c r="Q1690" s="215" t="str" cm="1">
        <f t="array" ref="Q1690">IFERROR(INDEX('Results Grouping'!$N$9:$N$6609,MATCH($O1690&amp;Q$16,'Results Grouping'!$L$9:$L$6609&amp;'Results Grouping'!$M$9:$M$6609,0)),"-")</f>
        <v>-</v>
      </c>
      <c r="R1690" s="215" t="str" cm="1">
        <f t="array" ref="R1690">IFERROR(INDEX('Results Grouping'!$N$9:$N$6609,MATCH($O1690&amp;R$16,'Results Grouping'!$L$9:$L$6609&amp;'Results Grouping'!$M$9:$M$6609,0)),"-")</f>
        <v>-</v>
      </c>
      <c r="S1690" s="215" t="str" cm="1">
        <f t="array" ref="S1690">IFERROR(INDEX('Results Grouping'!$N$9:$N$6609,MATCH($O1690&amp;S$16,'Results Grouping'!$L$9:$L$6609&amp;'Results Grouping'!$M$9:$M$6609,0)),"-")</f>
        <v>-</v>
      </c>
      <c r="T1690" s="215" t="str" cm="1">
        <f t="array" ref="T1690">IFERROR(INDEX('Results Grouping'!$N$9:$N$6609,MATCH($O1690&amp;T$16,'Results Grouping'!$L$9:$L$6609&amp;'Results Grouping'!$M$9:$M$6609,0)),"-")</f>
        <v>-</v>
      </c>
      <c r="U1690" s="215" t="str" cm="1">
        <f t="array" ref="U1690">IFERROR(INDEX('Results Grouping'!$N$9:$N$6609,MATCH($O1690&amp;U$16,'Results Grouping'!$L$9:$L$6609&amp;'Results Grouping'!$M$9:$M$6609,0)),"-")</f>
        <v>-</v>
      </c>
      <c r="V1690" s="215" t="str" cm="1">
        <f t="array" ref="V1690">IFERROR(INDEX('Results Grouping'!$N$9:$N$6609,MATCH($O1690&amp;V$16,'Results Grouping'!$L$9:$L$6609&amp;'Results Grouping'!$M$9:$M$6609,0)),"-")</f>
        <v>-</v>
      </c>
      <c r="W1690" s="215" t="str" cm="1">
        <f t="array" ref="W1690">IFERROR(INDEX('Results Grouping'!$N$9:$N$6609,MATCH($O1690&amp;W$16,'Results Grouping'!$L$9:$L$6609&amp;'Results Grouping'!$M$9:$M$6609,0)),"-")</f>
        <v>-</v>
      </c>
      <c r="X1690" s="215" t="str" cm="1">
        <f t="array" ref="X1690">IFERROR(INDEX('Results Grouping'!$N$9:$N$6609,MATCH($O1690&amp;X$16,'Results Grouping'!$L$9:$L$6609&amp;'Results Grouping'!$M$9:$M$6609,0)),"-")</f>
        <v>-</v>
      </c>
      <c r="Y1690" s="215" t="str" cm="1">
        <f t="array" ref="Y1690">IFERROR(INDEX('Results Grouping'!$N$9:$N$6609,MATCH($O1690&amp;Y$16,'Results Grouping'!$L$9:$L$6609&amp;'Results Grouping'!$M$9:$M$6609,0)),"-")</f>
        <v>-</v>
      </c>
      <c r="Z1690" s="215" t="str" cm="1">
        <f t="array" ref="Z1690">IFERROR(INDEX('Results Grouping'!$N$9:$N$6609,MATCH($O1690&amp;Z$16,'Results Grouping'!$L$9:$L$6609&amp;'Results Grouping'!$M$9:$M$6609,0)),"-")</f>
        <v>-</v>
      </c>
      <c r="AC1690">
        <f t="shared" si="26"/>
        <v>0</v>
      </c>
    </row>
    <row r="1691" spans="15:29" x14ac:dyDescent="0.15">
      <c r="O1691" s="8"/>
      <c r="P1691" s="85"/>
      <c r="Q1691" s="215" t="str" cm="1">
        <f t="array" ref="Q1691">IFERROR(INDEX('Results Grouping'!$N$9:$N$6609,MATCH($O1691&amp;Q$16,'Results Grouping'!$L$9:$L$6609&amp;'Results Grouping'!$M$9:$M$6609,0)),"-")</f>
        <v>-</v>
      </c>
      <c r="R1691" s="215" t="str" cm="1">
        <f t="array" ref="R1691">IFERROR(INDEX('Results Grouping'!$N$9:$N$6609,MATCH($O1691&amp;R$16,'Results Grouping'!$L$9:$L$6609&amp;'Results Grouping'!$M$9:$M$6609,0)),"-")</f>
        <v>-</v>
      </c>
      <c r="S1691" s="215" t="str" cm="1">
        <f t="array" ref="S1691">IFERROR(INDEX('Results Grouping'!$N$9:$N$6609,MATCH($O1691&amp;S$16,'Results Grouping'!$L$9:$L$6609&amp;'Results Grouping'!$M$9:$M$6609,0)),"-")</f>
        <v>-</v>
      </c>
      <c r="T1691" s="215" t="str" cm="1">
        <f t="array" ref="T1691">IFERROR(INDEX('Results Grouping'!$N$9:$N$6609,MATCH($O1691&amp;T$16,'Results Grouping'!$L$9:$L$6609&amp;'Results Grouping'!$M$9:$M$6609,0)),"-")</f>
        <v>-</v>
      </c>
      <c r="U1691" s="215" t="str" cm="1">
        <f t="array" ref="U1691">IFERROR(INDEX('Results Grouping'!$N$9:$N$6609,MATCH($O1691&amp;U$16,'Results Grouping'!$L$9:$L$6609&amp;'Results Grouping'!$M$9:$M$6609,0)),"-")</f>
        <v>-</v>
      </c>
      <c r="V1691" s="215" t="str" cm="1">
        <f t="array" ref="V1691">IFERROR(INDEX('Results Grouping'!$N$9:$N$6609,MATCH($O1691&amp;V$16,'Results Grouping'!$L$9:$L$6609&amp;'Results Grouping'!$M$9:$M$6609,0)),"-")</f>
        <v>-</v>
      </c>
      <c r="W1691" s="215" t="str" cm="1">
        <f t="array" ref="W1691">IFERROR(INDEX('Results Grouping'!$N$9:$N$6609,MATCH($O1691&amp;W$16,'Results Grouping'!$L$9:$L$6609&amp;'Results Grouping'!$M$9:$M$6609,0)),"-")</f>
        <v>-</v>
      </c>
      <c r="X1691" s="215" t="str" cm="1">
        <f t="array" ref="X1691">IFERROR(INDEX('Results Grouping'!$N$9:$N$6609,MATCH($O1691&amp;X$16,'Results Grouping'!$L$9:$L$6609&amp;'Results Grouping'!$M$9:$M$6609,0)),"-")</f>
        <v>-</v>
      </c>
      <c r="Y1691" s="215" t="str" cm="1">
        <f t="array" ref="Y1691">IFERROR(INDEX('Results Grouping'!$N$9:$N$6609,MATCH($O1691&amp;Y$16,'Results Grouping'!$L$9:$L$6609&amp;'Results Grouping'!$M$9:$M$6609,0)),"-")</f>
        <v>-</v>
      </c>
      <c r="Z1691" s="215" t="str" cm="1">
        <f t="array" ref="Z1691">IFERROR(INDEX('Results Grouping'!$N$9:$N$6609,MATCH($O1691&amp;Z$16,'Results Grouping'!$L$9:$L$6609&amp;'Results Grouping'!$M$9:$M$6609,0)),"-")</f>
        <v>-</v>
      </c>
      <c r="AC1691">
        <f t="shared" si="26"/>
        <v>0</v>
      </c>
    </row>
    <row r="1692" spans="15:29" x14ac:dyDescent="0.15">
      <c r="O1692" s="8"/>
      <c r="P1692" s="85"/>
      <c r="Q1692" s="215" t="str" cm="1">
        <f t="array" ref="Q1692">IFERROR(INDEX('Results Grouping'!$N$9:$N$6609,MATCH($O1692&amp;Q$16,'Results Grouping'!$L$9:$L$6609&amp;'Results Grouping'!$M$9:$M$6609,0)),"-")</f>
        <v>-</v>
      </c>
      <c r="R1692" s="215" t="str" cm="1">
        <f t="array" ref="R1692">IFERROR(INDEX('Results Grouping'!$N$9:$N$6609,MATCH($O1692&amp;R$16,'Results Grouping'!$L$9:$L$6609&amp;'Results Grouping'!$M$9:$M$6609,0)),"-")</f>
        <v>-</v>
      </c>
      <c r="S1692" s="215" t="str" cm="1">
        <f t="array" ref="S1692">IFERROR(INDEX('Results Grouping'!$N$9:$N$6609,MATCH($O1692&amp;S$16,'Results Grouping'!$L$9:$L$6609&amp;'Results Grouping'!$M$9:$M$6609,0)),"-")</f>
        <v>-</v>
      </c>
      <c r="T1692" s="215" t="str" cm="1">
        <f t="array" ref="T1692">IFERROR(INDEX('Results Grouping'!$N$9:$N$6609,MATCH($O1692&amp;T$16,'Results Grouping'!$L$9:$L$6609&amp;'Results Grouping'!$M$9:$M$6609,0)),"-")</f>
        <v>-</v>
      </c>
      <c r="U1692" s="215" t="str" cm="1">
        <f t="array" ref="U1692">IFERROR(INDEX('Results Grouping'!$N$9:$N$6609,MATCH($O1692&amp;U$16,'Results Grouping'!$L$9:$L$6609&amp;'Results Grouping'!$M$9:$M$6609,0)),"-")</f>
        <v>-</v>
      </c>
      <c r="V1692" s="215" t="str" cm="1">
        <f t="array" ref="V1692">IFERROR(INDEX('Results Grouping'!$N$9:$N$6609,MATCH($O1692&amp;V$16,'Results Grouping'!$L$9:$L$6609&amp;'Results Grouping'!$M$9:$M$6609,0)),"-")</f>
        <v>-</v>
      </c>
      <c r="W1692" s="215" t="str" cm="1">
        <f t="array" ref="W1692">IFERROR(INDEX('Results Grouping'!$N$9:$N$6609,MATCH($O1692&amp;W$16,'Results Grouping'!$L$9:$L$6609&amp;'Results Grouping'!$M$9:$M$6609,0)),"-")</f>
        <v>-</v>
      </c>
      <c r="X1692" s="215" t="str" cm="1">
        <f t="array" ref="X1692">IFERROR(INDEX('Results Grouping'!$N$9:$N$6609,MATCH($O1692&amp;X$16,'Results Grouping'!$L$9:$L$6609&amp;'Results Grouping'!$M$9:$M$6609,0)),"-")</f>
        <v>-</v>
      </c>
      <c r="Y1692" s="215" t="str" cm="1">
        <f t="array" ref="Y1692">IFERROR(INDEX('Results Grouping'!$N$9:$N$6609,MATCH($O1692&amp;Y$16,'Results Grouping'!$L$9:$L$6609&amp;'Results Grouping'!$M$9:$M$6609,0)),"-")</f>
        <v>-</v>
      </c>
      <c r="Z1692" s="215" t="str" cm="1">
        <f t="array" ref="Z1692">IFERROR(INDEX('Results Grouping'!$N$9:$N$6609,MATCH($O1692&amp;Z$16,'Results Grouping'!$L$9:$L$6609&amp;'Results Grouping'!$M$9:$M$6609,0)),"-")</f>
        <v>-</v>
      </c>
      <c r="AC1692">
        <f t="shared" si="26"/>
        <v>0</v>
      </c>
    </row>
    <row r="1693" spans="15:29" x14ac:dyDescent="0.15">
      <c r="O1693" s="8"/>
      <c r="P1693" s="85"/>
      <c r="Q1693" s="215" t="str" cm="1">
        <f t="array" ref="Q1693">IFERROR(INDEX('Results Grouping'!$N$9:$N$6609,MATCH($O1693&amp;Q$16,'Results Grouping'!$L$9:$L$6609&amp;'Results Grouping'!$M$9:$M$6609,0)),"-")</f>
        <v>-</v>
      </c>
      <c r="R1693" s="215" t="str" cm="1">
        <f t="array" ref="R1693">IFERROR(INDEX('Results Grouping'!$N$9:$N$6609,MATCH($O1693&amp;R$16,'Results Grouping'!$L$9:$L$6609&amp;'Results Grouping'!$M$9:$M$6609,0)),"-")</f>
        <v>-</v>
      </c>
      <c r="S1693" s="215" t="str" cm="1">
        <f t="array" ref="S1693">IFERROR(INDEX('Results Grouping'!$N$9:$N$6609,MATCH($O1693&amp;S$16,'Results Grouping'!$L$9:$L$6609&amp;'Results Grouping'!$M$9:$M$6609,0)),"-")</f>
        <v>-</v>
      </c>
      <c r="T1693" s="215" t="str" cm="1">
        <f t="array" ref="T1693">IFERROR(INDEX('Results Grouping'!$N$9:$N$6609,MATCH($O1693&amp;T$16,'Results Grouping'!$L$9:$L$6609&amp;'Results Grouping'!$M$9:$M$6609,0)),"-")</f>
        <v>-</v>
      </c>
      <c r="U1693" s="215" t="str" cm="1">
        <f t="array" ref="U1693">IFERROR(INDEX('Results Grouping'!$N$9:$N$6609,MATCH($O1693&amp;U$16,'Results Grouping'!$L$9:$L$6609&amp;'Results Grouping'!$M$9:$M$6609,0)),"-")</f>
        <v>-</v>
      </c>
      <c r="V1693" s="215" t="str" cm="1">
        <f t="array" ref="V1693">IFERROR(INDEX('Results Grouping'!$N$9:$N$6609,MATCH($O1693&amp;V$16,'Results Grouping'!$L$9:$L$6609&amp;'Results Grouping'!$M$9:$M$6609,0)),"-")</f>
        <v>-</v>
      </c>
      <c r="W1693" s="215" t="str" cm="1">
        <f t="array" ref="W1693">IFERROR(INDEX('Results Grouping'!$N$9:$N$6609,MATCH($O1693&amp;W$16,'Results Grouping'!$L$9:$L$6609&amp;'Results Grouping'!$M$9:$M$6609,0)),"-")</f>
        <v>-</v>
      </c>
      <c r="X1693" s="215" t="str" cm="1">
        <f t="array" ref="X1693">IFERROR(INDEX('Results Grouping'!$N$9:$N$6609,MATCH($O1693&amp;X$16,'Results Grouping'!$L$9:$L$6609&amp;'Results Grouping'!$M$9:$M$6609,0)),"-")</f>
        <v>-</v>
      </c>
      <c r="Y1693" s="215" t="str" cm="1">
        <f t="array" ref="Y1693">IFERROR(INDEX('Results Grouping'!$N$9:$N$6609,MATCH($O1693&amp;Y$16,'Results Grouping'!$L$9:$L$6609&amp;'Results Grouping'!$M$9:$M$6609,0)),"-")</f>
        <v>-</v>
      </c>
      <c r="Z1693" s="215" t="str" cm="1">
        <f t="array" ref="Z1693">IFERROR(INDEX('Results Grouping'!$N$9:$N$6609,MATCH($O1693&amp;Z$16,'Results Grouping'!$L$9:$L$6609&amp;'Results Grouping'!$M$9:$M$6609,0)),"-")</f>
        <v>-</v>
      </c>
      <c r="AC1693">
        <f t="shared" si="26"/>
        <v>0</v>
      </c>
    </row>
    <row r="1694" spans="15:29" x14ac:dyDescent="0.15">
      <c r="O1694" s="8"/>
      <c r="P1694" s="85"/>
      <c r="Q1694" s="215" t="str" cm="1">
        <f t="array" ref="Q1694">IFERROR(INDEX('Results Grouping'!$N$9:$N$6609,MATCH($O1694&amp;Q$16,'Results Grouping'!$L$9:$L$6609&amp;'Results Grouping'!$M$9:$M$6609,0)),"-")</f>
        <v>-</v>
      </c>
      <c r="R1694" s="215" t="str" cm="1">
        <f t="array" ref="R1694">IFERROR(INDEX('Results Grouping'!$N$9:$N$6609,MATCH($O1694&amp;R$16,'Results Grouping'!$L$9:$L$6609&amp;'Results Grouping'!$M$9:$M$6609,0)),"-")</f>
        <v>-</v>
      </c>
      <c r="S1694" s="215" t="str" cm="1">
        <f t="array" ref="S1694">IFERROR(INDEX('Results Grouping'!$N$9:$N$6609,MATCH($O1694&amp;S$16,'Results Grouping'!$L$9:$L$6609&amp;'Results Grouping'!$M$9:$M$6609,0)),"-")</f>
        <v>-</v>
      </c>
      <c r="T1694" s="215" t="str" cm="1">
        <f t="array" ref="T1694">IFERROR(INDEX('Results Grouping'!$N$9:$N$6609,MATCH($O1694&amp;T$16,'Results Grouping'!$L$9:$L$6609&amp;'Results Grouping'!$M$9:$M$6609,0)),"-")</f>
        <v>-</v>
      </c>
      <c r="U1694" s="215" t="str" cm="1">
        <f t="array" ref="U1694">IFERROR(INDEX('Results Grouping'!$N$9:$N$6609,MATCH($O1694&amp;U$16,'Results Grouping'!$L$9:$L$6609&amp;'Results Grouping'!$M$9:$M$6609,0)),"-")</f>
        <v>-</v>
      </c>
      <c r="V1694" s="215" t="str" cm="1">
        <f t="array" ref="V1694">IFERROR(INDEX('Results Grouping'!$N$9:$N$6609,MATCH($O1694&amp;V$16,'Results Grouping'!$L$9:$L$6609&amp;'Results Grouping'!$M$9:$M$6609,0)),"-")</f>
        <v>-</v>
      </c>
      <c r="W1694" s="215" t="str" cm="1">
        <f t="array" ref="W1694">IFERROR(INDEX('Results Grouping'!$N$9:$N$6609,MATCH($O1694&amp;W$16,'Results Grouping'!$L$9:$L$6609&amp;'Results Grouping'!$M$9:$M$6609,0)),"-")</f>
        <v>-</v>
      </c>
      <c r="X1694" s="215" t="str" cm="1">
        <f t="array" ref="X1694">IFERROR(INDEX('Results Grouping'!$N$9:$N$6609,MATCH($O1694&amp;X$16,'Results Grouping'!$L$9:$L$6609&amp;'Results Grouping'!$M$9:$M$6609,0)),"-")</f>
        <v>-</v>
      </c>
      <c r="Y1694" s="215" t="str" cm="1">
        <f t="array" ref="Y1694">IFERROR(INDEX('Results Grouping'!$N$9:$N$6609,MATCH($O1694&amp;Y$16,'Results Grouping'!$L$9:$L$6609&amp;'Results Grouping'!$M$9:$M$6609,0)),"-")</f>
        <v>-</v>
      </c>
      <c r="Z1694" s="215" t="str" cm="1">
        <f t="array" ref="Z1694">IFERROR(INDEX('Results Grouping'!$N$9:$N$6609,MATCH($O1694&amp;Z$16,'Results Grouping'!$L$9:$L$6609&amp;'Results Grouping'!$M$9:$M$6609,0)),"-")</f>
        <v>-</v>
      </c>
      <c r="AC1694">
        <f t="shared" si="26"/>
        <v>0</v>
      </c>
    </row>
    <row r="1695" spans="15:29" x14ac:dyDescent="0.15">
      <c r="O1695" s="8"/>
      <c r="P1695" s="85"/>
      <c r="Q1695" s="215" t="str" cm="1">
        <f t="array" ref="Q1695">IFERROR(INDEX('Results Grouping'!$N$9:$N$6609,MATCH($O1695&amp;Q$16,'Results Grouping'!$L$9:$L$6609&amp;'Results Grouping'!$M$9:$M$6609,0)),"-")</f>
        <v>-</v>
      </c>
      <c r="R1695" s="215" t="str" cm="1">
        <f t="array" ref="R1695">IFERROR(INDEX('Results Grouping'!$N$9:$N$6609,MATCH($O1695&amp;R$16,'Results Grouping'!$L$9:$L$6609&amp;'Results Grouping'!$M$9:$M$6609,0)),"-")</f>
        <v>-</v>
      </c>
      <c r="S1695" s="215" t="str" cm="1">
        <f t="array" ref="S1695">IFERROR(INDEX('Results Grouping'!$N$9:$N$6609,MATCH($O1695&amp;S$16,'Results Grouping'!$L$9:$L$6609&amp;'Results Grouping'!$M$9:$M$6609,0)),"-")</f>
        <v>-</v>
      </c>
      <c r="T1695" s="215" t="str" cm="1">
        <f t="array" ref="T1695">IFERROR(INDEX('Results Grouping'!$N$9:$N$6609,MATCH($O1695&amp;T$16,'Results Grouping'!$L$9:$L$6609&amp;'Results Grouping'!$M$9:$M$6609,0)),"-")</f>
        <v>-</v>
      </c>
      <c r="U1695" s="215" t="str" cm="1">
        <f t="array" ref="U1695">IFERROR(INDEX('Results Grouping'!$N$9:$N$6609,MATCH($O1695&amp;U$16,'Results Grouping'!$L$9:$L$6609&amp;'Results Grouping'!$M$9:$M$6609,0)),"-")</f>
        <v>-</v>
      </c>
      <c r="V1695" s="215" t="str" cm="1">
        <f t="array" ref="V1695">IFERROR(INDEX('Results Grouping'!$N$9:$N$6609,MATCH($O1695&amp;V$16,'Results Grouping'!$L$9:$L$6609&amp;'Results Grouping'!$M$9:$M$6609,0)),"-")</f>
        <v>-</v>
      </c>
      <c r="W1695" s="215" t="str" cm="1">
        <f t="array" ref="W1695">IFERROR(INDEX('Results Grouping'!$N$9:$N$6609,MATCH($O1695&amp;W$16,'Results Grouping'!$L$9:$L$6609&amp;'Results Grouping'!$M$9:$M$6609,0)),"-")</f>
        <v>-</v>
      </c>
      <c r="X1695" s="215" t="str" cm="1">
        <f t="array" ref="X1695">IFERROR(INDEX('Results Grouping'!$N$9:$N$6609,MATCH($O1695&amp;X$16,'Results Grouping'!$L$9:$L$6609&amp;'Results Grouping'!$M$9:$M$6609,0)),"-")</f>
        <v>-</v>
      </c>
      <c r="Y1695" s="215" t="str" cm="1">
        <f t="array" ref="Y1695">IFERROR(INDEX('Results Grouping'!$N$9:$N$6609,MATCH($O1695&amp;Y$16,'Results Grouping'!$L$9:$L$6609&amp;'Results Grouping'!$M$9:$M$6609,0)),"-")</f>
        <v>-</v>
      </c>
      <c r="Z1695" s="215" t="str" cm="1">
        <f t="array" ref="Z1695">IFERROR(INDEX('Results Grouping'!$N$9:$N$6609,MATCH($O1695&amp;Z$16,'Results Grouping'!$L$9:$L$6609&amp;'Results Grouping'!$M$9:$M$6609,0)),"-")</f>
        <v>-</v>
      </c>
      <c r="AC1695">
        <f t="shared" si="26"/>
        <v>0</v>
      </c>
    </row>
    <row r="1696" spans="15:29" x14ac:dyDescent="0.15">
      <c r="O1696" s="8"/>
      <c r="P1696" s="85"/>
      <c r="Q1696" s="215" t="str" cm="1">
        <f t="array" ref="Q1696">IFERROR(INDEX('Results Grouping'!$N$9:$N$6609,MATCH($O1696&amp;Q$16,'Results Grouping'!$L$9:$L$6609&amp;'Results Grouping'!$M$9:$M$6609,0)),"-")</f>
        <v>-</v>
      </c>
      <c r="R1696" s="215" t="str" cm="1">
        <f t="array" ref="R1696">IFERROR(INDEX('Results Grouping'!$N$9:$N$6609,MATCH($O1696&amp;R$16,'Results Grouping'!$L$9:$L$6609&amp;'Results Grouping'!$M$9:$M$6609,0)),"-")</f>
        <v>-</v>
      </c>
      <c r="S1696" s="215" t="str" cm="1">
        <f t="array" ref="S1696">IFERROR(INDEX('Results Grouping'!$N$9:$N$6609,MATCH($O1696&amp;S$16,'Results Grouping'!$L$9:$L$6609&amp;'Results Grouping'!$M$9:$M$6609,0)),"-")</f>
        <v>-</v>
      </c>
      <c r="T1696" s="215" t="str" cm="1">
        <f t="array" ref="T1696">IFERROR(INDEX('Results Grouping'!$N$9:$N$6609,MATCH($O1696&amp;T$16,'Results Grouping'!$L$9:$L$6609&amp;'Results Grouping'!$M$9:$M$6609,0)),"-")</f>
        <v>-</v>
      </c>
      <c r="U1696" s="215" t="str" cm="1">
        <f t="array" ref="U1696">IFERROR(INDEX('Results Grouping'!$N$9:$N$6609,MATCH($O1696&amp;U$16,'Results Grouping'!$L$9:$L$6609&amp;'Results Grouping'!$M$9:$M$6609,0)),"-")</f>
        <v>-</v>
      </c>
      <c r="V1696" s="215" t="str" cm="1">
        <f t="array" ref="V1696">IFERROR(INDEX('Results Grouping'!$N$9:$N$6609,MATCH($O1696&amp;V$16,'Results Grouping'!$L$9:$L$6609&amp;'Results Grouping'!$M$9:$M$6609,0)),"-")</f>
        <v>-</v>
      </c>
      <c r="W1696" s="215" t="str" cm="1">
        <f t="array" ref="W1696">IFERROR(INDEX('Results Grouping'!$N$9:$N$6609,MATCH($O1696&amp;W$16,'Results Grouping'!$L$9:$L$6609&amp;'Results Grouping'!$M$9:$M$6609,0)),"-")</f>
        <v>-</v>
      </c>
      <c r="X1696" s="215" t="str" cm="1">
        <f t="array" ref="X1696">IFERROR(INDEX('Results Grouping'!$N$9:$N$6609,MATCH($O1696&amp;X$16,'Results Grouping'!$L$9:$L$6609&amp;'Results Grouping'!$M$9:$M$6609,0)),"-")</f>
        <v>-</v>
      </c>
      <c r="Y1696" s="215" t="str" cm="1">
        <f t="array" ref="Y1696">IFERROR(INDEX('Results Grouping'!$N$9:$N$6609,MATCH($O1696&amp;Y$16,'Results Grouping'!$L$9:$L$6609&amp;'Results Grouping'!$M$9:$M$6609,0)),"-")</f>
        <v>-</v>
      </c>
      <c r="Z1696" s="215" t="str" cm="1">
        <f t="array" ref="Z1696">IFERROR(INDEX('Results Grouping'!$N$9:$N$6609,MATCH($O1696&amp;Z$16,'Results Grouping'!$L$9:$L$6609&amp;'Results Grouping'!$M$9:$M$6609,0)),"-")</f>
        <v>-</v>
      </c>
      <c r="AC1696">
        <f t="shared" si="26"/>
        <v>0</v>
      </c>
    </row>
    <row r="1697" spans="15:29" x14ac:dyDescent="0.15">
      <c r="O1697" s="8"/>
      <c r="P1697" s="85"/>
      <c r="Q1697" s="215" t="str" cm="1">
        <f t="array" ref="Q1697">IFERROR(INDEX('Results Grouping'!$N$9:$N$6609,MATCH($O1697&amp;Q$16,'Results Grouping'!$L$9:$L$6609&amp;'Results Grouping'!$M$9:$M$6609,0)),"-")</f>
        <v>-</v>
      </c>
      <c r="R1697" s="215" t="str" cm="1">
        <f t="array" ref="R1697">IFERROR(INDEX('Results Grouping'!$N$9:$N$6609,MATCH($O1697&amp;R$16,'Results Grouping'!$L$9:$L$6609&amp;'Results Grouping'!$M$9:$M$6609,0)),"-")</f>
        <v>-</v>
      </c>
      <c r="S1697" s="215" t="str" cm="1">
        <f t="array" ref="S1697">IFERROR(INDEX('Results Grouping'!$N$9:$N$6609,MATCH($O1697&amp;S$16,'Results Grouping'!$L$9:$L$6609&amp;'Results Grouping'!$M$9:$M$6609,0)),"-")</f>
        <v>-</v>
      </c>
      <c r="T1697" s="215" t="str" cm="1">
        <f t="array" ref="T1697">IFERROR(INDEX('Results Grouping'!$N$9:$N$6609,MATCH($O1697&amp;T$16,'Results Grouping'!$L$9:$L$6609&amp;'Results Grouping'!$M$9:$M$6609,0)),"-")</f>
        <v>-</v>
      </c>
      <c r="U1697" s="215" t="str" cm="1">
        <f t="array" ref="U1697">IFERROR(INDEX('Results Grouping'!$N$9:$N$6609,MATCH($O1697&amp;U$16,'Results Grouping'!$L$9:$L$6609&amp;'Results Grouping'!$M$9:$M$6609,0)),"-")</f>
        <v>-</v>
      </c>
      <c r="V1697" s="215" t="str" cm="1">
        <f t="array" ref="V1697">IFERROR(INDEX('Results Grouping'!$N$9:$N$6609,MATCH($O1697&amp;V$16,'Results Grouping'!$L$9:$L$6609&amp;'Results Grouping'!$M$9:$M$6609,0)),"-")</f>
        <v>-</v>
      </c>
      <c r="W1697" s="215" t="str" cm="1">
        <f t="array" ref="W1697">IFERROR(INDEX('Results Grouping'!$N$9:$N$6609,MATCH($O1697&amp;W$16,'Results Grouping'!$L$9:$L$6609&amp;'Results Grouping'!$M$9:$M$6609,0)),"-")</f>
        <v>-</v>
      </c>
      <c r="X1697" s="215" t="str" cm="1">
        <f t="array" ref="X1697">IFERROR(INDEX('Results Grouping'!$N$9:$N$6609,MATCH($O1697&amp;X$16,'Results Grouping'!$L$9:$L$6609&amp;'Results Grouping'!$M$9:$M$6609,0)),"-")</f>
        <v>-</v>
      </c>
      <c r="Y1697" s="215" t="str" cm="1">
        <f t="array" ref="Y1697">IFERROR(INDEX('Results Grouping'!$N$9:$N$6609,MATCH($O1697&amp;Y$16,'Results Grouping'!$L$9:$L$6609&amp;'Results Grouping'!$M$9:$M$6609,0)),"-")</f>
        <v>-</v>
      </c>
      <c r="Z1697" s="215" t="str" cm="1">
        <f t="array" ref="Z1697">IFERROR(INDEX('Results Grouping'!$N$9:$N$6609,MATCH($O1697&amp;Z$16,'Results Grouping'!$L$9:$L$6609&amp;'Results Grouping'!$M$9:$M$6609,0)),"-")</f>
        <v>-</v>
      </c>
      <c r="AC1697">
        <f t="shared" si="26"/>
        <v>0</v>
      </c>
    </row>
    <row r="1698" spans="15:29" x14ac:dyDescent="0.15">
      <c r="O1698" s="8"/>
      <c r="P1698" s="85"/>
      <c r="Q1698" s="215" t="str" cm="1">
        <f t="array" ref="Q1698">IFERROR(INDEX('Results Grouping'!$N$9:$N$6609,MATCH($O1698&amp;Q$16,'Results Grouping'!$L$9:$L$6609&amp;'Results Grouping'!$M$9:$M$6609,0)),"-")</f>
        <v>-</v>
      </c>
      <c r="R1698" s="215" t="str" cm="1">
        <f t="array" ref="R1698">IFERROR(INDEX('Results Grouping'!$N$9:$N$6609,MATCH($O1698&amp;R$16,'Results Grouping'!$L$9:$L$6609&amp;'Results Grouping'!$M$9:$M$6609,0)),"-")</f>
        <v>-</v>
      </c>
      <c r="S1698" s="215" t="str" cm="1">
        <f t="array" ref="S1698">IFERROR(INDEX('Results Grouping'!$N$9:$N$6609,MATCH($O1698&amp;S$16,'Results Grouping'!$L$9:$L$6609&amp;'Results Grouping'!$M$9:$M$6609,0)),"-")</f>
        <v>-</v>
      </c>
      <c r="T1698" s="215" t="str" cm="1">
        <f t="array" ref="T1698">IFERROR(INDEX('Results Grouping'!$N$9:$N$6609,MATCH($O1698&amp;T$16,'Results Grouping'!$L$9:$L$6609&amp;'Results Grouping'!$M$9:$M$6609,0)),"-")</f>
        <v>-</v>
      </c>
      <c r="U1698" s="215" t="str" cm="1">
        <f t="array" ref="U1698">IFERROR(INDEX('Results Grouping'!$N$9:$N$6609,MATCH($O1698&amp;U$16,'Results Grouping'!$L$9:$L$6609&amp;'Results Grouping'!$M$9:$M$6609,0)),"-")</f>
        <v>-</v>
      </c>
      <c r="V1698" s="215" t="str" cm="1">
        <f t="array" ref="V1698">IFERROR(INDEX('Results Grouping'!$N$9:$N$6609,MATCH($O1698&amp;V$16,'Results Grouping'!$L$9:$L$6609&amp;'Results Grouping'!$M$9:$M$6609,0)),"-")</f>
        <v>-</v>
      </c>
      <c r="W1698" s="215" t="str" cm="1">
        <f t="array" ref="W1698">IFERROR(INDEX('Results Grouping'!$N$9:$N$6609,MATCH($O1698&amp;W$16,'Results Grouping'!$L$9:$L$6609&amp;'Results Grouping'!$M$9:$M$6609,0)),"-")</f>
        <v>-</v>
      </c>
      <c r="X1698" s="215" t="str" cm="1">
        <f t="array" ref="X1698">IFERROR(INDEX('Results Grouping'!$N$9:$N$6609,MATCH($O1698&amp;X$16,'Results Grouping'!$L$9:$L$6609&amp;'Results Grouping'!$M$9:$M$6609,0)),"-")</f>
        <v>-</v>
      </c>
      <c r="Y1698" s="215" t="str" cm="1">
        <f t="array" ref="Y1698">IFERROR(INDEX('Results Grouping'!$N$9:$N$6609,MATCH($O1698&amp;Y$16,'Results Grouping'!$L$9:$L$6609&amp;'Results Grouping'!$M$9:$M$6609,0)),"-")</f>
        <v>-</v>
      </c>
      <c r="Z1698" s="215" t="str" cm="1">
        <f t="array" ref="Z1698">IFERROR(INDEX('Results Grouping'!$N$9:$N$6609,MATCH($O1698&amp;Z$16,'Results Grouping'!$L$9:$L$6609&amp;'Results Grouping'!$M$9:$M$6609,0)),"-")</f>
        <v>-</v>
      </c>
      <c r="AC1698">
        <f t="shared" si="26"/>
        <v>0</v>
      </c>
    </row>
    <row r="1699" spans="15:29" x14ac:dyDescent="0.15">
      <c r="O1699" s="8"/>
      <c r="P1699" s="85"/>
      <c r="Q1699" s="215" t="str" cm="1">
        <f t="array" ref="Q1699">IFERROR(INDEX('Results Grouping'!$N$9:$N$6609,MATCH($O1699&amp;Q$16,'Results Grouping'!$L$9:$L$6609&amp;'Results Grouping'!$M$9:$M$6609,0)),"-")</f>
        <v>-</v>
      </c>
      <c r="R1699" s="215" t="str" cm="1">
        <f t="array" ref="R1699">IFERROR(INDEX('Results Grouping'!$N$9:$N$6609,MATCH($O1699&amp;R$16,'Results Grouping'!$L$9:$L$6609&amp;'Results Grouping'!$M$9:$M$6609,0)),"-")</f>
        <v>-</v>
      </c>
      <c r="S1699" s="215" t="str" cm="1">
        <f t="array" ref="S1699">IFERROR(INDEX('Results Grouping'!$N$9:$N$6609,MATCH($O1699&amp;S$16,'Results Grouping'!$L$9:$L$6609&amp;'Results Grouping'!$M$9:$M$6609,0)),"-")</f>
        <v>-</v>
      </c>
      <c r="T1699" s="215" t="str" cm="1">
        <f t="array" ref="T1699">IFERROR(INDEX('Results Grouping'!$N$9:$N$6609,MATCH($O1699&amp;T$16,'Results Grouping'!$L$9:$L$6609&amp;'Results Grouping'!$M$9:$M$6609,0)),"-")</f>
        <v>-</v>
      </c>
      <c r="U1699" s="215" t="str" cm="1">
        <f t="array" ref="U1699">IFERROR(INDEX('Results Grouping'!$N$9:$N$6609,MATCH($O1699&amp;U$16,'Results Grouping'!$L$9:$L$6609&amp;'Results Grouping'!$M$9:$M$6609,0)),"-")</f>
        <v>-</v>
      </c>
      <c r="V1699" s="215" t="str" cm="1">
        <f t="array" ref="V1699">IFERROR(INDEX('Results Grouping'!$N$9:$N$6609,MATCH($O1699&amp;V$16,'Results Grouping'!$L$9:$L$6609&amp;'Results Grouping'!$M$9:$M$6609,0)),"-")</f>
        <v>-</v>
      </c>
      <c r="W1699" s="215" t="str" cm="1">
        <f t="array" ref="W1699">IFERROR(INDEX('Results Grouping'!$N$9:$N$6609,MATCH($O1699&amp;W$16,'Results Grouping'!$L$9:$L$6609&amp;'Results Grouping'!$M$9:$M$6609,0)),"-")</f>
        <v>-</v>
      </c>
      <c r="X1699" s="215" t="str" cm="1">
        <f t="array" ref="X1699">IFERROR(INDEX('Results Grouping'!$N$9:$N$6609,MATCH($O1699&amp;X$16,'Results Grouping'!$L$9:$L$6609&amp;'Results Grouping'!$M$9:$M$6609,0)),"-")</f>
        <v>-</v>
      </c>
      <c r="Y1699" s="215" t="str" cm="1">
        <f t="array" ref="Y1699">IFERROR(INDEX('Results Grouping'!$N$9:$N$6609,MATCH($O1699&amp;Y$16,'Results Grouping'!$L$9:$L$6609&amp;'Results Grouping'!$M$9:$M$6609,0)),"-")</f>
        <v>-</v>
      </c>
      <c r="Z1699" s="215" t="str" cm="1">
        <f t="array" ref="Z1699">IFERROR(INDEX('Results Grouping'!$N$9:$N$6609,MATCH($O1699&amp;Z$16,'Results Grouping'!$L$9:$L$6609&amp;'Results Grouping'!$M$9:$M$6609,0)),"-")</f>
        <v>-</v>
      </c>
      <c r="AC1699">
        <f t="shared" si="26"/>
        <v>0</v>
      </c>
    </row>
    <row r="1700" spans="15:29" x14ac:dyDescent="0.15">
      <c r="O1700" s="8"/>
      <c r="P1700" s="85"/>
      <c r="Q1700" s="215" t="str" cm="1">
        <f t="array" ref="Q1700">IFERROR(INDEX('Results Grouping'!$N$9:$N$6609,MATCH($O1700&amp;Q$16,'Results Grouping'!$L$9:$L$6609&amp;'Results Grouping'!$M$9:$M$6609,0)),"-")</f>
        <v>-</v>
      </c>
      <c r="R1700" s="215" t="str" cm="1">
        <f t="array" ref="R1700">IFERROR(INDEX('Results Grouping'!$N$9:$N$6609,MATCH($O1700&amp;R$16,'Results Grouping'!$L$9:$L$6609&amp;'Results Grouping'!$M$9:$M$6609,0)),"-")</f>
        <v>-</v>
      </c>
      <c r="S1700" s="215" t="str" cm="1">
        <f t="array" ref="S1700">IFERROR(INDEX('Results Grouping'!$N$9:$N$6609,MATCH($O1700&amp;S$16,'Results Grouping'!$L$9:$L$6609&amp;'Results Grouping'!$M$9:$M$6609,0)),"-")</f>
        <v>-</v>
      </c>
      <c r="T1700" s="215" t="str" cm="1">
        <f t="array" ref="T1700">IFERROR(INDEX('Results Grouping'!$N$9:$N$6609,MATCH($O1700&amp;T$16,'Results Grouping'!$L$9:$L$6609&amp;'Results Grouping'!$M$9:$M$6609,0)),"-")</f>
        <v>-</v>
      </c>
      <c r="U1700" s="215" t="str" cm="1">
        <f t="array" ref="U1700">IFERROR(INDEX('Results Grouping'!$N$9:$N$6609,MATCH($O1700&amp;U$16,'Results Grouping'!$L$9:$L$6609&amp;'Results Grouping'!$M$9:$M$6609,0)),"-")</f>
        <v>-</v>
      </c>
      <c r="V1700" s="215" t="str" cm="1">
        <f t="array" ref="V1700">IFERROR(INDEX('Results Grouping'!$N$9:$N$6609,MATCH($O1700&amp;V$16,'Results Grouping'!$L$9:$L$6609&amp;'Results Grouping'!$M$9:$M$6609,0)),"-")</f>
        <v>-</v>
      </c>
      <c r="W1700" s="215" t="str" cm="1">
        <f t="array" ref="W1700">IFERROR(INDEX('Results Grouping'!$N$9:$N$6609,MATCH($O1700&amp;W$16,'Results Grouping'!$L$9:$L$6609&amp;'Results Grouping'!$M$9:$M$6609,0)),"-")</f>
        <v>-</v>
      </c>
      <c r="X1700" s="215" t="str" cm="1">
        <f t="array" ref="X1700">IFERROR(INDEX('Results Grouping'!$N$9:$N$6609,MATCH($O1700&amp;X$16,'Results Grouping'!$L$9:$L$6609&amp;'Results Grouping'!$M$9:$M$6609,0)),"-")</f>
        <v>-</v>
      </c>
      <c r="Y1700" s="215" t="str" cm="1">
        <f t="array" ref="Y1700">IFERROR(INDEX('Results Grouping'!$N$9:$N$6609,MATCH($O1700&amp;Y$16,'Results Grouping'!$L$9:$L$6609&amp;'Results Grouping'!$M$9:$M$6609,0)),"-")</f>
        <v>-</v>
      </c>
      <c r="Z1700" s="215" t="str" cm="1">
        <f t="array" ref="Z1700">IFERROR(INDEX('Results Grouping'!$N$9:$N$6609,MATCH($O1700&amp;Z$16,'Results Grouping'!$L$9:$L$6609&amp;'Results Grouping'!$M$9:$M$6609,0)),"-")</f>
        <v>-</v>
      </c>
      <c r="AC1700">
        <f t="shared" si="26"/>
        <v>0</v>
      </c>
    </row>
    <row r="1701" spans="15:29" x14ac:dyDescent="0.15">
      <c r="O1701" s="8"/>
      <c r="P1701" s="85"/>
      <c r="Q1701" s="215" t="str" cm="1">
        <f t="array" ref="Q1701">IFERROR(INDEX('Results Grouping'!$N$9:$N$6609,MATCH($O1701&amp;Q$16,'Results Grouping'!$L$9:$L$6609&amp;'Results Grouping'!$M$9:$M$6609,0)),"-")</f>
        <v>-</v>
      </c>
      <c r="R1701" s="215" t="str" cm="1">
        <f t="array" ref="R1701">IFERROR(INDEX('Results Grouping'!$N$9:$N$6609,MATCH($O1701&amp;R$16,'Results Grouping'!$L$9:$L$6609&amp;'Results Grouping'!$M$9:$M$6609,0)),"-")</f>
        <v>-</v>
      </c>
      <c r="S1701" s="215" t="str" cm="1">
        <f t="array" ref="S1701">IFERROR(INDEX('Results Grouping'!$N$9:$N$6609,MATCH($O1701&amp;S$16,'Results Grouping'!$L$9:$L$6609&amp;'Results Grouping'!$M$9:$M$6609,0)),"-")</f>
        <v>-</v>
      </c>
      <c r="T1701" s="215" t="str" cm="1">
        <f t="array" ref="T1701">IFERROR(INDEX('Results Grouping'!$N$9:$N$6609,MATCH($O1701&amp;T$16,'Results Grouping'!$L$9:$L$6609&amp;'Results Grouping'!$M$9:$M$6609,0)),"-")</f>
        <v>-</v>
      </c>
      <c r="U1701" s="215" t="str" cm="1">
        <f t="array" ref="U1701">IFERROR(INDEX('Results Grouping'!$N$9:$N$6609,MATCH($O1701&amp;U$16,'Results Grouping'!$L$9:$L$6609&amp;'Results Grouping'!$M$9:$M$6609,0)),"-")</f>
        <v>-</v>
      </c>
      <c r="V1701" s="215" t="str" cm="1">
        <f t="array" ref="V1701">IFERROR(INDEX('Results Grouping'!$N$9:$N$6609,MATCH($O1701&amp;V$16,'Results Grouping'!$L$9:$L$6609&amp;'Results Grouping'!$M$9:$M$6609,0)),"-")</f>
        <v>-</v>
      </c>
      <c r="W1701" s="215" t="str" cm="1">
        <f t="array" ref="W1701">IFERROR(INDEX('Results Grouping'!$N$9:$N$6609,MATCH($O1701&amp;W$16,'Results Grouping'!$L$9:$L$6609&amp;'Results Grouping'!$M$9:$M$6609,0)),"-")</f>
        <v>-</v>
      </c>
      <c r="X1701" s="215" t="str" cm="1">
        <f t="array" ref="X1701">IFERROR(INDEX('Results Grouping'!$N$9:$N$6609,MATCH($O1701&amp;X$16,'Results Grouping'!$L$9:$L$6609&amp;'Results Grouping'!$M$9:$M$6609,0)),"-")</f>
        <v>-</v>
      </c>
      <c r="Y1701" s="215" t="str" cm="1">
        <f t="array" ref="Y1701">IFERROR(INDEX('Results Grouping'!$N$9:$N$6609,MATCH($O1701&amp;Y$16,'Results Grouping'!$L$9:$L$6609&amp;'Results Grouping'!$M$9:$M$6609,0)),"-")</f>
        <v>-</v>
      </c>
      <c r="Z1701" s="215" t="str" cm="1">
        <f t="array" ref="Z1701">IFERROR(INDEX('Results Grouping'!$N$9:$N$6609,MATCH($O1701&amp;Z$16,'Results Grouping'!$L$9:$L$6609&amp;'Results Grouping'!$M$9:$M$6609,0)),"-")</f>
        <v>-</v>
      </c>
      <c r="AC1701">
        <f t="shared" si="26"/>
        <v>0</v>
      </c>
    </row>
    <row r="1702" spans="15:29" x14ac:dyDescent="0.15">
      <c r="O1702" s="8"/>
      <c r="P1702" s="85"/>
      <c r="Q1702" s="215" t="str" cm="1">
        <f t="array" ref="Q1702">IFERROR(INDEX('Results Grouping'!$N$9:$N$6609,MATCH($O1702&amp;Q$16,'Results Grouping'!$L$9:$L$6609&amp;'Results Grouping'!$M$9:$M$6609,0)),"-")</f>
        <v>-</v>
      </c>
      <c r="R1702" s="215" t="str" cm="1">
        <f t="array" ref="R1702">IFERROR(INDEX('Results Grouping'!$N$9:$N$6609,MATCH($O1702&amp;R$16,'Results Grouping'!$L$9:$L$6609&amp;'Results Grouping'!$M$9:$M$6609,0)),"-")</f>
        <v>-</v>
      </c>
      <c r="S1702" s="215" t="str" cm="1">
        <f t="array" ref="S1702">IFERROR(INDEX('Results Grouping'!$N$9:$N$6609,MATCH($O1702&amp;S$16,'Results Grouping'!$L$9:$L$6609&amp;'Results Grouping'!$M$9:$M$6609,0)),"-")</f>
        <v>-</v>
      </c>
      <c r="T1702" s="215" t="str" cm="1">
        <f t="array" ref="T1702">IFERROR(INDEX('Results Grouping'!$N$9:$N$6609,MATCH($O1702&amp;T$16,'Results Grouping'!$L$9:$L$6609&amp;'Results Grouping'!$M$9:$M$6609,0)),"-")</f>
        <v>-</v>
      </c>
      <c r="U1702" s="215" t="str" cm="1">
        <f t="array" ref="U1702">IFERROR(INDEX('Results Grouping'!$N$9:$N$6609,MATCH($O1702&amp;U$16,'Results Grouping'!$L$9:$L$6609&amp;'Results Grouping'!$M$9:$M$6609,0)),"-")</f>
        <v>-</v>
      </c>
      <c r="V1702" s="215" t="str" cm="1">
        <f t="array" ref="V1702">IFERROR(INDEX('Results Grouping'!$N$9:$N$6609,MATCH($O1702&amp;V$16,'Results Grouping'!$L$9:$L$6609&amp;'Results Grouping'!$M$9:$M$6609,0)),"-")</f>
        <v>-</v>
      </c>
      <c r="W1702" s="215" t="str" cm="1">
        <f t="array" ref="W1702">IFERROR(INDEX('Results Grouping'!$N$9:$N$6609,MATCH($O1702&amp;W$16,'Results Grouping'!$L$9:$L$6609&amp;'Results Grouping'!$M$9:$M$6609,0)),"-")</f>
        <v>-</v>
      </c>
      <c r="X1702" s="215" t="str" cm="1">
        <f t="array" ref="X1702">IFERROR(INDEX('Results Grouping'!$N$9:$N$6609,MATCH($O1702&amp;X$16,'Results Grouping'!$L$9:$L$6609&amp;'Results Grouping'!$M$9:$M$6609,0)),"-")</f>
        <v>-</v>
      </c>
      <c r="Y1702" s="215" t="str" cm="1">
        <f t="array" ref="Y1702">IFERROR(INDEX('Results Grouping'!$N$9:$N$6609,MATCH($O1702&amp;Y$16,'Results Grouping'!$L$9:$L$6609&amp;'Results Grouping'!$M$9:$M$6609,0)),"-")</f>
        <v>-</v>
      </c>
      <c r="Z1702" s="215" t="str" cm="1">
        <f t="array" ref="Z1702">IFERROR(INDEX('Results Grouping'!$N$9:$N$6609,MATCH($O1702&amp;Z$16,'Results Grouping'!$L$9:$L$6609&amp;'Results Grouping'!$M$9:$M$6609,0)),"-")</f>
        <v>-</v>
      </c>
      <c r="AC1702">
        <f t="shared" si="26"/>
        <v>0</v>
      </c>
    </row>
    <row r="1703" spans="15:29" x14ac:dyDescent="0.15">
      <c r="O1703" s="8"/>
      <c r="P1703" s="85"/>
      <c r="Q1703" s="215" t="str" cm="1">
        <f t="array" ref="Q1703">IFERROR(INDEX('Results Grouping'!$N$9:$N$6609,MATCH($O1703&amp;Q$16,'Results Grouping'!$L$9:$L$6609&amp;'Results Grouping'!$M$9:$M$6609,0)),"-")</f>
        <v>-</v>
      </c>
      <c r="R1703" s="215" t="str" cm="1">
        <f t="array" ref="R1703">IFERROR(INDEX('Results Grouping'!$N$9:$N$6609,MATCH($O1703&amp;R$16,'Results Grouping'!$L$9:$L$6609&amp;'Results Grouping'!$M$9:$M$6609,0)),"-")</f>
        <v>-</v>
      </c>
      <c r="S1703" s="215" t="str" cm="1">
        <f t="array" ref="S1703">IFERROR(INDEX('Results Grouping'!$N$9:$N$6609,MATCH($O1703&amp;S$16,'Results Grouping'!$L$9:$L$6609&amp;'Results Grouping'!$M$9:$M$6609,0)),"-")</f>
        <v>-</v>
      </c>
      <c r="T1703" s="215" t="str" cm="1">
        <f t="array" ref="T1703">IFERROR(INDEX('Results Grouping'!$N$9:$N$6609,MATCH($O1703&amp;T$16,'Results Grouping'!$L$9:$L$6609&amp;'Results Grouping'!$M$9:$M$6609,0)),"-")</f>
        <v>-</v>
      </c>
      <c r="U1703" s="215" t="str" cm="1">
        <f t="array" ref="U1703">IFERROR(INDEX('Results Grouping'!$N$9:$N$6609,MATCH($O1703&amp;U$16,'Results Grouping'!$L$9:$L$6609&amp;'Results Grouping'!$M$9:$M$6609,0)),"-")</f>
        <v>-</v>
      </c>
      <c r="V1703" s="215" t="str" cm="1">
        <f t="array" ref="V1703">IFERROR(INDEX('Results Grouping'!$N$9:$N$6609,MATCH($O1703&amp;V$16,'Results Grouping'!$L$9:$L$6609&amp;'Results Grouping'!$M$9:$M$6609,0)),"-")</f>
        <v>-</v>
      </c>
      <c r="W1703" s="215" t="str" cm="1">
        <f t="array" ref="W1703">IFERROR(INDEX('Results Grouping'!$N$9:$N$6609,MATCH($O1703&amp;W$16,'Results Grouping'!$L$9:$L$6609&amp;'Results Grouping'!$M$9:$M$6609,0)),"-")</f>
        <v>-</v>
      </c>
      <c r="X1703" s="215" t="str" cm="1">
        <f t="array" ref="X1703">IFERROR(INDEX('Results Grouping'!$N$9:$N$6609,MATCH($O1703&amp;X$16,'Results Grouping'!$L$9:$L$6609&amp;'Results Grouping'!$M$9:$M$6609,0)),"-")</f>
        <v>-</v>
      </c>
      <c r="Y1703" s="215" t="str" cm="1">
        <f t="array" ref="Y1703">IFERROR(INDEX('Results Grouping'!$N$9:$N$6609,MATCH($O1703&amp;Y$16,'Results Grouping'!$L$9:$L$6609&amp;'Results Grouping'!$M$9:$M$6609,0)),"-")</f>
        <v>-</v>
      </c>
      <c r="Z1703" s="215" t="str" cm="1">
        <f t="array" ref="Z1703">IFERROR(INDEX('Results Grouping'!$N$9:$N$6609,MATCH($O1703&amp;Z$16,'Results Grouping'!$L$9:$L$6609&amp;'Results Grouping'!$M$9:$M$6609,0)),"-")</f>
        <v>-</v>
      </c>
      <c r="AC1703">
        <f t="shared" si="26"/>
        <v>0</v>
      </c>
    </row>
    <row r="1704" spans="15:29" x14ac:dyDescent="0.15">
      <c r="O1704" s="8"/>
      <c r="P1704" s="85"/>
      <c r="Q1704" s="215" t="str" cm="1">
        <f t="array" ref="Q1704">IFERROR(INDEX('Results Grouping'!$N$9:$N$6609,MATCH($O1704&amp;Q$16,'Results Grouping'!$L$9:$L$6609&amp;'Results Grouping'!$M$9:$M$6609,0)),"-")</f>
        <v>-</v>
      </c>
      <c r="R1704" s="215" t="str" cm="1">
        <f t="array" ref="R1704">IFERROR(INDEX('Results Grouping'!$N$9:$N$6609,MATCH($O1704&amp;R$16,'Results Grouping'!$L$9:$L$6609&amp;'Results Grouping'!$M$9:$M$6609,0)),"-")</f>
        <v>-</v>
      </c>
      <c r="S1704" s="215" t="str" cm="1">
        <f t="array" ref="S1704">IFERROR(INDEX('Results Grouping'!$N$9:$N$6609,MATCH($O1704&amp;S$16,'Results Grouping'!$L$9:$L$6609&amp;'Results Grouping'!$M$9:$M$6609,0)),"-")</f>
        <v>-</v>
      </c>
      <c r="T1704" s="215" t="str" cm="1">
        <f t="array" ref="T1704">IFERROR(INDEX('Results Grouping'!$N$9:$N$6609,MATCH($O1704&amp;T$16,'Results Grouping'!$L$9:$L$6609&amp;'Results Grouping'!$M$9:$M$6609,0)),"-")</f>
        <v>-</v>
      </c>
      <c r="U1704" s="215" t="str" cm="1">
        <f t="array" ref="U1704">IFERROR(INDEX('Results Grouping'!$N$9:$N$6609,MATCH($O1704&amp;U$16,'Results Grouping'!$L$9:$L$6609&amp;'Results Grouping'!$M$9:$M$6609,0)),"-")</f>
        <v>-</v>
      </c>
      <c r="V1704" s="215" t="str" cm="1">
        <f t="array" ref="V1704">IFERROR(INDEX('Results Grouping'!$N$9:$N$6609,MATCH($O1704&amp;V$16,'Results Grouping'!$L$9:$L$6609&amp;'Results Grouping'!$M$9:$M$6609,0)),"-")</f>
        <v>-</v>
      </c>
      <c r="W1704" s="215" t="str" cm="1">
        <f t="array" ref="W1704">IFERROR(INDEX('Results Grouping'!$N$9:$N$6609,MATCH($O1704&amp;W$16,'Results Grouping'!$L$9:$L$6609&amp;'Results Grouping'!$M$9:$M$6609,0)),"-")</f>
        <v>-</v>
      </c>
      <c r="X1704" s="215" t="str" cm="1">
        <f t="array" ref="X1704">IFERROR(INDEX('Results Grouping'!$N$9:$N$6609,MATCH($O1704&amp;X$16,'Results Grouping'!$L$9:$L$6609&amp;'Results Grouping'!$M$9:$M$6609,0)),"-")</f>
        <v>-</v>
      </c>
      <c r="Y1704" s="215" t="str" cm="1">
        <f t="array" ref="Y1704">IFERROR(INDEX('Results Grouping'!$N$9:$N$6609,MATCH($O1704&amp;Y$16,'Results Grouping'!$L$9:$L$6609&amp;'Results Grouping'!$M$9:$M$6609,0)),"-")</f>
        <v>-</v>
      </c>
      <c r="Z1704" s="215" t="str" cm="1">
        <f t="array" ref="Z1704">IFERROR(INDEX('Results Grouping'!$N$9:$N$6609,MATCH($O1704&amp;Z$16,'Results Grouping'!$L$9:$L$6609&amp;'Results Grouping'!$M$9:$M$6609,0)),"-")</f>
        <v>-</v>
      </c>
      <c r="AC1704">
        <f t="shared" si="26"/>
        <v>0</v>
      </c>
    </row>
    <row r="1705" spans="15:29" x14ac:dyDescent="0.15">
      <c r="O1705" s="8"/>
      <c r="P1705" s="85"/>
      <c r="Q1705" s="215" t="str" cm="1">
        <f t="array" ref="Q1705">IFERROR(INDEX('Results Grouping'!$N$9:$N$6609,MATCH($O1705&amp;Q$16,'Results Grouping'!$L$9:$L$6609&amp;'Results Grouping'!$M$9:$M$6609,0)),"-")</f>
        <v>-</v>
      </c>
      <c r="R1705" s="215" t="str" cm="1">
        <f t="array" ref="R1705">IFERROR(INDEX('Results Grouping'!$N$9:$N$6609,MATCH($O1705&amp;R$16,'Results Grouping'!$L$9:$L$6609&amp;'Results Grouping'!$M$9:$M$6609,0)),"-")</f>
        <v>-</v>
      </c>
      <c r="S1705" s="215" t="str" cm="1">
        <f t="array" ref="S1705">IFERROR(INDEX('Results Grouping'!$N$9:$N$6609,MATCH($O1705&amp;S$16,'Results Grouping'!$L$9:$L$6609&amp;'Results Grouping'!$M$9:$M$6609,0)),"-")</f>
        <v>-</v>
      </c>
      <c r="T1705" s="215" t="str" cm="1">
        <f t="array" ref="T1705">IFERROR(INDEX('Results Grouping'!$N$9:$N$6609,MATCH($O1705&amp;T$16,'Results Grouping'!$L$9:$L$6609&amp;'Results Grouping'!$M$9:$M$6609,0)),"-")</f>
        <v>-</v>
      </c>
      <c r="U1705" s="215" t="str" cm="1">
        <f t="array" ref="U1705">IFERROR(INDEX('Results Grouping'!$N$9:$N$6609,MATCH($O1705&amp;U$16,'Results Grouping'!$L$9:$L$6609&amp;'Results Grouping'!$M$9:$M$6609,0)),"-")</f>
        <v>-</v>
      </c>
      <c r="V1705" s="215" t="str" cm="1">
        <f t="array" ref="V1705">IFERROR(INDEX('Results Grouping'!$N$9:$N$6609,MATCH($O1705&amp;V$16,'Results Grouping'!$L$9:$L$6609&amp;'Results Grouping'!$M$9:$M$6609,0)),"-")</f>
        <v>-</v>
      </c>
      <c r="W1705" s="215" t="str" cm="1">
        <f t="array" ref="W1705">IFERROR(INDEX('Results Grouping'!$N$9:$N$6609,MATCH($O1705&amp;W$16,'Results Grouping'!$L$9:$L$6609&amp;'Results Grouping'!$M$9:$M$6609,0)),"-")</f>
        <v>-</v>
      </c>
      <c r="X1705" s="215" t="str" cm="1">
        <f t="array" ref="X1705">IFERROR(INDEX('Results Grouping'!$N$9:$N$6609,MATCH($O1705&amp;X$16,'Results Grouping'!$L$9:$L$6609&amp;'Results Grouping'!$M$9:$M$6609,0)),"-")</f>
        <v>-</v>
      </c>
      <c r="Y1705" s="215" t="str" cm="1">
        <f t="array" ref="Y1705">IFERROR(INDEX('Results Grouping'!$N$9:$N$6609,MATCH($O1705&amp;Y$16,'Results Grouping'!$L$9:$L$6609&amp;'Results Grouping'!$M$9:$M$6609,0)),"-")</f>
        <v>-</v>
      </c>
      <c r="Z1705" s="215" t="str" cm="1">
        <f t="array" ref="Z1705">IFERROR(INDEX('Results Grouping'!$N$9:$N$6609,MATCH($O1705&amp;Z$16,'Results Grouping'!$L$9:$L$6609&amp;'Results Grouping'!$M$9:$M$6609,0)),"-")</f>
        <v>-</v>
      </c>
      <c r="AC1705">
        <f t="shared" si="26"/>
        <v>0</v>
      </c>
    </row>
    <row r="1706" spans="15:29" x14ac:dyDescent="0.15">
      <c r="O1706" s="8"/>
      <c r="P1706" s="85"/>
      <c r="Q1706" s="215" t="str" cm="1">
        <f t="array" ref="Q1706">IFERROR(INDEX('Results Grouping'!$N$9:$N$6609,MATCH($O1706&amp;Q$16,'Results Grouping'!$L$9:$L$6609&amp;'Results Grouping'!$M$9:$M$6609,0)),"-")</f>
        <v>-</v>
      </c>
      <c r="R1706" s="215" t="str" cm="1">
        <f t="array" ref="R1706">IFERROR(INDEX('Results Grouping'!$N$9:$N$6609,MATCH($O1706&amp;R$16,'Results Grouping'!$L$9:$L$6609&amp;'Results Grouping'!$M$9:$M$6609,0)),"-")</f>
        <v>-</v>
      </c>
      <c r="S1706" s="215" t="str" cm="1">
        <f t="array" ref="S1706">IFERROR(INDEX('Results Grouping'!$N$9:$N$6609,MATCH($O1706&amp;S$16,'Results Grouping'!$L$9:$L$6609&amp;'Results Grouping'!$M$9:$M$6609,0)),"-")</f>
        <v>-</v>
      </c>
      <c r="T1706" s="215" t="str" cm="1">
        <f t="array" ref="T1706">IFERROR(INDEX('Results Grouping'!$N$9:$N$6609,MATCH($O1706&amp;T$16,'Results Grouping'!$L$9:$L$6609&amp;'Results Grouping'!$M$9:$M$6609,0)),"-")</f>
        <v>-</v>
      </c>
      <c r="U1706" s="215" t="str" cm="1">
        <f t="array" ref="U1706">IFERROR(INDEX('Results Grouping'!$N$9:$N$6609,MATCH($O1706&amp;U$16,'Results Grouping'!$L$9:$L$6609&amp;'Results Grouping'!$M$9:$M$6609,0)),"-")</f>
        <v>-</v>
      </c>
      <c r="V1706" s="215" t="str" cm="1">
        <f t="array" ref="V1706">IFERROR(INDEX('Results Grouping'!$N$9:$N$6609,MATCH($O1706&amp;V$16,'Results Grouping'!$L$9:$L$6609&amp;'Results Grouping'!$M$9:$M$6609,0)),"-")</f>
        <v>-</v>
      </c>
      <c r="W1706" s="215" t="str" cm="1">
        <f t="array" ref="W1706">IFERROR(INDEX('Results Grouping'!$N$9:$N$6609,MATCH($O1706&amp;W$16,'Results Grouping'!$L$9:$L$6609&amp;'Results Grouping'!$M$9:$M$6609,0)),"-")</f>
        <v>-</v>
      </c>
      <c r="X1706" s="215" t="str" cm="1">
        <f t="array" ref="X1706">IFERROR(INDEX('Results Grouping'!$N$9:$N$6609,MATCH($O1706&amp;X$16,'Results Grouping'!$L$9:$L$6609&amp;'Results Grouping'!$M$9:$M$6609,0)),"-")</f>
        <v>-</v>
      </c>
      <c r="Y1706" s="215" t="str" cm="1">
        <f t="array" ref="Y1706">IFERROR(INDEX('Results Grouping'!$N$9:$N$6609,MATCH($O1706&amp;Y$16,'Results Grouping'!$L$9:$L$6609&amp;'Results Grouping'!$M$9:$M$6609,0)),"-")</f>
        <v>-</v>
      </c>
      <c r="Z1706" s="215" t="str" cm="1">
        <f t="array" ref="Z1706">IFERROR(INDEX('Results Grouping'!$N$9:$N$6609,MATCH($O1706&amp;Z$16,'Results Grouping'!$L$9:$L$6609&amp;'Results Grouping'!$M$9:$M$6609,0)),"-")</f>
        <v>-</v>
      </c>
      <c r="AC1706">
        <f t="shared" si="26"/>
        <v>0</v>
      </c>
    </row>
    <row r="1707" spans="15:29" x14ac:dyDescent="0.15">
      <c r="O1707" s="8"/>
      <c r="P1707" s="85"/>
      <c r="Q1707" s="215" t="str" cm="1">
        <f t="array" ref="Q1707">IFERROR(INDEX('Results Grouping'!$N$9:$N$6609,MATCH($O1707&amp;Q$16,'Results Grouping'!$L$9:$L$6609&amp;'Results Grouping'!$M$9:$M$6609,0)),"-")</f>
        <v>-</v>
      </c>
      <c r="R1707" s="215" t="str" cm="1">
        <f t="array" ref="R1707">IFERROR(INDEX('Results Grouping'!$N$9:$N$6609,MATCH($O1707&amp;R$16,'Results Grouping'!$L$9:$L$6609&amp;'Results Grouping'!$M$9:$M$6609,0)),"-")</f>
        <v>-</v>
      </c>
      <c r="S1707" s="215" t="str" cm="1">
        <f t="array" ref="S1707">IFERROR(INDEX('Results Grouping'!$N$9:$N$6609,MATCH($O1707&amp;S$16,'Results Grouping'!$L$9:$L$6609&amp;'Results Grouping'!$M$9:$M$6609,0)),"-")</f>
        <v>-</v>
      </c>
      <c r="T1707" s="215" t="str" cm="1">
        <f t="array" ref="T1707">IFERROR(INDEX('Results Grouping'!$N$9:$N$6609,MATCH($O1707&amp;T$16,'Results Grouping'!$L$9:$L$6609&amp;'Results Grouping'!$M$9:$M$6609,0)),"-")</f>
        <v>-</v>
      </c>
      <c r="U1707" s="215" t="str" cm="1">
        <f t="array" ref="U1707">IFERROR(INDEX('Results Grouping'!$N$9:$N$6609,MATCH($O1707&amp;U$16,'Results Grouping'!$L$9:$L$6609&amp;'Results Grouping'!$M$9:$M$6609,0)),"-")</f>
        <v>-</v>
      </c>
      <c r="V1707" s="215" t="str" cm="1">
        <f t="array" ref="V1707">IFERROR(INDEX('Results Grouping'!$N$9:$N$6609,MATCH($O1707&amp;V$16,'Results Grouping'!$L$9:$L$6609&amp;'Results Grouping'!$M$9:$M$6609,0)),"-")</f>
        <v>-</v>
      </c>
      <c r="W1707" s="215" t="str" cm="1">
        <f t="array" ref="W1707">IFERROR(INDEX('Results Grouping'!$N$9:$N$6609,MATCH($O1707&amp;W$16,'Results Grouping'!$L$9:$L$6609&amp;'Results Grouping'!$M$9:$M$6609,0)),"-")</f>
        <v>-</v>
      </c>
      <c r="X1707" s="215" t="str" cm="1">
        <f t="array" ref="X1707">IFERROR(INDEX('Results Grouping'!$N$9:$N$6609,MATCH($O1707&amp;X$16,'Results Grouping'!$L$9:$L$6609&amp;'Results Grouping'!$M$9:$M$6609,0)),"-")</f>
        <v>-</v>
      </c>
      <c r="Y1707" s="215" t="str" cm="1">
        <f t="array" ref="Y1707">IFERROR(INDEX('Results Grouping'!$N$9:$N$6609,MATCH($O1707&amp;Y$16,'Results Grouping'!$L$9:$L$6609&amp;'Results Grouping'!$M$9:$M$6609,0)),"-")</f>
        <v>-</v>
      </c>
      <c r="Z1707" s="215" t="str" cm="1">
        <f t="array" ref="Z1707">IFERROR(INDEX('Results Grouping'!$N$9:$N$6609,MATCH($O1707&amp;Z$16,'Results Grouping'!$L$9:$L$6609&amp;'Results Grouping'!$M$9:$M$6609,0)),"-")</f>
        <v>-</v>
      </c>
      <c r="AC1707">
        <f t="shared" si="26"/>
        <v>0</v>
      </c>
    </row>
    <row r="1708" spans="15:29" x14ac:dyDescent="0.15">
      <c r="O1708" s="8"/>
      <c r="P1708" s="85"/>
      <c r="Q1708" s="215" t="str" cm="1">
        <f t="array" ref="Q1708">IFERROR(INDEX('Results Grouping'!$N$9:$N$6609,MATCH($O1708&amp;Q$16,'Results Grouping'!$L$9:$L$6609&amp;'Results Grouping'!$M$9:$M$6609,0)),"-")</f>
        <v>-</v>
      </c>
      <c r="R1708" s="215" t="str" cm="1">
        <f t="array" ref="R1708">IFERROR(INDEX('Results Grouping'!$N$9:$N$6609,MATCH($O1708&amp;R$16,'Results Grouping'!$L$9:$L$6609&amp;'Results Grouping'!$M$9:$M$6609,0)),"-")</f>
        <v>-</v>
      </c>
      <c r="S1708" s="215" t="str" cm="1">
        <f t="array" ref="S1708">IFERROR(INDEX('Results Grouping'!$N$9:$N$6609,MATCH($O1708&amp;S$16,'Results Grouping'!$L$9:$L$6609&amp;'Results Grouping'!$M$9:$M$6609,0)),"-")</f>
        <v>-</v>
      </c>
      <c r="T1708" s="215" t="str" cm="1">
        <f t="array" ref="T1708">IFERROR(INDEX('Results Grouping'!$N$9:$N$6609,MATCH($O1708&amp;T$16,'Results Grouping'!$L$9:$L$6609&amp;'Results Grouping'!$M$9:$M$6609,0)),"-")</f>
        <v>-</v>
      </c>
      <c r="U1708" s="215" t="str" cm="1">
        <f t="array" ref="U1708">IFERROR(INDEX('Results Grouping'!$N$9:$N$6609,MATCH($O1708&amp;U$16,'Results Grouping'!$L$9:$L$6609&amp;'Results Grouping'!$M$9:$M$6609,0)),"-")</f>
        <v>-</v>
      </c>
      <c r="V1708" s="215" t="str" cm="1">
        <f t="array" ref="V1708">IFERROR(INDEX('Results Grouping'!$N$9:$N$6609,MATCH($O1708&amp;V$16,'Results Grouping'!$L$9:$L$6609&amp;'Results Grouping'!$M$9:$M$6609,0)),"-")</f>
        <v>-</v>
      </c>
      <c r="W1708" s="215" t="str" cm="1">
        <f t="array" ref="W1708">IFERROR(INDEX('Results Grouping'!$N$9:$N$6609,MATCH($O1708&amp;W$16,'Results Grouping'!$L$9:$L$6609&amp;'Results Grouping'!$M$9:$M$6609,0)),"-")</f>
        <v>-</v>
      </c>
      <c r="X1708" s="215" t="str" cm="1">
        <f t="array" ref="X1708">IFERROR(INDEX('Results Grouping'!$N$9:$N$6609,MATCH($O1708&amp;X$16,'Results Grouping'!$L$9:$L$6609&amp;'Results Grouping'!$M$9:$M$6609,0)),"-")</f>
        <v>-</v>
      </c>
      <c r="Y1708" s="215" t="str" cm="1">
        <f t="array" ref="Y1708">IFERROR(INDEX('Results Grouping'!$N$9:$N$6609,MATCH($O1708&amp;Y$16,'Results Grouping'!$L$9:$L$6609&amp;'Results Grouping'!$M$9:$M$6609,0)),"-")</f>
        <v>-</v>
      </c>
      <c r="Z1708" s="215" t="str" cm="1">
        <f t="array" ref="Z1708">IFERROR(INDEX('Results Grouping'!$N$9:$N$6609,MATCH($O1708&amp;Z$16,'Results Grouping'!$L$9:$L$6609&amp;'Results Grouping'!$M$9:$M$6609,0)),"-")</f>
        <v>-</v>
      </c>
      <c r="AC1708">
        <f t="shared" si="26"/>
        <v>0</v>
      </c>
    </row>
    <row r="1709" spans="15:29" x14ac:dyDescent="0.15">
      <c r="O1709" s="8"/>
      <c r="P1709" s="85"/>
      <c r="Q1709" s="215" t="str" cm="1">
        <f t="array" ref="Q1709">IFERROR(INDEX('Results Grouping'!$N$9:$N$6609,MATCH($O1709&amp;Q$16,'Results Grouping'!$L$9:$L$6609&amp;'Results Grouping'!$M$9:$M$6609,0)),"-")</f>
        <v>-</v>
      </c>
      <c r="R1709" s="215" t="str" cm="1">
        <f t="array" ref="R1709">IFERROR(INDEX('Results Grouping'!$N$9:$N$6609,MATCH($O1709&amp;R$16,'Results Grouping'!$L$9:$L$6609&amp;'Results Grouping'!$M$9:$M$6609,0)),"-")</f>
        <v>-</v>
      </c>
      <c r="S1709" s="215" t="str" cm="1">
        <f t="array" ref="S1709">IFERROR(INDEX('Results Grouping'!$N$9:$N$6609,MATCH($O1709&amp;S$16,'Results Grouping'!$L$9:$L$6609&amp;'Results Grouping'!$M$9:$M$6609,0)),"-")</f>
        <v>-</v>
      </c>
      <c r="T1709" s="215" t="str" cm="1">
        <f t="array" ref="T1709">IFERROR(INDEX('Results Grouping'!$N$9:$N$6609,MATCH($O1709&amp;T$16,'Results Grouping'!$L$9:$L$6609&amp;'Results Grouping'!$M$9:$M$6609,0)),"-")</f>
        <v>-</v>
      </c>
      <c r="U1709" s="215" t="str" cm="1">
        <f t="array" ref="U1709">IFERROR(INDEX('Results Grouping'!$N$9:$N$6609,MATCH($O1709&amp;U$16,'Results Grouping'!$L$9:$L$6609&amp;'Results Grouping'!$M$9:$M$6609,0)),"-")</f>
        <v>-</v>
      </c>
      <c r="V1709" s="215" t="str" cm="1">
        <f t="array" ref="V1709">IFERROR(INDEX('Results Grouping'!$N$9:$N$6609,MATCH($O1709&amp;V$16,'Results Grouping'!$L$9:$L$6609&amp;'Results Grouping'!$M$9:$M$6609,0)),"-")</f>
        <v>-</v>
      </c>
      <c r="W1709" s="215" t="str" cm="1">
        <f t="array" ref="W1709">IFERROR(INDEX('Results Grouping'!$N$9:$N$6609,MATCH($O1709&amp;W$16,'Results Grouping'!$L$9:$L$6609&amp;'Results Grouping'!$M$9:$M$6609,0)),"-")</f>
        <v>-</v>
      </c>
      <c r="X1709" s="215" t="str" cm="1">
        <f t="array" ref="X1709">IFERROR(INDEX('Results Grouping'!$N$9:$N$6609,MATCH($O1709&amp;X$16,'Results Grouping'!$L$9:$L$6609&amp;'Results Grouping'!$M$9:$M$6609,0)),"-")</f>
        <v>-</v>
      </c>
      <c r="Y1709" s="215" t="str" cm="1">
        <f t="array" ref="Y1709">IFERROR(INDEX('Results Grouping'!$N$9:$N$6609,MATCH($O1709&amp;Y$16,'Results Grouping'!$L$9:$L$6609&amp;'Results Grouping'!$M$9:$M$6609,0)),"-")</f>
        <v>-</v>
      </c>
      <c r="Z1709" s="215" t="str" cm="1">
        <f t="array" ref="Z1709">IFERROR(INDEX('Results Grouping'!$N$9:$N$6609,MATCH($O1709&amp;Z$16,'Results Grouping'!$L$9:$L$6609&amp;'Results Grouping'!$M$9:$M$6609,0)),"-")</f>
        <v>-</v>
      </c>
      <c r="AC1709">
        <f t="shared" si="26"/>
        <v>0</v>
      </c>
    </row>
    <row r="1710" spans="15:29" x14ac:dyDescent="0.15">
      <c r="O1710" s="8"/>
      <c r="P1710" s="85"/>
      <c r="Q1710" s="215" t="str" cm="1">
        <f t="array" ref="Q1710">IFERROR(INDEX('Results Grouping'!$N$9:$N$6609,MATCH($O1710&amp;Q$16,'Results Grouping'!$L$9:$L$6609&amp;'Results Grouping'!$M$9:$M$6609,0)),"-")</f>
        <v>-</v>
      </c>
      <c r="R1710" s="215" t="str" cm="1">
        <f t="array" ref="R1710">IFERROR(INDEX('Results Grouping'!$N$9:$N$6609,MATCH($O1710&amp;R$16,'Results Grouping'!$L$9:$L$6609&amp;'Results Grouping'!$M$9:$M$6609,0)),"-")</f>
        <v>-</v>
      </c>
      <c r="S1710" s="215" t="str" cm="1">
        <f t="array" ref="S1710">IFERROR(INDEX('Results Grouping'!$N$9:$N$6609,MATCH($O1710&amp;S$16,'Results Grouping'!$L$9:$L$6609&amp;'Results Grouping'!$M$9:$M$6609,0)),"-")</f>
        <v>-</v>
      </c>
      <c r="T1710" s="215" t="str" cm="1">
        <f t="array" ref="T1710">IFERROR(INDEX('Results Grouping'!$N$9:$N$6609,MATCH($O1710&amp;T$16,'Results Grouping'!$L$9:$L$6609&amp;'Results Grouping'!$M$9:$M$6609,0)),"-")</f>
        <v>-</v>
      </c>
      <c r="U1710" s="215" t="str" cm="1">
        <f t="array" ref="U1710">IFERROR(INDEX('Results Grouping'!$N$9:$N$6609,MATCH($O1710&amp;U$16,'Results Grouping'!$L$9:$L$6609&amp;'Results Grouping'!$M$9:$M$6609,0)),"-")</f>
        <v>-</v>
      </c>
      <c r="V1710" s="215" t="str" cm="1">
        <f t="array" ref="V1710">IFERROR(INDEX('Results Grouping'!$N$9:$N$6609,MATCH($O1710&amp;V$16,'Results Grouping'!$L$9:$L$6609&amp;'Results Grouping'!$M$9:$M$6609,0)),"-")</f>
        <v>-</v>
      </c>
      <c r="W1710" s="215" t="str" cm="1">
        <f t="array" ref="W1710">IFERROR(INDEX('Results Grouping'!$N$9:$N$6609,MATCH($O1710&amp;W$16,'Results Grouping'!$L$9:$L$6609&amp;'Results Grouping'!$M$9:$M$6609,0)),"-")</f>
        <v>-</v>
      </c>
      <c r="X1710" s="215" t="str" cm="1">
        <f t="array" ref="X1710">IFERROR(INDEX('Results Grouping'!$N$9:$N$6609,MATCH($O1710&amp;X$16,'Results Grouping'!$L$9:$L$6609&amp;'Results Grouping'!$M$9:$M$6609,0)),"-")</f>
        <v>-</v>
      </c>
      <c r="Y1710" s="215" t="str" cm="1">
        <f t="array" ref="Y1710">IFERROR(INDEX('Results Grouping'!$N$9:$N$6609,MATCH($O1710&amp;Y$16,'Results Grouping'!$L$9:$L$6609&amp;'Results Grouping'!$M$9:$M$6609,0)),"-")</f>
        <v>-</v>
      </c>
      <c r="Z1710" s="215" t="str" cm="1">
        <f t="array" ref="Z1710">IFERROR(INDEX('Results Grouping'!$N$9:$N$6609,MATCH($O1710&amp;Z$16,'Results Grouping'!$L$9:$L$6609&amp;'Results Grouping'!$M$9:$M$6609,0)),"-")</f>
        <v>-</v>
      </c>
      <c r="AC1710">
        <f t="shared" si="26"/>
        <v>0</v>
      </c>
    </row>
    <row r="1711" spans="15:29" x14ac:dyDescent="0.15">
      <c r="O1711" s="8"/>
      <c r="P1711" s="85"/>
      <c r="Q1711" s="215" t="str" cm="1">
        <f t="array" ref="Q1711">IFERROR(INDEX('Results Grouping'!$N$9:$N$6609,MATCH($O1711&amp;Q$16,'Results Grouping'!$L$9:$L$6609&amp;'Results Grouping'!$M$9:$M$6609,0)),"-")</f>
        <v>-</v>
      </c>
      <c r="R1711" s="215" t="str" cm="1">
        <f t="array" ref="R1711">IFERROR(INDEX('Results Grouping'!$N$9:$N$6609,MATCH($O1711&amp;R$16,'Results Grouping'!$L$9:$L$6609&amp;'Results Grouping'!$M$9:$M$6609,0)),"-")</f>
        <v>-</v>
      </c>
      <c r="S1711" s="215" t="str" cm="1">
        <f t="array" ref="S1711">IFERROR(INDEX('Results Grouping'!$N$9:$N$6609,MATCH($O1711&amp;S$16,'Results Grouping'!$L$9:$L$6609&amp;'Results Grouping'!$M$9:$M$6609,0)),"-")</f>
        <v>-</v>
      </c>
      <c r="T1711" s="215" t="str" cm="1">
        <f t="array" ref="T1711">IFERROR(INDEX('Results Grouping'!$N$9:$N$6609,MATCH($O1711&amp;T$16,'Results Grouping'!$L$9:$L$6609&amp;'Results Grouping'!$M$9:$M$6609,0)),"-")</f>
        <v>-</v>
      </c>
      <c r="U1711" s="215" t="str" cm="1">
        <f t="array" ref="U1711">IFERROR(INDEX('Results Grouping'!$N$9:$N$6609,MATCH($O1711&amp;U$16,'Results Grouping'!$L$9:$L$6609&amp;'Results Grouping'!$M$9:$M$6609,0)),"-")</f>
        <v>-</v>
      </c>
      <c r="V1711" s="215" t="str" cm="1">
        <f t="array" ref="V1711">IFERROR(INDEX('Results Grouping'!$N$9:$N$6609,MATCH($O1711&amp;V$16,'Results Grouping'!$L$9:$L$6609&amp;'Results Grouping'!$M$9:$M$6609,0)),"-")</f>
        <v>-</v>
      </c>
      <c r="W1711" s="215" t="str" cm="1">
        <f t="array" ref="W1711">IFERROR(INDEX('Results Grouping'!$N$9:$N$6609,MATCH($O1711&amp;W$16,'Results Grouping'!$L$9:$L$6609&amp;'Results Grouping'!$M$9:$M$6609,0)),"-")</f>
        <v>-</v>
      </c>
      <c r="X1711" s="215" t="str" cm="1">
        <f t="array" ref="X1711">IFERROR(INDEX('Results Grouping'!$N$9:$N$6609,MATCH($O1711&amp;X$16,'Results Grouping'!$L$9:$L$6609&amp;'Results Grouping'!$M$9:$M$6609,0)),"-")</f>
        <v>-</v>
      </c>
      <c r="Y1711" s="215" t="str" cm="1">
        <f t="array" ref="Y1711">IFERROR(INDEX('Results Grouping'!$N$9:$N$6609,MATCH($O1711&amp;Y$16,'Results Grouping'!$L$9:$L$6609&amp;'Results Grouping'!$M$9:$M$6609,0)),"-")</f>
        <v>-</v>
      </c>
      <c r="Z1711" s="215" t="str" cm="1">
        <f t="array" ref="Z1711">IFERROR(INDEX('Results Grouping'!$N$9:$N$6609,MATCH($O1711&amp;Z$16,'Results Grouping'!$L$9:$L$6609&amp;'Results Grouping'!$M$9:$M$6609,0)),"-")</f>
        <v>-</v>
      </c>
      <c r="AC1711">
        <f t="shared" si="26"/>
        <v>0</v>
      </c>
    </row>
    <row r="1712" spans="15:29" x14ac:dyDescent="0.15">
      <c r="O1712" s="8"/>
      <c r="P1712" s="85"/>
      <c r="Q1712" s="215" t="str" cm="1">
        <f t="array" ref="Q1712">IFERROR(INDEX('Results Grouping'!$N$9:$N$6609,MATCH($O1712&amp;Q$16,'Results Grouping'!$L$9:$L$6609&amp;'Results Grouping'!$M$9:$M$6609,0)),"-")</f>
        <v>-</v>
      </c>
      <c r="R1712" s="215" t="str" cm="1">
        <f t="array" ref="R1712">IFERROR(INDEX('Results Grouping'!$N$9:$N$6609,MATCH($O1712&amp;R$16,'Results Grouping'!$L$9:$L$6609&amp;'Results Grouping'!$M$9:$M$6609,0)),"-")</f>
        <v>-</v>
      </c>
      <c r="S1712" s="215" t="str" cm="1">
        <f t="array" ref="S1712">IFERROR(INDEX('Results Grouping'!$N$9:$N$6609,MATCH($O1712&amp;S$16,'Results Grouping'!$L$9:$L$6609&amp;'Results Grouping'!$M$9:$M$6609,0)),"-")</f>
        <v>-</v>
      </c>
      <c r="T1712" s="215" t="str" cm="1">
        <f t="array" ref="T1712">IFERROR(INDEX('Results Grouping'!$N$9:$N$6609,MATCH($O1712&amp;T$16,'Results Grouping'!$L$9:$L$6609&amp;'Results Grouping'!$M$9:$M$6609,0)),"-")</f>
        <v>-</v>
      </c>
      <c r="U1712" s="215" t="str" cm="1">
        <f t="array" ref="U1712">IFERROR(INDEX('Results Grouping'!$N$9:$N$6609,MATCH($O1712&amp;U$16,'Results Grouping'!$L$9:$L$6609&amp;'Results Grouping'!$M$9:$M$6609,0)),"-")</f>
        <v>-</v>
      </c>
      <c r="V1712" s="215" t="str" cm="1">
        <f t="array" ref="V1712">IFERROR(INDEX('Results Grouping'!$N$9:$N$6609,MATCH($O1712&amp;V$16,'Results Grouping'!$L$9:$L$6609&amp;'Results Grouping'!$M$9:$M$6609,0)),"-")</f>
        <v>-</v>
      </c>
      <c r="W1712" s="215" t="str" cm="1">
        <f t="array" ref="W1712">IFERROR(INDEX('Results Grouping'!$N$9:$N$6609,MATCH($O1712&amp;W$16,'Results Grouping'!$L$9:$L$6609&amp;'Results Grouping'!$M$9:$M$6609,0)),"-")</f>
        <v>-</v>
      </c>
      <c r="X1712" s="215" t="str" cm="1">
        <f t="array" ref="X1712">IFERROR(INDEX('Results Grouping'!$N$9:$N$6609,MATCH($O1712&amp;X$16,'Results Grouping'!$L$9:$L$6609&amp;'Results Grouping'!$M$9:$M$6609,0)),"-")</f>
        <v>-</v>
      </c>
      <c r="Y1712" s="215" t="str" cm="1">
        <f t="array" ref="Y1712">IFERROR(INDEX('Results Grouping'!$N$9:$N$6609,MATCH($O1712&amp;Y$16,'Results Grouping'!$L$9:$L$6609&amp;'Results Grouping'!$M$9:$M$6609,0)),"-")</f>
        <v>-</v>
      </c>
      <c r="Z1712" s="215" t="str" cm="1">
        <f t="array" ref="Z1712">IFERROR(INDEX('Results Grouping'!$N$9:$N$6609,MATCH($O1712&amp;Z$16,'Results Grouping'!$L$9:$L$6609&amp;'Results Grouping'!$M$9:$M$6609,0)),"-")</f>
        <v>-</v>
      </c>
      <c r="AC1712">
        <f t="shared" si="26"/>
        <v>0</v>
      </c>
    </row>
    <row r="1713" spans="15:29" x14ac:dyDescent="0.15">
      <c r="O1713" s="8"/>
      <c r="P1713" s="85"/>
      <c r="Q1713" s="215" t="str" cm="1">
        <f t="array" ref="Q1713">IFERROR(INDEX('Results Grouping'!$N$9:$N$6609,MATCH($O1713&amp;Q$16,'Results Grouping'!$L$9:$L$6609&amp;'Results Grouping'!$M$9:$M$6609,0)),"-")</f>
        <v>-</v>
      </c>
      <c r="R1713" s="215" t="str" cm="1">
        <f t="array" ref="R1713">IFERROR(INDEX('Results Grouping'!$N$9:$N$6609,MATCH($O1713&amp;R$16,'Results Grouping'!$L$9:$L$6609&amp;'Results Grouping'!$M$9:$M$6609,0)),"-")</f>
        <v>-</v>
      </c>
      <c r="S1713" s="215" t="str" cm="1">
        <f t="array" ref="S1713">IFERROR(INDEX('Results Grouping'!$N$9:$N$6609,MATCH($O1713&amp;S$16,'Results Grouping'!$L$9:$L$6609&amp;'Results Grouping'!$M$9:$M$6609,0)),"-")</f>
        <v>-</v>
      </c>
      <c r="T1713" s="215" t="str" cm="1">
        <f t="array" ref="T1713">IFERROR(INDEX('Results Grouping'!$N$9:$N$6609,MATCH($O1713&amp;T$16,'Results Grouping'!$L$9:$L$6609&amp;'Results Grouping'!$M$9:$M$6609,0)),"-")</f>
        <v>-</v>
      </c>
      <c r="U1713" s="215" t="str" cm="1">
        <f t="array" ref="U1713">IFERROR(INDEX('Results Grouping'!$N$9:$N$6609,MATCH($O1713&amp;U$16,'Results Grouping'!$L$9:$L$6609&amp;'Results Grouping'!$M$9:$M$6609,0)),"-")</f>
        <v>-</v>
      </c>
      <c r="V1713" s="215" t="str" cm="1">
        <f t="array" ref="V1713">IFERROR(INDEX('Results Grouping'!$N$9:$N$6609,MATCH($O1713&amp;V$16,'Results Grouping'!$L$9:$L$6609&amp;'Results Grouping'!$M$9:$M$6609,0)),"-")</f>
        <v>-</v>
      </c>
      <c r="W1713" s="215" t="str" cm="1">
        <f t="array" ref="W1713">IFERROR(INDEX('Results Grouping'!$N$9:$N$6609,MATCH($O1713&amp;W$16,'Results Grouping'!$L$9:$L$6609&amp;'Results Grouping'!$M$9:$M$6609,0)),"-")</f>
        <v>-</v>
      </c>
      <c r="X1713" s="215" t="str" cm="1">
        <f t="array" ref="X1713">IFERROR(INDEX('Results Grouping'!$N$9:$N$6609,MATCH($O1713&amp;X$16,'Results Grouping'!$L$9:$L$6609&amp;'Results Grouping'!$M$9:$M$6609,0)),"-")</f>
        <v>-</v>
      </c>
      <c r="Y1713" s="215" t="str" cm="1">
        <f t="array" ref="Y1713">IFERROR(INDEX('Results Grouping'!$N$9:$N$6609,MATCH($O1713&amp;Y$16,'Results Grouping'!$L$9:$L$6609&amp;'Results Grouping'!$M$9:$M$6609,0)),"-")</f>
        <v>-</v>
      </c>
      <c r="Z1713" s="215" t="str" cm="1">
        <f t="array" ref="Z1713">IFERROR(INDEX('Results Grouping'!$N$9:$N$6609,MATCH($O1713&amp;Z$16,'Results Grouping'!$L$9:$L$6609&amp;'Results Grouping'!$M$9:$M$6609,0)),"-")</f>
        <v>-</v>
      </c>
      <c r="AC1713">
        <f t="shared" si="26"/>
        <v>0</v>
      </c>
    </row>
    <row r="1714" spans="15:29" x14ac:dyDescent="0.15">
      <c r="O1714" s="8"/>
      <c r="P1714" s="85"/>
      <c r="Q1714" s="215" t="str" cm="1">
        <f t="array" ref="Q1714">IFERROR(INDEX('Results Grouping'!$N$9:$N$6609,MATCH($O1714&amp;Q$16,'Results Grouping'!$L$9:$L$6609&amp;'Results Grouping'!$M$9:$M$6609,0)),"-")</f>
        <v>-</v>
      </c>
      <c r="R1714" s="215" t="str" cm="1">
        <f t="array" ref="R1714">IFERROR(INDEX('Results Grouping'!$N$9:$N$6609,MATCH($O1714&amp;R$16,'Results Grouping'!$L$9:$L$6609&amp;'Results Grouping'!$M$9:$M$6609,0)),"-")</f>
        <v>-</v>
      </c>
      <c r="S1714" s="215" t="str" cm="1">
        <f t="array" ref="S1714">IFERROR(INDEX('Results Grouping'!$N$9:$N$6609,MATCH($O1714&amp;S$16,'Results Grouping'!$L$9:$L$6609&amp;'Results Grouping'!$M$9:$M$6609,0)),"-")</f>
        <v>-</v>
      </c>
      <c r="T1714" s="215" t="str" cm="1">
        <f t="array" ref="T1714">IFERROR(INDEX('Results Grouping'!$N$9:$N$6609,MATCH($O1714&amp;T$16,'Results Grouping'!$L$9:$L$6609&amp;'Results Grouping'!$M$9:$M$6609,0)),"-")</f>
        <v>-</v>
      </c>
      <c r="U1714" s="215" t="str" cm="1">
        <f t="array" ref="U1714">IFERROR(INDEX('Results Grouping'!$N$9:$N$6609,MATCH($O1714&amp;U$16,'Results Grouping'!$L$9:$L$6609&amp;'Results Grouping'!$M$9:$M$6609,0)),"-")</f>
        <v>-</v>
      </c>
      <c r="V1714" s="215" t="str" cm="1">
        <f t="array" ref="V1714">IFERROR(INDEX('Results Grouping'!$N$9:$N$6609,MATCH($O1714&amp;V$16,'Results Grouping'!$L$9:$L$6609&amp;'Results Grouping'!$M$9:$M$6609,0)),"-")</f>
        <v>-</v>
      </c>
      <c r="W1714" s="215" t="str" cm="1">
        <f t="array" ref="W1714">IFERROR(INDEX('Results Grouping'!$N$9:$N$6609,MATCH($O1714&amp;W$16,'Results Grouping'!$L$9:$L$6609&amp;'Results Grouping'!$M$9:$M$6609,0)),"-")</f>
        <v>-</v>
      </c>
      <c r="X1714" s="215" t="str" cm="1">
        <f t="array" ref="X1714">IFERROR(INDEX('Results Grouping'!$N$9:$N$6609,MATCH($O1714&amp;X$16,'Results Grouping'!$L$9:$L$6609&amp;'Results Grouping'!$M$9:$M$6609,0)),"-")</f>
        <v>-</v>
      </c>
      <c r="Y1714" s="215" t="str" cm="1">
        <f t="array" ref="Y1714">IFERROR(INDEX('Results Grouping'!$N$9:$N$6609,MATCH($O1714&amp;Y$16,'Results Grouping'!$L$9:$L$6609&amp;'Results Grouping'!$M$9:$M$6609,0)),"-")</f>
        <v>-</v>
      </c>
      <c r="Z1714" s="215" t="str" cm="1">
        <f t="array" ref="Z1714">IFERROR(INDEX('Results Grouping'!$N$9:$N$6609,MATCH($O1714&amp;Z$16,'Results Grouping'!$L$9:$L$6609&amp;'Results Grouping'!$M$9:$M$6609,0)),"-")</f>
        <v>-</v>
      </c>
      <c r="AC1714">
        <f t="shared" si="26"/>
        <v>0</v>
      </c>
    </row>
    <row r="1715" spans="15:29" x14ac:dyDescent="0.15">
      <c r="O1715" s="8"/>
      <c r="P1715" s="85"/>
      <c r="Q1715" s="215" t="str" cm="1">
        <f t="array" ref="Q1715">IFERROR(INDEX('Results Grouping'!$N$9:$N$6609,MATCH($O1715&amp;Q$16,'Results Grouping'!$L$9:$L$6609&amp;'Results Grouping'!$M$9:$M$6609,0)),"-")</f>
        <v>-</v>
      </c>
      <c r="R1715" s="215" t="str" cm="1">
        <f t="array" ref="R1715">IFERROR(INDEX('Results Grouping'!$N$9:$N$6609,MATCH($O1715&amp;R$16,'Results Grouping'!$L$9:$L$6609&amp;'Results Grouping'!$M$9:$M$6609,0)),"-")</f>
        <v>-</v>
      </c>
      <c r="S1715" s="215" t="str" cm="1">
        <f t="array" ref="S1715">IFERROR(INDEX('Results Grouping'!$N$9:$N$6609,MATCH($O1715&amp;S$16,'Results Grouping'!$L$9:$L$6609&amp;'Results Grouping'!$M$9:$M$6609,0)),"-")</f>
        <v>-</v>
      </c>
      <c r="T1715" s="215" t="str" cm="1">
        <f t="array" ref="T1715">IFERROR(INDEX('Results Grouping'!$N$9:$N$6609,MATCH($O1715&amp;T$16,'Results Grouping'!$L$9:$L$6609&amp;'Results Grouping'!$M$9:$M$6609,0)),"-")</f>
        <v>-</v>
      </c>
      <c r="U1715" s="215" t="str" cm="1">
        <f t="array" ref="U1715">IFERROR(INDEX('Results Grouping'!$N$9:$N$6609,MATCH($O1715&amp;U$16,'Results Grouping'!$L$9:$L$6609&amp;'Results Grouping'!$M$9:$M$6609,0)),"-")</f>
        <v>-</v>
      </c>
      <c r="V1715" s="215" t="str" cm="1">
        <f t="array" ref="V1715">IFERROR(INDEX('Results Grouping'!$N$9:$N$6609,MATCH($O1715&amp;V$16,'Results Grouping'!$L$9:$L$6609&amp;'Results Grouping'!$M$9:$M$6609,0)),"-")</f>
        <v>-</v>
      </c>
      <c r="W1715" s="215" t="str" cm="1">
        <f t="array" ref="W1715">IFERROR(INDEX('Results Grouping'!$N$9:$N$6609,MATCH($O1715&amp;W$16,'Results Grouping'!$L$9:$L$6609&amp;'Results Grouping'!$M$9:$M$6609,0)),"-")</f>
        <v>-</v>
      </c>
      <c r="X1715" s="215" t="str" cm="1">
        <f t="array" ref="X1715">IFERROR(INDEX('Results Grouping'!$N$9:$N$6609,MATCH($O1715&amp;X$16,'Results Grouping'!$L$9:$L$6609&amp;'Results Grouping'!$M$9:$M$6609,0)),"-")</f>
        <v>-</v>
      </c>
      <c r="Y1715" s="215" t="str" cm="1">
        <f t="array" ref="Y1715">IFERROR(INDEX('Results Grouping'!$N$9:$N$6609,MATCH($O1715&amp;Y$16,'Results Grouping'!$L$9:$L$6609&amp;'Results Grouping'!$M$9:$M$6609,0)),"-")</f>
        <v>-</v>
      </c>
      <c r="Z1715" s="215" t="str" cm="1">
        <f t="array" ref="Z1715">IFERROR(INDEX('Results Grouping'!$N$9:$N$6609,MATCH($O1715&amp;Z$16,'Results Grouping'!$L$9:$L$6609&amp;'Results Grouping'!$M$9:$M$6609,0)),"-")</f>
        <v>-</v>
      </c>
      <c r="AC1715">
        <f t="shared" si="26"/>
        <v>0</v>
      </c>
    </row>
    <row r="1716" spans="15:29" x14ac:dyDescent="0.15">
      <c r="O1716" s="8"/>
      <c r="P1716" s="85"/>
      <c r="Q1716" s="215" t="str" cm="1">
        <f t="array" ref="Q1716">IFERROR(INDEX('Results Grouping'!$N$9:$N$6609,MATCH($O1716&amp;Q$16,'Results Grouping'!$L$9:$L$6609&amp;'Results Grouping'!$M$9:$M$6609,0)),"-")</f>
        <v>-</v>
      </c>
      <c r="R1716" s="215" t="str" cm="1">
        <f t="array" ref="R1716">IFERROR(INDEX('Results Grouping'!$N$9:$N$6609,MATCH($O1716&amp;R$16,'Results Grouping'!$L$9:$L$6609&amp;'Results Grouping'!$M$9:$M$6609,0)),"-")</f>
        <v>-</v>
      </c>
      <c r="S1716" s="215" t="str" cm="1">
        <f t="array" ref="S1716">IFERROR(INDEX('Results Grouping'!$N$9:$N$6609,MATCH($O1716&amp;S$16,'Results Grouping'!$L$9:$L$6609&amp;'Results Grouping'!$M$9:$M$6609,0)),"-")</f>
        <v>-</v>
      </c>
      <c r="T1716" s="215" t="str" cm="1">
        <f t="array" ref="T1716">IFERROR(INDEX('Results Grouping'!$N$9:$N$6609,MATCH($O1716&amp;T$16,'Results Grouping'!$L$9:$L$6609&amp;'Results Grouping'!$M$9:$M$6609,0)),"-")</f>
        <v>-</v>
      </c>
      <c r="U1716" s="215" t="str" cm="1">
        <f t="array" ref="U1716">IFERROR(INDEX('Results Grouping'!$N$9:$N$6609,MATCH($O1716&amp;U$16,'Results Grouping'!$L$9:$L$6609&amp;'Results Grouping'!$M$9:$M$6609,0)),"-")</f>
        <v>-</v>
      </c>
      <c r="V1716" s="215" t="str" cm="1">
        <f t="array" ref="V1716">IFERROR(INDEX('Results Grouping'!$N$9:$N$6609,MATCH($O1716&amp;V$16,'Results Grouping'!$L$9:$L$6609&amp;'Results Grouping'!$M$9:$M$6609,0)),"-")</f>
        <v>-</v>
      </c>
      <c r="W1716" s="215" t="str" cm="1">
        <f t="array" ref="W1716">IFERROR(INDEX('Results Grouping'!$N$9:$N$6609,MATCH($O1716&amp;W$16,'Results Grouping'!$L$9:$L$6609&amp;'Results Grouping'!$M$9:$M$6609,0)),"-")</f>
        <v>-</v>
      </c>
      <c r="X1716" s="215" t="str" cm="1">
        <f t="array" ref="X1716">IFERROR(INDEX('Results Grouping'!$N$9:$N$6609,MATCH($O1716&amp;X$16,'Results Grouping'!$L$9:$L$6609&amp;'Results Grouping'!$M$9:$M$6609,0)),"-")</f>
        <v>-</v>
      </c>
      <c r="Y1716" s="215" t="str" cm="1">
        <f t="array" ref="Y1716">IFERROR(INDEX('Results Grouping'!$N$9:$N$6609,MATCH($O1716&amp;Y$16,'Results Grouping'!$L$9:$L$6609&amp;'Results Grouping'!$M$9:$M$6609,0)),"-")</f>
        <v>-</v>
      </c>
      <c r="Z1716" s="215" t="str" cm="1">
        <f t="array" ref="Z1716">IFERROR(INDEX('Results Grouping'!$N$9:$N$6609,MATCH($O1716&amp;Z$16,'Results Grouping'!$L$9:$L$6609&amp;'Results Grouping'!$M$9:$M$6609,0)),"-")</f>
        <v>-</v>
      </c>
      <c r="AC1716">
        <f t="shared" si="26"/>
        <v>0</v>
      </c>
    </row>
    <row r="1717" spans="15:29" x14ac:dyDescent="0.15">
      <c r="O1717" s="8"/>
      <c r="P1717" s="85"/>
      <c r="Q1717" s="215" t="str" cm="1">
        <f t="array" ref="Q1717">IFERROR(INDEX('Results Grouping'!$N$9:$N$6609,MATCH($O1717&amp;Q$16,'Results Grouping'!$L$9:$L$6609&amp;'Results Grouping'!$M$9:$M$6609,0)),"-")</f>
        <v>-</v>
      </c>
      <c r="R1717" s="215" t="str" cm="1">
        <f t="array" ref="R1717">IFERROR(INDEX('Results Grouping'!$N$9:$N$6609,MATCH($O1717&amp;R$16,'Results Grouping'!$L$9:$L$6609&amp;'Results Grouping'!$M$9:$M$6609,0)),"-")</f>
        <v>-</v>
      </c>
      <c r="S1717" s="215" t="str" cm="1">
        <f t="array" ref="S1717">IFERROR(INDEX('Results Grouping'!$N$9:$N$6609,MATCH($O1717&amp;S$16,'Results Grouping'!$L$9:$L$6609&amp;'Results Grouping'!$M$9:$M$6609,0)),"-")</f>
        <v>-</v>
      </c>
      <c r="T1717" s="215" t="str" cm="1">
        <f t="array" ref="T1717">IFERROR(INDEX('Results Grouping'!$N$9:$N$6609,MATCH($O1717&amp;T$16,'Results Grouping'!$L$9:$L$6609&amp;'Results Grouping'!$M$9:$M$6609,0)),"-")</f>
        <v>-</v>
      </c>
      <c r="U1717" s="215" t="str" cm="1">
        <f t="array" ref="U1717">IFERROR(INDEX('Results Grouping'!$N$9:$N$6609,MATCH($O1717&amp;U$16,'Results Grouping'!$L$9:$L$6609&amp;'Results Grouping'!$M$9:$M$6609,0)),"-")</f>
        <v>-</v>
      </c>
      <c r="V1717" s="215" t="str" cm="1">
        <f t="array" ref="V1717">IFERROR(INDEX('Results Grouping'!$N$9:$N$6609,MATCH($O1717&amp;V$16,'Results Grouping'!$L$9:$L$6609&amp;'Results Grouping'!$M$9:$M$6609,0)),"-")</f>
        <v>-</v>
      </c>
      <c r="W1717" s="215" t="str" cm="1">
        <f t="array" ref="W1717">IFERROR(INDEX('Results Grouping'!$N$9:$N$6609,MATCH($O1717&amp;W$16,'Results Grouping'!$L$9:$L$6609&amp;'Results Grouping'!$M$9:$M$6609,0)),"-")</f>
        <v>-</v>
      </c>
      <c r="X1717" s="215" t="str" cm="1">
        <f t="array" ref="X1717">IFERROR(INDEX('Results Grouping'!$N$9:$N$6609,MATCH($O1717&amp;X$16,'Results Grouping'!$L$9:$L$6609&amp;'Results Grouping'!$M$9:$M$6609,0)),"-")</f>
        <v>-</v>
      </c>
      <c r="Y1717" s="215" t="str" cm="1">
        <f t="array" ref="Y1717">IFERROR(INDEX('Results Grouping'!$N$9:$N$6609,MATCH($O1717&amp;Y$16,'Results Grouping'!$L$9:$L$6609&amp;'Results Grouping'!$M$9:$M$6609,0)),"-")</f>
        <v>-</v>
      </c>
      <c r="Z1717" s="215" t="str" cm="1">
        <f t="array" ref="Z1717">IFERROR(INDEX('Results Grouping'!$N$9:$N$6609,MATCH($O1717&amp;Z$16,'Results Grouping'!$L$9:$L$6609&amp;'Results Grouping'!$M$9:$M$6609,0)),"-")</f>
        <v>-</v>
      </c>
      <c r="AC1717">
        <f t="shared" si="26"/>
        <v>0</v>
      </c>
    </row>
    <row r="1718" spans="15:29" x14ac:dyDescent="0.15">
      <c r="O1718" s="8"/>
      <c r="P1718" s="85"/>
      <c r="Q1718" s="215" t="str" cm="1">
        <f t="array" ref="Q1718">IFERROR(INDEX('Results Grouping'!$N$9:$N$6609,MATCH($O1718&amp;Q$16,'Results Grouping'!$L$9:$L$6609&amp;'Results Grouping'!$M$9:$M$6609,0)),"-")</f>
        <v>-</v>
      </c>
      <c r="R1718" s="215" t="str" cm="1">
        <f t="array" ref="R1718">IFERROR(INDEX('Results Grouping'!$N$9:$N$6609,MATCH($O1718&amp;R$16,'Results Grouping'!$L$9:$L$6609&amp;'Results Grouping'!$M$9:$M$6609,0)),"-")</f>
        <v>-</v>
      </c>
      <c r="S1718" s="215" t="str" cm="1">
        <f t="array" ref="S1718">IFERROR(INDEX('Results Grouping'!$N$9:$N$6609,MATCH($O1718&amp;S$16,'Results Grouping'!$L$9:$L$6609&amp;'Results Grouping'!$M$9:$M$6609,0)),"-")</f>
        <v>-</v>
      </c>
      <c r="T1718" s="215" t="str" cm="1">
        <f t="array" ref="T1718">IFERROR(INDEX('Results Grouping'!$N$9:$N$6609,MATCH($O1718&amp;T$16,'Results Grouping'!$L$9:$L$6609&amp;'Results Grouping'!$M$9:$M$6609,0)),"-")</f>
        <v>-</v>
      </c>
      <c r="U1718" s="215" t="str" cm="1">
        <f t="array" ref="U1718">IFERROR(INDEX('Results Grouping'!$N$9:$N$6609,MATCH($O1718&amp;U$16,'Results Grouping'!$L$9:$L$6609&amp;'Results Grouping'!$M$9:$M$6609,0)),"-")</f>
        <v>-</v>
      </c>
      <c r="V1718" s="215" t="str" cm="1">
        <f t="array" ref="V1718">IFERROR(INDEX('Results Grouping'!$N$9:$N$6609,MATCH($O1718&amp;V$16,'Results Grouping'!$L$9:$L$6609&amp;'Results Grouping'!$M$9:$M$6609,0)),"-")</f>
        <v>-</v>
      </c>
      <c r="W1718" s="215" t="str" cm="1">
        <f t="array" ref="W1718">IFERROR(INDEX('Results Grouping'!$N$9:$N$6609,MATCH($O1718&amp;W$16,'Results Grouping'!$L$9:$L$6609&amp;'Results Grouping'!$M$9:$M$6609,0)),"-")</f>
        <v>-</v>
      </c>
      <c r="X1718" s="215" t="str" cm="1">
        <f t="array" ref="X1718">IFERROR(INDEX('Results Grouping'!$N$9:$N$6609,MATCH($O1718&amp;X$16,'Results Grouping'!$L$9:$L$6609&amp;'Results Grouping'!$M$9:$M$6609,0)),"-")</f>
        <v>-</v>
      </c>
      <c r="Y1718" s="215" t="str" cm="1">
        <f t="array" ref="Y1718">IFERROR(INDEX('Results Grouping'!$N$9:$N$6609,MATCH($O1718&amp;Y$16,'Results Grouping'!$L$9:$L$6609&amp;'Results Grouping'!$M$9:$M$6609,0)),"-")</f>
        <v>-</v>
      </c>
      <c r="Z1718" s="215" t="str" cm="1">
        <f t="array" ref="Z1718">IFERROR(INDEX('Results Grouping'!$N$9:$N$6609,MATCH($O1718&amp;Z$16,'Results Grouping'!$L$9:$L$6609&amp;'Results Grouping'!$M$9:$M$6609,0)),"-")</f>
        <v>-</v>
      </c>
      <c r="AC1718">
        <f t="shared" si="26"/>
        <v>0</v>
      </c>
    </row>
    <row r="1719" spans="15:29" x14ac:dyDescent="0.15">
      <c r="O1719" s="8"/>
      <c r="P1719" s="85"/>
      <c r="Q1719" s="215" t="str" cm="1">
        <f t="array" ref="Q1719">IFERROR(INDEX('Results Grouping'!$N$9:$N$6609,MATCH($O1719&amp;Q$16,'Results Grouping'!$L$9:$L$6609&amp;'Results Grouping'!$M$9:$M$6609,0)),"-")</f>
        <v>-</v>
      </c>
      <c r="R1719" s="215" t="str" cm="1">
        <f t="array" ref="R1719">IFERROR(INDEX('Results Grouping'!$N$9:$N$6609,MATCH($O1719&amp;R$16,'Results Grouping'!$L$9:$L$6609&amp;'Results Grouping'!$M$9:$M$6609,0)),"-")</f>
        <v>-</v>
      </c>
      <c r="S1719" s="215" t="str" cm="1">
        <f t="array" ref="S1719">IFERROR(INDEX('Results Grouping'!$N$9:$N$6609,MATCH($O1719&amp;S$16,'Results Grouping'!$L$9:$L$6609&amp;'Results Grouping'!$M$9:$M$6609,0)),"-")</f>
        <v>-</v>
      </c>
      <c r="T1719" s="215" t="str" cm="1">
        <f t="array" ref="T1719">IFERROR(INDEX('Results Grouping'!$N$9:$N$6609,MATCH($O1719&amp;T$16,'Results Grouping'!$L$9:$L$6609&amp;'Results Grouping'!$M$9:$M$6609,0)),"-")</f>
        <v>-</v>
      </c>
      <c r="U1719" s="215" t="str" cm="1">
        <f t="array" ref="U1719">IFERROR(INDEX('Results Grouping'!$N$9:$N$6609,MATCH($O1719&amp;U$16,'Results Grouping'!$L$9:$L$6609&amp;'Results Grouping'!$M$9:$M$6609,0)),"-")</f>
        <v>-</v>
      </c>
      <c r="V1719" s="215" t="str" cm="1">
        <f t="array" ref="V1719">IFERROR(INDEX('Results Grouping'!$N$9:$N$6609,MATCH($O1719&amp;V$16,'Results Grouping'!$L$9:$L$6609&amp;'Results Grouping'!$M$9:$M$6609,0)),"-")</f>
        <v>-</v>
      </c>
      <c r="W1719" s="215" t="str" cm="1">
        <f t="array" ref="W1719">IFERROR(INDEX('Results Grouping'!$N$9:$N$6609,MATCH($O1719&amp;W$16,'Results Grouping'!$L$9:$L$6609&amp;'Results Grouping'!$M$9:$M$6609,0)),"-")</f>
        <v>-</v>
      </c>
      <c r="X1719" s="215" t="str" cm="1">
        <f t="array" ref="X1719">IFERROR(INDEX('Results Grouping'!$N$9:$N$6609,MATCH($O1719&amp;X$16,'Results Grouping'!$L$9:$L$6609&amp;'Results Grouping'!$M$9:$M$6609,0)),"-")</f>
        <v>-</v>
      </c>
      <c r="Y1719" s="215" t="str" cm="1">
        <f t="array" ref="Y1719">IFERROR(INDEX('Results Grouping'!$N$9:$N$6609,MATCH($O1719&amp;Y$16,'Results Grouping'!$L$9:$L$6609&amp;'Results Grouping'!$M$9:$M$6609,0)),"-")</f>
        <v>-</v>
      </c>
      <c r="Z1719" s="215" t="str" cm="1">
        <f t="array" ref="Z1719">IFERROR(INDEX('Results Grouping'!$N$9:$N$6609,MATCH($O1719&amp;Z$16,'Results Grouping'!$L$9:$L$6609&amp;'Results Grouping'!$M$9:$M$6609,0)),"-")</f>
        <v>-</v>
      </c>
      <c r="AC1719">
        <f t="shared" si="26"/>
        <v>0</v>
      </c>
    </row>
    <row r="1720" spans="15:29" x14ac:dyDescent="0.15">
      <c r="O1720" s="8"/>
      <c r="P1720" s="85"/>
      <c r="Q1720" s="215" t="str" cm="1">
        <f t="array" ref="Q1720">IFERROR(INDEX('Results Grouping'!$N$9:$N$6609,MATCH($O1720&amp;Q$16,'Results Grouping'!$L$9:$L$6609&amp;'Results Grouping'!$M$9:$M$6609,0)),"-")</f>
        <v>-</v>
      </c>
      <c r="R1720" s="215" t="str" cm="1">
        <f t="array" ref="R1720">IFERROR(INDEX('Results Grouping'!$N$9:$N$6609,MATCH($O1720&amp;R$16,'Results Grouping'!$L$9:$L$6609&amp;'Results Grouping'!$M$9:$M$6609,0)),"-")</f>
        <v>-</v>
      </c>
      <c r="S1720" s="215" t="str" cm="1">
        <f t="array" ref="S1720">IFERROR(INDEX('Results Grouping'!$N$9:$N$6609,MATCH($O1720&amp;S$16,'Results Grouping'!$L$9:$L$6609&amp;'Results Grouping'!$M$9:$M$6609,0)),"-")</f>
        <v>-</v>
      </c>
      <c r="T1720" s="215" t="str" cm="1">
        <f t="array" ref="T1720">IFERROR(INDEX('Results Grouping'!$N$9:$N$6609,MATCH($O1720&amp;T$16,'Results Grouping'!$L$9:$L$6609&amp;'Results Grouping'!$M$9:$M$6609,0)),"-")</f>
        <v>-</v>
      </c>
      <c r="U1720" s="215" t="str" cm="1">
        <f t="array" ref="U1720">IFERROR(INDEX('Results Grouping'!$N$9:$N$6609,MATCH($O1720&amp;U$16,'Results Grouping'!$L$9:$L$6609&amp;'Results Grouping'!$M$9:$M$6609,0)),"-")</f>
        <v>-</v>
      </c>
      <c r="V1720" s="215" t="str" cm="1">
        <f t="array" ref="V1720">IFERROR(INDEX('Results Grouping'!$N$9:$N$6609,MATCH($O1720&amp;V$16,'Results Grouping'!$L$9:$L$6609&amp;'Results Grouping'!$M$9:$M$6609,0)),"-")</f>
        <v>-</v>
      </c>
      <c r="W1720" s="215" t="str" cm="1">
        <f t="array" ref="W1720">IFERROR(INDEX('Results Grouping'!$N$9:$N$6609,MATCH($O1720&amp;W$16,'Results Grouping'!$L$9:$L$6609&amp;'Results Grouping'!$M$9:$M$6609,0)),"-")</f>
        <v>-</v>
      </c>
      <c r="X1720" s="215" t="str" cm="1">
        <f t="array" ref="X1720">IFERROR(INDEX('Results Grouping'!$N$9:$N$6609,MATCH($O1720&amp;X$16,'Results Grouping'!$L$9:$L$6609&amp;'Results Grouping'!$M$9:$M$6609,0)),"-")</f>
        <v>-</v>
      </c>
      <c r="Y1720" s="215" t="str" cm="1">
        <f t="array" ref="Y1720">IFERROR(INDEX('Results Grouping'!$N$9:$N$6609,MATCH($O1720&amp;Y$16,'Results Grouping'!$L$9:$L$6609&amp;'Results Grouping'!$M$9:$M$6609,0)),"-")</f>
        <v>-</v>
      </c>
      <c r="Z1720" s="215" t="str" cm="1">
        <f t="array" ref="Z1720">IFERROR(INDEX('Results Grouping'!$N$9:$N$6609,MATCH($O1720&amp;Z$16,'Results Grouping'!$L$9:$L$6609&amp;'Results Grouping'!$M$9:$M$6609,0)),"-")</f>
        <v>-</v>
      </c>
      <c r="AC1720">
        <f t="shared" si="26"/>
        <v>0</v>
      </c>
    </row>
    <row r="1721" spans="15:29" x14ac:dyDescent="0.15">
      <c r="O1721" s="8"/>
      <c r="P1721" s="85"/>
      <c r="Q1721" s="215" t="str" cm="1">
        <f t="array" ref="Q1721">IFERROR(INDEX('Results Grouping'!$N$9:$N$6609,MATCH($O1721&amp;Q$16,'Results Grouping'!$L$9:$L$6609&amp;'Results Grouping'!$M$9:$M$6609,0)),"-")</f>
        <v>-</v>
      </c>
      <c r="R1721" s="215" t="str" cm="1">
        <f t="array" ref="R1721">IFERROR(INDEX('Results Grouping'!$N$9:$N$6609,MATCH($O1721&amp;R$16,'Results Grouping'!$L$9:$L$6609&amp;'Results Grouping'!$M$9:$M$6609,0)),"-")</f>
        <v>-</v>
      </c>
      <c r="S1721" s="215" t="str" cm="1">
        <f t="array" ref="S1721">IFERROR(INDEX('Results Grouping'!$N$9:$N$6609,MATCH($O1721&amp;S$16,'Results Grouping'!$L$9:$L$6609&amp;'Results Grouping'!$M$9:$M$6609,0)),"-")</f>
        <v>-</v>
      </c>
      <c r="T1721" s="215" t="str" cm="1">
        <f t="array" ref="T1721">IFERROR(INDEX('Results Grouping'!$N$9:$N$6609,MATCH($O1721&amp;T$16,'Results Grouping'!$L$9:$L$6609&amp;'Results Grouping'!$M$9:$M$6609,0)),"-")</f>
        <v>-</v>
      </c>
      <c r="U1721" s="215" t="str" cm="1">
        <f t="array" ref="U1721">IFERROR(INDEX('Results Grouping'!$N$9:$N$6609,MATCH($O1721&amp;U$16,'Results Grouping'!$L$9:$L$6609&amp;'Results Grouping'!$M$9:$M$6609,0)),"-")</f>
        <v>-</v>
      </c>
      <c r="V1721" s="215" t="str" cm="1">
        <f t="array" ref="V1721">IFERROR(INDEX('Results Grouping'!$N$9:$N$6609,MATCH($O1721&amp;V$16,'Results Grouping'!$L$9:$L$6609&amp;'Results Grouping'!$M$9:$M$6609,0)),"-")</f>
        <v>-</v>
      </c>
      <c r="W1721" s="215" t="str" cm="1">
        <f t="array" ref="W1721">IFERROR(INDEX('Results Grouping'!$N$9:$N$6609,MATCH($O1721&amp;W$16,'Results Grouping'!$L$9:$L$6609&amp;'Results Grouping'!$M$9:$M$6609,0)),"-")</f>
        <v>-</v>
      </c>
      <c r="X1721" s="215" t="str" cm="1">
        <f t="array" ref="X1721">IFERROR(INDEX('Results Grouping'!$N$9:$N$6609,MATCH($O1721&amp;X$16,'Results Grouping'!$L$9:$L$6609&amp;'Results Grouping'!$M$9:$M$6609,0)),"-")</f>
        <v>-</v>
      </c>
      <c r="Y1721" s="215" t="str" cm="1">
        <f t="array" ref="Y1721">IFERROR(INDEX('Results Grouping'!$N$9:$N$6609,MATCH($O1721&amp;Y$16,'Results Grouping'!$L$9:$L$6609&amp;'Results Grouping'!$M$9:$M$6609,0)),"-")</f>
        <v>-</v>
      </c>
      <c r="Z1721" s="215" t="str" cm="1">
        <f t="array" ref="Z1721">IFERROR(INDEX('Results Grouping'!$N$9:$N$6609,MATCH($O1721&amp;Z$16,'Results Grouping'!$L$9:$L$6609&amp;'Results Grouping'!$M$9:$M$6609,0)),"-")</f>
        <v>-</v>
      </c>
      <c r="AC1721">
        <f t="shared" si="26"/>
        <v>0</v>
      </c>
    </row>
    <row r="1722" spans="15:29" x14ac:dyDescent="0.15">
      <c r="O1722" s="8"/>
      <c r="P1722" s="85"/>
      <c r="Q1722" s="215" t="str" cm="1">
        <f t="array" ref="Q1722">IFERROR(INDEX('Results Grouping'!$N$9:$N$6609,MATCH($O1722&amp;Q$16,'Results Grouping'!$L$9:$L$6609&amp;'Results Grouping'!$M$9:$M$6609,0)),"-")</f>
        <v>-</v>
      </c>
      <c r="R1722" s="215" t="str" cm="1">
        <f t="array" ref="R1722">IFERROR(INDEX('Results Grouping'!$N$9:$N$6609,MATCH($O1722&amp;R$16,'Results Grouping'!$L$9:$L$6609&amp;'Results Grouping'!$M$9:$M$6609,0)),"-")</f>
        <v>-</v>
      </c>
      <c r="S1722" s="215" t="str" cm="1">
        <f t="array" ref="S1722">IFERROR(INDEX('Results Grouping'!$N$9:$N$6609,MATCH($O1722&amp;S$16,'Results Grouping'!$L$9:$L$6609&amp;'Results Grouping'!$M$9:$M$6609,0)),"-")</f>
        <v>-</v>
      </c>
      <c r="T1722" s="215" t="str" cm="1">
        <f t="array" ref="T1722">IFERROR(INDEX('Results Grouping'!$N$9:$N$6609,MATCH($O1722&amp;T$16,'Results Grouping'!$L$9:$L$6609&amp;'Results Grouping'!$M$9:$M$6609,0)),"-")</f>
        <v>-</v>
      </c>
      <c r="U1722" s="215" t="str" cm="1">
        <f t="array" ref="U1722">IFERROR(INDEX('Results Grouping'!$N$9:$N$6609,MATCH($O1722&amp;U$16,'Results Grouping'!$L$9:$L$6609&amp;'Results Grouping'!$M$9:$M$6609,0)),"-")</f>
        <v>-</v>
      </c>
      <c r="V1722" s="215" t="str" cm="1">
        <f t="array" ref="V1722">IFERROR(INDEX('Results Grouping'!$N$9:$N$6609,MATCH($O1722&amp;V$16,'Results Grouping'!$L$9:$L$6609&amp;'Results Grouping'!$M$9:$M$6609,0)),"-")</f>
        <v>-</v>
      </c>
      <c r="W1722" s="215" t="str" cm="1">
        <f t="array" ref="W1722">IFERROR(INDEX('Results Grouping'!$N$9:$N$6609,MATCH($O1722&amp;W$16,'Results Grouping'!$L$9:$L$6609&amp;'Results Grouping'!$M$9:$M$6609,0)),"-")</f>
        <v>-</v>
      </c>
      <c r="X1722" s="215" t="str" cm="1">
        <f t="array" ref="X1722">IFERROR(INDEX('Results Grouping'!$N$9:$N$6609,MATCH($O1722&amp;X$16,'Results Grouping'!$L$9:$L$6609&amp;'Results Grouping'!$M$9:$M$6609,0)),"-")</f>
        <v>-</v>
      </c>
      <c r="Y1722" s="215" t="str" cm="1">
        <f t="array" ref="Y1722">IFERROR(INDEX('Results Grouping'!$N$9:$N$6609,MATCH($O1722&amp;Y$16,'Results Grouping'!$L$9:$L$6609&amp;'Results Grouping'!$M$9:$M$6609,0)),"-")</f>
        <v>-</v>
      </c>
      <c r="Z1722" s="215" t="str" cm="1">
        <f t="array" ref="Z1722">IFERROR(INDEX('Results Grouping'!$N$9:$N$6609,MATCH($O1722&amp;Z$16,'Results Grouping'!$L$9:$L$6609&amp;'Results Grouping'!$M$9:$M$6609,0)),"-")</f>
        <v>-</v>
      </c>
      <c r="AC1722">
        <f t="shared" si="26"/>
        <v>0</v>
      </c>
    </row>
    <row r="1723" spans="15:29" x14ac:dyDescent="0.15">
      <c r="O1723" s="8"/>
      <c r="P1723" s="85"/>
      <c r="Q1723" s="215" t="str" cm="1">
        <f t="array" ref="Q1723">IFERROR(INDEX('Results Grouping'!$N$9:$N$6609,MATCH($O1723&amp;Q$16,'Results Grouping'!$L$9:$L$6609&amp;'Results Grouping'!$M$9:$M$6609,0)),"-")</f>
        <v>-</v>
      </c>
      <c r="R1723" s="215" t="str" cm="1">
        <f t="array" ref="R1723">IFERROR(INDEX('Results Grouping'!$N$9:$N$6609,MATCH($O1723&amp;R$16,'Results Grouping'!$L$9:$L$6609&amp;'Results Grouping'!$M$9:$M$6609,0)),"-")</f>
        <v>-</v>
      </c>
      <c r="S1723" s="215" t="str" cm="1">
        <f t="array" ref="S1723">IFERROR(INDEX('Results Grouping'!$N$9:$N$6609,MATCH($O1723&amp;S$16,'Results Grouping'!$L$9:$L$6609&amp;'Results Grouping'!$M$9:$M$6609,0)),"-")</f>
        <v>-</v>
      </c>
      <c r="T1723" s="215" t="str" cm="1">
        <f t="array" ref="T1723">IFERROR(INDEX('Results Grouping'!$N$9:$N$6609,MATCH($O1723&amp;T$16,'Results Grouping'!$L$9:$L$6609&amp;'Results Grouping'!$M$9:$M$6609,0)),"-")</f>
        <v>-</v>
      </c>
      <c r="U1723" s="215" t="str" cm="1">
        <f t="array" ref="U1723">IFERROR(INDEX('Results Grouping'!$N$9:$N$6609,MATCH($O1723&amp;U$16,'Results Grouping'!$L$9:$L$6609&amp;'Results Grouping'!$M$9:$M$6609,0)),"-")</f>
        <v>-</v>
      </c>
      <c r="V1723" s="215" t="str" cm="1">
        <f t="array" ref="V1723">IFERROR(INDEX('Results Grouping'!$N$9:$N$6609,MATCH($O1723&amp;V$16,'Results Grouping'!$L$9:$L$6609&amp;'Results Grouping'!$M$9:$M$6609,0)),"-")</f>
        <v>-</v>
      </c>
      <c r="W1723" s="215" t="str" cm="1">
        <f t="array" ref="W1723">IFERROR(INDEX('Results Grouping'!$N$9:$N$6609,MATCH($O1723&amp;W$16,'Results Grouping'!$L$9:$L$6609&amp;'Results Grouping'!$M$9:$M$6609,0)),"-")</f>
        <v>-</v>
      </c>
      <c r="X1723" s="215" t="str" cm="1">
        <f t="array" ref="X1723">IFERROR(INDEX('Results Grouping'!$N$9:$N$6609,MATCH($O1723&amp;X$16,'Results Grouping'!$L$9:$L$6609&amp;'Results Grouping'!$M$9:$M$6609,0)),"-")</f>
        <v>-</v>
      </c>
      <c r="Y1723" s="215" t="str" cm="1">
        <f t="array" ref="Y1723">IFERROR(INDEX('Results Grouping'!$N$9:$N$6609,MATCH($O1723&amp;Y$16,'Results Grouping'!$L$9:$L$6609&amp;'Results Grouping'!$M$9:$M$6609,0)),"-")</f>
        <v>-</v>
      </c>
      <c r="Z1723" s="215" t="str" cm="1">
        <f t="array" ref="Z1723">IFERROR(INDEX('Results Grouping'!$N$9:$N$6609,MATCH($O1723&amp;Z$16,'Results Grouping'!$L$9:$L$6609&amp;'Results Grouping'!$M$9:$M$6609,0)),"-")</f>
        <v>-</v>
      </c>
      <c r="AC1723">
        <f t="shared" si="26"/>
        <v>0</v>
      </c>
    </row>
    <row r="1724" spans="15:29" x14ac:dyDescent="0.15">
      <c r="O1724" s="8"/>
      <c r="P1724" s="85"/>
      <c r="Q1724" s="215" t="str" cm="1">
        <f t="array" ref="Q1724">IFERROR(INDEX('Results Grouping'!$N$9:$N$6609,MATCH($O1724&amp;Q$16,'Results Grouping'!$L$9:$L$6609&amp;'Results Grouping'!$M$9:$M$6609,0)),"-")</f>
        <v>-</v>
      </c>
      <c r="R1724" s="215" t="str" cm="1">
        <f t="array" ref="R1724">IFERROR(INDEX('Results Grouping'!$N$9:$N$6609,MATCH($O1724&amp;R$16,'Results Grouping'!$L$9:$L$6609&amp;'Results Grouping'!$M$9:$M$6609,0)),"-")</f>
        <v>-</v>
      </c>
      <c r="S1724" s="215" t="str" cm="1">
        <f t="array" ref="S1724">IFERROR(INDEX('Results Grouping'!$N$9:$N$6609,MATCH($O1724&amp;S$16,'Results Grouping'!$L$9:$L$6609&amp;'Results Grouping'!$M$9:$M$6609,0)),"-")</f>
        <v>-</v>
      </c>
      <c r="T1724" s="215" t="str" cm="1">
        <f t="array" ref="T1724">IFERROR(INDEX('Results Grouping'!$N$9:$N$6609,MATCH($O1724&amp;T$16,'Results Grouping'!$L$9:$L$6609&amp;'Results Grouping'!$M$9:$M$6609,0)),"-")</f>
        <v>-</v>
      </c>
      <c r="U1724" s="215" t="str" cm="1">
        <f t="array" ref="U1724">IFERROR(INDEX('Results Grouping'!$N$9:$N$6609,MATCH($O1724&amp;U$16,'Results Grouping'!$L$9:$L$6609&amp;'Results Grouping'!$M$9:$M$6609,0)),"-")</f>
        <v>-</v>
      </c>
      <c r="V1724" s="215" t="str" cm="1">
        <f t="array" ref="V1724">IFERROR(INDEX('Results Grouping'!$N$9:$N$6609,MATCH($O1724&amp;V$16,'Results Grouping'!$L$9:$L$6609&amp;'Results Grouping'!$M$9:$M$6609,0)),"-")</f>
        <v>-</v>
      </c>
      <c r="W1724" s="215" t="str" cm="1">
        <f t="array" ref="W1724">IFERROR(INDEX('Results Grouping'!$N$9:$N$6609,MATCH($O1724&amp;W$16,'Results Grouping'!$L$9:$L$6609&amp;'Results Grouping'!$M$9:$M$6609,0)),"-")</f>
        <v>-</v>
      </c>
      <c r="X1724" s="215" t="str" cm="1">
        <f t="array" ref="X1724">IFERROR(INDEX('Results Grouping'!$N$9:$N$6609,MATCH($O1724&amp;X$16,'Results Grouping'!$L$9:$L$6609&amp;'Results Grouping'!$M$9:$M$6609,0)),"-")</f>
        <v>-</v>
      </c>
      <c r="Y1724" s="215" t="str" cm="1">
        <f t="array" ref="Y1724">IFERROR(INDEX('Results Grouping'!$N$9:$N$6609,MATCH($O1724&amp;Y$16,'Results Grouping'!$L$9:$L$6609&amp;'Results Grouping'!$M$9:$M$6609,0)),"-")</f>
        <v>-</v>
      </c>
      <c r="Z1724" s="215" t="str" cm="1">
        <f t="array" ref="Z1724">IFERROR(INDEX('Results Grouping'!$N$9:$N$6609,MATCH($O1724&amp;Z$16,'Results Grouping'!$L$9:$L$6609&amp;'Results Grouping'!$M$9:$M$6609,0)),"-")</f>
        <v>-</v>
      </c>
      <c r="AC1724">
        <f t="shared" si="26"/>
        <v>0</v>
      </c>
    </row>
    <row r="1725" spans="15:29" x14ac:dyDescent="0.15">
      <c r="O1725" s="8"/>
      <c r="P1725" s="85"/>
      <c r="Q1725" s="215" t="str" cm="1">
        <f t="array" ref="Q1725">IFERROR(INDEX('Results Grouping'!$N$9:$N$6609,MATCH($O1725&amp;Q$16,'Results Grouping'!$L$9:$L$6609&amp;'Results Grouping'!$M$9:$M$6609,0)),"-")</f>
        <v>-</v>
      </c>
      <c r="R1725" s="215" t="str" cm="1">
        <f t="array" ref="R1725">IFERROR(INDEX('Results Grouping'!$N$9:$N$6609,MATCH($O1725&amp;R$16,'Results Grouping'!$L$9:$L$6609&amp;'Results Grouping'!$M$9:$M$6609,0)),"-")</f>
        <v>-</v>
      </c>
      <c r="S1725" s="215" t="str" cm="1">
        <f t="array" ref="S1725">IFERROR(INDEX('Results Grouping'!$N$9:$N$6609,MATCH($O1725&amp;S$16,'Results Grouping'!$L$9:$L$6609&amp;'Results Grouping'!$M$9:$M$6609,0)),"-")</f>
        <v>-</v>
      </c>
      <c r="T1725" s="215" t="str" cm="1">
        <f t="array" ref="T1725">IFERROR(INDEX('Results Grouping'!$N$9:$N$6609,MATCH($O1725&amp;T$16,'Results Grouping'!$L$9:$L$6609&amp;'Results Grouping'!$M$9:$M$6609,0)),"-")</f>
        <v>-</v>
      </c>
      <c r="U1725" s="215" t="str" cm="1">
        <f t="array" ref="U1725">IFERROR(INDEX('Results Grouping'!$N$9:$N$6609,MATCH($O1725&amp;U$16,'Results Grouping'!$L$9:$L$6609&amp;'Results Grouping'!$M$9:$M$6609,0)),"-")</f>
        <v>-</v>
      </c>
      <c r="V1725" s="215" t="str" cm="1">
        <f t="array" ref="V1725">IFERROR(INDEX('Results Grouping'!$N$9:$N$6609,MATCH($O1725&amp;V$16,'Results Grouping'!$L$9:$L$6609&amp;'Results Grouping'!$M$9:$M$6609,0)),"-")</f>
        <v>-</v>
      </c>
      <c r="W1725" s="215" t="str" cm="1">
        <f t="array" ref="W1725">IFERROR(INDEX('Results Grouping'!$N$9:$N$6609,MATCH($O1725&amp;W$16,'Results Grouping'!$L$9:$L$6609&amp;'Results Grouping'!$M$9:$M$6609,0)),"-")</f>
        <v>-</v>
      </c>
      <c r="X1725" s="215" t="str" cm="1">
        <f t="array" ref="X1725">IFERROR(INDEX('Results Grouping'!$N$9:$N$6609,MATCH($O1725&amp;X$16,'Results Grouping'!$L$9:$L$6609&amp;'Results Grouping'!$M$9:$M$6609,0)),"-")</f>
        <v>-</v>
      </c>
      <c r="Y1725" s="215" t="str" cm="1">
        <f t="array" ref="Y1725">IFERROR(INDEX('Results Grouping'!$N$9:$N$6609,MATCH($O1725&amp;Y$16,'Results Grouping'!$L$9:$L$6609&amp;'Results Grouping'!$M$9:$M$6609,0)),"-")</f>
        <v>-</v>
      </c>
      <c r="Z1725" s="215" t="str" cm="1">
        <f t="array" ref="Z1725">IFERROR(INDEX('Results Grouping'!$N$9:$N$6609,MATCH($O1725&amp;Z$16,'Results Grouping'!$L$9:$L$6609&amp;'Results Grouping'!$M$9:$M$6609,0)),"-")</f>
        <v>-</v>
      </c>
      <c r="AC1725">
        <f t="shared" si="26"/>
        <v>0</v>
      </c>
    </row>
    <row r="1726" spans="15:29" x14ac:dyDescent="0.15">
      <c r="O1726" s="8"/>
      <c r="P1726" s="85"/>
      <c r="Q1726" s="215" t="str" cm="1">
        <f t="array" ref="Q1726">IFERROR(INDEX('Results Grouping'!$N$9:$N$6609,MATCH($O1726&amp;Q$16,'Results Grouping'!$L$9:$L$6609&amp;'Results Grouping'!$M$9:$M$6609,0)),"-")</f>
        <v>-</v>
      </c>
      <c r="R1726" s="215" t="str" cm="1">
        <f t="array" ref="R1726">IFERROR(INDEX('Results Grouping'!$N$9:$N$6609,MATCH($O1726&amp;R$16,'Results Grouping'!$L$9:$L$6609&amp;'Results Grouping'!$M$9:$M$6609,0)),"-")</f>
        <v>-</v>
      </c>
      <c r="S1726" s="215" t="str" cm="1">
        <f t="array" ref="S1726">IFERROR(INDEX('Results Grouping'!$N$9:$N$6609,MATCH($O1726&amp;S$16,'Results Grouping'!$L$9:$L$6609&amp;'Results Grouping'!$M$9:$M$6609,0)),"-")</f>
        <v>-</v>
      </c>
      <c r="T1726" s="215" t="str" cm="1">
        <f t="array" ref="T1726">IFERROR(INDEX('Results Grouping'!$N$9:$N$6609,MATCH($O1726&amp;T$16,'Results Grouping'!$L$9:$L$6609&amp;'Results Grouping'!$M$9:$M$6609,0)),"-")</f>
        <v>-</v>
      </c>
      <c r="U1726" s="215" t="str" cm="1">
        <f t="array" ref="U1726">IFERROR(INDEX('Results Grouping'!$N$9:$N$6609,MATCH($O1726&amp;U$16,'Results Grouping'!$L$9:$L$6609&amp;'Results Grouping'!$M$9:$M$6609,0)),"-")</f>
        <v>-</v>
      </c>
      <c r="V1726" s="215" t="str" cm="1">
        <f t="array" ref="V1726">IFERROR(INDEX('Results Grouping'!$N$9:$N$6609,MATCH($O1726&amp;V$16,'Results Grouping'!$L$9:$L$6609&amp;'Results Grouping'!$M$9:$M$6609,0)),"-")</f>
        <v>-</v>
      </c>
      <c r="W1726" s="215" t="str" cm="1">
        <f t="array" ref="W1726">IFERROR(INDEX('Results Grouping'!$N$9:$N$6609,MATCH($O1726&amp;W$16,'Results Grouping'!$L$9:$L$6609&amp;'Results Grouping'!$M$9:$M$6609,0)),"-")</f>
        <v>-</v>
      </c>
      <c r="X1726" s="215" t="str" cm="1">
        <f t="array" ref="X1726">IFERROR(INDEX('Results Grouping'!$N$9:$N$6609,MATCH($O1726&amp;X$16,'Results Grouping'!$L$9:$L$6609&amp;'Results Grouping'!$M$9:$M$6609,0)),"-")</f>
        <v>-</v>
      </c>
      <c r="Y1726" s="215" t="str" cm="1">
        <f t="array" ref="Y1726">IFERROR(INDEX('Results Grouping'!$N$9:$N$6609,MATCH($O1726&amp;Y$16,'Results Grouping'!$L$9:$L$6609&amp;'Results Grouping'!$M$9:$M$6609,0)),"-")</f>
        <v>-</v>
      </c>
      <c r="Z1726" s="215" t="str" cm="1">
        <f t="array" ref="Z1726">IFERROR(INDEX('Results Grouping'!$N$9:$N$6609,MATCH($O1726&amp;Z$16,'Results Grouping'!$L$9:$L$6609&amp;'Results Grouping'!$M$9:$M$6609,0)),"-")</f>
        <v>-</v>
      </c>
      <c r="AC1726">
        <f t="shared" si="26"/>
        <v>0</v>
      </c>
    </row>
    <row r="1727" spans="15:29" x14ac:dyDescent="0.15">
      <c r="O1727" s="8"/>
      <c r="P1727" s="85"/>
      <c r="Q1727" s="215" t="str" cm="1">
        <f t="array" ref="Q1727">IFERROR(INDEX('Results Grouping'!$N$9:$N$6609,MATCH($O1727&amp;Q$16,'Results Grouping'!$L$9:$L$6609&amp;'Results Grouping'!$M$9:$M$6609,0)),"-")</f>
        <v>-</v>
      </c>
      <c r="R1727" s="215" t="str" cm="1">
        <f t="array" ref="R1727">IFERROR(INDEX('Results Grouping'!$N$9:$N$6609,MATCH($O1727&amp;R$16,'Results Grouping'!$L$9:$L$6609&amp;'Results Grouping'!$M$9:$M$6609,0)),"-")</f>
        <v>-</v>
      </c>
      <c r="S1727" s="215" t="str" cm="1">
        <f t="array" ref="S1727">IFERROR(INDEX('Results Grouping'!$N$9:$N$6609,MATCH($O1727&amp;S$16,'Results Grouping'!$L$9:$L$6609&amp;'Results Grouping'!$M$9:$M$6609,0)),"-")</f>
        <v>-</v>
      </c>
      <c r="T1727" s="215" t="str" cm="1">
        <f t="array" ref="T1727">IFERROR(INDEX('Results Grouping'!$N$9:$N$6609,MATCH($O1727&amp;T$16,'Results Grouping'!$L$9:$L$6609&amp;'Results Grouping'!$M$9:$M$6609,0)),"-")</f>
        <v>-</v>
      </c>
      <c r="U1727" s="215" t="str" cm="1">
        <f t="array" ref="U1727">IFERROR(INDEX('Results Grouping'!$N$9:$N$6609,MATCH($O1727&amp;U$16,'Results Grouping'!$L$9:$L$6609&amp;'Results Grouping'!$M$9:$M$6609,0)),"-")</f>
        <v>-</v>
      </c>
      <c r="V1727" s="215" t="str" cm="1">
        <f t="array" ref="V1727">IFERROR(INDEX('Results Grouping'!$N$9:$N$6609,MATCH($O1727&amp;V$16,'Results Grouping'!$L$9:$L$6609&amp;'Results Grouping'!$M$9:$M$6609,0)),"-")</f>
        <v>-</v>
      </c>
      <c r="W1727" s="215" t="str" cm="1">
        <f t="array" ref="W1727">IFERROR(INDEX('Results Grouping'!$N$9:$N$6609,MATCH($O1727&amp;W$16,'Results Grouping'!$L$9:$L$6609&amp;'Results Grouping'!$M$9:$M$6609,0)),"-")</f>
        <v>-</v>
      </c>
      <c r="X1727" s="215" t="str" cm="1">
        <f t="array" ref="X1727">IFERROR(INDEX('Results Grouping'!$N$9:$N$6609,MATCH($O1727&amp;X$16,'Results Grouping'!$L$9:$L$6609&amp;'Results Grouping'!$M$9:$M$6609,0)),"-")</f>
        <v>-</v>
      </c>
      <c r="Y1727" s="215" t="str" cm="1">
        <f t="array" ref="Y1727">IFERROR(INDEX('Results Grouping'!$N$9:$N$6609,MATCH($O1727&amp;Y$16,'Results Grouping'!$L$9:$L$6609&amp;'Results Grouping'!$M$9:$M$6609,0)),"-")</f>
        <v>-</v>
      </c>
      <c r="Z1727" s="215" t="str" cm="1">
        <f t="array" ref="Z1727">IFERROR(INDEX('Results Grouping'!$N$9:$N$6609,MATCH($O1727&amp;Z$16,'Results Grouping'!$L$9:$L$6609&amp;'Results Grouping'!$M$9:$M$6609,0)),"-")</f>
        <v>-</v>
      </c>
      <c r="AC1727">
        <f t="shared" si="26"/>
        <v>0</v>
      </c>
    </row>
    <row r="1728" spans="15:29" x14ac:dyDescent="0.15">
      <c r="O1728" s="8"/>
      <c r="P1728" s="85"/>
      <c r="Q1728" s="215" t="str" cm="1">
        <f t="array" ref="Q1728">IFERROR(INDEX('Results Grouping'!$N$9:$N$6609,MATCH($O1728&amp;Q$16,'Results Grouping'!$L$9:$L$6609&amp;'Results Grouping'!$M$9:$M$6609,0)),"-")</f>
        <v>-</v>
      </c>
      <c r="R1728" s="215" t="str" cm="1">
        <f t="array" ref="R1728">IFERROR(INDEX('Results Grouping'!$N$9:$N$6609,MATCH($O1728&amp;R$16,'Results Grouping'!$L$9:$L$6609&amp;'Results Grouping'!$M$9:$M$6609,0)),"-")</f>
        <v>-</v>
      </c>
      <c r="S1728" s="215" t="str" cm="1">
        <f t="array" ref="S1728">IFERROR(INDEX('Results Grouping'!$N$9:$N$6609,MATCH($O1728&amp;S$16,'Results Grouping'!$L$9:$L$6609&amp;'Results Grouping'!$M$9:$M$6609,0)),"-")</f>
        <v>-</v>
      </c>
      <c r="T1728" s="215" t="str" cm="1">
        <f t="array" ref="T1728">IFERROR(INDEX('Results Grouping'!$N$9:$N$6609,MATCH($O1728&amp;T$16,'Results Grouping'!$L$9:$L$6609&amp;'Results Grouping'!$M$9:$M$6609,0)),"-")</f>
        <v>-</v>
      </c>
      <c r="U1728" s="215" t="str" cm="1">
        <f t="array" ref="U1728">IFERROR(INDEX('Results Grouping'!$N$9:$N$6609,MATCH($O1728&amp;U$16,'Results Grouping'!$L$9:$L$6609&amp;'Results Grouping'!$M$9:$M$6609,0)),"-")</f>
        <v>-</v>
      </c>
      <c r="V1728" s="215" t="str" cm="1">
        <f t="array" ref="V1728">IFERROR(INDEX('Results Grouping'!$N$9:$N$6609,MATCH($O1728&amp;V$16,'Results Grouping'!$L$9:$L$6609&amp;'Results Grouping'!$M$9:$M$6609,0)),"-")</f>
        <v>-</v>
      </c>
      <c r="W1728" s="215" t="str" cm="1">
        <f t="array" ref="W1728">IFERROR(INDEX('Results Grouping'!$N$9:$N$6609,MATCH($O1728&amp;W$16,'Results Grouping'!$L$9:$L$6609&amp;'Results Grouping'!$M$9:$M$6609,0)),"-")</f>
        <v>-</v>
      </c>
      <c r="X1728" s="215" t="str" cm="1">
        <f t="array" ref="X1728">IFERROR(INDEX('Results Grouping'!$N$9:$N$6609,MATCH($O1728&amp;X$16,'Results Grouping'!$L$9:$L$6609&amp;'Results Grouping'!$M$9:$M$6609,0)),"-")</f>
        <v>-</v>
      </c>
      <c r="Y1728" s="215" t="str" cm="1">
        <f t="array" ref="Y1728">IFERROR(INDEX('Results Grouping'!$N$9:$N$6609,MATCH($O1728&amp;Y$16,'Results Grouping'!$L$9:$L$6609&amp;'Results Grouping'!$M$9:$M$6609,0)),"-")</f>
        <v>-</v>
      </c>
      <c r="Z1728" s="215" t="str" cm="1">
        <f t="array" ref="Z1728">IFERROR(INDEX('Results Grouping'!$N$9:$N$6609,MATCH($O1728&amp;Z$16,'Results Grouping'!$L$9:$L$6609&amp;'Results Grouping'!$M$9:$M$6609,0)),"-")</f>
        <v>-</v>
      </c>
      <c r="AC1728">
        <f t="shared" si="26"/>
        <v>0</v>
      </c>
    </row>
    <row r="1729" spans="15:29" x14ac:dyDescent="0.15">
      <c r="O1729" s="8"/>
      <c r="P1729" s="85"/>
      <c r="Q1729" s="215" t="str" cm="1">
        <f t="array" ref="Q1729">IFERROR(INDEX('Results Grouping'!$N$9:$N$6609,MATCH($O1729&amp;Q$16,'Results Grouping'!$L$9:$L$6609&amp;'Results Grouping'!$M$9:$M$6609,0)),"-")</f>
        <v>-</v>
      </c>
      <c r="R1729" s="215" t="str" cm="1">
        <f t="array" ref="R1729">IFERROR(INDEX('Results Grouping'!$N$9:$N$6609,MATCH($O1729&amp;R$16,'Results Grouping'!$L$9:$L$6609&amp;'Results Grouping'!$M$9:$M$6609,0)),"-")</f>
        <v>-</v>
      </c>
      <c r="S1729" s="215" t="str" cm="1">
        <f t="array" ref="S1729">IFERROR(INDEX('Results Grouping'!$N$9:$N$6609,MATCH($O1729&amp;S$16,'Results Grouping'!$L$9:$L$6609&amp;'Results Grouping'!$M$9:$M$6609,0)),"-")</f>
        <v>-</v>
      </c>
      <c r="T1729" s="215" t="str" cm="1">
        <f t="array" ref="T1729">IFERROR(INDEX('Results Grouping'!$N$9:$N$6609,MATCH($O1729&amp;T$16,'Results Grouping'!$L$9:$L$6609&amp;'Results Grouping'!$M$9:$M$6609,0)),"-")</f>
        <v>-</v>
      </c>
      <c r="U1729" s="215" t="str" cm="1">
        <f t="array" ref="U1729">IFERROR(INDEX('Results Grouping'!$N$9:$N$6609,MATCH($O1729&amp;U$16,'Results Grouping'!$L$9:$L$6609&amp;'Results Grouping'!$M$9:$M$6609,0)),"-")</f>
        <v>-</v>
      </c>
      <c r="V1729" s="215" t="str" cm="1">
        <f t="array" ref="V1729">IFERROR(INDEX('Results Grouping'!$N$9:$N$6609,MATCH($O1729&amp;V$16,'Results Grouping'!$L$9:$L$6609&amp;'Results Grouping'!$M$9:$M$6609,0)),"-")</f>
        <v>-</v>
      </c>
      <c r="W1729" s="215" t="str" cm="1">
        <f t="array" ref="W1729">IFERROR(INDEX('Results Grouping'!$N$9:$N$6609,MATCH($O1729&amp;W$16,'Results Grouping'!$L$9:$L$6609&amp;'Results Grouping'!$M$9:$M$6609,0)),"-")</f>
        <v>-</v>
      </c>
      <c r="X1729" s="215" t="str" cm="1">
        <f t="array" ref="X1729">IFERROR(INDEX('Results Grouping'!$N$9:$N$6609,MATCH($O1729&amp;X$16,'Results Grouping'!$L$9:$L$6609&amp;'Results Grouping'!$M$9:$M$6609,0)),"-")</f>
        <v>-</v>
      </c>
      <c r="Y1729" s="215" t="str" cm="1">
        <f t="array" ref="Y1729">IFERROR(INDEX('Results Grouping'!$N$9:$N$6609,MATCH($O1729&amp;Y$16,'Results Grouping'!$L$9:$L$6609&amp;'Results Grouping'!$M$9:$M$6609,0)),"-")</f>
        <v>-</v>
      </c>
      <c r="Z1729" s="215" t="str" cm="1">
        <f t="array" ref="Z1729">IFERROR(INDEX('Results Grouping'!$N$9:$N$6609,MATCH($O1729&amp;Z$16,'Results Grouping'!$L$9:$L$6609&amp;'Results Grouping'!$M$9:$M$6609,0)),"-")</f>
        <v>-</v>
      </c>
      <c r="AC1729">
        <f t="shared" si="26"/>
        <v>0</v>
      </c>
    </row>
    <row r="1730" spans="15:29" x14ac:dyDescent="0.15">
      <c r="O1730" s="8"/>
      <c r="P1730" s="85"/>
      <c r="Q1730" s="215" t="str" cm="1">
        <f t="array" ref="Q1730">IFERROR(INDEX('Results Grouping'!$N$9:$N$6609,MATCH($O1730&amp;Q$16,'Results Grouping'!$L$9:$L$6609&amp;'Results Grouping'!$M$9:$M$6609,0)),"-")</f>
        <v>-</v>
      </c>
      <c r="R1730" s="215" t="str" cm="1">
        <f t="array" ref="R1730">IFERROR(INDEX('Results Grouping'!$N$9:$N$6609,MATCH($O1730&amp;R$16,'Results Grouping'!$L$9:$L$6609&amp;'Results Grouping'!$M$9:$M$6609,0)),"-")</f>
        <v>-</v>
      </c>
      <c r="S1730" s="215" t="str" cm="1">
        <f t="array" ref="S1730">IFERROR(INDEX('Results Grouping'!$N$9:$N$6609,MATCH($O1730&amp;S$16,'Results Grouping'!$L$9:$L$6609&amp;'Results Grouping'!$M$9:$M$6609,0)),"-")</f>
        <v>-</v>
      </c>
      <c r="T1730" s="215" t="str" cm="1">
        <f t="array" ref="T1730">IFERROR(INDEX('Results Grouping'!$N$9:$N$6609,MATCH($O1730&amp;T$16,'Results Grouping'!$L$9:$L$6609&amp;'Results Grouping'!$M$9:$M$6609,0)),"-")</f>
        <v>-</v>
      </c>
      <c r="U1730" s="215" t="str" cm="1">
        <f t="array" ref="U1730">IFERROR(INDEX('Results Grouping'!$N$9:$N$6609,MATCH($O1730&amp;U$16,'Results Grouping'!$L$9:$L$6609&amp;'Results Grouping'!$M$9:$M$6609,0)),"-")</f>
        <v>-</v>
      </c>
      <c r="V1730" s="215" t="str" cm="1">
        <f t="array" ref="V1730">IFERROR(INDEX('Results Grouping'!$N$9:$N$6609,MATCH($O1730&amp;V$16,'Results Grouping'!$L$9:$L$6609&amp;'Results Grouping'!$M$9:$M$6609,0)),"-")</f>
        <v>-</v>
      </c>
      <c r="W1730" s="215" t="str" cm="1">
        <f t="array" ref="W1730">IFERROR(INDEX('Results Grouping'!$N$9:$N$6609,MATCH($O1730&amp;W$16,'Results Grouping'!$L$9:$L$6609&amp;'Results Grouping'!$M$9:$M$6609,0)),"-")</f>
        <v>-</v>
      </c>
      <c r="X1730" s="215" t="str" cm="1">
        <f t="array" ref="X1730">IFERROR(INDEX('Results Grouping'!$N$9:$N$6609,MATCH($O1730&amp;X$16,'Results Grouping'!$L$9:$L$6609&amp;'Results Grouping'!$M$9:$M$6609,0)),"-")</f>
        <v>-</v>
      </c>
      <c r="Y1730" s="215" t="str" cm="1">
        <f t="array" ref="Y1730">IFERROR(INDEX('Results Grouping'!$N$9:$N$6609,MATCH($O1730&amp;Y$16,'Results Grouping'!$L$9:$L$6609&amp;'Results Grouping'!$M$9:$M$6609,0)),"-")</f>
        <v>-</v>
      </c>
      <c r="Z1730" s="215" t="str" cm="1">
        <f t="array" ref="Z1730">IFERROR(INDEX('Results Grouping'!$N$9:$N$6609,MATCH($O1730&amp;Z$16,'Results Grouping'!$L$9:$L$6609&amp;'Results Grouping'!$M$9:$M$6609,0)),"-")</f>
        <v>-</v>
      </c>
      <c r="AC1730">
        <f t="shared" si="26"/>
        <v>0</v>
      </c>
    </row>
    <row r="1731" spans="15:29" x14ac:dyDescent="0.15">
      <c r="O1731" s="8"/>
      <c r="P1731" s="85"/>
      <c r="Q1731" s="215" t="str" cm="1">
        <f t="array" ref="Q1731">IFERROR(INDEX('Results Grouping'!$N$9:$N$6609,MATCH($O1731&amp;Q$16,'Results Grouping'!$L$9:$L$6609&amp;'Results Grouping'!$M$9:$M$6609,0)),"-")</f>
        <v>-</v>
      </c>
      <c r="R1731" s="215" t="str" cm="1">
        <f t="array" ref="R1731">IFERROR(INDEX('Results Grouping'!$N$9:$N$6609,MATCH($O1731&amp;R$16,'Results Grouping'!$L$9:$L$6609&amp;'Results Grouping'!$M$9:$M$6609,0)),"-")</f>
        <v>-</v>
      </c>
      <c r="S1731" s="215" t="str" cm="1">
        <f t="array" ref="S1731">IFERROR(INDEX('Results Grouping'!$N$9:$N$6609,MATCH($O1731&amp;S$16,'Results Grouping'!$L$9:$L$6609&amp;'Results Grouping'!$M$9:$M$6609,0)),"-")</f>
        <v>-</v>
      </c>
      <c r="T1731" s="215" t="str" cm="1">
        <f t="array" ref="T1731">IFERROR(INDEX('Results Grouping'!$N$9:$N$6609,MATCH($O1731&amp;T$16,'Results Grouping'!$L$9:$L$6609&amp;'Results Grouping'!$M$9:$M$6609,0)),"-")</f>
        <v>-</v>
      </c>
      <c r="U1731" s="215" t="str" cm="1">
        <f t="array" ref="U1731">IFERROR(INDEX('Results Grouping'!$N$9:$N$6609,MATCH($O1731&amp;U$16,'Results Grouping'!$L$9:$L$6609&amp;'Results Grouping'!$M$9:$M$6609,0)),"-")</f>
        <v>-</v>
      </c>
      <c r="V1731" s="215" t="str" cm="1">
        <f t="array" ref="V1731">IFERROR(INDEX('Results Grouping'!$N$9:$N$6609,MATCH($O1731&amp;V$16,'Results Grouping'!$L$9:$L$6609&amp;'Results Grouping'!$M$9:$M$6609,0)),"-")</f>
        <v>-</v>
      </c>
      <c r="W1731" s="215" t="str" cm="1">
        <f t="array" ref="W1731">IFERROR(INDEX('Results Grouping'!$N$9:$N$6609,MATCH($O1731&amp;W$16,'Results Grouping'!$L$9:$L$6609&amp;'Results Grouping'!$M$9:$M$6609,0)),"-")</f>
        <v>-</v>
      </c>
      <c r="X1731" s="215" t="str" cm="1">
        <f t="array" ref="X1731">IFERROR(INDEX('Results Grouping'!$N$9:$N$6609,MATCH($O1731&amp;X$16,'Results Grouping'!$L$9:$L$6609&amp;'Results Grouping'!$M$9:$M$6609,0)),"-")</f>
        <v>-</v>
      </c>
      <c r="Y1731" s="215" t="str" cm="1">
        <f t="array" ref="Y1731">IFERROR(INDEX('Results Grouping'!$N$9:$N$6609,MATCH($O1731&amp;Y$16,'Results Grouping'!$L$9:$L$6609&amp;'Results Grouping'!$M$9:$M$6609,0)),"-")</f>
        <v>-</v>
      </c>
      <c r="Z1731" s="215" t="str" cm="1">
        <f t="array" ref="Z1731">IFERROR(INDEX('Results Grouping'!$N$9:$N$6609,MATCH($O1731&amp;Z$16,'Results Grouping'!$L$9:$L$6609&amp;'Results Grouping'!$M$9:$M$6609,0)),"-")</f>
        <v>-</v>
      </c>
      <c r="AC1731">
        <f t="shared" si="26"/>
        <v>0</v>
      </c>
    </row>
    <row r="1732" spans="15:29" x14ac:dyDescent="0.15">
      <c r="O1732" s="8"/>
      <c r="P1732" s="85"/>
      <c r="Q1732" s="215" t="str" cm="1">
        <f t="array" ref="Q1732">IFERROR(INDEX('Results Grouping'!$N$9:$N$6609,MATCH($O1732&amp;Q$16,'Results Grouping'!$L$9:$L$6609&amp;'Results Grouping'!$M$9:$M$6609,0)),"-")</f>
        <v>-</v>
      </c>
      <c r="R1732" s="215" t="str" cm="1">
        <f t="array" ref="R1732">IFERROR(INDEX('Results Grouping'!$N$9:$N$6609,MATCH($O1732&amp;R$16,'Results Grouping'!$L$9:$L$6609&amp;'Results Grouping'!$M$9:$M$6609,0)),"-")</f>
        <v>-</v>
      </c>
      <c r="S1732" s="215" t="str" cm="1">
        <f t="array" ref="S1732">IFERROR(INDEX('Results Grouping'!$N$9:$N$6609,MATCH($O1732&amp;S$16,'Results Grouping'!$L$9:$L$6609&amp;'Results Grouping'!$M$9:$M$6609,0)),"-")</f>
        <v>-</v>
      </c>
      <c r="T1732" s="215" t="str" cm="1">
        <f t="array" ref="T1732">IFERROR(INDEX('Results Grouping'!$N$9:$N$6609,MATCH($O1732&amp;T$16,'Results Grouping'!$L$9:$L$6609&amp;'Results Grouping'!$M$9:$M$6609,0)),"-")</f>
        <v>-</v>
      </c>
      <c r="U1732" s="215" t="str" cm="1">
        <f t="array" ref="U1732">IFERROR(INDEX('Results Grouping'!$N$9:$N$6609,MATCH($O1732&amp;U$16,'Results Grouping'!$L$9:$L$6609&amp;'Results Grouping'!$M$9:$M$6609,0)),"-")</f>
        <v>-</v>
      </c>
      <c r="V1732" s="215" t="str" cm="1">
        <f t="array" ref="V1732">IFERROR(INDEX('Results Grouping'!$N$9:$N$6609,MATCH($O1732&amp;V$16,'Results Grouping'!$L$9:$L$6609&amp;'Results Grouping'!$M$9:$M$6609,0)),"-")</f>
        <v>-</v>
      </c>
      <c r="W1732" s="215" t="str" cm="1">
        <f t="array" ref="W1732">IFERROR(INDEX('Results Grouping'!$N$9:$N$6609,MATCH($O1732&amp;W$16,'Results Grouping'!$L$9:$L$6609&amp;'Results Grouping'!$M$9:$M$6609,0)),"-")</f>
        <v>-</v>
      </c>
      <c r="X1732" s="215" t="str" cm="1">
        <f t="array" ref="X1732">IFERROR(INDEX('Results Grouping'!$N$9:$N$6609,MATCH($O1732&amp;X$16,'Results Grouping'!$L$9:$L$6609&amp;'Results Grouping'!$M$9:$M$6609,0)),"-")</f>
        <v>-</v>
      </c>
      <c r="Y1732" s="215" t="str" cm="1">
        <f t="array" ref="Y1732">IFERROR(INDEX('Results Grouping'!$N$9:$N$6609,MATCH($O1732&amp;Y$16,'Results Grouping'!$L$9:$L$6609&amp;'Results Grouping'!$M$9:$M$6609,0)),"-")</f>
        <v>-</v>
      </c>
      <c r="Z1732" s="215" t="str" cm="1">
        <f t="array" ref="Z1732">IFERROR(INDEX('Results Grouping'!$N$9:$N$6609,MATCH($O1732&amp;Z$16,'Results Grouping'!$L$9:$L$6609&amp;'Results Grouping'!$M$9:$M$6609,0)),"-")</f>
        <v>-</v>
      </c>
      <c r="AC1732">
        <f t="shared" si="26"/>
        <v>0</v>
      </c>
    </row>
    <row r="1733" spans="15:29" x14ac:dyDescent="0.15">
      <c r="O1733" s="8"/>
      <c r="P1733" s="85"/>
      <c r="Q1733" s="215" t="str" cm="1">
        <f t="array" ref="Q1733">IFERROR(INDEX('Results Grouping'!$N$9:$N$6609,MATCH($O1733&amp;Q$16,'Results Grouping'!$L$9:$L$6609&amp;'Results Grouping'!$M$9:$M$6609,0)),"-")</f>
        <v>-</v>
      </c>
      <c r="R1733" s="215" t="str" cm="1">
        <f t="array" ref="R1733">IFERROR(INDEX('Results Grouping'!$N$9:$N$6609,MATCH($O1733&amp;R$16,'Results Grouping'!$L$9:$L$6609&amp;'Results Grouping'!$M$9:$M$6609,0)),"-")</f>
        <v>-</v>
      </c>
      <c r="S1733" s="215" t="str" cm="1">
        <f t="array" ref="S1733">IFERROR(INDEX('Results Grouping'!$N$9:$N$6609,MATCH($O1733&amp;S$16,'Results Grouping'!$L$9:$L$6609&amp;'Results Grouping'!$M$9:$M$6609,0)),"-")</f>
        <v>-</v>
      </c>
      <c r="T1733" s="215" t="str" cm="1">
        <f t="array" ref="T1733">IFERROR(INDEX('Results Grouping'!$N$9:$N$6609,MATCH($O1733&amp;T$16,'Results Grouping'!$L$9:$L$6609&amp;'Results Grouping'!$M$9:$M$6609,0)),"-")</f>
        <v>-</v>
      </c>
      <c r="U1733" s="215" t="str" cm="1">
        <f t="array" ref="U1733">IFERROR(INDEX('Results Grouping'!$N$9:$N$6609,MATCH($O1733&amp;U$16,'Results Grouping'!$L$9:$L$6609&amp;'Results Grouping'!$M$9:$M$6609,0)),"-")</f>
        <v>-</v>
      </c>
      <c r="V1733" s="215" t="str" cm="1">
        <f t="array" ref="V1733">IFERROR(INDEX('Results Grouping'!$N$9:$N$6609,MATCH($O1733&amp;V$16,'Results Grouping'!$L$9:$L$6609&amp;'Results Grouping'!$M$9:$M$6609,0)),"-")</f>
        <v>-</v>
      </c>
      <c r="W1733" s="215" t="str" cm="1">
        <f t="array" ref="W1733">IFERROR(INDEX('Results Grouping'!$N$9:$N$6609,MATCH($O1733&amp;W$16,'Results Grouping'!$L$9:$L$6609&amp;'Results Grouping'!$M$9:$M$6609,0)),"-")</f>
        <v>-</v>
      </c>
      <c r="X1733" s="215" t="str" cm="1">
        <f t="array" ref="X1733">IFERROR(INDEX('Results Grouping'!$N$9:$N$6609,MATCH($O1733&amp;X$16,'Results Grouping'!$L$9:$L$6609&amp;'Results Grouping'!$M$9:$M$6609,0)),"-")</f>
        <v>-</v>
      </c>
      <c r="Y1733" s="215" t="str" cm="1">
        <f t="array" ref="Y1733">IFERROR(INDEX('Results Grouping'!$N$9:$N$6609,MATCH($O1733&amp;Y$16,'Results Grouping'!$L$9:$L$6609&amp;'Results Grouping'!$M$9:$M$6609,0)),"-")</f>
        <v>-</v>
      </c>
      <c r="Z1733" s="215" t="str" cm="1">
        <f t="array" ref="Z1733">IFERROR(INDEX('Results Grouping'!$N$9:$N$6609,MATCH($O1733&amp;Z$16,'Results Grouping'!$L$9:$L$6609&amp;'Results Grouping'!$M$9:$M$6609,0)),"-")</f>
        <v>-</v>
      </c>
      <c r="AC1733">
        <f t="shared" si="26"/>
        <v>0</v>
      </c>
    </row>
    <row r="1734" spans="15:29" x14ac:dyDescent="0.15">
      <c r="O1734" s="8"/>
      <c r="P1734" s="85"/>
      <c r="Q1734" s="215" t="str" cm="1">
        <f t="array" ref="Q1734">IFERROR(INDEX('Results Grouping'!$N$9:$N$6609,MATCH($O1734&amp;Q$16,'Results Grouping'!$L$9:$L$6609&amp;'Results Grouping'!$M$9:$M$6609,0)),"-")</f>
        <v>-</v>
      </c>
      <c r="R1734" s="215" t="str" cm="1">
        <f t="array" ref="R1734">IFERROR(INDEX('Results Grouping'!$N$9:$N$6609,MATCH($O1734&amp;R$16,'Results Grouping'!$L$9:$L$6609&amp;'Results Grouping'!$M$9:$M$6609,0)),"-")</f>
        <v>-</v>
      </c>
      <c r="S1734" s="215" t="str" cm="1">
        <f t="array" ref="S1734">IFERROR(INDEX('Results Grouping'!$N$9:$N$6609,MATCH($O1734&amp;S$16,'Results Grouping'!$L$9:$L$6609&amp;'Results Grouping'!$M$9:$M$6609,0)),"-")</f>
        <v>-</v>
      </c>
      <c r="T1734" s="215" t="str" cm="1">
        <f t="array" ref="T1734">IFERROR(INDEX('Results Grouping'!$N$9:$N$6609,MATCH($O1734&amp;T$16,'Results Grouping'!$L$9:$L$6609&amp;'Results Grouping'!$M$9:$M$6609,0)),"-")</f>
        <v>-</v>
      </c>
      <c r="U1734" s="215" t="str" cm="1">
        <f t="array" ref="U1734">IFERROR(INDEX('Results Grouping'!$N$9:$N$6609,MATCH($O1734&amp;U$16,'Results Grouping'!$L$9:$L$6609&amp;'Results Grouping'!$M$9:$M$6609,0)),"-")</f>
        <v>-</v>
      </c>
      <c r="V1734" s="215" t="str" cm="1">
        <f t="array" ref="V1734">IFERROR(INDEX('Results Grouping'!$N$9:$N$6609,MATCH($O1734&amp;V$16,'Results Grouping'!$L$9:$L$6609&amp;'Results Grouping'!$M$9:$M$6609,0)),"-")</f>
        <v>-</v>
      </c>
      <c r="W1734" s="215" t="str" cm="1">
        <f t="array" ref="W1734">IFERROR(INDEX('Results Grouping'!$N$9:$N$6609,MATCH($O1734&amp;W$16,'Results Grouping'!$L$9:$L$6609&amp;'Results Grouping'!$M$9:$M$6609,0)),"-")</f>
        <v>-</v>
      </c>
      <c r="X1734" s="215" t="str" cm="1">
        <f t="array" ref="X1734">IFERROR(INDEX('Results Grouping'!$N$9:$N$6609,MATCH($O1734&amp;X$16,'Results Grouping'!$L$9:$L$6609&amp;'Results Grouping'!$M$9:$M$6609,0)),"-")</f>
        <v>-</v>
      </c>
      <c r="Y1734" s="215" t="str" cm="1">
        <f t="array" ref="Y1734">IFERROR(INDEX('Results Grouping'!$N$9:$N$6609,MATCH($O1734&amp;Y$16,'Results Grouping'!$L$9:$L$6609&amp;'Results Grouping'!$M$9:$M$6609,0)),"-")</f>
        <v>-</v>
      </c>
      <c r="Z1734" s="215" t="str" cm="1">
        <f t="array" ref="Z1734">IFERROR(INDEX('Results Grouping'!$N$9:$N$6609,MATCH($O1734&amp;Z$16,'Results Grouping'!$L$9:$L$6609&amp;'Results Grouping'!$M$9:$M$6609,0)),"-")</f>
        <v>-</v>
      </c>
      <c r="AC1734">
        <f t="shared" si="26"/>
        <v>0</v>
      </c>
    </row>
    <row r="1735" spans="15:29" x14ac:dyDescent="0.15">
      <c r="O1735" s="8"/>
      <c r="P1735" s="85"/>
      <c r="Q1735" s="215" t="str" cm="1">
        <f t="array" ref="Q1735">IFERROR(INDEX('Results Grouping'!$N$9:$N$6609,MATCH($O1735&amp;Q$16,'Results Grouping'!$L$9:$L$6609&amp;'Results Grouping'!$M$9:$M$6609,0)),"-")</f>
        <v>-</v>
      </c>
      <c r="R1735" s="215" t="str" cm="1">
        <f t="array" ref="R1735">IFERROR(INDEX('Results Grouping'!$N$9:$N$6609,MATCH($O1735&amp;R$16,'Results Grouping'!$L$9:$L$6609&amp;'Results Grouping'!$M$9:$M$6609,0)),"-")</f>
        <v>-</v>
      </c>
      <c r="S1735" s="215" t="str" cm="1">
        <f t="array" ref="S1735">IFERROR(INDEX('Results Grouping'!$N$9:$N$6609,MATCH($O1735&amp;S$16,'Results Grouping'!$L$9:$L$6609&amp;'Results Grouping'!$M$9:$M$6609,0)),"-")</f>
        <v>-</v>
      </c>
      <c r="T1735" s="215" t="str" cm="1">
        <f t="array" ref="T1735">IFERROR(INDEX('Results Grouping'!$N$9:$N$6609,MATCH($O1735&amp;T$16,'Results Grouping'!$L$9:$L$6609&amp;'Results Grouping'!$M$9:$M$6609,0)),"-")</f>
        <v>-</v>
      </c>
      <c r="U1735" s="215" t="str" cm="1">
        <f t="array" ref="U1735">IFERROR(INDEX('Results Grouping'!$N$9:$N$6609,MATCH($O1735&amp;U$16,'Results Grouping'!$L$9:$L$6609&amp;'Results Grouping'!$M$9:$M$6609,0)),"-")</f>
        <v>-</v>
      </c>
      <c r="V1735" s="215" t="str" cm="1">
        <f t="array" ref="V1735">IFERROR(INDEX('Results Grouping'!$N$9:$N$6609,MATCH($O1735&amp;V$16,'Results Grouping'!$L$9:$L$6609&amp;'Results Grouping'!$M$9:$M$6609,0)),"-")</f>
        <v>-</v>
      </c>
      <c r="W1735" s="215" t="str" cm="1">
        <f t="array" ref="W1735">IFERROR(INDEX('Results Grouping'!$N$9:$N$6609,MATCH($O1735&amp;W$16,'Results Grouping'!$L$9:$L$6609&amp;'Results Grouping'!$M$9:$M$6609,0)),"-")</f>
        <v>-</v>
      </c>
      <c r="X1735" s="215" t="str" cm="1">
        <f t="array" ref="X1735">IFERROR(INDEX('Results Grouping'!$N$9:$N$6609,MATCH($O1735&amp;X$16,'Results Grouping'!$L$9:$L$6609&amp;'Results Grouping'!$M$9:$M$6609,0)),"-")</f>
        <v>-</v>
      </c>
      <c r="Y1735" s="215" t="str" cm="1">
        <f t="array" ref="Y1735">IFERROR(INDEX('Results Grouping'!$N$9:$N$6609,MATCH($O1735&amp;Y$16,'Results Grouping'!$L$9:$L$6609&amp;'Results Grouping'!$M$9:$M$6609,0)),"-")</f>
        <v>-</v>
      </c>
      <c r="Z1735" s="215" t="str" cm="1">
        <f t="array" ref="Z1735">IFERROR(INDEX('Results Grouping'!$N$9:$N$6609,MATCH($O1735&amp;Z$16,'Results Grouping'!$L$9:$L$6609&amp;'Results Grouping'!$M$9:$M$6609,0)),"-")</f>
        <v>-</v>
      </c>
      <c r="AC1735">
        <f t="shared" si="26"/>
        <v>0</v>
      </c>
    </row>
    <row r="1736" spans="15:29" x14ac:dyDescent="0.15">
      <c r="O1736" s="8"/>
      <c r="P1736" s="85"/>
      <c r="Q1736" s="215" t="str" cm="1">
        <f t="array" ref="Q1736">IFERROR(INDEX('Results Grouping'!$N$9:$N$6609,MATCH($O1736&amp;Q$16,'Results Grouping'!$L$9:$L$6609&amp;'Results Grouping'!$M$9:$M$6609,0)),"-")</f>
        <v>-</v>
      </c>
      <c r="R1736" s="215" t="str" cm="1">
        <f t="array" ref="R1736">IFERROR(INDEX('Results Grouping'!$N$9:$N$6609,MATCH($O1736&amp;R$16,'Results Grouping'!$L$9:$L$6609&amp;'Results Grouping'!$M$9:$M$6609,0)),"-")</f>
        <v>-</v>
      </c>
      <c r="S1736" s="215" t="str" cm="1">
        <f t="array" ref="S1736">IFERROR(INDEX('Results Grouping'!$N$9:$N$6609,MATCH($O1736&amp;S$16,'Results Grouping'!$L$9:$L$6609&amp;'Results Grouping'!$M$9:$M$6609,0)),"-")</f>
        <v>-</v>
      </c>
      <c r="T1736" s="215" t="str" cm="1">
        <f t="array" ref="T1736">IFERROR(INDEX('Results Grouping'!$N$9:$N$6609,MATCH($O1736&amp;T$16,'Results Grouping'!$L$9:$L$6609&amp;'Results Grouping'!$M$9:$M$6609,0)),"-")</f>
        <v>-</v>
      </c>
      <c r="U1736" s="215" t="str" cm="1">
        <f t="array" ref="U1736">IFERROR(INDEX('Results Grouping'!$N$9:$N$6609,MATCH($O1736&amp;U$16,'Results Grouping'!$L$9:$L$6609&amp;'Results Grouping'!$M$9:$M$6609,0)),"-")</f>
        <v>-</v>
      </c>
      <c r="V1736" s="215" t="str" cm="1">
        <f t="array" ref="V1736">IFERROR(INDEX('Results Grouping'!$N$9:$N$6609,MATCH($O1736&amp;V$16,'Results Grouping'!$L$9:$L$6609&amp;'Results Grouping'!$M$9:$M$6609,0)),"-")</f>
        <v>-</v>
      </c>
      <c r="W1736" s="215" t="str" cm="1">
        <f t="array" ref="W1736">IFERROR(INDEX('Results Grouping'!$N$9:$N$6609,MATCH($O1736&amp;W$16,'Results Grouping'!$L$9:$L$6609&amp;'Results Grouping'!$M$9:$M$6609,0)),"-")</f>
        <v>-</v>
      </c>
      <c r="X1736" s="215" t="str" cm="1">
        <f t="array" ref="X1736">IFERROR(INDEX('Results Grouping'!$N$9:$N$6609,MATCH($O1736&amp;X$16,'Results Grouping'!$L$9:$L$6609&amp;'Results Grouping'!$M$9:$M$6609,0)),"-")</f>
        <v>-</v>
      </c>
      <c r="Y1736" s="215" t="str" cm="1">
        <f t="array" ref="Y1736">IFERROR(INDEX('Results Grouping'!$N$9:$N$6609,MATCH($O1736&amp;Y$16,'Results Grouping'!$L$9:$L$6609&amp;'Results Grouping'!$M$9:$M$6609,0)),"-")</f>
        <v>-</v>
      </c>
      <c r="Z1736" s="215" t="str" cm="1">
        <f t="array" ref="Z1736">IFERROR(INDEX('Results Grouping'!$N$9:$N$6609,MATCH($O1736&amp;Z$16,'Results Grouping'!$L$9:$L$6609&amp;'Results Grouping'!$M$9:$M$6609,0)),"-")</f>
        <v>-</v>
      </c>
      <c r="AC1736">
        <f t="shared" si="26"/>
        <v>0</v>
      </c>
    </row>
    <row r="1737" spans="15:29" x14ac:dyDescent="0.15">
      <c r="O1737" s="8"/>
      <c r="P1737" s="85"/>
      <c r="Q1737" s="215" t="str" cm="1">
        <f t="array" ref="Q1737">IFERROR(INDEX('Results Grouping'!$N$9:$N$6609,MATCH($O1737&amp;Q$16,'Results Grouping'!$L$9:$L$6609&amp;'Results Grouping'!$M$9:$M$6609,0)),"-")</f>
        <v>-</v>
      </c>
      <c r="R1737" s="215" t="str" cm="1">
        <f t="array" ref="R1737">IFERROR(INDEX('Results Grouping'!$N$9:$N$6609,MATCH($O1737&amp;R$16,'Results Grouping'!$L$9:$L$6609&amp;'Results Grouping'!$M$9:$M$6609,0)),"-")</f>
        <v>-</v>
      </c>
      <c r="S1737" s="215" t="str" cm="1">
        <f t="array" ref="S1737">IFERROR(INDEX('Results Grouping'!$N$9:$N$6609,MATCH($O1737&amp;S$16,'Results Grouping'!$L$9:$L$6609&amp;'Results Grouping'!$M$9:$M$6609,0)),"-")</f>
        <v>-</v>
      </c>
      <c r="T1737" s="215" t="str" cm="1">
        <f t="array" ref="T1737">IFERROR(INDEX('Results Grouping'!$N$9:$N$6609,MATCH($O1737&amp;T$16,'Results Grouping'!$L$9:$L$6609&amp;'Results Grouping'!$M$9:$M$6609,0)),"-")</f>
        <v>-</v>
      </c>
      <c r="U1737" s="215" t="str" cm="1">
        <f t="array" ref="U1737">IFERROR(INDEX('Results Grouping'!$N$9:$N$6609,MATCH($O1737&amp;U$16,'Results Grouping'!$L$9:$L$6609&amp;'Results Grouping'!$M$9:$M$6609,0)),"-")</f>
        <v>-</v>
      </c>
      <c r="V1737" s="215" t="str" cm="1">
        <f t="array" ref="V1737">IFERROR(INDEX('Results Grouping'!$N$9:$N$6609,MATCH($O1737&amp;V$16,'Results Grouping'!$L$9:$L$6609&amp;'Results Grouping'!$M$9:$M$6609,0)),"-")</f>
        <v>-</v>
      </c>
      <c r="W1737" s="215" t="str" cm="1">
        <f t="array" ref="W1737">IFERROR(INDEX('Results Grouping'!$N$9:$N$6609,MATCH($O1737&amp;W$16,'Results Grouping'!$L$9:$L$6609&amp;'Results Grouping'!$M$9:$M$6609,0)),"-")</f>
        <v>-</v>
      </c>
      <c r="X1737" s="215" t="str" cm="1">
        <f t="array" ref="X1737">IFERROR(INDEX('Results Grouping'!$N$9:$N$6609,MATCH($O1737&amp;X$16,'Results Grouping'!$L$9:$L$6609&amp;'Results Grouping'!$M$9:$M$6609,0)),"-")</f>
        <v>-</v>
      </c>
      <c r="Y1737" s="215" t="str" cm="1">
        <f t="array" ref="Y1737">IFERROR(INDEX('Results Grouping'!$N$9:$N$6609,MATCH($O1737&amp;Y$16,'Results Grouping'!$L$9:$L$6609&amp;'Results Grouping'!$M$9:$M$6609,0)),"-")</f>
        <v>-</v>
      </c>
      <c r="Z1737" s="215" t="str" cm="1">
        <f t="array" ref="Z1737">IFERROR(INDEX('Results Grouping'!$N$9:$N$6609,MATCH($O1737&amp;Z$16,'Results Grouping'!$L$9:$L$6609&amp;'Results Grouping'!$M$9:$M$6609,0)),"-")</f>
        <v>-</v>
      </c>
      <c r="AC1737">
        <f t="shared" si="26"/>
        <v>0</v>
      </c>
    </row>
    <row r="1738" spans="15:29" x14ac:dyDescent="0.15">
      <c r="O1738" s="8"/>
      <c r="P1738" s="85"/>
      <c r="Q1738" s="215" t="str" cm="1">
        <f t="array" ref="Q1738">IFERROR(INDEX('Results Grouping'!$N$9:$N$6609,MATCH($O1738&amp;Q$16,'Results Grouping'!$L$9:$L$6609&amp;'Results Grouping'!$M$9:$M$6609,0)),"-")</f>
        <v>-</v>
      </c>
      <c r="R1738" s="215" t="str" cm="1">
        <f t="array" ref="R1738">IFERROR(INDEX('Results Grouping'!$N$9:$N$6609,MATCH($O1738&amp;R$16,'Results Grouping'!$L$9:$L$6609&amp;'Results Grouping'!$M$9:$M$6609,0)),"-")</f>
        <v>-</v>
      </c>
      <c r="S1738" s="215" t="str" cm="1">
        <f t="array" ref="S1738">IFERROR(INDEX('Results Grouping'!$N$9:$N$6609,MATCH($O1738&amp;S$16,'Results Grouping'!$L$9:$L$6609&amp;'Results Grouping'!$M$9:$M$6609,0)),"-")</f>
        <v>-</v>
      </c>
      <c r="T1738" s="215" t="str" cm="1">
        <f t="array" ref="T1738">IFERROR(INDEX('Results Grouping'!$N$9:$N$6609,MATCH($O1738&amp;T$16,'Results Grouping'!$L$9:$L$6609&amp;'Results Grouping'!$M$9:$M$6609,0)),"-")</f>
        <v>-</v>
      </c>
      <c r="U1738" s="215" t="str" cm="1">
        <f t="array" ref="U1738">IFERROR(INDEX('Results Grouping'!$N$9:$N$6609,MATCH($O1738&amp;U$16,'Results Grouping'!$L$9:$L$6609&amp;'Results Grouping'!$M$9:$M$6609,0)),"-")</f>
        <v>-</v>
      </c>
      <c r="V1738" s="215" t="str" cm="1">
        <f t="array" ref="V1738">IFERROR(INDEX('Results Grouping'!$N$9:$N$6609,MATCH($O1738&amp;V$16,'Results Grouping'!$L$9:$L$6609&amp;'Results Grouping'!$M$9:$M$6609,0)),"-")</f>
        <v>-</v>
      </c>
      <c r="W1738" s="215" t="str" cm="1">
        <f t="array" ref="W1738">IFERROR(INDEX('Results Grouping'!$N$9:$N$6609,MATCH($O1738&amp;W$16,'Results Grouping'!$L$9:$L$6609&amp;'Results Grouping'!$M$9:$M$6609,0)),"-")</f>
        <v>-</v>
      </c>
      <c r="X1738" s="215" t="str" cm="1">
        <f t="array" ref="X1738">IFERROR(INDEX('Results Grouping'!$N$9:$N$6609,MATCH($O1738&amp;X$16,'Results Grouping'!$L$9:$L$6609&amp;'Results Grouping'!$M$9:$M$6609,0)),"-")</f>
        <v>-</v>
      </c>
      <c r="Y1738" s="215" t="str" cm="1">
        <f t="array" ref="Y1738">IFERROR(INDEX('Results Grouping'!$N$9:$N$6609,MATCH($O1738&amp;Y$16,'Results Grouping'!$L$9:$L$6609&amp;'Results Grouping'!$M$9:$M$6609,0)),"-")</f>
        <v>-</v>
      </c>
      <c r="Z1738" s="215" t="str" cm="1">
        <f t="array" ref="Z1738">IFERROR(INDEX('Results Grouping'!$N$9:$N$6609,MATCH($O1738&amp;Z$16,'Results Grouping'!$L$9:$L$6609&amp;'Results Grouping'!$M$9:$M$6609,0)),"-")</f>
        <v>-</v>
      </c>
      <c r="AC1738">
        <f t="shared" si="26"/>
        <v>0</v>
      </c>
    </row>
    <row r="1739" spans="15:29" x14ac:dyDescent="0.15">
      <c r="O1739" s="8"/>
      <c r="P1739" s="85"/>
      <c r="Q1739" s="215" t="str" cm="1">
        <f t="array" ref="Q1739">IFERROR(INDEX('Results Grouping'!$N$9:$N$6609,MATCH($O1739&amp;Q$16,'Results Grouping'!$L$9:$L$6609&amp;'Results Grouping'!$M$9:$M$6609,0)),"-")</f>
        <v>-</v>
      </c>
      <c r="R1739" s="215" t="str" cm="1">
        <f t="array" ref="R1739">IFERROR(INDEX('Results Grouping'!$N$9:$N$6609,MATCH($O1739&amp;R$16,'Results Grouping'!$L$9:$L$6609&amp;'Results Grouping'!$M$9:$M$6609,0)),"-")</f>
        <v>-</v>
      </c>
      <c r="S1739" s="215" t="str" cm="1">
        <f t="array" ref="S1739">IFERROR(INDEX('Results Grouping'!$N$9:$N$6609,MATCH($O1739&amp;S$16,'Results Grouping'!$L$9:$L$6609&amp;'Results Grouping'!$M$9:$M$6609,0)),"-")</f>
        <v>-</v>
      </c>
      <c r="T1739" s="215" t="str" cm="1">
        <f t="array" ref="T1739">IFERROR(INDEX('Results Grouping'!$N$9:$N$6609,MATCH($O1739&amp;T$16,'Results Grouping'!$L$9:$L$6609&amp;'Results Grouping'!$M$9:$M$6609,0)),"-")</f>
        <v>-</v>
      </c>
      <c r="U1739" s="215" t="str" cm="1">
        <f t="array" ref="U1739">IFERROR(INDEX('Results Grouping'!$N$9:$N$6609,MATCH($O1739&amp;U$16,'Results Grouping'!$L$9:$L$6609&amp;'Results Grouping'!$M$9:$M$6609,0)),"-")</f>
        <v>-</v>
      </c>
      <c r="V1739" s="215" t="str" cm="1">
        <f t="array" ref="V1739">IFERROR(INDEX('Results Grouping'!$N$9:$N$6609,MATCH($O1739&amp;V$16,'Results Grouping'!$L$9:$L$6609&amp;'Results Grouping'!$M$9:$M$6609,0)),"-")</f>
        <v>-</v>
      </c>
      <c r="W1739" s="215" t="str" cm="1">
        <f t="array" ref="W1739">IFERROR(INDEX('Results Grouping'!$N$9:$N$6609,MATCH($O1739&amp;W$16,'Results Grouping'!$L$9:$L$6609&amp;'Results Grouping'!$M$9:$M$6609,0)),"-")</f>
        <v>-</v>
      </c>
      <c r="X1739" s="215" t="str" cm="1">
        <f t="array" ref="X1739">IFERROR(INDEX('Results Grouping'!$N$9:$N$6609,MATCH($O1739&amp;X$16,'Results Grouping'!$L$9:$L$6609&amp;'Results Grouping'!$M$9:$M$6609,0)),"-")</f>
        <v>-</v>
      </c>
      <c r="Y1739" s="215" t="str" cm="1">
        <f t="array" ref="Y1739">IFERROR(INDEX('Results Grouping'!$N$9:$N$6609,MATCH($O1739&amp;Y$16,'Results Grouping'!$L$9:$L$6609&amp;'Results Grouping'!$M$9:$M$6609,0)),"-")</f>
        <v>-</v>
      </c>
      <c r="Z1739" s="215" t="str" cm="1">
        <f t="array" ref="Z1739">IFERROR(INDEX('Results Grouping'!$N$9:$N$6609,MATCH($O1739&amp;Z$16,'Results Grouping'!$L$9:$L$6609&amp;'Results Grouping'!$M$9:$M$6609,0)),"-")</f>
        <v>-</v>
      </c>
      <c r="AC1739">
        <f t="shared" si="26"/>
        <v>0</v>
      </c>
    </row>
    <row r="1740" spans="15:29" x14ac:dyDescent="0.15">
      <c r="O1740" s="8"/>
      <c r="P1740" s="85"/>
      <c r="Q1740" s="215" t="str" cm="1">
        <f t="array" ref="Q1740">IFERROR(INDEX('Results Grouping'!$N$9:$N$6609,MATCH($O1740&amp;Q$16,'Results Grouping'!$L$9:$L$6609&amp;'Results Grouping'!$M$9:$M$6609,0)),"-")</f>
        <v>-</v>
      </c>
      <c r="R1740" s="215" t="str" cm="1">
        <f t="array" ref="R1740">IFERROR(INDEX('Results Grouping'!$N$9:$N$6609,MATCH($O1740&amp;R$16,'Results Grouping'!$L$9:$L$6609&amp;'Results Grouping'!$M$9:$M$6609,0)),"-")</f>
        <v>-</v>
      </c>
      <c r="S1740" s="215" t="str" cm="1">
        <f t="array" ref="S1740">IFERROR(INDEX('Results Grouping'!$N$9:$N$6609,MATCH($O1740&amp;S$16,'Results Grouping'!$L$9:$L$6609&amp;'Results Grouping'!$M$9:$M$6609,0)),"-")</f>
        <v>-</v>
      </c>
      <c r="T1740" s="215" t="str" cm="1">
        <f t="array" ref="T1740">IFERROR(INDEX('Results Grouping'!$N$9:$N$6609,MATCH($O1740&amp;T$16,'Results Grouping'!$L$9:$L$6609&amp;'Results Grouping'!$M$9:$M$6609,0)),"-")</f>
        <v>-</v>
      </c>
      <c r="U1740" s="215" t="str" cm="1">
        <f t="array" ref="U1740">IFERROR(INDEX('Results Grouping'!$N$9:$N$6609,MATCH($O1740&amp;U$16,'Results Grouping'!$L$9:$L$6609&amp;'Results Grouping'!$M$9:$M$6609,0)),"-")</f>
        <v>-</v>
      </c>
      <c r="V1740" s="215" t="str" cm="1">
        <f t="array" ref="V1740">IFERROR(INDEX('Results Grouping'!$N$9:$N$6609,MATCH($O1740&amp;V$16,'Results Grouping'!$L$9:$L$6609&amp;'Results Grouping'!$M$9:$M$6609,0)),"-")</f>
        <v>-</v>
      </c>
      <c r="W1740" s="215" t="str" cm="1">
        <f t="array" ref="W1740">IFERROR(INDEX('Results Grouping'!$N$9:$N$6609,MATCH($O1740&amp;W$16,'Results Grouping'!$L$9:$L$6609&amp;'Results Grouping'!$M$9:$M$6609,0)),"-")</f>
        <v>-</v>
      </c>
      <c r="X1740" s="215" t="str" cm="1">
        <f t="array" ref="X1740">IFERROR(INDEX('Results Grouping'!$N$9:$N$6609,MATCH($O1740&amp;X$16,'Results Grouping'!$L$9:$L$6609&amp;'Results Grouping'!$M$9:$M$6609,0)),"-")</f>
        <v>-</v>
      </c>
      <c r="Y1740" s="215" t="str" cm="1">
        <f t="array" ref="Y1740">IFERROR(INDEX('Results Grouping'!$N$9:$N$6609,MATCH($O1740&amp;Y$16,'Results Grouping'!$L$9:$L$6609&amp;'Results Grouping'!$M$9:$M$6609,0)),"-")</f>
        <v>-</v>
      </c>
      <c r="Z1740" s="215" t="str" cm="1">
        <f t="array" ref="Z1740">IFERROR(INDEX('Results Grouping'!$N$9:$N$6609,MATCH($O1740&amp;Z$16,'Results Grouping'!$L$9:$L$6609&amp;'Results Grouping'!$M$9:$M$6609,0)),"-")</f>
        <v>-</v>
      </c>
      <c r="AC1740">
        <f t="shared" si="26"/>
        <v>0</v>
      </c>
    </row>
    <row r="1741" spans="15:29" x14ac:dyDescent="0.15">
      <c r="O1741" s="8"/>
      <c r="P1741" s="85"/>
      <c r="Q1741" s="215" t="str" cm="1">
        <f t="array" ref="Q1741">IFERROR(INDEX('Results Grouping'!$N$9:$N$6609,MATCH($O1741&amp;Q$16,'Results Grouping'!$L$9:$L$6609&amp;'Results Grouping'!$M$9:$M$6609,0)),"-")</f>
        <v>-</v>
      </c>
      <c r="R1741" s="215" t="str" cm="1">
        <f t="array" ref="R1741">IFERROR(INDEX('Results Grouping'!$N$9:$N$6609,MATCH($O1741&amp;R$16,'Results Grouping'!$L$9:$L$6609&amp;'Results Grouping'!$M$9:$M$6609,0)),"-")</f>
        <v>-</v>
      </c>
      <c r="S1741" s="215" t="str" cm="1">
        <f t="array" ref="S1741">IFERROR(INDEX('Results Grouping'!$N$9:$N$6609,MATCH($O1741&amp;S$16,'Results Grouping'!$L$9:$L$6609&amp;'Results Grouping'!$M$9:$M$6609,0)),"-")</f>
        <v>-</v>
      </c>
      <c r="T1741" s="215" t="str" cm="1">
        <f t="array" ref="T1741">IFERROR(INDEX('Results Grouping'!$N$9:$N$6609,MATCH($O1741&amp;T$16,'Results Grouping'!$L$9:$L$6609&amp;'Results Grouping'!$M$9:$M$6609,0)),"-")</f>
        <v>-</v>
      </c>
      <c r="U1741" s="215" t="str" cm="1">
        <f t="array" ref="U1741">IFERROR(INDEX('Results Grouping'!$N$9:$N$6609,MATCH($O1741&amp;U$16,'Results Grouping'!$L$9:$L$6609&amp;'Results Grouping'!$M$9:$M$6609,0)),"-")</f>
        <v>-</v>
      </c>
      <c r="V1741" s="215" t="str" cm="1">
        <f t="array" ref="V1741">IFERROR(INDEX('Results Grouping'!$N$9:$N$6609,MATCH($O1741&amp;V$16,'Results Grouping'!$L$9:$L$6609&amp;'Results Grouping'!$M$9:$M$6609,0)),"-")</f>
        <v>-</v>
      </c>
      <c r="W1741" s="215" t="str" cm="1">
        <f t="array" ref="W1741">IFERROR(INDEX('Results Grouping'!$N$9:$N$6609,MATCH($O1741&amp;W$16,'Results Grouping'!$L$9:$L$6609&amp;'Results Grouping'!$M$9:$M$6609,0)),"-")</f>
        <v>-</v>
      </c>
      <c r="X1741" s="215" t="str" cm="1">
        <f t="array" ref="X1741">IFERROR(INDEX('Results Grouping'!$N$9:$N$6609,MATCH($O1741&amp;X$16,'Results Grouping'!$L$9:$L$6609&amp;'Results Grouping'!$M$9:$M$6609,0)),"-")</f>
        <v>-</v>
      </c>
      <c r="Y1741" s="215" t="str" cm="1">
        <f t="array" ref="Y1741">IFERROR(INDEX('Results Grouping'!$N$9:$N$6609,MATCH($O1741&amp;Y$16,'Results Grouping'!$L$9:$L$6609&amp;'Results Grouping'!$M$9:$M$6609,0)),"-")</f>
        <v>-</v>
      </c>
      <c r="Z1741" s="215" t="str" cm="1">
        <f t="array" ref="Z1741">IFERROR(INDEX('Results Grouping'!$N$9:$N$6609,MATCH($O1741&amp;Z$16,'Results Grouping'!$L$9:$L$6609&amp;'Results Grouping'!$M$9:$M$6609,0)),"-")</f>
        <v>-</v>
      </c>
      <c r="AC1741">
        <f t="shared" si="26"/>
        <v>0</v>
      </c>
    </row>
    <row r="1742" spans="15:29" x14ac:dyDescent="0.15">
      <c r="O1742" s="8"/>
      <c r="P1742" s="85"/>
      <c r="Q1742" s="215" t="str" cm="1">
        <f t="array" ref="Q1742">IFERROR(INDEX('Results Grouping'!$N$9:$N$6609,MATCH($O1742&amp;Q$16,'Results Grouping'!$L$9:$L$6609&amp;'Results Grouping'!$M$9:$M$6609,0)),"-")</f>
        <v>-</v>
      </c>
      <c r="R1742" s="215" t="str" cm="1">
        <f t="array" ref="R1742">IFERROR(INDEX('Results Grouping'!$N$9:$N$6609,MATCH($O1742&amp;R$16,'Results Grouping'!$L$9:$L$6609&amp;'Results Grouping'!$M$9:$M$6609,0)),"-")</f>
        <v>-</v>
      </c>
      <c r="S1742" s="215" t="str" cm="1">
        <f t="array" ref="S1742">IFERROR(INDEX('Results Grouping'!$N$9:$N$6609,MATCH($O1742&amp;S$16,'Results Grouping'!$L$9:$L$6609&amp;'Results Grouping'!$M$9:$M$6609,0)),"-")</f>
        <v>-</v>
      </c>
      <c r="T1742" s="215" t="str" cm="1">
        <f t="array" ref="T1742">IFERROR(INDEX('Results Grouping'!$N$9:$N$6609,MATCH($O1742&amp;T$16,'Results Grouping'!$L$9:$L$6609&amp;'Results Grouping'!$M$9:$M$6609,0)),"-")</f>
        <v>-</v>
      </c>
      <c r="U1742" s="215" t="str" cm="1">
        <f t="array" ref="U1742">IFERROR(INDEX('Results Grouping'!$N$9:$N$6609,MATCH($O1742&amp;U$16,'Results Grouping'!$L$9:$L$6609&amp;'Results Grouping'!$M$9:$M$6609,0)),"-")</f>
        <v>-</v>
      </c>
      <c r="V1742" s="215" t="str" cm="1">
        <f t="array" ref="V1742">IFERROR(INDEX('Results Grouping'!$N$9:$N$6609,MATCH($O1742&amp;V$16,'Results Grouping'!$L$9:$L$6609&amp;'Results Grouping'!$M$9:$M$6609,0)),"-")</f>
        <v>-</v>
      </c>
      <c r="W1742" s="215" t="str" cm="1">
        <f t="array" ref="W1742">IFERROR(INDEX('Results Grouping'!$N$9:$N$6609,MATCH($O1742&amp;W$16,'Results Grouping'!$L$9:$L$6609&amp;'Results Grouping'!$M$9:$M$6609,0)),"-")</f>
        <v>-</v>
      </c>
      <c r="X1742" s="215" t="str" cm="1">
        <f t="array" ref="X1742">IFERROR(INDEX('Results Grouping'!$N$9:$N$6609,MATCH($O1742&amp;X$16,'Results Grouping'!$L$9:$L$6609&amp;'Results Grouping'!$M$9:$M$6609,0)),"-")</f>
        <v>-</v>
      </c>
      <c r="Y1742" s="215" t="str" cm="1">
        <f t="array" ref="Y1742">IFERROR(INDEX('Results Grouping'!$N$9:$N$6609,MATCH($O1742&amp;Y$16,'Results Grouping'!$L$9:$L$6609&amp;'Results Grouping'!$M$9:$M$6609,0)),"-")</f>
        <v>-</v>
      </c>
      <c r="Z1742" s="215" t="str" cm="1">
        <f t="array" ref="Z1742">IFERROR(INDEX('Results Grouping'!$N$9:$N$6609,MATCH($O1742&amp;Z$16,'Results Grouping'!$L$9:$L$6609&amp;'Results Grouping'!$M$9:$M$6609,0)),"-")</f>
        <v>-</v>
      </c>
      <c r="AC1742">
        <f t="shared" si="26"/>
        <v>0</v>
      </c>
    </row>
    <row r="1743" spans="15:29" x14ac:dyDescent="0.15">
      <c r="O1743" s="8"/>
      <c r="P1743" s="85"/>
      <c r="Q1743" s="215" t="str" cm="1">
        <f t="array" ref="Q1743">IFERROR(INDEX('Results Grouping'!$N$9:$N$6609,MATCH($O1743&amp;Q$16,'Results Grouping'!$L$9:$L$6609&amp;'Results Grouping'!$M$9:$M$6609,0)),"-")</f>
        <v>-</v>
      </c>
      <c r="R1743" s="215" t="str" cm="1">
        <f t="array" ref="R1743">IFERROR(INDEX('Results Grouping'!$N$9:$N$6609,MATCH($O1743&amp;R$16,'Results Grouping'!$L$9:$L$6609&amp;'Results Grouping'!$M$9:$M$6609,0)),"-")</f>
        <v>-</v>
      </c>
      <c r="S1743" s="215" t="str" cm="1">
        <f t="array" ref="S1743">IFERROR(INDEX('Results Grouping'!$N$9:$N$6609,MATCH($O1743&amp;S$16,'Results Grouping'!$L$9:$L$6609&amp;'Results Grouping'!$M$9:$M$6609,0)),"-")</f>
        <v>-</v>
      </c>
      <c r="T1743" s="215" t="str" cm="1">
        <f t="array" ref="T1743">IFERROR(INDEX('Results Grouping'!$N$9:$N$6609,MATCH($O1743&amp;T$16,'Results Grouping'!$L$9:$L$6609&amp;'Results Grouping'!$M$9:$M$6609,0)),"-")</f>
        <v>-</v>
      </c>
      <c r="U1743" s="215" t="str" cm="1">
        <f t="array" ref="U1743">IFERROR(INDEX('Results Grouping'!$N$9:$N$6609,MATCH($O1743&amp;U$16,'Results Grouping'!$L$9:$L$6609&amp;'Results Grouping'!$M$9:$M$6609,0)),"-")</f>
        <v>-</v>
      </c>
      <c r="V1743" s="215" t="str" cm="1">
        <f t="array" ref="V1743">IFERROR(INDEX('Results Grouping'!$N$9:$N$6609,MATCH($O1743&amp;V$16,'Results Grouping'!$L$9:$L$6609&amp;'Results Grouping'!$M$9:$M$6609,0)),"-")</f>
        <v>-</v>
      </c>
      <c r="W1743" s="215" t="str" cm="1">
        <f t="array" ref="W1743">IFERROR(INDEX('Results Grouping'!$N$9:$N$6609,MATCH($O1743&amp;W$16,'Results Grouping'!$L$9:$L$6609&amp;'Results Grouping'!$M$9:$M$6609,0)),"-")</f>
        <v>-</v>
      </c>
      <c r="X1743" s="215" t="str" cm="1">
        <f t="array" ref="X1743">IFERROR(INDEX('Results Grouping'!$N$9:$N$6609,MATCH($O1743&amp;X$16,'Results Grouping'!$L$9:$L$6609&amp;'Results Grouping'!$M$9:$M$6609,0)),"-")</f>
        <v>-</v>
      </c>
      <c r="Y1743" s="215" t="str" cm="1">
        <f t="array" ref="Y1743">IFERROR(INDEX('Results Grouping'!$N$9:$N$6609,MATCH($O1743&amp;Y$16,'Results Grouping'!$L$9:$L$6609&amp;'Results Grouping'!$M$9:$M$6609,0)),"-")</f>
        <v>-</v>
      </c>
      <c r="Z1743" s="215" t="str" cm="1">
        <f t="array" ref="Z1743">IFERROR(INDEX('Results Grouping'!$N$9:$N$6609,MATCH($O1743&amp;Z$16,'Results Grouping'!$L$9:$L$6609&amp;'Results Grouping'!$M$9:$M$6609,0)),"-")</f>
        <v>-</v>
      </c>
      <c r="AC1743">
        <f t="shared" si="26"/>
        <v>0</v>
      </c>
    </row>
    <row r="1744" spans="15:29" x14ac:dyDescent="0.15">
      <c r="O1744" s="8"/>
      <c r="P1744" s="85"/>
      <c r="Q1744" s="215" t="str" cm="1">
        <f t="array" ref="Q1744">IFERROR(INDEX('Results Grouping'!$N$9:$N$6609,MATCH($O1744&amp;Q$16,'Results Grouping'!$L$9:$L$6609&amp;'Results Grouping'!$M$9:$M$6609,0)),"-")</f>
        <v>-</v>
      </c>
      <c r="R1744" s="215" t="str" cm="1">
        <f t="array" ref="R1744">IFERROR(INDEX('Results Grouping'!$N$9:$N$6609,MATCH($O1744&amp;R$16,'Results Grouping'!$L$9:$L$6609&amp;'Results Grouping'!$M$9:$M$6609,0)),"-")</f>
        <v>-</v>
      </c>
      <c r="S1744" s="215" t="str" cm="1">
        <f t="array" ref="S1744">IFERROR(INDEX('Results Grouping'!$N$9:$N$6609,MATCH($O1744&amp;S$16,'Results Grouping'!$L$9:$L$6609&amp;'Results Grouping'!$M$9:$M$6609,0)),"-")</f>
        <v>-</v>
      </c>
      <c r="T1744" s="215" t="str" cm="1">
        <f t="array" ref="T1744">IFERROR(INDEX('Results Grouping'!$N$9:$N$6609,MATCH($O1744&amp;T$16,'Results Grouping'!$L$9:$L$6609&amp;'Results Grouping'!$M$9:$M$6609,0)),"-")</f>
        <v>-</v>
      </c>
      <c r="U1744" s="215" t="str" cm="1">
        <f t="array" ref="U1744">IFERROR(INDEX('Results Grouping'!$N$9:$N$6609,MATCH($O1744&amp;U$16,'Results Grouping'!$L$9:$L$6609&amp;'Results Grouping'!$M$9:$M$6609,0)),"-")</f>
        <v>-</v>
      </c>
      <c r="V1744" s="215" t="str" cm="1">
        <f t="array" ref="V1744">IFERROR(INDEX('Results Grouping'!$N$9:$N$6609,MATCH($O1744&amp;V$16,'Results Grouping'!$L$9:$L$6609&amp;'Results Grouping'!$M$9:$M$6609,0)),"-")</f>
        <v>-</v>
      </c>
      <c r="W1744" s="215" t="str" cm="1">
        <f t="array" ref="W1744">IFERROR(INDEX('Results Grouping'!$N$9:$N$6609,MATCH($O1744&amp;W$16,'Results Grouping'!$L$9:$L$6609&amp;'Results Grouping'!$M$9:$M$6609,0)),"-")</f>
        <v>-</v>
      </c>
      <c r="X1744" s="215" t="str" cm="1">
        <f t="array" ref="X1744">IFERROR(INDEX('Results Grouping'!$N$9:$N$6609,MATCH($O1744&amp;X$16,'Results Grouping'!$L$9:$L$6609&amp;'Results Grouping'!$M$9:$M$6609,0)),"-")</f>
        <v>-</v>
      </c>
      <c r="Y1744" s="215" t="str" cm="1">
        <f t="array" ref="Y1744">IFERROR(INDEX('Results Grouping'!$N$9:$N$6609,MATCH($O1744&amp;Y$16,'Results Grouping'!$L$9:$L$6609&amp;'Results Grouping'!$M$9:$M$6609,0)),"-")</f>
        <v>-</v>
      </c>
      <c r="Z1744" s="215" t="str" cm="1">
        <f t="array" ref="Z1744">IFERROR(INDEX('Results Grouping'!$N$9:$N$6609,MATCH($O1744&amp;Z$16,'Results Grouping'!$L$9:$L$6609&amp;'Results Grouping'!$M$9:$M$6609,0)),"-")</f>
        <v>-</v>
      </c>
      <c r="AC1744">
        <f t="shared" si="26"/>
        <v>0</v>
      </c>
    </row>
    <row r="1745" spans="15:29" x14ac:dyDescent="0.15">
      <c r="O1745" s="8"/>
      <c r="P1745" s="85"/>
      <c r="Q1745" s="215" t="str" cm="1">
        <f t="array" ref="Q1745">IFERROR(INDEX('Results Grouping'!$N$9:$N$6609,MATCH($O1745&amp;Q$16,'Results Grouping'!$L$9:$L$6609&amp;'Results Grouping'!$M$9:$M$6609,0)),"-")</f>
        <v>-</v>
      </c>
      <c r="R1745" s="215" t="str" cm="1">
        <f t="array" ref="R1745">IFERROR(INDEX('Results Grouping'!$N$9:$N$6609,MATCH($O1745&amp;R$16,'Results Grouping'!$L$9:$L$6609&amp;'Results Grouping'!$M$9:$M$6609,0)),"-")</f>
        <v>-</v>
      </c>
      <c r="S1745" s="215" t="str" cm="1">
        <f t="array" ref="S1745">IFERROR(INDEX('Results Grouping'!$N$9:$N$6609,MATCH($O1745&amp;S$16,'Results Grouping'!$L$9:$L$6609&amp;'Results Grouping'!$M$9:$M$6609,0)),"-")</f>
        <v>-</v>
      </c>
      <c r="T1745" s="215" t="str" cm="1">
        <f t="array" ref="T1745">IFERROR(INDEX('Results Grouping'!$N$9:$N$6609,MATCH($O1745&amp;T$16,'Results Grouping'!$L$9:$L$6609&amp;'Results Grouping'!$M$9:$M$6609,0)),"-")</f>
        <v>-</v>
      </c>
      <c r="U1745" s="215" t="str" cm="1">
        <f t="array" ref="U1745">IFERROR(INDEX('Results Grouping'!$N$9:$N$6609,MATCH($O1745&amp;U$16,'Results Grouping'!$L$9:$L$6609&amp;'Results Grouping'!$M$9:$M$6609,0)),"-")</f>
        <v>-</v>
      </c>
      <c r="V1745" s="215" t="str" cm="1">
        <f t="array" ref="V1745">IFERROR(INDEX('Results Grouping'!$N$9:$N$6609,MATCH($O1745&amp;V$16,'Results Grouping'!$L$9:$L$6609&amp;'Results Grouping'!$M$9:$M$6609,0)),"-")</f>
        <v>-</v>
      </c>
      <c r="W1745" s="215" t="str" cm="1">
        <f t="array" ref="W1745">IFERROR(INDEX('Results Grouping'!$N$9:$N$6609,MATCH($O1745&amp;W$16,'Results Grouping'!$L$9:$L$6609&amp;'Results Grouping'!$M$9:$M$6609,0)),"-")</f>
        <v>-</v>
      </c>
      <c r="X1745" s="215" t="str" cm="1">
        <f t="array" ref="X1745">IFERROR(INDEX('Results Grouping'!$N$9:$N$6609,MATCH($O1745&amp;X$16,'Results Grouping'!$L$9:$L$6609&amp;'Results Grouping'!$M$9:$M$6609,0)),"-")</f>
        <v>-</v>
      </c>
      <c r="Y1745" s="215" t="str" cm="1">
        <f t="array" ref="Y1745">IFERROR(INDEX('Results Grouping'!$N$9:$N$6609,MATCH($O1745&amp;Y$16,'Results Grouping'!$L$9:$L$6609&amp;'Results Grouping'!$M$9:$M$6609,0)),"-")</f>
        <v>-</v>
      </c>
      <c r="Z1745" s="215" t="str" cm="1">
        <f t="array" ref="Z1745">IFERROR(INDEX('Results Grouping'!$N$9:$N$6609,MATCH($O1745&amp;Z$16,'Results Grouping'!$L$9:$L$6609&amp;'Results Grouping'!$M$9:$M$6609,0)),"-")</f>
        <v>-</v>
      </c>
      <c r="AC1745">
        <f t="shared" si="26"/>
        <v>0</v>
      </c>
    </row>
    <row r="1746" spans="15:29" x14ac:dyDescent="0.15">
      <c r="O1746" s="8"/>
      <c r="P1746" s="85"/>
      <c r="Q1746" s="215" t="str" cm="1">
        <f t="array" ref="Q1746">IFERROR(INDEX('Results Grouping'!$N$9:$N$6609,MATCH($O1746&amp;Q$16,'Results Grouping'!$L$9:$L$6609&amp;'Results Grouping'!$M$9:$M$6609,0)),"-")</f>
        <v>-</v>
      </c>
      <c r="R1746" s="215" t="str" cm="1">
        <f t="array" ref="R1746">IFERROR(INDEX('Results Grouping'!$N$9:$N$6609,MATCH($O1746&amp;R$16,'Results Grouping'!$L$9:$L$6609&amp;'Results Grouping'!$M$9:$M$6609,0)),"-")</f>
        <v>-</v>
      </c>
      <c r="S1746" s="215" t="str" cm="1">
        <f t="array" ref="S1746">IFERROR(INDEX('Results Grouping'!$N$9:$N$6609,MATCH($O1746&amp;S$16,'Results Grouping'!$L$9:$L$6609&amp;'Results Grouping'!$M$9:$M$6609,0)),"-")</f>
        <v>-</v>
      </c>
      <c r="T1746" s="215" t="str" cm="1">
        <f t="array" ref="T1746">IFERROR(INDEX('Results Grouping'!$N$9:$N$6609,MATCH($O1746&amp;T$16,'Results Grouping'!$L$9:$L$6609&amp;'Results Grouping'!$M$9:$M$6609,0)),"-")</f>
        <v>-</v>
      </c>
      <c r="U1746" s="215" t="str" cm="1">
        <f t="array" ref="U1746">IFERROR(INDEX('Results Grouping'!$N$9:$N$6609,MATCH($O1746&amp;U$16,'Results Grouping'!$L$9:$L$6609&amp;'Results Grouping'!$M$9:$M$6609,0)),"-")</f>
        <v>-</v>
      </c>
      <c r="V1746" s="215" t="str" cm="1">
        <f t="array" ref="V1746">IFERROR(INDEX('Results Grouping'!$N$9:$N$6609,MATCH($O1746&amp;V$16,'Results Grouping'!$L$9:$L$6609&amp;'Results Grouping'!$M$9:$M$6609,0)),"-")</f>
        <v>-</v>
      </c>
      <c r="W1746" s="215" t="str" cm="1">
        <f t="array" ref="W1746">IFERROR(INDEX('Results Grouping'!$N$9:$N$6609,MATCH($O1746&amp;W$16,'Results Grouping'!$L$9:$L$6609&amp;'Results Grouping'!$M$9:$M$6609,0)),"-")</f>
        <v>-</v>
      </c>
      <c r="X1746" s="215" t="str" cm="1">
        <f t="array" ref="X1746">IFERROR(INDEX('Results Grouping'!$N$9:$N$6609,MATCH($O1746&amp;X$16,'Results Grouping'!$L$9:$L$6609&amp;'Results Grouping'!$M$9:$M$6609,0)),"-")</f>
        <v>-</v>
      </c>
      <c r="Y1746" s="215" t="str" cm="1">
        <f t="array" ref="Y1746">IFERROR(INDEX('Results Grouping'!$N$9:$N$6609,MATCH($O1746&amp;Y$16,'Results Grouping'!$L$9:$L$6609&amp;'Results Grouping'!$M$9:$M$6609,0)),"-")</f>
        <v>-</v>
      </c>
      <c r="Z1746" s="215" t="str" cm="1">
        <f t="array" ref="Z1746">IFERROR(INDEX('Results Grouping'!$N$9:$N$6609,MATCH($O1746&amp;Z$16,'Results Grouping'!$L$9:$L$6609&amp;'Results Grouping'!$M$9:$M$6609,0)),"-")</f>
        <v>-</v>
      </c>
      <c r="AC1746">
        <f t="shared" ref="AC1746:AC1809" si="27">IF(U1746="-", O1746, "")</f>
        <v>0</v>
      </c>
    </row>
    <row r="1747" spans="15:29" x14ac:dyDescent="0.15">
      <c r="O1747" s="8"/>
      <c r="P1747" s="85"/>
      <c r="Q1747" s="215" t="str" cm="1">
        <f t="array" ref="Q1747">IFERROR(INDEX('Results Grouping'!$N$9:$N$6609,MATCH($O1747&amp;Q$16,'Results Grouping'!$L$9:$L$6609&amp;'Results Grouping'!$M$9:$M$6609,0)),"-")</f>
        <v>-</v>
      </c>
      <c r="R1747" s="215" t="str" cm="1">
        <f t="array" ref="R1747">IFERROR(INDEX('Results Grouping'!$N$9:$N$6609,MATCH($O1747&amp;R$16,'Results Grouping'!$L$9:$L$6609&amp;'Results Grouping'!$M$9:$M$6609,0)),"-")</f>
        <v>-</v>
      </c>
      <c r="S1747" s="215" t="str" cm="1">
        <f t="array" ref="S1747">IFERROR(INDEX('Results Grouping'!$N$9:$N$6609,MATCH($O1747&amp;S$16,'Results Grouping'!$L$9:$L$6609&amp;'Results Grouping'!$M$9:$M$6609,0)),"-")</f>
        <v>-</v>
      </c>
      <c r="T1747" s="215" t="str" cm="1">
        <f t="array" ref="T1747">IFERROR(INDEX('Results Grouping'!$N$9:$N$6609,MATCH($O1747&amp;T$16,'Results Grouping'!$L$9:$L$6609&amp;'Results Grouping'!$M$9:$M$6609,0)),"-")</f>
        <v>-</v>
      </c>
      <c r="U1747" s="215" t="str" cm="1">
        <f t="array" ref="U1747">IFERROR(INDEX('Results Grouping'!$N$9:$N$6609,MATCH($O1747&amp;U$16,'Results Grouping'!$L$9:$L$6609&amp;'Results Grouping'!$M$9:$M$6609,0)),"-")</f>
        <v>-</v>
      </c>
      <c r="V1747" s="215" t="str" cm="1">
        <f t="array" ref="V1747">IFERROR(INDEX('Results Grouping'!$N$9:$N$6609,MATCH($O1747&amp;V$16,'Results Grouping'!$L$9:$L$6609&amp;'Results Grouping'!$M$9:$M$6609,0)),"-")</f>
        <v>-</v>
      </c>
      <c r="W1747" s="215" t="str" cm="1">
        <f t="array" ref="W1747">IFERROR(INDEX('Results Grouping'!$N$9:$N$6609,MATCH($O1747&amp;W$16,'Results Grouping'!$L$9:$L$6609&amp;'Results Grouping'!$M$9:$M$6609,0)),"-")</f>
        <v>-</v>
      </c>
      <c r="X1747" s="215" t="str" cm="1">
        <f t="array" ref="X1747">IFERROR(INDEX('Results Grouping'!$N$9:$N$6609,MATCH($O1747&amp;X$16,'Results Grouping'!$L$9:$L$6609&amp;'Results Grouping'!$M$9:$M$6609,0)),"-")</f>
        <v>-</v>
      </c>
      <c r="Y1747" s="215" t="str" cm="1">
        <f t="array" ref="Y1747">IFERROR(INDEX('Results Grouping'!$N$9:$N$6609,MATCH($O1747&amp;Y$16,'Results Grouping'!$L$9:$L$6609&amp;'Results Grouping'!$M$9:$M$6609,0)),"-")</f>
        <v>-</v>
      </c>
      <c r="Z1747" s="215" t="str" cm="1">
        <f t="array" ref="Z1747">IFERROR(INDEX('Results Grouping'!$N$9:$N$6609,MATCH($O1747&amp;Z$16,'Results Grouping'!$L$9:$L$6609&amp;'Results Grouping'!$M$9:$M$6609,0)),"-")</f>
        <v>-</v>
      </c>
      <c r="AC1747">
        <f t="shared" si="27"/>
        <v>0</v>
      </c>
    </row>
    <row r="1748" spans="15:29" x14ac:dyDescent="0.15">
      <c r="O1748" s="8"/>
      <c r="P1748" s="85"/>
      <c r="Q1748" s="215" t="str" cm="1">
        <f t="array" ref="Q1748">IFERROR(INDEX('Results Grouping'!$N$9:$N$6609,MATCH($O1748&amp;Q$16,'Results Grouping'!$L$9:$L$6609&amp;'Results Grouping'!$M$9:$M$6609,0)),"-")</f>
        <v>-</v>
      </c>
      <c r="R1748" s="215" t="str" cm="1">
        <f t="array" ref="R1748">IFERROR(INDEX('Results Grouping'!$N$9:$N$6609,MATCH($O1748&amp;R$16,'Results Grouping'!$L$9:$L$6609&amp;'Results Grouping'!$M$9:$M$6609,0)),"-")</f>
        <v>-</v>
      </c>
      <c r="S1748" s="215" t="str" cm="1">
        <f t="array" ref="S1748">IFERROR(INDEX('Results Grouping'!$N$9:$N$6609,MATCH($O1748&amp;S$16,'Results Grouping'!$L$9:$L$6609&amp;'Results Grouping'!$M$9:$M$6609,0)),"-")</f>
        <v>-</v>
      </c>
      <c r="T1748" s="215" t="str" cm="1">
        <f t="array" ref="T1748">IFERROR(INDEX('Results Grouping'!$N$9:$N$6609,MATCH($O1748&amp;T$16,'Results Grouping'!$L$9:$L$6609&amp;'Results Grouping'!$M$9:$M$6609,0)),"-")</f>
        <v>-</v>
      </c>
      <c r="U1748" s="215" t="str" cm="1">
        <f t="array" ref="U1748">IFERROR(INDEX('Results Grouping'!$N$9:$N$6609,MATCH($O1748&amp;U$16,'Results Grouping'!$L$9:$L$6609&amp;'Results Grouping'!$M$9:$M$6609,0)),"-")</f>
        <v>-</v>
      </c>
      <c r="V1748" s="215" t="str" cm="1">
        <f t="array" ref="V1748">IFERROR(INDEX('Results Grouping'!$N$9:$N$6609,MATCH($O1748&amp;V$16,'Results Grouping'!$L$9:$L$6609&amp;'Results Grouping'!$M$9:$M$6609,0)),"-")</f>
        <v>-</v>
      </c>
      <c r="W1748" s="215" t="str" cm="1">
        <f t="array" ref="W1748">IFERROR(INDEX('Results Grouping'!$N$9:$N$6609,MATCH($O1748&amp;W$16,'Results Grouping'!$L$9:$L$6609&amp;'Results Grouping'!$M$9:$M$6609,0)),"-")</f>
        <v>-</v>
      </c>
      <c r="X1748" s="215" t="str" cm="1">
        <f t="array" ref="X1748">IFERROR(INDEX('Results Grouping'!$N$9:$N$6609,MATCH($O1748&amp;X$16,'Results Grouping'!$L$9:$L$6609&amp;'Results Grouping'!$M$9:$M$6609,0)),"-")</f>
        <v>-</v>
      </c>
      <c r="Y1748" s="215" t="str" cm="1">
        <f t="array" ref="Y1748">IFERROR(INDEX('Results Grouping'!$N$9:$N$6609,MATCH($O1748&amp;Y$16,'Results Grouping'!$L$9:$L$6609&amp;'Results Grouping'!$M$9:$M$6609,0)),"-")</f>
        <v>-</v>
      </c>
      <c r="Z1748" s="215" t="str" cm="1">
        <f t="array" ref="Z1748">IFERROR(INDEX('Results Grouping'!$N$9:$N$6609,MATCH($O1748&amp;Z$16,'Results Grouping'!$L$9:$L$6609&amp;'Results Grouping'!$M$9:$M$6609,0)),"-")</f>
        <v>-</v>
      </c>
      <c r="AC1748">
        <f t="shared" si="27"/>
        <v>0</v>
      </c>
    </row>
    <row r="1749" spans="15:29" x14ac:dyDescent="0.15">
      <c r="O1749" s="8"/>
      <c r="P1749" s="85"/>
      <c r="Q1749" s="215" t="str" cm="1">
        <f t="array" ref="Q1749">IFERROR(INDEX('Results Grouping'!$N$9:$N$6609,MATCH($O1749&amp;Q$16,'Results Grouping'!$L$9:$L$6609&amp;'Results Grouping'!$M$9:$M$6609,0)),"-")</f>
        <v>-</v>
      </c>
      <c r="R1749" s="215" t="str" cm="1">
        <f t="array" ref="R1749">IFERROR(INDEX('Results Grouping'!$N$9:$N$6609,MATCH($O1749&amp;R$16,'Results Grouping'!$L$9:$L$6609&amp;'Results Grouping'!$M$9:$M$6609,0)),"-")</f>
        <v>-</v>
      </c>
      <c r="S1749" s="215" t="str" cm="1">
        <f t="array" ref="S1749">IFERROR(INDEX('Results Grouping'!$N$9:$N$6609,MATCH($O1749&amp;S$16,'Results Grouping'!$L$9:$L$6609&amp;'Results Grouping'!$M$9:$M$6609,0)),"-")</f>
        <v>-</v>
      </c>
      <c r="T1749" s="215" t="str" cm="1">
        <f t="array" ref="T1749">IFERROR(INDEX('Results Grouping'!$N$9:$N$6609,MATCH($O1749&amp;T$16,'Results Grouping'!$L$9:$L$6609&amp;'Results Grouping'!$M$9:$M$6609,0)),"-")</f>
        <v>-</v>
      </c>
      <c r="U1749" s="215" t="str" cm="1">
        <f t="array" ref="U1749">IFERROR(INDEX('Results Grouping'!$N$9:$N$6609,MATCH($O1749&amp;U$16,'Results Grouping'!$L$9:$L$6609&amp;'Results Grouping'!$M$9:$M$6609,0)),"-")</f>
        <v>-</v>
      </c>
      <c r="V1749" s="215" t="str" cm="1">
        <f t="array" ref="V1749">IFERROR(INDEX('Results Grouping'!$N$9:$N$6609,MATCH($O1749&amp;V$16,'Results Grouping'!$L$9:$L$6609&amp;'Results Grouping'!$M$9:$M$6609,0)),"-")</f>
        <v>-</v>
      </c>
      <c r="W1749" s="215" t="str" cm="1">
        <f t="array" ref="W1749">IFERROR(INDEX('Results Grouping'!$N$9:$N$6609,MATCH($O1749&amp;W$16,'Results Grouping'!$L$9:$L$6609&amp;'Results Grouping'!$M$9:$M$6609,0)),"-")</f>
        <v>-</v>
      </c>
      <c r="X1749" s="215" t="str" cm="1">
        <f t="array" ref="X1749">IFERROR(INDEX('Results Grouping'!$N$9:$N$6609,MATCH($O1749&amp;X$16,'Results Grouping'!$L$9:$L$6609&amp;'Results Grouping'!$M$9:$M$6609,0)),"-")</f>
        <v>-</v>
      </c>
      <c r="Y1749" s="215" t="str" cm="1">
        <f t="array" ref="Y1749">IFERROR(INDEX('Results Grouping'!$N$9:$N$6609,MATCH($O1749&amp;Y$16,'Results Grouping'!$L$9:$L$6609&amp;'Results Grouping'!$M$9:$M$6609,0)),"-")</f>
        <v>-</v>
      </c>
      <c r="Z1749" s="215" t="str" cm="1">
        <f t="array" ref="Z1749">IFERROR(INDEX('Results Grouping'!$N$9:$N$6609,MATCH($O1749&amp;Z$16,'Results Grouping'!$L$9:$L$6609&amp;'Results Grouping'!$M$9:$M$6609,0)),"-")</f>
        <v>-</v>
      </c>
      <c r="AC1749">
        <f t="shared" si="27"/>
        <v>0</v>
      </c>
    </row>
    <row r="1750" spans="15:29" x14ac:dyDescent="0.15">
      <c r="O1750" s="8"/>
      <c r="P1750" s="85"/>
      <c r="Q1750" s="215" t="str" cm="1">
        <f t="array" ref="Q1750">IFERROR(INDEX('Results Grouping'!$N$9:$N$6609,MATCH($O1750&amp;Q$16,'Results Grouping'!$L$9:$L$6609&amp;'Results Grouping'!$M$9:$M$6609,0)),"-")</f>
        <v>-</v>
      </c>
      <c r="R1750" s="215" t="str" cm="1">
        <f t="array" ref="R1750">IFERROR(INDEX('Results Grouping'!$N$9:$N$6609,MATCH($O1750&amp;R$16,'Results Grouping'!$L$9:$L$6609&amp;'Results Grouping'!$M$9:$M$6609,0)),"-")</f>
        <v>-</v>
      </c>
      <c r="S1750" s="215" t="str" cm="1">
        <f t="array" ref="S1750">IFERROR(INDEX('Results Grouping'!$N$9:$N$6609,MATCH($O1750&amp;S$16,'Results Grouping'!$L$9:$L$6609&amp;'Results Grouping'!$M$9:$M$6609,0)),"-")</f>
        <v>-</v>
      </c>
      <c r="T1750" s="215" t="str" cm="1">
        <f t="array" ref="T1750">IFERROR(INDEX('Results Grouping'!$N$9:$N$6609,MATCH($O1750&amp;T$16,'Results Grouping'!$L$9:$L$6609&amp;'Results Grouping'!$M$9:$M$6609,0)),"-")</f>
        <v>-</v>
      </c>
      <c r="U1750" s="215" t="str" cm="1">
        <f t="array" ref="U1750">IFERROR(INDEX('Results Grouping'!$N$9:$N$6609,MATCH($O1750&amp;U$16,'Results Grouping'!$L$9:$L$6609&amp;'Results Grouping'!$M$9:$M$6609,0)),"-")</f>
        <v>-</v>
      </c>
      <c r="V1750" s="215" t="str" cm="1">
        <f t="array" ref="V1750">IFERROR(INDEX('Results Grouping'!$N$9:$N$6609,MATCH($O1750&amp;V$16,'Results Grouping'!$L$9:$L$6609&amp;'Results Grouping'!$M$9:$M$6609,0)),"-")</f>
        <v>-</v>
      </c>
      <c r="W1750" s="215" t="str" cm="1">
        <f t="array" ref="W1750">IFERROR(INDEX('Results Grouping'!$N$9:$N$6609,MATCH($O1750&amp;W$16,'Results Grouping'!$L$9:$L$6609&amp;'Results Grouping'!$M$9:$M$6609,0)),"-")</f>
        <v>-</v>
      </c>
      <c r="X1750" s="215" t="str" cm="1">
        <f t="array" ref="X1750">IFERROR(INDEX('Results Grouping'!$N$9:$N$6609,MATCH($O1750&amp;X$16,'Results Grouping'!$L$9:$L$6609&amp;'Results Grouping'!$M$9:$M$6609,0)),"-")</f>
        <v>-</v>
      </c>
      <c r="Y1750" s="215" t="str" cm="1">
        <f t="array" ref="Y1750">IFERROR(INDEX('Results Grouping'!$N$9:$N$6609,MATCH($O1750&amp;Y$16,'Results Grouping'!$L$9:$L$6609&amp;'Results Grouping'!$M$9:$M$6609,0)),"-")</f>
        <v>-</v>
      </c>
      <c r="Z1750" s="215" t="str" cm="1">
        <f t="array" ref="Z1750">IFERROR(INDEX('Results Grouping'!$N$9:$N$6609,MATCH($O1750&amp;Z$16,'Results Grouping'!$L$9:$L$6609&amp;'Results Grouping'!$M$9:$M$6609,0)),"-")</f>
        <v>-</v>
      </c>
      <c r="AC1750">
        <f t="shared" si="27"/>
        <v>0</v>
      </c>
    </row>
    <row r="1751" spans="15:29" x14ac:dyDescent="0.15">
      <c r="O1751" s="8"/>
      <c r="P1751" s="85"/>
      <c r="Q1751" s="215" t="str" cm="1">
        <f t="array" ref="Q1751">IFERROR(INDEX('Results Grouping'!$N$9:$N$6609,MATCH($O1751&amp;Q$16,'Results Grouping'!$L$9:$L$6609&amp;'Results Grouping'!$M$9:$M$6609,0)),"-")</f>
        <v>-</v>
      </c>
      <c r="R1751" s="215" t="str" cm="1">
        <f t="array" ref="R1751">IFERROR(INDEX('Results Grouping'!$N$9:$N$6609,MATCH($O1751&amp;R$16,'Results Grouping'!$L$9:$L$6609&amp;'Results Grouping'!$M$9:$M$6609,0)),"-")</f>
        <v>-</v>
      </c>
      <c r="S1751" s="215" t="str" cm="1">
        <f t="array" ref="S1751">IFERROR(INDEX('Results Grouping'!$N$9:$N$6609,MATCH($O1751&amp;S$16,'Results Grouping'!$L$9:$L$6609&amp;'Results Grouping'!$M$9:$M$6609,0)),"-")</f>
        <v>-</v>
      </c>
      <c r="T1751" s="215" t="str" cm="1">
        <f t="array" ref="T1751">IFERROR(INDEX('Results Grouping'!$N$9:$N$6609,MATCH($O1751&amp;T$16,'Results Grouping'!$L$9:$L$6609&amp;'Results Grouping'!$M$9:$M$6609,0)),"-")</f>
        <v>-</v>
      </c>
      <c r="U1751" s="215" t="str" cm="1">
        <f t="array" ref="U1751">IFERROR(INDEX('Results Grouping'!$N$9:$N$6609,MATCH($O1751&amp;U$16,'Results Grouping'!$L$9:$L$6609&amp;'Results Grouping'!$M$9:$M$6609,0)),"-")</f>
        <v>-</v>
      </c>
      <c r="V1751" s="215" t="str" cm="1">
        <f t="array" ref="V1751">IFERROR(INDEX('Results Grouping'!$N$9:$N$6609,MATCH($O1751&amp;V$16,'Results Grouping'!$L$9:$L$6609&amp;'Results Grouping'!$M$9:$M$6609,0)),"-")</f>
        <v>-</v>
      </c>
      <c r="W1751" s="215" t="str" cm="1">
        <f t="array" ref="W1751">IFERROR(INDEX('Results Grouping'!$N$9:$N$6609,MATCH($O1751&amp;W$16,'Results Grouping'!$L$9:$L$6609&amp;'Results Grouping'!$M$9:$M$6609,0)),"-")</f>
        <v>-</v>
      </c>
      <c r="X1751" s="215" t="str" cm="1">
        <f t="array" ref="X1751">IFERROR(INDEX('Results Grouping'!$N$9:$N$6609,MATCH($O1751&amp;X$16,'Results Grouping'!$L$9:$L$6609&amp;'Results Grouping'!$M$9:$M$6609,0)),"-")</f>
        <v>-</v>
      </c>
      <c r="Y1751" s="215" t="str" cm="1">
        <f t="array" ref="Y1751">IFERROR(INDEX('Results Grouping'!$N$9:$N$6609,MATCH($O1751&amp;Y$16,'Results Grouping'!$L$9:$L$6609&amp;'Results Grouping'!$M$9:$M$6609,0)),"-")</f>
        <v>-</v>
      </c>
      <c r="Z1751" s="215" t="str" cm="1">
        <f t="array" ref="Z1751">IFERROR(INDEX('Results Grouping'!$N$9:$N$6609,MATCH($O1751&amp;Z$16,'Results Grouping'!$L$9:$L$6609&amp;'Results Grouping'!$M$9:$M$6609,0)),"-")</f>
        <v>-</v>
      </c>
      <c r="AC1751">
        <f t="shared" si="27"/>
        <v>0</v>
      </c>
    </row>
    <row r="1752" spans="15:29" x14ac:dyDescent="0.15">
      <c r="O1752" s="8"/>
      <c r="P1752" s="85"/>
      <c r="Q1752" s="215" t="str" cm="1">
        <f t="array" ref="Q1752">IFERROR(INDEX('Results Grouping'!$N$9:$N$6609,MATCH($O1752&amp;Q$16,'Results Grouping'!$L$9:$L$6609&amp;'Results Grouping'!$M$9:$M$6609,0)),"-")</f>
        <v>-</v>
      </c>
      <c r="R1752" s="215" t="str" cm="1">
        <f t="array" ref="R1752">IFERROR(INDEX('Results Grouping'!$N$9:$N$6609,MATCH($O1752&amp;R$16,'Results Grouping'!$L$9:$L$6609&amp;'Results Grouping'!$M$9:$M$6609,0)),"-")</f>
        <v>-</v>
      </c>
      <c r="S1752" s="215" t="str" cm="1">
        <f t="array" ref="S1752">IFERROR(INDEX('Results Grouping'!$N$9:$N$6609,MATCH($O1752&amp;S$16,'Results Grouping'!$L$9:$L$6609&amp;'Results Grouping'!$M$9:$M$6609,0)),"-")</f>
        <v>-</v>
      </c>
      <c r="T1752" s="215" t="str" cm="1">
        <f t="array" ref="T1752">IFERROR(INDEX('Results Grouping'!$N$9:$N$6609,MATCH($O1752&amp;T$16,'Results Grouping'!$L$9:$L$6609&amp;'Results Grouping'!$M$9:$M$6609,0)),"-")</f>
        <v>-</v>
      </c>
      <c r="U1752" s="215" t="str" cm="1">
        <f t="array" ref="U1752">IFERROR(INDEX('Results Grouping'!$N$9:$N$6609,MATCH($O1752&amp;U$16,'Results Grouping'!$L$9:$L$6609&amp;'Results Grouping'!$M$9:$M$6609,0)),"-")</f>
        <v>-</v>
      </c>
      <c r="V1752" s="215" t="str" cm="1">
        <f t="array" ref="V1752">IFERROR(INDEX('Results Grouping'!$N$9:$N$6609,MATCH($O1752&amp;V$16,'Results Grouping'!$L$9:$L$6609&amp;'Results Grouping'!$M$9:$M$6609,0)),"-")</f>
        <v>-</v>
      </c>
      <c r="W1752" s="215" t="str" cm="1">
        <f t="array" ref="W1752">IFERROR(INDEX('Results Grouping'!$N$9:$N$6609,MATCH($O1752&amp;W$16,'Results Grouping'!$L$9:$L$6609&amp;'Results Grouping'!$M$9:$M$6609,0)),"-")</f>
        <v>-</v>
      </c>
      <c r="X1752" s="215" t="str" cm="1">
        <f t="array" ref="X1752">IFERROR(INDEX('Results Grouping'!$N$9:$N$6609,MATCH($O1752&amp;X$16,'Results Grouping'!$L$9:$L$6609&amp;'Results Grouping'!$M$9:$M$6609,0)),"-")</f>
        <v>-</v>
      </c>
      <c r="Y1752" s="215" t="str" cm="1">
        <f t="array" ref="Y1752">IFERROR(INDEX('Results Grouping'!$N$9:$N$6609,MATCH($O1752&amp;Y$16,'Results Grouping'!$L$9:$L$6609&amp;'Results Grouping'!$M$9:$M$6609,0)),"-")</f>
        <v>-</v>
      </c>
      <c r="Z1752" s="215" t="str" cm="1">
        <f t="array" ref="Z1752">IFERROR(INDEX('Results Grouping'!$N$9:$N$6609,MATCH($O1752&amp;Z$16,'Results Grouping'!$L$9:$L$6609&amp;'Results Grouping'!$M$9:$M$6609,0)),"-")</f>
        <v>-</v>
      </c>
      <c r="AC1752">
        <f t="shared" si="27"/>
        <v>0</v>
      </c>
    </row>
    <row r="1753" spans="15:29" x14ac:dyDescent="0.15">
      <c r="O1753" s="8"/>
      <c r="P1753" s="85"/>
      <c r="Q1753" s="215" t="str" cm="1">
        <f t="array" ref="Q1753">IFERROR(INDEX('Results Grouping'!$N$9:$N$6609,MATCH($O1753&amp;Q$16,'Results Grouping'!$L$9:$L$6609&amp;'Results Grouping'!$M$9:$M$6609,0)),"-")</f>
        <v>-</v>
      </c>
      <c r="R1753" s="215" t="str" cm="1">
        <f t="array" ref="R1753">IFERROR(INDEX('Results Grouping'!$N$9:$N$6609,MATCH($O1753&amp;R$16,'Results Grouping'!$L$9:$L$6609&amp;'Results Grouping'!$M$9:$M$6609,0)),"-")</f>
        <v>-</v>
      </c>
      <c r="S1753" s="215" t="str" cm="1">
        <f t="array" ref="S1753">IFERROR(INDEX('Results Grouping'!$N$9:$N$6609,MATCH($O1753&amp;S$16,'Results Grouping'!$L$9:$L$6609&amp;'Results Grouping'!$M$9:$M$6609,0)),"-")</f>
        <v>-</v>
      </c>
      <c r="T1753" s="215" t="str" cm="1">
        <f t="array" ref="T1753">IFERROR(INDEX('Results Grouping'!$N$9:$N$6609,MATCH($O1753&amp;T$16,'Results Grouping'!$L$9:$L$6609&amp;'Results Grouping'!$M$9:$M$6609,0)),"-")</f>
        <v>-</v>
      </c>
      <c r="U1753" s="215" t="str" cm="1">
        <f t="array" ref="U1753">IFERROR(INDEX('Results Grouping'!$N$9:$N$6609,MATCH($O1753&amp;U$16,'Results Grouping'!$L$9:$L$6609&amp;'Results Grouping'!$M$9:$M$6609,0)),"-")</f>
        <v>-</v>
      </c>
      <c r="V1753" s="215" t="str" cm="1">
        <f t="array" ref="V1753">IFERROR(INDEX('Results Grouping'!$N$9:$N$6609,MATCH($O1753&amp;V$16,'Results Grouping'!$L$9:$L$6609&amp;'Results Grouping'!$M$9:$M$6609,0)),"-")</f>
        <v>-</v>
      </c>
      <c r="W1753" s="215" t="str" cm="1">
        <f t="array" ref="W1753">IFERROR(INDEX('Results Grouping'!$N$9:$N$6609,MATCH($O1753&amp;W$16,'Results Grouping'!$L$9:$L$6609&amp;'Results Grouping'!$M$9:$M$6609,0)),"-")</f>
        <v>-</v>
      </c>
      <c r="X1753" s="215" t="str" cm="1">
        <f t="array" ref="X1753">IFERROR(INDEX('Results Grouping'!$N$9:$N$6609,MATCH($O1753&amp;X$16,'Results Grouping'!$L$9:$L$6609&amp;'Results Grouping'!$M$9:$M$6609,0)),"-")</f>
        <v>-</v>
      </c>
      <c r="Y1753" s="215" t="str" cm="1">
        <f t="array" ref="Y1753">IFERROR(INDEX('Results Grouping'!$N$9:$N$6609,MATCH($O1753&amp;Y$16,'Results Grouping'!$L$9:$L$6609&amp;'Results Grouping'!$M$9:$M$6609,0)),"-")</f>
        <v>-</v>
      </c>
      <c r="Z1753" s="215" t="str" cm="1">
        <f t="array" ref="Z1753">IFERROR(INDEX('Results Grouping'!$N$9:$N$6609,MATCH($O1753&amp;Z$16,'Results Grouping'!$L$9:$L$6609&amp;'Results Grouping'!$M$9:$M$6609,0)),"-")</f>
        <v>-</v>
      </c>
      <c r="AC1753">
        <f t="shared" si="27"/>
        <v>0</v>
      </c>
    </row>
    <row r="1754" spans="15:29" x14ac:dyDescent="0.15">
      <c r="O1754" s="8"/>
      <c r="P1754" s="85"/>
      <c r="Q1754" s="215" t="str" cm="1">
        <f t="array" ref="Q1754">IFERROR(INDEX('Results Grouping'!$N$9:$N$6609,MATCH($O1754&amp;Q$16,'Results Grouping'!$L$9:$L$6609&amp;'Results Grouping'!$M$9:$M$6609,0)),"-")</f>
        <v>-</v>
      </c>
      <c r="R1754" s="215" t="str" cm="1">
        <f t="array" ref="R1754">IFERROR(INDEX('Results Grouping'!$N$9:$N$6609,MATCH($O1754&amp;R$16,'Results Grouping'!$L$9:$L$6609&amp;'Results Grouping'!$M$9:$M$6609,0)),"-")</f>
        <v>-</v>
      </c>
      <c r="S1754" s="215" t="str" cm="1">
        <f t="array" ref="S1754">IFERROR(INDEX('Results Grouping'!$N$9:$N$6609,MATCH($O1754&amp;S$16,'Results Grouping'!$L$9:$L$6609&amp;'Results Grouping'!$M$9:$M$6609,0)),"-")</f>
        <v>-</v>
      </c>
      <c r="T1754" s="215" t="str" cm="1">
        <f t="array" ref="T1754">IFERROR(INDEX('Results Grouping'!$N$9:$N$6609,MATCH($O1754&amp;T$16,'Results Grouping'!$L$9:$L$6609&amp;'Results Grouping'!$M$9:$M$6609,0)),"-")</f>
        <v>-</v>
      </c>
      <c r="U1754" s="215" t="str" cm="1">
        <f t="array" ref="U1754">IFERROR(INDEX('Results Grouping'!$N$9:$N$6609,MATCH($O1754&amp;U$16,'Results Grouping'!$L$9:$L$6609&amp;'Results Grouping'!$M$9:$M$6609,0)),"-")</f>
        <v>-</v>
      </c>
      <c r="V1754" s="215" t="str" cm="1">
        <f t="array" ref="V1754">IFERROR(INDEX('Results Grouping'!$N$9:$N$6609,MATCH($O1754&amp;V$16,'Results Grouping'!$L$9:$L$6609&amp;'Results Grouping'!$M$9:$M$6609,0)),"-")</f>
        <v>-</v>
      </c>
      <c r="W1754" s="215" t="str" cm="1">
        <f t="array" ref="W1754">IFERROR(INDEX('Results Grouping'!$N$9:$N$6609,MATCH($O1754&amp;W$16,'Results Grouping'!$L$9:$L$6609&amp;'Results Grouping'!$M$9:$M$6609,0)),"-")</f>
        <v>-</v>
      </c>
      <c r="X1754" s="215" t="str" cm="1">
        <f t="array" ref="X1754">IFERROR(INDEX('Results Grouping'!$N$9:$N$6609,MATCH($O1754&amp;X$16,'Results Grouping'!$L$9:$L$6609&amp;'Results Grouping'!$M$9:$M$6609,0)),"-")</f>
        <v>-</v>
      </c>
      <c r="Y1754" s="215" t="str" cm="1">
        <f t="array" ref="Y1754">IFERROR(INDEX('Results Grouping'!$N$9:$N$6609,MATCH($O1754&amp;Y$16,'Results Grouping'!$L$9:$L$6609&amp;'Results Grouping'!$M$9:$M$6609,0)),"-")</f>
        <v>-</v>
      </c>
      <c r="Z1754" s="215" t="str" cm="1">
        <f t="array" ref="Z1754">IFERROR(INDEX('Results Grouping'!$N$9:$N$6609,MATCH($O1754&amp;Z$16,'Results Grouping'!$L$9:$L$6609&amp;'Results Grouping'!$M$9:$M$6609,0)),"-")</f>
        <v>-</v>
      </c>
      <c r="AC1754">
        <f t="shared" si="27"/>
        <v>0</v>
      </c>
    </row>
    <row r="1755" spans="15:29" x14ac:dyDescent="0.15">
      <c r="O1755" s="8"/>
      <c r="P1755" s="85"/>
      <c r="Q1755" s="215" t="str" cm="1">
        <f t="array" ref="Q1755">IFERROR(INDEX('Results Grouping'!$N$9:$N$6609,MATCH($O1755&amp;Q$16,'Results Grouping'!$L$9:$L$6609&amp;'Results Grouping'!$M$9:$M$6609,0)),"-")</f>
        <v>-</v>
      </c>
      <c r="R1755" s="215" t="str" cm="1">
        <f t="array" ref="R1755">IFERROR(INDEX('Results Grouping'!$N$9:$N$6609,MATCH($O1755&amp;R$16,'Results Grouping'!$L$9:$L$6609&amp;'Results Grouping'!$M$9:$M$6609,0)),"-")</f>
        <v>-</v>
      </c>
      <c r="S1755" s="215" t="str" cm="1">
        <f t="array" ref="S1755">IFERROR(INDEX('Results Grouping'!$N$9:$N$6609,MATCH($O1755&amp;S$16,'Results Grouping'!$L$9:$L$6609&amp;'Results Grouping'!$M$9:$M$6609,0)),"-")</f>
        <v>-</v>
      </c>
      <c r="T1755" s="215" t="str" cm="1">
        <f t="array" ref="T1755">IFERROR(INDEX('Results Grouping'!$N$9:$N$6609,MATCH($O1755&amp;T$16,'Results Grouping'!$L$9:$L$6609&amp;'Results Grouping'!$M$9:$M$6609,0)),"-")</f>
        <v>-</v>
      </c>
      <c r="U1755" s="215" t="str" cm="1">
        <f t="array" ref="U1755">IFERROR(INDEX('Results Grouping'!$N$9:$N$6609,MATCH($O1755&amp;U$16,'Results Grouping'!$L$9:$L$6609&amp;'Results Grouping'!$M$9:$M$6609,0)),"-")</f>
        <v>-</v>
      </c>
      <c r="V1755" s="215" t="str" cm="1">
        <f t="array" ref="V1755">IFERROR(INDEX('Results Grouping'!$N$9:$N$6609,MATCH($O1755&amp;V$16,'Results Grouping'!$L$9:$L$6609&amp;'Results Grouping'!$M$9:$M$6609,0)),"-")</f>
        <v>-</v>
      </c>
      <c r="W1755" s="215" t="str" cm="1">
        <f t="array" ref="W1755">IFERROR(INDEX('Results Grouping'!$N$9:$N$6609,MATCH($O1755&amp;W$16,'Results Grouping'!$L$9:$L$6609&amp;'Results Grouping'!$M$9:$M$6609,0)),"-")</f>
        <v>-</v>
      </c>
      <c r="X1755" s="215" t="str" cm="1">
        <f t="array" ref="X1755">IFERROR(INDEX('Results Grouping'!$N$9:$N$6609,MATCH($O1755&amp;X$16,'Results Grouping'!$L$9:$L$6609&amp;'Results Grouping'!$M$9:$M$6609,0)),"-")</f>
        <v>-</v>
      </c>
      <c r="Y1755" s="215" t="str" cm="1">
        <f t="array" ref="Y1755">IFERROR(INDEX('Results Grouping'!$N$9:$N$6609,MATCH($O1755&amp;Y$16,'Results Grouping'!$L$9:$L$6609&amp;'Results Grouping'!$M$9:$M$6609,0)),"-")</f>
        <v>-</v>
      </c>
      <c r="Z1755" s="215" t="str" cm="1">
        <f t="array" ref="Z1755">IFERROR(INDEX('Results Grouping'!$N$9:$N$6609,MATCH($O1755&amp;Z$16,'Results Grouping'!$L$9:$L$6609&amp;'Results Grouping'!$M$9:$M$6609,0)),"-")</f>
        <v>-</v>
      </c>
      <c r="AC1755">
        <f t="shared" si="27"/>
        <v>0</v>
      </c>
    </row>
    <row r="1756" spans="15:29" x14ac:dyDescent="0.15">
      <c r="O1756" s="8"/>
      <c r="P1756" s="85"/>
      <c r="Q1756" s="215" t="str" cm="1">
        <f t="array" ref="Q1756">IFERROR(INDEX('Results Grouping'!$N$9:$N$6609,MATCH($O1756&amp;Q$16,'Results Grouping'!$L$9:$L$6609&amp;'Results Grouping'!$M$9:$M$6609,0)),"-")</f>
        <v>-</v>
      </c>
      <c r="R1756" s="215" t="str" cm="1">
        <f t="array" ref="R1756">IFERROR(INDEX('Results Grouping'!$N$9:$N$6609,MATCH($O1756&amp;R$16,'Results Grouping'!$L$9:$L$6609&amp;'Results Grouping'!$M$9:$M$6609,0)),"-")</f>
        <v>-</v>
      </c>
      <c r="S1756" s="215" t="str" cm="1">
        <f t="array" ref="S1756">IFERROR(INDEX('Results Grouping'!$N$9:$N$6609,MATCH($O1756&amp;S$16,'Results Grouping'!$L$9:$L$6609&amp;'Results Grouping'!$M$9:$M$6609,0)),"-")</f>
        <v>-</v>
      </c>
      <c r="T1756" s="215" t="str" cm="1">
        <f t="array" ref="T1756">IFERROR(INDEX('Results Grouping'!$N$9:$N$6609,MATCH($O1756&amp;T$16,'Results Grouping'!$L$9:$L$6609&amp;'Results Grouping'!$M$9:$M$6609,0)),"-")</f>
        <v>-</v>
      </c>
      <c r="U1756" s="215" t="str" cm="1">
        <f t="array" ref="U1756">IFERROR(INDEX('Results Grouping'!$N$9:$N$6609,MATCH($O1756&amp;U$16,'Results Grouping'!$L$9:$L$6609&amp;'Results Grouping'!$M$9:$M$6609,0)),"-")</f>
        <v>-</v>
      </c>
      <c r="V1756" s="215" t="str" cm="1">
        <f t="array" ref="V1756">IFERROR(INDEX('Results Grouping'!$N$9:$N$6609,MATCH($O1756&amp;V$16,'Results Grouping'!$L$9:$L$6609&amp;'Results Grouping'!$M$9:$M$6609,0)),"-")</f>
        <v>-</v>
      </c>
      <c r="W1756" s="215" t="str" cm="1">
        <f t="array" ref="W1756">IFERROR(INDEX('Results Grouping'!$N$9:$N$6609,MATCH($O1756&amp;W$16,'Results Grouping'!$L$9:$L$6609&amp;'Results Grouping'!$M$9:$M$6609,0)),"-")</f>
        <v>-</v>
      </c>
      <c r="X1756" s="215" t="str" cm="1">
        <f t="array" ref="X1756">IFERROR(INDEX('Results Grouping'!$N$9:$N$6609,MATCH($O1756&amp;X$16,'Results Grouping'!$L$9:$L$6609&amp;'Results Grouping'!$M$9:$M$6609,0)),"-")</f>
        <v>-</v>
      </c>
      <c r="Y1756" s="215" t="str" cm="1">
        <f t="array" ref="Y1756">IFERROR(INDEX('Results Grouping'!$N$9:$N$6609,MATCH($O1756&amp;Y$16,'Results Grouping'!$L$9:$L$6609&amp;'Results Grouping'!$M$9:$M$6609,0)),"-")</f>
        <v>-</v>
      </c>
      <c r="Z1756" s="215" t="str" cm="1">
        <f t="array" ref="Z1756">IFERROR(INDEX('Results Grouping'!$N$9:$N$6609,MATCH($O1756&amp;Z$16,'Results Grouping'!$L$9:$L$6609&amp;'Results Grouping'!$M$9:$M$6609,0)),"-")</f>
        <v>-</v>
      </c>
      <c r="AC1756">
        <f t="shared" si="27"/>
        <v>0</v>
      </c>
    </row>
    <row r="1757" spans="15:29" x14ac:dyDescent="0.15">
      <c r="O1757" s="8"/>
      <c r="P1757" s="85"/>
      <c r="Q1757" s="215" t="str" cm="1">
        <f t="array" ref="Q1757">IFERROR(INDEX('Results Grouping'!$N$9:$N$6609,MATCH($O1757&amp;Q$16,'Results Grouping'!$L$9:$L$6609&amp;'Results Grouping'!$M$9:$M$6609,0)),"-")</f>
        <v>-</v>
      </c>
      <c r="R1757" s="215" t="str" cm="1">
        <f t="array" ref="R1757">IFERROR(INDEX('Results Grouping'!$N$9:$N$6609,MATCH($O1757&amp;R$16,'Results Grouping'!$L$9:$L$6609&amp;'Results Grouping'!$M$9:$M$6609,0)),"-")</f>
        <v>-</v>
      </c>
      <c r="S1757" s="215" t="str" cm="1">
        <f t="array" ref="S1757">IFERROR(INDEX('Results Grouping'!$N$9:$N$6609,MATCH($O1757&amp;S$16,'Results Grouping'!$L$9:$L$6609&amp;'Results Grouping'!$M$9:$M$6609,0)),"-")</f>
        <v>-</v>
      </c>
      <c r="T1757" s="215" t="str" cm="1">
        <f t="array" ref="T1757">IFERROR(INDEX('Results Grouping'!$N$9:$N$6609,MATCH($O1757&amp;T$16,'Results Grouping'!$L$9:$L$6609&amp;'Results Grouping'!$M$9:$M$6609,0)),"-")</f>
        <v>-</v>
      </c>
      <c r="U1757" s="215" t="str" cm="1">
        <f t="array" ref="U1757">IFERROR(INDEX('Results Grouping'!$N$9:$N$6609,MATCH($O1757&amp;U$16,'Results Grouping'!$L$9:$L$6609&amp;'Results Grouping'!$M$9:$M$6609,0)),"-")</f>
        <v>-</v>
      </c>
      <c r="V1757" s="215" t="str" cm="1">
        <f t="array" ref="V1757">IFERROR(INDEX('Results Grouping'!$N$9:$N$6609,MATCH($O1757&amp;V$16,'Results Grouping'!$L$9:$L$6609&amp;'Results Grouping'!$M$9:$M$6609,0)),"-")</f>
        <v>-</v>
      </c>
      <c r="W1757" s="215" t="str" cm="1">
        <f t="array" ref="W1757">IFERROR(INDEX('Results Grouping'!$N$9:$N$6609,MATCH($O1757&amp;W$16,'Results Grouping'!$L$9:$L$6609&amp;'Results Grouping'!$M$9:$M$6609,0)),"-")</f>
        <v>-</v>
      </c>
      <c r="X1757" s="215" t="str" cm="1">
        <f t="array" ref="X1757">IFERROR(INDEX('Results Grouping'!$N$9:$N$6609,MATCH($O1757&amp;X$16,'Results Grouping'!$L$9:$L$6609&amp;'Results Grouping'!$M$9:$M$6609,0)),"-")</f>
        <v>-</v>
      </c>
      <c r="Y1757" s="215" t="str" cm="1">
        <f t="array" ref="Y1757">IFERROR(INDEX('Results Grouping'!$N$9:$N$6609,MATCH($O1757&amp;Y$16,'Results Grouping'!$L$9:$L$6609&amp;'Results Grouping'!$M$9:$M$6609,0)),"-")</f>
        <v>-</v>
      </c>
      <c r="Z1757" s="215" t="str" cm="1">
        <f t="array" ref="Z1757">IFERROR(INDEX('Results Grouping'!$N$9:$N$6609,MATCH($O1757&amp;Z$16,'Results Grouping'!$L$9:$L$6609&amp;'Results Grouping'!$M$9:$M$6609,0)),"-")</f>
        <v>-</v>
      </c>
      <c r="AC1757">
        <f t="shared" si="27"/>
        <v>0</v>
      </c>
    </row>
    <row r="1758" spans="15:29" x14ac:dyDescent="0.15">
      <c r="O1758" s="8"/>
      <c r="P1758" s="85"/>
      <c r="Q1758" s="215" t="str" cm="1">
        <f t="array" ref="Q1758">IFERROR(INDEX('Results Grouping'!$N$9:$N$6609,MATCH($O1758&amp;Q$16,'Results Grouping'!$L$9:$L$6609&amp;'Results Grouping'!$M$9:$M$6609,0)),"-")</f>
        <v>-</v>
      </c>
      <c r="R1758" s="215" t="str" cm="1">
        <f t="array" ref="R1758">IFERROR(INDEX('Results Grouping'!$N$9:$N$6609,MATCH($O1758&amp;R$16,'Results Grouping'!$L$9:$L$6609&amp;'Results Grouping'!$M$9:$M$6609,0)),"-")</f>
        <v>-</v>
      </c>
      <c r="S1758" s="215" t="str" cm="1">
        <f t="array" ref="S1758">IFERROR(INDEX('Results Grouping'!$N$9:$N$6609,MATCH($O1758&amp;S$16,'Results Grouping'!$L$9:$L$6609&amp;'Results Grouping'!$M$9:$M$6609,0)),"-")</f>
        <v>-</v>
      </c>
      <c r="T1758" s="215" t="str" cm="1">
        <f t="array" ref="T1758">IFERROR(INDEX('Results Grouping'!$N$9:$N$6609,MATCH($O1758&amp;T$16,'Results Grouping'!$L$9:$L$6609&amp;'Results Grouping'!$M$9:$M$6609,0)),"-")</f>
        <v>-</v>
      </c>
      <c r="U1758" s="215" t="str" cm="1">
        <f t="array" ref="U1758">IFERROR(INDEX('Results Grouping'!$N$9:$N$6609,MATCH($O1758&amp;U$16,'Results Grouping'!$L$9:$L$6609&amp;'Results Grouping'!$M$9:$M$6609,0)),"-")</f>
        <v>-</v>
      </c>
      <c r="V1758" s="215" t="str" cm="1">
        <f t="array" ref="V1758">IFERROR(INDEX('Results Grouping'!$N$9:$N$6609,MATCH($O1758&amp;V$16,'Results Grouping'!$L$9:$L$6609&amp;'Results Grouping'!$M$9:$M$6609,0)),"-")</f>
        <v>-</v>
      </c>
      <c r="W1758" s="215" t="str" cm="1">
        <f t="array" ref="W1758">IFERROR(INDEX('Results Grouping'!$N$9:$N$6609,MATCH($O1758&amp;W$16,'Results Grouping'!$L$9:$L$6609&amp;'Results Grouping'!$M$9:$M$6609,0)),"-")</f>
        <v>-</v>
      </c>
      <c r="X1758" s="215" t="str" cm="1">
        <f t="array" ref="X1758">IFERROR(INDEX('Results Grouping'!$N$9:$N$6609,MATCH($O1758&amp;X$16,'Results Grouping'!$L$9:$L$6609&amp;'Results Grouping'!$M$9:$M$6609,0)),"-")</f>
        <v>-</v>
      </c>
      <c r="Y1758" s="215" t="str" cm="1">
        <f t="array" ref="Y1758">IFERROR(INDEX('Results Grouping'!$N$9:$N$6609,MATCH($O1758&amp;Y$16,'Results Grouping'!$L$9:$L$6609&amp;'Results Grouping'!$M$9:$M$6609,0)),"-")</f>
        <v>-</v>
      </c>
      <c r="Z1758" s="215" t="str" cm="1">
        <f t="array" ref="Z1758">IFERROR(INDEX('Results Grouping'!$N$9:$N$6609,MATCH($O1758&amp;Z$16,'Results Grouping'!$L$9:$L$6609&amp;'Results Grouping'!$M$9:$M$6609,0)),"-")</f>
        <v>-</v>
      </c>
      <c r="AC1758">
        <f t="shared" si="27"/>
        <v>0</v>
      </c>
    </row>
    <row r="1759" spans="15:29" x14ac:dyDescent="0.15">
      <c r="O1759" s="8"/>
      <c r="P1759" s="85"/>
      <c r="Q1759" s="215" t="str" cm="1">
        <f t="array" ref="Q1759">IFERROR(INDEX('Results Grouping'!$N$9:$N$6609,MATCH($O1759&amp;Q$16,'Results Grouping'!$L$9:$L$6609&amp;'Results Grouping'!$M$9:$M$6609,0)),"-")</f>
        <v>-</v>
      </c>
      <c r="R1759" s="215" t="str" cm="1">
        <f t="array" ref="R1759">IFERROR(INDEX('Results Grouping'!$N$9:$N$6609,MATCH($O1759&amp;R$16,'Results Grouping'!$L$9:$L$6609&amp;'Results Grouping'!$M$9:$M$6609,0)),"-")</f>
        <v>-</v>
      </c>
      <c r="S1759" s="215" t="str" cm="1">
        <f t="array" ref="S1759">IFERROR(INDEX('Results Grouping'!$N$9:$N$6609,MATCH($O1759&amp;S$16,'Results Grouping'!$L$9:$L$6609&amp;'Results Grouping'!$M$9:$M$6609,0)),"-")</f>
        <v>-</v>
      </c>
      <c r="T1759" s="215" t="str" cm="1">
        <f t="array" ref="T1759">IFERROR(INDEX('Results Grouping'!$N$9:$N$6609,MATCH($O1759&amp;T$16,'Results Grouping'!$L$9:$L$6609&amp;'Results Grouping'!$M$9:$M$6609,0)),"-")</f>
        <v>-</v>
      </c>
      <c r="U1759" s="215" t="str" cm="1">
        <f t="array" ref="U1759">IFERROR(INDEX('Results Grouping'!$N$9:$N$6609,MATCH($O1759&amp;U$16,'Results Grouping'!$L$9:$L$6609&amp;'Results Grouping'!$M$9:$M$6609,0)),"-")</f>
        <v>-</v>
      </c>
      <c r="V1759" s="215" t="str" cm="1">
        <f t="array" ref="V1759">IFERROR(INDEX('Results Grouping'!$N$9:$N$6609,MATCH($O1759&amp;V$16,'Results Grouping'!$L$9:$L$6609&amp;'Results Grouping'!$M$9:$M$6609,0)),"-")</f>
        <v>-</v>
      </c>
      <c r="W1759" s="215" t="str" cm="1">
        <f t="array" ref="W1759">IFERROR(INDEX('Results Grouping'!$N$9:$N$6609,MATCH($O1759&amp;W$16,'Results Grouping'!$L$9:$L$6609&amp;'Results Grouping'!$M$9:$M$6609,0)),"-")</f>
        <v>-</v>
      </c>
      <c r="X1759" s="215" t="str" cm="1">
        <f t="array" ref="X1759">IFERROR(INDEX('Results Grouping'!$N$9:$N$6609,MATCH($O1759&amp;X$16,'Results Grouping'!$L$9:$L$6609&amp;'Results Grouping'!$M$9:$M$6609,0)),"-")</f>
        <v>-</v>
      </c>
      <c r="Y1759" s="215" t="str" cm="1">
        <f t="array" ref="Y1759">IFERROR(INDEX('Results Grouping'!$N$9:$N$6609,MATCH($O1759&amp;Y$16,'Results Grouping'!$L$9:$L$6609&amp;'Results Grouping'!$M$9:$M$6609,0)),"-")</f>
        <v>-</v>
      </c>
      <c r="Z1759" s="215" t="str" cm="1">
        <f t="array" ref="Z1759">IFERROR(INDEX('Results Grouping'!$N$9:$N$6609,MATCH($O1759&amp;Z$16,'Results Grouping'!$L$9:$L$6609&amp;'Results Grouping'!$M$9:$M$6609,0)),"-")</f>
        <v>-</v>
      </c>
      <c r="AC1759">
        <f t="shared" si="27"/>
        <v>0</v>
      </c>
    </row>
    <row r="1760" spans="15:29" x14ac:dyDescent="0.15">
      <c r="O1760" s="8"/>
      <c r="P1760" s="85"/>
      <c r="Q1760" s="215" t="str" cm="1">
        <f t="array" ref="Q1760">IFERROR(INDEX('Results Grouping'!$N$9:$N$6609,MATCH($O1760&amp;Q$16,'Results Grouping'!$L$9:$L$6609&amp;'Results Grouping'!$M$9:$M$6609,0)),"-")</f>
        <v>-</v>
      </c>
      <c r="R1760" s="215" t="str" cm="1">
        <f t="array" ref="R1760">IFERROR(INDEX('Results Grouping'!$N$9:$N$6609,MATCH($O1760&amp;R$16,'Results Grouping'!$L$9:$L$6609&amp;'Results Grouping'!$M$9:$M$6609,0)),"-")</f>
        <v>-</v>
      </c>
      <c r="S1760" s="215" t="str" cm="1">
        <f t="array" ref="S1760">IFERROR(INDEX('Results Grouping'!$N$9:$N$6609,MATCH($O1760&amp;S$16,'Results Grouping'!$L$9:$L$6609&amp;'Results Grouping'!$M$9:$M$6609,0)),"-")</f>
        <v>-</v>
      </c>
      <c r="T1760" s="215" t="str" cm="1">
        <f t="array" ref="T1760">IFERROR(INDEX('Results Grouping'!$N$9:$N$6609,MATCH($O1760&amp;T$16,'Results Grouping'!$L$9:$L$6609&amp;'Results Grouping'!$M$9:$M$6609,0)),"-")</f>
        <v>-</v>
      </c>
      <c r="U1760" s="215" t="str" cm="1">
        <f t="array" ref="U1760">IFERROR(INDEX('Results Grouping'!$N$9:$N$6609,MATCH($O1760&amp;U$16,'Results Grouping'!$L$9:$L$6609&amp;'Results Grouping'!$M$9:$M$6609,0)),"-")</f>
        <v>-</v>
      </c>
      <c r="V1760" s="215" t="str" cm="1">
        <f t="array" ref="V1760">IFERROR(INDEX('Results Grouping'!$N$9:$N$6609,MATCH($O1760&amp;V$16,'Results Grouping'!$L$9:$L$6609&amp;'Results Grouping'!$M$9:$M$6609,0)),"-")</f>
        <v>-</v>
      </c>
      <c r="W1760" s="215" t="str" cm="1">
        <f t="array" ref="W1760">IFERROR(INDEX('Results Grouping'!$N$9:$N$6609,MATCH($O1760&amp;W$16,'Results Grouping'!$L$9:$L$6609&amp;'Results Grouping'!$M$9:$M$6609,0)),"-")</f>
        <v>-</v>
      </c>
      <c r="X1760" s="215" t="str" cm="1">
        <f t="array" ref="X1760">IFERROR(INDEX('Results Grouping'!$N$9:$N$6609,MATCH($O1760&amp;X$16,'Results Grouping'!$L$9:$L$6609&amp;'Results Grouping'!$M$9:$M$6609,0)),"-")</f>
        <v>-</v>
      </c>
      <c r="Y1760" s="215" t="str" cm="1">
        <f t="array" ref="Y1760">IFERROR(INDEX('Results Grouping'!$N$9:$N$6609,MATCH($O1760&amp;Y$16,'Results Grouping'!$L$9:$L$6609&amp;'Results Grouping'!$M$9:$M$6609,0)),"-")</f>
        <v>-</v>
      </c>
      <c r="Z1760" s="215" t="str" cm="1">
        <f t="array" ref="Z1760">IFERROR(INDEX('Results Grouping'!$N$9:$N$6609,MATCH($O1760&amp;Z$16,'Results Grouping'!$L$9:$L$6609&amp;'Results Grouping'!$M$9:$M$6609,0)),"-")</f>
        <v>-</v>
      </c>
      <c r="AC1760">
        <f t="shared" si="27"/>
        <v>0</v>
      </c>
    </row>
    <row r="1761" spans="15:29" x14ac:dyDescent="0.15">
      <c r="O1761" s="8"/>
      <c r="P1761" s="85"/>
      <c r="Q1761" s="215" t="str" cm="1">
        <f t="array" ref="Q1761">IFERROR(INDEX('Results Grouping'!$N$9:$N$6609,MATCH($O1761&amp;Q$16,'Results Grouping'!$L$9:$L$6609&amp;'Results Grouping'!$M$9:$M$6609,0)),"-")</f>
        <v>-</v>
      </c>
      <c r="R1761" s="215" t="str" cm="1">
        <f t="array" ref="R1761">IFERROR(INDEX('Results Grouping'!$N$9:$N$6609,MATCH($O1761&amp;R$16,'Results Grouping'!$L$9:$L$6609&amp;'Results Grouping'!$M$9:$M$6609,0)),"-")</f>
        <v>-</v>
      </c>
      <c r="S1761" s="215" t="str" cm="1">
        <f t="array" ref="S1761">IFERROR(INDEX('Results Grouping'!$N$9:$N$6609,MATCH($O1761&amp;S$16,'Results Grouping'!$L$9:$L$6609&amp;'Results Grouping'!$M$9:$M$6609,0)),"-")</f>
        <v>-</v>
      </c>
      <c r="T1761" s="215" t="str" cm="1">
        <f t="array" ref="T1761">IFERROR(INDEX('Results Grouping'!$N$9:$N$6609,MATCH($O1761&amp;T$16,'Results Grouping'!$L$9:$L$6609&amp;'Results Grouping'!$M$9:$M$6609,0)),"-")</f>
        <v>-</v>
      </c>
      <c r="U1761" s="215" t="str" cm="1">
        <f t="array" ref="U1761">IFERROR(INDEX('Results Grouping'!$N$9:$N$6609,MATCH($O1761&amp;U$16,'Results Grouping'!$L$9:$L$6609&amp;'Results Grouping'!$M$9:$M$6609,0)),"-")</f>
        <v>-</v>
      </c>
      <c r="V1761" s="215" t="str" cm="1">
        <f t="array" ref="V1761">IFERROR(INDEX('Results Grouping'!$N$9:$N$6609,MATCH($O1761&amp;V$16,'Results Grouping'!$L$9:$L$6609&amp;'Results Grouping'!$M$9:$M$6609,0)),"-")</f>
        <v>-</v>
      </c>
      <c r="W1761" s="215" t="str" cm="1">
        <f t="array" ref="W1761">IFERROR(INDEX('Results Grouping'!$N$9:$N$6609,MATCH($O1761&amp;W$16,'Results Grouping'!$L$9:$L$6609&amp;'Results Grouping'!$M$9:$M$6609,0)),"-")</f>
        <v>-</v>
      </c>
      <c r="X1761" s="215" t="str" cm="1">
        <f t="array" ref="X1761">IFERROR(INDEX('Results Grouping'!$N$9:$N$6609,MATCH($O1761&amp;X$16,'Results Grouping'!$L$9:$L$6609&amp;'Results Grouping'!$M$9:$M$6609,0)),"-")</f>
        <v>-</v>
      </c>
      <c r="Y1761" s="215" t="str" cm="1">
        <f t="array" ref="Y1761">IFERROR(INDEX('Results Grouping'!$N$9:$N$6609,MATCH($O1761&amp;Y$16,'Results Grouping'!$L$9:$L$6609&amp;'Results Grouping'!$M$9:$M$6609,0)),"-")</f>
        <v>-</v>
      </c>
      <c r="Z1761" s="215" t="str" cm="1">
        <f t="array" ref="Z1761">IFERROR(INDEX('Results Grouping'!$N$9:$N$6609,MATCH($O1761&amp;Z$16,'Results Grouping'!$L$9:$L$6609&amp;'Results Grouping'!$M$9:$M$6609,0)),"-")</f>
        <v>-</v>
      </c>
      <c r="AC1761">
        <f t="shared" si="27"/>
        <v>0</v>
      </c>
    </row>
    <row r="1762" spans="15:29" x14ac:dyDescent="0.15">
      <c r="O1762" s="8"/>
      <c r="P1762" s="85"/>
      <c r="Q1762" s="215" t="str" cm="1">
        <f t="array" ref="Q1762">IFERROR(INDEX('Results Grouping'!$N$9:$N$6609,MATCH($O1762&amp;Q$16,'Results Grouping'!$L$9:$L$6609&amp;'Results Grouping'!$M$9:$M$6609,0)),"-")</f>
        <v>-</v>
      </c>
      <c r="R1762" s="215" t="str" cm="1">
        <f t="array" ref="R1762">IFERROR(INDEX('Results Grouping'!$N$9:$N$6609,MATCH($O1762&amp;R$16,'Results Grouping'!$L$9:$L$6609&amp;'Results Grouping'!$M$9:$M$6609,0)),"-")</f>
        <v>-</v>
      </c>
      <c r="S1762" s="215" t="str" cm="1">
        <f t="array" ref="S1762">IFERROR(INDEX('Results Grouping'!$N$9:$N$6609,MATCH($O1762&amp;S$16,'Results Grouping'!$L$9:$L$6609&amp;'Results Grouping'!$M$9:$M$6609,0)),"-")</f>
        <v>-</v>
      </c>
      <c r="T1762" s="215" t="str" cm="1">
        <f t="array" ref="T1762">IFERROR(INDEX('Results Grouping'!$N$9:$N$6609,MATCH($O1762&amp;T$16,'Results Grouping'!$L$9:$L$6609&amp;'Results Grouping'!$M$9:$M$6609,0)),"-")</f>
        <v>-</v>
      </c>
      <c r="U1762" s="215" t="str" cm="1">
        <f t="array" ref="U1762">IFERROR(INDEX('Results Grouping'!$N$9:$N$6609,MATCH($O1762&amp;U$16,'Results Grouping'!$L$9:$L$6609&amp;'Results Grouping'!$M$9:$M$6609,0)),"-")</f>
        <v>-</v>
      </c>
      <c r="V1762" s="215" t="str" cm="1">
        <f t="array" ref="V1762">IFERROR(INDEX('Results Grouping'!$N$9:$N$6609,MATCH($O1762&amp;V$16,'Results Grouping'!$L$9:$L$6609&amp;'Results Grouping'!$M$9:$M$6609,0)),"-")</f>
        <v>-</v>
      </c>
      <c r="W1762" s="215" t="str" cm="1">
        <f t="array" ref="W1762">IFERROR(INDEX('Results Grouping'!$N$9:$N$6609,MATCH($O1762&amp;W$16,'Results Grouping'!$L$9:$L$6609&amp;'Results Grouping'!$M$9:$M$6609,0)),"-")</f>
        <v>-</v>
      </c>
      <c r="X1762" s="215" t="str" cm="1">
        <f t="array" ref="X1762">IFERROR(INDEX('Results Grouping'!$N$9:$N$6609,MATCH($O1762&amp;X$16,'Results Grouping'!$L$9:$L$6609&amp;'Results Grouping'!$M$9:$M$6609,0)),"-")</f>
        <v>-</v>
      </c>
      <c r="Y1762" s="215" t="str" cm="1">
        <f t="array" ref="Y1762">IFERROR(INDEX('Results Grouping'!$N$9:$N$6609,MATCH($O1762&amp;Y$16,'Results Grouping'!$L$9:$L$6609&amp;'Results Grouping'!$M$9:$M$6609,0)),"-")</f>
        <v>-</v>
      </c>
      <c r="Z1762" s="215" t="str" cm="1">
        <f t="array" ref="Z1762">IFERROR(INDEX('Results Grouping'!$N$9:$N$6609,MATCH($O1762&amp;Z$16,'Results Grouping'!$L$9:$L$6609&amp;'Results Grouping'!$M$9:$M$6609,0)),"-")</f>
        <v>-</v>
      </c>
      <c r="AC1762">
        <f t="shared" si="27"/>
        <v>0</v>
      </c>
    </row>
    <row r="1763" spans="15:29" x14ac:dyDescent="0.15">
      <c r="O1763" s="8"/>
      <c r="P1763" s="85"/>
      <c r="Q1763" s="215" t="str" cm="1">
        <f t="array" ref="Q1763">IFERROR(INDEX('Results Grouping'!$N$9:$N$6609,MATCH($O1763&amp;Q$16,'Results Grouping'!$L$9:$L$6609&amp;'Results Grouping'!$M$9:$M$6609,0)),"-")</f>
        <v>-</v>
      </c>
      <c r="R1763" s="215" t="str" cm="1">
        <f t="array" ref="R1763">IFERROR(INDEX('Results Grouping'!$N$9:$N$6609,MATCH($O1763&amp;R$16,'Results Grouping'!$L$9:$L$6609&amp;'Results Grouping'!$M$9:$M$6609,0)),"-")</f>
        <v>-</v>
      </c>
      <c r="S1763" s="215" t="str" cm="1">
        <f t="array" ref="S1763">IFERROR(INDEX('Results Grouping'!$N$9:$N$6609,MATCH($O1763&amp;S$16,'Results Grouping'!$L$9:$L$6609&amp;'Results Grouping'!$M$9:$M$6609,0)),"-")</f>
        <v>-</v>
      </c>
      <c r="T1763" s="215" t="str" cm="1">
        <f t="array" ref="T1763">IFERROR(INDEX('Results Grouping'!$N$9:$N$6609,MATCH($O1763&amp;T$16,'Results Grouping'!$L$9:$L$6609&amp;'Results Grouping'!$M$9:$M$6609,0)),"-")</f>
        <v>-</v>
      </c>
      <c r="U1763" s="215" t="str" cm="1">
        <f t="array" ref="U1763">IFERROR(INDEX('Results Grouping'!$N$9:$N$6609,MATCH($O1763&amp;U$16,'Results Grouping'!$L$9:$L$6609&amp;'Results Grouping'!$M$9:$M$6609,0)),"-")</f>
        <v>-</v>
      </c>
      <c r="V1763" s="215" t="str" cm="1">
        <f t="array" ref="V1763">IFERROR(INDEX('Results Grouping'!$N$9:$N$6609,MATCH($O1763&amp;V$16,'Results Grouping'!$L$9:$L$6609&amp;'Results Grouping'!$M$9:$M$6609,0)),"-")</f>
        <v>-</v>
      </c>
      <c r="W1763" s="215" t="str" cm="1">
        <f t="array" ref="W1763">IFERROR(INDEX('Results Grouping'!$N$9:$N$6609,MATCH($O1763&amp;W$16,'Results Grouping'!$L$9:$L$6609&amp;'Results Grouping'!$M$9:$M$6609,0)),"-")</f>
        <v>-</v>
      </c>
      <c r="X1763" s="215" t="str" cm="1">
        <f t="array" ref="X1763">IFERROR(INDEX('Results Grouping'!$N$9:$N$6609,MATCH($O1763&amp;X$16,'Results Grouping'!$L$9:$L$6609&amp;'Results Grouping'!$M$9:$M$6609,0)),"-")</f>
        <v>-</v>
      </c>
      <c r="Y1763" s="215" t="str" cm="1">
        <f t="array" ref="Y1763">IFERROR(INDEX('Results Grouping'!$N$9:$N$6609,MATCH($O1763&amp;Y$16,'Results Grouping'!$L$9:$L$6609&amp;'Results Grouping'!$M$9:$M$6609,0)),"-")</f>
        <v>-</v>
      </c>
      <c r="Z1763" s="215" t="str" cm="1">
        <f t="array" ref="Z1763">IFERROR(INDEX('Results Grouping'!$N$9:$N$6609,MATCH($O1763&amp;Z$16,'Results Grouping'!$L$9:$L$6609&amp;'Results Grouping'!$M$9:$M$6609,0)),"-")</f>
        <v>-</v>
      </c>
      <c r="AC1763">
        <f t="shared" si="27"/>
        <v>0</v>
      </c>
    </row>
    <row r="1764" spans="15:29" x14ac:dyDescent="0.15">
      <c r="O1764" s="8"/>
      <c r="P1764" s="85"/>
      <c r="Q1764" s="215" t="str" cm="1">
        <f t="array" ref="Q1764">IFERROR(INDEX('Results Grouping'!$N$9:$N$6609,MATCH($O1764&amp;Q$16,'Results Grouping'!$L$9:$L$6609&amp;'Results Grouping'!$M$9:$M$6609,0)),"-")</f>
        <v>-</v>
      </c>
      <c r="R1764" s="215" t="str" cm="1">
        <f t="array" ref="R1764">IFERROR(INDEX('Results Grouping'!$N$9:$N$6609,MATCH($O1764&amp;R$16,'Results Grouping'!$L$9:$L$6609&amp;'Results Grouping'!$M$9:$M$6609,0)),"-")</f>
        <v>-</v>
      </c>
      <c r="S1764" s="215" t="str" cm="1">
        <f t="array" ref="S1764">IFERROR(INDEX('Results Grouping'!$N$9:$N$6609,MATCH($O1764&amp;S$16,'Results Grouping'!$L$9:$L$6609&amp;'Results Grouping'!$M$9:$M$6609,0)),"-")</f>
        <v>-</v>
      </c>
      <c r="T1764" s="215" t="str" cm="1">
        <f t="array" ref="T1764">IFERROR(INDEX('Results Grouping'!$N$9:$N$6609,MATCH($O1764&amp;T$16,'Results Grouping'!$L$9:$L$6609&amp;'Results Grouping'!$M$9:$M$6609,0)),"-")</f>
        <v>-</v>
      </c>
      <c r="U1764" s="215" t="str" cm="1">
        <f t="array" ref="U1764">IFERROR(INDEX('Results Grouping'!$N$9:$N$6609,MATCH($O1764&amp;U$16,'Results Grouping'!$L$9:$L$6609&amp;'Results Grouping'!$M$9:$M$6609,0)),"-")</f>
        <v>-</v>
      </c>
      <c r="V1764" s="215" t="str" cm="1">
        <f t="array" ref="V1764">IFERROR(INDEX('Results Grouping'!$N$9:$N$6609,MATCH($O1764&amp;V$16,'Results Grouping'!$L$9:$L$6609&amp;'Results Grouping'!$M$9:$M$6609,0)),"-")</f>
        <v>-</v>
      </c>
      <c r="W1764" s="215" t="str" cm="1">
        <f t="array" ref="W1764">IFERROR(INDEX('Results Grouping'!$N$9:$N$6609,MATCH($O1764&amp;W$16,'Results Grouping'!$L$9:$L$6609&amp;'Results Grouping'!$M$9:$M$6609,0)),"-")</f>
        <v>-</v>
      </c>
      <c r="X1764" s="215" t="str" cm="1">
        <f t="array" ref="X1764">IFERROR(INDEX('Results Grouping'!$N$9:$N$6609,MATCH($O1764&amp;X$16,'Results Grouping'!$L$9:$L$6609&amp;'Results Grouping'!$M$9:$M$6609,0)),"-")</f>
        <v>-</v>
      </c>
      <c r="Y1764" s="215" t="str" cm="1">
        <f t="array" ref="Y1764">IFERROR(INDEX('Results Grouping'!$N$9:$N$6609,MATCH($O1764&amp;Y$16,'Results Grouping'!$L$9:$L$6609&amp;'Results Grouping'!$M$9:$M$6609,0)),"-")</f>
        <v>-</v>
      </c>
      <c r="Z1764" s="215" t="str" cm="1">
        <f t="array" ref="Z1764">IFERROR(INDEX('Results Grouping'!$N$9:$N$6609,MATCH($O1764&amp;Z$16,'Results Grouping'!$L$9:$L$6609&amp;'Results Grouping'!$M$9:$M$6609,0)),"-")</f>
        <v>-</v>
      </c>
      <c r="AC1764">
        <f t="shared" si="27"/>
        <v>0</v>
      </c>
    </row>
    <row r="1765" spans="15:29" x14ac:dyDescent="0.15">
      <c r="O1765" s="8"/>
      <c r="P1765" s="85"/>
      <c r="Q1765" s="215" t="str" cm="1">
        <f t="array" ref="Q1765">IFERROR(INDEX('Results Grouping'!$N$9:$N$6609,MATCH($O1765&amp;Q$16,'Results Grouping'!$L$9:$L$6609&amp;'Results Grouping'!$M$9:$M$6609,0)),"-")</f>
        <v>-</v>
      </c>
      <c r="R1765" s="215" t="str" cm="1">
        <f t="array" ref="R1765">IFERROR(INDEX('Results Grouping'!$N$9:$N$6609,MATCH($O1765&amp;R$16,'Results Grouping'!$L$9:$L$6609&amp;'Results Grouping'!$M$9:$M$6609,0)),"-")</f>
        <v>-</v>
      </c>
      <c r="S1765" s="215" t="str" cm="1">
        <f t="array" ref="S1765">IFERROR(INDEX('Results Grouping'!$N$9:$N$6609,MATCH($O1765&amp;S$16,'Results Grouping'!$L$9:$L$6609&amp;'Results Grouping'!$M$9:$M$6609,0)),"-")</f>
        <v>-</v>
      </c>
      <c r="T1765" s="215" t="str" cm="1">
        <f t="array" ref="T1765">IFERROR(INDEX('Results Grouping'!$N$9:$N$6609,MATCH($O1765&amp;T$16,'Results Grouping'!$L$9:$L$6609&amp;'Results Grouping'!$M$9:$M$6609,0)),"-")</f>
        <v>-</v>
      </c>
      <c r="U1765" s="215" t="str" cm="1">
        <f t="array" ref="U1765">IFERROR(INDEX('Results Grouping'!$N$9:$N$6609,MATCH($O1765&amp;U$16,'Results Grouping'!$L$9:$L$6609&amp;'Results Grouping'!$M$9:$M$6609,0)),"-")</f>
        <v>-</v>
      </c>
      <c r="V1765" s="215" t="str" cm="1">
        <f t="array" ref="V1765">IFERROR(INDEX('Results Grouping'!$N$9:$N$6609,MATCH($O1765&amp;V$16,'Results Grouping'!$L$9:$L$6609&amp;'Results Grouping'!$M$9:$M$6609,0)),"-")</f>
        <v>-</v>
      </c>
      <c r="W1765" s="215" t="str" cm="1">
        <f t="array" ref="W1765">IFERROR(INDEX('Results Grouping'!$N$9:$N$6609,MATCH($O1765&amp;W$16,'Results Grouping'!$L$9:$L$6609&amp;'Results Grouping'!$M$9:$M$6609,0)),"-")</f>
        <v>-</v>
      </c>
      <c r="X1765" s="215" t="str" cm="1">
        <f t="array" ref="X1765">IFERROR(INDEX('Results Grouping'!$N$9:$N$6609,MATCH($O1765&amp;X$16,'Results Grouping'!$L$9:$L$6609&amp;'Results Grouping'!$M$9:$M$6609,0)),"-")</f>
        <v>-</v>
      </c>
      <c r="Y1765" s="215" t="str" cm="1">
        <f t="array" ref="Y1765">IFERROR(INDEX('Results Grouping'!$N$9:$N$6609,MATCH($O1765&amp;Y$16,'Results Grouping'!$L$9:$L$6609&amp;'Results Grouping'!$M$9:$M$6609,0)),"-")</f>
        <v>-</v>
      </c>
      <c r="Z1765" s="215" t="str" cm="1">
        <f t="array" ref="Z1765">IFERROR(INDEX('Results Grouping'!$N$9:$N$6609,MATCH($O1765&amp;Z$16,'Results Grouping'!$L$9:$L$6609&amp;'Results Grouping'!$M$9:$M$6609,0)),"-")</f>
        <v>-</v>
      </c>
      <c r="AC1765">
        <f t="shared" si="27"/>
        <v>0</v>
      </c>
    </row>
    <row r="1766" spans="15:29" x14ac:dyDescent="0.15">
      <c r="O1766" s="8"/>
      <c r="P1766" s="85"/>
      <c r="Q1766" s="215" t="str" cm="1">
        <f t="array" ref="Q1766">IFERROR(INDEX('Results Grouping'!$N$9:$N$6609,MATCH($O1766&amp;Q$16,'Results Grouping'!$L$9:$L$6609&amp;'Results Grouping'!$M$9:$M$6609,0)),"-")</f>
        <v>-</v>
      </c>
      <c r="R1766" s="215" t="str" cm="1">
        <f t="array" ref="R1766">IFERROR(INDEX('Results Grouping'!$N$9:$N$6609,MATCH($O1766&amp;R$16,'Results Grouping'!$L$9:$L$6609&amp;'Results Grouping'!$M$9:$M$6609,0)),"-")</f>
        <v>-</v>
      </c>
      <c r="S1766" s="215" t="str" cm="1">
        <f t="array" ref="S1766">IFERROR(INDEX('Results Grouping'!$N$9:$N$6609,MATCH($O1766&amp;S$16,'Results Grouping'!$L$9:$L$6609&amp;'Results Grouping'!$M$9:$M$6609,0)),"-")</f>
        <v>-</v>
      </c>
      <c r="T1766" s="215" t="str" cm="1">
        <f t="array" ref="T1766">IFERROR(INDEX('Results Grouping'!$N$9:$N$6609,MATCH($O1766&amp;T$16,'Results Grouping'!$L$9:$L$6609&amp;'Results Grouping'!$M$9:$M$6609,0)),"-")</f>
        <v>-</v>
      </c>
      <c r="U1766" s="215" t="str" cm="1">
        <f t="array" ref="U1766">IFERROR(INDEX('Results Grouping'!$N$9:$N$6609,MATCH($O1766&amp;U$16,'Results Grouping'!$L$9:$L$6609&amp;'Results Grouping'!$M$9:$M$6609,0)),"-")</f>
        <v>-</v>
      </c>
      <c r="V1766" s="215" t="str" cm="1">
        <f t="array" ref="V1766">IFERROR(INDEX('Results Grouping'!$N$9:$N$6609,MATCH($O1766&amp;V$16,'Results Grouping'!$L$9:$L$6609&amp;'Results Grouping'!$M$9:$M$6609,0)),"-")</f>
        <v>-</v>
      </c>
      <c r="W1766" s="215" t="str" cm="1">
        <f t="array" ref="W1766">IFERROR(INDEX('Results Grouping'!$N$9:$N$6609,MATCH($O1766&amp;W$16,'Results Grouping'!$L$9:$L$6609&amp;'Results Grouping'!$M$9:$M$6609,0)),"-")</f>
        <v>-</v>
      </c>
      <c r="X1766" s="215" t="str" cm="1">
        <f t="array" ref="X1766">IFERROR(INDEX('Results Grouping'!$N$9:$N$6609,MATCH($O1766&amp;X$16,'Results Grouping'!$L$9:$L$6609&amp;'Results Grouping'!$M$9:$M$6609,0)),"-")</f>
        <v>-</v>
      </c>
      <c r="Y1766" s="215" t="str" cm="1">
        <f t="array" ref="Y1766">IFERROR(INDEX('Results Grouping'!$N$9:$N$6609,MATCH($O1766&amp;Y$16,'Results Grouping'!$L$9:$L$6609&amp;'Results Grouping'!$M$9:$M$6609,0)),"-")</f>
        <v>-</v>
      </c>
      <c r="Z1766" s="215" t="str" cm="1">
        <f t="array" ref="Z1766">IFERROR(INDEX('Results Grouping'!$N$9:$N$6609,MATCH($O1766&amp;Z$16,'Results Grouping'!$L$9:$L$6609&amp;'Results Grouping'!$M$9:$M$6609,0)),"-")</f>
        <v>-</v>
      </c>
      <c r="AC1766">
        <f t="shared" si="27"/>
        <v>0</v>
      </c>
    </row>
    <row r="1767" spans="15:29" x14ac:dyDescent="0.15">
      <c r="O1767" s="8"/>
      <c r="P1767" s="85"/>
      <c r="Q1767" s="215" t="str" cm="1">
        <f t="array" ref="Q1767">IFERROR(INDEX('Results Grouping'!$N$9:$N$6609,MATCH($O1767&amp;Q$16,'Results Grouping'!$L$9:$L$6609&amp;'Results Grouping'!$M$9:$M$6609,0)),"-")</f>
        <v>-</v>
      </c>
      <c r="R1767" s="215" t="str" cm="1">
        <f t="array" ref="R1767">IFERROR(INDEX('Results Grouping'!$N$9:$N$6609,MATCH($O1767&amp;R$16,'Results Grouping'!$L$9:$L$6609&amp;'Results Grouping'!$M$9:$M$6609,0)),"-")</f>
        <v>-</v>
      </c>
      <c r="S1767" s="215" t="str" cm="1">
        <f t="array" ref="S1767">IFERROR(INDEX('Results Grouping'!$N$9:$N$6609,MATCH($O1767&amp;S$16,'Results Grouping'!$L$9:$L$6609&amp;'Results Grouping'!$M$9:$M$6609,0)),"-")</f>
        <v>-</v>
      </c>
      <c r="T1767" s="215" t="str" cm="1">
        <f t="array" ref="T1767">IFERROR(INDEX('Results Grouping'!$N$9:$N$6609,MATCH($O1767&amp;T$16,'Results Grouping'!$L$9:$L$6609&amp;'Results Grouping'!$M$9:$M$6609,0)),"-")</f>
        <v>-</v>
      </c>
      <c r="U1767" s="215" t="str" cm="1">
        <f t="array" ref="U1767">IFERROR(INDEX('Results Grouping'!$N$9:$N$6609,MATCH($O1767&amp;U$16,'Results Grouping'!$L$9:$L$6609&amp;'Results Grouping'!$M$9:$M$6609,0)),"-")</f>
        <v>-</v>
      </c>
      <c r="V1767" s="215" t="str" cm="1">
        <f t="array" ref="V1767">IFERROR(INDEX('Results Grouping'!$N$9:$N$6609,MATCH($O1767&amp;V$16,'Results Grouping'!$L$9:$L$6609&amp;'Results Grouping'!$M$9:$M$6609,0)),"-")</f>
        <v>-</v>
      </c>
      <c r="W1767" s="215" t="str" cm="1">
        <f t="array" ref="W1767">IFERROR(INDEX('Results Grouping'!$N$9:$N$6609,MATCH($O1767&amp;W$16,'Results Grouping'!$L$9:$L$6609&amp;'Results Grouping'!$M$9:$M$6609,0)),"-")</f>
        <v>-</v>
      </c>
      <c r="X1767" s="215" t="str" cm="1">
        <f t="array" ref="X1767">IFERROR(INDEX('Results Grouping'!$N$9:$N$6609,MATCH($O1767&amp;X$16,'Results Grouping'!$L$9:$L$6609&amp;'Results Grouping'!$M$9:$M$6609,0)),"-")</f>
        <v>-</v>
      </c>
      <c r="Y1767" s="215" t="str" cm="1">
        <f t="array" ref="Y1767">IFERROR(INDEX('Results Grouping'!$N$9:$N$6609,MATCH($O1767&amp;Y$16,'Results Grouping'!$L$9:$L$6609&amp;'Results Grouping'!$M$9:$M$6609,0)),"-")</f>
        <v>-</v>
      </c>
      <c r="Z1767" s="215" t="str" cm="1">
        <f t="array" ref="Z1767">IFERROR(INDEX('Results Grouping'!$N$9:$N$6609,MATCH($O1767&amp;Z$16,'Results Grouping'!$L$9:$L$6609&amp;'Results Grouping'!$M$9:$M$6609,0)),"-")</f>
        <v>-</v>
      </c>
      <c r="AC1767">
        <f t="shared" si="27"/>
        <v>0</v>
      </c>
    </row>
    <row r="1768" spans="15:29" x14ac:dyDescent="0.15">
      <c r="O1768" s="8"/>
      <c r="P1768" s="85"/>
      <c r="Q1768" s="215" t="str" cm="1">
        <f t="array" ref="Q1768">IFERROR(INDEX('Results Grouping'!$N$9:$N$6609,MATCH($O1768&amp;Q$16,'Results Grouping'!$L$9:$L$6609&amp;'Results Grouping'!$M$9:$M$6609,0)),"-")</f>
        <v>-</v>
      </c>
      <c r="R1768" s="215" t="str" cm="1">
        <f t="array" ref="R1768">IFERROR(INDEX('Results Grouping'!$N$9:$N$6609,MATCH($O1768&amp;R$16,'Results Grouping'!$L$9:$L$6609&amp;'Results Grouping'!$M$9:$M$6609,0)),"-")</f>
        <v>-</v>
      </c>
      <c r="S1768" s="215" t="str" cm="1">
        <f t="array" ref="S1768">IFERROR(INDEX('Results Grouping'!$N$9:$N$6609,MATCH($O1768&amp;S$16,'Results Grouping'!$L$9:$L$6609&amp;'Results Grouping'!$M$9:$M$6609,0)),"-")</f>
        <v>-</v>
      </c>
      <c r="T1768" s="215" t="str" cm="1">
        <f t="array" ref="T1768">IFERROR(INDEX('Results Grouping'!$N$9:$N$6609,MATCH($O1768&amp;T$16,'Results Grouping'!$L$9:$L$6609&amp;'Results Grouping'!$M$9:$M$6609,0)),"-")</f>
        <v>-</v>
      </c>
      <c r="U1768" s="215" t="str" cm="1">
        <f t="array" ref="U1768">IFERROR(INDEX('Results Grouping'!$N$9:$N$6609,MATCH($O1768&amp;U$16,'Results Grouping'!$L$9:$L$6609&amp;'Results Grouping'!$M$9:$M$6609,0)),"-")</f>
        <v>-</v>
      </c>
      <c r="V1768" s="215" t="str" cm="1">
        <f t="array" ref="V1768">IFERROR(INDEX('Results Grouping'!$N$9:$N$6609,MATCH($O1768&amp;V$16,'Results Grouping'!$L$9:$L$6609&amp;'Results Grouping'!$M$9:$M$6609,0)),"-")</f>
        <v>-</v>
      </c>
      <c r="W1768" s="215" t="str" cm="1">
        <f t="array" ref="W1768">IFERROR(INDEX('Results Grouping'!$N$9:$N$6609,MATCH($O1768&amp;W$16,'Results Grouping'!$L$9:$L$6609&amp;'Results Grouping'!$M$9:$M$6609,0)),"-")</f>
        <v>-</v>
      </c>
      <c r="X1768" s="215" t="str" cm="1">
        <f t="array" ref="X1768">IFERROR(INDEX('Results Grouping'!$N$9:$N$6609,MATCH($O1768&amp;X$16,'Results Grouping'!$L$9:$L$6609&amp;'Results Grouping'!$M$9:$M$6609,0)),"-")</f>
        <v>-</v>
      </c>
      <c r="Y1768" s="215" t="str" cm="1">
        <f t="array" ref="Y1768">IFERROR(INDEX('Results Grouping'!$N$9:$N$6609,MATCH($O1768&amp;Y$16,'Results Grouping'!$L$9:$L$6609&amp;'Results Grouping'!$M$9:$M$6609,0)),"-")</f>
        <v>-</v>
      </c>
      <c r="Z1768" s="215" t="str" cm="1">
        <f t="array" ref="Z1768">IFERROR(INDEX('Results Grouping'!$N$9:$N$6609,MATCH($O1768&amp;Z$16,'Results Grouping'!$L$9:$L$6609&amp;'Results Grouping'!$M$9:$M$6609,0)),"-")</f>
        <v>-</v>
      </c>
      <c r="AC1768">
        <f t="shared" si="27"/>
        <v>0</v>
      </c>
    </row>
    <row r="1769" spans="15:29" x14ac:dyDescent="0.15">
      <c r="O1769" s="8"/>
      <c r="P1769" s="85"/>
      <c r="Q1769" s="215" t="str" cm="1">
        <f t="array" ref="Q1769">IFERROR(INDEX('Results Grouping'!$N$9:$N$6609,MATCH($O1769&amp;Q$16,'Results Grouping'!$L$9:$L$6609&amp;'Results Grouping'!$M$9:$M$6609,0)),"-")</f>
        <v>-</v>
      </c>
      <c r="R1769" s="215" t="str" cm="1">
        <f t="array" ref="R1769">IFERROR(INDEX('Results Grouping'!$N$9:$N$6609,MATCH($O1769&amp;R$16,'Results Grouping'!$L$9:$L$6609&amp;'Results Grouping'!$M$9:$M$6609,0)),"-")</f>
        <v>-</v>
      </c>
      <c r="S1769" s="215" t="str" cm="1">
        <f t="array" ref="S1769">IFERROR(INDEX('Results Grouping'!$N$9:$N$6609,MATCH($O1769&amp;S$16,'Results Grouping'!$L$9:$L$6609&amp;'Results Grouping'!$M$9:$M$6609,0)),"-")</f>
        <v>-</v>
      </c>
      <c r="T1769" s="215" t="str" cm="1">
        <f t="array" ref="T1769">IFERROR(INDEX('Results Grouping'!$N$9:$N$6609,MATCH($O1769&amp;T$16,'Results Grouping'!$L$9:$L$6609&amp;'Results Grouping'!$M$9:$M$6609,0)),"-")</f>
        <v>-</v>
      </c>
      <c r="U1769" s="215" t="str" cm="1">
        <f t="array" ref="U1769">IFERROR(INDEX('Results Grouping'!$N$9:$N$6609,MATCH($O1769&amp;U$16,'Results Grouping'!$L$9:$L$6609&amp;'Results Grouping'!$M$9:$M$6609,0)),"-")</f>
        <v>-</v>
      </c>
      <c r="V1769" s="215" t="str" cm="1">
        <f t="array" ref="V1769">IFERROR(INDEX('Results Grouping'!$N$9:$N$6609,MATCH($O1769&amp;V$16,'Results Grouping'!$L$9:$L$6609&amp;'Results Grouping'!$M$9:$M$6609,0)),"-")</f>
        <v>-</v>
      </c>
      <c r="W1769" s="215" t="str" cm="1">
        <f t="array" ref="W1769">IFERROR(INDEX('Results Grouping'!$N$9:$N$6609,MATCH($O1769&amp;W$16,'Results Grouping'!$L$9:$L$6609&amp;'Results Grouping'!$M$9:$M$6609,0)),"-")</f>
        <v>-</v>
      </c>
      <c r="X1769" s="215" t="str" cm="1">
        <f t="array" ref="X1769">IFERROR(INDEX('Results Grouping'!$N$9:$N$6609,MATCH($O1769&amp;X$16,'Results Grouping'!$L$9:$L$6609&amp;'Results Grouping'!$M$9:$M$6609,0)),"-")</f>
        <v>-</v>
      </c>
      <c r="Y1769" s="215" t="str" cm="1">
        <f t="array" ref="Y1769">IFERROR(INDEX('Results Grouping'!$N$9:$N$6609,MATCH($O1769&amp;Y$16,'Results Grouping'!$L$9:$L$6609&amp;'Results Grouping'!$M$9:$M$6609,0)),"-")</f>
        <v>-</v>
      </c>
      <c r="Z1769" s="215" t="str" cm="1">
        <f t="array" ref="Z1769">IFERROR(INDEX('Results Grouping'!$N$9:$N$6609,MATCH($O1769&amp;Z$16,'Results Grouping'!$L$9:$L$6609&amp;'Results Grouping'!$M$9:$M$6609,0)),"-")</f>
        <v>-</v>
      </c>
      <c r="AC1769">
        <f t="shared" si="27"/>
        <v>0</v>
      </c>
    </row>
    <row r="1770" spans="15:29" x14ac:dyDescent="0.15">
      <c r="O1770" s="8"/>
      <c r="P1770" s="85"/>
      <c r="Q1770" s="215" t="str" cm="1">
        <f t="array" ref="Q1770">IFERROR(INDEX('Results Grouping'!$N$9:$N$6609,MATCH($O1770&amp;Q$16,'Results Grouping'!$L$9:$L$6609&amp;'Results Grouping'!$M$9:$M$6609,0)),"-")</f>
        <v>-</v>
      </c>
      <c r="R1770" s="215" t="str" cm="1">
        <f t="array" ref="R1770">IFERROR(INDEX('Results Grouping'!$N$9:$N$6609,MATCH($O1770&amp;R$16,'Results Grouping'!$L$9:$L$6609&amp;'Results Grouping'!$M$9:$M$6609,0)),"-")</f>
        <v>-</v>
      </c>
      <c r="S1770" s="215" t="str" cm="1">
        <f t="array" ref="S1770">IFERROR(INDEX('Results Grouping'!$N$9:$N$6609,MATCH($O1770&amp;S$16,'Results Grouping'!$L$9:$L$6609&amp;'Results Grouping'!$M$9:$M$6609,0)),"-")</f>
        <v>-</v>
      </c>
      <c r="T1770" s="215" t="str" cm="1">
        <f t="array" ref="T1770">IFERROR(INDEX('Results Grouping'!$N$9:$N$6609,MATCH($O1770&amp;T$16,'Results Grouping'!$L$9:$L$6609&amp;'Results Grouping'!$M$9:$M$6609,0)),"-")</f>
        <v>-</v>
      </c>
      <c r="U1770" s="215" t="str" cm="1">
        <f t="array" ref="U1770">IFERROR(INDEX('Results Grouping'!$N$9:$N$6609,MATCH($O1770&amp;U$16,'Results Grouping'!$L$9:$L$6609&amp;'Results Grouping'!$M$9:$M$6609,0)),"-")</f>
        <v>-</v>
      </c>
      <c r="V1770" s="215" t="str" cm="1">
        <f t="array" ref="V1770">IFERROR(INDEX('Results Grouping'!$N$9:$N$6609,MATCH($O1770&amp;V$16,'Results Grouping'!$L$9:$L$6609&amp;'Results Grouping'!$M$9:$M$6609,0)),"-")</f>
        <v>-</v>
      </c>
      <c r="W1770" s="215" t="str" cm="1">
        <f t="array" ref="W1770">IFERROR(INDEX('Results Grouping'!$N$9:$N$6609,MATCH($O1770&amp;W$16,'Results Grouping'!$L$9:$L$6609&amp;'Results Grouping'!$M$9:$M$6609,0)),"-")</f>
        <v>-</v>
      </c>
      <c r="X1770" s="215" t="str" cm="1">
        <f t="array" ref="X1770">IFERROR(INDEX('Results Grouping'!$N$9:$N$6609,MATCH($O1770&amp;X$16,'Results Grouping'!$L$9:$L$6609&amp;'Results Grouping'!$M$9:$M$6609,0)),"-")</f>
        <v>-</v>
      </c>
      <c r="Y1770" s="215" t="str" cm="1">
        <f t="array" ref="Y1770">IFERROR(INDEX('Results Grouping'!$N$9:$N$6609,MATCH($O1770&amp;Y$16,'Results Grouping'!$L$9:$L$6609&amp;'Results Grouping'!$M$9:$M$6609,0)),"-")</f>
        <v>-</v>
      </c>
      <c r="Z1770" s="215" t="str" cm="1">
        <f t="array" ref="Z1770">IFERROR(INDEX('Results Grouping'!$N$9:$N$6609,MATCH($O1770&amp;Z$16,'Results Grouping'!$L$9:$L$6609&amp;'Results Grouping'!$M$9:$M$6609,0)),"-")</f>
        <v>-</v>
      </c>
      <c r="AC1770">
        <f t="shared" si="27"/>
        <v>0</v>
      </c>
    </row>
    <row r="1771" spans="15:29" x14ac:dyDescent="0.15">
      <c r="O1771" s="8"/>
      <c r="P1771" s="85"/>
      <c r="Q1771" s="215" t="str" cm="1">
        <f t="array" ref="Q1771">IFERROR(INDEX('Results Grouping'!$N$9:$N$6609,MATCH($O1771&amp;Q$16,'Results Grouping'!$L$9:$L$6609&amp;'Results Grouping'!$M$9:$M$6609,0)),"-")</f>
        <v>-</v>
      </c>
      <c r="R1771" s="215" t="str" cm="1">
        <f t="array" ref="R1771">IFERROR(INDEX('Results Grouping'!$N$9:$N$6609,MATCH($O1771&amp;R$16,'Results Grouping'!$L$9:$L$6609&amp;'Results Grouping'!$M$9:$M$6609,0)),"-")</f>
        <v>-</v>
      </c>
      <c r="S1771" s="215" t="str" cm="1">
        <f t="array" ref="S1771">IFERROR(INDEX('Results Grouping'!$N$9:$N$6609,MATCH($O1771&amp;S$16,'Results Grouping'!$L$9:$L$6609&amp;'Results Grouping'!$M$9:$M$6609,0)),"-")</f>
        <v>-</v>
      </c>
      <c r="T1771" s="215" t="str" cm="1">
        <f t="array" ref="T1771">IFERROR(INDEX('Results Grouping'!$N$9:$N$6609,MATCH($O1771&amp;T$16,'Results Grouping'!$L$9:$L$6609&amp;'Results Grouping'!$M$9:$M$6609,0)),"-")</f>
        <v>-</v>
      </c>
      <c r="U1771" s="215" t="str" cm="1">
        <f t="array" ref="U1771">IFERROR(INDEX('Results Grouping'!$N$9:$N$6609,MATCH($O1771&amp;U$16,'Results Grouping'!$L$9:$L$6609&amp;'Results Grouping'!$M$9:$M$6609,0)),"-")</f>
        <v>-</v>
      </c>
      <c r="V1771" s="215" t="str" cm="1">
        <f t="array" ref="V1771">IFERROR(INDEX('Results Grouping'!$N$9:$N$6609,MATCH($O1771&amp;V$16,'Results Grouping'!$L$9:$L$6609&amp;'Results Grouping'!$M$9:$M$6609,0)),"-")</f>
        <v>-</v>
      </c>
      <c r="W1771" s="215" t="str" cm="1">
        <f t="array" ref="W1771">IFERROR(INDEX('Results Grouping'!$N$9:$N$6609,MATCH($O1771&amp;W$16,'Results Grouping'!$L$9:$L$6609&amp;'Results Grouping'!$M$9:$M$6609,0)),"-")</f>
        <v>-</v>
      </c>
      <c r="X1771" s="215" t="str" cm="1">
        <f t="array" ref="X1771">IFERROR(INDEX('Results Grouping'!$N$9:$N$6609,MATCH($O1771&amp;X$16,'Results Grouping'!$L$9:$L$6609&amp;'Results Grouping'!$M$9:$M$6609,0)),"-")</f>
        <v>-</v>
      </c>
      <c r="Y1771" s="215" t="str" cm="1">
        <f t="array" ref="Y1771">IFERROR(INDEX('Results Grouping'!$N$9:$N$6609,MATCH($O1771&amp;Y$16,'Results Grouping'!$L$9:$L$6609&amp;'Results Grouping'!$M$9:$M$6609,0)),"-")</f>
        <v>-</v>
      </c>
      <c r="Z1771" s="215" t="str" cm="1">
        <f t="array" ref="Z1771">IFERROR(INDEX('Results Grouping'!$N$9:$N$6609,MATCH($O1771&amp;Z$16,'Results Grouping'!$L$9:$L$6609&amp;'Results Grouping'!$M$9:$M$6609,0)),"-")</f>
        <v>-</v>
      </c>
      <c r="AC1771">
        <f t="shared" si="27"/>
        <v>0</v>
      </c>
    </row>
    <row r="1772" spans="15:29" x14ac:dyDescent="0.15">
      <c r="O1772" s="8"/>
      <c r="P1772" s="85"/>
      <c r="Q1772" s="215" t="str" cm="1">
        <f t="array" ref="Q1772">IFERROR(INDEX('Results Grouping'!$N$9:$N$6609,MATCH($O1772&amp;Q$16,'Results Grouping'!$L$9:$L$6609&amp;'Results Grouping'!$M$9:$M$6609,0)),"-")</f>
        <v>-</v>
      </c>
      <c r="R1772" s="215" t="str" cm="1">
        <f t="array" ref="R1772">IFERROR(INDEX('Results Grouping'!$N$9:$N$6609,MATCH($O1772&amp;R$16,'Results Grouping'!$L$9:$L$6609&amp;'Results Grouping'!$M$9:$M$6609,0)),"-")</f>
        <v>-</v>
      </c>
      <c r="S1772" s="215" t="str" cm="1">
        <f t="array" ref="S1772">IFERROR(INDEX('Results Grouping'!$N$9:$N$6609,MATCH($O1772&amp;S$16,'Results Grouping'!$L$9:$L$6609&amp;'Results Grouping'!$M$9:$M$6609,0)),"-")</f>
        <v>-</v>
      </c>
      <c r="T1772" s="215" t="str" cm="1">
        <f t="array" ref="T1772">IFERROR(INDEX('Results Grouping'!$N$9:$N$6609,MATCH($O1772&amp;T$16,'Results Grouping'!$L$9:$L$6609&amp;'Results Grouping'!$M$9:$M$6609,0)),"-")</f>
        <v>-</v>
      </c>
      <c r="U1772" s="215" t="str" cm="1">
        <f t="array" ref="U1772">IFERROR(INDEX('Results Grouping'!$N$9:$N$6609,MATCH($O1772&amp;U$16,'Results Grouping'!$L$9:$L$6609&amp;'Results Grouping'!$M$9:$M$6609,0)),"-")</f>
        <v>-</v>
      </c>
      <c r="V1772" s="215" t="str" cm="1">
        <f t="array" ref="V1772">IFERROR(INDEX('Results Grouping'!$N$9:$N$6609,MATCH($O1772&amp;V$16,'Results Grouping'!$L$9:$L$6609&amp;'Results Grouping'!$M$9:$M$6609,0)),"-")</f>
        <v>-</v>
      </c>
      <c r="W1772" s="215" t="str" cm="1">
        <f t="array" ref="W1772">IFERROR(INDEX('Results Grouping'!$N$9:$N$6609,MATCH($O1772&amp;W$16,'Results Grouping'!$L$9:$L$6609&amp;'Results Grouping'!$M$9:$M$6609,0)),"-")</f>
        <v>-</v>
      </c>
      <c r="X1772" s="215" t="str" cm="1">
        <f t="array" ref="X1772">IFERROR(INDEX('Results Grouping'!$N$9:$N$6609,MATCH($O1772&amp;X$16,'Results Grouping'!$L$9:$L$6609&amp;'Results Grouping'!$M$9:$M$6609,0)),"-")</f>
        <v>-</v>
      </c>
      <c r="Y1772" s="215" t="str" cm="1">
        <f t="array" ref="Y1772">IFERROR(INDEX('Results Grouping'!$N$9:$N$6609,MATCH($O1772&amp;Y$16,'Results Grouping'!$L$9:$L$6609&amp;'Results Grouping'!$M$9:$M$6609,0)),"-")</f>
        <v>-</v>
      </c>
      <c r="Z1772" s="215" t="str" cm="1">
        <f t="array" ref="Z1772">IFERROR(INDEX('Results Grouping'!$N$9:$N$6609,MATCH($O1772&amp;Z$16,'Results Grouping'!$L$9:$L$6609&amp;'Results Grouping'!$M$9:$M$6609,0)),"-")</f>
        <v>-</v>
      </c>
      <c r="AC1772">
        <f t="shared" si="27"/>
        <v>0</v>
      </c>
    </row>
    <row r="1773" spans="15:29" x14ac:dyDescent="0.15">
      <c r="O1773" s="8"/>
      <c r="P1773" s="85"/>
      <c r="Q1773" s="215" t="str" cm="1">
        <f t="array" ref="Q1773">IFERROR(INDEX('Results Grouping'!$N$9:$N$6609,MATCH($O1773&amp;Q$16,'Results Grouping'!$L$9:$L$6609&amp;'Results Grouping'!$M$9:$M$6609,0)),"-")</f>
        <v>-</v>
      </c>
      <c r="R1773" s="215" t="str" cm="1">
        <f t="array" ref="R1773">IFERROR(INDEX('Results Grouping'!$N$9:$N$6609,MATCH($O1773&amp;R$16,'Results Grouping'!$L$9:$L$6609&amp;'Results Grouping'!$M$9:$M$6609,0)),"-")</f>
        <v>-</v>
      </c>
      <c r="S1773" s="215" t="str" cm="1">
        <f t="array" ref="S1773">IFERROR(INDEX('Results Grouping'!$N$9:$N$6609,MATCH($O1773&amp;S$16,'Results Grouping'!$L$9:$L$6609&amp;'Results Grouping'!$M$9:$M$6609,0)),"-")</f>
        <v>-</v>
      </c>
      <c r="T1773" s="215" t="str" cm="1">
        <f t="array" ref="T1773">IFERROR(INDEX('Results Grouping'!$N$9:$N$6609,MATCH($O1773&amp;T$16,'Results Grouping'!$L$9:$L$6609&amp;'Results Grouping'!$M$9:$M$6609,0)),"-")</f>
        <v>-</v>
      </c>
      <c r="U1773" s="215" t="str" cm="1">
        <f t="array" ref="U1773">IFERROR(INDEX('Results Grouping'!$N$9:$N$6609,MATCH($O1773&amp;U$16,'Results Grouping'!$L$9:$L$6609&amp;'Results Grouping'!$M$9:$M$6609,0)),"-")</f>
        <v>-</v>
      </c>
      <c r="V1773" s="215" t="str" cm="1">
        <f t="array" ref="V1773">IFERROR(INDEX('Results Grouping'!$N$9:$N$6609,MATCH($O1773&amp;V$16,'Results Grouping'!$L$9:$L$6609&amp;'Results Grouping'!$M$9:$M$6609,0)),"-")</f>
        <v>-</v>
      </c>
      <c r="W1773" s="215" t="str" cm="1">
        <f t="array" ref="W1773">IFERROR(INDEX('Results Grouping'!$N$9:$N$6609,MATCH($O1773&amp;W$16,'Results Grouping'!$L$9:$L$6609&amp;'Results Grouping'!$M$9:$M$6609,0)),"-")</f>
        <v>-</v>
      </c>
      <c r="X1773" s="215" t="str" cm="1">
        <f t="array" ref="X1773">IFERROR(INDEX('Results Grouping'!$N$9:$N$6609,MATCH($O1773&amp;X$16,'Results Grouping'!$L$9:$L$6609&amp;'Results Grouping'!$M$9:$M$6609,0)),"-")</f>
        <v>-</v>
      </c>
      <c r="Y1773" s="215" t="str" cm="1">
        <f t="array" ref="Y1773">IFERROR(INDEX('Results Grouping'!$N$9:$N$6609,MATCH($O1773&amp;Y$16,'Results Grouping'!$L$9:$L$6609&amp;'Results Grouping'!$M$9:$M$6609,0)),"-")</f>
        <v>-</v>
      </c>
      <c r="Z1773" s="215" t="str" cm="1">
        <f t="array" ref="Z1773">IFERROR(INDEX('Results Grouping'!$N$9:$N$6609,MATCH($O1773&amp;Z$16,'Results Grouping'!$L$9:$L$6609&amp;'Results Grouping'!$M$9:$M$6609,0)),"-")</f>
        <v>-</v>
      </c>
      <c r="AC1773">
        <f t="shared" si="27"/>
        <v>0</v>
      </c>
    </row>
    <row r="1774" spans="15:29" x14ac:dyDescent="0.15">
      <c r="O1774" s="8"/>
      <c r="P1774" s="85"/>
      <c r="Q1774" s="215" t="str" cm="1">
        <f t="array" ref="Q1774">IFERROR(INDEX('Results Grouping'!$N$9:$N$6609,MATCH($O1774&amp;Q$16,'Results Grouping'!$L$9:$L$6609&amp;'Results Grouping'!$M$9:$M$6609,0)),"-")</f>
        <v>-</v>
      </c>
      <c r="R1774" s="215" t="str" cm="1">
        <f t="array" ref="R1774">IFERROR(INDEX('Results Grouping'!$N$9:$N$6609,MATCH($O1774&amp;R$16,'Results Grouping'!$L$9:$L$6609&amp;'Results Grouping'!$M$9:$M$6609,0)),"-")</f>
        <v>-</v>
      </c>
      <c r="S1774" s="215" t="str" cm="1">
        <f t="array" ref="S1774">IFERROR(INDEX('Results Grouping'!$N$9:$N$6609,MATCH($O1774&amp;S$16,'Results Grouping'!$L$9:$L$6609&amp;'Results Grouping'!$M$9:$M$6609,0)),"-")</f>
        <v>-</v>
      </c>
      <c r="T1774" s="215" t="str" cm="1">
        <f t="array" ref="T1774">IFERROR(INDEX('Results Grouping'!$N$9:$N$6609,MATCH($O1774&amp;T$16,'Results Grouping'!$L$9:$L$6609&amp;'Results Grouping'!$M$9:$M$6609,0)),"-")</f>
        <v>-</v>
      </c>
      <c r="U1774" s="215" t="str" cm="1">
        <f t="array" ref="U1774">IFERROR(INDEX('Results Grouping'!$N$9:$N$6609,MATCH($O1774&amp;U$16,'Results Grouping'!$L$9:$L$6609&amp;'Results Grouping'!$M$9:$M$6609,0)),"-")</f>
        <v>-</v>
      </c>
      <c r="V1774" s="215" t="str" cm="1">
        <f t="array" ref="V1774">IFERROR(INDEX('Results Grouping'!$N$9:$N$6609,MATCH($O1774&amp;V$16,'Results Grouping'!$L$9:$L$6609&amp;'Results Grouping'!$M$9:$M$6609,0)),"-")</f>
        <v>-</v>
      </c>
      <c r="W1774" s="215" t="str" cm="1">
        <f t="array" ref="W1774">IFERROR(INDEX('Results Grouping'!$N$9:$N$6609,MATCH($O1774&amp;W$16,'Results Grouping'!$L$9:$L$6609&amp;'Results Grouping'!$M$9:$M$6609,0)),"-")</f>
        <v>-</v>
      </c>
      <c r="X1774" s="215" t="str" cm="1">
        <f t="array" ref="X1774">IFERROR(INDEX('Results Grouping'!$N$9:$N$6609,MATCH($O1774&amp;X$16,'Results Grouping'!$L$9:$L$6609&amp;'Results Grouping'!$M$9:$M$6609,0)),"-")</f>
        <v>-</v>
      </c>
      <c r="Y1774" s="215" t="str" cm="1">
        <f t="array" ref="Y1774">IFERROR(INDEX('Results Grouping'!$N$9:$N$6609,MATCH($O1774&amp;Y$16,'Results Grouping'!$L$9:$L$6609&amp;'Results Grouping'!$M$9:$M$6609,0)),"-")</f>
        <v>-</v>
      </c>
      <c r="Z1774" s="215" t="str" cm="1">
        <f t="array" ref="Z1774">IFERROR(INDEX('Results Grouping'!$N$9:$N$6609,MATCH($O1774&amp;Z$16,'Results Grouping'!$L$9:$L$6609&amp;'Results Grouping'!$M$9:$M$6609,0)),"-")</f>
        <v>-</v>
      </c>
      <c r="AC1774">
        <f t="shared" si="27"/>
        <v>0</v>
      </c>
    </row>
    <row r="1775" spans="15:29" x14ac:dyDescent="0.15">
      <c r="O1775" s="8"/>
      <c r="P1775" s="85"/>
      <c r="Q1775" s="215" t="str" cm="1">
        <f t="array" ref="Q1775">IFERROR(INDEX('Results Grouping'!$N$9:$N$6609,MATCH($O1775&amp;Q$16,'Results Grouping'!$L$9:$L$6609&amp;'Results Grouping'!$M$9:$M$6609,0)),"-")</f>
        <v>-</v>
      </c>
      <c r="R1775" s="215" t="str" cm="1">
        <f t="array" ref="R1775">IFERROR(INDEX('Results Grouping'!$N$9:$N$6609,MATCH($O1775&amp;R$16,'Results Grouping'!$L$9:$L$6609&amp;'Results Grouping'!$M$9:$M$6609,0)),"-")</f>
        <v>-</v>
      </c>
      <c r="S1775" s="215" t="str" cm="1">
        <f t="array" ref="S1775">IFERROR(INDEX('Results Grouping'!$N$9:$N$6609,MATCH($O1775&amp;S$16,'Results Grouping'!$L$9:$L$6609&amp;'Results Grouping'!$M$9:$M$6609,0)),"-")</f>
        <v>-</v>
      </c>
      <c r="T1775" s="215" t="str" cm="1">
        <f t="array" ref="T1775">IFERROR(INDEX('Results Grouping'!$N$9:$N$6609,MATCH($O1775&amp;T$16,'Results Grouping'!$L$9:$L$6609&amp;'Results Grouping'!$M$9:$M$6609,0)),"-")</f>
        <v>-</v>
      </c>
      <c r="U1775" s="215" t="str" cm="1">
        <f t="array" ref="U1775">IFERROR(INDEX('Results Grouping'!$N$9:$N$6609,MATCH($O1775&amp;U$16,'Results Grouping'!$L$9:$L$6609&amp;'Results Grouping'!$M$9:$M$6609,0)),"-")</f>
        <v>-</v>
      </c>
      <c r="V1775" s="215" t="str" cm="1">
        <f t="array" ref="V1775">IFERROR(INDEX('Results Grouping'!$N$9:$N$6609,MATCH($O1775&amp;V$16,'Results Grouping'!$L$9:$L$6609&amp;'Results Grouping'!$M$9:$M$6609,0)),"-")</f>
        <v>-</v>
      </c>
      <c r="W1775" s="215" t="str" cm="1">
        <f t="array" ref="W1775">IFERROR(INDEX('Results Grouping'!$N$9:$N$6609,MATCH($O1775&amp;W$16,'Results Grouping'!$L$9:$L$6609&amp;'Results Grouping'!$M$9:$M$6609,0)),"-")</f>
        <v>-</v>
      </c>
      <c r="X1775" s="215" t="str" cm="1">
        <f t="array" ref="X1775">IFERROR(INDEX('Results Grouping'!$N$9:$N$6609,MATCH($O1775&amp;X$16,'Results Grouping'!$L$9:$L$6609&amp;'Results Grouping'!$M$9:$M$6609,0)),"-")</f>
        <v>-</v>
      </c>
      <c r="Y1775" s="215" t="str" cm="1">
        <f t="array" ref="Y1775">IFERROR(INDEX('Results Grouping'!$N$9:$N$6609,MATCH($O1775&amp;Y$16,'Results Grouping'!$L$9:$L$6609&amp;'Results Grouping'!$M$9:$M$6609,0)),"-")</f>
        <v>-</v>
      </c>
      <c r="Z1775" s="215" t="str" cm="1">
        <f t="array" ref="Z1775">IFERROR(INDEX('Results Grouping'!$N$9:$N$6609,MATCH($O1775&amp;Z$16,'Results Grouping'!$L$9:$L$6609&amp;'Results Grouping'!$M$9:$M$6609,0)),"-")</f>
        <v>-</v>
      </c>
      <c r="AC1775">
        <f t="shared" si="27"/>
        <v>0</v>
      </c>
    </row>
    <row r="1776" spans="15:29" x14ac:dyDescent="0.15">
      <c r="O1776" s="8"/>
      <c r="P1776" s="85"/>
      <c r="Q1776" s="215" t="str" cm="1">
        <f t="array" ref="Q1776">IFERROR(INDEX('Results Grouping'!$N$9:$N$6609,MATCH($O1776&amp;Q$16,'Results Grouping'!$L$9:$L$6609&amp;'Results Grouping'!$M$9:$M$6609,0)),"-")</f>
        <v>-</v>
      </c>
      <c r="R1776" s="215" t="str" cm="1">
        <f t="array" ref="R1776">IFERROR(INDEX('Results Grouping'!$N$9:$N$6609,MATCH($O1776&amp;R$16,'Results Grouping'!$L$9:$L$6609&amp;'Results Grouping'!$M$9:$M$6609,0)),"-")</f>
        <v>-</v>
      </c>
      <c r="S1776" s="215" t="str" cm="1">
        <f t="array" ref="S1776">IFERROR(INDEX('Results Grouping'!$N$9:$N$6609,MATCH($O1776&amp;S$16,'Results Grouping'!$L$9:$L$6609&amp;'Results Grouping'!$M$9:$M$6609,0)),"-")</f>
        <v>-</v>
      </c>
      <c r="T1776" s="215" t="str" cm="1">
        <f t="array" ref="T1776">IFERROR(INDEX('Results Grouping'!$N$9:$N$6609,MATCH($O1776&amp;T$16,'Results Grouping'!$L$9:$L$6609&amp;'Results Grouping'!$M$9:$M$6609,0)),"-")</f>
        <v>-</v>
      </c>
      <c r="U1776" s="215" t="str" cm="1">
        <f t="array" ref="U1776">IFERROR(INDEX('Results Grouping'!$N$9:$N$6609,MATCH($O1776&amp;U$16,'Results Grouping'!$L$9:$L$6609&amp;'Results Grouping'!$M$9:$M$6609,0)),"-")</f>
        <v>-</v>
      </c>
      <c r="V1776" s="215" t="str" cm="1">
        <f t="array" ref="V1776">IFERROR(INDEX('Results Grouping'!$N$9:$N$6609,MATCH($O1776&amp;V$16,'Results Grouping'!$L$9:$L$6609&amp;'Results Grouping'!$M$9:$M$6609,0)),"-")</f>
        <v>-</v>
      </c>
      <c r="W1776" s="215" t="str" cm="1">
        <f t="array" ref="W1776">IFERROR(INDEX('Results Grouping'!$N$9:$N$6609,MATCH($O1776&amp;W$16,'Results Grouping'!$L$9:$L$6609&amp;'Results Grouping'!$M$9:$M$6609,0)),"-")</f>
        <v>-</v>
      </c>
      <c r="X1776" s="215" t="str" cm="1">
        <f t="array" ref="X1776">IFERROR(INDEX('Results Grouping'!$N$9:$N$6609,MATCH($O1776&amp;X$16,'Results Grouping'!$L$9:$L$6609&amp;'Results Grouping'!$M$9:$M$6609,0)),"-")</f>
        <v>-</v>
      </c>
      <c r="Y1776" s="215" t="str" cm="1">
        <f t="array" ref="Y1776">IFERROR(INDEX('Results Grouping'!$N$9:$N$6609,MATCH($O1776&amp;Y$16,'Results Grouping'!$L$9:$L$6609&amp;'Results Grouping'!$M$9:$M$6609,0)),"-")</f>
        <v>-</v>
      </c>
      <c r="Z1776" s="215" t="str" cm="1">
        <f t="array" ref="Z1776">IFERROR(INDEX('Results Grouping'!$N$9:$N$6609,MATCH($O1776&amp;Z$16,'Results Grouping'!$L$9:$L$6609&amp;'Results Grouping'!$M$9:$M$6609,0)),"-")</f>
        <v>-</v>
      </c>
      <c r="AC1776">
        <f t="shared" si="27"/>
        <v>0</v>
      </c>
    </row>
    <row r="1777" spans="15:29" x14ac:dyDescent="0.15">
      <c r="O1777" s="8"/>
      <c r="P1777" s="85"/>
      <c r="Q1777" s="215" t="str" cm="1">
        <f t="array" ref="Q1777">IFERROR(INDEX('Results Grouping'!$N$9:$N$6609,MATCH($O1777&amp;Q$16,'Results Grouping'!$L$9:$L$6609&amp;'Results Grouping'!$M$9:$M$6609,0)),"-")</f>
        <v>-</v>
      </c>
      <c r="R1777" s="215" t="str" cm="1">
        <f t="array" ref="R1777">IFERROR(INDEX('Results Grouping'!$N$9:$N$6609,MATCH($O1777&amp;R$16,'Results Grouping'!$L$9:$L$6609&amp;'Results Grouping'!$M$9:$M$6609,0)),"-")</f>
        <v>-</v>
      </c>
      <c r="S1777" s="215" t="str" cm="1">
        <f t="array" ref="S1777">IFERROR(INDEX('Results Grouping'!$N$9:$N$6609,MATCH($O1777&amp;S$16,'Results Grouping'!$L$9:$L$6609&amp;'Results Grouping'!$M$9:$M$6609,0)),"-")</f>
        <v>-</v>
      </c>
      <c r="T1777" s="215" t="str" cm="1">
        <f t="array" ref="T1777">IFERROR(INDEX('Results Grouping'!$N$9:$N$6609,MATCH($O1777&amp;T$16,'Results Grouping'!$L$9:$L$6609&amp;'Results Grouping'!$M$9:$M$6609,0)),"-")</f>
        <v>-</v>
      </c>
      <c r="U1777" s="215" t="str" cm="1">
        <f t="array" ref="U1777">IFERROR(INDEX('Results Grouping'!$N$9:$N$6609,MATCH($O1777&amp;U$16,'Results Grouping'!$L$9:$L$6609&amp;'Results Grouping'!$M$9:$M$6609,0)),"-")</f>
        <v>-</v>
      </c>
      <c r="V1777" s="215" t="str" cm="1">
        <f t="array" ref="V1777">IFERROR(INDEX('Results Grouping'!$N$9:$N$6609,MATCH($O1777&amp;V$16,'Results Grouping'!$L$9:$L$6609&amp;'Results Grouping'!$M$9:$M$6609,0)),"-")</f>
        <v>-</v>
      </c>
      <c r="W1777" s="215" t="str" cm="1">
        <f t="array" ref="W1777">IFERROR(INDEX('Results Grouping'!$N$9:$N$6609,MATCH($O1777&amp;W$16,'Results Grouping'!$L$9:$L$6609&amp;'Results Grouping'!$M$9:$M$6609,0)),"-")</f>
        <v>-</v>
      </c>
      <c r="X1777" s="215" t="str" cm="1">
        <f t="array" ref="X1777">IFERROR(INDEX('Results Grouping'!$N$9:$N$6609,MATCH($O1777&amp;X$16,'Results Grouping'!$L$9:$L$6609&amp;'Results Grouping'!$M$9:$M$6609,0)),"-")</f>
        <v>-</v>
      </c>
      <c r="Y1777" s="215" t="str" cm="1">
        <f t="array" ref="Y1777">IFERROR(INDEX('Results Grouping'!$N$9:$N$6609,MATCH($O1777&amp;Y$16,'Results Grouping'!$L$9:$L$6609&amp;'Results Grouping'!$M$9:$M$6609,0)),"-")</f>
        <v>-</v>
      </c>
      <c r="Z1777" s="215" t="str" cm="1">
        <f t="array" ref="Z1777">IFERROR(INDEX('Results Grouping'!$N$9:$N$6609,MATCH($O1777&amp;Z$16,'Results Grouping'!$L$9:$L$6609&amp;'Results Grouping'!$M$9:$M$6609,0)),"-")</f>
        <v>-</v>
      </c>
      <c r="AC1777">
        <f t="shared" si="27"/>
        <v>0</v>
      </c>
    </row>
    <row r="1778" spans="15:29" x14ac:dyDescent="0.15">
      <c r="O1778" s="8"/>
      <c r="P1778" s="85"/>
      <c r="Q1778" s="215" t="str" cm="1">
        <f t="array" ref="Q1778">IFERROR(INDEX('Results Grouping'!$N$9:$N$6609,MATCH($O1778&amp;Q$16,'Results Grouping'!$L$9:$L$6609&amp;'Results Grouping'!$M$9:$M$6609,0)),"-")</f>
        <v>-</v>
      </c>
      <c r="R1778" s="215" t="str" cm="1">
        <f t="array" ref="R1778">IFERROR(INDEX('Results Grouping'!$N$9:$N$6609,MATCH($O1778&amp;R$16,'Results Grouping'!$L$9:$L$6609&amp;'Results Grouping'!$M$9:$M$6609,0)),"-")</f>
        <v>-</v>
      </c>
      <c r="S1778" s="215" t="str" cm="1">
        <f t="array" ref="S1778">IFERROR(INDEX('Results Grouping'!$N$9:$N$6609,MATCH($O1778&amp;S$16,'Results Grouping'!$L$9:$L$6609&amp;'Results Grouping'!$M$9:$M$6609,0)),"-")</f>
        <v>-</v>
      </c>
      <c r="T1778" s="215" t="str" cm="1">
        <f t="array" ref="T1778">IFERROR(INDEX('Results Grouping'!$N$9:$N$6609,MATCH($O1778&amp;T$16,'Results Grouping'!$L$9:$L$6609&amp;'Results Grouping'!$M$9:$M$6609,0)),"-")</f>
        <v>-</v>
      </c>
      <c r="U1778" s="215" t="str" cm="1">
        <f t="array" ref="U1778">IFERROR(INDEX('Results Grouping'!$N$9:$N$6609,MATCH($O1778&amp;U$16,'Results Grouping'!$L$9:$L$6609&amp;'Results Grouping'!$M$9:$M$6609,0)),"-")</f>
        <v>-</v>
      </c>
      <c r="V1778" s="215" t="str" cm="1">
        <f t="array" ref="V1778">IFERROR(INDEX('Results Grouping'!$N$9:$N$6609,MATCH($O1778&amp;V$16,'Results Grouping'!$L$9:$L$6609&amp;'Results Grouping'!$M$9:$M$6609,0)),"-")</f>
        <v>-</v>
      </c>
      <c r="W1778" s="215" t="str" cm="1">
        <f t="array" ref="W1778">IFERROR(INDEX('Results Grouping'!$N$9:$N$6609,MATCH($O1778&amp;W$16,'Results Grouping'!$L$9:$L$6609&amp;'Results Grouping'!$M$9:$M$6609,0)),"-")</f>
        <v>-</v>
      </c>
      <c r="X1778" s="215" t="str" cm="1">
        <f t="array" ref="X1778">IFERROR(INDEX('Results Grouping'!$N$9:$N$6609,MATCH($O1778&amp;X$16,'Results Grouping'!$L$9:$L$6609&amp;'Results Grouping'!$M$9:$M$6609,0)),"-")</f>
        <v>-</v>
      </c>
      <c r="Y1778" s="215" t="str" cm="1">
        <f t="array" ref="Y1778">IFERROR(INDEX('Results Grouping'!$N$9:$N$6609,MATCH($O1778&amp;Y$16,'Results Grouping'!$L$9:$L$6609&amp;'Results Grouping'!$M$9:$M$6609,0)),"-")</f>
        <v>-</v>
      </c>
      <c r="Z1778" s="215" t="str" cm="1">
        <f t="array" ref="Z1778">IFERROR(INDEX('Results Grouping'!$N$9:$N$6609,MATCH($O1778&amp;Z$16,'Results Grouping'!$L$9:$L$6609&amp;'Results Grouping'!$M$9:$M$6609,0)),"-")</f>
        <v>-</v>
      </c>
      <c r="AC1778">
        <f t="shared" si="27"/>
        <v>0</v>
      </c>
    </row>
    <row r="1779" spans="15:29" x14ac:dyDescent="0.15">
      <c r="O1779" s="8"/>
      <c r="P1779" s="85"/>
      <c r="Q1779" s="215" t="str" cm="1">
        <f t="array" ref="Q1779">IFERROR(INDEX('Results Grouping'!$N$9:$N$6609,MATCH($O1779&amp;Q$16,'Results Grouping'!$L$9:$L$6609&amp;'Results Grouping'!$M$9:$M$6609,0)),"-")</f>
        <v>-</v>
      </c>
      <c r="R1779" s="215" t="str" cm="1">
        <f t="array" ref="R1779">IFERROR(INDEX('Results Grouping'!$N$9:$N$6609,MATCH($O1779&amp;R$16,'Results Grouping'!$L$9:$L$6609&amp;'Results Grouping'!$M$9:$M$6609,0)),"-")</f>
        <v>-</v>
      </c>
      <c r="S1779" s="215" t="str" cm="1">
        <f t="array" ref="S1779">IFERROR(INDEX('Results Grouping'!$N$9:$N$6609,MATCH($O1779&amp;S$16,'Results Grouping'!$L$9:$L$6609&amp;'Results Grouping'!$M$9:$M$6609,0)),"-")</f>
        <v>-</v>
      </c>
      <c r="T1779" s="215" t="str" cm="1">
        <f t="array" ref="T1779">IFERROR(INDEX('Results Grouping'!$N$9:$N$6609,MATCH($O1779&amp;T$16,'Results Grouping'!$L$9:$L$6609&amp;'Results Grouping'!$M$9:$M$6609,0)),"-")</f>
        <v>-</v>
      </c>
      <c r="U1779" s="215" t="str" cm="1">
        <f t="array" ref="U1779">IFERROR(INDEX('Results Grouping'!$N$9:$N$6609,MATCH($O1779&amp;U$16,'Results Grouping'!$L$9:$L$6609&amp;'Results Grouping'!$M$9:$M$6609,0)),"-")</f>
        <v>-</v>
      </c>
      <c r="V1779" s="215" t="str" cm="1">
        <f t="array" ref="V1779">IFERROR(INDEX('Results Grouping'!$N$9:$N$6609,MATCH($O1779&amp;V$16,'Results Grouping'!$L$9:$L$6609&amp;'Results Grouping'!$M$9:$M$6609,0)),"-")</f>
        <v>-</v>
      </c>
      <c r="W1779" s="215" t="str" cm="1">
        <f t="array" ref="W1779">IFERROR(INDEX('Results Grouping'!$N$9:$N$6609,MATCH($O1779&amp;W$16,'Results Grouping'!$L$9:$L$6609&amp;'Results Grouping'!$M$9:$M$6609,0)),"-")</f>
        <v>-</v>
      </c>
      <c r="X1779" s="215" t="str" cm="1">
        <f t="array" ref="X1779">IFERROR(INDEX('Results Grouping'!$N$9:$N$6609,MATCH($O1779&amp;X$16,'Results Grouping'!$L$9:$L$6609&amp;'Results Grouping'!$M$9:$M$6609,0)),"-")</f>
        <v>-</v>
      </c>
      <c r="Y1779" s="215" t="str" cm="1">
        <f t="array" ref="Y1779">IFERROR(INDEX('Results Grouping'!$N$9:$N$6609,MATCH($O1779&amp;Y$16,'Results Grouping'!$L$9:$L$6609&amp;'Results Grouping'!$M$9:$M$6609,0)),"-")</f>
        <v>-</v>
      </c>
      <c r="Z1779" s="215" t="str" cm="1">
        <f t="array" ref="Z1779">IFERROR(INDEX('Results Grouping'!$N$9:$N$6609,MATCH($O1779&amp;Z$16,'Results Grouping'!$L$9:$L$6609&amp;'Results Grouping'!$M$9:$M$6609,0)),"-")</f>
        <v>-</v>
      </c>
      <c r="AC1779">
        <f t="shared" si="27"/>
        <v>0</v>
      </c>
    </row>
    <row r="1780" spans="15:29" x14ac:dyDescent="0.15">
      <c r="O1780" s="8"/>
      <c r="P1780" s="85"/>
      <c r="Q1780" s="215" t="str" cm="1">
        <f t="array" ref="Q1780">IFERROR(INDEX('Results Grouping'!$N$9:$N$6609,MATCH($O1780&amp;Q$16,'Results Grouping'!$L$9:$L$6609&amp;'Results Grouping'!$M$9:$M$6609,0)),"-")</f>
        <v>-</v>
      </c>
      <c r="R1780" s="215" t="str" cm="1">
        <f t="array" ref="R1780">IFERROR(INDEX('Results Grouping'!$N$9:$N$6609,MATCH($O1780&amp;R$16,'Results Grouping'!$L$9:$L$6609&amp;'Results Grouping'!$M$9:$M$6609,0)),"-")</f>
        <v>-</v>
      </c>
      <c r="S1780" s="215" t="str" cm="1">
        <f t="array" ref="S1780">IFERROR(INDEX('Results Grouping'!$N$9:$N$6609,MATCH($O1780&amp;S$16,'Results Grouping'!$L$9:$L$6609&amp;'Results Grouping'!$M$9:$M$6609,0)),"-")</f>
        <v>-</v>
      </c>
      <c r="T1780" s="215" t="str" cm="1">
        <f t="array" ref="T1780">IFERROR(INDEX('Results Grouping'!$N$9:$N$6609,MATCH($O1780&amp;T$16,'Results Grouping'!$L$9:$L$6609&amp;'Results Grouping'!$M$9:$M$6609,0)),"-")</f>
        <v>-</v>
      </c>
      <c r="U1780" s="215" t="str" cm="1">
        <f t="array" ref="U1780">IFERROR(INDEX('Results Grouping'!$N$9:$N$6609,MATCH($O1780&amp;U$16,'Results Grouping'!$L$9:$L$6609&amp;'Results Grouping'!$M$9:$M$6609,0)),"-")</f>
        <v>-</v>
      </c>
      <c r="V1780" s="215" t="str" cm="1">
        <f t="array" ref="V1780">IFERROR(INDEX('Results Grouping'!$N$9:$N$6609,MATCH($O1780&amp;V$16,'Results Grouping'!$L$9:$L$6609&amp;'Results Grouping'!$M$9:$M$6609,0)),"-")</f>
        <v>-</v>
      </c>
      <c r="W1780" s="215" t="str" cm="1">
        <f t="array" ref="W1780">IFERROR(INDEX('Results Grouping'!$N$9:$N$6609,MATCH($O1780&amp;W$16,'Results Grouping'!$L$9:$L$6609&amp;'Results Grouping'!$M$9:$M$6609,0)),"-")</f>
        <v>-</v>
      </c>
      <c r="X1780" s="215" t="str" cm="1">
        <f t="array" ref="X1780">IFERROR(INDEX('Results Grouping'!$N$9:$N$6609,MATCH($O1780&amp;X$16,'Results Grouping'!$L$9:$L$6609&amp;'Results Grouping'!$M$9:$M$6609,0)),"-")</f>
        <v>-</v>
      </c>
      <c r="Y1780" s="215" t="str" cm="1">
        <f t="array" ref="Y1780">IFERROR(INDEX('Results Grouping'!$N$9:$N$6609,MATCH($O1780&amp;Y$16,'Results Grouping'!$L$9:$L$6609&amp;'Results Grouping'!$M$9:$M$6609,0)),"-")</f>
        <v>-</v>
      </c>
      <c r="Z1780" s="215" t="str" cm="1">
        <f t="array" ref="Z1780">IFERROR(INDEX('Results Grouping'!$N$9:$N$6609,MATCH($O1780&amp;Z$16,'Results Grouping'!$L$9:$L$6609&amp;'Results Grouping'!$M$9:$M$6609,0)),"-")</f>
        <v>-</v>
      </c>
      <c r="AC1780">
        <f t="shared" si="27"/>
        <v>0</v>
      </c>
    </row>
    <row r="1781" spans="15:29" x14ac:dyDescent="0.15">
      <c r="O1781" s="8"/>
      <c r="P1781" s="85"/>
      <c r="Q1781" s="215" t="str" cm="1">
        <f t="array" ref="Q1781">IFERROR(INDEX('Results Grouping'!$N$9:$N$6609,MATCH($O1781&amp;Q$16,'Results Grouping'!$L$9:$L$6609&amp;'Results Grouping'!$M$9:$M$6609,0)),"-")</f>
        <v>-</v>
      </c>
      <c r="R1781" s="215" t="str" cm="1">
        <f t="array" ref="R1781">IFERROR(INDEX('Results Grouping'!$N$9:$N$6609,MATCH($O1781&amp;R$16,'Results Grouping'!$L$9:$L$6609&amp;'Results Grouping'!$M$9:$M$6609,0)),"-")</f>
        <v>-</v>
      </c>
      <c r="S1781" s="215" t="str" cm="1">
        <f t="array" ref="S1781">IFERROR(INDEX('Results Grouping'!$N$9:$N$6609,MATCH($O1781&amp;S$16,'Results Grouping'!$L$9:$L$6609&amp;'Results Grouping'!$M$9:$M$6609,0)),"-")</f>
        <v>-</v>
      </c>
      <c r="T1781" s="215" t="str" cm="1">
        <f t="array" ref="T1781">IFERROR(INDEX('Results Grouping'!$N$9:$N$6609,MATCH($O1781&amp;T$16,'Results Grouping'!$L$9:$L$6609&amp;'Results Grouping'!$M$9:$M$6609,0)),"-")</f>
        <v>-</v>
      </c>
      <c r="U1781" s="215" t="str" cm="1">
        <f t="array" ref="U1781">IFERROR(INDEX('Results Grouping'!$N$9:$N$6609,MATCH($O1781&amp;U$16,'Results Grouping'!$L$9:$L$6609&amp;'Results Grouping'!$M$9:$M$6609,0)),"-")</f>
        <v>-</v>
      </c>
      <c r="V1781" s="215" t="str" cm="1">
        <f t="array" ref="V1781">IFERROR(INDEX('Results Grouping'!$N$9:$N$6609,MATCH($O1781&amp;V$16,'Results Grouping'!$L$9:$L$6609&amp;'Results Grouping'!$M$9:$M$6609,0)),"-")</f>
        <v>-</v>
      </c>
      <c r="W1781" s="215" t="str" cm="1">
        <f t="array" ref="W1781">IFERROR(INDEX('Results Grouping'!$N$9:$N$6609,MATCH($O1781&amp;W$16,'Results Grouping'!$L$9:$L$6609&amp;'Results Grouping'!$M$9:$M$6609,0)),"-")</f>
        <v>-</v>
      </c>
      <c r="X1781" s="215" t="str" cm="1">
        <f t="array" ref="X1781">IFERROR(INDEX('Results Grouping'!$N$9:$N$6609,MATCH($O1781&amp;X$16,'Results Grouping'!$L$9:$L$6609&amp;'Results Grouping'!$M$9:$M$6609,0)),"-")</f>
        <v>-</v>
      </c>
      <c r="Y1781" s="215" t="str" cm="1">
        <f t="array" ref="Y1781">IFERROR(INDEX('Results Grouping'!$N$9:$N$6609,MATCH($O1781&amp;Y$16,'Results Grouping'!$L$9:$L$6609&amp;'Results Grouping'!$M$9:$M$6609,0)),"-")</f>
        <v>-</v>
      </c>
      <c r="Z1781" s="215" t="str" cm="1">
        <f t="array" ref="Z1781">IFERROR(INDEX('Results Grouping'!$N$9:$N$6609,MATCH($O1781&amp;Z$16,'Results Grouping'!$L$9:$L$6609&amp;'Results Grouping'!$M$9:$M$6609,0)),"-")</f>
        <v>-</v>
      </c>
      <c r="AC1781">
        <f t="shared" si="27"/>
        <v>0</v>
      </c>
    </row>
    <row r="1782" spans="15:29" x14ac:dyDescent="0.15">
      <c r="O1782" s="8"/>
      <c r="P1782" s="85"/>
      <c r="Q1782" s="215" t="str" cm="1">
        <f t="array" ref="Q1782">IFERROR(INDEX('Results Grouping'!$N$9:$N$6609,MATCH($O1782&amp;Q$16,'Results Grouping'!$L$9:$L$6609&amp;'Results Grouping'!$M$9:$M$6609,0)),"-")</f>
        <v>-</v>
      </c>
      <c r="R1782" s="215" t="str" cm="1">
        <f t="array" ref="R1782">IFERROR(INDEX('Results Grouping'!$N$9:$N$6609,MATCH($O1782&amp;R$16,'Results Grouping'!$L$9:$L$6609&amp;'Results Grouping'!$M$9:$M$6609,0)),"-")</f>
        <v>-</v>
      </c>
      <c r="S1782" s="215" t="str" cm="1">
        <f t="array" ref="S1782">IFERROR(INDEX('Results Grouping'!$N$9:$N$6609,MATCH($O1782&amp;S$16,'Results Grouping'!$L$9:$L$6609&amp;'Results Grouping'!$M$9:$M$6609,0)),"-")</f>
        <v>-</v>
      </c>
      <c r="T1782" s="215" t="str" cm="1">
        <f t="array" ref="T1782">IFERROR(INDEX('Results Grouping'!$N$9:$N$6609,MATCH($O1782&amp;T$16,'Results Grouping'!$L$9:$L$6609&amp;'Results Grouping'!$M$9:$M$6609,0)),"-")</f>
        <v>-</v>
      </c>
      <c r="U1782" s="215" t="str" cm="1">
        <f t="array" ref="U1782">IFERROR(INDEX('Results Grouping'!$N$9:$N$6609,MATCH($O1782&amp;U$16,'Results Grouping'!$L$9:$L$6609&amp;'Results Grouping'!$M$9:$M$6609,0)),"-")</f>
        <v>-</v>
      </c>
      <c r="V1782" s="215" t="str" cm="1">
        <f t="array" ref="V1782">IFERROR(INDEX('Results Grouping'!$N$9:$N$6609,MATCH($O1782&amp;V$16,'Results Grouping'!$L$9:$L$6609&amp;'Results Grouping'!$M$9:$M$6609,0)),"-")</f>
        <v>-</v>
      </c>
      <c r="W1782" s="215" t="str" cm="1">
        <f t="array" ref="W1782">IFERROR(INDEX('Results Grouping'!$N$9:$N$6609,MATCH($O1782&amp;W$16,'Results Grouping'!$L$9:$L$6609&amp;'Results Grouping'!$M$9:$M$6609,0)),"-")</f>
        <v>-</v>
      </c>
      <c r="X1782" s="215" t="str" cm="1">
        <f t="array" ref="X1782">IFERROR(INDEX('Results Grouping'!$N$9:$N$6609,MATCH($O1782&amp;X$16,'Results Grouping'!$L$9:$L$6609&amp;'Results Grouping'!$M$9:$M$6609,0)),"-")</f>
        <v>-</v>
      </c>
      <c r="Y1782" s="215" t="str" cm="1">
        <f t="array" ref="Y1782">IFERROR(INDEX('Results Grouping'!$N$9:$N$6609,MATCH($O1782&amp;Y$16,'Results Grouping'!$L$9:$L$6609&amp;'Results Grouping'!$M$9:$M$6609,0)),"-")</f>
        <v>-</v>
      </c>
      <c r="Z1782" s="215" t="str" cm="1">
        <f t="array" ref="Z1782">IFERROR(INDEX('Results Grouping'!$N$9:$N$6609,MATCH($O1782&amp;Z$16,'Results Grouping'!$L$9:$L$6609&amp;'Results Grouping'!$M$9:$M$6609,0)),"-")</f>
        <v>-</v>
      </c>
      <c r="AC1782">
        <f t="shared" si="27"/>
        <v>0</v>
      </c>
    </row>
    <row r="1783" spans="15:29" x14ac:dyDescent="0.15">
      <c r="O1783" s="8"/>
      <c r="P1783" s="85"/>
      <c r="Q1783" s="215" t="str" cm="1">
        <f t="array" ref="Q1783">IFERROR(INDEX('Results Grouping'!$N$9:$N$6609,MATCH($O1783&amp;Q$16,'Results Grouping'!$L$9:$L$6609&amp;'Results Grouping'!$M$9:$M$6609,0)),"-")</f>
        <v>-</v>
      </c>
      <c r="R1783" s="215" t="str" cm="1">
        <f t="array" ref="R1783">IFERROR(INDEX('Results Grouping'!$N$9:$N$6609,MATCH($O1783&amp;R$16,'Results Grouping'!$L$9:$L$6609&amp;'Results Grouping'!$M$9:$M$6609,0)),"-")</f>
        <v>-</v>
      </c>
      <c r="S1783" s="215" t="str" cm="1">
        <f t="array" ref="S1783">IFERROR(INDEX('Results Grouping'!$N$9:$N$6609,MATCH($O1783&amp;S$16,'Results Grouping'!$L$9:$L$6609&amp;'Results Grouping'!$M$9:$M$6609,0)),"-")</f>
        <v>-</v>
      </c>
      <c r="T1783" s="215" t="str" cm="1">
        <f t="array" ref="T1783">IFERROR(INDEX('Results Grouping'!$N$9:$N$6609,MATCH($O1783&amp;T$16,'Results Grouping'!$L$9:$L$6609&amp;'Results Grouping'!$M$9:$M$6609,0)),"-")</f>
        <v>-</v>
      </c>
      <c r="U1783" s="215" t="str" cm="1">
        <f t="array" ref="U1783">IFERROR(INDEX('Results Grouping'!$N$9:$N$6609,MATCH($O1783&amp;U$16,'Results Grouping'!$L$9:$L$6609&amp;'Results Grouping'!$M$9:$M$6609,0)),"-")</f>
        <v>-</v>
      </c>
      <c r="V1783" s="215" t="str" cm="1">
        <f t="array" ref="V1783">IFERROR(INDEX('Results Grouping'!$N$9:$N$6609,MATCH($O1783&amp;V$16,'Results Grouping'!$L$9:$L$6609&amp;'Results Grouping'!$M$9:$M$6609,0)),"-")</f>
        <v>-</v>
      </c>
      <c r="W1783" s="215" t="str" cm="1">
        <f t="array" ref="W1783">IFERROR(INDEX('Results Grouping'!$N$9:$N$6609,MATCH($O1783&amp;W$16,'Results Grouping'!$L$9:$L$6609&amp;'Results Grouping'!$M$9:$M$6609,0)),"-")</f>
        <v>-</v>
      </c>
      <c r="X1783" s="215" t="str" cm="1">
        <f t="array" ref="X1783">IFERROR(INDEX('Results Grouping'!$N$9:$N$6609,MATCH($O1783&amp;X$16,'Results Grouping'!$L$9:$L$6609&amp;'Results Grouping'!$M$9:$M$6609,0)),"-")</f>
        <v>-</v>
      </c>
      <c r="Y1783" s="215" t="str" cm="1">
        <f t="array" ref="Y1783">IFERROR(INDEX('Results Grouping'!$N$9:$N$6609,MATCH($O1783&amp;Y$16,'Results Grouping'!$L$9:$L$6609&amp;'Results Grouping'!$M$9:$M$6609,0)),"-")</f>
        <v>-</v>
      </c>
      <c r="Z1783" s="215" t="str" cm="1">
        <f t="array" ref="Z1783">IFERROR(INDEX('Results Grouping'!$N$9:$N$6609,MATCH($O1783&amp;Z$16,'Results Grouping'!$L$9:$L$6609&amp;'Results Grouping'!$M$9:$M$6609,0)),"-")</f>
        <v>-</v>
      </c>
      <c r="AC1783">
        <f t="shared" si="27"/>
        <v>0</v>
      </c>
    </row>
    <row r="1784" spans="15:29" x14ac:dyDescent="0.15">
      <c r="O1784" s="8"/>
      <c r="P1784" s="85"/>
      <c r="Q1784" s="215" t="str" cm="1">
        <f t="array" ref="Q1784">IFERROR(INDEX('Results Grouping'!$N$9:$N$6609,MATCH($O1784&amp;Q$16,'Results Grouping'!$L$9:$L$6609&amp;'Results Grouping'!$M$9:$M$6609,0)),"-")</f>
        <v>-</v>
      </c>
      <c r="R1784" s="215" t="str" cm="1">
        <f t="array" ref="R1784">IFERROR(INDEX('Results Grouping'!$N$9:$N$6609,MATCH($O1784&amp;R$16,'Results Grouping'!$L$9:$L$6609&amp;'Results Grouping'!$M$9:$M$6609,0)),"-")</f>
        <v>-</v>
      </c>
      <c r="S1784" s="215" t="str" cm="1">
        <f t="array" ref="S1784">IFERROR(INDEX('Results Grouping'!$N$9:$N$6609,MATCH($O1784&amp;S$16,'Results Grouping'!$L$9:$L$6609&amp;'Results Grouping'!$M$9:$M$6609,0)),"-")</f>
        <v>-</v>
      </c>
      <c r="T1784" s="215" t="str" cm="1">
        <f t="array" ref="T1784">IFERROR(INDEX('Results Grouping'!$N$9:$N$6609,MATCH($O1784&amp;T$16,'Results Grouping'!$L$9:$L$6609&amp;'Results Grouping'!$M$9:$M$6609,0)),"-")</f>
        <v>-</v>
      </c>
      <c r="U1784" s="215" t="str" cm="1">
        <f t="array" ref="U1784">IFERROR(INDEX('Results Grouping'!$N$9:$N$6609,MATCH($O1784&amp;U$16,'Results Grouping'!$L$9:$L$6609&amp;'Results Grouping'!$M$9:$M$6609,0)),"-")</f>
        <v>-</v>
      </c>
      <c r="V1784" s="215" t="str" cm="1">
        <f t="array" ref="V1784">IFERROR(INDEX('Results Grouping'!$N$9:$N$6609,MATCH($O1784&amp;V$16,'Results Grouping'!$L$9:$L$6609&amp;'Results Grouping'!$M$9:$M$6609,0)),"-")</f>
        <v>-</v>
      </c>
      <c r="W1784" s="215" t="str" cm="1">
        <f t="array" ref="W1784">IFERROR(INDEX('Results Grouping'!$N$9:$N$6609,MATCH($O1784&amp;W$16,'Results Grouping'!$L$9:$L$6609&amp;'Results Grouping'!$M$9:$M$6609,0)),"-")</f>
        <v>-</v>
      </c>
      <c r="X1784" s="215" t="str" cm="1">
        <f t="array" ref="X1784">IFERROR(INDEX('Results Grouping'!$N$9:$N$6609,MATCH($O1784&amp;X$16,'Results Grouping'!$L$9:$L$6609&amp;'Results Grouping'!$M$9:$M$6609,0)),"-")</f>
        <v>-</v>
      </c>
      <c r="Y1784" s="215" t="str" cm="1">
        <f t="array" ref="Y1784">IFERROR(INDEX('Results Grouping'!$N$9:$N$6609,MATCH($O1784&amp;Y$16,'Results Grouping'!$L$9:$L$6609&amp;'Results Grouping'!$M$9:$M$6609,0)),"-")</f>
        <v>-</v>
      </c>
      <c r="Z1784" s="215" t="str" cm="1">
        <f t="array" ref="Z1784">IFERROR(INDEX('Results Grouping'!$N$9:$N$6609,MATCH($O1784&amp;Z$16,'Results Grouping'!$L$9:$L$6609&amp;'Results Grouping'!$M$9:$M$6609,0)),"-")</f>
        <v>-</v>
      </c>
      <c r="AC1784">
        <f t="shared" si="27"/>
        <v>0</v>
      </c>
    </row>
    <row r="1785" spans="15:29" x14ac:dyDescent="0.15">
      <c r="O1785" s="8"/>
      <c r="P1785" s="85"/>
      <c r="Q1785" s="215" t="str" cm="1">
        <f t="array" ref="Q1785">IFERROR(INDEX('Results Grouping'!$N$9:$N$6609,MATCH($O1785&amp;Q$16,'Results Grouping'!$L$9:$L$6609&amp;'Results Grouping'!$M$9:$M$6609,0)),"-")</f>
        <v>-</v>
      </c>
      <c r="R1785" s="215" t="str" cm="1">
        <f t="array" ref="R1785">IFERROR(INDEX('Results Grouping'!$N$9:$N$6609,MATCH($O1785&amp;R$16,'Results Grouping'!$L$9:$L$6609&amp;'Results Grouping'!$M$9:$M$6609,0)),"-")</f>
        <v>-</v>
      </c>
      <c r="S1785" s="215" t="str" cm="1">
        <f t="array" ref="S1785">IFERROR(INDEX('Results Grouping'!$N$9:$N$6609,MATCH($O1785&amp;S$16,'Results Grouping'!$L$9:$L$6609&amp;'Results Grouping'!$M$9:$M$6609,0)),"-")</f>
        <v>-</v>
      </c>
      <c r="T1785" s="215" t="str" cm="1">
        <f t="array" ref="T1785">IFERROR(INDEX('Results Grouping'!$N$9:$N$6609,MATCH($O1785&amp;T$16,'Results Grouping'!$L$9:$L$6609&amp;'Results Grouping'!$M$9:$M$6609,0)),"-")</f>
        <v>-</v>
      </c>
      <c r="U1785" s="215" t="str" cm="1">
        <f t="array" ref="U1785">IFERROR(INDEX('Results Grouping'!$N$9:$N$6609,MATCH($O1785&amp;U$16,'Results Grouping'!$L$9:$L$6609&amp;'Results Grouping'!$M$9:$M$6609,0)),"-")</f>
        <v>-</v>
      </c>
      <c r="V1785" s="215" t="str" cm="1">
        <f t="array" ref="V1785">IFERROR(INDEX('Results Grouping'!$N$9:$N$6609,MATCH($O1785&amp;V$16,'Results Grouping'!$L$9:$L$6609&amp;'Results Grouping'!$M$9:$M$6609,0)),"-")</f>
        <v>-</v>
      </c>
      <c r="W1785" s="215" t="str" cm="1">
        <f t="array" ref="W1785">IFERROR(INDEX('Results Grouping'!$N$9:$N$6609,MATCH($O1785&amp;W$16,'Results Grouping'!$L$9:$L$6609&amp;'Results Grouping'!$M$9:$M$6609,0)),"-")</f>
        <v>-</v>
      </c>
      <c r="X1785" s="215" t="str" cm="1">
        <f t="array" ref="X1785">IFERROR(INDEX('Results Grouping'!$N$9:$N$6609,MATCH($O1785&amp;X$16,'Results Grouping'!$L$9:$L$6609&amp;'Results Grouping'!$M$9:$M$6609,0)),"-")</f>
        <v>-</v>
      </c>
      <c r="Y1785" s="215" t="str" cm="1">
        <f t="array" ref="Y1785">IFERROR(INDEX('Results Grouping'!$N$9:$N$6609,MATCH($O1785&amp;Y$16,'Results Grouping'!$L$9:$L$6609&amp;'Results Grouping'!$M$9:$M$6609,0)),"-")</f>
        <v>-</v>
      </c>
      <c r="Z1785" s="215" t="str" cm="1">
        <f t="array" ref="Z1785">IFERROR(INDEX('Results Grouping'!$N$9:$N$6609,MATCH($O1785&amp;Z$16,'Results Grouping'!$L$9:$L$6609&amp;'Results Grouping'!$M$9:$M$6609,0)),"-")</f>
        <v>-</v>
      </c>
      <c r="AC1785">
        <f t="shared" si="27"/>
        <v>0</v>
      </c>
    </row>
    <row r="1786" spans="15:29" x14ac:dyDescent="0.15">
      <c r="O1786" s="8"/>
      <c r="P1786" s="85"/>
      <c r="Q1786" s="215" t="str" cm="1">
        <f t="array" ref="Q1786">IFERROR(INDEX('Results Grouping'!$N$9:$N$6609,MATCH($O1786&amp;Q$16,'Results Grouping'!$L$9:$L$6609&amp;'Results Grouping'!$M$9:$M$6609,0)),"-")</f>
        <v>-</v>
      </c>
      <c r="R1786" s="215" t="str" cm="1">
        <f t="array" ref="R1786">IFERROR(INDEX('Results Grouping'!$N$9:$N$6609,MATCH($O1786&amp;R$16,'Results Grouping'!$L$9:$L$6609&amp;'Results Grouping'!$M$9:$M$6609,0)),"-")</f>
        <v>-</v>
      </c>
      <c r="S1786" s="215" t="str" cm="1">
        <f t="array" ref="S1786">IFERROR(INDEX('Results Grouping'!$N$9:$N$6609,MATCH($O1786&amp;S$16,'Results Grouping'!$L$9:$L$6609&amp;'Results Grouping'!$M$9:$M$6609,0)),"-")</f>
        <v>-</v>
      </c>
      <c r="T1786" s="215" t="str" cm="1">
        <f t="array" ref="T1786">IFERROR(INDEX('Results Grouping'!$N$9:$N$6609,MATCH($O1786&amp;T$16,'Results Grouping'!$L$9:$L$6609&amp;'Results Grouping'!$M$9:$M$6609,0)),"-")</f>
        <v>-</v>
      </c>
      <c r="U1786" s="215" t="str" cm="1">
        <f t="array" ref="U1786">IFERROR(INDEX('Results Grouping'!$N$9:$N$6609,MATCH($O1786&amp;U$16,'Results Grouping'!$L$9:$L$6609&amp;'Results Grouping'!$M$9:$M$6609,0)),"-")</f>
        <v>-</v>
      </c>
      <c r="V1786" s="215" t="str" cm="1">
        <f t="array" ref="V1786">IFERROR(INDEX('Results Grouping'!$N$9:$N$6609,MATCH($O1786&amp;V$16,'Results Grouping'!$L$9:$L$6609&amp;'Results Grouping'!$M$9:$M$6609,0)),"-")</f>
        <v>-</v>
      </c>
      <c r="W1786" s="215" t="str" cm="1">
        <f t="array" ref="W1786">IFERROR(INDEX('Results Grouping'!$N$9:$N$6609,MATCH($O1786&amp;W$16,'Results Grouping'!$L$9:$L$6609&amp;'Results Grouping'!$M$9:$M$6609,0)),"-")</f>
        <v>-</v>
      </c>
      <c r="X1786" s="215" t="str" cm="1">
        <f t="array" ref="X1786">IFERROR(INDEX('Results Grouping'!$N$9:$N$6609,MATCH($O1786&amp;X$16,'Results Grouping'!$L$9:$L$6609&amp;'Results Grouping'!$M$9:$M$6609,0)),"-")</f>
        <v>-</v>
      </c>
      <c r="Y1786" s="215" t="str" cm="1">
        <f t="array" ref="Y1786">IFERROR(INDEX('Results Grouping'!$N$9:$N$6609,MATCH($O1786&amp;Y$16,'Results Grouping'!$L$9:$L$6609&amp;'Results Grouping'!$M$9:$M$6609,0)),"-")</f>
        <v>-</v>
      </c>
      <c r="Z1786" s="215" t="str" cm="1">
        <f t="array" ref="Z1786">IFERROR(INDEX('Results Grouping'!$N$9:$N$6609,MATCH($O1786&amp;Z$16,'Results Grouping'!$L$9:$L$6609&amp;'Results Grouping'!$M$9:$M$6609,0)),"-")</f>
        <v>-</v>
      </c>
      <c r="AC1786">
        <f t="shared" si="27"/>
        <v>0</v>
      </c>
    </row>
    <row r="1787" spans="15:29" x14ac:dyDescent="0.15">
      <c r="O1787" s="8"/>
      <c r="P1787" s="85"/>
      <c r="Q1787" s="215" t="str" cm="1">
        <f t="array" ref="Q1787">IFERROR(INDEX('Results Grouping'!$N$9:$N$6609,MATCH($O1787&amp;Q$16,'Results Grouping'!$L$9:$L$6609&amp;'Results Grouping'!$M$9:$M$6609,0)),"-")</f>
        <v>-</v>
      </c>
      <c r="R1787" s="215" t="str" cm="1">
        <f t="array" ref="R1787">IFERROR(INDEX('Results Grouping'!$N$9:$N$6609,MATCH($O1787&amp;R$16,'Results Grouping'!$L$9:$L$6609&amp;'Results Grouping'!$M$9:$M$6609,0)),"-")</f>
        <v>-</v>
      </c>
      <c r="S1787" s="215" t="str" cm="1">
        <f t="array" ref="S1787">IFERROR(INDEX('Results Grouping'!$N$9:$N$6609,MATCH($O1787&amp;S$16,'Results Grouping'!$L$9:$L$6609&amp;'Results Grouping'!$M$9:$M$6609,0)),"-")</f>
        <v>-</v>
      </c>
      <c r="T1787" s="215" t="str" cm="1">
        <f t="array" ref="T1787">IFERROR(INDEX('Results Grouping'!$N$9:$N$6609,MATCH($O1787&amp;T$16,'Results Grouping'!$L$9:$L$6609&amp;'Results Grouping'!$M$9:$M$6609,0)),"-")</f>
        <v>-</v>
      </c>
      <c r="U1787" s="215" t="str" cm="1">
        <f t="array" ref="U1787">IFERROR(INDEX('Results Grouping'!$N$9:$N$6609,MATCH($O1787&amp;U$16,'Results Grouping'!$L$9:$L$6609&amp;'Results Grouping'!$M$9:$M$6609,0)),"-")</f>
        <v>-</v>
      </c>
      <c r="V1787" s="215" t="str" cm="1">
        <f t="array" ref="V1787">IFERROR(INDEX('Results Grouping'!$N$9:$N$6609,MATCH($O1787&amp;V$16,'Results Grouping'!$L$9:$L$6609&amp;'Results Grouping'!$M$9:$M$6609,0)),"-")</f>
        <v>-</v>
      </c>
      <c r="W1787" s="215" t="str" cm="1">
        <f t="array" ref="W1787">IFERROR(INDEX('Results Grouping'!$N$9:$N$6609,MATCH($O1787&amp;W$16,'Results Grouping'!$L$9:$L$6609&amp;'Results Grouping'!$M$9:$M$6609,0)),"-")</f>
        <v>-</v>
      </c>
      <c r="X1787" s="215" t="str" cm="1">
        <f t="array" ref="X1787">IFERROR(INDEX('Results Grouping'!$N$9:$N$6609,MATCH($O1787&amp;X$16,'Results Grouping'!$L$9:$L$6609&amp;'Results Grouping'!$M$9:$M$6609,0)),"-")</f>
        <v>-</v>
      </c>
      <c r="Y1787" s="215" t="str" cm="1">
        <f t="array" ref="Y1787">IFERROR(INDEX('Results Grouping'!$N$9:$N$6609,MATCH($O1787&amp;Y$16,'Results Grouping'!$L$9:$L$6609&amp;'Results Grouping'!$M$9:$M$6609,0)),"-")</f>
        <v>-</v>
      </c>
      <c r="Z1787" s="215" t="str" cm="1">
        <f t="array" ref="Z1787">IFERROR(INDEX('Results Grouping'!$N$9:$N$6609,MATCH($O1787&amp;Z$16,'Results Grouping'!$L$9:$L$6609&amp;'Results Grouping'!$M$9:$M$6609,0)),"-")</f>
        <v>-</v>
      </c>
      <c r="AC1787">
        <f t="shared" si="27"/>
        <v>0</v>
      </c>
    </row>
    <row r="1788" spans="15:29" x14ac:dyDescent="0.15">
      <c r="O1788" s="8"/>
      <c r="P1788" s="85"/>
      <c r="Q1788" s="215" t="str" cm="1">
        <f t="array" ref="Q1788">IFERROR(INDEX('Results Grouping'!$N$9:$N$6609,MATCH($O1788&amp;Q$16,'Results Grouping'!$L$9:$L$6609&amp;'Results Grouping'!$M$9:$M$6609,0)),"-")</f>
        <v>-</v>
      </c>
      <c r="R1788" s="215" t="str" cm="1">
        <f t="array" ref="R1788">IFERROR(INDEX('Results Grouping'!$N$9:$N$6609,MATCH($O1788&amp;R$16,'Results Grouping'!$L$9:$L$6609&amp;'Results Grouping'!$M$9:$M$6609,0)),"-")</f>
        <v>-</v>
      </c>
      <c r="S1788" s="215" t="str" cm="1">
        <f t="array" ref="S1788">IFERROR(INDEX('Results Grouping'!$N$9:$N$6609,MATCH($O1788&amp;S$16,'Results Grouping'!$L$9:$L$6609&amp;'Results Grouping'!$M$9:$M$6609,0)),"-")</f>
        <v>-</v>
      </c>
      <c r="T1788" s="215" t="str" cm="1">
        <f t="array" ref="T1788">IFERROR(INDEX('Results Grouping'!$N$9:$N$6609,MATCH($O1788&amp;T$16,'Results Grouping'!$L$9:$L$6609&amp;'Results Grouping'!$M$9:$M$6609,0)),"-")</f>
        <v>-</v>
      </c>
      <c r="U1788" s="215" t="str" cm="1">
        <f t="array" ref="U1788">IFERROR(INDEX('Results Grouping'!$N$9:$N$6609,MATCH($O1788&amp;U$16,'Results Grouping'!$L$9:$L$6609&amp;'Results Grouping'!$M$9:$M$6609,0)),"-")</f>
        <v>-</v>
      </c>
      <c r="V1788" s="215" t="str" cm="1">
        <f t="array" ref="V1788">IFERROR(INDEX('Results Grouping'!$N$9:$N$6609,MATCH($O1788&amp;V$16,'Results Grouping'!$L$9:$L$6609&amp;'Results Grouping'!$M$9:$M$6609,0)),"-")</f>
        <v>-</v>
      </c>
      <c r="W1788" s="215" t="str" cm="1">
        <f t="array" ref="W1788">IFERROR(INDEX('Results Grouping'!$N$9:$N$6609,MATCH($O1788&amp;W$16,'Results Grouping'!$L$9:$L$6609&amp;'Results Grouping'!$M$9:$M$6609,0)),"-")</f>
        <v>-</v>
      </c>
      <c r="X1788" s="215" t="str" cm="1">
        <f t="array" ref="X1788">IFERROR(INDEX('Results Grouping'!$N$9:$N$6609,MATCH($O1788&amp;X$16,'Results Grouping'!$L$9:$L$6609&amp;'Results Grouping'!$M$9:$M$6609,0)),"-")</f>
        <v>-</v>
      </c>
      <c r="Y1788" s="215" t="str" cm="1">
        <f t="array" ref="Y1788">IFERROR(INDEX('Results Grouping'!$N$9:$N$6609,MATCH($O1788&amp;Y$16,'Results Grouping'!$L$9:$L$6609&amp;'Results Grouping'!$M$9:$M$6609,0)),"-")</f>
        <v>-</v>
      </c>
      <c r="Z1788" s="215" t="str" cm="1">
        <f t="array" ref="Z1788">IFERROR(INDEX('Results Grouping'!$N$9:$N$6609,MATCH($O1788&amp;Z$16,'Results Grouping'!$L$9:$L$6609&amp;'Results Grouping'!$M$9:$M$6609,0)),"-")</f>
        <v>-</v>
      </c>
      <c r="AC1788">
        <f t="shared" si="27"/>
        <v>0</v>
      </c>
    </row>
    <row r="1789" spans="15:29" x14ac:dyDescent="0.15">
      <c r="O1789" s="8"/>
      <c r="P1789" s="85"/>
      <c r="Q1789" s="215" t="str" cm="1">
        <f t="array" ref="Q1789">IFERROR(INDEX('Results Grouping'!$N$9:$N$6609,MATCH($O1789&amp;Q$16,'Results Grouping'!$L$9:$L$6609&amp;'Results Grouping'!$M$9:$M$6609,0)),"-")</f>
        <v>-</v>
      </c>
      <c r="R1789" s="215" t="str" cm="1">
        <f t="array" ref="R1789">IFERROR(INDEX('Results Grouping'!$N$9:$N$6609,MATCH($O1789&amp;R$16,'Results Grouping'!$L$9:$L$6609&amp;'Results Grouping'!$M$9:$M$6609,0)),"-")</f>
        <v>-</v>
      </c>
      <c r="S1789" s="215" t="str" cm="1">
        <f t="array" ref="S1789">IFERROR(INDEX('Results Grouping'!$N$9:$N$6609,MATCH($O1789&amp;S$16,'Results Grouping'!$L$9:$L$6609&amp;'Results Grouping'!$M$9:$M$6609,0)),"-")</f>
        <v>-</v>
      </c>
      <c r="T1789" s="215" t="str" cm="1">
        <f t="array" ref="T1789">IFERROR(INDEX('Results Grouping'!$N$9:$N$6609,MATCH($O1789&amp;T$16,'Results Grouping'!$L$9:$L$6609&amp;'Results Grouping'!$M$9:$M$6609,0)),"-")</f>
        <v>-</v>
      </c>
      <c r="U1789" s="215" t="str" cm="1">
        <f t="array" ref="U1789">IFERROR(INDEX('Results Grouping'!$N$9:$N$6609,MATCH($O1789&amp;U$16,'Results Grouping'!$L$9:$L$6609&amp;'Results Grouping'!$M$9:$M$6609,0)),"-")</f>
        <v>-</v>
      </c>
      <c r="V1789" s="215" t="str" cm="1">
        <f t="array" ref="V1789">IFERROR(INDEX('Results Grouping'!$N$9:$N$6609,MATCH($O1789&amp;V$16,'Results Grouping'!$L$9:$L$6609&amp;'Results Grouping'!$M$9:$M$6609,0)),"-")</f>
        <v>-</v>
      </c>
      <c r="W1789" s="215" t="str" cm="1">
        <f t="array" ref="W1789">IFERROR(INDEX('Results Grouping'!$N$9:$N$6609,MATCH($O1789&amp;W$16,'Results Grouping'!$L$9:$L$6609&amp;'Results Grouping'!$M$9:$M$6609,0)),"-")</f>
        <v>-</v>
      </c>
      <c r="X1789" s="215" t="str" cm="1">
        <f t="array" ref="X1789">IFERROR(INDEX('Results Grouping'!$N$9:$N$6609,MATCH($O1789&amp;X$16,'Results Grouping'!$L$9:$L$6609&amp;'Results Grouping'!$M$9:$M$6609,0)),"-")</f>
        <v>-</v>
      </c>
      <c r="Y1789" s="215" t="str" cm="1">
        <f t="array" ref="Y1789">IFERROR(INDEX('Results Grouping'!$N$9:$N$6609,MATCH($O1789&amp;Y$16,'Results Grouping'!$L$9:$L$6609&amp;'Results Grouping'!$M$9:$M$6609,0)),"-")</f>
        <v>-</v>
      </c>
      <c r="Z1789" s="215" t="str" cm="1">
        <f t="array" ref="Z1789">IFERROR(INDEX('Results Grouping'!$N$9:$N$6609,MATCH($O1789&amp;Z$16,'Results Grouping'!$L$9:$L$6609&amp;'Results Grouping'!$M$9:$M$6609,0)),"-")</f>
        <v>-</v>
      </c>
      <c r="AC1789">
        <f t="shared" si="27"/>
        <v>0</v>
      </c>
    </row>
    <row r="1790" spans="15:29" x14ac:dyDescent="0.15">
      <c r="O1790" s="8"/>
      <c r="P1790" s="85"/>
      <c r="Q1790" s="215" t="str" cm="1">
        <f t="array" ref="Q1790">IFERROR(INDEX('Results Grouping'!$N$9:$N$6609,MATCH($O1790&amp;Q$16,'Results Grouping'!$L$9:$L$6609&amp;'Results Grouping'!$M$9:$M$6609,0)),"-")</f>
        <v>-</v>
      </c>
      <c r="R1790" s="215" t="str" cm="1">
        <f t="array" ref="R1790">IFERROR(INDEX('Results Grouping'!$N$9:$N$6609,MATCH($O1790&amp;R$16,'Results Grouping'!$L$9:$L$6609&amp;'Results Grouping'!$M$9:$M$6609,0)),"-")</f>
        <v>-</v>
      </c>
      <c r="S1790" s="215" t="str" cm="1">
        <f t="array" ref="S1790">IFERROR(INDEX('Results Grouping'!$N$9:$N$6609,MATCH($O1790&amp;S$16,'Results Grouping'!$L$9:$L$6609&amp;'Results Grouping'!$M$9:$M$6609,0)),"-")</f>
        <v>-</v>
      </c>
      <c r="T1790" s="215" t="str" cm="1">
        <f t="array" ref="T1790">IFERROR(INDEX('Results Grouping'!$N$9:$N$6609,MATCH($O1790&amp;T$16,'Results Grouping'!$L$9:$L$6609&amp;'Results Grouping'!$M$9:$M$6609,0)),"-")</f>
        <v>-</v>
      </c>
      <c r="U1790" s="215" t="str" cm="1">
        <f t="array" ref="U1790">IFERROR(INDEX('Results Grouping'!$N$9:$N$6609,MATCH($O1790&amp;U$16,'Results Grouping'!$L$9:$L$6609&amp;'Results Grouping'!$M$9:$M$6609,0)),"-")</f>
        <v>-</v>
      </c>
      <c r="V1790" s="215" t="str" cm="1">
        <f t="array" ref="V1790">IFERROR(INDEX('Results Grouping'!$N$9:$N$6609,MATCH($O1790&amp;V$16,'Results Grouping'!$L$9:$L$6609&amp;'Results Grouping'!$M$9:$M$6609,0)),"-")</f>
        <v>-</v>
      </c>
      <c r="W1790" s="215" t="str" cm="1">
        <f t="array" ref="W1790">IFERROR(INDEX('Results Grouping'!$N$9:$N$6609,MATCH($O1790&amp;W$16,'Results Grouping'!$L$9:$L$6609&amp;'Results Grouping'!$M$9:$M$6609,0)),"-")</f>
        <v>-</v>
      </c>
      <c r="X1790" s="215" t="str" cm="1">
        <f t="array" ref="X1790">IFERROR(INDEX('Results Grouping'!$N$9:$N$6609,MATCH($O1790&amp;X$16,'Results Grouping'!$L$9:$L$6609&amp;'Results Grouping'!$M$9:$M$6609,0)),"-")</f>
        <v>-</v>
      </c>
      <c r="Y1790" s="215" t="str" cm="1">
        <f t="array" ref="Y1790">IFERROR(INDEX('Results Grouping'!$N$9:$N$6609,MATCH($O1790&amp;Y$16,'Results Grouping'!$L$9:$L$6609&amp;'Results Grouping'!$M$9:$M$6609,0)),"-")</f>
        <v>-</v>
      </c>
      <c r="Z1790" s="215" t="str" cm="1">
        <f t="array" ref="Z1790">IFERROR(INDEX('Results Grouping'!$N$9:$N$6609,MATCH($O1790&amp;Z$16,'Results Grouping'!$L$9:$L$6609&amp;'Results Grouping'!$M$9:$M$6609,0)),"-")</f>
        <v>-</v>
      </c>
      <c r="AC1790">
        <f t="shared" si="27"/>
        <v>0</v>
      </c>
    </row>
    <row r="1791" spans="15:29" x14ac:dyDescent="0.15">
      <c r="O1791" s="8"/>
      <c r="P1791" s="85"/>
      <c r="Q1791" s="215" t="str" cm="1">
        <f t="array" ref="Q1791">IFERROR(INDEX('Results Grouping'!$N$9:$N$6609,MATCH($O1791&amp;Q$16,'Results Grouping'!$L$9:$L$6609&amp;'Results Grouping'!$M$9:$M$6609,0)),"-")</f>
        <v>-</v>
      </c>
      <c r="R1791" s="215" t="str" cm="1">
        <f t="array" ref="R1791">IFERROR(INDEX('Results Grouping'!$N$9:$N$6609,MATCH($O1791&amp;R$16,'Results Grouping'!$L$9:$L$6609&amp;'Results Grouping'!$M$9:$M$6609,0)),"-")</f>
        <v>-</v>
      </c>
      <c r="S1791" s="215" t="str" cm="1">
        <f t="array" ref="S1791">IFERROR(INDEX('Results Grouping'!$N$9:$N$6609,MATCH($O1791&amp;S$16,'Results Grouping'!$L$9:$L$6609&amp;'Results Grouping'!$M$9:$M$6609,0)),"-")</f>
        <v>-</v>
      </c>
      <c r="T1791" s="215" t="str" cm="1">
        <f t="array" ref="T1791">IFERROR(INDEX('Results Grouping'!$N$9:$N$6609,MATCH($O1791&amp;T$16,'Results Grouping'!$L$9:$L$6609&amp;'Results Grouping'!$M$9:$M$6609,0)),"-")</f>
        <v>-</v>
      </c>
      <c r="U1791" s="215" t="str" cm="1">
        <f t="array" ref="U1791">IFERROR(INDEX('Results Grouping'!$N$9:$N$6609,MATCH($O1791&amp;U$16,'Results Grouping'!$L$9:$L$6609&amp;'Results Grouping'!$M$9:$M$6609,0)),"-")</f>
        <v>-</v>
      </c>
      <c r="V1791" s="215" t="str" cm="1">
        <f t="array" ref="V1791">IFERROR(INDEX('Results Grouping'!$N$9:$N$6609,MATCH($O1791&amp;V$16,'Results Grouping'!$L$9:$L$6609&amp;'Results Grouping'!$M$9:$M$6609,0)),"-")</f>
        <v>-</v>
      </c>
      <c r="W1791" s="215" t="str" cm="1">
        <f t="array" ref="W1791">IFERROR(INDEX('Results Grouping'!$N$9:$N$6609,MATCH($O1791&amp;W$16,'Results Grouping'!$L$9:$L$6609&amp;'Results Grouping'!$M$9:$M$6609,0)),"-")</f>
        <v>-</v>
      </c>
      <c r="X1791" s="215" t="str" cm="1">
        <f t="array" ref="X1791">IFERROR(INDEX('Results Grouping'!$N$9:$N$6609,MATCH($O1791&amp;X$16,'Results Grouping'!$L$9:$L$6609&amp;'Results Grouping'!$M$9:$M$6609,0)),"-")</f>
        <v>-</v>
      </c>
      <c r="Y1791" s="215" t="str" cm="1">
        <f t="array" ref="Y1791">IFERROR(INDEX('Results Grouping'!$N$9:$N$6609,MATCH($O1791&amp;Y$16,'Results Grouping'!$L$9:$L$6609&amp;'Results Grouping'!$M$9:$M$6609,0)),"-")</f>
        <v>-</v>
      </c>
      <c r="Z1791" s="215" t="str" cm="1">
        <f t="array" ref="Z1791">IFERROR(INDEX('Results Grouping'!$N$9:$N$6609,MATCH($O1791&amp;Z$16,'Results Grouping'!$L$9:$L$6609&amp;'Results Grouping'!$M$9:$M$6609,0)),"-")</f>
        <v>-</v>
      </c>
      <c r="AC1791">
        <f t="shared" si="27"/>
        <v>0</v>
      </c>
    </row>
    <row r="1792" spans="15:29" x14ac:dyDescent="0.15">
      <c r="O1792" s="8"/>
      <c r="P1792" s="85"/>
      <c r="Q1792" s="215" t="str" cm="1">
        <f t="array" ref="Q1792">IFERROR(INDEX('Results Grouping'!$N$9:$N$6609,MATCH($O1792&amp;Q$16,'Results Grouping'!$L$9:$L$6609&amp;'Results Grouping'!$M$9:$M$6609,0)),"-")</f>
        <v>-</v>
      </c>
      <c r="R1792" s="215" t="str" cm="1">
        <f t="array" ref="R1792">IFERROR(INDEX('Results Grouping'!$N$9:$N$6609,MATCH($O1792&amp;R$16,'Results Grouping'!$L$9:$L$6609&amp;'Results Grouping'!$M$9:$M$6609,0)),"-")</f>
        <v>-</v>
      </c>
      <c r="S1792" s="215" t="str" cm="1">
        <f t="array" ref="S1792">IFERROR(INDEX('Results Grouping'!$N$9:$N$6609,MATCH($O1792&amp;S$16,'Results Grouping'!$L$9:$L$6609&amp;'Results Grouping'!$M$9:$M$6609,0)),"-")</f>
        <v>-</v>
      </c>
      <c r="T1792" s="215" t="str" cm="1">
        <f t="array" ref="T1792">IFERROR(INDEX('Results Grouping'!$N$9:$N$6609,MATCH($O1792&amp;T$16,'Results Grouping'!$L$9:$L$6609&amp;'Results Grouping'!$M$9:$M$6609,0)),"-")</f>
        <v>-</v>
      </c>
      <c r="U1792" s="215" t="str" cm="1">
        <f t="array" ref="U1792">IFERROR(INDEX('Results Grouping'!$N$9:$N$6609,MATCH($O1792&amp;U$16,'Results Grouping'!$L$9:$L$6609&amp;'Results Grouping'!$M$9:$M$6609,0)),"-")</f>
        <v>-</v>
      </c>
      <c r="V1792" s="215" t="str" cm="1">
        <f t="array" ref="V1792">IFERROR(INDEX('Results Grouping'!$N$9:$N$6609,MATCH($O1792&amp;V$16,'Results Grouping'!$L$9:$L$6609&amp;'Results Grouping'!$M$9:$M$6609,0)),"-")</f>
        <v>-</v>
      </c>
      <c r="W1792" s="215" t="str" cm="1">
        <f t="array" ref="W1792">IFERROR(INDEX('Results Grouping'!$N$9:$N$6609,MATCH($O1792&amp;W$16,'Results Grouping'!$L$9:$L$6609&amp;'Results Grouping'!$M$9:$M$6609,0)),"-")</f>
        <v>-</v>
      </c>
      <c r="X1792" s="215" t="str" cm="1">
        <f t="array" ref="X1792">IFERROR(INDEX('Results Grouping'!$N$9:$N$6609,MATCH($O1792&amp;X$16,'Results Grouping'!$L$9:$L$6609&amp;'Results Grouping'!$M$9:$M$6609,0)),"-")</f>
        <v>-</v>
      </c>
      <c r="Y1792" s="215" t="str" cm="1">
        <f t="array" ref="Y1792">IFERROR(INDEX('Results Grouping'!$N$9:$N$6609,MATCH($O1792&amp;Y$16,'Results Grouping'!$L$9:$L$6609&amp;'Results Grouping'!$M$9:$M$6609,0)),"-")</f>
        <v>-</v>
      </c>
      <c r="Z1792" s="215" t="str" cm="1">
        <f t="array" ref="Z1792">IFERROR(INDEX('Results Grouping'!$N$9:$N$6609,MATCH($O1792&amp;Z$16,'Results Grouping'!$L$9:$L$6609&amp;'Results Grouping'!$M$9:$M$6609,0)),"-")</f>
        <v>-</v>
      </c>
      <c r="AC1792">
        <f t="shared" si="27"/>
        <v>0</v>
      </c>
    </row>
    <row r="1793" spans="15:29" x14ac:dyDescent="0.15">
      <c r="O1793" s="8"/>
      <c r="P1793" s="85"/>
      <c r="Q1793" s="215" t="str" cm="1">
        <f t="array" ref="Q1793">IFERROR(INDEX('Results Grouping'!$N$9:$N$6609,MATCH($O1793&amp;Q$16,'Results Grouping'!$L$9:$L$6609&amp;'Results Grouping'!$M$9:$M$6609,0)),"-")</f>
        <v>-</v>
      </c>
      <c r="R1793" s="215" t="str" cm="1">
        <f t="array" ref="R1793">IFERROR(INDEX('Results Grouping'!$N$9:$N$6609,MATCH($O1793&amp;R$16,'Results Grouping'!$L$9:$L$6609&amp;'Results Grouping'!$M$9:$M$6609,0)),"-")</f>
        <v>-</v>
      </c>
      <c r="S1793" s="215" t="str" cm="1">
        <f t="array" ref="S1793">IFERROR(INDEX('Results Grouping'!$N$9:$N$6609,MATCH($O1793&amp;S$16,'Results Grouping'!$L$9:$L$6609&amp;'Results Grouping'!$M$9:$M$6609,0)),"-")</f>
        <v>-</v>
      </c>
      <c r="T1793" s="215" t="str" cm="1">
        <f t="array" ref="T1793">IFERROR(INDEX('Results Grouping'!$N$9:$N$6609,MATCH($O1793&amp;T$16,'Results Grouping'!$L$9:$L$6609&amp;'Results Grouping'!$M$9:$M$6609,0)),"-")</f>
        <v>-</v>
      </c>
      <c r="U1793" s="215" t="str" cm="1">
        <f t="array" ref="U1793">IFERROR(INDEX('Results Grouping'!$N$9:$N$6609,MATCH($O1793&amp;U$16,'Results Grouping'!$L$9:$L$6609&amp;'Results Grouping'!$M$9:$M$6609,0)),"-")</f>
        <v>-</v>
      </c>
      <c r="V1793" s="215" t="str" cm="1">
        <f t="array" ref="V1793">IFERROR(INDEX('Results Grouping'!$N$9:$N$6609,MATCH($O1793&amp;V$16,'Results Grouping'!$L$9:$L$6609&amp;'Results Grouping'!$M$9:$M$6609,0)),"-")</f>
        <v>-</v>
      </c>
      <c r="W1793" s="215" t="str" cm="1">
        <f t="array" ref="W1793">IFERROR(INDEX('Results Grouping'!$N$9:$N$6609,MATCH($O1793&amp;W$16,'Results Grouping'!$L$9:$L$6609&amp;'Results Grouping'!$M$9:$M$6609,0)),"-")</f>
        <v>-</v>
      </c>
      <c r="X1793" s="215" t="str" cm="1">
        <f t="array" ref="X1793">IFERROR(INDEX('Results Grouping'!$N$9:$N$6609,MATCH($O1793&amp;X$16,'Results Grouping'!$L$9:$L$6609&amp;'Results Grouping'!$M$9:$M$6609,0)),"-")</f>
        <v>-</v>
      </c>
      <c r="Y1793" s="215" t="str" cm="1">
        <f t="array" ref="Y1793">IFERROR(INDEX('Results Grouping'!$N$9:$N$6609,MATCH($O1793&amp;Y$16,'Results Grouping'!$L$9:$L$6609&amp;'Results Grouping'!$M$9:$M$6609,0)),"-")</f>
        <v>-</v>
      </c>
      <c r="Z1793" s="215" t="str" cm="1">
        <f t="array" ref="Z1793">IFERROR(INDEX('Results Grouping'!$N$9:$N$6609,MATCH($O1793&amp;Z$16,'Results Grouping'!$L$9:$L$6609&amp;'Results Grouping'!$M$9:$M$6609,0)),"-")</f>
        <v>-</v>
      </c>
      <c r="AC1793">
        <f t="shared" si="27"/>
        <v>0</v>
      </c>
    </row>
    <row r="1794" spans="15:29" x14ac:dyDescent="0.15">
      <c r="O1794" s="8"/>
      <c r="P1794" s="85"/>
      <c r="Q1794" s="215" t="str" cm="1">
        <f t="array" ref="Q1794">IFERROR(INDEX('Results Grouping'!$N$9:$N$6609,MATCH($O1794&amp;Q$16,'Results Grouping'!$L$9:$L$6609&amp;'Results Grouping'!$M$9:$M$6609,0)),"-")</f>
        <v>-</v>
      </c>
      <c r="R1794" s="215" t="str" cm="1">
        <f t="array" ref="R1794">IFERROR(INDEX('Results Grouping'!$N$9:$N$6609,MATCH($O1794&amp;R$16,'Results Grouping'!$L$9:$L$6609&amp;'Results Grouping'!$M$9:$M$6609,0)),"-")</f>
        <v>-</v>
      </c>
      <c r="S1794" s="215" t="str" cm="1">
        <f t="array" ref="S1794">IFERROR(INDEX('Results Grouping'!$N$9:$N$6609,MATCH($O1794&amp;S$16,'Results Grouping'!$L$9:$L$6609&amp;'Results Grouping'!$M$9:$M$6609,0)),"-")</f>
        <v>-</v>
      </c>
      <c r="T1794" s="215" t="str" cm="1">
        <f t="array" ref="T1794">IFERROR(INDEX('Results Grouping'!$N$9:$N$6609,MATCH($O1794&amp;T$16,'Results Grouping'!$L$9:$L$6609&amp;'Results Grouping'!$M$9:$M$6609,0)),"-")</f>
        <v>-</v>
      </c>
      <c r="U1794" s="215" t="str" cm="1">
        <f t="array" ref="U1794">IFERROR(INDEX('Results Grouping'!$N$9:$N$6609,MATCH($O1794&amp;U$16,'Results Grouping'!$L$9:$L$6609&amp;'Results Grouping'!$M$9:$M$6609,0)),"-")</f>
        <v>-</v>
      </c>
      <c r="V1794" s="215" t="str" cm="1">
        <f t="array" ref="V1794">IFERROR(INDEX('Results Grouping'!$N$9:$N$6609,MATCH($O1794&amp;V$16,'Results Grouping'!$L$9:$L$6609&amp;'Results Grouping'!$M$9:$M$6609,0)),"-")</f>
        <v>-</v>
      </c>
      <c r="W1794" s="215" t="str" cm="1">
        <f t="array" ref="W1794">IFERROR(INDEX('Results Grouping'!$N$9:$N$6609,MATCH($O1794&amp;W$16,'Results Grouping'!$L$9:$L$6609&amp;'Results Grouping'!$M$9:$M$6609,0)),"-")</f>
        <v>-</v>
      </c>
      <c r="X1794" s="215" t="str" cm="1">
        <f t="array" ref="X1794">IFERROR(INDEX('Results Grouping'!$N$9:$N$6609,MATCH($O1794&amp;X$16,'Results Grouping'!$L$9:$L$6609&amp;'Results Grouping'!$M$9:$M$6609,0)),"-")</f>
        <v>-</v>
      </c>
      <c r="Y1794" s="215" t="str" cm="1">
        <f t="array" ref="Y1794">IFERROR(INDEX('Results Grouping'!$N$9:$N$6609,MATCH($O1794&amp;Y$16,'Results Grouping'!$L$9:$L$6609&amp;'Results Grouping'!$M$9:$M$6609,0)),"-")</f>
        <v>-</v>
      </c>
      <c r="Z1794" s="215" t="str" cm="1">
        <f t="array" ref="Z1794">IFERROR(INDEX('Results Grouping'!$N$9:$N$6609,MATCH($O1794&amp;Z$16,'Results Grouping'!$L$9:$L$6609&amp;'Results Grouping'!$M$9:$M$6609,0)),"-")</f>
        <v>-</v>
      </c>
      <c r="AC1794">
        <f t="shared" si="27"/>
        <v>0</v>
      </c>
    </row>
    <row r="1795" spans="15:29" x14ac:dyDescent="0.15">
      <c r="O1795" s="8"/>
      <c r="P1795" s="85"/>
      <c r="Q1795" s="215" t="str" cm="1">
        <f t="array" ref="Q1795">IFERROR(INDEX('Results Grouping'!$N$9:$N$6609,MATCH($O1795&amp;Q$16,'Results Grouping'!$L$9:$L$6609&amp;'Results Grouping'!$M$9:$M$6609,0)),"-")</f>
        <v>-</v>
      </c>
      <c r="R1795" s="215" t="str" cm="1">
        <f t="array" ref="R1795">IFERROR(INDEX('Results Grouping'!$N$9:$N$6609,MATCH($O1795&amp;R$16,'Results Grouping'!$L$9:$L$6609&amp;'Results Grouping'!$M$9:$M$6609,0)),"-")</f>
        <v>-</v>
      </c>
      <c r="S1795" s="215" t="str" cm="1">
        <f t="array" ref="S1795">IFERROR(INDEX('Results Grouping'!$N$9:$N$6609,MATCH($O1795&amp;S$16,'Results Grouping'!$L$9:$L$6609&amp;'Results Grouping'!$M$9:$M$6609,0)),"-")</f>
        <v>-</v>
      </c>
      <c r="T1795" s="215" t="str" cm="1">
        <f t="array" ref="T1795">IFERROR(INDEX('Results Grouping'!$N$9:$N$6609,MATCH($O1795&amp;T$16,'Results Grouping'!$L$9:$L$6609&amp;'Results Grouping'!$M$9:$M$6609,0)),"-")</f>
        <v>-</v>
      </c>
      <c r="U1795" s="215" t="str" cm="1">
        <f t="array" ref="U1795">IFERROR(INDEX('Results Grouping'!$N$9:$N$6609,MATCH($O1795&amp;U$16,'Results Grouping'!$L$9:$L$6609&amp;'Results Grouping'!$M$9:$M$6609,0)),"-")</f>
        <v>-</v>
      </c>
      <c r="V1795" s="215" t="str" cm="1">
        <f t="array" ref="V1795">IFERROR(INDEX('Results Grouping'!$N$9:$N$6609,MATCH($O1795&amp;V$16,'Results Grouping'!$L$9:$L$6609&amp;'Results Grouping'!$M$9:$M$6609,0)),"-")</f>
        <v>-</v>
      </c>
      <c r="W1795" s="215" t="str" cm="1">
        <f t="array" ref="W1795">IFERROR(INDEX('Results Grouping'!$N$9:$N$6609,MATCH($O1795&amp;W$16,'Results Grouping'!$L$9:$L$6609&amp;'Results Grouping'!$M$9:$M$6609,0)),"-")</f>
        <v>-</v>
      </c>
      <c r="X1795" s="215" t="str" cm="1">
        <f t="array" ref="X1795">IFERROR(INDEX('Results Grouping'!$N$9:$N$6609,MATCH($O1795&amp;X$16,'Results Grouping'!$L$9:$L$6609&amp;'Results Grouping'!$M$9:$M$6609,0)),"-")</f>
        <v>-</v>
      </c>
      <c r="Y1795" s="215" t="str" cm="1">
        <f t="array" ref="Y1795">IFERROR(INDEX('Results Grouping'!$N$9:$N$6609,MATCH($O1795&amp;Y$16,'Results Grouping'!$L$9:$L$6609&amp;'Results Grouping'!$M$9:$M$6609,0)),"-")</f>
        <v>-</v>
      </c>
      <c r="Z1795" s="215" t="str" cm="1">
        <f t="array" ref="Z1795">IFERROR(INDEX('Results Grouping'!$N$9:$N$6609,MATCH($O1795&amp;Z$16,'Results Grouping'!$L$9:$L$6609&amp;'Results Grouping'!$M$9:$M$6609,0)),"-")</f>
        <v>-</v>
      </c>
      <c r="AC1795">
        <f t="shared" si="27"/>
        <v>0</v>
      </c>
    </row>
    <row r="1796" spans="15:29" x14ac:dyDescent="0.15">
      <c r="O1796" s="8"/>
      <c r="P1796" s="85"/>
      <c r="Q1796" s="215" t="str" cm="1">
        <f t="array" ref="Q1796">IFERROR(INDEX('Results Grouping'!$N$9:$N$6609,MATCH($O1796&amp;Q$16,'Results Grouping'!$L$9:$L$6609&amp;'Results Grouping'!$M$9:$M$6609,0)),"-")</f>
        <v>-</v>
      </c>
      <c r="R1796" s="215" t="str" cm="1">
        <f t="array" ref="R1796">IFERROR(INDEX('Results Grouping'!$N$9:$N$6609,MATCH($O1796&amp;R$16,'Results Grouping'!$L$9:$L$6609&amp;'Results Grouping'!$M$9:$M$6609,0)),"-")</f>
        <v>-</v>
      </c>
      <c r="S1796" s="215" t="str" cm="1">
        <f t="array" ref="S1796">IFERROR(INDEX('Results Grouping'!$N$9:$N$6609,MATCH($O1796&amp;S$16,'Results Grouping'!$L$9:$L$6609&amp;'Results Grouping'!$M$9:$M$6609,0)),"-")</f>
        <v>-</v>
      </c>
      <c r="T1796" s="215" t="str" cm="1">
        <f t="array" ref="T1796">IFERROR(INDEX('Results Grouping'!$N$9:$N$6609,MATCH($O1796&amp;T$16,'Results Grouping'!$L$9:$L$6609&amp;'Results Grouping'!$M$9:$M$6609,0)),"-")</f>
        <v>-</v>
      </c>
      <c r="U1796" s="215" t="str" cm="1">
        <f t="array" ref="U1796">IFERROR(INDEX('Results Grouping'!$N$9:$N$6609,MATCH($O1796&amp;U$16,'Results Grouping'!$L$9:$L$6609&amp;'Results Grouping'!$M$9:$M$6609,0)),"-")</f>
        <v>-</v>
      </c>
      <c r="V1796" s="215" t="str" cm="1">
        <f t="array" ref="V1796">IFERROR(INDEX('Results Grouping'!$N$9:$N$6609,MATCH($O1796&amp;V$16,'Results Grouping'!$L$9:$L$6609&amp;'Results Grouping'!$M$9:$M$6609,0)),"-")</f>
        <v>-</v>
      </c>
      <c r="W1796" s="215" t="str" cm="1">
        <f t="array" ref="W1796">IFERROR(INDEX('Results Grouping'!$N$9:$N$6609,MATCH($O1796&amp;W$16,'Results Grouping'!$L$9:$L$6609&amp;'Results Grouping'!$M$9:$M$6609,0)),"-")</f>
        <v>-</v>
      </c>
      <c r="X1796" s="215" t="str" cm="1">
        <f t="array" ref="X1796">IFERROR(INDEX('Results Grouping'!$N$9:$N$6609,MATCH($O1796&amp;X$16,'Results Grouping'!$L$9:$L$6609&amp;'Results Grouping'!$M$9:$M$6609,0)),"-")</f>
        <v>-</v>
      </c>
      <c r="Y1796" s="215" t="str" cm="1">
        <f t="array" ref="Y1796">IFERROR(INDEX('Results Grouping'!$N$9:$N$6609,MATCH($O1796&amp;Y$16,'Results Grouping'!$L$9:$L$6609&amp;'Results Grouping'!$M$9:$M$6609,0)),"-")</f>
        <v>-</v>
      </c>
      <c r="Z1796" s="215" t="str" cm="1">
        <f t="array" ref="Z1796">IFERROR(INDEX('Results Grouping'!$N$9:$N$6609,MATCH($O1796&amp;Z$16,'Results Grouping'!$L$9:$L$6609&amp;'Results Grouping'!$M$9:$M$6609,0)),"-")</f>
        <v>-</v>
      </c>
      <c r="AC1796">
        <f t="shared" si="27"/>
        <v>0</v>
      </c>
    </row>
    <row r="1797" spans="15:29" x14ac:dyDescent="0.15">
      <c r="O1797" s="8"/>
      <c r="P1797" s="85"/>
      <c r="Q1797" s="215" t="str" cm="1">
        <f t="array" ref="Q1797">IFERROR(INDEX('Results Grouping'!$N$9:$N$6609,MATCH($O1797&amp;Q$16,'Results Grouping'!$L$9:$L$6609&amp;'Results Grouping'!$M$9:$M$6609,0)),"-")</f>
        <v>-</v>
      </c>
      <c r="R1797" s="215" t="str" cm="1">
        <f t="array" ref="R1797">IFERROR(INDEX('Results Grouping'!$N$9:$N$6609,MATCH($O1797&amp;R$16,'Results Grouping'!$L$9:$L$6609&amp;'Results Grouping'!$M$9:$M$6609,0)),"-")</f>
        <v>-</v>
      </c>
      <c r="S1797" s="215" t="str" cm="1">
        <f t="array" ref="S1797">IFERROR(INDEX('Results Grouping'!$N$9:$N$6609,MATCH($O1797&amp;S$16,'Results Grouping'!$L$9:$L$6609&amp;'Results Grouping'!$M$9:$M$6609,0)),"-")</f>
        <v>-</v>
      </c>
      <c r="T1797" s="215" t="str" cm="1">
        <f t="array" ref="T1797">IFERROR(INDEX('Results Grouping'!$N$9:$N$6609,MATCH($O1797&amp;T$16,'Results Grouping'!$L$9:$L$6609&amp;'Results Grouping'!$M$9:$M$6609,0)),"-")</f>
        <v>-</v>
      </c>
      <c r="U1797" s="215" t="str" cm="1">
        <f t="array" ref="U1797">IFERROR(INDEX('Results Grouping'!$N$9:$N$6609,MATCH($O1797&amp;U$16,'Results Grouping'!$L$9:$L$6609&amp;'Results Grouping'!$M$9:$M$6609,0)),"-")</f>
        <v>-</v>
      </c>
      <c r="V1797" s="215" t="str" cm="1">
        <f t="array" ref="V1797">IFERROR(INDEX('Results Grouping'!$N$9:$N$6609,MATCH($O1797&amp;V$16,'Results Grouping'!$L$9:$L$6609&amp;'Results Grouping'!$M$9:$M$6609,0)),"-")</f>
        <v>-</v>
      </c>
      <c r="W1797" s="215" t="str" cm="1">
        <f t="array" ref="W1797">IFERROR(INDEX('Results Grouping'!$N$9:$N$6609,MATCH($O1797&amp;W$16,'Results Grouping'!$L$9:$L$6609&amp;'Results Grouping'!$M$9:$M$6609,0)),"-")</f>
        <v>-</v>
      </c>
      <c r="X1797" s="215" t="str" cm="1">
        <f t="array" ref="X1797">IFERROR(INDEX('Results Grouping'!$N$9:$N$6609,MATCH($O1797&amp;X$16,'Results Grouping'!$L$9:$L$6609&amp;'Results Grouping'!$M$9:$M$6609,0)),"-")</f>
        <v>-</v>
      </c>
      <c r="Y1797" s="215" t="str" cm="1">
        <f t="array" ref="Y1797">IFERROR(INDEX('Results Grouping'!$N$9:$N$6609,MATCH($O1797&amp;Y$16,'Results Grouping'!$L$9:$L$6609&amp;'Results Grouping'!$M$9:$M$6609,0)),"-")</f>
        <v>-</v>
      </c>
      <c r="Z1797" s="215" t="str" cm="1">
        <f t="array" ref="Z1797">IFERROR(INDEX('Results Grouping'!$N$9:$N$6609,MATCH($O1797&amp;Z$16,'Results Grouping'!$L$9:$L$6609&amp;'Results Grouping'!$M$9:$M$6609,0)),"-")</f>
        <v>-</v>
      </c>
      <c r="AC1797">
        <f t="shared" si="27"/>
        <v>0</v>
      </c>
    </row>
    <row r="1798" spans="15:29" x14ac:dyDescent="0.15">
      <c r="O1798" s="8"/>
      <c r="P1798" s="85"/>
      <c r="Q1798" s="215" t="str" cm="1">
        <f t="array" ref="Q1798">IFERROR(INDEX('Results Grouping'!$N$9:$N$6609,MATCH($O1798&amp;Q$16,'Results Grouping'!$L$9:$L$6609&amp;'Results Grouping'!$M$9:$M$6609,0)),"-")</f>
        <v>-</v>
      </c>
      <c r="R1798" s="215" t="str" cm="1">
        <f t="array" ref="R1798">IFERROR(INDEX('Results Grouping'!$N$9:$N$6609,MATCH($O1798&amp;R$16,'Results Grouping'!$L$9:$L$6609&amp;'Results Grouping'!$M$9:$M$6609,0)),"-")</f>
        <v>-</v>
      </c>
      <c r="S1798" s="215" t="str" cm="1">
        <f t="array" ref="S1798">IFERROR(INDEX('Results Grouping'!$N$9:$N$6609,MATCH($O1798&amp;S$16,'Results Grouping'!$L$9:$L$6609&amp;'Results Grouping'!$M$9:$M$6609,0)),"-")</f>
        <v>-</v>
      </c>
      <c r="T1798" s="215" t="str" cm="1">
        <f t="array" ref="T1798">IFERROR(INDEX('Results Grouping'!$N$9:$N$6609,MATCH($O1798&amp;T$16,'Results Grouping'!$L$9:$L$6609&amp;'Results Grouping'!$M$9:$M$6609,0)),"-")</f>
        <v>-</v>
      </c>
      <c r="U1798" s="215" t="str" cm="1">
        <f t="array" ref="U1798">IFERROR(INDEX('Results Grouping'!$N$9:$N$6609,MATCH($O1798&amp;U$16,'Results Grouping'!$L$9:$L$6609&amp;'Results Grouping'!$M$9:$M$6609,0)),"-")</f>
        <v>-</v>
      </c>
      <c r="V1798" s="215" t="str" cm="1">
        <f t="array" ref="V1798">IFERROR(INDEX('Results Grouping'!$N$9:$N$6609,MATCH($O1798&amp;V$16,'Results Grouping'!$L$9:$L$6609&amp;'Results Grouping'!$M$9:$M$6609,0)),"-")</f>
        <v>-</v>
      </c>
      <c r="W1798" s="215" t="str" cm="1">
        <f t="array" ref="W1798">IFERROR(INDEX('Results Grouping'!$N$9:$N$6609,MATCH($O1798&amp;W$16,'Results Grouping'!$L$9:$L$6609&amp;'Results Grouping'!$M$9:$M$6609,0)),"-")</f>
        <v>-</v>
      </c>
      <c r="X1798" s="215" t="str" cm="1">
        <f t="array" ref="X1798">IFERROR(INDEX('Results Grouping'!$N$9:$N$6609,MATCH($O1798&amp;X$16,'Results Grouping'!$L$9:$L$6609&amp;'Results Grouping'!$M$9:$M$6609,0)),"-")</f>
        <v>-</v>
      </c>
      <c r="Y1798" s="215" t="str" cm="1">
        <f t="array" ref="Y1798">IFERROR(INDEX('Results Grouping'!$N$9:$N$6609,MATCH($O1798&amp;Y$16,'Results Grouping'!$L$9:$L$6609&amp;'Results Grouping'!$M$9:$M$6609,0)),"-")</f>
        <v>-</v>
      </c>
      <c r="Z1798" s="215" t="str" cm="1">
        <f t="array" ref="Z1798">IFERROR(INDEX('Results Grouping'!$N$9:$N$6609,MATCH($O1798&amp;Z$16,'Results Grouping'!$L$9:$L$6609&amp;'Results Grouping'!$M$9:$M$6609,0)),"-")</f>
        <v>-</v>
      </c>
      <c r="AC1798">
        <f t="shared" si="27"/>
        <v>0</v>
      </c>
    </row>
    <row r="1799" spans="15:29" x14ac:dyDescent="0.15">
      <c r="O1799" s="8"/>
      <c r="P1799" s="85"/>
      <c r="Q1799" s="215" t="str" cm="1">
        <f t="array" ref="Q1799">IFERROR(INDEX('Results Grouping'!$N$9:$N$6609,MATCH($O1799&amp;Q$16,'Results Grouping'!$L$9:$L$6609&amp;'Results Grouping'!$M$9:$M$6609,0)),"-")</f>
        <v>-</v>
      </c>
      <c r="R1799" s="215" t="str" cm="1">
        <f t="array" ref="R1799">IFERROR(INDEX('Results Grouping'!$N$9:$N$6609,MATCH($O1799&amp;R$16,'Results Grouping'!$L$9:$L$6609&amp;'Results Grouping'!$M$9:$M$6609,0)),"-")</f>
        <v>-</v>
      </c>
      <c r="S1799" s="215" t="str" cm="1">
        <f t="array" ref="S1799">IFERROR(INDEX('Results Grouping'!$N$9:$N$6609,MATCH($O1799&amp;S$16,'Results Grouping'!$L$9:$L$6609&amp;'Results Grouping'!$M$9:$M$6609,0)),"-")</f>
        <v>-</v>
      </c>
      <c r="T1799" s="215" t="str" cm="1">
        <f t="array" ref="T1799">IFERROR(INDEX('Results Grouping'!$N$9:$N$6609,MATCH($O1799&amp;T$16,'Results Grouping'!$L$9:$L$6609&amp;'Results Grouping'!$M$9:$M$6609,0)),"-")</f>
        <v>-</v>
      </c>
      <c r="U1799" s="215" t="str" cm="1">
        <f t="array" ref="U1799">IFERROR(INDEX('Results Grouping'!$N$9:$N$6609,MATCH($O1799&amp;U$16,'Results Grouping'!$L$9:$L$6609&amp;'Results Grouping'!$M$9:$M$6609,0)),"-")</f>
        <v>-</v>
      </c>
      <c r="V1799" s="215" t="str" cm="1">
        <f t="array" ref="V1799">IFERROR(INDEX('Results Grouping'!$N$9:$N$6609,MATCH($O1799&amp;V$16,'Results Grouping'!$L$9:$L$6609&amp;'Results Grouping'!$M$9:$M$6609,0)),"-")</f>
        <v>-</v>
      </c>
      <c r="W1799" s="215" t="str" cm="1">
        <f t="array" ref="W1799">IFERROR(INDEX('Results Grouping'!$N$9:$N$6609,MATCH($O1799&amp;W$16,'Results Grouping'!$L$9:$L$6609&amp;'Results Grouping'!$M$9:$M$6609,0)),"-")</f>
        <v>-</v>
      </c>
      <c r="X1799" s="215" t="str" cm="1">
        <f t="array" ref="X1799">IFERROR(INDEX('Results Grouping'!$N$9:$N$6609,MATCH($O1799&amp;X$16,'Results Grouping'!$L$9:$L$6609&amp;'Results Grouping'!$M$9:$M$6609,0)),"-")</f>
        <v>-</v>
      </c>
      <c r="Y1799" s="215" t="str" cm="1">
        <f t="array" ref="Y1799">IFERROR(INDEX('Results Grouping'!$N$9:$N$6609,MATCH($O1799&amp;Y$16,'Results Grouping'!$L$9:$L$6609&amp;'Results Grouping'!$M$9:$M$6609,0)),"-")</f>
        <v>-</v>
      </c>
      <c r="Z1799" s="215" t="str" cm="1">
        <f t="array" ref="Z1799">IFERROR(INDEX('Results Grouping'!$N$9:$N$6609,MATCH($O1799&amp;Z$16,'Results Grouping'!$L$9:$L$6609&amp;'Results Grouping'!$M$9:$M$6609,0)),"-")</f>
        <v>-</v>
      </c>
      <c r="AC1799">
        <f t="shared" si="27"/>
        <v>0</v>
      </c>
    </row>
    <row r="1800" spans="15:29" x14ac:dyDescent="0.15">
      <c r="O1800" s="8"/>
      <c r="P1800" s="85"/>
      <c r="Q1800" s="215" t="str" cm="1">
        <f t="array" ref="Q1800">IFERROR(INDEX('Results Grouping'!$N$9:$N$6609,MATCH($O1800&amp;Q$16,'Results Grouping'!$L$9:$L$6609&amp;'Results Grouping'!$M$9:$M$6609,0)),"-")</f>
        <v>-</v>
      </c>
      <c r="R1800" s="215" t="str" cm="1">
        <f t="array" ref="R1800">IFERROR(INDEX('Results Grouping'!$N$9:$N$6609,MATCH($O1800&amp;R$16,'Results Grouping'!$L$9:$L$6609&amp;'Results Grouping'!$M$9:$M$6609,0)),"-")</f>
        <v>-</v>
      </c>
      <c r="S1800" s="215" t="str" cm="1">
        <f t="array" ref="S1800">IFERROR(INDEX('Results Grouping'!$N$9:$N$6609,MATCH($O1800&amp;S$16,'Results Grouping'!$L$9:$L$6609&amp;'Results Grouping'!$M$9:$M$6609,0)),"-")</f>
        <v>-</v>
      </c>
      <c r="T1800" s="215" t="str" cm="1">
        <f t="array" ref="T1800">IFERROR(INDEX('Results Grouping'!$N$9:$N$6609,MATCH($O1800&amp;T$16,'Results Grouping'!$L$9:$L$6609&amp;'Results Grouping'!$M$9:$M$6609,0)),"-")</f>
        <v>-</v>
      </c>
      <c r="U1800" s="215" t="str" cm="1">
        <f t="array" ref="U1800">IFERROR(INDEX('Results Grouping'!$N$9:$N$6609,MATCH($O1800&amp;U$16,'Results Grouping'!$L$9:$L$6609&amp;'Results Grouping'!$M$9:$M$6609,0)),"-")</f>
        <v>-</v>
      </c>
      <c r="V1800" s="215" t="str" cm="1">
        <f t="array" ref="V1800">IFERROR(INDEX('Results Grouping'!$N$9:$N$6609,MATCH($O1800&amp;V$16,'Results Grouping'!$L$9:$L$6609&amp;'Results Grouping'!$M$9:$M$6609,0)),"-")</f>
        <v>-</v>
      </c>
      <c r="W1800" s="215" t="str" cm="1">
        <f t="array" ref="W1800">IFERROR(INDEX('Results Grouping'!$N$9:$N$6609,MATCH($O1800&amp;W$16,'Results Grouping'!$L$9:$L$6609&amp;'Results Grouping'!$M$9:$M$6609,0)),"-")</f>
        <v>-</v>
      </c>
      <c r="X1800" s="215" t="str" cm="1">
        <f t="array" ref="X1800">IFERROR(INDEX('Results Grouping'!$N$9:$N$6609,MATCH($O1800&amp;X$16,'Results Grouping'!$L$9:$L$6609&amp;'Results Grouping'!$M$9:$M$6609,0)),"-")</f>
        <v>-</v>
      </c>
      <c r="Y1800" s="215" t="str" cm="1">
        <f t="array" ref="Y1800">IFERROR(INDEX('Results Grouping'!$N$9:$N$6609,MATCH($O1800&amp;Y$16,'Results Grouping'!$L$9:$L$6609&amp;'Results Grouping'!$M$9:$M$6609,0)),"-")</f>
        <v>-</v>
      </c>
      <c r="Z1800" s="215" t="str" cm="1">
        <f t="array" ref="Z1800">IFERROR(INDEX('Results Grouping'!$N$9:$N$6609,MATCH($O1800&amp;Z$16,'Results Grouping'!$L$9:$L$6609&amp;'Results Grouping'!$M$9:$M$6609,0)),"-")</f>
        <v>-</v>
      </c>
      <c r="AC1800">
        <f t="shared" si="27"/>
        <v>0</v>
      </c>
    </row>
    <row r="1801" spans="15:29" x14ac:dyDescent="0.15">
      <c r="O1801" s="8"/>
      <c r="P1801" s="85"/>
      <c r="Q1801" s="215" t="str" cm="1">
        <f t="array" ref="Q1801">IFERROR(INDEX('Results Grouping'!$N$9:$N$6609,MATCH($O1801&amp;Q$16,'Results Grouping'!$L$9:$L$6609&amp;'Results Grouping'!$M$9:$M$6609,0)),"-")</f>
        <v>-</v>
      </c>
      <c r="R1801" s="215" t="str" cm="1">
        <f t="array" ref="R1801">IFERROR(INDEX('Results Grouping'!$N$9:$N$6609,MATCH($O1801&amp;R$16,'Results Grouping'!$L$9:$L$6609&amp;'Results Grouping'!$M$9:$M$6609,0)),"-")</f>
        <v>-</v>
      </c>
      <c r="S1801" s="215" t="str" cm="1">
        <f t="array" ref="S1801">IFERROR(INDEX('Results Grouping'!$N$9:$N$6609,MATCH($O1801&amp;S$16,'Results Grouping'!$L$9:$L$6609&amp;'Results Grouping'!$M$9:$M$6609,0)),"-")</f>
        <v>-</v>
      </c>
      <c r="T1801" s="215" t="str" cm="1">
        <f t="array" ref="T1801">IFERROR(INDEX('Results Grouping'!$N$9:$N$6609,MATCH($O1801&amp;T$16,'Results Grouping'!$L$9:$L$6609&amp;'Results Grouping'!$M$9:$M$6609,0)),"-")</f>
        <v>-</v>
      </c>
      <c r="U1801" s="215" t="str" cm="1">
        <f t="array" ref="U1801">IFERROR(INDEX('Results Grouping'!$N$9:$N$6609,MATCH($O1801&amp;U$16,'Results Grouping'!$L$9:$L$6609&amp;'Results Grouping'!$M$9:$M$6609,0)),"-")</f>
        <v>-</v>
      </c>
      <c r="V1801" s="215" t="str" cm="1">
        <f t="array" ref="V1801">IFERROR(INDEX('Results Grouping'!$N$9:$N$6609,MATCH($O1801&amp;V$16,'Results Grouping'!$L$9:$L$6609&amp;'Results Grouping'!$M$9:$M$6609,0)),"-")</f>
        <v>-</v>
      </c>
      <c r="W1801" s="215" t="str" cm="1">
        <f t="array" ref="W1801">IFERROR(INDEX('Results Grouping'!$N$9:$N$6609,MATCH($O1801&amp;W$16,'Results Grouping'!$L$9:$L$6609&amp;'Results Grouping'!$M$9:$M$6609,0)),"-")</f>
        <v>-</v>
      </c>
      <c r="X1801" s="215" t="str" cm="1">
        <f t="array" ref="X1801">IFERROR(INDEX('Results Grouping'!$N$9:$N$6609,MATCH($O1801&amp;X$16,'Results Grouping'!$L$9:$L$6609&amp;'Results Grouping'!$M$9:$M$6609,0)),"-")</f>
        <v>-</v>
      </c>
      <c r="Y1801" s="215" t="str" cm="1">
        <f t="array" ref="Y1801">IFERROR(INDEX('Results Grouping'!$N$9:$N$6609,MATCH($O1801&amp;Y$16,'Results Grouping'!$L$9:$L$6609&amp;'Results Grouping'!$M$9:$M$6609,0)),"-")</f>
        <v>-</v>
      </c>
      <c r="Z1801" s="215" t="str" cm="1">
        <f t="array" ref="Z1801">IFERROR(INDEX('Results Grouping'!$N$9:$N$6609,MATCH($O1801&amp;Z$16,'Results Grouping'!$L$9:$L$6609&amp;'Results Grouping'!$M$9:$M$6609,0)),"-")</f>
        <v>-</v>
      </c>
      <c r="AC1801">
        <f t="shared" si="27"/>
        <v>0</v>
      </c>
    </row>
    <row r="1802" spans="15:29" x14ac:dyDescent="0.15">
      <c r="O1802" s="8"/>
      <c r="P1802" s="85"/>
      <c r="Q1802" s="215" t="str" cm="1">
        <f t="array" ref="Q1802">IFERROR(INDEX('Results Grouping'!$N$9:$N$6609,MATCH($O1802&amp;Q$16,'Results Grouping'!$L$9:$L$6609&amp;'Results Grouping'!$M$9:$M$6609,0)),"-")</f>
        <v>-</v>
      </c>
      <c r="R1802" s="215" t="str" cm="1">
        <f t="array" ref="R1802">IFERROR(INDEX('Results Grouping'!$N$9:$N$6609,MATCH($O1802&amp;R$16,'Results Grouping'!$L$9:$L$6609&amp;'Results Grouping'!$M$9:$M$6609,0)),"-")</f>
        <v>-</v>
      </c>
      <c r="S1802" s="215" t="str" cm="1">
        <f t="array" ref="S1802">IFERROR(INDEX('Results Grouping'!$N$9:$N$6609,MATCH($O1802&amp;S$16,'Results Grouping'!$L$9:$L$6609&amp;'Results Grouping'!$M$9:$M$6609,0)),"-")</f>
        <v>-</v>
      </c>
      <c r="T1802" s="215" t="str" cm="1">
        <f t="array" ref="T1802">IFERROR(INDEX('Results Grouping'!$N$9:$N$6609,MATCH($O1802&amp;T$16,'Results Grouping'!$L$9:$L$6609&amp;'Results Grouping'!$M$9:$M$6609,0)),"-")</f>
        <v>-</v>
      </c>
      <c r="U1802" s="215" t="str" cm="1">
        <f t="array" ref="U1802">IFERROR(INDEX('Results Grouping'!$N$9:$N$6609,MATCH($O1802&amp;U$16,'Results Grouping'!$L$9:$L$6609&amp;'Results Grouping'!$M$9:$M$6609,0)),"-")</f>
        <v>-</v>
      </c>
      <c r="V1802" s="215" t="str" cm="1">
        <f t="array" ref="V1802">IFERROR(INDEX('Results Grouping'!$N$9:$N$6609,MATCH($O1802&amp;V$16,'Results Grouping'!$L$9:$L$6609&amp;'Results Grouping'!$M$9:$M$6609,0)),"-")</f>
        <v>-</v>
      </c>
      <c r="W1802" s="215" t="str" cm="1">
        <f t="array" ref="W1802">IFERROR(INDEX('Results Grouping'!$N$9:$N$6609,MATCH($O1802&amp;W$16,'Results Grouping'!$L$9:$L$6609&amp;'Results Grouping'!$M$9:$M$6609,0)),"-")</f>
        <v>-</v>
      </c>
      <c r="X1802" s="215" t="str" cm="1">
        <f t="array" ref="X1802">IFERROR(INDEX('Results Grouping'!$N$9:$N$6609,MATCH($O1802&amp;X$16,'Results Grouping'!$L$9:$L$6609&amp;'Results Grouping'!$M$9:$M$6609,0)),"-")</f>
        <v>-</v>
      </c>
      <c r="Y1802" s="215" t="str" cm="1">
        <f t="array" ref="Y1802">IFERROR(INDEX('Results Grouping'!$N$9:$N$6609,MATCH($O1802&amp;Y$16,'Results Grouping'!$L$9:$L$6609&amp;'Results Grouping'!$M$9:$M$6609,0)),"-")</f>
        <v>-</v>
      </c>
      <c r="Z1802" s="215" t="str" cm="1">
        <f t="array" ref="Z1802">IFERROR(INDEX('Results Grouping'!$N$9:$N$6609,MATCH($O1802&amp;Z$16,'Results Grouping'!$L$9:$L$6609&amp;'Results Grouping'!$M$9:$M$6609,0)),"-")</f>
        <v>-</v>
      </c>
      <c r="AC1802">
        <f t="shared" si="27"/>
        <v>0</v>
      </c>
    </row>
    <row r="1803" spans="15:29" x14ac:dyDescent="0.15">
      <c r="O1803" s="8"/>
      <c r="P1803" s="85"/>
      <c r="Q1803" s="215" t="str" cm="1">
        <f t="array" ref="Q1803">IFERROR(INDEX('Results Grouping'!$N$9:$N$6609,MATCH($O1803&amp;Q$16,'Results Grouping'!$L$9:$L$6609&amp;'Results Grouping'!$M$9:$M$6609,0)),"-")</f>
        <v>-</v>
      </c>
      <c r="R1803" s="215" t="str" cm="1">
        <f t="array" ref="R1803">IFERROR(INDEX('Results Grouping'!$N$9:$N$6609,MATCH($O1803&amp;R$16,'Results Grouping'!$L$9:$L$6609&amp;'Results Grouping'!$M$9:$M$6609,0)),"-")</f>
        <v>-</v>
      </c>
      <c r="S1803" s="215" t="str" cm="1">
        <f t="array" ref="S1803">IFERROR(INDEX('Results Grouping'!$N$9:$N$6609,MATCH($O1803&amp;S$16,'Results Grouping'!$L$9:$L$6609&amp;'Results Grouping'!$M$9:$M$6609,0)),"-")</f>
        <v>-</v>
      </c>
      <c r="T1803" s="215" t="str" cm="1">
        <f t="array" ref="T1803">IFERROR(INDEX('Results Grouping'!$N$9:$N$6609,MATCH($O1803&amp;T$16,'Results Grouping'!$L$9:$L$6609&amp;'Results Grouping'!$M$9:$M$6609,0)),"-")</f>
        <v>-</v>
      </c>
      <c r="U1803" s="215" t="str" cm="1">
        <f t="array" ref="U1803">IFERROR(INDEX('Results Grouping'!$N$9:$N$6609,MATCH($O1803&amp;U$16,'Results Grouping'!$L$9:$L$6609&amp;'Results Grouping'!$M$9:$M$6609,0)),"-")</f>
        <v>-</v>
      </c>
      <c r="V1803" s="215" t="str" cm="1">
        <f t="array" ref="V1803">IFERROR(INDEX('Results Grouping'!$N$9:$N$6609,MATCH($O1803&amp;V$16,'Results Grouping'!$L$9:$L$6609&amp;'Results Grouping'!$M$9:$M$6609,0)),"-")</f>
        <v>-</v>
      </c>
      <c r="W1803" s="215" t="str" cm="1">
        <f t="array" ref="W1803">IFERROR(INDEX('Results Grouping'!$N$9:$N$6609,MATCH($O1803&amp;W$16,'Results Grouping'!$L$9:$L$6609&amp;'Results Grouping'!$M$9:$M$6609,0)),"-")</f>
        <v>-</v>
      </c>
      <c r="X1803" s="215" t="str" cm="1">
        <f t="array" ref="X1803">IFERROR(INDEX('Results Grouping'!$N$9:$N$6609,MATCH($O1803&amp;X$16,'Results Grouping'!$L$9:$L$6609&amp;'Results Grouping'!$M$9:$M$6609,0)),"-")</f>
        <v>-</v>
      </c>
      <c r="Y1803" s="215" t="str" cm="1">
        <f t="array" ref="Y1803">IFERROR(INDEX('Results Grouping'!$N$9:$N$6609,MATCH($O1803&amp;Y$16,'Results Grouping'!$L$9:$L$6609&amp;'Results Grouping'!$M$9:$M$6609,0)),"-")</f>
        <v>-</v>
      </c>
      <c r="Z1803" s="215" t="str" cm="1">
        <f t="array" ref="Z1803">IFERROR(INDEX('Results Grouping'!$N$9:$N$6609,MATCH($O1803&amp;Z$16,'Results Grouping'!$L$9:$L$6609&amp;'Results Grouping'!$M$9:$M$6609,0)),"-")</f>
        <v>-</v>
      </c>
      <c r="AC1803">
        <f t="shared" si="27"/>
        <v>0</v>
      </c>
    </row>
    <row r="1804" spans="15:29" x14ac:dyDescent="0.15">
      <c r="O1804" s="8"/>
      <c r="P1804" s="85"/>
      <c r="Q1804" s="215" t="str" cm="1">
        <f t="array" ref="Q1804">IFERROR(INDEX('Results Grouping'!$N$9:$N$6609,MATCH($O1804&amp;Q$16,'Results Grouping'!$L$9:$L$6609&amp;'Results Grouping'!$M$9:$M$6609,0)),"-")</f>
        <v>-</v>
      </c>
      <c r="R1804" s="215" t="str" cm="1">
        <f t="array" ref="R1804">IFERROR(INDEX('Results Grouping'!$N$9:$N$6609,MATCH($O1804&amp;R$16,'Results Grouping'!$L$9:$L$6609&amp;'Results Grouping'!$M$9:$M$6609,0)),"-")</f>
        <v>-</v>
      </c>
      <c r="S1804" s="215" t="str" cm="1">
        <f t="array" ref="S1804">IFERROR(INDEX('Results Grouping'!$N$9:$N$6609,MATCH($O1804&amp;S$16,'Results Grouping'!$L$9:$L$6609&amp;'Results Grouping'!$M$9:$M$6609,0)),"-")</f>
        <v>-</v>
      </c>
      <c r="T1804" s="215" t="str" cm="1">
        <f t="array" ref="T1804">IFERROR(INDEX('Results Grouping'!$N$9:$N$6609,MATCH($O1804&amp;T$16,'Results Grouping'!$L$9:$L$6609&amp;'Results Grouping'!$M$9:$M$6609,0)),"-")</f>
        <v>-</v>
      </c>
      <c r="U1804" s="215" t="str" cm="1">
        <f t="array" ref="U1804">IFERROR(INDEX('Results Grouping'!$N$9:$N$6609,MATCH($O1804&amp;U$16,'Results Grouping'!$L$9:$L$6609&amp;'Results Grouping'!$M$9:$M$6609,0)),"-")</f>
        <v>-</v>
      </c>
      <c r="V1804" s="215" t="str" cm="1">
        <f t="array" ref="V1804">IFERROR(INDEX('Results Grouping'!$N$9:$N$6609,MATCH($O1804&amp;V$16,'Results Grouping'!$L$9:$L$6609&amp;'Results Grouping'!$M$9:$M$6609,0)),"-")</f>
        <v>-</v>
      </c>
      <c r="W1804" s="215" t="str" cm="1">
        <f t="array" ref="W1804">IFERROR(INDEX('Results Grouping'!$N$9:$N$6609,MATCH($O1804&amp;W$16,'Results Grouping'!$L$9:$L$6609&amp;'Results Grouping'!$M$9:$M$6609,0)),"-")</f>
        <v>-</v>
      </c>
      <c r="X1804" s="215" t="str" cm="1">
        <f t="array" ref="X1804">IFERROR(INDEX('Results Grouping'!$N$9:$N$6609,MATCH($O1804&amp;X$16,'Results Grouping'!$L$9:$L$6609&amp;'Results Grouping'!$M$9:$M$6609,0)),"-")</f>
        <v>-</v>
      </c>
      <c r="Y1804" s="215" t="str" cm="1">
        <f t="array" ref="Y1804">IFERROR(INDEX('Results Grouping'!$N$9:$N$6609,MATCH($O1804&amp;Y$16,'Results Grouping'!$L$9:$L$6609&amp;'Results Grouping'!$M$9:$M$6609,0)),"-")</f>
        <v>-</v>
      </c>
      <c r="Z1804" s="215" t="str" cm="1">
        <f t="array" ref="Z1804">IFERROR(INDEX('Results Grouping'!$N$9:$N$6609,MATCH($O1804&amp;Z$16,'Results Grouping'!$L$9:$L$6609&amp;'Results Grouping'!$M$9:$M$6609,0)),"-")</f>
        <v>-</v>
      </c>
      <c r="AC1804">
        <f t="shared" si="27"/>
        <v>0</v>
      </c>
    </row>
    <row r="1805" spans="15:29" x14ac:dyDescent="0.15">
      <c r="O1805" s="8"/>
      <c r="P1805" s="85"/>
      <c r="Q1805" s="215" t="str" cm="1">
        <f t="array" ref="Q1805">IFERROR(INDEX('Results Grouping'!$N$9:$N$6609,MATCH($O1805&amp;Q$16,'Results Grouping'!$L$9:$L$6609&amp;'Results Grouping'!$M$9:$M$6609,0)),"-")</f>
        <v>-</v>
      </c>
      <c r="R1805" s="215" t="str" cm="1">
        <f t="array" ref="R1805">IFERROR(INDEX('Results Grouping'!$N$9:$N$6609,MATCH($O1805&amp;R$16,'Results Grouping'!$L$9:$L$6609&amp;'Results Grouping'!$M$9:$M$6609,0)),"-")</f>
        <v>-</v>
      </c>
      <c r="S1805" s="215" t="str" cm="1">
        <f t="array" ref="S1805">IFERROR(INDEX('Results Grouping'!$N$9:$N$6609,MATCH($O1805&amp;S$16,'Results Grouping'!$L$9:$L$6609&amp;'Results Grouping'!$M$9:$M$6609,0)),"-")</f>
        <v>-</v>
      </c>
      <c r="T1805" s="215" t="str" cm="1">
        <f t="array" ref="T1805">IFERROR(INDEX('Results Grouping'!$N$9:$N$6609,MATCH($O1805&amp;T$16,'Results Grouping'!$L$9:$L$6609&amp;'Results Grouping'!$M$9:$M$6609,0)),"-")</f>
        <v>-</v>
      </c>
      <c r="U1805" s="215" t="str" cm="1">
        <f t="array" ref="U1805">IFERROR(INDEX('Results Grouping'!$N$9:$N$6609,MATCH($O1805&amp;U$16,'Results Grouping'!$L$9:$L$6609&amp;'Results Grouping'!$M$9:$M$6609,0)),"-")</f>
        <v>-</v>
      </c>
      <c r="V1805" s="215" t="str" cm="1">
        <f t="array" ref="V1805">IFERROR(INDEX('Results Grouping'!$N$9:$N$6609,MATCH($O1805&amp;V$16,'Results Grouping'!$L$9:$L$6609&amp;'Results Grouping'!$M$9:$M$6609,0)),"-")</f>
        <v>-</v>
      </c>
      <c r="W1805" s="215" t="str" cm="1">
        <f t="array" ref="W1805">IFERROR(INDEX('Results Grouping'!$N$9:$N$6609,MATCH($O1805&amp;W$16,'Results Grouping'!$L$9:$L$6609&amp;'Results Grouping'!$M$9:$M$6609,0)),"-")</f>
        <v>-</v>
      </c>
      <c r="X1805" s="215" t="str" cm="1">
        <f t="array" ref="X1805">IFERROR(INDEX('Results Grouping'!$N$9:$N$6609,MATCH($O1805&amp;X$16,'Results Grouping'!$L$9:$L$6609&amp;'Results Grouping'!$M$9:$M$6609,0)),"-")</f>
        <v>-</v>
      </c>
      <c r="Y1805" s="215" t="str" cm="1">
        <f t="array" ref="Y1805">IFERROR(INDEX('Results Grouping'!$N$9:$N$6609,MATCH($O1805&amp;Y$16,'Results Grouping'!$L$9:$L$6609&amp;'Results Grouping'!$M$9:$M$6609,0)),"-")</f>
        <v>-</v>
      </c>
      <c r="Z1805" s="215" t="str" cm="1">
        <f t="array" ref="Z1805">IFERROR(INDEX('Results Grouping'!$N$9:$N$6609,MATCH($O1805&amp;Z$16,'Results Grouping'!$L$9:$L$6609&amp;'Results Grouping'!$M$9:$M$6609,0)),"-")</f>
        <v>-</v>
      </c>
      <c r="AC1805">
        <f t="shared" si="27"/>
        <v>0</v>
      </c>
    </row>
    <row r="1806" spans="15:29" x14ac:dyDescent="0.15">
      <c r="O1806" s="8"/>
      <c r="P1806" s="85"/>
      <c r="Q1806" s="215" t="str" cm="1">
        <f t="array" ref="Q1806">IFERROR(INDEX('Results Grouping'!$N$9:$N$6609,MATCH($O1806&amp;Q$16,'Results Grouping'!$L$9:$L$6609&amp;'Results Grouping'!$M$9:$M$6609,0)),"-")</f>
        <v>-</v>
      </c>
      <c r="R1806" s="215" t="str" cm="1">
        <f t="array" ref="R1806">IFERROR(INDEX('Results Grouping'!$N$9:$N$6609,MATCH($O1806&amp;R$16,'Results Grouping'!$L$9:$L$6609&amp;'Results Grouping'!$M$9:$M$6609,0)),"-")</f>
        <v>-</v>
      </c>
      <c r="S1806" s="215" t="str" cm="1">
        <f t="array" ref="S1806">IFERROR(INDEX('Results Grouping'!$N$9:$N$6609,MATCH($O1806&amp;S$16,'Results Grouping'!$L$9:$L$6609&amp;'Results Grouping'!$M$9:$M$6609,0)),"-")</f>
        <v>-</v>
      </c>
      <c r="T1806" s="215" t="str" cm="1">
        <f t="array" ref="T1806">IFERROR(INDEX('Results Grouping'!$N$9:$N$6609,MATCH($O1806&amp;T$16,'Results Grouping'!$L$9:$L$6609&amp;'Results Grouping'!$M$9:$M$6609,0)),"-")</f>
        <v>-</v>
      </c>
      <c r="U1806" s="215" t="str" cm="1">
        <f t="array" ref="U1806">IFERROR(INDEX('Results Grouping'!$N$9:$N$6609,MATCH($O1806&amp;U$16,'Results Grouping'!$L$9:$L$6609&amp;'Results Grouping'!$M$9:$M$6609,0)),"-")</f>
        <v>-</v>
      </c>
      <c r="V1806" s="215" t="str" cm="1">
        <f t="array" ref="V1806">IFERROR(INDEX('Results Grouping'!$N$9:$N$6609,MATCH($O1806&amp;V$16,'Results Grouping'!$L$9:$L$6609&amp;'Results Grouping'!$M$9:$M$6609,0)),"-")</f>
        <v>-</v>
      </c>
      <c r="W1806" s="215" t="str" cm="1">
        <f t="array" ref="W1806">IFERROR(INDEX('Results Grouping'!$N$9:$N$6609,MATCH($O1806&amp;W$16,'Results Grouping'!$L$9:$L$6609&amp;'Results Grouping'!$M$9:$M$6609,0)),"-")</f>
        <v>-</v>
      </c>
      <c r="X1806" s="215" t="str" cm="1">
        <f t="array" ref="X1806">IFERROR(INDEX('Results Grouping'!$N$9:$N$6609,MATCH($O1806&amp;X$16,'Results Grouping'!$L$9:$L$6609&amp;'Results Grouping'!$M$9:$M$6609,0)),"-")</f>
        <v>-</v>
      </c>
      <c r="Y1806" s="215" t="str" cm="1">
        <f t="array" ref="Y1806">IFERROR(INDEX('Results Grouping'!$N$9:$N$6609,MATCH($O1806&amp;Y$16,'Results Grouping'!$L$9:$L$6609&amp;'Results Grouping'!$M$9:$M$6609,0)),"-")</f>
        <v>-</v>
      </c>
      <c r="Z1806" s="215" t="str" cm="1">
        <f t="array" ref="Z1806">IFERROR(INDEX('Results Grouping'!$N$9:$N$6609,MATCH($O1806&amp;Z$16,'Results Grouping'!$L$9:$L$6609&amp;'Results Grouping'!$M$9:$M$6609,0)),"-")</f>
        <v>-</v>
      </c>
      <c r="AC1806">
        <f t="shared" si="27"/>
        <v>0</v>
      </c>
    </row>
    <row r="1807" spans="15:29" x14ac:dyDescent="0.15">
      <c r="O1807" s="8"/>
      <c r="P1807" s="85"/>
      <c r="Q1807" s="215" t="str" cm="1">
        <f t="array" ref="Q1807">IFERROR(INDEX('Results Grouping'!$N$9:$N$6609,MATCH($O1807&amp;Q$16,'Results Grouping'!$L$9:$L$6609&amp;'Results Grouping'!$M$9:$M$6609,0)),"-")</f>
        <v>-</v>
      </c>
      <c r="R1807" s="215" t="str" cm="1">
        <f t="array" ref="R1807">IFERROR(INDEX('Results Grouping'!$N$9:$N$6609,MATCH($O1807&amp;R$16,'Results Grouping'!$L$9:$L$6609&amp;'Results Grouping'!$M$9:$M$6609,0)),"-")</f>
        <v>-</v>
      </c>
      <c r="S1807" s="215" t="str" cm="1">
        <f t="array" ref="S1807">IFERROR(INDEX('Results Grouping'!$N$9:$N$6609,MATCH($O1807&amp;S$16,'Results Grouping'!$L$9:$L$6609&amp;'Results Grouping'!$M$9:$M$6609,0)),"-")</f>
        <v>-</v>
      </c>
      <c r="T1807" s="215" t="str" cm="1">
        <f t="array" ref="T1807">IFERROR(INDEX('Results Grouping'!$N$9:$N$6609,MATCH($O1807&amp;T$16,'Results Grouping'!$L$9:$L$6609&amp;'Results Grouping'!$M$9:$M$6609,0)),"-")</f>
        <v>-</v>
      </c>
      <c r="U1807" s="215" t="str" cm="1">
        <f t="array" ref="U1807">IFERROR(INDEX('Results Grouping'!$N$9:$N$6609,MATCH($O1807&amp;U$16,'Results Grouping'!$L$9:$L$6609&amp;'Results Grouping'!$M$9:$M$6609,0)),"-")</f>
        <v>-</v>
      </c>
      <c r="V1807" s="215" t="str" cm="1">
        <f t="array" ref="V1807">IFERROR(INDEX('Results Grouping'!$N$9:$N$6609,MATCH($O1807&amp;V$16,'Results Grouping'!$L$9:$L$6609&amp;'Results Grouping'!$M$9:$M$6609,0)),"-")</f>
        <v>-</v>
      </c>
      <c r="W1807" s="215" t="str" cm="1">
        <f t="array" ref="W1807">IFERROR(INDEX('Results Grouping'!$N$9:$N$6609,MATCH($O1807&amp;W$16,'Results Grouping'!$L$9:$L$6609&amp;'Results Grouping'!$M$9:$M$6609,0)),"-")</f>
        <v>-</v>
      </c>
      <c r="X1807" s="215" t="str" cm="1">
        <f t="array" ref="X1807">IFERROR(INDEX('Results Grouping'!$N$9:$N$6609,MATCH($O1807&amp;X$16,'Results Grouping'!$L$9:$L$6609&amp;'Results Grouping'!$M$9:$M$6609,0)),"-")</f>
        <v>-</v>
      </c>
      <c r="Y1807" s="215" t="str" cm="1">
        <f t="array" ref="Y1807">IFERROR(INDEX('Results Grouping'!$N$9:$N$6609,MATCH($O1807&amp;Y$16,'Results Grouping'!$L$9:$L$6609&amp;'Results Grouping'!$M$9:$M$6609,0)),"-")</f>
        <v>-</v>
      </c>
      <c r="Z1807" s="215" t="str" cm="1">
        <f t="array" ref="Z1807">IFERROR(INDEX('Results Grouping'!$N$9:$N$6609,MATCH($O1807&amp;Z$16,'Results Grouping'!$L$9:$L$6609&amp;'Results Grouping'!$M$9:$M$6609,0)),"-")</f>
        <v>-</v>
      </c>
      <c r="AC1807">
        <f t="shared" si="27"/>
        <v>0</v>
      </c>
    </row>
    <row r="1808" spans="15:29" x14ac:dyDescent="0.15">
      <c r="O1808" s="8"/>
      <c r="P1808" s="85"/>
      <c r="Q1808" s="215" t="str" cm="1">
        <f t="array" ref="Q1808">IFERROR(INDEX('Results Grouping'!$N$9:$N$6609,MATCH($O1808&amp;Q$16,'Results Grouping'!$L$9:$L$6609&amp;'Results Grouping'!$M$9:$M$6609,0)),"-")</f>
        <v>-</v>
      </c>
      <c r="R1808" s="215" t="str" cm="1">
        <f t="array" ref="R1808">IFERROR(INDEX('Results Grouping'!$N$9:$N$6609,MATCH($O1808&amp;R$16,'Results Grouping'!$L$9:$L$6609&amp;'Results Grouping'!$M$9:$M$6609,0)),"-")</f>
        <v>-</v>
      </c>
      <c r="S1808" s="215" t="str" cm="1">
        <f t="array" ref="S1808">IFERROR(INDEX('Results Grouping'!$N$9:$N$6609,MATCH($O1808&amp;S$16,'Results Grouping'!$L$9:$L$6609&amp;'Results Grouping'!$M$9:$M$6609,0)),"-")</f>
        <v>-</v>
      </c>
      <c r="T1808" s="215" t="str" cm="1">
        <f t="array" ref="T1808">IFERROR(INDEX('Results Grouping'!$N$9:$N$6609,MATCH($O1808&amp;T$16,'Results Grouping'!$L$9:$L$6609&amp;'Results Grouping'!$M$9:$M$6609,0)),"-")</f>
        <v>-</v>
      </c>
      <c r="U1808" s="215" t="str" cm="1">
        <f t="array" ref="U1808">IFERROR(INDEX('Results Grouping'!$N$9:$N$6609,MATCH($O1808&amp;U$16,'Results Grouping'!$L$9:$L$6609&amp;'Results Grouping'!$M$9:$M$6609,0)),"-")</f>
        <v>-</v>
      </c>
      <c r="V1808" s="215" t="str" cm="1">
        <f t="array" ref="V1808">IFERROR(INDEX('Results Grouping'!$N$9:$N$6609,MATCH($O1808&amp;V$16,'Results Grouping'!$L$9:$L$6609&amp;'Results Grouping'!$M$9:$M$6609,0)),"-")</f>
        <v>-</v>
      </c>
      <c r="W1808" s="215" t="str" cm="1">
        <f t="array" ref="W1808">IFERROR(INDEX('Results Grouping'!$N$9:$N$6609,MATCH($O1808&amp;W$16,'Results Grouping'!$L$9:$L$6609&amp;'Results Grouping'!$M$9:$M$6609,0)),"-")</f>
        <v>-</v>
      </c>
      <c r="X1808" s="215" t="str" cm="1">
        <f t="array" ref="X1808">IFERROR(INDEX('Results Grouping'!$N$9:$N$6609,MATCH($O1808&amp;X$16,'Results Grouping'!$L$9:$L$6609&amp;'Results Grouping'!$M$9:$M$6609,0)),"-")</f>
        <v>-</v>
      </c>
      <c r="Y1808" s="215" t="str" cm="1">
        <f t="array" ref="Y1808">IFERROR(INDEX('Results Grouping'!$N$9:$N$6609,MATCH($O1808&amp;Y$16,'Results Grouping'!$L$9:$L$6609&amp;'Results Grouping'!$M$9:$M$6609,0)),"-")</f>
        <v>-</v>
      </c>
      <c r="Z1808" s="215" t="str" cm="1">
        <f t="array" ref="Z1808">IFERROR(INDEX('Results Grouping'!$N$9:$N$6609,MATCH($O1808&amp;Z$16,'Results Grouping'!$L$9:$L$6609&amp;'Results Grouping'!$M$9:$M$6609,0)),"-")</f>
        <v>-</v>
      </c>
      <c r="AC1808">
        <f t="shared" si="27"/>
        <v>0</v>
      </c>
    </row>
    <row r="1809" spans="15:29" x14ac:dyDescent="0.15">
      <c r="O1809" s="8"/>
      <c r="P1809" s="85"/>
      <c r="Q1809" s="215" t="str" cm="1">
        <f t="array" ref="Q1809">IFERROR(INDEX('Results Grouping'!$N$9:$N$6609,MATCH($O1809&amp;Q$16,'Results Grouping'!$L$9:$L$6609&amp;'Results Grouping'!$M$9:$M$6609,0)),"-")</f>
        <v>-</v>
      </c>
      <c r="R1809" s="215" t="str" cm="1">
        <f t="array" ref="R1809">IFERROR(INDEX('Results Grouping'!$N$9:$N$6609,MATCH($O1809&amp;R$16,'Results Grouping'!$L$9:$L$6609&amp;'Results Grouping'!$M$9:$M$6609,0)),"-")</f>
        <v>-</v>
      </c>
      <c r="S1809" s="215" t="str" cm="1">
        <f t="array" ref="S1809">IFERROR(INDEX('Results Grouping'!$N$9:$N$6609,MATCH($O1809&amp;S$16,'Results Grouping'!$L$9:$L$6609&amp;'Results Grouping'!$M$9:$M$6609,0)),"-")</f>
        <v>-</v>
      </c>
      <c r="T1809" s="215" t="str" cm="1">
        <f t="array" ref="T1809">IFERROR(INDEX('Results Grouping'!$N$9:$N$6609,MATCH($O1809&amp;T$16,'Results Grouping'!$L$9:$L$6609&amp;'Results Grouping'!$M$9:$M$6609,0)),"-")</f>
        <v>-</v>
      </c>
      <c r="U1809" s="215" t="str" cm="1">
        <f t="array" ref="U1809">IFERROR(INDEX('Results Grouping'!$N$9:$N$6609,MATCH($O1809&amp;U$16,'Results Grouping'!$L$9:$L$6609&amp;'Results Grouping'!$M$9:$M$6609,0)),"-")</f>
        <v>-</v>
      </c>
      <c r="V1809" s="215" t="str" cm="1">
        <f t="array" ref="V1809">IFERROR(INDEX('Results Grouping'!$N$9:$N$6609,MATCH($O1809&amp;V$16,'Results Grouping'!$L$9:$L$6609&amp;'Results Grouping'!$M$9:$M$6609,0)),"-")</f>
        <v>-</v>
      </c>
      <c r="W1809" s="215" t="str" cm="1">
        <f t="array" ref="W1809">IFERROR(INDEX('Results Grouping'!$N$9:$N$6609,MATCH($O1809&amp;W$16,'Results Grouping'!$L$9:$L$6609&amp;'Results Grouping'!$M$9:$M$6609,0)),"-")</f>
        <v>-</v>
      </c>
      <c r="X1809" s="215" t="str" cm="1">
        <f t="array" ref="X1809">IFERROR(INDEX('Results Grouping'!$N$9:$N$6609,MATCH($O1809&amp;X$16,'Results Grouping'!$L$9:$L$6609&amp;'Results Grouping'!$M$9:$M$6609,0)),"-")</f>
        <v>-</v>
      </c>
      <c r="Y1809" s="215" t="str" cm="1">
        <f t="array" ref="Y1809">IFERROR(INDEX('Results Grouping'!$N$9:$N$6609,MATCH($O1809&amp;Y$16,'Results Grouping'!$L$9:$L$6609&amp;'Results Grouping'!$M$9:$M$6609,0)),"-")</f>
        <v>-</v>
      </c>
      <c r="Z1809" s="215" t="str" cm="1">
        <f t="array" ref="Z1809">IFERROR(INDEX('Results Grouping'!$N$9:$N$6609,MATCH($O1809&amp;Z$16,'Results Grouping'!$L$9:$L$6609&amp;'Results Grouping'!$M$9:$M$6609,0)),"-")</f>
        <v>-</v>
      </c>
      <c r="AC1809">
        <f t="shared" si="27"/>
        <v>0</v>
      </c>
    </row>
    <row r="1810" spans="15:29" x14ac:dyDescent="0.15">
      <c r="O1810" s="8"/>
      <c r="P1810" s="85"/>
      <c r="Q1810" s="215" t="str" cm="1">
        <f t="array" ref="Q1810">IFERROR(INDEX('Results Grouping'!$N$9:$N$6609,MATCH($O1810&amp;Q$16,'Results Grouping'!$L$9:$L$6609&amp;'Results Grouping'!$M$9:$M$6609,0)),"-")</f>
        <v>-</v>
      </c>
      <c r="R1810" s="215" t="str" cm="1">
        <f t="array" ref="R1810">IFERROR(INDEX('Results Grouping'!$N$9:$N$6609,MATCH($O1810&amp;R$16,'Results Grouping'!$L$9:$L$6609&amp;'Results Grouping'!$M$9:$M$6609,0)),"-")</f>
        <v>-</v>
      </c>
      <c r="S1810" s="215" t="str" cm="1">
        <f t="array" ref="S1810">IFERROR(INDEX('Results Grouping'!$N$9:$N$6609,MATCH($O1810&amp;S$16,'Results Grouping'!$L$9:$L$6609&amp;'Results Grouping'!$M$9:$M$6609,0)),"-")</f>
        <v>-</v>
      </c>
      <c r="T1810" s="215" t="str" cm="1">
        <f t="array" ref="T1810">IFERROR(INDEX('Results Grouping'!$N$9:$N$6609,MATCH($O1810&amp;T$16,'Results Grouping'!$L$9:$L$6609&amp;'Results Grouping'!$M$9:$M$6609,0)),"-")</f>
        <v>-</v>
      </c>
      <c r="U1810" s="215" t="str" cm="1">
        <f t="array" ref="U1810">IFERROR(INDEX('Results Grouping'!$N$9:$N$6609,MATCH($O1810&amp;U$16,'Results Grouping'!$L$9:$L$6609&amp;'Results Grouping'!$M$9:$M$6609,0)),"-")</f>
        <v>-</v>
      </c>
      <c r="V1810" s="215" t="str" cm="1">
        <f t="array" ref="V1810">IFERROR(INDEX('Results Grouping'!$N$9:$N$6609,MATCH($O1810&amp;V$16,'Results Grouping'!$L$9:$L$6609&amp;'Results Grouping'!$M$9:$M$6609,0)),"-")</f>
        <v>-</v>
      </c>
      <c r="W1810" s="215" t="str" cm="1">
        <f t="array" ref="W1810">IFERROR(INDEX('Results Grouping'!$N$9:$N$6609,MATCH($O1810&amp;W$16,'Results Grouping'!$L$9:$L$6609&amp;'Results Grouping'!$M$9:$M$6609,0)),"-")</f>
        <v>-</v>
      </c>
      <c r="X1810" s="215" t="str" cm="1">
        <f t="array" ref="X1810">IFERROR(INDEX('Results Grouping'!$N$9:$N$6609,MATCH($O1810&amp;X$16,'Results Grouping'!$L$9:$L$6609&amp;'Results Grouping'!$M$9:$M$6609,0)),"-")</f>
        <v>-</v>
      </c>
      <c r="Y1810" s="215" t="str" cm="1">
        <f t="array" ref="Y1810">IFERROR(INDEX('Results Grouping'!$N$9:$N$6609,MATCH($O1810&amp;Y$16,'Results Grouping'!$L$9:$L$6609&amp;'Results Grouping'!$M$9:$M$6609,0)),"-")</f>
        <v>-</v>
      </c>
      <c r="Z1810" s="215" t="str" cm="1">
        <f t="array" ref="Z1810">IFERROR(INDEX('Results Grouping'!$N$9:$N$6609,MATCH($O1810&amp;Z$16,'Results Grouping'!$L$9:$L$6609&amp;'Results Grouping'!$M$9:$M$6609,0)),"-")</f>
        <v>-</v>
      </c>
      <c r="AC1810">
        <f t="shared" ref="AC1810:AC1873" si="28">IF(U1810="-", O1810, "")</f>
        <v>0</v>
      </c>
    </row>
    <row r="1811" spans="15:29" x14ac:dyDescent="0.15">
      <c r="O1811" s="8"/>
      <c r="P1811" s="85"/>
      <c r="Q1811" s="215" t="str" cm="1">
        <f t="array" ref="Q1811">IFERROR(INDEX('Results Grouping'!$N$9:$N$6609,MATCH($O1811&amp;Q$16,'Results Grouping'!$L$9:$L$6609&amp;'Results Grouping'!$M$9:$M$6609,0)),"-")</f>
        <v>-</v>
      </c>
      <c r="R1811" s="215" t="str" cm="1">
        <f t="array" ref="R1811">IFERROR(INDEX('Results Grouping'!$N$9:$N$6609,MATCH($O1811&amp;R$16,'Results Grouping'!$L$9:$L$6609&amp;'Results Grouping'!$M$9:$M$6609,0)),"-")</f>
        <v>-</v>
      </c>
      <c r="S1811" s="215" t="str" cm="1">
        <f t="array" ref="S1811">IFERROR(INDEX('Results Grouping'!$N$9:$N$6609,MATCH($O1811&amp;S$16,'Results Grouping'!$L$9:$L$6609&amp;'Results Grouping'!$M$9:$M$6609,0)),"-")</f>
        <v>-</v>
      </c>
      <c r="T1811" s="215" t="str" cm="1">
        <f t="array" ref="T1811">IFERROR(INDEX('Results Grouping'!$N$9:$N$6609,MATCH($O1811&amp;T$16,'Results Grouping'!$L$9:$L$6609&amp;'Results Grouping'!$M$9:$M$6609,0)),"-")</f>
        <v>-</v>
      </c>
      <c r="U1811" s="215" t="str" cm="1">
        <f t="array" ref="U1811">IFERROR(INDEX('Results Grouping'!$N$9:$N$6609,MATCH($O1811&amp;U$16,'Results Grouping'!$L$9:$L$6609&amp;'Results Grouping'!$M$9:$M$6609,0)),"-")</f>
        <v>-</v>
      </c>
      <c r="V1811" s="215" t="str" cm="1">
        <f t="array" ref="V1811">IFERROR(INDEX('Results Grouping'!$N$9:$N$6609,MATCH($O1811&amp;V$16,'Results Grouping'!$L$9:$L$6609&amp;'Results Grouping'!$M$9:$M$6609,0)),"-")</f>
        <v>-</v>
      </c>
      <c r="W1811" s="215" t="str" cm="1">
        <f t="array" ref="W1811">IFERROR(INDEX('Results Grouping'!$N$9:$N$6609,MATCH($O1811&amp;W$16,'Results Grouping'!$L$9:$L$6609&amp;'Results Grouping'!$M$9:$M$6609,0)),"-")</f>
        <v>-</v>
      </c>
      <c r="X1811" s="215" t="str" cm="1">
        <f t="array" ref="X1811">IFERROR(INDEX('Results Grouping'!$N$9:$N$6609,MATCH($O1811&amp;X$16,'Results Grouping'!$L$9:$L$6609&amp;'Results Grouping'!$M$9:$M$6609,0)),"-")</f>
        <v>-</v>
      </c>
      <c r="Y1811" s="215" t="str" cm="1">
        <f t="array" ref="Y1811">IFERROR(INDEX('Results Grouping'!$N$9:$N$6609,MATCH($O1811&amp;Y$16,'Results Grouping'!$L$9:$L$6609&amp;'Results Grouping'!$M$9:$M$6609,0)),"-")</f>
        <v>-</v>
      </c>
      <c r="Z1811" s="215" t="str" cm="1">
        <f t="array" ref="Z1811">IFERROR(INDEX('Results Grouping'!$N$9:$N$6609,MATCH($O1811&amp;Z$16,'Results Grouping'!$L$9:$L$6609&amp;'Results Grouping'!$M$9:$M$6609,0)),"-")</f>
        <v>-</v>
      </c>
      <c r="AC1811">
        <f t="shared" si="28"/>
        <v>0</v>
      </c>
    </row>
    <row r="1812" spans="15:29" x14ac:dyDescent="0.15">
      <c r="O1812" s="8"/>
      <c r="P1812" s="85"/>
      <c r="Q1812" s="215" t="str" cm="1">
        <f t="array" ref="Q1812">IFERROR(INDEX('Results Grouping'!$N$9:$N$6609,MATCH($O1812&amp;Q$16,'Results Grouping'!$L$9:$L$6609&amp;'Results Grouping'!$M$9:$M$6609,0)),"-")</f>
        <v>-</v>
      </c>
      <c r="R1812" s="215" t="str" cm="1">
        <f t="array" ref="R1812">IFERROR(INDEX('Results Grouping'!$N$9:$N$6609,MATCH($O1812&amp;R$16,'Results Grouping'!$L$9:$L$6609&amp;'Results Grouping'!$M$9:$M$6609,0)),"-")</f>
        <v>-</v>
      </c>
      <c r="S1812" s="215" t="str" cm="1">
        <f t="array" ref="S1812">IFERROR(INDEX('Results Grouping'!$N$9:$N$6609,MATCH($O1812&amp;S$16,'Results Grouping'!$L$9:$L$6609&amp;'Results Grouping'!$M$9:$M$6609,0)),"-")</f>
        <v>-</v>
      </c>
      <c r="T1812" s="215" t="str" cm="1">
        <f t="array" ref="T1812">IFERROR(INDEX('Results Grouping'!$N$9:$N$6609,MATCH($O1812&amp;T$16,'Results Grouping'!$L$9:$L$6609&amp;'Results Grouping'!$M$9:$M$6609,0)),"-")</f>
        <v>-</v>
      </c>
      <c r="U1812" s="215" t="str" cm="1">
        <f t="array" ref="U1812">IFERROR(INDEX('Results Grouping'!$N$9:$N$6609,MATCH($O1812&amp;U$16,'Results Grouping'!$L$9:$L$6609&amp;'Results Grouping'!$M$9:$M$6609,0)),"-")</f>
        <v>-</v>
      </c>
      <c r="V1812" s="215" t="str" cm="1">
        <f t="array" ref="V1812">IFERROR(INDEX('Results Grouping'!$N$9:$N$6609,MATCH($O1812&amp;V$16,'Results Grouping'!$L$9:$L$6609&amp;'Results Grouping'!$M$9:$M$6609,0)),"-")</f>
        <v>-</v>
      </c>
      <c r="W1812" s="215" t="str" cm="1">
        <f t="array" ref="W1812">IFERROR(INDEX('Results Grouping'!$N$9:$N$6609,MATCH($O1812&amp;W$16,'Results Grouping'!$L$9:$L$6609&amp;'Results Grouping'!$M$9:$M$6609,0)),"-")</f>
        <v>-</v>
      </c>
      <c r="X1812" s="215" t="str" cm="1">
        <f t="array" ref="X1812">IFERROR(INDEX('Results Grouping'!$N$9:$N$6609,MATCH($O1812&amp;X$16,'Results Grouping'!$L$9:$L$6609&amp;'Results Grouping'!$M$9:$M$6609,0)),"-")</f>
        <v>-</v>
      </c>
      <c r="Y1812" s="215" t="str" cm="1">
        <f t="array" ref="Y1812">IFERROR(INDEX('Results Grouping'!$N$9:$N$6609,MATCH($O1812&amp;Y$16,'Results Grouping'!$L$9:$L$6609&amp;'Results Grouping'!$M$9:$M$6609,0)),"-")</f>
        <v>-</v>
      </c>
      <c r="Z1812" s="215" t="str" cm="1">
        <f t="array" ref="Z1812">IFERROR(INDEX('Results Grouping'!$N$9:$N$6609,MATCH($O1812&amp;Z$16,'Results Grouping'!$L$9:$L$6609&amp;'Results Grouping'!$M$9:$M$6609,0)),"-")</f>
        <v>-</v>
      </c>
      <c r="AC1812">
        <f t="shared" si="28"/>
        <v>0</v>
      </c>
    </row>
    <row r="1813" spans="15:29" x14ac:dyDescent="0.15">
      <c r="O1813" s="8"/>
      <c r="P1813" s="85"/>
      <c r="Q1813" s="215" t="str" cm="1">
        <f t="array" ref="Q1813">IFERROR(INDEX('Results Grouping'!$N$9:$N$6609,MATCH($O1813&amp;Q$16,'Results Grouping'!$L$9:$L$6609&amp;'Results Grouping'!$M$9:$M$6609,0)),"-")</f>
        <v>-</v>
      </c>
      <c r="R1813" s="215" t="str" cm="1">
        <f t="array" ref="R1813">IFERROR(INDEX('Results Grouping'!$N$9:$N$6609,MATCH($O1813&amp;R$16,'Results Grouping'!$L$9:$L$6609&amp;'Results Grouping'!$M$9:$M$6609,0)),"-")</f>
        <v>-</v>
      </c>
      <c r="S1813" s="215" t="str" cm="1">
        <f t="array" ref="S1813">IFERROR(INDEX('Results Grouping'!$N$9:$N$6609,MATCH($O1813&amp;S$16,'Results Grouping'!$L$9:$L$6609&amp;'Results Grouping'!$M$9:$M$6609,0)),"-")</f>
        <v>-</v>
      </c>
      <c r="T1813" s="215" t="str" cm="1">
        <f t="array" ref="T1813">IFERROR(INDEX('Results Grouping'!$N$9:$N$6609,MATCH($O1813&amp;T$16,'Results Grouping'!$L$9:$L$6609&amp;'Results Grouping'!$M$9:$M$6609,0)),"-")</f>
        <v>-</v>
      </c>
      <c r="U1813" s="215" t="str" cm="1">
        <f t="array" ref="U1813">IFERROR(INDEX('Results Grouping'!$N$9:$N$6609,MATCH($O1813&amp;U$16,'Results Grouping'!$L$9:$L$6609&amp;'Results Grouping'!$M$9:$M$6609,0)),"-")</f>
        <v>-</v>
      </c>
      <c r="V1813" s="215" t="str" cm="1">
        <f t="array" ref="V1813">IFERROR(INDEX('Results Grouping'!$N$9:$N$6609,MATCH($O1813&amp;V$16,'Results Grouping'!$L$9:$L$6609&amp;'Results Grouping'!$M$9:$M$6609,0)),"-")</f>
        <v>-</v>
      </c>
      <c r="W1813" s="215" t="str" cm="1">
        <f t="array" ref="W1813">IFERROR(INDEX('Results Grouping'!$N$9:$N$6609,MATCH($O1813&amp;W$16,'Results Grouping'!$L$9:$L$6609&amp;'Results Grouping'!$M$9:$M$6609,0)),"-")</f>
        <v>-</v>
      </c>
      <c r="X1813" s="215" t="str" cm="1">
        <f t="array" ref="X1813">IFERROR(INDEX('Results Grouping'!$N$9:$N$6609,MATCH($O1813&amp;X$16,'Results Grouping'!$L$9:$L$6609&amp;'Results Grouping'!$M$9:$M$6609,0)),"-")</f>
        <v>-</v>
      </c>
      <c r="Y1813" s="215" t="str" cm="1">
        <f t="array" ref="Y1813">IFERROR(INDEX('Results Grouping'!$N$9:$N$6609,MATCH($O1813&amp;Y$16,'Results Grouping'!$L$9:$L$6609&amp;'Results Grouping'!$M$9:$M$6609,0)),"-")</f>
        <v>-</v>
      </c>
      <c r="Z1813" s="215" t="str" cm="1">
        <f t="array" ref="Z1813">IFERROR(INDEX('Results Grouping'!$N$9:$N$6609,MATCH($O1813&amp;Z$16,'Results Grouping'!$L$9:$L$6609&amp;'Results Grouping'!$M$9:$M$6609,0)),"-")</f>
        <v>-</v>
      </c>
      <c r="AC1813">
        <f t="shared" si="28"/>
        <v>0</v>
      </c>
    </row>
    <row r="1814" spans="15:29" x14ac:dyDescent="0.15">
      <c r="O1814" s="8"/>
      <c r="P1814" s="85"/>
      <c r="Q1814" s="215" t="str" cm="1">
        <f t="array" ref="Q1814">IFERROR(INDEX('Results Grouping'!$N$9:$N$6609,MATCH($O1814&amp;Q$16,'Results Grouping'!$L$9:$L$6609&amp;'Results Grouping'!$M$9:$M$6609,0)),"-")</f>
        <v>-</v>
      </c>
      <c r="R1814" s="215" t="str" cm="1">
        <f t="array" ref="R1814">IFERROR(INDEX('Results Grouping'!$N$9:$N$6609,MATCH($O1814&amp;R$16,'Results Grouping'!$L$9:$L$6609&amp;'Results Grouping'!$M$9:$M$6609,0)),"-")</f>
        <v>-</v>
      </c>
      <c r="S1814" s="215" t="str" cm="1">
        <f t="array" ref="S1814">IFERROR(INDEX('Results Grouping'!$N$9:$N$6609,MATCH($O1814&amp;S$16,'Results Grouping'!$L$9:$L$6609&amp;'Results Grouping'!$M$9:$M$6609,0)),"-")</f>
        <v>-</v>
      </c>
      <c r="T1814" s="215" t="str" cm="1">
        <f t="array" ref="T1814">IFERROR(INDEX('Results Grouping'!$N$9:$N$6609,MATCH($O1814&amp;T$16,'Results Grouping'!$L$9:$L$6609&amp;'Results Grouping'!$M$9:$M$6609,0)),"-")</f>
        <v>-</v>
      </c>
      <c r="U1814" s="215" t="str" cm="1">
        <f t="array" ref="U1814">IFERROR(INDEX('Results Grouping'!$N$9:$N$6609,MATCH($O1814&amp;U$16,'Results Grouping'!$L$9:$L$6609&amp;'Results Grouping'!$M$9:$M$6609,0)),"-")</f>
        <v>-</v>
      </c>
      <c r="V1814" s="215" t="str" cm="1">
        <f t="array" ref="V1814">IFERROR(INDEX('Results Grouping'!$N$9:$N$6609,MATCH($O1814&amp;V$16,'Results Grouping'!$L$9:$L$6609&amp;'Results Grouping'!$M$9:$M$6609,0)),"-")</f>
        <v>-</v>
      </c>
      <c r="W1814" s="215" t="str" cm="1">
        <f t="array" ref="W1814">IFERROR(INDEX('Results Grouping'!$N$9:$N$6609,MATCH($O1814&amp;W$16,'Results Grouping'!$L$9:$L$6609&amp;'Results Grouping'!$M$9:$M$6609,0)),"-")</f>
        <v>-</v>
      </c>
      <c r="X1814" s="215" t="str" cm="1">
        <f t="array" ref="X1814">IFERROR(INDEX('Results Grouping'!$N$9:$N$6609,MATCH($O1814&amp;X$16,'Results Grouping'!$L$9:$L$6609&amp;'Results Grouping'!$M$9:$M$6609,0)),"-")</f>
        <v>-</v>
      </c>
      <c r="Y1814" s="215" t="str" cm="1">
        <f t="array" ref="Y1814">IFERROR(INDEX('Results Grouping'!$N$9:$N$6609,MATCH($O1814&amp;Y$16,'Results Grouping'!$L$9:$L$6609&amp;'Results Grouping'!$M$9:$M$6609,0)),"-")</f>
        <v>-</v>
      </c>
      <c r="Z1814" s="215" t="str" cm="1">
        <f t="array" ref="Z1814">IFERROR(INDEX('Results Grouping'!$N$9:$N$6609,MATCH($O1814&amp;Z$16,'Results Grouping'!$L$9:$L$6609&amp;'Results Grouping'!$M$9:$M$6609,0)),"-")</f>
        <v>-</v>
      </c>
      <c r="AC1814">
        <f t="shared" si="28"/>
        <v>0</v>
      </c>
    </row>
    <row r="1815" spans="15:29" x14ac:dyDescent="0.15">
      <c r="O1815" s="8"/>
      <c r="P1815" s="85"/>
      <c r="Q1815" s="215" t="str" cm="1">
        <f t="array" ref="Q1815">IFERROR(INDEX('Results Grouping'!$N$9:$N$6609,MATCH($O1815&amp;Q$16,'Results Grouping'!$L$9:$L$6609&amp;'Results Grouping'!$M$9:$M$6609,0)),"-")</f>
        <v>-</v>
      </c>
      <c r="R1815" s="215" t="str" cm="1">
        <f t="array" ref="R1815">IFERROR(INDEX('Results Grouping'!$N$9:$N$6609,MATCH($O1815&amp;R$16,'Results Grouping'!$L$9:$L$6609&amp;'Results Grouping'!$M$9:$M$6609,0)),"-")</f>
        <v>-</v>
      </c>
      <c r="S1815" s="215" t="str" cm="1">
        <f t="array" ref="S1815">IFERROR(INDEX('Results Grouping'!$N$9:$N$6609,MATCH($O1815&amp;S$16,'Results Grouping'!$L$9:$L$6609&amp;'Results Grouping'!$M$9:$M$6609,0)),"-")</f>
        <v>-</v>
      </c>
      <c r="T1815" s="215" t="str" cm="1">
        <f t="array" ref="T1815">IFERROR(INDEX('Results Grouping'!$N$9:$N$6609,MATCH($O1815&amp;T$16,'Results Grouping'!$L$9:$L$6609&amp;'Results Grouping'!$M$9:$M$6609,0)),"-")</f>
        <v>-</v>
      </c>
      <c r="U1815" s="215" t="str" cm="1">
        <f t="array" ref="U1815">IFERROR(INDEX('Results Grouping'!$N$9:$N$6609,MATCH($O1815&amp;U$16,'Results Grouping'!$L$9:$L$6609&amp;'Results Grouping'!$M$9:$M$6609,0)),"-")</f>
        <v>-</v>
      </c>
      <c r="V1815" s="215" t="str" cm="1">
        <f t="array" ref="V1815">IFERROR(INDEX('Results Grouping'!$N$9:$N$6609,MATCH($O1815&amp;V$16,'Results Grouping'!$L$9:$L$6609&amp;'Results Grouping'!$M$9:$M$6609,0)),"-")</f>
        <v>-</v>
      </c>
      <c r="W1815" s="215" t="str" cm="1">
        <f t="array" ref="W1815">IFERROR(INDEX('Results Grouping'!$N$9:$N$6609,MATCH($O1815&amp;W$16,'Results Grouping'!$L$9:$L$6609&amp;'Results Grouping'!$M$9:$M$6609,0)),"-")</f>
        <v>-</v>
      </c>
      <c r="X1815" s="215" t="str" cm="1">
        <f t="array" ref="X1815">IFERROR(INDEX('Results Grouping'!$N$9:$N$6609,MATCH($O1815&amp;X$16,'Results Grouping'!$L$9:$L$6609&amp;'Results Grouping'!$M$9:$M$6609,0)),"-")</f>
        <v>-</v>
      </c>
      <c r="Y1815" s="215" t="str" cm="1">
        <f t="array" ref="Y1815">IFERROR(INDEX('Results Grouping'!$N$9:$N$6609,MATCH($O1815&amp;Y$16,'Results Grouping'!$L$9:$L$6609&amp;'Results Grouping'!$M$9:$M$6609,0)),"-")</f>
        <v>-</v>
      </c>
      <c r="Z1815" s="215" t="str" cm="1">
        <f t="array" ref="Z1815">IFERROR(INDEX('Results Grouping'!$N$9:$N$6609,MATCH($O1815&amp;Z$16,'Results Grouping'!$L$9:$L$6609&amp;'Results Grouping'!$M$9:$M$6609,0)),"-")</f>
        <v>-</v>
      </c>
      <c r="AC1815">
        <f t="shared" si="28"/>
        <v>0</v>
      </c>
    </row>
    <row r="1816" spans="15:29" x14ac:dyDescent="0.15">
      <c r="O1816" s="8"/>
      <c r="P1816" s="85"/>
      <c r="Q1816" s="215" t="str" cm="1">
        <f t="array" ref="Q1816">IFERROR(INDEX('Results Grouping'!$N$9:$N$6609,MATCH($O1816&amp;Q$16,'Results Grouping'!$L$9:$L$6609&amp;'Results Grouping'!$M$9:$M$6609,0)),"-")</f>
        <v>-</v>
      </c>
      <c r="R1816" s="215" t="str" cm="1">
        <f t="array" ref="R1816">IFERROR(INDEX('Results Grouping'!$N$9:$N$6609,MATCH($O1816&amp;R$16,'Results Grouping'!$L$9:$L$6609&amp;'Results Grouping'!$M$9:$M$6609,0)),"-")</f>
        <v>-</v>
      </c>
      <c r="S1816" s="215" t="str" cm="1">
        <f t="array" ref="S1816">IFERROR(INDEX('Results Grouping'!$N$9:$N$6609,MATCH($O1816&amp;S$16,'Results Grouping'!$L$9:$L$6609&amp;'Results Grouping'!$M$9:$M$6609,0)),"-")</f>
        <v>-</v>
      </c>
      <c r="T1816" s="215" t="str" cm="1">
        <f t="array" ref="T1816">IFERROR(INDEX('Results Grouping'!$N$9:$N$6609,MATCH($O1816&amp;T$16,'Results Grouping'!$L$9:$L$6609&amp;'Results Grouping'!$M$9:$M$6609,0)),"-")</f>
        <v>-</v>
      </c>
      <c r="U1816" s="215" t="str" cm="1">
        <f t="array" ref="U1816">IFERROR(INDEX('Results Grouping'!$N$9:$N$6609,MATCH($O1816&amp;U$16,'Results Grouping'!$L$9:$L$6609&amp;'Results Grouping'!$M$9:$M$6609,0)),"-")</f>
        <v>-</v>
      </c>
      <c r="V1816" s="215" t="str" cm="1">
        <f t="array" ref="V1816">IFERROR(INDEX('Results Grouping'!$N$9:$N$6609,MATCH($O1816&amp;V$16,'Results Grouping'!$L$9:$L$6609&amp;'Results Grouping'!$M$9:$M$6609,0)),"-")</f>
        <v>-</v>
      </c>
      <c r="W1816" s="215" t="str" cm="1">
        <f t="array" ref="W1816">IFERROR(INDEX('Results Grouping'!$N$9:$N$6609,MATCH($O1816&amp;W$16,'Results Grouping'!$L$9:$L$6609&amp;'Results Grouping'!$M$9:$M$6609,0)),"-")</f>
        <v>-</v>
      </c>
      <c r="X1816" s="215" t="str" cm="1">
        <f t="array" ref="X1816">IFERROR(INDEX('Results Grouping'!$N$9:$N$6609,MATCH($O1816&amp;X$16,'Results Grouping'!$L$9:$L$6609&amp;'Results Grouping'!$M$9:$M$6609,0)),"-")</f>
        <v>-</v>
      </c>
      <c r="Y1816" s="215" t="str" cm="1">
        <f t="array" ref="Y1816">IFERROR(INDEX('Results Grouping'!$N$9:$N$6609,MATCH($O1816&amp;Y$16,'Results Grouping'!$L$9:$L$6609&amp;'Results Grouping'!$M$9:$M$6609,0)),"-")</f>
        <v>-</v>
      </c>
      <c r="Z1816" s="215" t="str" cm="1">
        <f t="array" ref="Z1816">IFERROR(INDEX('Results Grouping'!$N$9:$N$6609,MATCH($O1816&amp;Z$16,'Results Grouping'!$L$9:$L$6609&amp;'Results Grouping'!$M$9:$M$6609,0)),"-")</f>
        <v>-</v>
      </c>
      <c r="AC1816">
        <f t="shared" si="28"/>
        <v>0</v>
      </c>
    </row>
    <row r="1817" spans="15:29" x14ac:dyDescent="0.15">
      <c r="O1817" s="8"/>
      <c r="P1817" s="85"/>
      <c r="Q1817" s="215" t="str" cm="1">
        <f t="array" ref="Q1817">IFERROR(INDEX('Results Grouping'!$N$9:$N$6609,MATCH($O1817&amp;Q$16,'Results Grouping'!$L$9:$L$6609&amp;'Results Grouping'!$M$9:$M$6609,0)),"-")</f>
        <v>-</v>
      </c>
      <c r="R1817" s="215" t="str" cm="1">
        <f t="array" ref="R1817">IFERROR(INDEX('Results Grouping'!$N$9:$N$6609,MATCH($O1817&amp;R$16,'Results Grouping'!$L$9:$L$6609&amp;'Results Grouping'!$M$9:$M$6609,0)),"-")</f>
        <v>-</v>
      </c>
      <c r="S1817" s="215" t="str" cm="1">
        <f t="array" ref="S1817">IFERROR(INDEX('Results Grouping'!$N$9:$N$6609,MATCH($O1817&amp;S$16,'Results Grouping'!$L$9:$L$6609&amp;'Results Grouping'!$M$9:$M$6609,0)),"-")</f>
        <v>-</v>
      </c>
      <c r="T1817" s="215" t="str" cm="1">
        <f t="array" ref="T1817">IFERROR(INDEX('Results Grouping'!$N$9:$N$6609,MATCH($O1817&amp;T$16,'Results Grouping'!$L$9:$L$6609&amp;'Results Grouping'!$M$9:$M$6609,0)),"-")</f>
        <v>-</v>
      </c>
      <c r="U1817" s="215" t="str" cm="1">
        <f t="array" ref="U1817">IFERROR(INDEX('Results Grouping'!$N$9:$N$6609,MATCH($O1817&amp;U$16,'Results Grouping'!$L$9:$L$6609&amp;'Results Grouping'!$M$9:$M$6609,0)),"-")</f>
        <v>-</v>
      </c>
      <c r="V1817" s="215" t="str" cm="1">
        <f t="array" ref="V1817">IFERROR(INDEX('Results Grouping'!$N$9:$N$6609,MATCH($O1817&amp;V$16,'Results Grouping'!$L$9:$L$6609&amp;'Results Grouping'!$M$9:$M$6609,0)),"-")</f>
        <v>-</v>
      </c>
      <c r="W1817" s="215" t="str" cm="1">
        <f t="array" ref="W1817">IFERROR(INDEX('Results Grouping'!$N$9:$N$6609,MATCH($O1817&amp;W$16,'Results Grouping'!$L$9:$L$6609&amp;'Results Grouping'!$M$9:$M$6609,0)),"-")</f>
        <v>-</v>
      </c>
      <c r="X1817" s="215" t="str" cm="1">
        <f t="array" ref="X1817">IFERROR(INDEX('Results Grouping'!$N$9:$N$6609,MATCH($O1817&amp;X$16,'Results Grouping'!$L$9:$L$6609&amp;'Results Grouping'!$M$9:$M$6609,0)),"-")</f>
        <v>-</v>
      </c>
      <c r="Y1817" s="215" t="str" cm="1">
        <f t="array" ref="Y1817">IFERROR(INDEX('Results Grouping'!$N$9:$N$6609,MATCH($O1817&amp;Y$16,'Results Grouping'!$L$9:$L$6609&amp;'Results Grouping'!$M$9:$M$6609,0)),"-")</f>
        <v>-</v>
      </c>
      <c r="Z1817" s="215" t="str" cm="1">
        <f t="array" ref="Z1817">IFERROR(INDEX('Results Grouping'!$N$9:$N$6609,MATCH($O1817&amp;Z$16,'Results Grouping'!$L$9:$L$6609&amp;'Results Grouping'!$M$9:$M$6609,0)),"-")</f>
        <v>-</v>
      </c>
      <c r="AC1817">
        <f t="shared" si="28"/>
        <v>0</v>
      </c>
    </row>
    <row r="1818" spans="15:29" x14ac:dyDescent="0.15">
      <c r="O1818" s="8"/>
      <c r="P1818" s="85"/>
      <c r="Q1818" s="215" t="str" cm="1">
        <f t="array" ref="Q1818">IFERROR(INDEX('Results Grouping'!$N$9:$N$6609,MATCH($O1818&amp;Q$16,'Results Grouping'!$L$9:$L$6609&amp;'Results Grouping'!$M$9:$M$6609,0)),"-")</f>
        <v>-</v>
      </c>
      <c r="R1818" s="215" t="str" cm="1">
        <f t="array" ref="R1818">IFERROR(INDEX('Results Grouping'!$N$9:$N$6609,MATCH($O1818&amp;R$16,'Results Grouping'!$L$9:$L$6609&amp;'Results Grouping'!$M$9:$M$6609,0)),"-")</f>
        <v>-</v>
      </c>
      <c r="S1818" s="215" t="str" cm="1">
        <f t="array" ref="S1818">IFERROR(INDEX('Results Grouping'!$N$9:$N$6609,MATCH($O1818&amp;S$16,'Results Grouping'!$L$9:$L$6609&amp;'Results Grouping'!$M$9:$M$6609,0)),"-")</f>
        <v>-</v>
      </c>
      <c r="T1818" s="215" t="str" cm="1">
        <f t="array" ref="T1818">IFERROR(INDEX('Results Grouping'!$N$9:$N$6609,MATCH($O1818&amp;T$16,'Results Grouping'!$L$9:$L$6609&amp;'Results Grouping'!$M$9:$M$6609,0)),"-")</f>
        <v>-</v>
      </c>
      <c r="U1818" s="215" t="str" cm="1">
        <f t="array" ref="U1818">IFERROR(INDEX('Results Grouping'!$N$9:$N$6609,MATCH($O1818&amp;U$16,'Results Grouping'!$L$9:$L$6609&amp;'Results Grouping'!$M$9:$M$6609,0)),"-")</f>
        <v>-</v>
      </c>
      <c r="V1818" s="215" t="str" cm="1">
        <f t="array" ref="V1818">IFERROR(INDEX('Results Grouping'!$N$9:$N$6609,MATCH($O1818&amp;V$16,'Results Grouping'!$L$9:$L$6609&amp;'Results Grouping'!$M$9:$M$6609,0)),"-")</f>
        <v>-</v>
      </c>
      <c r="W1818" s="215" t="str" cm="1">
        <f t="array" ref="W1818">IFERROR(INDEX('Results Grouping'!$N$9:$N$6609,MATCH($O1818&amp;W$16,'Results Grouping'!$L$9:$L$6609&amp;'Results Grouping'!$M$9:$M$6609,0)),"-")</f>
        <v>-</v>
      </c>
      <c r="X1818" s="215" t="str" cm="1">
        <f t="array" ref="X1818">IFERROR(INDEX('Results Grouping'!$N$9:$N$6609,MATCH($O1818&amp;X$16,'Results Grouping'!$L$9:$L$6609&amp;'Results Grouping'!$M$9:$M$6609,0)),"-")</f>
        <v>-</v>
      </c>
      <c r="Y1818" s="215" t="str" cm="1">
        <f t="array" ref="Y1818">IFERROR(INDEX('Results Grouping'!$N$9:$N$6609,MATCH($O1818&amp;Y$16,'Results Grouping'!$L$9:$L$6609&amp;'Results Grouping'!$M$9:$M$6609,0)),"-")</f>
        <v>-</v>
      </c>
      <c r="Z1818" s="215" t="str" cm="1">
        <f t="array" ref="Z1818">IFERROR(INDEX('Results Grouping'!$N$9:$N$6609,MATCH($O1818&amp;Z$16,'Results Grouping'!$L$9:$L$6609&amp;'Results Grouping'!$M$9:$M$6609,0)),"-")</f>
        <v>-</v>
      </c>
      <c r="AC1818">
        <f t="shared" si="28"/>
        <v>0</v>
      </c>
    </row>
    <row r="1819" spans="15:29" x14ac:dyDescent="0.15">
      <c r="O1819" s="8"/>
      <c r="P1819" s="85"/>
      <c r="Q1819" s="215" t="str" cm="1">
        <f t="array" ref="Q1819">IFERROR(INDEX('Results Grouping'!$N$9:$N$6609,MATCH($O1819&amp;Q$16,'Results Grouping'!$L$9:$L$6609&amp;'Results Grouping'!$M$9:$M$6609,0)),"-")</f>
        <v>-</v>
      </c>
      <c r="R1819" s="215" t="str" cm="1">
        <f t="array" ref="R1819">IFERROR(INDEX('Results Grouping'!$N$9:$N$6609,MATCH($O1819&amp;R$16,'Results Grouping'!$L$9:$L$6609&amp;'Results Grouping'!$M$9:$M$6609,0)),"-")</f>
        <v>-</v>
      </c>
      <c r="S1819" s="215" t="str" cm="1">
        <f t="array" ref="S1819">IFERROR(INDEX('Results Grouping'!$N$9:$N$6609,MATCH($O1819&amp;S$16,'Results Grouping'!$L$9:$L$6609&amp;'Results Grouping'!$M$9:$M$6609,0)),"-")</f>
        <v>-</v>
      </c>
      <c r="T1819" s="215" t="str" cm="1">
        <f t="array" ref="T1819">IFERROR(INDEX('Results Grouping'!$N$9:$N$6609,MATCH($O1819&amp;T$16,'Results Grouping'!$L$9:$L$6609&amp;'Results Grouping'!$M$9:$M$6609,0)),"-")</f>
        <v>-</v>
      </c>
      <c r="U1819" s="215" t="str" cm="1">
        <f t="array" ref="U1819">IFERROR(INDEX('Results Grouping'!$N$9:$N$6609,MATCH($O1819&amp;U$16,'Results Grouping'!$L$9:$L$6609&amp;'Results Grouping'!$M$9:$M$6609,0)),"-")</f>
        <v>-</v>
      </c>
      <c r="V1819" s="215" t="str" cm="1">
        <f t="array" ref="V1819">IFERROR(INDEX('Results Grouping'!$N$9:$N$6609,MATCH($O1819&amp;V$16,'Results Grouping'!$L$9:$L$6609&amp;'Results Grouping'!$M$9:$M$6609,0)),"-")</f>
        <v>-</v>
      </c>
      <c r="W1819" s="215" t="str" cm="1">
        <f t="array" ref="W1819">IFERROR(INDEX('Results Grouping'!$N$9:$N$6609,MATCH($O1819&amp;W$16,'Results Grouping'!$L$9:$L$6609&amp;'Results Grouping'!$M$9:$M$6609,0)),"-")</f>
        <v>-</v>
      </c>
      <c r="X1819" s="215" t="str" cm="1">
        <f t="array" ref="X1819">IFERROR(INDEX('Results Grouping'!$N$9:$N$6609,MATCH($O1819&amp;X$16,'Results Grouping'!$L$9:$L$6609&amp;'Results Grouping'!$M$9:$M$6609,0)),"-")</f>
        <v>-</v>
      </c>
      <c r="Y1819" s="215" t="str" cm="1">
        <f t="array" ref="Y1819">IFERROR(INDEX('Results Grouping'!$N$9:$N$6609,MATCH($O1819&amp;Y$16,'Results Grouping'!$L$9:$L$6609&amp;'Results Grouping'!$M$9:$M$6609,0)),"-")</f>
        <v>-</v>
      </c>
      <c r="Z1819" s="215" t="str" cm="1">
        <f t="array" ref="Z1819">IFERROR(INDEX('Results Grouping'!$N$9:$N$6609,MATCH($O1819&amp;Z$16,'Results Grouping'!$L$9:$L$6609&amp;'Results Grouping'!$M$9:$M$6609,0)),"-")</f>
        <v>-</v>
      </c>
      <c r="AC1819">
        <f t="shared" si="28"/>
        <v>0</v>
      </c>
    </row>
    <row r="1820" spans="15:29" x14ac:dyDescent="0.15">
      <c r="O1820" s="8"/>
      <c r="P1820" s="85"/>
      <c r="Q1820" s="215" t="str" cm="1">
        <f t="array" ref="Q1820">IFERROR(INDEX('Results Grouping'!$N$9:$N$6609,MATCH($O1820&amp;Q$16,'Results Grouping'!$L$9:$L$6609&amp;'Results Grouping'!$M$9:$M$6609,0)),"-")</f>
        <v>-</v>
      </c>
      <c r="R1820" s="215" t="str" cm="1">
        <f t="array" ref="R1820">IFERROR(INDEX('Results Grouping'!$N$9:$N$6609,MATCH($O1820&amp;R$16,'Results Grouping'!$L$9:$L$6609&amp;'Results Grouping'!$M$9:$M$6609,0)),"-")</f>
        <v>-</v>
      </c>
      <c r="S1820" s="215" t="str" cm="1">
        <f t="array" ref="S1820">IFERROR(INDEX('Results Grouping'!$N$9:$N$6609,MATCH($O1820&amp;S$16,'Results Grouping'!$L$9:$L$6609&amp;'Results Grouping'!$M$9:$M$6609,0)),"-")</f>
        <v>-</v>
      </c>
      <c r="T1820" s="215" t="str" cm="1">
        <f t="array" ref="T1820">IFERROR(INDEX('Results Grouping'!$N$9:$N$6609,MATCH($O1820&amp;T$16,'Results Grouping'!$L$9:$L$6609&amp;'Results Grouping'!$M$9:$M$6609,0)),"-")</f>
        <v>-</v>
      </c>
      <c r="U1820" s="215" t="str" cm="1">
        <f t="array" ref="U1820">IFERROR(INDEX('Results Grouping'!$N$9:$N$6609,MATCH($O1820&amp;U$16,'Results Grouping'!$L$9:$L$6609&amp;'Results Grouping'!$M$9:$M$6609,0)),"-")</f>
        <v>-</v>
      </c>
      <c r="V1820" s="215" t="str" cm="1">
        <f t="array" ref="V1820">IFERROR(INDEX('Results Grouping'!$N$9:$N$6609,MATCH($O1820&amp;V$16,'Results Grouping'!$L$9:$L$6609&amp;'Results Grouping'!$M$9:$M$6609,0)),"-")</f>
        <v>-</v>
      </c>
      <c r="W1820" s="215" t="str" cm="1">
        <f t="array" ref="W1820">IFERROR(INDEX('Results Grouping'!$N$9:$N$6609,MATCH($O1820&amp;W$16,'Results Grouping'!$L$9:$L$6609&amp;'Results Grouping'!$M$9:$M$6609,0)),"-")</f>
        <v>-</v>
      </c>
      <c r="X1820" s="215" t="str" cm="1">
        <f t="array" ref="X1820">IFERROR(INDEX('Results Grouping'!$N$9:$N$6609,MATCH($O1820&amp;X$16,'Results Grouping'!$L$9:$L$6609&amp;'Results Grouping'!$M$9:$M$6609,0)),"-")</f>
        <v>-</v>
      </c>
      <c r="Y1820" s="215" t="str" cm="1">
        <f t="array" ref="Y1820">IFERROR(INDEX('Results Grouping'!$N$9:$N$6609,MATCH($O1820&amp;Y$16,'Results Grouping'!$L$9:$L$6609&amp;'Results Grouping'!$M$9:$M$6609,0)),"-")</f>
        <v>-</v>
      </c>
      <c r="Z1820" s="215" t="str" cm="1">
        <f t="array" ref="Z1820">IFERROR(INDEX('Results Grouping'!$N$9:$N$6609,MATCH($O1820&amp;Z$16,'Results Grouping'!$L$9:$L$6609&amp;'Results Grouping'!$M$9:$M$6609,0)),"-")</f>
        <v>-</v>
      </c>
      <c r="AC1820">
        <f t="shared" si="28"/>
        <v>0</v>
      </c>
    </row>
    <row r="1821" spans="15:29" x14ac:dyDescent="0.15">
      <c r="O1821" s="8"/>
      <c r="P1821" s="85"/>
      <c r="Q1821" s="215" t="str" cm="1">
        <f t="array" ref="Q1821">IFERROR(INDEX('Results Grouping'!$N$9:$N$6609,MATCH($O1821&amp;Q$16,'Results Grouping'!$L$9:$L$6609&amp;'Results Grouping'!$M$9:$M$6609,0)),"-")</f>
        <v>-</v>
      </c>
      <c r="R1821" s="215" t="str" cm="1">
        <f t="array" ref="R1821">IFERROR(INDEX('Results Grouping'!$N$9:$N$6609,MATCH($O1821&amp;R$16,'Results Grouping'!$L$9:$L$6609&amp;'Results Grouping'!$M$9:$M$6609,0)),"-")</f>
        <v>-</v>
      </c>
      <c r="S1821" s="215" t="str" cm="1">
        <f t="array" ref="S1821">IFERROR(INDEX('Results Grouping'!$N$9:$N$6609,MATCH($O1821&amp;S$16,'Results Grouping'!$L$9:$L$6609&amp;'Results Grouping'!$M$9:$M$6609,0)),"-")</f>
        <v>-</v>
      </c>
      <c r="T1821" s="215" t="str" cm="1">
        <f t="array" ref="T1821">IFERROR(INDEX('Results Grouping'!$N$9:$N$6609,MATCH($O1821&amp;T$16,'Results Grouping'!$L$9:$L$6609&amp;'Results Grouping'!$M$9:$M$6609,0)),"-")</f>
        <v>-</v>
      </c>
      <c r="U1821" s="215" t="str" cm="1">
        <f t="array" ref="U1821">IFERROR(INDEX('Results Grouping'!$N$9:$N$6609,MATCH($O1821&amp;U$16,'Results Grouping'!$L$9:$L$6609&amp;'Results Grouping'!$M$9:$M$6609,0)),"-")</f>
        <v>-</v>
      </c>
      <c r="V1821" s="215" t="str" cm="1">
        <f t="array" ref="V1821">IFERROR(INDEX('Results Grouping'!$N$9:$N$6609,MATCH($O1821&amp;V$16,'Results Grouping'!$L$9:$L$6609&amp;'Results Grouping'!$M$9:$M$6609,0)),"-")</f>
        <v>-</v>
      </c>
      <c r="W1821" s="215" t="str" cm="1">
        <f t="array" ref="W1821">IFERROR(INDEX('Results Grouping'!$N$9:$N$6609,MATCH($O1821&amp;W$16,'Results Grouping'!$L$9:$L$6609&amp;'Results Grouping'!$M$9:$M$6609,0)),"-")</f>
        <v>-</v>
      </c>
      <c r="X1821" s="215" t="str" cm="1">
        <f t="array" ref="X1821">IFERROR(INDEX('Results Grouping'!$N$9:$N$6609,MATCH($O1821&amp;X$16,'Results Grouping'!$L$9:$L$6609&amp;'Results Grouping'!$M$9:$M$6609,0)),"-")</f>
        <v>-</v>
      </c>
      <c r="Y1821" s="215" t="str" cm="1">
        <f t="array" ref="Y1821">IFERROR(INDEX('Results Grouping'!$N$9:$N$6609,MATCH($O1821&amp;Y$16,'Results Grouping'!$L$9:$L$6609&amp;'Results Grouping'!$M$9:$M$6609,0)),"-")</f>
        <v>-</v>
      </c>
      <c r="Z1821" s="215" t="str" cm="1">
        <f t="array" ref="Z1821">IFERROR(INDEX('Results Grouping'!$N$9:$N$6609,MATCH($O1821&amp;Z$16,'Results Grouping'!$L$9:$L$6609&amp;'Results Grouping'!$M$9:$M$6609,0)),"-")</f>
        <v>-</v>
      </c>
      <c r="AC1821">
        <f t="shared" si="28"/>
        <v>0</v>
      </c>
    </row>
    <row r="1822" spans="15:29" x14ac:dyDescent="0.15">
      <c r="O1822" s="8"/>
      <c r="P1822" s="85"/>
      <c r="Q1822" s="215" t="str" cm="1">
        <f t="array" ref="Q1822">IFERROR(INDEX('Results Grouping'!$N$9:$N$6609,MATCH($O1822&amp;Q$16,'Results Grouping'!$L$9:$L$6609&amp;'Results Grouping'!$M$9:$M$6609,0)),"-")</f>
        <v>-</v>
      </c>
      <c r="R1822" s="215" t="str" cm="1">
        <f t="array" ref="R1822">IFERROR(INDEX('Results Grouping'!$N$9:$N$6609,MATCH($O1822&amp;R$16,'Results Grouping'!$L$9:$L$6609&amp;'Results Grouping'!$M$9:$M$6609,0)),"-")</f>
        <v>-</v>
      </c>
      <c r="S1822" s="215" t="str" cm="1">
        <f t="array" ref="S1822">IFERROR(INDEX('Results Grouping'!$N$9:$N$6609,MATCH($O1822&amp;S$16,'Results Grouping'!$L$9:$L$6609&amp;'Results Grouping'!$M$9:$M$6609,0)),"-")</f>
        <v>-</v>
      </c>
      <c r="T1822" s="215" t="str" cm="1">
        <f t="array" ref="T1822">IFERROR(INDEX('Results Grouping'!$N$9:$N$6609,MATCH($O1822&amp;T$16,'Results Grouping'!$L$9:$L$6609&amp;'Results Grouping'!$M$9:$M$6609,0)),"-")</f>
        <v>-</v>
      </c>
      <c r="U1822" s="215" t="str" cm="1">
        <f t="array" ref="U1822">IFERROR(INDEX('Results Grouping'!$N$9:$N$6609,MATCH($O1822&amp;U$16,'Results Grouping'!$L$9:$L$6609&amp;'Results Grouping'!$M$9:$M$6609,0)),"-")</f>
        <v>-</v>
      </c>
      <c r="V1822" s="215" t="str" cm="1">
        <f t="array" ref="V1822">IFERROR(INDEX('Results Grouping'!$N$9:$N$6609,MATCH($O1822&amp;V$16,'Results Grouping'!$L$9:$L$6609&amp;'Results Grouping'!$M$9:$M$6609,0)),"-")</f>
        <v>-</v>
      </c>
      <c r="W1822" s="215" t="str" cm="1">
        <f t="array" ref="W1822">IFERROR(INDEX('Results Grouping'!$N$9:$N$6609,MATCH($O1822&amp;W$16,'Results Grouping'!$L$9:$L$6609&amp;'Results Grouping'!$M$9:$M$6609,0)),"-")</f>
        <v>-</v>
      </c>
      <c r="X1822" s="215" t="str" cm="1">
        <f t="array" ref="X1822">IFERROR(INDEX('Results Grouping'!$N$9:$N$6609,MATCH($O1822&amp;X$16,'Results Grouping'!$L$9:$L$6609&amp;'Results Grouping'!$M$9:$M$6609,0)),"-")</f>
        <v>-</v>
      </c>
      <c r="Y1822" s="215" t="str" cm="1">
        <f t="array" ref="Y1822">IFERROR(INDEX('Results Grouping'!$N$9:$N$6609,MATCH($O1822&amp;Y$16,'Results Grouping'!$L$9:$L$6609&amp;'Results Grouping'!$M$9:$M$6609,0)),"-")</f>
        <v>-</v>
      </c>
      <c r="Z1822" s="215" t="str" cm="1">
        <f t="array" ref="Z1822">IFERROR(INDEX('Results Grouping'!$N$9:$N$6609,MATCH($O1822&amp;Z$16,'Results Grouping'!$L$9:$L$6609&amp;'Results Grouping'!$M$9:$M$6609,0)),"-")</f>
        <v>-</v>
      </c>
      <c r="AC1822">
        <f t="shared" si="28"/>
        <v>0</v>
      </c>
    </row>
    <row r="1823" spans="15:29" x14ac:dyDescent="0.15">
      <c r="O1823" s="8"/>
      <c r="P1823" s="85"/>
      <c r="Q1823" s="215" t="str" cm="1">
        <f t="array" ref="Q1823">IFERROR(INDEX('Results Grouping'!$N$9:$N$6609,MATCH($O1823&amp;Q$16,'Results Grouping'!$L$9:$L$6609&amp;'Results Grouping'!$M$9:$M$6609,0)),"-")</f>
        <v>-</v>
      </c>
      <c r="R1823" s="215" t="str" cm="1">
        <f t="array" ref="R1823">IFERROR(INDEX('Results Grouping'!$N$9:$N$6609,MATCH($O1823&amp;R$16,'Results Grouping'!$L$9:$L$6609&amp;'Results Grouping'!$M$9:$M$6609,0)),"-")</f>
        <v>-</v>
      </c>
      <c r="S1823" s="215" t="str" cm="1">
        <f t="array" ref="S1823">IFERROR(INDEX('Results Grouping'!$N$9:$N$6609,MATCH($O1823&amp;S$16,'Results Grouping'!$L$9:$L$6609&amp;'Results Grouping'!$M$9:$M$6609,0)),"-")</f>
        <v>-</v>
      </c>
      <c r="T1823" s="215" t="str" cm="1">
        <f t="array" ref="T1823">IFERROR(INDEX('Results Grouping'!$N$9:$N$6609,MATCH($O1823&amp;T$16,'Results Grouping'!$L$9:$L$6609&amp;'Results Grouping'!$M$9:$M$6609,0)),"-")</f>
        <v>-</v>
      </c>
      <c r="U1823" s="215" t="str" cm="1">
        <f t="array" ref="U1823">IFERROR(INDEX('Results Grouping'!$N$9:$N$6609,MATCH($O1823&amp;U$16,'Results Grouping'!$L$9:$L$6609&amp;'Results Grouping'!$M$9:$M$6609,0)),"-")</f>
        <v>-</v>
      </c>
      <c r="V1823" s="215" t="str" cm="1">
        <f t="array" ref="V1823">IFERROR(INDEX('Results Grouping'!$N$9:$N$6609,MATCH($O1823&amp;V$16,'Results Grouping'!$L$9:$L$6609&amp;'Results Grouping'!$M$9:$M$6609,0)),"-")</f>
        <v>-</v>
      </c>
      <c r="W1823" s="215" t="str" cm="1">
        <f t="array" ref="W1823">IFERROR(INDEX('Results Grouping'!$N$9:$N$6609,MATCH($O1823&amp;W$16,'Results Grouping'!$L$9:$L$6609&amp;'Results Grouping'!$M$9:$M$6609,0)),"-")</f>
        <v>-</v>
      </c>
      <c r="X1823" s="215" t="str" cm="1">
        <f t="array" ref="X1823">IFERROR(INDEX('Results Grouping'!$N$9:$N$6609,MATCH($O1823&amp;X$16,'Results Grouping'!$L$9:$L$6609&amp;'Results Grouping'!$M$9:$M$6609,0)),"-")</f>
        <v>-</v>
      </c>
      <c r="Y1823" s="215" t="str" cm="1">
        <f t="array" ref="Y1823">IFERROR(INDEX('Results Grouping'!$N$9:$N$6609,MATCH($O1823&amp;Y$16,'Results Grouping'!$L$9:$L$6609&amp;'Results Grouping'!$M$9:$M$6609,0)),"-")</f>
        <v>-</v>
      </c>
      <c r="Z1823" s="215" t="str" cm="1">
        <f t="array" ref="Z1823">IFERROR(INDEX('Results Grouping'!$N$9:$N$6609,MATCH($O1823&amp;Z$16,'Results Grouping'!$L$9:$L$6609&amp;'Results Grouping'!$M$9:$M$6609,0)),"-")</f>
        <v>-</v>
      </c>
      <c r="AC1823">
        <f t="shared" si="28"/>
        <v>0</v>
      </c>
    </row>
    <row r="1824" spans="15:29" x14ac:dyDescent="0.15">
      <c r="O1824" s="8"/>
      <c r="P1824" s="85"/>
      <c r="Q1824" s="215" t="str" cm="1">
        <f t="array" ref="Q1824">IFERROR(INDEX('Results Grouping'!$N$9:$N$6609,MATCH($O1824&amp;Q$16,'Results Grouping'!$L$9:$L$6609&amp;'Results Grouping'!$M$9:$M$6609,0)),"-")</f>
        <v>-</v>
      </c>
      <c r="R1824" s="215" t="str" cm="1">
        <f t="array" ref="R1824">IFERROR(INDEX('Results Grouping'!$N$9:$N$6609,MATCH($O1824&amp;R$16,'Results Grouping'!$L$9:$L$6609&amp;'Results Grouping'!$M$9:$M$6609,0)),"-")</f>
        <v>-</v>
      </c>
      <c r="S1824" s="215" t="str" cm="1">
        <f t="array" ref="S1824">IFERROR(INDEX('Results Grouping'!$N$9:$N$6609,MATCH($O1824&amp;S$16,'Results Grouping'!$L$9:$L$6609&amp;'Results Grouping'!$M$9:$M$6609,0)),"-")</f>
        <v>-</v>
      </c>
      <c r="T1824" s="215" t="str" cm="1">
        <f t="array" ref="T1824">IFERROR(INDEX('Results Grouping'!$N$9:$N$6609,MATCH($O1824&amp;T$16,'Results Grouping'!$L$9:$L$6609&amp;'Results Grouping'!$M$9:$M$6609,0)),"-")</f>
        <v>-</v>
      </c>
      <c r="U1824" s="215" t="str" cm="1">
        <f t="array" ref="U1824">IFERROR(INDEX('Results Grouping'!$N$9:$N$6609,MATCH($O1824&amp;U$16,'Results Grouping'!$L$9:$L$6609&amp;'Results Grouping'!$M$9:$M$6609,0)),"-")</f>
        <v>-</v>
      </c>
      <c r="V1824" s="215" t="str" cm="1">
        <f t="array" ref="V1824">IFERROR(INDEX('Results Grouping'!$N$9:$N$6609,MATCH($O1824&amp;V$16,'Results Grouping'!$L$9:$L$6609&amp;'Results Grouping'!$M$9:$M$6609,0)),"-")</f>
        <v>-</v>
      </c>
      <c r="W1824" s="215" t="str" cm="1">
        <f t="array" ref="W1824">IFERROR(INDEX('Results Grouping'!$N$9:$N$6609,MATCH($O1824&amp;W$16,'Results Grouping'!$L$9:$L$6609&amp;'Results Grouping'!$M$9:$M$6609,0)),"-")</f>
        <v>-</v>
      </c>
      <c r="X1824" s="215" t="str" cm="1">
        <f t="array" ref="X1824">IFERROR(INDEX('Results Grouping'!$N$9:$N$6609,MATCH($O1824&amp;X$16,'Results Grouping'!$L$9:$L$6609&amp;'Results Grouping'!$M$9:$M$6609,0)),"-")</f>
        <v>-</v>
      </c>
      <c r="Y1824" s="215" t="str" cm="1">
        <f t="array" ref="Y1824">IFERROR(INDEX('Results Grouping'!$N$9:$N$6609,MATCH($O1824&amp;Y$16,'Results Grouping'!$L$9:$L$6609&amp;'Results Grouping'!$M$9:$M$6609,0)),"-")</f>
        <v>-</v>
      </c>
      <c r="Z1824" s="215" t="str" cm="1">
        <f t="array" ref="Z1824">IFERROR(INDEX('Results Grouping'!$N$9:$N$6609,MATCH($O1824&amp;Z$16,'Results Grouping'!$L$9:$L$6609&amp;'Results Grouping'!$M$9:$M$6609,0)),"-")</f>
        <v>-</v>
      </c>
      <c r="AC1824">
        <f t="shared" si="28"/>
        <v>0</v>
      </c>
    </row>
    <row r="1825" spans="15:29" x14ac:dyDescent="0.15">
      <c r="O1825" s="8"/>
      <c r="P1825" s="85"/>
      <c r="Q1825" s="215" t="str" cm="1">
        <f t="array" ref="Q1825">IFERROR(INDEX('Results Grouping'!$N$9:$N$6609,MATCH($O1825&amp;Q$16,'Results Grouping'!$L$9:$L$6609&amp;'Results Grouping'!$M$9:$M$6609,0)),"-")</f>
        <v>-</v>
      </c>
      <c r="R1825" s="215" t="str" cm="1">
        <f t="array" ref="R1825">IFERROR(INDEX('Results Grouping'!$N$9:$N$6609,MATCH($O1825&amp;R$16,'Results Grouping'!$L$9:$L$6609&amp;'Results Grouping'!$M$9:$M$6609,0)),"-")</f>
        <v>-</v>
      </c>
      <c r="S1825" s="215" t="str" cm="1">
        <f t="array" ref="S1825">IFERROR(INDEX('Results Grouping'!$N$9:$N$6609,MATCH($O1825&amp;S$16,'Results Grouping'!$L$9:$L$6609&amp;'Results Grouping'!$M$9:$M$6609,0)),"-")</f>
        <v>-</v>
      </c>
      <c r="T1825" s="215" t="str" cm="1">
        <f t="array" ref="T1825">IFERROR(INDEX('Results Grouping'!$N$9:$N$6609,MATCH($O1825&amp;T$16,'Results Grouping'!$L$9:$L$6609&amp;'Results Grouping'!$M$9:$M$6609,0)),"-")</f>
        <v>-</v>
      </c>
      <c r="U1825" s="215" t="str" cm="1">
        <f t="array" ref="U1825">IFERROR(INDEX('Results Grouping'!$N$9:$N$6609,MATCH($O1825&amp;U$16,'Results Grouping'!$L$9:$L$6609&amp;'Results Grouping'!$M$9:$M$6609,0)),"-")</f>
        <v>-</v>
      </c>
      <c r="V1825" s="215" t="str" cm="1">
        <f t="array" ref="V1825">IFERROR(INDEX('Results Grouping'!$N$9:$N$6609,MATCH($O1825&amp;V$16,'Results Grouping'!$L$9:$L$6609&amp;'Results Grouping'!$M$9:$M$6609,0)),"-")</f>
        <v>-</v>
      </c>
      <c r="W1825" s="215" t="str" cm="1">
        <f t="array" ref="W1825">IFERROR(INDEX('Results Grouping'!$N$9:$N$6609,MATCH($O1825&amp;W$16,'Results Grouping'!$L$9:$L$6609&amp;'Results Grouping'!$M$9:$M$6609,0)),"-")</f>
        <v>-</v>
      </c>
      <c r="X1825" s="215" t="str" cm="1">
        <f t="array" ref="X1825">IFERROR(INDEX('Results Grouping'!$N$9:$N$6609,MATCH($O1825&amp;X$16,'Results Grouping'!$L$9:$L$6609&amp;'Results Grouping'!$M$9:$M$6609,0)),"-")</f>
        <v>-</v>
      </c>
      <c r="Y1825" s="215" t="str" cm="1">
        <f t="array" ref="Y1825">IFERROR(INDEX('Results Grouping'!$N$9:$N$6609,MATCH($O1825&amp;Y$16,'Results Grouping'!$L$9:$L$6609&amp;'Results Grouping'!$M$9:$M$6609,0)),"-")</f>
        <v>-</v>
      </c>
      <c r="Z1825" s="215" t="str" cm="1">
        <f t="array" ref="Z1825">IFERROR(INDEX('Results Grouping'!$N$9:$N$6609,MATCH($O1825&amp;Z$16,'Results Grouping'!$L$9:$L$6609&amp;'Results Grouping'!$M$9:$M$6609,0)),"-")</f>
        <v>-</v>
      </c>
      <c r="AC1825">
        <f t="shared" si="28"/>
        <v>0</v>
      </c>
    </row>
    <row r="1826" spans="15:29" x14ac:dyDescent="0.15">
      <c r="O1826" s="8"/>
      <c r="P1826" s="85"/>
      <c r="Q1826" s="215" t="str" cm="1">
        <f t="array" ref="Q1826">IFERROR(INDEX('Results Grouping'!$N$9:$N$6609,MATCH($O1826&amp;Q$16,'Results Grouping'!$L$9:$L$6609&amp;'Results Grouping'!$M$9:$M$6609,0)),"-")</f>
        <v>-</v>
      </c>
      <c r="R1826" s="215" t="str" cm="1">
        <f t="array" ref="R1826">IFERROR(INDEX('Results Grouping'!$N$9:$N$6609,MATCH($O1826&amp;R$16,'Results Grouping'!$L$9:$L$6609&amp;'Results Grouping'!$M$9:$M$6609,0)),"-")</f>
        <v>-</v>
      </c>
      <c r="S1826" s="215" t="str" cm="1">
        <f t="array" ref="S1826">IFERROR(INDEX('Results Grouping'!$N$9:$N$6609,MATCH($O1826&amp;S$16,'Results Grouping'!$L$9:$L$6609&amp;'Results Grouping'!$M$9:$M$6609,0)),"-")</f>
        <v>-</v>
      </c>
      <c r="T1826" s="215" t="str" cm="1">
        <f t="array" ref="T1826">IFERROR(INDEX('Results Grouping'!$N$9:$N$6609,MATCH($O1826&amp;T$16,'Results Grouping'!$L$9:$L$6609&amp;'Results Grouping'!$M$9:$M$6609,0)),"-")</f>
        <v>-</v>
      </c>
      <c r="U1826" s="215" t="str" cm="1">
        <f t="array" ref="U1826">IFERROR(INDEX('Results Grouping'!$N$9:$N$6609,MATCH($O1826&amp;U$16,'Results Grouping'!$L$9:$L$6609&amp;'Results Grouping'!$M$9:$M$6609,0)),"-")</f>
        <v>-</v>
      </c>
      <c r="V1826" s="215" t="str" cm="1">
        <f t="array" ref="V1826">IFERROR(INDEX('Results Grouping'!$N$9:$N$6609,MATCH($O1826&amp;V$16,'Results Grouping'!$L$9:$L$6609&amp;'Results Grouping'!$M$9:$M$6609,0)),"-")</f>
        <v>-</v>
      </c>
      <c r="W1826" s="215" t="str" cm="1">
        <f t="array" ref="W1826">IFERROR(INDEX('Results Grouping'!$N$9:$N$6609,MATCH($O1826&amp;W$16,'Results Grouping'!$L$9:$L$6609&amp;'Results Grouping'!$M$9:$M$6609,0)),"-")</f>
        <v>-</v>
      </c>
      <c r="X1826" s="215" t="str" cm="1">
        <f t="array" ref="X1826">IFERROR(INDEX('Results Grouping'!$N$9:$N$6609,MATCH($O1826&amp;X$16,'Results Grouping'!$L$9:$L$6609&amp;'Results Grouping'!$M$9:$M$6609,0)),"-")</f>
        <v>-</v>
      </c>
      <c r="Y1826" s="215" t="str" cm="1">
        <f t="array" ref="Y1826">IFERROR(INDEX('Results Grouping'!$N$9:$N$6609,MATCH($O1826&amp;Y$16,'Results Grouping'!$L$9:$L$6609&amp;'Results Grouping'!$M$9:$M$6609,0)),"-")</f>
        <v>-</v>
      </c>
      <c r="Z1826" s="215" t="str" cm="1">
        <f t="array" ref="Z1826">IFERROR(INDEX('Results Grouping'!$N$9:$N$6609,MATCH($O1826&amp;Z$16,'Results Grouping'!$L$9:$L$6609&amp;'Results Grouping'!$M$9:$M$6609,0)),"-")</f>
        <v>-</v>
      </c>
      <c r="AC1826">
        <f t="shared" si="28"/>
        <v>0</v>
      </c>
    </row>
    <row r="1827" spans="15:29" x14ac:dyDescent="0.15">
      <c r="O1827" s="8"/>
      <c r="P1827" s="85"/>
      <c r="Q1827" s="215" t="str" cm="1">
        <f t="array" ref="Q1827">IFERROR(INDEX('Results Grouping'!$N$9:$N$6609,MATCH($O1827&amp;Q$16,'Results Grouping'!$L$9:$L$6609&amp;'Results Grouping'!$M$9:$M$6609,0)),"-")</f>
        <v>-</v>
      </c>
      <c r="R1827" s="215" t="str" cm="1">
        <f t="array" ref="R1827">IFERROR(INDEX('Results Grouping'!$N$9:$N$6609,MATCH($O1827&amp;R$16,'Results Grouping'!$L$9:$L$6609&amp;'Results Grouping'!$M$9:$M$6609,0)),"-")</f>
        <v>-</v>
      </c>
      <c r="S1827" s="215" t="str" cm="1">
        <f t="array" ref="S1827">IFERROR(INDEX('Results Grouping'!$N$9:$N$6609,MATCH($O1827&amp;S$16,'Results Grouping'!$L$9:$L$6609&amp;'Results Grouping'!$M$9:$M$6609,0)),"-")</f>
        <v>-</v>
      </c>
      <c r="T1827" s="215" t="str" cm="1">
        <f t="array" ref="T1827">IFERROR(INDEX('Results Grouping'!$N$9:$N$6609,MATCH($O1827&amp;T$16,'Results Grouping'!$L$9:$L$6609&amp;'Results Grouping'!$M$9:$M$6609,0)),"-")</f>
        <v>-</v>
      </c>
      <c r="U1827" s="215" t="str" cm="1">
        <f t="array" ref="U1827">IFERROR(INDEX('Results Grouping'!$N$9:$N$6609,MATCH($O1827&amp;U$16,'Results Grouping'!$L$9:$L$6609&amp;'Results Grouping'!$M$9:$M$6609,0)),"-")</f>
        <v>-</v>
      </c>
      <c r="V1827" s="215" t="str" cm="1">
        <f t="array" ref="V1827">IFERROR(INDEX('Results Grouping'!$N$9:$N$6609,MATCH($O1827&amp;V$16,'Results Grouping'!$L$9:$L$6609&amp;'Results Grouping'!$M$9:$M$6609,0)),"-")</f>
        <v>-</v>
      </c>
      <c r="W1827" s="215" t="str" cm="1">
        <f t="array" ref="W1827">IFERROR(INDEX('Results Grouping'!$N$9:$N$6609,MATCH($O1827&amp;W$16,'Results Grouping'!$L$9:$L$6609&amp;'Results Grouping'!$M$9:$M$6609,0)),"-")</f>
        <v>-</v>
      </c>
      <c r="X1827" s="215" t="str" cm="1">
        <f t="array" ref="X1827">IFERROR(INDEX('Results Grouping'!$N$9:$N$6609,MATCH($O1827&amp;X$16,'Results Grouping'!$L$9:$L$6609&amp;'Results Grouping'!$M$9:$M$6609,0)),"-")</f>
        <v>-</v>
      </c>
      <c r="Y1827" s="215" t="str" cm="1">
        <f t="array" ref="Y1827">IFERROR(INDEX('Results Grouping'!$N$9:$N$6609,MATCH($O1827&amp;Y$16,'Results Grouping'!$L$9:$L$6609&amp;'Results Grouping'!$M$9:$M$6609,0)),"-")</f>
        <v>-</v>
      </c>
      <c r="Z1827" s="215" t="str" cm="1">
        <f t="array" ref="Z1827">IFERROR(INDEX('Results Grouping'!$N$9:$N$6609,MATCH($O1827&amp;Z$16,'Results Grouping'!$L$9:$L$6609&amp;'Results Grouping'!$M$9:$M$6609,0)),"-")</f>
        <v>-</v>
      </c>
      <c r="AC1827">
        <f t="shared" si="28"/>
        <v>0</v>
      </c>
    </row>
    <row r="1828" spans="15:29" x14ac:dyDescent="0.15">
      <c r="O1828" s="8"/>
      <c r="P1828" s="85"/>
      <c r="Q1828" s="215" t="str" cm="1">
        <f t="array" ref="Q1828">IFERROR(INDEX('Results Grouping'!$N$9:$N$6609,MATCH($O1828&amp;Q$16,'Results Grouping'!$L$9:$L$6609&amp;'Results Grouping'!$M$9:$M$6609,0)),"-")</f>
        <v>-</v>
      </c>
      <c r="R1828" s="215" t="str" cm="1">
        <f t="array" ref="R1828">IFERROR(INDEX('Results Grouping'!$N$9:$N$6609,MATCH($O1828&amp;R$16,'Results Grouping'!$L$9:$L$6609&amp;'Results Grouping'!$M$9:$M$6609,0)),"-")</f>
        <v>-</v>
      </c>
      <c r="S1828" s="215" t="str" cm="1">
        <f t="array" ref="S1828">IFERROR(INDEX('Results Grouping'!$N$9:$N$6609,MATCH($O1828&amp;S$16,'Results Grouping'!$L$9:$L$6609&amp;'Results Grouping'!$M$9:$M$6609,0)),"-")</f>
        <v>-</v>
      </c>
      <c r="T1828" s="215" t="str" cm="1">
        <f t="array" ref="T1828">IFERROR(INDEX('Results Grouping'!$N$9:$N$6609,MATCH($O1828&amp;T$16,'Results Grouping'!$L$9:$L$6609&amp;'Results Grouping'!$M$9:$M$6609,0)),"-")</f>
        <v>-</v>
      </c>
      <c r="U1828" s="215" t="str" cm="1">
        <f t="array" ref="U1828">IFERROR(INDEX('Results Grouping'!$N$9:$N$6609,MATCH($O1828&amp;U$16,'Results Grouping'!$L$9:$L$6609&amp;'Results Grouping'!$M$9:$M$6609,0)),"-")</f>
        <v>-</v>
      </c>
      <c r="V1828" s="215" t="str" cm="1">
        <f t="array" ref="V1828">IFERROR(INDEX('Results Grouping'!$N$9:$N$6609,MATCH($O1828&amp;V$16,'Results Grouping'!$L$9:$L$6609&amp;'Results Grouping'!$M$9:$M$6609,0)),"-")</f>
        <v>-</v>
      </c>
      <c r="W1828" s="215" t="str" cm="1">
        <f t="array" ref="W1828">IFERROR(INDEX('Results Grouping'!$N$9:$N$6609,MATCH($O1828&amp;W$16,'Results Grouping'!$L$9:$L$6609&amp;'Results Grouping'!$M$9:$M$6609,0)),"-")</f>
        <v>-</v>
      </c>
      <c r="X1828" s="215" t="str" cm="1">
        <f t="array" ref="X1828">IFERROR(INDEX('Results Grouping'!$N$9:$N$6609,MATCH($O1828&amp;X$16,'Results Grouping'!$L$9:$L$6609&amp;'Results Grouping'!$M$9:$M$6609,0)),"-")</f>
        <v>-</v>
      </c>
      <c r="Y1828" s="215" t="str" cm="1">
        <f t="array" ref="Y1828">IFERROR(INDEX('Results Grouping'!$N$9:$N$6609,MATCH($O1828&amp;Y$16,'Results Grouping'!$L$9:$L$6609&amp;'Results Grouping'!$M$9:$M$6609,0)),"-")</f>
        <v>-</v>
      </c>
      <c r="Z1828" s="215" t="str" cm="1">
        <f t="array" ref="Z1828">IFERROR(INDEX('Results Grouping'!$N$9:$N$6609,MATCH($O1828&amp;Z$16,'Results Grouping'!$L$9:$L$6609&amp;'Results Grouping'!$M$9:$M$6609,0)),"-")</f>
        <v>-</v>
      </c>
      <c r="AC1828">
        <f t="shared" si="28"/>
        <v>0</v>
      </c>
    </row>
    <row r="1829" spans="15:29" x14ac:dyDescent="0.15">
      <c r="O1829" s="8"/>
      <c r="P1829" s="85"/>
      <c r="Q1829" s="215" t="str" cm="1">
        <f t="array" ref="Q1829">IFERROR(INDEX('Results Grouping'!$N$9:$N$6609,MATCH($O1829&amp;Q$16,'Results Grouping'!$L$9:$L$6609&amp;'Results Grouping'!$M$9:$M$6609,0)),"-")</f>
        <v>-</v>
      </c>
      <c r="R1829" s="215" t="str" cm="1">
        <f t="array" ref="R1829">IFERROR(INDEX('Results Grouping'!$N$9:$N$6609,MATCH($O1829&amp;R$16,'Results Grouping'!$L$9:$L$6609&amp;'Results Grouping'!$M$9:$M$6609,0)),"-")</f>
        <v>-</v>
      </c>
      <c r="S1829" s="215" t="str" cm="1">
        <f t="array" ref="S1829">IFERROR(INDEX('Results Grouping'!$N$9:$N$6609,MATCH($O1829&amp;S$16,'Results Grouping'!$L$9:$L$6609&amp;'Results Grouping'!$M$9:$M$6609,0)),"-")</f>
        <v>-</v>
      </c>
      <c r="T1829" s="215" t="str" cm="1">
        <f t="array" ref="T1829">IFERROR(INDEX('Results Grouping'!$N$9:$N$6609,MATCH($O1829&amp;T$16,'Results Grouping'!$L$9:$L$6609&amp;'Results Grouping'!$M$9:$M$6609,0)),"-")</f>
        <v>-</v>
      </c>
      <c r="U1829" s="215" t="str" cm="1">
        <f t="array" ref="U1829">IFERROR(INDEX('Results Grouping'!$N$9:$N$6609,MATCH($O1829&amp;U$16,'Results Grouping'!$L$9:$L$6609&amp;'Results Grouping'!$M$9:$M$6609,0)),"-")</f>
        <v>-</v>
      </c>
      <c r="V1829" s="215" t="str" cm="1">
        <f t="array" ref="V1829">IFERROR(INDEX('Results Grouping'!$N$9:$N$6609,MATCH($O1829&amp;V$16,'Results Grouping'!$L$9:$L$6609&amp;'Results Grouping'!$M$9:$M$6609,0)),"-")</f>
        <v>-</v>
      </c>
      <c r="W1829" s="215" t="str" cm="1">
        <f t="array" ref="W1829">IFERROR(INDEX('Results Grouping'!$N$9:$N$6609,MATCH($O1829&amp;W$16,'Results Grouping'!$L$9:$L$6609&amp;'Results Grouping'!$M$9:$M$6609,0)),"-")</f>
        <v>-</v>
      </c>
      <c r="X1829" s="215" t="str" cm="1">
        <f t="array" ref="X1829">IFERROR(INDEX('Results Grouping'!$N$9:$N$6609,MATCH($O1829&amp;X$16,'Results Grouping'!$L$9:$L$6609&amp;'Results Grouping'!$M$9:$M$6609,0)),"-")</f>
        <v>-</v>
      </c>
      <c r="Y1829" s="215" t="str" cm="1">
        <f t="array" ref="Y1829">IFERROR(INDEX('Results Grouping'!$N$9:$N$6609,MATCH($O1829&amp;Y$16,'Results Grouping'!$L$9:$L$6609&amp;'Results Grouping'!$M$9:$M$6609,0)),"-")</f>
        <v>-</v>
      </c>
      <c r="Z1829" s="215" t="str" cm="1">
        <f t="array" ref="Z1829">IFERROR(INDEX('Results Grouping'!$N$9:$N$6609,MATCH($O1829&amp;Z$16,'Results Grouping'!$L$9:$L$6609&amp;'Results Grouping'!$M$9:$M$6609,0)),"-")</f>
        <v>-</v>
      </c>
      <c r="AC1829">
        <f t="shared" si="28"/>
        <v>0</v>
      </c>
    </row>
    <row r="1830" spans="15:29" x14ac:dyDescent="0.15">
      <c r="O1830" s="8"/>
      <c r="P1830" s="85"/>
      <c r="Q1830" s="215" t="str" cm="1">
        <f t="array" ref="Q1830">IFERROR(INDEX('Results Grouping'!$N$9:$N$6609,MATCH($O1830&amp;Q$16,'Results Grouping'!$L$9:$L$6609&amp;'Results Grouping'!$M$9:$M$6609,0)),"-")</f>
        <v>-</v>
      </c>
      <c r="R1830" s="215" t="str" cm="1">
        <f t="array" ref="R1830">IFERROR(INDEX('Results Grouping'!$N$9:$N$6609,MATCH($O1830&amp;R$16,'Results Grouping'!$L$9:$L$6609&amp;'Results Grouping'!$M$9:$M$6609,0)),"-")</f>
        <v>-</v>
      </c>
      <c r="S1830" s="215" t="str" cm="1">
        <f t="array" ref="S1830">IFERROR(INDEX('Results Grouping'!$N$9:$N$6609,MATCH($O1830&amp;S$16,'Results Grouping'!$L$9:$L$6609&amp;'Results Grouping'!$M$9:$M$6609,0)),"-")</f>
        <v>-</v>
      </c>
      <c r="T1830" s="215" t="str" cm="1">
        <f t="array" ref="T1830">IFERROR(INDEX('Results Grouping'!$N$9:$N$6609,MATCH($O1830&amp;T$16,'Results Grouping'!$L$9:$L$6609&amp;'Results Grouping'!$M$9:$M$6609,0)),"-")</f>
        <v>-</v>
      </c>
      <c r="U1830" s="215" t="str" cm="1">
        <f t="array" ref="U1830">IFERROR(INDEX('Results Grouping'!$N$9:$N$6609,MATCH($O1830&amp;U$16,'Results Grouping'!$L$9:$L$6609&amp;'Results Grouping'!$M$9:$M$6609,0)),"-")</f>
        <v>-</v>
      </c>
      <c r="V1830" s="215" t="str" cm="1">
        <f t="array" ref="V1830">IFERROR(INDEX('Results Grouping'!$N$9:$N$6609,MATCH($O1830&amp;V$16,'Results Grouping'!$L$9:$L$6609&amp;'Results Grouping'!$M$9:$M$6609,0)),"-")</f>
        <v>-</v>
      </c>
      <c r="W1830" s="215" t="str" cm="1">
        <f t="array" ref="W1830">IFERROR(INDEX('Results Grouping'!$N$9:$N$6609,MATCH($O1830&amp;W$16,'Results Grouping'!$L$9:$L$6609&amp;'Results Grouping'!$M$9:$M$6609,0)),"-")</f>
        <v>-</v>
      </c>
      <c r="X1830" s="215" t="str" cm="1">
        <f t="array" ref="X1830">IFERROR(INDEX('Results Grouping'!$N$9:$N$6609,MATCH($O1830&amp;X$16,'Results Grouping'!$L$9:$L$6609&amp;'Results Grouping'!$M$9:$M$6609,0)),"-")</f>
        <v>-</v>
      </c>
      <c r="Y1830" s="215" t="str" cm="1">
        <f t="array" ref="Y1830">IFERROR(INDEX('Results Grouping'!$N$9:$N$6609,MATCH($O1830&amp;Y$16,'Results Grouping'!$L$9:$L$6609&amp;'Results Grouping'!$M$9:$M$6609,0)),"-")</f>
        <v>-</v>
      </c>
      <c r="Z1830" s="215" t="str" cm="1">
        <f t="array" ref="Z1830">IFERROR(INDEX('Results Grouping'!$N$9:$N$6609,MATCH($O1830&amp;Z$16,'Results Grouping'!$L$9:$L$6609&amp;'Results Grouping'!$M$9:$M$6609,0)),"-")</f>
        <v>-</v>
      </c>
      <c r="AC1830">
        <f t="shared" si="28"/>
        <v>0</v>
      </c>
    </row>
    <row r="1831" spans="15:29" x14ac:dyDescent="0.15">
      <c r="O1831" s="8"/>
      <c r="P1831" s="85"/>
      <c r="Q1831" s="215" t="str" cm="1">
        <f t="array" ref="Q1831">IFERROR(INDEX('Results Grouping'!$N$9:$N$6609,MATCH($O1831&amp;Q$16,'Results Grouping'!$L$9:$L$6609&amp;'Results Grouping'!$M$9:$M$6609,0)),"-")</f>
        <v>-</v>
      </c>
      <c r="R1831" s="215" t="str" cm="1">
        <f t="array" ref="R1831">IFERROR(INDEX('Results Grouping'!$N$9:$N$6609,MATCH($O1831&amp;R$16,'Results Grouping'!$L$9:$L$6609&amp;'Results Grouping'!$M$9:$M$6609,0)),"-")</f>
        <v>-</v>
      </c>
      <c r="S1831" s="215" t="str" cm="1">
        <f t="array" ref="S1831">IFERROR(INDEX('Results Grouping'!$N$9:$N$6609,MATCH($O1831&amp;S$16,'Results Grouping'!$L$9:$L$6609&amp;'Results Grouping'!$M$9:$M$6609,0)),"-")</f>
        <v>-</v>
      </c>
      <c r="T1831" s="215" t="str" cm="1">
        <f t="array" ref="T1831">IFERROR(INDEX('Results Grouping'!$N$9:$N$6609,MATCH($O1831&amp;T$16,'Results Grouping'!$L$9:$L$6609&amp;'Results Grouping'!$M$9:$M$6609,0)),"-")</f>
        <v>-</v>
      </c>
      <c r="U1831" s="215" t="str" cm="1">
        <f t="array" ref="U1831">IFERROR(INDEX('Results Grouping'!$N$9:$N$6609,MATCH($O1831&amp;U$16,'Results Grouping'!$L$9:$L$6609&amp;'Results Grouping'!$M$9:$M$6609,0)),"-")</f>
        <v>-</v>
      </c>
      <c r="V1831" s="215" t="str" cm="1">
        <f t="array" ref="V1831">IFERROR(INDEX('Results Grouping'!$N$9:$N$6609,MATCH($O1831&amp;V$16,'Results Grouping'!$L$9:$L$6609&amp;'Results Grouping'!$M$9:$M$6609,0)),"-")</f>
        <v>-</v>
      </c>
      <c r="W1831" s="215" t="str" cm="1">
        <f t="array" ref="W1831">IFERROR(INDEX('Results Grouping'!$N$9:$N$6609,MATCH($O1831&amp;W$16,'Results Grouping'!$L$9:$L$6609&amp;'Results Grouping'!$M$9:$M$6609,0)),"-")</f>
        <v>-</v>
      </c>
      <c r="X1831" s="215" t="str" cm="1">
        <f t="array" ref="X1831">IFERROR(INDEX('Results Grouping'!$N$9:$N$6609,MATCH($O1831&amp;X$16,'Results Grouping'!$L$9:$L$6609&amp;'Results Grouping'!$M$9:$M$6609,0)),"-")</f>
        <v>-</v>
      </c>
      <c r="Y1831" s="215" t="str" cm="1">
        <f t="array" ref="Y1831">IFERROR(INDEX('Results Grouping'!$N$9:$N$6609,MATCH($O1831&amp;Y$16,'Results Grouping'!$L$9:$L$6609&amp;'Results Grouping'!$M$9:$M$6609,0)),"-")</f>
        <v>-</v>
      </c>
      <c r="Z1831" s="215" t="str" cm="1">
        <f t="array" ref="Z1831">IFERROR(INDEX('Results Grouping'!$N$9:$N$6609,MATCH($O1831&amp;Z$16,'Results Grouping'!$L$9:$L$6609&amp;'Results Grouping'!$M$9:$M$6609,0)),"-")</f>
        <v>-</v>
      </c>
      <c r="AC1831">
        <f t="shared" si="28"/>
        <v>0</v>
      </c>
    </row>
    <row r="1832" spans="15:29" x14ac:dyDescent="0.15">
      <c r="O1832" s="8"/>
      <c r="P1832" s="85"/>
      <c r="Q1832" s="215" t="str" cm="1">
        <f t="array" ref="Q1832">IFERROR(INDEX('Results Grouping'!$N$9:$N$6609,MATCH($O1832&amp;Q$16,'Results Grouping'!$L$9:$L$6609&amp;'Results Grouping'!$M$9:$M$6609,0)),"-")</f>
        <v>-</v>
      </c>
      <c r="R1832" s="215" t="str" cm="1">
        <f t="array" ref="R1832">IFERROR(INDEX('Results Grouping'!$N$9:$N$6609,MATCH($O1832&amp;R$16,'Results Grouping'!$L$9:$L$6609&amp;'Results Grouping'!$M$9:$M$6609,0)),"-")</f>
        <v>-</v>
      </c>
      <c r="S1832" s="215" t="str" cm="1">
        <f t="array" ref="S1832">IFERROR(INDEX('Results Grouping'!$N$9:$N$6609,MATCH($O1832&amp;S$16,'Results Grouping'!$L$9:$L$6609&amp;'Results Grouping'!$M$9:$M$6609,0)),"-")</f>
        <v>-</v>
      </c>
      <c r="T1832" s="215" t="str" cm="1">
        <f t="array" ref="T1832">IFERROR(INDEX('Results Grouping'!$N$9:$N$6609,MATCH($O1832&amp;T$16,'Results Grouping'!$L$9:$L$6609&amp;'Results Grouping'!$M$9:$M$6609,0)),"-")</f>
        <v>-</v>
      </c>
      <c r="U1832" s="215" t="str" cm="1">
        <f t="array" ref="U1832">IFERROR(INDEX('Results Grouping'!$N$9:$N$6609,MATCH($O1832&amp;U$16,'Results Grouping'!$L$9:$L$6609&amp;'Results Grouping'!$M$9:$M$6609,0)),"-")</f>
        <v>-</v>
      </c>
      <c r="V1832" s="215" t="str" cm="1">
        <f t="array" ref="V1832">IFERROR(INDEX('Results Grouping'!$N$9:$N$6609,MATCH($O1832&amp;V$16,'Results Grouping'!$L$9:$L$6609&amp;'Results Grouping'!$M$9:$M$6609,0)),"-")</f>
        <v>-</v>
      </c>
      <c r="W1832" s="215" t="str" cm="1">
        <f t="array" ref="W1832">IFERROR(INDEX('Results Grouping'!$N$9:$N$6609,MATCH($O1832&amp;W$16,'Results Grouping'!$L$9:$L$6609&amp;'Results Grouping'!$M$9:$M$6609,0)),"-")</f>
        <v>-</v>
      </c>
      <c r="X1832" s="215" t="str" cm="1">
        <f t="array" ref="X1832">IFERROR(INDEX('Results Grouping'!$N$9:$N$6609,MATCH($O1832&amp;X$16,'Results Grouping'!$L$9:$L$6609&amp;'Results Grouping'!$M$9:$M$6609,0)),"-")</f>
        <v>-</v>
      </c>
      <c r="Y1832" s="215" t="str" cm="1">
        <f t="array" ref="Y1832">IFERROR(INDEX('Results Grouping'!$N$9:$N$6609,MATCH($O1832&amp;Y$16,'Results Grouping'!$L$9:$L$6609&amp;'Results Grouping'!$M$9:$M$6609,0)),"-")</f>
        <v>-</v>
      </c>
      <c r="Z1832" s="215" t="str" cm="1">
        <f t="array" ref="Z1832">IFERROR(INDEX('Results Grouping'!$N$9:$N$6609,MATCH($O1832&amp;Z$16,'Results Grouping'!$L$9:$L$6609&amp;'Results Grouping'!$M$9:$M$6609,0)),"-")</f>
        <v>-</v>
      </c>
      <c r="AC1832">
        <f t="shared" si="28"/>
        <v>0</v>
      </c>
    </row>
    <row r="1833" spans="15:29" x14ac:dyDescent="0.15">
      <c r="O1833" s="8"/>
      <c r="P1833" s="85"/>
      <c r="Q1833" s="215" t="str" cm="1">
        <f t="array" ref="Q1833">IFERROR(INDEX('Results Grouping'!$N$9:$N$6609,MATCH($O1833&amp;Q$16,'Results Grouping'!$L$9:$L$6609&amp;'Results Grouping'!$M$9:$M$6609,0)),"-")</f>
        <v>-</v>
      </c>
      <c r="R1833" s="215" t="str" cm="1">
        <f t="array" ref="R1833">IFERROR(INDEX('Results Grouping'!$N$9:$N$6609,MATCH($O1833&amp;R$16,'Results Grouping'!$L$9:$L$6609&amp;'Results Grouping'!$M$9:$M$6609,0)),"-")</f>
        <v>-</v>
      </c>
      <c r="S1833" s="215" t="str" cm="1">
        <f t="array" ref="S1833">IFERROR(INDEX('Results Grouping'!$N$9:$N$6609,MATCH($O1833&amp;S$16,'Results Grouping'!$L$9:$L$6609&amp;'Results Grouping'!$M$9:$M$6609,0)),"-")</f>
        <v>-</v>
      </c>
      <c r="T1833" s="215" t="str" cm="1">
        <f t="array" ref="T1833">IFERROR(INDEX('Results Grouping'!$N$9:$N$6609,MATCH($O1833&amp;T$16,'Results Grouping'!$L$9:$L$6609&amp;'Results Grouping'!$M$9:$M$6609,0)),"-")</f>
        <v>-</v>
      </c>
      <c r="U1833" s="215" t="str" cm="1">
        <f t="array" ref="U1833">IFERROR(INDEX('Results Grouping'!$N$9:$N$6609,MATCH($O1833&amp;U$16,'Results Grouping'!$L$9:$L$6609&amp;'Results Grouping'!$M$9:$M$6609,0)),"-")</f>
        <v>-</v>
      </c>
      <c r="V1833" s="215" t="str" cm="1">
        <f t="array" ref="V1833">IFERROR(INDEX('Results Grouping'!$N$9:$N$6609,MATCH($O1833&amp;V$16,'Results Grouping'!$L$9:$L$6609&amp;'Results Grouping'!$M$9:$M$6609,0)),"-")</f>
        <v>-</v>
      </c>
      <c r="W1833" s="215" t="str" cm="1">
        <f t="array" ref="W1833">IFERROR(INDEX('Results Grouping'!$N$9:$N$6609,MATCH($O1833&amp;W$16,'Results Grouping'!$L$9:$L$6609&amp;'Results Grouping'!$M$9:$M$6609,0)),"-")</f>
        <v>-</v>
      </c>
      <c r="X1833" s="215" t="str" cm="1">
        <f t="array" ref="X1833">IFERROR(INDEX('Results Grouping'!$N$9:$N$6609,MATCH($O1833&amp;X$16,'Results Grouping'!$L$9:$L$6609&amp;'Results Grouping'!$M$9:$M$6609,0)),"-")</f>
        <v>-</v>
      </c>
      <c r="Y1833" s="215" t="str" cm="1">
        <f t="array" ref="Y1833">IFERROR(INDEX('Results Grouping'!$N$9:$N$6609,MATCH($O1833&amp;Y$16,'Results Grouping'!$L$9:$L$6609&amp;'Results Grouping'!$M$9:$M$6609,0)),"-")</f>
        <v>-</v>
      </c>
      <c r="Z1833" s="215" t="str" cm="1">
        <f t="array" ref="Z1833">IFERROR(INDEX('Results Grouping'!$N$9:$N$6609,MATCH($O1833&amp;Z$16,'Results Grouping'!$L$9:$L$6609&amp;'Results Grouping'!$M$9:$M$6609,0)),"-")</f>
        <v>-</v>
      </c>
      <c r="AC1833">
        <f t="shared" si="28"/>
        <v>0</v>
      </c>
    </row>
    <row r="1834" spans="15:29" x14ac:dyDescent="0.15">
      <c r="O1834" s="8"/>
      <c r="P1834" s="85"/>
      <c r="Q1834" s="215" t="str" cm="1">
        <f t="array" ref="Q1834">IFERROR(INDEX('Results Grouping'!$N$9:$N$6609,MATCH($O1834&amp;Q$16,'Results Grouping'!$L$9:$L$6609&amp;'Results Grouping'!$M$9:$M$6609,0)),"-")</f>
        <v>-</v>
      </c>
      <c r="R1834" s="215" t="str" cm="1">
        <f t="array" ref="R1834">IFERROR(INDEX('Results Grouping'!$N$9:$N$6609,MATCH($O1834&amp;R$16,'Results Grouping'!$L$9:$L$6609&amp;'Results Grouping'!$M$9:$M$6609,0)),"-")</f>
        <v>-</v>
      </c>
      <c r="S1834" s="215" t="str" cm="1">
        <f t="array" ref="S1834">IFERROR(INDEX('Results Grouping'!$N$9:$N$6609,MATCH($O1834&amp;S$16,'Results Grouping'!$L$9:$L$6609&amp;'Results Grouping'!$M$9:$M$6609,0)),"-")</f>
        <v>-</v>
      </c>
      <c r="T1834" s="215" t="str" cm="1">
        <f t="array" ref="T1834">IFERROR(INDEX('Results Grouping'!$N$9:$N$6609,MATCH($O1834&amp;T$16,'Results Grouping'!$L$9:$L$6609&amp;'Results Grouping'!$M$9:$M$6609,0)),"-")</f>
        <v>-</v>
      </c>
      <c r="U1834" s="215" t="str" cm="1">
        <f t="array" ref="U1834">IFERROR(INDEX('Results Grouping'!$N$9:$N$6609,MATCH($O1834&amp;U$16,'Results Grouping'!$L$9:$L$6609&amp;'Results Grouping'!$M$9:$M$6609,0)),"-")</f>
        <v>-</v>
      </c>
      <c r="V1834" s="215" t="str" cm="1">
        <f t="array" ref="V1834">IFERROR(INDEX('Results Grouping'!$N$9:$N$6609,MATCH($O1834&amp;V$16,'Results Grouping'!$L$9:$L$6609&amp;'Results Grouping'!$M$9:$M$6609,0)),"-")</f>
        <v>-</v>
      </c>
      <c r="W1834" s="215" t="str" cm="1">
        <f t="array" ref="W1834">IFERROR(INDEX('Results Grouping'!$N$9:$N$6609,MATCH($O1834&amp;W$16,'Results Grouping'!$L$9:$L$6609&amp;'Results Grouping'!$M$9:$M$6609,0)),"-")</f>
        <v>-</v>
      </c>
      <c r="X1834" s="215" t="str" cm="1">
        <f t="array" ref="X1834">IFERROR(INDEX('Results Grouping'!$N$9:$N$6609,MATCH($O1834&amp;X$16,'Results Grouping'!$L$9:$L$6609&amp;'Results Grouping'!$M$9:$M$6609,0)),"-")</f>
        <v>-</v>
      </c>
      <c r="Y1834" s="215" t="str" cm="1">
        <f t="array" ref="Y1834">IFERROR(INDEX('Results Grouping'!$N$9:$N$6609,MATCH($O1834&amp;Y$16,'Results Grouping'!$L$9:$L$6609&amp;'Results Grouping'!$M$9:$M$6609,0)),"-")</f>
        <v>-</v>
      </c>
      <c r="Z1834" s="215" t="str" cm="1">
        <f t="array" ref="Z1834">IFERROR(INDEX('Results Grouping'!$N$9:$N$6609,MATCH($O1834&amp;Z$16,'Results Grouping'!$L$9:$L$6609&amp;'Results Grouping'!$M$9:$M$6609,0)),"-")</f>
        <v>-</v>
      </c>
      <c r="AC1834">
        <f t="shared" si="28"/>
        <v>0</v>
      </c>
    </row>
    <row r="1835" spans="15:29" x14ac:dyDescent="0.15">
      <c r="O1835" s="8"/>
      <c r="P1835" s="85"/>
      <c r="Q1835" s="215" t="str" cm="1">
        <f t="array" ref="Q1835">IFERROR(INDEX('Results Grouping'!$N$9:$N$6609,MATCH($O1835&amp;Q$16,'Results Grouping'!$L$9:$L$6609&amp;'Results Grouping'!$M$9:$M$6609,0)),"-")</f>
        <v>-</v>
      </c>
      <c r="R1835" s="215" t="str" cm="1">
        <f t="array" ref="R1835">IFERROR(INDEX('Results Grouping'!$N$9:$N$6609,MATCH($O1835&amp;R$16,'Results Grouping'!$L$9:$L$6609&amp;'Results Grouping'!$M$9:$M$6609,0)),"-")</f>
        <v>-</v>
      </c>
      <c r="S1835" s="215" t="str" cm="1">
        <f t="array" ref="S1835">IFERROR(INDEX('Results Grouping'!$N$9:$N$6609,MATCH($O1835&amp;S$16,'Results Grouping'!$L$9:$L$6609&amp;'Results Grouping'!$M$9:$M$6609,0)),"-")</f>
        <v>-</v>
      </c>
      <c r="T1835" s="215" t="str" cm="1">
        <f t="array" ref="T1835">IFERROR(INDEX('Results Grouping'!$N$9:$N$6609,MATCH($O1835&amp;T$16,'Results Grouping'!$L$9:$L$6609&amp;'Results Grouping'!$M$9:$M$6609,0)),"-")</f>
        <v>-</v>
      </c>
      <c r="U1835" s="215" t="str" cm="1">
        <f t="array" ref="U1835">IFERROR(INDEX('Results Grouping'!$N$9:$N$6609,MATCH($O1835&amp;U$16,'Results Grouping'!$L$9:$L$6609&amp;'Results Grouping'!$M$9:$M$6609,0)),"-")</f>
        <v>-</v>
      </c>
      <c r="V1835" s="215" t="str" cm="1">
        <f t="array" ref="V1835">IFERROR(INDEX('Results Grouping'!$N$9:$N$6609,MATCH($O1835&amp;V$16,'Results Grouping'!$L$9:$L$6609&amp;'Results Grouping'!$M$9:$M$6609,0)),"-")</f>
        <v>-</v>
      </c>
      <c r="W1835" s="215" t="str" cm="1">
        <f t="array" ref="W1835">IFERROR(INDEX('Results Grouping'!$N$9:$N$6609,MATCH($O1835&amp;W$16,'Results Grouping'!$L$9:$L$6609&amp;'Results Grouping'!$M$9:$M$6609,0)),"-")</f>
        <v>-</v>
      </c>
      <c r="X1835" s="215" t="str" cm="1">
        <f t="array" ref="X1835">IFERROR(INDEX('Results Grouping'!$N$9:$N$6609,MATCH($O1835&amp;X$16,'Results Grouping'!$L$9:$L$6609&amp;'Results Grouping'!$M$9:$M$6609,0)),"-")</f>
        <v>-</v>
      </c>
      <c r="Y1835" s="215" t="str" cm="1">
        <f t="array" ref="Y1835">IFERROR(INDEX('Results Grouping'!$N$9:$N$6609,MATCH($O1835&amp;Y$16,'Results Grouping'!$L$9:$L$6609&amp;'Results Grouping'!$M$9:$M$6609,0)),"-")</f>
        <v>-</v>
      </c>
      <c r="Z1835" s="215" t="str" cm="1">
        <f t="array" ref="Z1835">IFERROR(INDEX('Results Grouping'!$N$9:$N$6609,MATCH($O1835&amp;Z$16,'Results Grouping'!$L$9:$L$6609&amp;'Results Grouping'!$M$9:$M$6609,0)),"-")</f>
        <v>-</v>
      </c>
      <c r="AC1835">
        <f t="shared" si="28"/>
        <v>0</v>
      </c>
    </row>
    <row r="1836" spans="15:29" x14ac:dyDescent="0.15">
      <c r="O1836" s="8"/>
      <c r="P1836" s="85"/>
      <c r="Q1836" s="215" t="str" cm="1">
        <f t="array" ref="Q1836">IFERROR(INDEX('Results Grouping'!$N$9:$N$6609,MATCH($O1836&amp;Q$16,'Results Grouping'!$L$9:$L$6609&amp;'Results Grouping'!$M$9:$M$6609,0)),"-")</f>
        <v>-</v>
      </c>
      <c r="R1836" s="215" t="str" cm="1">
        <f t="array" ref="R1836">IFERROR(INDEX('Results Grouping'!$N$9:$N$6609,MATCH($O1836&amp;R$16,'Results Grouping'!$L$9:$L$6609&amp;'Results Grouping'!$M$9:$M$6609,0)),"-")</f>
        <v>-</v>
      </c>
      <c r="S1836" s="215" t="str" cm="1">
        <f t="array" ref="S1836">IFERROR(INDEX('Results Grouping'!$N$9:$N$6609,MATCH($O1836&amp;S$16,'Results Grouping'!$L$9:$L$6609&amp;'Results Grouping'!$M$9:$M$6609,0)),"-")</f>
        <v>-</v>
      </c>
      <c r="T1836" s="215" t="str" cm="1">
        <f t="array" ref="T1836">IFERROR(INDEX('Results Grouping'!$N$9:$N$6609,MATCH($O1836&amp;T$16,'Results Grouping'!$L$9:$L$6609&amp;'Results Grouping'!$M$9:$M$6609,0)),"-")</f>
        <v>-</v>
      </c>
      <c r="U1836" s="215" t="str" cm="1">
        <f t="array" ref="U1836">IFERROR(INDEX('Results Grouping'!$N$9:$N$6609,MATCH($O1836&amp;U$16,'Results Grouping'!$L$9:$L$6609&amp;'Results Grouping'!$M$9:$M$6609,0)),"-")</f>
        <v>-</v>
      </c>
      <c r="V1836" s="215" t="str" cm="1">
        <f t="array" ref="V1836">IFERROR(INDEX('Results Grouping'!$N$9:$N$6609,MATCH($O1836&amp;V$16,'Results Grouping'!$L$9:$L$6609&amp;'Results Grouping'!$M$9:$M$6609,0)),"-")</f>
        <v>-</v>
      </c>
      <c r="W1836" s="215" t="str" cm="1">
        <f t="array" ref="W1836">IFERROR(INDEX('Results Grouping'!$N$9:$N$6609,MATCH($O1836&amp;W$16,'Results Grouping'!$L$9:$L$6609&amp;'Results Grouping'!$M$9:$M$6609,0)),"-")</f>
        <v>-</v>
      </c>
      <c r="X1836" s="215" t="str" cm="1">
        <f t="array" ref="X1836">IFERROR(INDEX('Results Grouping'!$N$9:$N$6609,MATCH($O1836&amp;X$16,'Results Grouping'!$L$9:$L$6609&amp;'Results Grouping'!$M$9:$M$6609,0)),"-")</f>
        <v>-</v>
      </c>
      <c r="Y1836" s="215" t="str" cm="1">
        <f t="array" ref="Y1836">IFERROR(INDEX('Results Grouping'!$N$9:$N$6609,MATCH($O1836&amp;Y$16,'Results Grouping'!$L$9:$L$6609&amp;'Results Grouping'!$M$9:$M$6609,0)),"-")</f>
        <v>-</v>
      </c>
      <c r="Z1836" s="215" t="str" cm="1">
        <f t="array" ref="Z1836">IFERROR(INDEX('Results Grouping'!$N$9:$N$6609,MATCH($O1836&amp;Z$16,'Results Grouping'!$L$9:$L$6609&amp;'Results Grouping'!$M$9:$M$6609,0)),"-")</f>
        <v>-</v>
      </c>
      <c r="AC1836">
        <f t="shared" si="28"/>
        <v>0</v>
      </c>
    </row>
    <row r="1837" spans="15:29" x14ac:dyDescent="0.15">
      <c r="O1837" s="8"/>
      <c r="P1837" s="85"/>
      <c r="Q1837" s="215" t="str" cm="1">
        <f t="array" ref="Q1837">IFERROR(INDEX('Results Grouping'!$N$9:$N$6609,MATCH($O1837&amp;Q$16,'Results Grouping'!$L$9:$L$6609&amp;'Results Grouping'!$M$9:$M$6609,0)),"-")</f>
        <v>-</v>
      </c>
      <c r="R1837" s="215" t="str" cm="1">
        <f t="array" ref="R1837">IFERROR(INDEX('Results Grouping'!$N$9:$N$6609,MATCH($O1837&amp;R$16,'Results Grouping'!$L$9:$L$6609&amp;'Results Grouping'!$M$9:$M$6609,0)),"-")</f>
        <v>-</v>
      </c>
      <c r="S1837" s="215" t="str" cm="1">
        <f t="array" ref="S1837">IFERROR(INDEX('Results Grouping'!$N$9:$N$6609,MATCH($O1837&amp;S$16,'Results Grouping'!$L$9:$L$6609&amp;'Results Grouping'!$M$9:$M$6609,0)),"-")</f>
        <v>-</v>
      </c>
      <c r="T1837" s="215" t="str" cm="1">
        <f t="array" ref="T1837">IFERROR(INDEX('Results Grouping'!$N$9:$N$6609,MATCH($O1837&amp;T$16,'Results Grouping'!$L$9:$L$6609&amp;'Results Grouping'!$M$9:$M$6609,0)),"-")</f>
        <v>-</v>
      </c>
      <c r="U1837" s="215" t="str" cm="1">
        <f t="array" ref="U1837">IFERROR(INDEX('Results Grouping'!$N$9:$N$6609,MATCH($O1837&amp;U$16,'Results Grouping'!$L$9:$L$6609&amp;'Results Grouping'!$M$9:$M$6609,0)),"-")</f>
        <v>-</v>
      </c>
      <c r="V1837" s="215" t="str" cm="1">
        <f t="array" ref="V1837">IFERROR(INDEX('Results Grouping'!$N$9:$N$6609,MATCH($O1837&amp;V$16,'Results Grouping'!$L$9:$L$6609&amp;'Results Grouping'!$M$9:$M$6609,0)),"-")</f>
        <v>-</v>
      </c>
      <c r="W1837" s="215" t="str" cm="1">
        <f t="array" ref="W1837">IFERROR(INDEX('Results Grouping'!$N$9:$N$6609,MATCH($O1837&amp;W$16,'Results Grouping'!$L$9:$L$6609&amp;'Results Grouping'!$M$9:$M$6609,0)),"-")</f>
        <v>-</v>
      </c>
      <c r="X1837" s="215" t="str" cm="1">
        <f t="array" ref="X1837">IFERROR(INDEX('Results Grouping'!$N$9:$N$6609,MATCH($O1837&amp;X$16,'Results Grouping'!$L$9:$L$6609&amp;'Results Grouping'!$M$9:$M$6609,0)),"-")</f>
        <v>-</v>
      </c>
      <c r="Y1837" s="215" t="str" cm="1">
        <f t="array" ref="Y1837">IFERROR(INDEX('Results Grouping'!$N$9:$N$6609,MATCH($O1837&amp;Y$16,'Results Grouping'!$L$9:$L$6609&amp;'Results Grouping'!$M$9:$M$6609,0)),"-")</f>
        <v>-</v>
      </c>
      <c r="Z1837" s="215" t="str" cm="1">
        <f t="array" ref="Z1837">IFERROR(INDEX('Results Grouping'!$N$9:$N$6609,MATCH($O1837&amp;Z$16,'Results Grouping'!$L$9:$L$6609&amp;'Results Grouping'!$M$9:$M$6609,0)),"-")</f>
        <v>-</v>
      </c>
      <c r="AC1837">
        <f t="shared" si="28"/>
        <v>0</v>
      </c>
    </row>
    <row r="1838" spans="15:29" x14ac:dyDescent="0.15">
      <c r="O1838" s="8"/>
      <c r="P1838" s="85"/>
      <c r="Q1838" s="215" t="str" cm="1">
        <f t="array" ref="Q1838">IFERROR(INDEX('Results Grouping'!$N$9:$N$6609,MATCH($O1838&amp;Q$16,'Results Grouping'!$L$9:$L$6609&amp;'Results Grouping'!$M$9:$M$6609,0)),"-")</f>
        <v>-</v>
      </c>
      <c r="R1838" s="215" t="str" cm="1">
        <f t="array" ref="R1838">IFERROR(INDEX('Results Grouping'!$N$9:$N$6609,MATCH($O1838&amp;R$16,'Results Grouping'!$L$9:$L$6609&amp;'Results Grouping'!$M$9:$M$6609,0)),"-")</f>
        <v>-</v>
      </c>
      <c r="S1838" s="215" t="str" cm="1">
        <f t="array" ref="S1838">IFERROR(INDEX('Results Grouping'!$N$9:$N$6609,MATCH($O1838&amp;S$16,'Results Grouping'!$L$9:$L$6609&amp;'Results Grouping'!$M$9:$M$6609,0)),"-")</f>
        <v>-</v>
      </c>
      <c r="T1838" s="215" t="str" cm="1">
        <f t="array" ref="T1838">IFERROR(INDEX('Results Grouping'!$N$9:$N$6609,MATCH($O1838&amp;T$16,'Results Grouping'!$L$9:$L$6609&amp;'Results Grouping'!$M$9:$M$6609,0)),"-")</f>
        <v>-</v>
      </c>
      <c r="U1838" s="215" t="str" cm="1">
        <f t="array" ref="U1838">IFERROR(INDEX('Results Grouping'!$N$9:$N$6609,MATCH($O1838&amp;U$16,'Results Grouping'!$L$9:$L$6609&amp;'Results Grouping'!$M$9:$M$6609,0)),"-")</f>
        <v>-</v>
      </c>
      <c r="V1838" s="215" t="str" cm="1">
        <f t="array" ref="V1838">IFERROR(INDEX('Results Grouping'!$N$9:$N$6609,MATCH($O1838&amp;V$16,'Results Grouping'!$L$9:$L$6609&amp;'Results Grouping'!$M$9:$M$6609,0)),"-")</f>
        <v>-</v>
      </c>
      <c r="W1838" s="215" t="str" cm="1">
        <f t="array" ref="W1838">IFERROR(INDEX('Results Grouping'!$N$9:$N$6609,MATCH($O1838&amp;W$16,'Results Grouping'!$L$9:$L$6609&amp;'Results Grouping'!$M$9:$M$6609,0)),"-")</f>
        <v>-</v>
      </c>
      <c r="X1838" s="215" t="str" cm="1">
        <f t="array" ref="X1838">IFERROR(INDEX('Results Grouping'!$N$9:$N$6609,MATCH($O1838&amp;X$16,'Results Grouping'!$L$9:$L$6609&amp;'Results Grouping'!$M$9:$M$6609,0)),"-")</f>
        <v>-</v>
      </c>
      <c r="Y1838" s="215" t="str" cm="1">
        <f t="array" ref="Y1838">IFERROR(INDEX('Results Grouping'!$N$9:$N$6609,MATCH($O1838&amp;Y$16,'Results Grouping'!$L$9:$L$6609&amp;'Results Grouping'!$M$9:$M$6609,0)),"-")</f>
        <v>-</v>
      </c>
      <c r="Z1838" s="215" t="str" cm="1">
        <f t="array" ref="Z1838">IFERROR(INDEX('Results Grouping'!$N$9:$N$6609,MATCH($O1838&amp;Z$16,'Results Grouping'!$L$9:$L$6609&amp;'Results Grouping'!$M$9:$M$6609,0)),"-")</f>
        <v>-</v>
      </c>
      <c r="AC1838">
        <f t="shared" si="28"/>
        <v>0</v>
      </c>
    </row>
    <row r="1839" spans="15:29" x14ac:dyDescent="0.15">
      <c r="O1839" s="8"/>
      <c r="P1839" s="85"/>
      <c r="Q1839" s="215" t="str" cm="1">
        <f t="array" ref="Q1839">IFERROR(INDEX('Results Grouping'!$N$9:$N$6609,MATCH($O1839&amp;Q$16,'Results Grouping'!$L$9:$L$6609&amp;'Results Grouping'!$M$9:$M$6609,0)),"-")</f>
        <v>-</v>
      </c>
      <c r="R1839" s="215" t="str" cm="1">
        <f t="array" ref="R1839">IFERROR(INDEX('Results Grouping'!$N$9:$N$6609,MATCH($O1839&amp;R$16,'Results Grouping'!$L$9:$L$6609&amp;'Results Grouping'!$M$9:$M$6609,0)),"-")</f>
        <v>-</v>
      </c>
      <c r="S1839" s="215" t="str" cm="1">
        <f t="array" ref="S1839">IFERROR(INDEX('Results Grouping'!$N$9:$N$6609,MATCH($O1839&amp;S$16,'Results Grouping'!$L$9:$L$6609&amp;'Results Grouping'!$M$9:$M$6609,0)),"-")</f>
        <v>-</v>
      </c>
      <c r="T1839" s="215" t="str" cm="1">
        <f t="array" ref="T1839">IFERROR(INDEX('Results Grouping'!$N$9:$N$6609,MATCH($O1839&amp;T$16,'Results Grouping'!$L$9:$L$6609&amp;'Results Grouping'!$M$9:$M$6609,0)),"-")</f>
        <v>-</v>
      </c>
      <c r="U1839" s="215" t="str" cm="1">
        <f t="array" ref="U1839">IFERROR(INDEX('Results Grouping'!$N$9:$N$6609,MATCH($O1839&amp;U$16,'Results Grouping'!$L$9:$L$6609&amp;'Results Grouping'!$M$9:$M$6609,0)),"-")</f>
        <v>-</v>
      </c>
      <c r="V1839" s="215" t="str" cm="1">
        <f t="array" ref="V1839">IFERROR(INDEX('Results Grouping'!$N$9:$N$6609,MATCH($O1839&amp;V$16,'Results Grouping'!$L$9:$L$6609&amp;'Results Grouping'!$M$9:$M$6609,0)),"-")</f>
        <v>-</v>
      </c>
      <c r="W1839" s="215" t="str" cm="1">
        <f t="array" ref="W1839">IFERROR(INDEX('Results Grouping'!$N$9:$N$6609,MATCH($O1839&amp;W$16,'Results Grouping'!$L$9:$L$6609&amp;'Results Grouping'!$M$9:$M$6609,0)),"-")</f>
        <v>-</v>
      </c>
      <c r="X1839" s="215" t="str" cm="1">
        <f t="array" ref="X1839">IFERROR(INDEX('Results Grouping'!$N$9:$N$6609,MATCH($O1839&amp;X$16,'Results Grouping'!$L$9:$L$6609&amp;'Results Grouping'!$M$9:$M$6609,0)),"-")</f>
        <v>-</v>
      </c>
      <c r="Y1839" s="215" t="str" cm="1">
        <f t="array" ref="Y1839">IFERROR(INDEX('Results Grouping'!$N$9:$N$6609,MATCH($O1839&amp;Y$16,'Results Grouping'!$L$9:$L$6609&amp;'Results Grouping'!$M$9:$M$6609,0)),"-")</f>
        <v>-</v>
      </c>
      <c r="Z1839" s="215" t="str" cm="1">
        <f t="array" ref="Z1839">IFERROR(INDEX('Results Grouping'!$N$9:$N$6609,MATCH($O1839&amp;Z$16,'Results Grouping'!$L$9:$L$6609&amp;'Results Grouping'!$M$9:$M$6609,0)),"-")</f>
        <v>-</v>
      </c>
      <c r="AC1839">
        <f t="shared" si="28"/>
        <v>0</v>
      </c>
    </row>
    <row r="1840" spans="15:29" x14ac:dyDescent="0.15">
      <c r="O1840" s="8"/>
      <c r="P1840" s="85"/>
      <c r="Q1840" s="215" t="str" cm="1">
        <f t="array" ref="Q1840">IFERROR(INDEX('Results Grouping'!$N$9:$N$6609,MATCH($O1840&amp;Q$16,'Results Grouping'!$L$9:$L$6609&amp;'Results Grouping'!$M$9:$M$6609,0)),"-")</f>
        <v>-</v>
      </c>
      <c r="R1840" s="215" t="str" cm="1">
        <f t="array" ref="R1840">IFERROR(INDEX('Results Grouping'!$N$9:$N$6609,MATCH($O1840&amp;R$16,'Results Grouping'!$L$9:$L$6609&amp;'Results Grouping'!$M$9:$M$6609,0)),"-")</f>
        <v>-</v>
      </c>
      <c r="S1840" s="215" t="str" cm="1">
        <f t="array" ref="S1840">IFERROR(INDEX('Results Grouping'!$N$9:$N$6609,MATCH($O1840&amp;S$16,'Results Grouping'!$L$9:$L$6609&amp;'Results Grouping'!$M$9:$M$6609,0)),"-")</f>
        <v>-</v>
      </c>
      <c r="T1840" s="215" t="str" cm="1">
        <f t="array" ref="T1840">IFERROR(INDEX('Results Grouping'!$N$9:$N$6609,MATCH($O1840&amp;T$16,'Results Grouping'!$L$9:$L$6609&amp;'Results Grouping'!$M$9:$M$6609,0)),"-")</f>
        <v>-</v>
      </c>
      <c r="U1840" s="215" t="str" cm="1">
        <f t="array" ref="U1840">IFERROR(INDEX('Results Grouping'!$N$9:$N$6609,MATCH($O1840&amp;U$16,'Results Grouping'!$L$9:$L$6609&amp;'Results Grouping'!$M$9:$M$6609,0)),"-")</f>
        <v>-</v>
      </c>
      <c r="V1840" s="215" t="str" cm="1">
        <f t="array" ref="V1840">IFERROR(INDEX('Results Grouping'!$N$9:$N$6609,MATCH($O1840&amp;V$16,'Results Grouping'!$L$9:$L$6609&amp;'Results Grouping'!$M$9:$M$6609,0)),"-")</f>
        <v>-</v>
      </c>
      <c r="W1840" s="215" t="str" cm="1">
        <f t="array" ref="W1840">IFERROR(INDEX('Results Grouping'!$N$9:$N$6609,MATCH($O1840&amp;W$16,'Results Grouping'!$L$9:$L$6609&amp;'Results Grouping'!$M$9:$M$6609,0)),"-")</f>
        <v>-</v>
      </c>
      <c r="X1840" s="215" t="str" cm="1">
        <f t="array" ref="X1840">IFERROR(INDEX('Results Grouping'!$N$9:$N$6609,MATCH($O1840&amp;X$16,'Results Grouping'!$L$9:$L$6609&amp;'Results Grouping'!$M$9:$M$6609,0)),"-")</f>
        <v>-</v>
      </c>
      <c r="Y1840" s="215" t="str" cm="1">
        <f t="array" ref="Y1840">IFERROR(INDEX('Results Grouping'!$N$9:$N$6609,MATCH($O1840&amp;Y$16,'Results Grouping'!$L$9:$L$6609&amp;'Results Grouping'!$M$9:$M$6609,0)),"-")</f>
        <v>-</v>
      </c>
      <c r="Z1840" s="215" t="str" cm="1">
        <f t="array" ref="Z1840">IFERROR(INDEX('Results Grouping'!$N$9:$N$6609,MATCH($O1840&amp;Z$16,'Results Grouping'!$L$9:$L$6609&amp;'Results Grouping'!$M$9:$M$6609,0)),"-")</f>
        <v>-</v>
      </c>
      <c r="AC1840">
        <f t="shared" si="28"/>
        <v>0</v>
      </c>
    </row>
    <row r="1841" spans="15:29" x14ac:dyDescent="0.15">
      <c r="O1841" s="8"/>
      <c r="P1841" s="85"/>
      <c r="Q1841" s="215" t="str" cm="1">
        <f t="array" ref="Q1841">IFERROR(INDEX('Results Grouping'!$N$9:$N$6609,MATCH($O1841&amp;Q$16,'Results Grouping'!$L$9:$L$6609&amp;'Results Grouping'!$M$9:$M$6609,0)),"-")</f>
        <v>-</v>
      </c>
      <c r="R1841" s="215" t="str" cm="1">
        <f t="array" ref="R1841">IFERROR(INDEX('Results Grouping'!$N$9:$N$6609,MATCH($O1841&amp;R$16,'Results Grouping'!$L$9:$L$6609&amp;'Results Grouping'!$M$9:$M$6609,0)),"-")</f>
        <v>-</v>
      </c>
      <c r="S1841" s="215" t="str" cm="1">
        <f t="array" ref="S1841">IFERROR(INDEX('Results Grouping'!$N$9:$N$6609,MATCH($O1841&amp;S$16,'Results Grouping'!$L$9:$L$6609&amp;'Results Grouping'!$M$9:$M$6609,0)),"-")</f>
        <v>-</v>
      </c>
      <c r="T1841" s="215" t="str" cm="1">
        <f t="array" ref="T1841">IFERROR(INDEX('Results Grouping'!$N$9:$N$6609,MATCH($O1841&amp;T$16,'Results Grouping'!$L$9:$L$6609&amp;'Results Grouping'!$M$9:$M$6609,0)),"-")</f>
        <v>-</v>
      </c>
      <c r="U1841" s="215" t="str" cm="1">
        <f t="array" ref="U1841">IFERROR(INDEX('Results Grouping'!$N$9:$N$6609,MATCH($O1841&amp;U$16,'Results Grouping'!$L$9:$L$6609&amp;'Results Grouping'!$M$9:$M$6609,0)),"-")</f>
        <v>-</v>
      </c>
      <c r="V1841" s="215" t="str" cm="1">
        <f t="array" ref="V1841">IFERROR(INDEX('Results Grouping'!$N$9:$N$6609,MATCH($O1841&amp;V$16,'Results Grouping'!$L$9:$L$6609&amp;'Results Grouping'!$M$9:$M$6609,0)),"-")</f>
        <v>-</v>
      </c>
      <c r="W1841" s="215" t="str" cm="1">
        <f t="array" ref="W1841">IFERROR(INDEX('Results Grouping'!$N$9:$N$6609,MATCH($O1841&amp;W$16,'Results Grouping'!$L$9:$L$6609&amp;'Results Grouping'!$M$9:$M$6609,0)),"-")</f>
        <v>-</v>
      </c>
      <c r="X1841" s="215" t="str" cm="1">
        <f t="array" ref="X1841">IFERROR(INDEX('Results Grouping'!$N$9:$N$6609,MATCH($O1841&amp;X$16,'Results Grouping'!$L$9:$L$6609&amp;'Results Grouping'!$M$9:$M$6609,0)),"-")</f>
        <v>-</v>
      </c>
      <c r="Y1841" s="215" t="str" cm="1">
        <f t="array" ref="Y1841">IFERROR(INDEX('Results Grouping'!$N$9:$N$6609,MATCH($O1841&amp;Y$16,'Results Grouping'!$L$9:$L$6609&amp;'Results Grouping'!$M$9:$M$6609,0)),"-")</f>
        <v>-</v>
      </c>
      <c r="Z1841" s="215" t="str" cm="1">
        <f t="array" ref="Z1841">IFERROR(INDEX('Results Grouping'!$N$9:$N$6609,MATCH($O1841&amp;Z$16,'Results Grouping'!$L$9:$L$6609&amp;'Results Grouping'!$M$9:$M$6609,0)),"-")</f>
        <v>-</v>
      </c>
      <c r="AC1841">
        <f t="shared" si="28"/>
        <v>0</v>
      </c>
    </row>
    <row r="1842" spans="15:29" x14ac:dyDescent="0.15">
      <c r="O1842" s="8"/>
      <c r="P1842" s="85"/>
      <c r="Q1842" s="215" t="str" cm="1">
        <f t="array" ref="Q1842">IFERROR(INDEX('Results Grouping'!$N$9:$N$6609,MATCH($O1842&amp;Q$16,'Results Grouping'!$L$9:$L$6609&amp;'Results Grouping'!$M$9:$M$6609,0)),"-")</f>
        <v>-</v>
      </c>
      <c r="R1842" s="215" t="str" cm="1">
        <f t="array" ref="R1842">IFERROR(INDEX('Results Grouping'!$N$9:$N$6609,MATCH($O1842&amp;R$16,'Results Grouping'!$L$9:$L$6609&amp;'Results Grouping'!$M$9:$M$6609,0)),"-")</f>
        <v>-</v>
      </c>
      <c r="S1842" s="215" t="str" cm="1">
        <f t="array" ref="S1842">IFERROR(INDEX('Results Grouping'!$N$9:$N$6609,MATCH($O1842&amp;S$16,'Results Grouping'!$L$9:$L$6609&amp;'Results Grouping'!$M$9:$M$6609,0)),"-")</f>
        <v>-</v>
      </c>
      <c r="T1842" s="215" t="str" cm="1">
        <f t="array" ref="T1842">IFERROR(INDEX('Results Grouping'!$N$9:$N$6609,MATCH($O1842&amp;T$16,'Results Grouping'!$L$9:$L$6609&amp;'Results Grouping'!$M$9:$M$6609,0)),"-")</f>
        <v>-</v>
      </c>
      <c r="U1842" s="215" t="str" cm="1">
        <f t="array" ref="U1842">IFERROR(INDEX('Results Grouping'!$N$9:$N$6609,MATCH($O1842&amp;U$16,'Results Grouping'!$L$9:$L$6609&amp;'Results Grouping'!$M$9:$M$6609,0)),"-")</f>
        <v>-</v>
      </c>
      <c r="V1842" s="215" t="str" cm="1">
        <f t="array" ref="V1842">IFERROR(INDEX('Results Grouping'!$N$9:$N$6609,MATCH($O1842&amp;V$16,'Results Grouping'!$L$9:$L$6609&amp;'Results Grouping'!$M$9:$M$6609,0)),"-")</f>
        <v>-</v>
      </c>
      <c r="W1842" s="215" t="str" cm="1">
        <f t="array" ref="W1842">IFERROR(INDEX('Results Grouping'!$N$9:$N$6609,MATCH($O1842&amp;W$16,'Results Grouping'!$L$9:$L$6609&amp;'Results Grouping'!$M$9:$M$6609,0)),"-")</f>
        <v>-</v>
      </c>
      <c r="X1842" s="215" t="str" cm="1">
        <f t="array" ref="X1842">IFERROR(INDEX('Results Grouping'!$N$9:$N$6609,MATCH($O1842&amp;X$16,'Results Grouping'!$L$9:$L$6609&amp;'Results Grouping'!$M$9:$M$6609,0)),"-")</f>
        <v>-</v>
      </c>
      <c r="Y1842" s="215" t="str" cm="1">
        <f t="array" ref="Y1842">IFERROR(INDEX('Results Grouping'!$N$9:$N$6609,MATCH($O1842&amp;Y$16,'Results Grouping'!$L$9:$L$6609&amp;'Results Grouping'!$M$9:$M$6609,0)),"-")</f>
        <v>-</v>
      </c>
      <c r="Z1842" s="215" t="str" cm="1">
        <f t="array" ref="Z1842">IFERROR(INDEX('Results Grouping'!$N$9:$N$6609,MATCH($O1842&amp;Z$16,'Results Grouping'!$L$9:$L$6609&amp;'Results Grouping'!$M$9:$M$6609,0)),"-")</f>
        <v>-</v>
      </c>
      <c r="AC1842">
        <f t="shared" si="28"/>
        <v>0</v>
      </c>
    </row>
    <row r="1843" spans="15:29" x14ac:dyDescent="0.15">
      <c r="O1843" s="8"/>
      <c r="P1843" s="85"/>
      <c r="Q1843" s="215" t="str" cm="1">
        <f t="array" ref="Q1843">IFERROR(INDEX('Results Grouping'!$N$9:$N$6609,MATCH($O1843&amp;Q$16,'Results Grouping'!$L$9:$L$6609&amp;'Results Grouping'!$M$9:$M$6609,0)),"-")</f>
        <v>-</v>
      </c>
      <c r="R1843" s="215" t="str" cm="1">
        <f t="array" ref="R1843">IFERROR(INDEX('Results Grouping'!$N$9:$N$6609,MATCH($O1843&amp;R$16,'Results Grouping'!$L$9:$L$6609&amp;'Results Grouping'!$M$9:$M$6609,0)),"-")</f>
        <v>-</v>
      </c>
      <c r="S1843" s="215" t="str" cm="1">
        <f t="array" ref="S1843">IFERROR(INDEX('Results Grouping'!$N$9:$N$6609,MATCH($O1843&amp;S$16,'Results Grouping'!$L$9:$L$6609&amp;'Results Grouping'!$M$9:$M$6609,0)),"-")</f>
        <v>-</v>
      </c>
      <c r="T1843" s="215" t="str" cm="1">
        <f t="array" ref="T1843">IFERROR(INDEX('Results Grouping'!$N$9:$N$6609,MATCH($O1843&amp;T$16,'Results Grouping'!$L$9:$L$6609&amp;'Results Grouping'!$M$9:$M$6609,0)),"-")</f>
        <v>-</v>
      </c>
      <c r="U1843" s="215" t="str" cm="1">
        <f t="array" ref="U1843">IFERROR(INDEX('Results Grouping'!$N$9:$N$6609,MATCH($O1843&amp;U$16,'Results Grouping'!$L$9:$L$6609&amp;'Results Grouping'!$M$9:$M$6609,0)),"-")</f>
        <v>-</v>
      </c>
      <c r="V1843" s="215" t="str" cm="1">
        <f t="array" ref="V1843">IFERROR(INDEX('Results Grouping'!$N$9:$N$6609,MATCH($O1843&amp;V$16,'Results Grouping'!$L$9:$L$6609&amp;'Results Grouping'!$M$9:$M$6609,0)),"-")</f>
        <v>-</v>
      </c>
      <c r="W1843" s="215" t="str" cm="1">
        <f t="array" ref="W1843">IFERROR(INDEX('Results Grouping'!$N$9:$N$6609,MATCH($O1843&amp;W$16,'Results Grouping'!$L$9:$L$6609&amp;'Results Grouping'!$M$9:$M$6609,0)),"-")</f>
        <v>-</v>
      </c>
      <c r="X1843" s="215" t="str" cm="1">
        <f t="array" ref="X1843">IFERROR(INDEX('Results Grouping'!$N$9:$N$6609,MATCH($O1843&amp;X$16,'Results Grouping'!$L$9:$L$6609&amp;'Results Grouping'!$M$9:$M$6609,0)),"-")</f>
        <v>-</v>
      </c>
      <c r="Y1843" s="215" t="str" cm="1">
        <f t="array" ref="Y1843">IFERROR(INDEX('Results Grouping'!$N$9:$N$6609,MATCH($O1843&amp;Y$16,'Results Grouping'!$L$9:$L$6609&amp;'Results Grouping'!$M$9:$M$6609,0)),"-")</f>
        <v>-</v>
      </c>
      <c r="Z1843" s="215" t="str" cm="1">
        <f t="array" ref="Z1843">IFERROR(INDEX('Results Grouping'!$N$9:$N$6609,MATCH($O1843&amp;Z$16,'Results Grouping'!$L$9:$L$6609&amp;'Results Grouping'!$M$9:$M$6609,0)),"-")</f>
        <v>-</v>
      </c>
      <c r="AC1843">
        <f t="shared" si="28"/>
        <v>0</v>
      </c>
    </row>
    <row r="1844" spans="15:29" x14ac:dyDescent="0.15">
      <c r="O1844" s="8"/>
      <c r="P1844" s="85"/>
      <c r="Q1844" s="215" t="str" cm="1">
        <f t="array" ref="Q1844">IFERROR(INDEX('Results Grouping'!$N$9:$N$6609,MATCH($O1844&amp;Q$16,'Results Grouping'!$L$9:$L$6609&amp;'Results Grouping'!$M$9:$M$6609,0)),"-")</f>
        <v>-</v>
      </c>
      <c r="R1844" s="215" t="str" cm="1">
        <f t="array" ref="R1844">IFERROR(INDEX('Results Grouping'!$N$9:$N$6609,MATCH($O1844&amp;R$16,'Results Grouping'!$L$9:$L$6609&amp;'Results Grouping'!$M$9:$M$6609,0)),"-")</f>
        <v>-</v>
      </c>
      <c r="S1844" s="215" t="str" cm="1">
        <f t="array" ref="S1844">IFERROR(INDEX('Results Grouping'!$N$9:$N$6609,MATCH($O1844&amp;S$16,'Results Grouping'!$L$9:$L$6609&amp;'Results Grouping'!$M$9:$M$6609,0)),"-")</f>
        <v>-</v>
      </c>
      <c r="T1844" s="215" t="str" cm="1">
        <f t="array" ref="T1844">IFERROR(INDEX('Results Grouping'!$N$9:$N$6609,MATCH($O1844&amp;T$16,'Results Grouping'!$L$9:$L$6609&amp;'Results Grouping'!$M$9:$M$6609,0)),"-")</f>
        <v>-</v>
      </c>
      <c r="U1844" s="215" t="str" cm="1">
        <f t="array" ref="U1844">IFERROR(INDEX('Results Grouping'!$N$9:$N$6609,MATCH($O1844&amp;U$16,'Results Grouping'!$L$9:$L$6609&amp;'Results Grouping'!$M$9:$M$6609,0)),"-")</f>
        <v>-</v>
      </c>
      <c r="V1844" s="215" t="str" cm="1">
        <f t="array" ref="V1844">IFERROR(INDEX('Results Grouping'!$N$9:$N$6609,MATCH($O1844&amp;V$16,'Results Grouping'!$L$9:$L$6609&amp;'Results Grouping'!$M$9:$M$6609,0)),"-")</f>
        <v>-</v>
      </c>
      <c r="W1844" s="215" t="str" cm="1">
        <f t="array" ref="W1844">IFERROR(INDEX('Results Grouping'!$N$9:$N$6609,MATCH($O1844&amp;W$16,'Results Grouping'!$L$9:$L$6609&amp;'Results Grouping'!$M$9:$M$6609,0)),"-")</f>
        <v>-</v>
      </c>
      <c r="X1844" s="215" t="str" cm="1">
        <f t="array" ref="X1844">IFERROR(INDEX('Results Grouping'!$N$9:$N$6609,MATCH($O1844&amp;X$16,'Results Grouping'!$L$9:$L$6609&amp;'Results Grouping'!$M$9:$M$6609,0)),"-")</f>
        <v>-</v>
      </c>
      <c r="Y1844" s="215" t="str" cm="1">
        <f t="array" ref="Y1844">IFERROR(INDEX('Results Grouping'!$N$9:$N$6609,MATCH($O1844&amp;Y$16,'Results Grouping'!$L$9:$L$6609&amp;'Results Grouping'!$M$9:$M$6609,0)),"-")</f>
        <v>-</v>
      </c>
      <c r="Z1844" s="215" t="str" cm="1">
        <f t="array" ref="Z1844">IFERROR(INDEX('Results Grouping'!$N$9:$N$6609,MATCH($O1844&amp;Z$16,'Results Grouping'!$L$9:$L$6609&amp;'Results Grouping'!$M$9:$M$6609,0)),"-")</f>
        <v>-</v>
      </c>
      <c r="AC1844">
        <f t="shared" si="28"/>
        <v>0</v>
      </c>
    </row>
    <row r="1845" spans="15:29" x14ac:dyDescent="0.15">
      <c r="O1845" s="8"/>
      <c r="P1845" s="85"/>
      <c r="Q1845" s="215" t="str" cm="1">
        <f t="array" ref="Q1845">IFERROR(INDEX('Results Grouping'!$N$9:$N$6609,MATCH($O1845&amp;Q$16,'Results Grouping'!$L$9:$L$6609&amp;'Results Grouping'!$M$9:$M$6609,0)),"-")</f>
        <v>-</v>
      </c>
      <c r="R1845" s="215" t="str" cm="1">
        <f t="array" ref="R1845">IFERROR(INDEX('Results Grouping'!$N$9:$N$6609,MATCH($O1845&amp;R$16,'Results Grouping'!$L$9:$L$6609&amp;'Results Grouping'!$M$9:$M$6609,0)),"-")</f>
        <v>-</v>
      </c>
      <c r="S1845" s="215" t="str" cm="1">
        <f t="array" ref="S1845">IFERROR(INDEX('Results Grouping'!$N$9:$N$6609,MATCH($O1845&amp;S$16,'Results Grouping'!$L$9:$L$6609&amp;'Results Grouping'!$M$9:$M$6609,0)),"-")</f>
        <v>-</v>
      </c>
      <c r="T1845" s="215" t="str" cm="1">
        <f t="array" ref="T1845">IFERROR(INDEX('Results Grouping'!$N$9:$N$6609,MATCH($O1845&amp;T$16,'Results Grouping'!$L$9:$L$6609&amp;'Results Grouping'!$M$9:$M$6609,0)),"-")</f>
        <v>-</v>
      </c>
      <c r="U1845" s="215" t="str" cm="1">
        <f t="array" ref="U1845">IFERROR(INDEX('Results Grouping'!$N$9:$N$6609,MATCH($O1845&amp;U$16,'Results Grouping'!$L$9:$L$6609&amp;'Results Grouping'!$M$9:$M$6609,0)),"-")</f>
        <v>-</v>
      </c>
      <c r="V1845" s="215" t="str" cm="1">
        <f t="array" ref="V1845">IFERROR(INDEX('Results Grouping'!$N$9:$N$6609,MATCH($O1845&amp;V$16,'Results Grouping'!$L$9:$L$6609&amp;'Results Grouping'!$M$9:$M$6609,0)),"-")</f>
        <v>-</v>
      </c>
      <c r="W1845" s="215" t="str" cm="1">
        <f t="array" ref="W1845">IFERROR(INDEX('Results Grouping'!$N$9:$N$6609,MATCH($O1845&amp;W$16,'Results Grouping'!$L$9:$L$6609&amp;'Results Grouping'!$M$9:$M$6609,0)),"-")</f>
        <v>-</v>
      </c>
      <c r="X1845" s="215" t="str" cm="1">
        <f t="array" ref="X1845">IFERROR(INDEX('Results Grouping'!$N$9:$N$6609,MATCH($O1845&amp;X$16,'Results Grouping'!$L$9:$L$6609&amp;'Results Grouping'!$M$9:$M$6609,0)),"-")</f>
        <v>-</v>
      </c>
      <c r="Y1845" s="215" t="str" cm="1">
        <f t="array" ref="Y1845">IFERROR(INDEX('Results Grouping'!$N$9:$N$6609,MATCH($O1845&amp;Y$16,'Results Grouping'!$L$9:$L$6609&amp;'Results Grouping'!$M$9:$M$6609,0)),"-")</f>
        <v>-</v>
      </c>
      <c r="Z1845" s="215" t="str" cm="1">
        <f t="array" ref="Z1845">IFERROR(INDEX('Results Grouping'!$N$9:$N$6609,MATCH($O1845&amp;Z$16,'Results Grouping'!$L$9:$L$6609&amp;'Results Grouping'!$M$9:$M$6609,0)),"-")</f>
        <v>-</v>
      </c>
      <c r="AC1845">
        <f t="shared" si="28"/>
        <v>0</v>
      </c>
    </row>
    <row r="1846" spans="15:29" x14ac:dyDescent="0.15">
      <c r="O1846" s="8"/>
      <c r="P1846" s="85"/>
      <c r="Q1846" s="215" t="str" cm="1">
        <f t="array" ref="Q1846">IFERROR(INDEX('Results Grouping'!$N$9:$N$6609,MATCH($O1846&amp;Q$16,'Results Grouping'!$L$9:$L$6609&amp;'Results Grouping'!$M$9:$M$6609,0)),"-")</f>
        <v>-</v>
      </c>
      <c r="R1846" s="215" t="str" cm="1">
        <f t="array" ref="R1846">IFERROR(INDEX('Results Grouping'!$N$9:$N$6609,MATCH($O1846&amp;R$16,'Results Grouping'!$L$9:$L$6609&amp;'Results Grouping'!$M$9:$M$6609,0)),"-")</f>
        <v>-</v>
      </c>
      <c r="S1846" s="215" t="str" cm="1">
        <f t="array" ref="S1846">IFERROR(INDEX('Results Grouping'!$N$9:$N$6609,MATCH($O1846&amp;S$16,'Results Grouping'!$L$9:$L$6609&amp;'Results Grouping'!$M$9:$M$6609,0)),"-")</f>
        <v>-</v>
      </c>
      <c r="T1846" s="215" t="str" cm="1">
        <f t="array" ref="T1846">IFERROR(INDEX('Results Grouping'!$N$9:$N$6609,MATCH($O1846&amp;T$16,'Results Grouping'!$L$9:$L$6609&amp;'Results Grouping'!$M$9:$M$6609,0)),"-")</f>
        <v>-</v>
      </c>
      <c r="U1846" s="215" t="str" cm="1">
        <f t="array" ref="U1846">IFERROR(INDEX('Results Grouping'!$N$9:$N$6609,MATCH($O1846&amp;U$16,'Results Grouping'!$L$9:$L$6609&amp;'Results Grouping'!$M$9:$M$6609,0)),"-")</f>
        <v>-</v>
      </c>
      <c r="V1846" s="215" t="str" cm="1">
        <f t="array" ref="V1846">IFERROR(INDEX('Results Grouping'!$N$9:$N$6609,MATCH($O1846&amp;V$16,'Results Grouping'!$L$9:$L$6609&amp;'Results Grouping'!$M$9:$M$6609,0)),"-")</f>
        <v>-</v>
      </c>
      <c r="W1846" s="215" t="str" cm="1">
        <f t="array" ref="W1846">IFERROR(INDEX('Results Grouping'!$N$9:$N$6609,MATCH($O1846&amp;W$16,'Results Grouping'!$L$9:$L$6609&amp;'Results Grouping'!$M$9:$M$6609,0)),"-")</f>
        <v>-</v>
      </c>
      <c r="X1846" s="215" t="str" cm="1">
        <f t="array" ref="X1846">IFERROR(INDEX('Results Grouping'!$N$9:$N$6609,MATCH($O1846&amp;X$16,'Results Grouping'!$L$9:$L$6609&amp;'Results Grouping'!$M$9:$M$6609,0)),"-")</f>
        <v>-</v>
      </c>
      <c r="Y1846" s="215" t="str" cm="1">
        <f t="array" ref="Y1846">IFERROR(INDEX('Results Grouping'!$N$9:$N$6609,MATCH($O1846&amp;Y$16,'Results Grouping'!$L$9:$L$6609&amp;'Results Grouping'!$M$9:$M$6609,0)),"-")</f>
        <v>-</v>
      </c>
      <c r="Z1846" s="215" t="str" cm="1">
        <f t="array" ref="Z1846">IFERROR(INDEX('Results Grouping'!$N$9:$N$6609,MATCH($O1846&amp;Z$16,'Results Grouping'!$L$9:$L$6609&amp;'Results Grouping'!$M$9:$M$6609,0)),"-")</f>
        <v>-</v>
      </c>
      <c r="AC1846">
        <f t="shared" si="28"/>
        <v>0</v>
      </c>
    </row>
    <row r="1847" spans="15:29" x14ac:dyDescent="0.15">
      <c r="O1847" s="8"/>
      <c r="P1847" s="85"/>
      <c r="Q1847" s="215" t="str" cm="1">
        <f t="array" ref="Q1847">IFERROR(INDEX('Results Grouping'!$N$9:$N$6609,MATCH($O1847&amp;Q$16,'Results Grouping'!$L$9:$L$6609&amp;'Results Grouping'!$M$9:$M$6609,0)),"-")</f>
        <v>-</v>
      </c>
      <c r="R1847" s="215" t="str" cm="1">
        <f t="array" ref="R1847">IFERROR(INDEX('Results Grouping'!$N$9:$N$6609,MATCH($O1847&amp;R$16,'Results Grouping'!$L$9:$L$6609&amp;'Results Grouping'!$M$9:$M$6609,0)),"-")</f>
        <v>-</v>
      </c>
      <c r="S1847" s="215" t="str" cm="1">
        <f t="array" ref="S1847">IFERROR(INDEX('Results Grouping'!$N$9:$N$6609,MATCH($O1847&amp;S$16,'Results Grouping'!$L$9:$L$6609&amp;'Results Grouping'!$M$9:$M$6609,0)),"-")</f>
        <v>-</v>
      </c>
      <c r="T1847" s="215" t="str" cm="1">
        <f t="array" ref="T1847">IFERROR(INDEX('Results Grouping'!$N$9:$N$6609,MATCH($O1847&amp;T$16,'Results Grouping'!$L$9:$L$6609&amp;'Results Grouping'!$M$9:$M$6609,0)),"-")</f>
        <v>-</v>
      </c>
      <c r="U1847" s="215" t="str" cm="1">
        <f t="array" ref="U1847">IFERROR(INDEX('Results Grouping'!$N$9:$N$6609,MATCH($O1847&amp;U$16,'Results Grouping'!$L$9:$L$6609&amp;'Results Grouping'!$M$9:$M$6609,0)),"-")</f>
        <v>-</v>
      </c>
      <c r="V1847" s="215" t="str" cm="1">
        <f t="array" ref="V1847">IFERROR(INDEX('Results Grouping'!$N$9:$N$6609,MATCH($O1847&amp;V$16,'Results Grouping'!$L$9:$L$6609&amp;'Results Grouping'!$M$9:$M$6609,0)),"-")</f>
        <v>-</v>
      </c>
      <c r="W1847" s="215" t="str" cm="1">
        <f t="array" ref="W1847">IFERROR(INDEX('Results Grouping'!$N$9:$N$6609,MATCH($O1847&amp;W$16,'Results Grouping'!$L$9:$L$6609&amp;'Results Grouping'!$M$9:$M$6609,0)),"-")</f>
        <v>-</v>
      </c>
      <c r="X1847" s="215" t="str" cm="1">
        <f t="array" ref="X1847">IFERROR(INDEX('Results Grouping'!$N$9:$N$6609,MATCH($O1847&amp;X$16,'Results Grouping'!$L$9:$L$6609&amp;'Results Grouping'!$M$9:$M$6609,0)),"-")</f>
        <v>-</v>
      </c>
      <c r="Y1847" s="215" t="str" cm="1">
        <f t="array" ref="Y1847">IFERROR(INDEX('Results Grouping'!$N$9:$N$6609,MATCH($O1847&amp;Y$16,'Results Grouping'!$L$9:$L$6609&amp;'Results Grouping'!$M$9:$M$6609,0)),"-")</f>
        <v>-</v>
      </c>
      <c r="Z1847" s="215" t="str" cm="1">
        <f t="array" ref="Z1847">IFERROR(INDEX('Results Grouping'!$N$9:$N$6609,MATCH($O1847&amp;Z$16,'Results Grouping'!$L$9:$L$6609&amp;'Results Grouping'!$M$9:$M$6609,0)),"-")</f>
        <v>-</v>
      </c>
      <c r="AC1847">
        <f t="shared" si="28"/>
        <v>0</v>
      </c>
    </row>
    <row r="1848" spans="15:29" x14ac:dyDescent="0.15">
      <c r="O1848" s="8"/>
      <c r="P1848" s="85"/>
      <c r="Q1848" s="215" t="str" cm="1">
        <f t="array" ref="Q1848">IFERROR(INDEX('Results Grouping'!$N$9:$N$6609,MATCH($O1848&amp;Q$16,'Results Grouping'!$L$9:$L$6609&amp;'Results Grouping'!$M$9:$M$6609,0)),"-")</f>
        <v>-</v>
      </c>
      <c r="R1848" s="215" t="str" cm="1">
        <f t="array" ref="R1848">IFERROR(INDEX('Results Grouping'!$N$9:$N$6609,MATCH($O1848&amp;R$16,'Results Grouping'!$L$9:$L$6609&amp;'Results Grouping'!$M$9:$M$6609,0)),"-")</f>
        <v>-</v>
      </c>
      <c r="S1848" s="215" t="str" cm="1">
        <f t="array" ref="S1848">IFERROR(INDEX('Results Grouping'!$N$9:$N$6609,MATCH($O1848&amp;S$16,'Results Grouping'!$L$9:$L$6609&amp;'Results Grouping'!$M$9:$M$6609,0)),"-")</f>
        <v>-</v>
      </c>
      <c r="T1848" s="215" t="str" cm="1">
        <f t="array" ref="T1848">IFERROR(INDEX('Results Grouping'!$N$9:$N$6609,MATCH($O1848&amp;T$16,'Results Grouping'!$L$9:$L$6609&amp;'Results Grouping'!$M$9:$M$6609,0)),"-")</f>
        <v>-</v>
      </c>
      <c r="U1848" s="215" t="str" cm="1">
        <f t="array" ref="U1848">IFERROR(INDEX('Results Grouping'!$N$9:$N$6609,MATCH($O1848&amp;U$16,'Results Grouping'!$L$9:$L$6609&amp;'Results Grouping'!$M$9:$M$6609,0)),"-")</f>
        <v>-</v>
      </c>
      <c r="V1848" s="215" t="str" cm="1">
        <f t="array" ref="V1848">IFERROR(INDEX('Results Grouping'!$N$9:$N$6609,MATCH($O1848&amp;V$16,'Results Grouping'!$L$9:$L$6609&amp;'Results Grouping'!$M$9:$M$6609,0)),"-")</f>
        <v>-</v>
      </c>
      <c r="W1848" s="215" t="str" cm="1">
        <f t="array" ref="W1848">IFERROR(INDEX('Results Grouping'!$N$9:$N$6609,MATCH($O1848&amp;W$16,'Results Grouping'!$L$9:$L$6609&amp;'Results Grouping'!$M$9:$M$6609,0)),"-")</f>
        <v>-</v>
      </c>
      <c r="X1848" s="215" t="str" cm="1">
        <f t="array" ref="X1848">IFERROR(INDEX('Results Grouping'!$N$9:$N$6609,MATCH($O1848&amp;X$16,'Results Grouping'!$L$9:$L$6609&amp;'Results Grouping'!$M$9:$M$6609,0)),"-")</f>
        <v>-</v>
      </c>
      <c r="Y1848" s="215" t="str" cm="1">
        <f t="array" ref="Y1848">IFERROR(INDEX('Results Grouping'!$N$9:$N$6609,MATCH($O1848&amp;Y$16,'Results Grouping'!$L$9:$L$6609&amp;'Results Grouping'!$M$9:$M$6609,0)),"-")</f>
        <v>-</v>
      </c>
      <c r="Z1848" s="215" t="str" cm="1">
        <f t="array" ref="Z1848">IFERROR(INDEX('Results Grouping'!$N$9:$N$6609,MATCH($O1848&amp;Z$16,'Results Grouping'!$L$9:$L$6609&amp;'Results Grouping'!$M$9:$M$6609,0)),"-")</f>
        <v>-</v>
      </c>
      <c r="AC1848">
        <f t="shared" si="28"/>
        <v>0</v>
      </c>
    </row>
    <row r="1849" spans="15:29" x14ac:dyDescent="0.15">
      <c r="O1849" s="8"/>
      <c r="P1849" s="85"/>
      <c r="Q1849" s="215" t="str" cm="1">
        <f t="array" ref="Q1849">IFERROR(INDEX('Results Grouping'!$N$9:$N$6609,MATCH($O1849&amp;Q$16,'Results Grouping'!$L$9:$L$6609&amp;'Results Grouping'!$M$9:$M$6609,0)),"-")</f>
        <v>-</v>
      </c>
      <c r="R1849" s="215" t="str" cm="1">
        <f t="array" ref="R1849">IFERROR(INDEX('Results Grouping'!$N$9:$N$6609,MATCH($O1849&amp;R$16,'Results Grouping'!$L$9:$L$6609&amp;'Results Grouping'!$M$9:$M$6609,0)),"-")</f>
        <v>-</v>
      </c>
      <c r="S1849" s="215" t="str" cm="1">
        <f t="array" ref="S1849">IFERROR(INDEX('Results Grouping'!$N$9:$N$6609,MATCH($O1849&amp;S$16,'Results Grouping'!$L$9:$L$6609&amp;'Results Grouping'!$M$9:$M$6609,0)),"-")</f>
        <v>-</v>
      </c>
      <c r="T1849" s="215" t="str" cm="1">
        <f t="array" ref="T1849">IFERROR(INDEX('Results Grouping'!$N$9:$N$6609,MATCH($O1849&amp;T$16,'Results Grouping'!$L$9:$L$6609&amp;'Results Grouping'!$M$9:$M$6609,0)),"-")</f>
        <v>-</v>
      </c>
      <c r="U1849" s="215" t="str" cm="1">
        <f t="array" ref="U1849">IFERROR(INDEX('Results Grouping'!$N$9:$N$6609,MATCH($O1849&amp;U$16,'Results Grouping'!$L$9:$L$6609&amp;'Results Grouping'!$M$9:$M$6609,0)),"-")</f>
        <v>-</v>
      </c>
      <c r="V1849" s="215" t="str" cm="1">
        <f t="array" ref="V1849">IFERROR(INDEX('Results Grouping'!$N$9:$N$6609,MATCH($O1849&amp;V$16,'Results Grouping'!$L$9:$L$6609&amp;'Results Grouping'!$M$9:$M$6609,0)),"-")</f>
        <v>-</v>
      </c>
      <c r="W1849" s="215" t="str" cm="1">
        <f t="array" ref="W1849">IFERROR(INDEX('Results Grouping'!$N$9:$N$6609,MATCH($O1849&amp;W$16,'Results Grouping'!$L$9:$L$6609&amp;'Results Grouping'!$M$9:$M$6609,0)),"-")</f>
        <v>-</v>
      </c>
      <c r="X1849" s="215" t="str" cm="1">
        <f t="array" ref="X1849">IFERROR(INDEX('Results Grouping'!$N$9:$N$6609,MATCH($O1849&amp;X$16,'Results Grouping'!$L$9:$L$6609&amp;'Results Grouping'!$M$9:$M$6609,0)),"-")</f>
        <v>-</v>
      </c>
      <c r="Y1849" s="215" t="str" cm="1">
        <f t="array" ref="Y1849">IFERROR(INDEX('Results Grouping'!$N$9:$N$6609,MATCH($O1849&amp;Y$16,'Results Grouping'!$L$9:$L$6609&amp;'Results Grouping'!$M$9:$M$6609,0)),"-")</f>
        <v>-</v>
      </c>
      <c r="Z1849" s="215" t="str" cm="1">
        <f t="array" ref="Z1849">IFERROR(INDEX('Results Grouping'!$N$9:$N$6609,MATCH($O1849&amp;Z$16,'Results Grouping'!$L$9:$L$6609&amp;'Results Grouping'!$M$9:$M$6609,0)),"-")</f>
        <v>-</v>
      </c>
      <c r="AC1849">
        <f t="shared" si="28"/>
        <v>0</v>
      </c>
    </row>
    <row r="1850" spans="15:29" x14ac:dyDescent="0.15">
      <c r="O1850" s="8"/>
      <c r="P1850" s="85"/>
      <c r="Q1850" s="215" t="str" cm="1">
        <f t="array" ref="Q1850">IFERROR(INDEX('Results Grouping'!$N$9:$N$6609,MATCH($O1850&amp;Q$16,'Results Grouping'!$L$9:$L$6609&amp;'Results Grouping'!$M$9:$M$6609,0)),"-")</f>
        <v>-</v>
      </c>
      <c r="R1850" s="215" t="str" cm="1">
        <f t="array" ref="R1850">IFERROR(INDEX('Results Grouping'!$N$9:$N$6609,MATCH($O1850&amp;R$16,'Results Grouping'!$L$9:$L$6609&amp;'Results Grouping'!$M$9:$M$6609,0)),"-")</f>
        <v>-</v>
      </c>
      <c r="S1850" s="215" t="str" cm="1">
        <f t="array" ref="S1850">IFERROR(INDEX('Results Grouping'!$N$9:$N$6609,MATCH($O1850&amp;S$16,'Results Grouping'!$L$9:$L$6609&amp;'Results Grouping'!$M$9:$M$6609,0)),"-")</f>
        <v>-</v>
      </c>
      <c r="T1850" s="215" t="str" cm="1">
        <f t="array" ref="T1850">IFERROR(INDEX('Results Grouping'!$N$9:$N$6609,MATCH($O1850&amp;T$16,'Results Grouping'!$L$9:$L$6609&amp;'Results Grouping'!$M$9:$M$6609,0)),"-")</f>
        <v>-</v>
      </c>
      <c r="U1850" s="215" t="str" cm="1">
        <f t="array" ref="U1850">IFERROR(INDEX('Results Grouping'!$N$9:$N$6609,MATCH($O1850&amp;U$16,'Results Grouping'!$L$9:$L$6609&amp;'Results Grouping'!$M$9:$M$6609,0)),"-")</f>
        <v>-</v>
      </c>
      <c r="V1850" s="215" t="str" cm="1">
        <f t="array" ref="V1850">IFERROR(INDEX('Results Grouping'!$N$9:$N$6609,MATCH($O1850&amp;V$16,'Results Grouping'!$L$9:$L$6609&amp;'Results Grouping'!$M$9:$M$6609,0)),"-")</f>
        <v>-</v>
      </c>
      <c r="W1850" s="215" t="str" cm="1">
        <f t="array" ref="W1850">IFERROR(INDEX('Results Grouping'!$N$9:$N$6609,MATCH($O1850&amp;W$16,'Results Grouping'!$L$9:$L$6609&amp;'Results Grouping'!$M$9:$M$6609,0)),"-")</f>
        <v>-</v>
      </c>
      <c r="X1850" s="215" t="str" cm="1">
        <f t="array" ref="X1850">IFERROR(INDEX('Results Grouping'!$N$9:$N$6609,MATCH($O1850&amp;X$16,'Results Grouping'!$L$9:$L$6609&amp;'Results Grouping'!$M$9:$M$6609,0)),"-")</f>
        <v>-</v>
      </c>
      <c r="Y1850" s="215" t="str" cm="1">
        <f t="array" ref="Y1850">IFERROR(INDEX('Results Grouping'!$N$9:$N$6609,MATCH($O1850&amp;Y$16,'Results Grouping'!$L$9:$L$6609&amp;'Results Grouping'!$M$9:$M$6609,0)),"-")</f>
        <v>-</v>
      </c>
      <c r="Z1850" s="215" t="str" cm="1">
        <f t="array" ref="Z1850">IFERROR(INDEX('Results Grouping'!$N$9:$N$6609,MATCH($O1850&amp;Z$16,'Results Grouping'!$L$9:$L$6609&amp;'Results Grouping'!$M$9:$M$6609,0)),"-")</f>
        <v>-</v>
      </c>
      <c r="AC1850">
        <f t="shared" si="28"/>
        <v>0</v>
      </c>
    </row>
    <row r="1851" spans="15:29" x14ac:dyDescent="0.15">
      <c r="O1851" s="8"/>
      <c r="P1851" s="85"/>
      <c r="Q1851" s="215" t="str" cm="1">
        <f t="array" ref="Q1851">IFERROR(INDEX('Results Grouping'!$N$9:$N$6609,MATCH($O1851&amp;Q$16,'Results Grouping'!$L$9:$L$6609&amp;'Results Grouping'!$M$9:$M$6609,0)),"-")</f>
        <v>-</v>
      </c>
      <c r="R1851" s="215" t="str" cm="1">
        <f t="array" ref="R1851">IFERROR(INDEX('Results Grouping'!$N$9:$N$6609,MATCH($O1851&amp;R$16,'Results Grouping'!$L$9:$L$6609&amp;'Results Grouping'!$M$9:$M$6609,0)),"-")</f>
        <v>-</v>
      </c>
      <c r="S1851" s="215" t="str" cm="1">
        <f t="array" ref="S1851">IFERROR(INDEX('Results Grouping'!$N$9:$N$6609,MATCH($O1851&amp;S$16,'Results Grouping'!$L$9:$L$6609&amp;'Results Grouping'!$M$9:$M$6609,0)),"-")</f>
        <v>-</v>
      </c>
      <c r="T1851" s="215" t="str" cm="1">
        <f t="array" ref="T1851">IFERROR(INDEX('Results Grouping'!$N$9:$N$6609,MATCH($O1851&amp;T$16,'Results Grouping'!$L$9:$L$6609&amp;'Results Grouping'!$M$9:$M$6609,0)),"-")</f>
        <v>-</v>
      </c>
      <c r="U1851" s="215" t="str" cm="1">
        <f t="array" ref="U1851">IFERROR(INDEX('Results Grouping'!$N$9:$N$6609,MATCH($O1851&amp;U$16,'Results Grouping'!$L$9:$L$6609&amp;'Results Grouping'!$M$9:$M$6609,0)),"-")</f>
        <v>-</v>
      </c>
      <c r="V1851" s="215" t="str" cm="1">
        <f t="array" ref="V1851">IFERROR(INDEX('Results Grouping'!$N$9:$N$6609,MATCH($O1851&amp;V$16,'Results Grouping'!$L$9:$L$6609&amp;'Results Grouping'!$M$9:$M$6609,0)),"-")</f>
        <v>-</v>
      </c>
      <c r="W1851" s="215" t="str" cm="1">
        <f t="array" ref="W1851">IFERROR(INDEX('Results Grouping'!$N$9:$N$6609,MATCH($O1851&amp;W$16,'Results Grouping'!$L$9:$L$6609&amp;'Results Grouping'!$M$9:$M$6609,0)),"-")</f>
        <v>-</v>
      </c>
      <c r="X1851" s="215" t="str" cm="1">
        <f t="array" ref="X1851">IFERROR(INDEX('Results Grouping'!$N$9:$N$6609,MATCH($O1851&amp;X$16,'Results Grouping'!$L$9:$L$6609&amp;'Results Grouping'!$M$9:$M$6609,0)),"-")</f>
        <v>-</v>
      </c>
      <c r="Y1851" s="215" t="str" cm="1">
        <f t="array" ref="Y1851">IFERROR(INDEX('Results Grouping'!$N$9:$N$6609,MATCH($O1851&amp;Y$16,'Results Grouping'!$L$9:$L$6609&amp;'Results Grouping'!$M$9:$M$6609,0)),"-")</f>
        <v>-</v>
      </c>
      <c r="Z1851" s="215" t="str" cm="1">
        <f t="array" ref="Z1851">IFERROR(INDEX('Results Grouping'!$N$9:$N$6609,MATCH($O1851&amp;Z$16,'Results Grouping'!$L$9:$L$6609&amp;'Results Grouping'!$M$9:$M$6609,0)),"-")</f>
        <v>-</v>
      </c>
      <c r="AC1851">
        <f t="shared" si="28"/>
        <v>0</v>
      </c>
    </row>
    <row r="1852" spans="15:29" x14ac:dyDescent="0.15">
      <c r="O1852" s="8"/>
      <c r="P1852" s="85"/>
      <c r="Q1852" s="215" t="str" cm="1">
        <f t="array" ref="Q1852">IFERROR(INDEX('Results Grouping'!$N$9:$N$6609,MATCH($O1852&amp;Q$16,'Results Grouping'!$L$9:$L$6609&amp;'Results Grouping'!$M$9:$M$6609,0)),"-")</f>
        <v>-</v>
      </c>
      <c r="R1852" s="215" t="str" cm="1">
        <f t="array" ref="R1852">IFERROR(INDEX('Results Grouping'!$N$9:$N$6609,MATCH($O1852&amp;R$16,'Results Grouping'!$L$9:$L$6609&amp;'Results Grouping'!$M$9:$M$6609,0)),"-")</f>
        <v>-</v>
      </c>
      <c r="S1852" s="215" t="str" cm="1">
        <f t="array" ref="S1852">IFERROR(INDEX('Results Grouping'!$N$9:$N$6609,MATCH($O1852&amp;S$16,'Results Grouping'!$L$9:$L$6609&amp;'Results Grouping'!$M$9:$M$6609,0)),"-")</f>
        <v>-</v>
      </c>
      <c r="T1852" s="215" t="str" cm="1">
        <f t="array" ref="T1852">IFERROR(INDEX('Results Grouping'!$N$9:$N$6609,MATCH($O1852&amp;T$16,'Results Grouping'!$L$9:$L$6609&amp;'Results Grouping'!$M$9:$M$6609,0)),"-")</f>
        <v>-</v>
      </c>
      <c r="U1852" s="215" t="str" cm="1">
        <f t="array" ref="U1852">IFERROR(INDEX('Results Grouping'!$N$9:$N$6609,MATCH($O1852&amp;U$16,'Results Grouping'!$L$9:$L$6609&amp;'Results Grouping'!$M$9:$M$6609,0)),"-")</f>
        <v>-</v>
      </c>
      <c r="V1852" s="215" t="str" cm="1">
        <f t="array" ref="V1852">IFERROR(INDEX('Results Grouping'!$N$9:$N$6609,MATCH($O1852&amp;V$16,'Results Grouping'!$L$9:$L$6609&amp;'Results Grouping'!$M$9:$M$6609,0)),"-")</f>
        <v>-</v>
      </c>
      <c r="W1852" s="215" t="str" cm="1">
        <f t="array" ref="W1852">IFERROR(INDEX('Results Grouping'!$N$9:$N$6609,MATCH($O1852&amp;W$16,'Results Grouping'!$L$9:$L$6609&amp;'Results Grouping'!$M$9:$M$6609,0)),"-")</f>
        <v>-</v>
      </c>
      <c r="X1852" s="215" t="str" cm="1">
        <f t="array" ref="X1852">IFERROR(INDEX('Results Grouping'!$N$9:$N$6609,MATCH($O1852&amp;X$16,'Results Grouping'!$L$9:$L$6609&amp;'Results Grouping'!$M$9:$M$6609,0)),"-")</f>
        <v>-</v>
      </c>
      <c r="Y1852" s="215" t="str" cm="1">
        <f t="array" ref="Y1852">IFERROR(INDEX('Results Grouping'!$N$9:$N$6609,MATCH($O1852&amp;Y$16,'Results Grouping'!$L$9:$L$6609&amp;'Results Grouping'!$M$9:$M$6609,0)),"-")</f>
        <v>-</v>
      </c>
      <c r="Z1852" s="215" t="str" cm="1">
        <f t="array" ref="Z1852">IFERROR(INDEX('Results Grouping'!$N$9:$N$6609,MATCH($O1852&amp;Z$16,'Results Grouping'!$L$9:$L$6609&amp;'Results Grouping'!$M$9:$M$6609,0)),"-")</f>
        <v>-</v>
      </c>
      <c r="AC1852">
        <f t="shared" si="28"/>
        <v>0</v>
      </c>
    </row>
    <row r="1853" spans="15:29" x14ac:dyDescent="0.15">
      <c r="O1853" s="8"/>
      <c r="P1853" s="85"/>
      <c r="Q1853" s="215" t="str" cm="1">
        <f t="array" ref="Q1853">IFERROR(INDEX('Results Grouping'!$N$9:$N$6609,MATCH($O1853&amp;Q$16,'Results Grouping'!$L$9:$L$6609&amp;'Results Grouping'!$M$9:$M$6609,0)),"-")</f>
        <v>-</v>
      </c>
      <c r="R1853" s="215" t="str" cm="1">
        <f t="array" ref="R1853">IFERROR(INDEX('Results Grouping'!$N$9:$N$6609,MATCH($O1853&amp;R$16,'Results Grouping'!$L$9:$L$6609&amp;'Results Grouping'!$M$9:$M$6609,0)),"-")</f>
        <v>-</v>
      </c>
      <c r="S1853" s="215" t="str" cm="1">
        <f t="array" ref="S1853">IFERROR(INDEX('Results Grouping'!$N$9:$N$6609,MATCH($O1853&amp;S$16,'Results Grouping'!$L$9:$L$6609&amp;'Results Grouping'!$M$9:$M$6609,0)),"-")</f>
        <v>-</v>
      </c>
      <c r="T1853" s="215" t="str" cm="1">
        <f t="array" ref="T1853">IFERROR(INDEX('Results Grouping'!$N$9:$N$6609,MATCH($O1853&amp;T$16,'Results Grouping'!$L$9:$L$6609&amp;'Results Grouping'!$M$9:$M$6609,0)),"-")</f>
        <v>-</v>
      </c>
      <c r="U1853" s="215" t="str" cm="1">
        <f t="array" ref="U1853">IFERROR(INDEX('Results Grouping'!$N$9:$N$6609,MATCH($O1853&amp;U$16,'Results Grouping'!$L$9:$L$6609&amp;'Results Grouping'!$M$9:$M$6609,0)),"-")</f>
        <v>-</v>
      </c>
      <c r="V1853" s="215" t="str" cm="1">
        <f t="array" ref="V1853">IFERROR(INDEX('Results Grouping'!$N$9:$N$6609,MATCH($O1853&amp;V$16,'Results Grouping'!$L$9:$L$6609&amp;'Results Grouping'!$M$9:$M$6609,0)),"-")</f>
        <v>-</v>
      </c>
      <c r="W1853" s="215" t="str" cm="1">
        <f t="array" ref="W1853">IFERROR(INDEX('Results Grouping'!$N$9:$N$6609,MATCH($O1853&amp;W$16,'Results Grouping'!$L$9:$L$6609&amp;'Results Grouping'!$M$9:$M$6609,0)),"-")</f>
        <v>-</v>
      </c>
      <c r="X1853" s="215" t="str" cm="1">
        <f t="array" ref="X1853">IFERROR(INDEX('Results Grouping'!$N$9:$N$6609,MATCH($O1853&amp;X$16,'Results Grouping'!$L$9:$L$6609&amp;'Results Grouping'!$M$9:$M$6609,0)),"-")</f>
        <v>-</v>
      </c>
      <c r="Y1853" s="215" t="str" cm="1">
        <f t="array" ref="Y1853">IFERROR(INDEX('Results Grouping'!$N$9:$N$6609,MATCH($O1853&amp;Y$16,'Results Grouping'!$L$9:$L$6609&amp;'Results Grouping'!$M$9:$M$6609,0)),"-")</f>
        <v>-</v>
      </c>
      <c r="Z1853" s="215" t="str" cm="1">
        <f t="array" ref="Z1853">IFERROR(INDEX('Results Grouping'!$N$9:$N$6609,MATCH($O1853&amp;Z$16,'Results Grouping'!$L$9:$L$6609&amp;'Results Grouping'!$M$9:$M$6609,0)),"-")</f>
        <v>-</v>
      </c>
      <c r="AC1853">
        <f t="shared" si="28"/>
        <v>0</v>
      </c>
    </row>
    <row r="1854" spans="15:29" x14ac:dyDescent="0.15">
      <c r="O1854" s="8"/>
      <c r="P1854" s="85"/>
      <c r="Q1854" s="215" t="str" cm="1">
        <f t="array" ref="Q1854">IFERROR(INDEX('Results Grouping'!$N$9:$N$6609,MATCH($O1854&amp;Q$16,'Results Grouping'!$L$9:$L$6609&amp;'Results Grouping'!$M$9:$M$6609,0)),"-")</f>
        <v>-</v>
      </c>
      <c r="R1854" s="215" t="str" cm="1">
        <f t="array" ref="R1854">IFERROR(INDEX('Results Grouping'!$N$9:$N$6609,MATCH($O1854&amp;R$16,'Results Grouping'!$L$9:$L$6609&amp;'Results Grouping'!$M$9:$M$6609,0)),"-")</f>
        <v>-</v>
      </c>
      <c r="S1854" s="215" t="str" cm="1">
        <f t="array" ref="S1854">IFERROR(INDEX('Results Grouping'!$N$9:$N$6609,MATCH($O1854&amp;S$16,'Results Grouping'!$L$9:$L$6609&amp;'Results Grouping'!$M$9:$M$6609,0)),"-")</f>
        <v>-</v>
      </c>
      <c r="T1854" s="215" t="str" cm="1">
        <f t="array" ref="T1854">IFERROR(INDEX('Results Grouping'!$N$9:$N$6609,MATCH($O1854&amp;T$16,'Results Grouping'!$L$9:$L$6609&amp;'Results Grouping'!$M$9:$M$6609,0)),"-")</f>
        <v>-</v>
      </c>
      <c r="U1854" s="215" t="str" cm="1">
        <f t="array" ref="U1854">IFERROR(INDEX('Results Grouping'!$N$9:$N$6609,MATCH($O1854&amp;U$16,'Results Grouping'!$L$9:$L$6609&amp;'Results Grouping'!$M$9:$M$6609,0)),"-")</f>
        <v>-</v>
      </c>
      <c r="V1854" s="215" t="str" cm="1">
        <f t="array" ref="V1854">IFERROR(INDEX('Results Grouping'!$N$9:$N$6609,MATCH($O1854&amp;V$16,'Results Grouping'!$L$9:$L$6609&amp;'Results Grouping'!$M$9:$M$6609,0)),"-")</f>
        <v>-</v>
      </c>
      <c r="W1854" s="215" t="str" cm="1">
        <f t="array" ref="W1854">IFERROR(INDEX('Results Grouping'!$N$9:$N$6609,MATCH($O1854&amp;W$16,'Results Grouping'!$L$9:$L$6609&amp;'Results Grouping'!$M$9:$M$6609,0)),"-")</f>
        <v>-</v>
      </c>
      <c r="X1854" s="215" t="str" cm="1">
        <f t="array" ref="X1854">IFERROR(INDEX('Results Grouping'!$N$9:$N$6609,MATCH($O1854&amp;X$16,'Results Grouping'!$L$9:$L$6609&amp;'Results Grouping'!$M$9:$M$6609,0)),"-")</f>
        <v>-</v>
      </c>
      <c r="Y1854" s="215" t="str" cm="1">
        <f t="array" ref="Y1854">IFERROR(INDEX('Results Grouping'!$N$9:$N$6609,MATCH($O1854&amp;Y$16,'Results Grouping'!$L$9:$L$6609&amp;'Results Grouping'!$M$9:$M$6609,0)),"-")</f>
        <v>-</v>
      </c>
      <c r="Z1854" s="215" t="str" cm="1">
        <f t="array" ref="Z1854">IFERROR(INDEX('Results Grouping'!$N$9:$N$6609,MATCH($O1854&amp;Z$16,'Results Grouping'!$L$9:$L$6609&amp;'Results Grouping'!$M$9:$M$6609,0)),"-")</f>
        <v>-</v>
      </c>
      <c r="AC1854">
        <f t="shared" si="28"/>
        <v>0</v>
      </c>
    </row>
    <row r="1855" spans="15:29" x14ac:dyDescent="0.15">
      <c r="O1855" s="8"/>
      <c r="P1855" s="85"/>
      <c r="Q1855" s="215" t="str" cm="1">
        <f t="array" ref="Q1855">IFERROR(INDEX('Results Grouping'!$N$9:$N$6609,MATCH($O1855&amp;Q$16,'Results Grouping'!$L$9:$L$6609&amp;'Results Grouping'!$M$9:$M$6609,0)),"-")</f>
        <v>-</v>
      </c>
      <c r="R1855" s="215" t="str" cm="1">
        <f t="array" ref="R1855">IFERROR(INDEX('Results Grouping'!$N$9:$N$6609,MATCH($O1855&amp;R$16,'Results Grouping'!$L$9:$L$6609&amp;'Results Grouping'!$M$9:$M$6609,0)),"-")</f>
        <v>-</v>
      </c>
      <c r="S1855" s="215" t="str" cm="1">
        <f t="array" ref="S1855">IFERROR(INDEX('Results Grouping'!$N$9:$N$6609,MATCH($O1855&amp;S$16,'Results Grouping'!$L$9:$L$6609&amp;'Results Grouping'!$M$9:$M$6609,0)),"-")</f>
        <v>-</v>
      </c>
      <c r="T1855" s="215" t="str" cm="1">
        <f t="array" ref="T1855">IFERROR(INDEX('Results Grouping'!$N$9:$N$6609,MATCH($O1855&amp;T$16,'Results Grouping'!$L$9:$L$6609&amp;'Results Grouping'!$M$9:$M$6609,0)),"-")</f>
        <v>-</v>
      </c>
      <c r="U1855" s="215" t="str" cm="1">
        <f t="array" ref="U1855">IFERROR(INDEX('Results Grouping'!$N$9:$N$6609,MATCH($O1855&amp;U$16,'Results Grouping'!$L$9:$L$6609&amp;'Results Grouping'!$M$9:$M$6609,0)),"-")</f>
        <v>-</v>
      </c>
      <c r="V1855" s="215" t="str" cm="1">
        <f t="array" ref="V1855">IFERROR(INDEX('Results Grouping'!$N$9:$N$6609,MATCH($O1855&amp;V$16,'Results Grouping'!$L$9:$L$6609&amp;'Results Grouping'!$M$9:$M$6609,0)),"-")</f>
        <v>-</v>
      </c>
      <c r="W1855" s="215" t="str" cm="1">
        <f t="array" ref="W1855">IFERROR(INDEX('Results Grouping'!$N$9:$N$6609,MATCH($O1855&amp;W$16,'Results Grouping'!$L$9:$L$6609&amp;'Results Grouping'!$M$9:$M$6609,0)),"-")</f>
        <v>-</v>
      </c>
      <c r="X1855" s="215" t="str" cm="1">
        <f t="array" ref="X1855">IFERROR(INDEX('Results Grouping'!$N$9:$N$6609,MATCH($O1855&amp;X$16,'Results Grouping'!$L$9:$L$6609&amp;'Results Grouping'!$M$9:$M$6609,0)),"-")</f>
        <v>-</v>
      </c>
      <c r="Y1855" s="215" t="str" cm="1">
        <f t="array" ref="Y1855">IFERROR(INDEX('Results Grouping'!$N$9:$N$6609,MATCH($O1855&amp;Y$16,'Results Grouping'!$L$9:$L$6609&amp;'Results Grouping'!$M$9:$M$6609,0)),"-")</f>
        <v>-</v>
      </c>
      <c r="Z1855" s="215" t="str" cm="1">
        <f t="array" ref="Z1855">IFERROR(INDEX('Results Grouping'!$N$9:$N$6609,MATCH($O1855&amp;Z$16,'Results Grouping'!$L$9:$L$6609&amp;'Results Grouping'!$M$9:$M$6609,0)),"-")</f>
        <v>-</v>
      </c>
      <c r="AC1855">
        <f t="shared" si="28"/>
        <v>0</v>
      </c>
    </row>
    <row r="1856" spans="15:29" x14ac:dyDescent="0.15">
      <c r="O1856" s="8"/>
      <c r="P1856" s="85"/>
      <c r="Q1856" s="215" t="str" cm="1">
        <f t="array" ref="Q1856">IFERROR(INDEX('Results Grouping'!$N$9:$N$6609,MATCH($O1856&amp;Q$16,'Results Grouping'!$L$9:$L$6609&amp;'Results Grouping'!$M$9:$M$6609,0)),"-")</f>
        <v>-</v>
      </c>
      <c r="R1856" s="215" t="str" cm="1">
        <f t="array" ref="R1856">IFERROR(INDEX('Results Grouping'!$N$9:$N$6609,MATCH($O1856&amp;R$16,'Results Grouping'!$L$9:$L$6609&amp;'Results Grouping'!$M$9:$M$6609,0)),"-")</f>
        <v>-</v>
      </c>
      <c r="S1856" s="215" t="str" cm="1">
        <f t="array" ref="S1856">IFERROR(INDEX('Results Grouping'!$N$9:$N$6609,MATCH($O1856&amp;S$16,'Results Grouping'!$L$9:$L$6609&amp;'Results Grouping'!$M$9:$M$6609,0)),"-")</f>
        <v>-</v>
      </c>
      <c r="T1856" s="215" t="str" cm="1">
        <f t="array" ref="T1856">IFERROR(INDEX('Results Grouping'!$N$9:$N$6609,MATCH($O1856&amp;T$16,'Results Grouping'!$L$9:$L$6609&amp;'Results Grouping'!$M$9:$M$6609,0)),"-")</f>
        <v>-</v>
      </c>
      <c r="U1856" s="215" t="str" cm="1">
        <f t="array" ref="U1856">IFERROR(INDEX('Results Grouping'!$N$9:$N$6609,MATCH($O1856&amp;U$16,'Results Grouping'!$L$9:$L$6609&amp;'Results Grouping'!$M$9:$M$6609,0)),"-")</f>
        <v>-</v>
      </c>
      <c r="V1856" s="215" t="str" cm="1">
        <f t="array" ref="V1856">IFERROR(INDEX('Results Grouping'!$N$9:$N$6609,MATCH($O1856&amp;V$16,'Results Grouping'!$L$9:$L$6609&amp;'Results Grouping'!$M$9:$M$6609,0)),"-")</f>
        <v>-</v>
      </c>
      <c r="W1856" s="215" t="str" cm="1">
        <f t="array" ref="W1856">IFERROR(INDEX('Results Grouping'!$N$9:$N$6609,MATCH($O1856&amp;W$16,'Results Grouping'!$L$9:$L$6609&amp;'Results Grouping'!$M$9:$M$6609,0)),"-")</f>
        <v>-</v>
      </c>
      <c r="X1856" s="215" t="str" cm="1">
        <f t="array" ref="X1856">IFERROR(INDEX('Results Grouping'!$N$9:$N$6609,MATCH($O1856&amp;X$16,'Results Grouping'!$L$9:$L$6609&amp;'Results Grouping'!$M$9:$M$6609,0)),"-")</f>
        <v>-</v>
      </c>
      <c r="Y1856" s="215" t="str" cm="1">
        <f t="array" ref="Y1856">IFERROR(INDEX('Results Grouping'!$N$9:$N$6609,MATCH($O1856&amp;Y$16,'Results Grouping'!$L$9:$L$6609&amp;'Results Grouping'!$M$9:$M$6609,0)),"-")</f>
        <v>-</v>
      </c>
      <c r="Z1856" s="215" t="str" cm="1">
        <f t="array" ref="Z1856">IFERROR(INDEX('Results Grouping'!$N$9:$N$6609,MATCH($O1856&amp;Z$16,'Results Grouping'!$L$9:$L$6609&amp;'Results Grouping'!$M$9:$M$6609,0)),"-")</f>
        <v>-</v>
      </c>
      <c r="AC1856">
        <f t="shared" si="28"/>
        <v>0</v>
      </c>
    </row>
    <row r="1857" spans="15:29" x14ac:dyDescent="0.15">
      <c r="O1857" s="8"/>
      <c r="P1857" s="85"/>
      <c r="Q1857" s="215" t="str" cm="1">
        <f t="array" ref="Q1857">IFERROR(INDEX('Results Grouping'!$N$9:$N$6609,MATCH($O1857&amp;Q$16,'Results Grouping'!$L$9:$L$6609&amp;'Results Grouping'!$M$9:$M$6609,0)),"-")</f>
        <v>-</v>
      </c>
      <c r="R1857" s="215" t="str" cm="1">
        <f t="array" ref="R1857">IFERROR(INDEX('Results Grouping'!$N$9:$N$6609,MATCH($O1857&amp;R$16,'Results Grouping'!$L$9:$L$6609&amp;'Results Grouping'!$M$9:$M$6609,0)),"-")</f>
        <v>-</v>
      </c>
      <c r="S1857" s="215" t="str" cm="1">
        <f t="array" ref="S1857">IFERROR(INDEX('Results Grouping'!$N$9:$N$6609,MATCH($O1857&amp;S$16,'Results Grouping'!$L$9:$L$6609&amp;'Results Grouping'!$M$9:$M$6609,0)),"-")</f>
        <v>-</v>
      </c>
      <c r="T1857" s="215" t="str" cm="1">
        <f t="array" ref="T1857">IFERROR(INDEX('Results Grouping'!$N$9:$N$6609,MATCH($O1857&amp;T$16,'Results Grouping'!$L$9:$L$6609&amp;'Results Grouping'!$M$9:$M$6609,0)),"-")</f>
        <v>-</v>
      </c>
      <c r="U1857" s="215" t="str" cm="1">
        <f t="array" ref="U1857">IFERROR(INDEX('Results Grouping'!$N$9:$N$6609,MATCH($O1857&amp;U$16,'Results Grouping'!$L$9:$L$6609&amp;'Results Grouping'!$M$9:$M$6609,0)),"-")</f>
        <v>-</v>
      </c>
      <c r="V1857" s="215" t="str" cm="1">
        <f t="array" ref="V1857">IFERROR(INDEX('Results Grouping'!$N$9:$N$6609,MATCH($O1857&amp;V$16,'Results Grouping'!$L$9:$L$6609&amp;'Results Grouping'!$M$9:$M$6609,0)),"-")</f>
        <v>-</v>
      </c>
      <c r="W1857" s="215" t="str" cm="1">
        <f t="array" ref="W1857">IFERROR(INDEX('Results Grouping'!$N$9:$N$6609,MATCH($O1857&amp;W$16,'Results Grouping'!$L$9:$L$6609&amp;'Results Grouping'!$M$9:$M$6609,0)),"-")</f>
        <v>-</v>
      </c>
      <c r="X1857" s="215" t="str" cm="1">
        <f t="array" ref="X1857">IFERROR(INDEX('Results Grouping'!$N$9:$N$6609,MATCH($O1857&amp;X$16,'Results Grouping'!$L$9:$L$6609&amp;'Results Grouping'!$M$9:$M$6609,0)),"-")</f>
        <v>-</v>
      </c>
      <c r="Y1857" s="215" t="str" cm="1">
        <f t="array" ref="Y1857">IFERROR(INDEX('Results Grouping'!$N$9:$N$6609,MATCH($O1857&amp;Y$16,'Results Grouping'!$L$9:$L$6609&amp;'Results Grouping'!$M$9:$M$6609,0)),"-")</f>
        <v>-</v>
      </c>
      <c r="Z1857" s="215" t="str" cm="1">
        <f t="array" ref="Z1857">IFERROR(INDEX('Results Grouping'!$N$9:$N$6609,MATCH($O1857&amp;Z$16,'Results Grouping'!$L$9:$L$6609&amp;'Results Grouping'!$M$9:$M$6609,0)),"-")</f>
        <v>-</v>
      </c>
      <c r="AC1857">
        <f t="shared" si="28"/>
        <v>0</v>
      </c>
    </row>
    <row r="1858" spans="15:29" x14ac:dyDescent="0.15">
      <c r="O1858" s="8"/>
      <c r="P1858" s="85"/>
      <c r="Q1858" s="215" t="str" cm="1">
        <f t="array" ref="Q1858">IFERROR(INDEX('Results Grouping'!$N$9:$N$6609,MATCH($O1858&amp;Q$16,'Results Grouping'!$L$9:$L$6609&amp;'Results Grouping'!$M$9:$M$6609,0)),"-")</f>
        <v>-</v>
      </c>
      <c r="R1858" s="215" t="str" cm="1">
        <f t="array" ref="R1858">IFERROR(INDEX('Results Grouping'!$N$9:$N$6609,MATCH($O1858&amp;R$16,'Results Grouping'!$L$9:$L$6609&amp;'Results Grouping'!$M$9:$M$6609,0)),"-")</f>
        <v>-</v>
      </c>
      <c r="S1858" s="215" t="str" cm="1">
        <f t="array" ref="S1858">IFERROR(INDEX('Results Grouping'!$N$9:$N$6609,MATCH($O1858&amp;S$16,'Results Grouping'!$L$9:$L$6609&amp;'Results Grouping'!$M$9:$M$6609,0)),"-")</f>
        <v>-</v>
      </c>
      <c r="T1858" s="215" t="str" cm="1">
        <f t="array" ref="T1858">IFERROR(INDEX('Results Grouping'!$N$9:$N$6609,MATCH($O1858&amp;T$16,'Results Grouping'!$L$9:$L$6609&amp;'Results Grouping'!$M$9:$M$6609,0)),"-")</f>
        <v>-</v>
      </c>
      <c r="U1858" s="215" t="str" cm="1">
        <f t="array" ref="U1858">IFERROR(INDEX('Results Grouping'!$N$9:$N$6609,MATCH($O1858&amp;U$16,'Results Grouping'!$L$9:$L$6609&amp;'Results Grouping'!$M$9:$M$6609,0)),"-")</f>
        <v>-</v>
      </c>
      <c r="V1858" s="215" t="str" cm="1">
        <f t="array" ref="V1858">IFERROR(INDEX('Results Grouping'!$N$9:$N$6609,MATCH($O1858&amp;V$16,'Results Grouping'!$L$9:$L$6609&amp;'Results Grouping'!$M$9:$M$6609,0)),"-")</f>
        <v>-</v>
      </c>
      <c r="W1858" s="215" t="str" cm="1">
        <f t="array" ref="W1858">IFERROR(INDEX('Results Grouping'!$N$9:$N$6609,MATCH($O1858&amp;W$16,'Results Grouping'!$L$9:$L$6609&amp;'Results Grouping'!$M$9:$M$6609,0)),"-")</f>
        <v>-</v>
      </c>
      <c r="X1858" s="215" t="str" cm="1">
        <f t="array" ref="X1858">IFERROR(INDEX('Results Grouping'!$N$9:$N$6609,MATCH($O1858&amp;X$16,'Results Grouping'!$L$9:$L$6609&amp;'Results Grouping'!$M$9:$M$6609,0)),"-")</f>
        <v>-</v>
      </c>
      <c r="Y1858" s="215" t="str" cm="1">
        <f t="array" ref="Y1858">IFERROR(INDEX('Results Grouping'!$N$9:$N$6609,MATCH($O1858&amp;Y$16,'Results Grouping'!$L$9:$L$6609&amp;'Results Grouping'!$M$9:$M$6609,0)),"-")</f>
        <v>-</v>
      </c>
      <c r="Z1858" s="215" t="str" cm="1">
        <f t="array" ref="Z1858">IFERROR(INDEX('Results Grouping'!$N$9:$N$6609,MATCH($O1858&amp;Z$16,'Results Grouping'!$L$9:$L$6609&amp;'Results Grouping'!$M$9:$M$6609,0)),"-")</f>
        <v>-</v>
      </c>
      <c r="AC1858">
        <f t="shared" si="28"/>
        <v>0</v>
      </c>
    </row>
    <row r="1859" spans="15:29" x14ac:dyDescent="0.15">
      <c r="O1859" s="8"/>
      <c r="P1859" s="85"/>
      <c r="Q1859" s="215" t="str" cm="1">
        <f t="array" ref="Q1859">IFERROR(INDEX('Results Grouping'!$N$9:$N$6609,MATCH($O1859&amp;Q$16,'Results Grouping'!$L$9:$L$6609&amp;'Results Grouping'!$M$9:$M$6609,0)),"-")</f>
        <v>-</v>
      </c>
      <c r="R1859" s="215" t="str" cm="1">
        <f t="array" ref="R1859">IFERROR(INDEX('Results Grouping'!$N$9:$N$6609,MATCH($O1859&amp;R$16,'Results Grouping'!$L$9:$L$6609&amp;'Results Grouping'!$M$9:$M$6609,0)),"-")</f>
        <v>-</v>
      </c>
      <c r="S1859" s="215" t="str" cm="1">
        <f t="array" ref="S1859">IFERROR(INDEX('Results Grouping'!$N$9:$N$6609,MATCH($O1859&amp;S$16,'Results Grouping'!$L$9:$L$6609&amp;'Results Grouping'!$M$9:$M$6609,0)),"-")</f>
        <v>-</v>
      </c>
      <c r="T1859" s="215" t="str" cm="1">
        <f t="array" ref="T1859">IFERROR(INDEX('Results Grouping'!$N$9:$N$6609,MATCH($O1859&amp;T$16,'Results Grouping'!$L$9:$L$6609&amp;'Results Grouping'!$M$9:$M$6609,0)),"-")</f>
        <v>-</v>
      </c>
      <c r="U1859" s="215" t="str" cm="1">
        <f t="array" ref="U1859">IFERROR(INDEX('Results Grouping'!$N$9:$N$6609,MATCH($O1859&amp;U$16,'Results Grouping'!$L$9:$L$6609&amp;'Results Grouping'!$M$9:$M$6609,0)),"-")</f>
        <v>-</v>
      </c>
      <c r="V1859" s="215" t="str" cm="1">
        <f t="array" ref="V1859">IFERROR(INDEX('Results Grouping'!$N$9:$N$6609,MATCH($O1859&amp;V$16,'Results Grouping'!$L$9:$L$6609&amp;'Results Grouping'!$M$9:$M$6609,0)),"-")</f>
        <v>-</v>
      </c>
      <c r="W1859" s="215" t="str" cm="1">
        <f t="array" ref="W1859">IFERROR(INDEX('Results Grouping'!$N$9:$N$6609,MATCH($O1859&amp;W$16,'Results Grouping'!$L$9:$L$6609&amp;'Results Grouping'!$M$9:$M$6609,0)),"-")</f>
        <v>-</v>
      </c>
      <c r="X1859" s="215" t="str" cm="1">
        <f t="array" ref="X1859">IFERROR(INDEX('Results Grouping'!$N$9:$N$6609,MATCH($O1859&amp;X$16,'Results Grouping'!$L$9:$L$6609&amp;'Results Grouping'!$M$9:$M$6609,0)),"-")</f>
        <v>-</v>
      </c>
      <c r="Y1859" s="215" t="str" cm="1">
        <f t="array" ref="Y1859">IFERROR(INDEX('Results Grouping'!$N$9:$N$6609,MATCH($O1859&amp;Y$16,'Results Grouping'!$L$9:$L$6609&amp;'Results Grouping'!$M$9:$M$6609,0)),"-")</f>
        <v>-</v>
      </c>
      <c r="Z1859" s="215" t="str" cm="1">
        <f t="array" ref="Z1859">IFERROR(INDEX('Results Grouping'!$N$9:$N$6609,MATCH($O1859&amp;Z$16,'Results Grouping'!$L$9:$L$6609&amp;'Results Grouping'!$M$9:$M$6609,0)),"-")</f>
        <v>-</v>
      </c>
      <c r="AC1859">
        <f t="shared" si="28"/>
        <v>0</v>
      </c>
    </row>
    <row r="1860" spans="15:29" x14ac:dyDescent="0.15">
      <c r="O1860" s="8"/>
      <c r="P1860" s="85"/>
      <c r="Q1860" s="215" t="str" cm="1">
        <f t="array" ref="Q1860">IFERROR(INDEX('Results Grouping'!$N$9:$N$6609,MATCH($O1860&amp;Q$16,'Results Grouping'!$L$9:$L$6609&amp;'Results Grouping'!$M$9:$M$6609,0)),"-")</f>
        <v>-</v>
      </c>
      <c r="R1860" s="215" t="str" cm="1">
        <f t="array" ref="R1860">IFERROR(INDEX('Results Grouping'!$N$9:$N$6609,MATCH($O1860&amp;R$16,'Results Grouping'!$L$9:$L$6609&amp;'Results Grouping'!$M$9:$M$6609,0)),"-")</f>
        <v>-</v>
      </c>
      <c r="S1860" s="215" t="str" cm="1">
        <f t="array" ref="S1860">IFERROR(INDEX('Results Grouping'!$N$9:$N$6609,MATCH($O1860&amp;S$16,'Results Grouping'!$L$9:$L$6609&amp;'Results Grouping'!$M$9:$M$6609,0)),"-")</f>
        <v>-</v>
      </c>
      <c r="T1860" s="215" t="str" cm="1">
        <f t="array" ref="T1860">IFERROR(INDEX('Results Grouping'!$N$9:$N$6609,MATCH($O1860&amp;T$16,'Results Grouping'!$L$9:$L$6609&amp;'Results Grouping'!$M$9:$M$6609,0)),"-")</f>
        <v>-</v>
      </c>
      <c r="U1860" s="215" t="str" cm="1">
        <f t="array" ref="U1860">IFERROR(INDEX('Results Grouping'!$N$9:$N$6609,MATCH($O1860&amp;U$16,'Results Grouping'!$L$9:$L$6609&amp;'Results Grouping'!$M$9:$M$6609,0)),"-")</f>
        <v>-</v>
      </c>
      <c r="V1860" s="215" t="str" cm="1">
        <f t="array" ref="V1860">IFERROR(INDEX('Results Grouping'!$N$9:$N$6609,MATCH($O1860&amp;V$16,'Results Grouping'!$L$9:$L$6609&amp;'Results Grouping'!$M$9:$M$6609,0)),"-")</f>
        <v>-</v>
      </c>
      <c r="W1860" s="215" t="str" cm="1">
        <f t="array" ref="W1860">IFERROR(INDEX('Results Grouping'!$N$9:$N$6609,MATCH($O1860&amp;W$16,'Results Grouping'!$L$9:$L$6609&amp;'Results Grouping'!$M$9:$M$6609,0)),"-")</f>
        <v>-</v>
      </c>
      <c r="X1860" s="215" t="str" cm="1">
        <f t="array" ref="X1860">IFERROR(INDEX('Results Grouping'!$N$9:$N$6609,MATCH($O1860&amp;X$16,'Results Grouping'!$L$9:$L$6609&amp;'Results Grouping'!$M$9:$M$6609,0)),"-")</f>
        <v>-</v>
      </c>
      <c r="Y1860" s="215" t="str" cm="1">
        <f t="array" ref="Y1860">IFERROR(INDEX('Results Grouping'!$N$9:$N$6609,MATCH($O1860&amp;Y$16,'Results Grouping'!$L$9:$L$6609&amp;'Results Grouping'!$M$9:$M$6609,0)),"-")</f>
        <v>-</v>
      </c>
      <c r="Z1860" s="215" t="str" cm="1">
        <f t="array" ref="Z1860">IFERROR(INDEX('Results Grouping'!$N$9:$N$6609,MATCH($O1860&amp;Z$16,'Results Grouping'!$L$9:$L$6609&amp;'Results Grouping'!$M$9:$M$6609,0)),"-")</f>
        <v>-</v>
      </c>
      <c r="AC1860">
        <f t="shared" si="28"/>
        <v>0</v>
      </c>
    </row>
    <row r="1861" spans="15:29" x14ac:dyDescent="0.15">
      <c r="O1861" s="8"/>
      <c r="P1861" s="85"/>
      <c r="Q1861" s="215" t="str" cm="1">
        <f t="array" ref="Q1861">IFERROR(INDEX('Results Grouping'!$N$9:$N$6609,MATCH($O1861&amp;Q$16,'Results Grouping'!$L$9:$L$6609&amp;'Results Grouping'!$M$9:$M$6609,0)),"-")</f>
        <v>-</v>
      </c>
      <c r="R1861" s="215" t="str" cm="1">
        <f t="array" ref="R1861">IFERROR(INDEX('Results Grouping'!$N$9:$N$6609,MATCH($O1861&amp;R$16,'Results Grouping'!$L$9:$L$6609&amp;'Results Grouping'!$M$9:$M$6609,0)),"-")</f>
        <v>-</v>
      </c>
      <c r="S1861" s="215" t="str" cm="1">
        <f t="array" ref="S1861">IFERROR(INDEX('Results Grouping'!$N$9:$N$6609,MATCH($O1861&amp;S$16,'Results Grouping'!$L$9:$L$6609&amp;'Results Grouping'!$M$9:$M$6609,0)),"-")</f>
        <v>-</v>
      </c>
      <c r="T1861" s="215" t="str" cm="1">
        <f t="array" ref="T1861">IFERROR(INDEX('Results Grouping'!$N$9:$N$6609,MATCH($O1861&amp;T$16,'Results Grouping'!$L$9:$L$6609&amp;'Results Grouping'!$M$9:$M$6609,0)),"-")</f>
        <v>-</v>
      </c>
      <c r="U1861" s="215" t="str" cm="1">
        <f t="array" ref="U1861">IFERROR(INDEX('Results Grouping'!$N$9:$N$6609,MATCH($O1861&amp;U$16,'Results Grouping'!$L$9:$L$6609&amp;'Results Grouping'!$M$9:$M$6609,0)),"-")</f>
        <v>-</v>
      </c>
      <c r="V1861" s="215" t="str" cm="1">
        <f t="array" ref="V1861">IFERROR(INDEX('Results Grouping'!$N$9:$N$6609,MATCH($O1861&amp;V$16,'Results Grouping'!$L$9:$L$6609&amp;'Results Grouping'!$M$9:$M$6609,0)),"-")</f>
        <v>-</v>
      </c>
      <c r="W1861" s="215" t="str" cm="1">
        <f t="array" ref="W1861">IFERROR(INDEX('Results Grouping'!$N$9:$N$6609,MATCH($O1861&amp;W$16,'Results Grouping'!$L$9:$L$6609&amp;'Results Grouping'!$M$9:$M$6609,0)),"-")</f>
        <v>-</v>
      </c>
      <c r="X1861" s="215" t="str" cm="1">
        <f t="array" ref="X1861">IFERROR(INDEX('Results Grouping'!$N$9:$N$6609,MATCH($O1861&amp;X$16,'Results Grouping'!$L$9:$L$6609&amp;'Results Grouping'!$M$9:$M$6609,0)),"-")</f>
        <v>-</v>
      </c>
      <c r="Y1861" s="215" t="str" cm="1">
        <f t="array" ref="Y1861">IFERROR(INDEX('Results Grouping'!$N$9:$N$6609,MATCH($O1861&amp;Y$16,'Results Grouping'!$L$9:$L$6609&amp;'Results Grouping'!$M$9:$M$6609,0)),"-")</f>
        <v>-</v>
      </c>
      <c r="Z1861" s="215" t="str" cm="1">
        <f t="array" ref="Z1861">IFERROR(INDEX('Results Grouping'!$N$9:$N$6609,MATCH($O1861&amp;Z$16,'Results Grouping'!$L$9:$L$6609&amp;'Results Grouping'!$M$9:$M$6609,0)),"-")</f>
        <v>-</v>
      </c>
      <c r="AC1861">
        <f t="shared" si="28"/>
        <v>0</v>
      </c>
    </row>
    <row r="1862" spans="15:29" x14ac:dyDescent="0.15">
      <c r="O1862" s="8"/>
      <c r="P1862" s="85"/>
      <c r="Q1862" s="215" t="str" cm="1">
        <f t="array" ref="Q1862">IFERROR(INDEX('Results Grouping'!$N$9:$N$6609,MATCH($O1862&amp;Q$16,'Results Grouping'!$L$9:$L$6609&amp;'Results Grouping'!$M$9:$M$6609,0)),"-")</f>
        <v>-</v>
      </c>
      <c r="R1862" s="215" t="str" cm="1">
        <f t="array" ref="R1862">IFERROR(INDEX('Results Grouping'!$N$9:$N$6609,MATCH($O1862&amp;R$16,'Results Grouping'!$L$9:$L$6609&amp;'Results Grouping'!$M$9:$M$6609,0)),"-")</f>
        <v>-</v>
      </c>
      <c r="S1862" s="215" t="str" cm="1">
        <f t="array" ref="S1862">IFERROR(INDEX('Results Grouping'!$N$9:$N$6609,MATCH($O1862&amp;S$16,'Results Grouping'!$L$9:$L$6609&amp;'Results Grouping'!$M$9:$M$6609,0)),"-")</f>
        <v>-</v>
      </c>
      <c r="T1862" s="215" t="str" cm="1">
        <f t="array" ref="T1862">IFERROR(INDEX('Results Grouping'!$N$9:$N$6609,MATCH($O1862&amp;T$16,'Results Grouping'!$L$9:$L$6609&amp;'Results Grouping'!$M$9:$M$6609,0)),"-")</f>
        <v>-</v>
      </c>
      <c r="U1862" s="215" t="str" cm="1">
        <f t="array" ref="U1862">IFERROR(INDEX('Results Grouping'!$N$9:$N$6609,MATCH($O1862&amp;U$16,'Results Grouping'!$L$9:$L$6609&amp;'Results Grouping'!$M$9:$M$6609,0)),"-")</f>
        <v>-</v>
      </c>
      <c r="V1862" s="215" t="str" cm="1">
        <f t="array" ref="V1862">IFERROR(INDEX('Results Grouping'!$N$9:$N$6609,MATCH($O1862&amp;V$16,'Results Grouping'!$L$9:$L$6609&amp;'Results Grouping'!$M$9:$M$6609,0)),"-")</f>
        <v>-</v>
      </c>
      <c r="W1862" s="215" t="str" cm="1">
        <f t="array" ref="W1862">IFERROR(INDEX('Results Grouping'!$N$9:$N$6609,MATCH($O1862&amp;W$16,'Results Grouping'!$L$9:$L$6609&amp;'Results Grouping'!$M$9:$M$6609,0)),"-")</f>
        <v>-</v>
      </c>
      <c r="X1862" s="215" t="str" cm="1">
        <f t="array" ref="X1862">IFERROR(INDEX('Results Grouping'!$N$9:$N$6609,MATCH($O1862&amp;X$16,'Results Grouping'!$L$9:$L$6609&amp;'Results Grouping'!$M$9:$M$6609,0)),"-")</f>
        <v>-</v>
      </c>
      <c r="Y1862" s="215" t="str" cm="1">
        <f t="array" ref="Y1862">IFERROR(INDEX('Results Grouping'!$N$9:$N$6609,MATCH($O1862&amp;Y$16,'Results Grouping'!$L$9:$L$6609&amp;'Results Grouping'!$M$9:$M$6609,0)),"-")</f>
        <v>-</v>
      </c>
      <c r="Z1862" s="215" t="str" cm="1">
        <f t="array" ref="Z1862">IFERROR(INDEX('Results Grouping'!$N$9:$N$6609,MATCH($O1862&amp;Z$16,'Results Grouping'!$L$9:$L$6609&amp;'Results Grouping'!$M$9:$M$6609,0)),"-")</f>
        <v>-</v>
      </c>
      <c r="AC1862">
        <f t="shared" si="28"/>
        <v>0</v>
      </c>
    </row>
    <row r="1863" spans="15:29" x14ac:dyDescent="0.15">
      <c r="O1863" s="8"/>
      <c r="P1863" s="85"/>
      <c r="Q1863" s="215" t="str" cm="1">
        <f t="array" ref="Q1863">IFERROR(INDEX('Results Grouping'!$N$9:$N$6609,MATCH($O1863&amp;Q$16,'Results Grouping'!$L$9:$L$6609&amp;'Results Grouping'!$M$9:$M$6609,0)),"-")</f>
        <v>-</v>
      </c>
      <c r="R1863" s="215" t="str" cm="1">
        <f t="array" ref="R1863">IFERROR(INDEX('Results Grouping'!$N$9:$N$6609,MATCH($O1863&amp;R$16,'Results Grouping'!$L$9:$L$6609&amp;'Results Grouping'!$M$9:$M$6609,0)),"-")</f>
        <v>-</v>
      </c>
      <c r="S1863" s="215" t="str" cm="1">
        <f t="array" ref="S1863">IFERROR(INDEX('Results Grouping'!$N$9:$N$6609,MATCH($O1863&amp;S$16,'Results Grouping'!$L$9:$L$6609&amp;'Results Grouping'!$M$9:$M$6609,0)),"-")</f>
        <v>-</v>
      </c>
      <c r="T1863" s="215" t="str" cm="1">
        <f t="array" ref="T1863">IFERROR(INDEX('Results Grouping'!$N$9:$N$6609,MATCH($O1863&amp;T$16,'Results Grouping'!$L$9:$L$6609&amp;'Results Grouping'!$M$9:$M$6609,0)),"-")</f>
        <v>-</v>
      </c>
      <c r="U1863" s="215" t="str" cm="1">
        <f t="array" ref="U1863">IFERROR(INDEX('Results Grouping'!$N$9:$N$6609,MATCH($O1863&amp;U$16,'Results Grouping'!$L$9:$L$6609&amp;'Results Grouping'!$M$9:$M$6609,0)),"-")</f>
        <v>-</v>
      </c>
      <c r="V1863" s="215" t="str" cm="1">
        <f t="array" ref="V1863">IFERROR(INDEX('Results Grouping'!$N$9:$N$6609,MATCH($O1863&amp;V$16,'Results Grouping'!$L$9:$L$6609&amp;'Results Grouping'!$M$9:$M$6609,0)),"-")</f>
        <v>-</v>
      </c>
      <c r="W1863" s="215" t="str" cm="1">
        <f t="array" ref="W1863">IFERROR(INDEX('Results Grouping'!$N$9:$N$6609,MATCH($O1863&amp;W$16,'Results Grouping'!$L$9:$L$6609&amp;'Results Grouping'!$M$9:$M$6609,0)),"-")</f>
        <v>-</v>
      </c>
      <c r="X1863" s="215" t="str" cm="1">
        <f t="array" ref="X1863">IFERROR(INDEX('Results Grouping'!$N$9:$N$6609,MATCH($O1863&amp;X$16,'Results Grouping'!$L$9:$L$6609&amp;'Results Grouping'!$M$9:$M$6609,0)),"-")</f>
        <v>-</v>
      </c>
      <c r="Y1863" s="215" t="str" cm="1">
        <f t="array" ref="Y1863">IFERROR(INDEX('Results Grouping'!$N$9:$N$6609,MATCH($O1863&amp;Y$16,'Results Grouping'!$L$9:$L$6609&amp;'Results Grouping'!$M$9:$M$6609,0)),"-")</f>
        <v>-</v>
      </c>
      <c r="Z1863" s="215" t="str" cm="1">
        <f t="array" ref="Z1863">IFERROR(INDEX('Results Grouping'!$N$9:$N$6609,MATCH($O1863&amp;Z$16,'Results Grouping'!$L$9:$L$6609&amp;'Results Grouping'!$M$9:$M$6609,0)),"-")</f>
        <v>-</v>
      </c>
      <c r="AC1863">
        <f t="shared" si="28"/>
        <v>0</v>
      </c>
    </row>
    <row r="1864" spans="15:29" x14ac:dyDescent="0.15">
      <c r="O1864" s="8"/>
      <c r="P1864" s="85"/>
      <c r="Q1864" s="215" t="str" cm="1">
        <f t="array" ref="Q1864">IFERROR(INDEX('Results Grouping'!$N$9:$N$6609,MATCH($O1864&amp;Q$16,'Results Grouping'!$L$9:$L$6609&amp;'Results Grouping'!$M$9:$M$6609,0)),"-")</f>
        <v>-</v>
      </c>
      <c r="R1864" s="215" t="str" cm="1">
        <f t="array" ref="R1864">IFERROR(INDEX('Results Grouping'!$N$9:$N$6609,MATCH($O1864&amp;R$16,'Results Grouping'!$L$9:$L$6609&amp;'Results Grouping'!$M$9:$M$6609,0)),"-")</f>
        <v>-</v>
      </c>
      <c r="S1864" s="215" t="str" cm="1">
        <f t="array" ref="S1864">IFERROR(INDEX('Results Grouping'!$N$9:$N$6609,MATCH($O1864&amp;S$16,'Results Grouping'!$L$9:$L$6609&amp;'Results Grouping'!$M$9:$M$6609,0)),"-")</f>
        <v>-</v>
      </c>
      <c r="T1864" s="215" t="str" cm="1">
        <f t="array" ref="T1864">IFERROR(INDEX('Results Grouping'!$N$9:$N$6609,MATCH($O1864&amp;T$16,'Results Grouping'!$L$9:$L$6609&amp;'Results Grouping'!$M$9:$M$6609,0)),"-")</f>
        <v>-</v>
      </c>
      <c r="U1864" s="215" t="str" cm="1">
        <f t="array" ref="U1864">IFERROR(INDEX('Results Grouping'!$N$9:$N$6609,MATCH($O1864&amp;U$16,'Results Grouping'!$L$9:$L$6609&amp;'Results Grouping'!$M$9:$M$6609,0)),"-")</f>
        <v>-</v>
      </c>
      <c r="V1864" s="215" t="str" cm="1">
        <f t="array" ref="V1864">IFERROR(INDEX('Results Grouping'!$N$9:$N$6609,MATCH($O1864&amp;V$16,'Results Grouping'!$L$9:$L$6609&amp;'Results Grouping'!$M$9:$M$6609,0)),"-")</f>
        <v>-</v>
      </c>
      <c r="W1864" s="215" t="str" cm="1">
        <f t="array" ref="W1864">IFERROR(INDEX('Results Grouping'!$N$9:$N$6609,MATCH($O1864&amp;W$16,'Results Grouping'!$L$9:$L$6609&amp;'Results Grouping'!$M$9:$M$6609,0)),"-")</f>
        <v>-</v>
      </c>
      <c r="X1864" s="215" t="str" cm="1">
        <f t="array" ref="X1864">IFERROR(INDEX('Results Grouping'!$N$9:$N$6609,MATCH($O1864&amp;X$16,'Results Grouping'!$L$9:$L$6609&amp;'Results Grouping'!$M$9:$M$6609,0)),"-")</f>
        <v>-</v>
      </c>
      <c r="Y1864" s="215" t="str" cm="1">
        <f t="array" ref="Y1864">IFERROR(INDEX('Results Grouping'!$N$9:$N$6609,MATCH($O1864&amp;Y$16,'Results Grouping'!$L$9:$L$6609&amp;'Results Grouping'!$M$9:$M$6609,0)),"-")</f>
        <v>-</v>
      </c>
      <c r="Z1864" s="215" t="str" cm="1">
        <f t="array" ref="Z1864">IFERROR(INDEX('Results Grouping'!$N$9:$N$6609,MATCH($O1864&amp;Z$16,'Results Grouping'!$L$9:$L$6609&amp;'Results Grouping'!$M$9:$M$6609,0)),"-")</f>
        <v>-</v>
      </c>
      <c r="AC1864">
        <f t="shared" si="28"/>
        <v>0</v>
      </c>
    </row>
    <row r="1865" spans="15:29" x14ac:dyDescent="0.15">
      <c r="O1865" s="8"/>
      <c r="P1865" s="85"/>
      <c r="Q1865" s="215" t="str" cm="1">
        <f t="array" ref="Q1865">IFERROR(INDEX('Results Grouping'!$N$9:$N$6609,MATCH($O1865&amp;Q$16,'Results Grouping'!$L$9:$L$6609&amp;'Results Grouping'!$M$9:$M$6609,0)),"-")</f>
        <v>-</v>
      </c>
      <c r="R1865" s="215" t="str" cm="1">
        <f t="array" ref="R1865">IFERROR(INDEX('Results Grouping'!$N$9:$N$6609,MATCH($O1865&amp;R$16,'Results Grouping'!$L$9:$L$6609&amp;'Results Grouping'!$M$9:$M$6609,0)),"-")</f>
        <v>-</v>
      </c>
      <c r="S1865" s="215" t="str" cm="1">
        <f t="array" ref="S1865">IFERROR(INDEX('Results Grouping'!$N$9:$N$6609,MATCH($O1865&amp;S$16,'Results Grouping'!$L$9:$L$6609&amp;'Results Grouping'!$M$9:$M$6609,0)),"-")</f>
        <v>-</v>
      </c>
      <c r="T1865" s="215" t="str" cm="1">
        <f t="array" ref="T1865">IFERROR(INDEX('Results Grouping'!$N$9:$N$6609,MATCH($O1865&amp;T$16,'Results Grouping'!$L$9:$L$6609&amp;'Results Grouping'!$M$9:$M$6609,0)),"-")</f>
        <v>-</v>
      </c>
      <c r="U1865" s="215" t="str" cm="1">
        <f t="array" ref="U1865">IFERROR(INDEX('Results Grouping'!$N$9:$N$6609,MATCH($O1865&amp;U$16,'Results Grouping'!$L$9:$L$6609&amp;'Results Grouping'!$M$9:$M$6609,0)),"-")</f>
        <v>-</v>
      </c>
      <c r="V1865" s="215" t="str" cm="1">
        <f t="array" ref="V1865">IFERROR(INDEX('Results Grouping'!$N$9:$N$6609,MATCH($O1865&amp;V$16,'Results Grouping'!$L$9:$L$6609&amp;'Results Grouping'!$M$9:$M$6609,0)),"-")</f>
        <v>-</v>
      </c>
      <c r="W1865" s="215" t="str" cm="1">
        <f t="array" ref="W1865">IFERROR(INDEX('Results Grouping'!$N$9:$N$6609,MATCH($O1865&amp;W$16,'Results Grouping'!$L$9:$L$6609&amp;'Results Grouping'!$M$9:$M$6609,0)),"-")</f>
        <v>-</v>
      </c>
      <c r="X1865" s="215" t="str" cm="1">
        <f t="array" ref="X1865">IFERROR(INDEX('Results Grouping'!$N$9:$N$6609,MATCH($O1865&amp;X$16,'Results Grouping'!$L$9:$L$6609&amp;'Results Grouping'!$M$9:$M$6609,0)),"-")</f>
        <v>-</v>
      </c>
      <c r="Y1865" s="215" t="str" cm="1">
        <f t="array" ref="Y1865">IFERROR(INDEX('Results Grouping'!$N$9:$N$6609,MATCH($O1865&amp;Y$16,'Results Grouping'!$L$9:$L$6609&amp;'Results Grouping'!$M$9:$M$6609,0)),"-")</f>
        <v>-</v>
      </c>
      <c r="Z1865" s="215" t="str" cm="1">
        <f t="array" ref="Z1865">IFERROR(INDEX('Results Grouping'!$N$9:$N$6609,MATCH($O1865&amp;Z$16,'Results Grouping'!$L$9:$L$6609&amp;'Results Grouping'!$M$9:$M$6609,0)),"-")</f>
        <v>-</v>
      </c>
      <c r="AC1865">
        <f t="shared" si="28"/>
        <v>0</v>
      </c>
    </row>
    <row r="1866" spans="15:29" x14ac:dyDescent="0.15">
      <c r="O1866" s="8"/>
      <c r="P1866" s="85"/>
      <c r="Q1866" s="215" t="str" cm="1">
        <f t="array" ref="Q1866">IFERROR(INDEX('Results Grouping'!$N$9:$N$6609,MATCH($O1866&amp;Q$16,'Results Grouping'!$L$9:$L$6609&amp;'Results Grouping'!$M$9:$M$6609,0)),"-")</f>
        <v>-</v>
      </c>
      <c r="R1866" s="215" t="str" cm="1">
        <f t="array" ref="R1866">IFERROR(INDEX('Results Grouping'!$N$9:$N$6609,MATCH($O1866&amp;R$16,'Results Grouping'!$L$9:$L$6609&amp;'Results Grouping'!$M$9:$M$6609,0)),"-")</f>
        <v>-</v>
      </c>
      <c r="S1866" s="215" t="str" cm="1">
        <f t="array" ref="S1866">IFERROR(INDEX('Results Grouping'!$N$9:$N$6609,MATCH($O1866&amp;S$16,'Results Grouping'!$L$9:$L$6609&amp;'Results Grouping'!$M$9:$M$6609,0)),"-")</f>
        <v>-</v>
      </c>
      <c r="T1866" s="215" t="str" cm="1">
        <f t="array" ref="T1866">IFERROR(INDEX('Results Grouping'!$N$9:$N$6609,MATCH($O1866&amp;T$16,'Results Grouping'!$L$9:$L$6609&amp;'Results Grouping'!$M$9:$M$6609,0)),"-")</f>
        <v>-</v>
      </c>
      <c r="U1866" s="215" t="str" cm="1">
        <f t="array" ref="U1866">IFERROR(INDEX('Results Grouping'!$N$9:$N$6609,MATCH($O1866&amp;U$16,'Results Grouping'!$L$9:$L$6609&amp;'Results Grouping'!$M$9:$M$6609,0)),"-")</f>
        <v>-</v>
      </c>
      <c r="V1866" s="215" t="str" cm="1">
        <f t="array" ref="V1866">IFERROR(INDEX('Results Grouping'!$N$9:$N$6609,MATCH($O1866&amp;V$16,'Results Grouping'!$L$9:$L$6609&amp;'Results Grouping'!$M$9:$M$6609,0)),"-")</f>
        <v>-</v>
      </c>
      <c r="W1866" s="215" t="str" cm="1">
        <f t="array" ref="W1866">IFERROR(INDEX('Results Grouping'!$N$9:$N$6609,MATCH($O1866&amp;W$16,'Results Grouping'!$L$9:$L$6609&amp;'Results Grouping'!$M$9:$M$6609,0)),"-")</f>
        <v>-</v>
      </c>
      <c r="X1866" s="215" t="str" cm="1">
        <f t="array" ref="X1866">IFERROR(INDEX('Results Grouping'!$N$9:$N$6609,MATCH($O1866&amp;X$16,'Results Grouping'!$L$9:$L$6609&amp;'Results Grouping'!$M$9:$M$6609,0)),"-")</f>
        <v>-</v>
      </c>
      <c r="Y1866" s="215" t="str" cm="1">
        <f t="array" ref="Y1866">IFERROR(INDEX('Results Grouping'!$N$9:$N$6609,MATCH($O1866&amp;Y$16,'Results Grouping'!$L$9:$L$6609&amp;'Results Grouping'!$M$9:$M$6609,0)),"-")</f>
        <v>-</v>
      </c>
      <c r="Z1866" s="215" t="str" cm="1">
        <f t="array" ref="Z1866">IFERROR(INDEX('Results Grouping'!$N$9:$N$6609,MATCH($O1866&amp;Z$16,'Results Grouping'!$L$9:$L$6609&amp;'Results Grouping'!$M$9:$M$6609,0)),"-")</f>
        <v>-</v>
      </c>
      <c r="AC1866">
        <f t="shared" si="28"/>
        <v>0</v>
      </c>
    </row>
    <row r="1867" spans="15:29" x14ac:dyDescent="0.15">
      <c r="O1867" s="8"/>
      <c r="P1867" s="85"/>
      <c r="Q1867" s="215" t="str" cm="1">
        <f t="array" ref="Q1867">IFERROR(INDEX('Results Grouping'!$N$9:$N$6609,MATCH($O1867&amp;Q$16,'Results Grouping'!$L$9:$L$6609&amp;'Results Grouping'!$M$9:$M$6609,0)),"-")</f>
        <v>-</v>
      </c>
      <c r="R1867" s="215" t="str" cm="1">
        <f t="array" ref="R1867">IFERROR(INDEX('Results Grouping'!$N$9:$N$6609,MATCH($O1867&amp;R$16,'Results Grouping'!$L$9:$L$6609&amp;'Results Grouping'!$M$9:$M$6609,0)),"-")</f>
        <v>-</v>
      </c>
      <c r="S1867" s="215" t="str" cm="1">
        <f t="array" ref="S1867">IFERROR(INDEX('Results Grouping'!$N$9:$N$6609,MATCH($O1867&amp;S$16,'Results Grouping'!$L$9:$L$6609&amp;'Results Grouping'!$M$9:$M$6609,0)),"-")</f>
        <v>-</v>
      </c>
      <c r="T1867" s="215" t="str" cm="1">
        <f t="array" ref="T1867">IFERROR(INDEX('Results Grouping'!$N$9:$N$6609,MATCH($O1867&amp;T$16,'Results Grouping'!$L$9:$L$6609&amp;'Results Grouping'!$M$9:$M$6609,0)),"-")</f>
        <v>-</v>
      </c>
      <c r="U1867" s="215" t="str" cm="1">
        <f t="array" ref="U1867">IFERROR(INDEX('Results Grouping'!$N$9:$N$6609,MATCH($O1867&amp;U$16,'Results Grouping'!$L$9:$L$6609&amp;'Results Grouping'!$M$9:$M$6609,0)),"-")</f>
        <v>-</v>
      </c>
      <c r="V1867" s="215" t="str" cm="1">
        <f t="array" ref="V1867">IFERROR(INDEX('Results Grouping'!$N$9:$N$6609,MATCH($O1867&amp;V$16,'Results Grouping'!$L$9:$L$6609&amp;'Results Grouping'!$M$9:$M$6609,0)),"-")</f>
        <v>-</v>
      </c>
      <c r="W1867" s="215" t="str" cm="1">
        <f t="array" ref="W1867">IFERROR(INDEX('Results Grouping'!$N$9:$N$6609,MATCH($O1867&amp;W$16,'Results Grouping'!$L$9:$L$6609&amp;'Results Grouping'!$M$9:$M$6609,0)),"-")</f>
        <v>-</v>
      </c>
      <c r="X1867" s="215" t="str" cm="1">
        <f t="array" ref="X1867">IFERROR(INDEX('Results Grouping'!$N$9:$N$6609,MATCH($O1867&amp;X$16,'Results Grouping'!$L$9:$L$6609&amp;'Results Grouping'!$M$9:$M$6609,0)),"-")</f>
        <v>-</v>
      </c>
      <c r="Y1867" s="215" t="str" cm="1">
        <f t="array" ref="Y1867">IFERROR(INDEX('Results Grouping'!$N$9:$N$6609,MATCH($O1867&amp;Y$16,'Results Grouping'!$L$9:$L$6609&amp;'Results Grouping'!$M$9:$M$6609,0)),"-")</f>
        <v>-</v>
      </c>
      <c r="Z1867" s="215" t="str" cm="1">
        <f t="array" ref="Z1867">IFERROR(INDEX('Results Grouping'!$N$9:$N$6609,MATCH($O1867&amp;Z$16,'Results Grouping'!$L$9:$L$6609&amp;'Results Grouping'!$M$9:$M$6609,0)),"-")</f>
        <v>-</v>
      </c>
      <c r="AC1867">
        <f t="shared" si="28"/>
        <v>0</v>
      </c>
    </row>
    <row r="1868" spans="15:29" x14ac:dyDescent="0.15">
      <c r="O1868" s="8"/>
      <c r="P1868" s="85"/>
      <c r="Q1868" s="215" t="str" cm="1">
        <f t="array" ref="Q1868">IFERROR(INDEX('Results Grouping'!$N$9:$N$6609,MATCH($O1868&amp;Q$16,'Results Grouping'!$L$9:$L$6609&amp;'Results Grouping'!$M$9:$M$6609,0)),"-")</f>
        <v>-</v>
      </c>
      <c r="R1868" s="215" t="str" cm="1">
        <f t="array" ref="R1868">IFERROR(INDEX('Results Grouping'!$N$9:$N$6609,MATCH($O1868&amp;R$16,'Results Grouping'!$L$9:$L$6609&amp;'Results Grouping'!$M$9:$M$6609,0)),"-")</f>
        <v>-</v>
      </c>
      <c r="S1868" s="215" t="str" cm="1">
        <f t="array" ref="S1868">IFERROR(INDEX('Results Grouping'!$N$9:$N$6609,MATCH($O1868&amp;S$16,'Results Grouping'!$L$9:$L$6609&amp;'Results Grouping'!$M$9:$M$6609,0)),"-")</f>
        <v>-</v>
      </c>
      <c r="T1868" s="215" t="str" cm="1">
        <f t="array" ref="T1868">IFERROR(INDEX('Results Grouping'!$N$9:$N$6609,MATCH($O1868&amp;T$16,'Results Grouping'!$L$9:$L$6609&amp;'Results Grouping'!$M$9:$M$6609,0)),"-")</f>
        <v>-</v>
      </c>
      <c r="U1868" s="215" t="str" cm="1">
        <f t="array" ref="U1868">IFERROR(INDEX('Results Grouping'!$N$9:$N$6609,MATCH($O1868&amp;U$16,'Results Grouping'!$L$9:$L$6609&amp;'Results Grouping'!$M$9:$M$6609,0)),"-")</f>
        <v>-</v>
      </c>
      <c r="V1868" s="215" t="str" cm="1">
        <f t="array" ref="V1868">IFERROR(INDEX('Results Grouping'!$N$9:$N$6609,MATCH($O1868&amp;V$16,'Results Grouping'!$L$9:$L$6609&amp;'Results Grouping'!$M$9:$M$6609,0)),"-")</f>
        <v>-</v>
      </c>
      <c r="W1868" s="215" t="str" cm="1">
        <f t="array" ref="W1868">IFERROR(INDEX('Results Grouping'!$N$9:$N$6609,MATCH($O1868&amp;W$16,'Results Grouping'!$L$9:$L$6609&amp;'Results Grouping'!$M$9:$M$6609,0)),"-")</f>
        <v>-</v>
      </c>
      <c r="X1868" s="215" t="str" cm="1">
        <f t="array" ref="X1868">IFERROR(INDEX('Results Grouping'!$N$9:$N$6609,MATCH($O1868&amp;X$16,'Results Grouping'!$L$9:$L$6609&amp;'Results Grouping'!$M$9:$M$6609,0)),"-")</f>
        <v>-</v>
      </c>
      <c r="Y1868" s="215" t="str" cm="1">
        <f t="array" ref="Y1868">IFERROR(INDEX('Results Grouping'!$N$9:$N$6609,MATCH($O1868&amp;Y$16,'Results Grouping'!$L$9:$L$6609&amp;'Results Grouping'!$M$9:$M$6609,0)),"-")</f>
        <v>-</v>
      </c>
      <c r="Z1868" s="215" t="str" cm="1">
        <f t="array" ref="Z1868">IFERROR(INDEX('Results Grouping'!$N$9:$N$6609,MATCH($O1868&amp;Z$16,'Results Grouping'!$L$9:$L$6609&amp;'Results Grouping'!$M$9:$M$6609,0)),"-")</f>
        <v>-</v>
      </c>
      <c r="AC1868">
        <f t="shared" si="28"/>
        <v>0</v>
      </c>
    </row>
    <row r="1869" spans="15:29" x14ac:dyDescent="0.15">
      <c r="O1869" s="8"/>
      <c r="P1869" s="85"/>
      <c r="Q1869" s="215" t="str" cm="1">
        <f t="array" ref="Q1869">IFERROR(INDEX('Results Grouping'!$N$9:$N$6609,MATCH($O1869&amp;Q$16,'Results Grouping'!$L$9:$L$6609&amp;'Results Grouping'!$M$9:$M$6609,0)),"-")</f>
        <v>-</v>
      </c>
      <c r="R1869" s="215" t="str" cm="1">
        <f t="array" ref="R1869">IFERROR(INDEX('Results Grouping'!$N$9:$N$6609,MATCH($O1869&amp;R$16,'Results Grouping'!$L$9:$L$6609&amp;'Results Grouping'!$M$9:$M$6609,0)),"-")</f>
        <v>-</v>
      </c>
      <c r="S1869" s="215" t="str" cm="1">
        <f t="array" ref="S1869">IFERROR(INDEX('Results Grouping'!$N$9:$N$6609,MATCH($O1869&amp;S$16,'Results Grouping'!$L$9:$L$6609&amp;'Results Grouping'!$M$9:$M$6609,0)),"-")</f>
        <v>-</v>
      </c>
      <c r="T1869" s="215" t="str" cm="1">
        <f t="array" ref="T1869">IFERROR(INDEX('Results Grouping'!$N$9:$N$6609,MATCH($O1869&amp;T$16,'Results Grouping'!$L$9:$L$6609&amp;'Results Grouping'!$M$9:$M$6609,0)),"-")</f>
        <v>-</v>
      </c>
      <c r="U1869" s="215" t="str" cm="1">
        <f t="array" ref="U1869">IFERROR(INDEX('Results Grouping'!$N$9:$N$6609,MATCH($O1869&amp;U$16,'Results Grouping'!$L$9:$L$6609&amp;'Results Grouping'!$M$9:$M$6609,0)),"-")</f>
        <v>-</v>
      </c>
      <c r="V1869" s="215" t="str" cm="1">
        <f t="array" ref="V1869">IFERROR(INDEX('Results Grouping'!$N$9:$N$6609,MATCH($O1869&amp;V$16,'Results Grouping'!$L$9:$L$6609&amp;'Results Grouping'!$M$9:$M$6609,0)),"-")</f>
        <v>-</v>
      </c>
      <c r="W1869" s="215" t="str" cm="1">
        <f t="array" ref="W1869">IFERROR(INDEX('Results Grouping'!$N$9:$N$6609,MATCH($O1869&amp;W$16,'Results Grouping'!$L$9:$L$6609&amp;'Results Grouping'!$M$9:$M$6609,0)),"-")</f>
        <v>-</v>
      </c>
      <c r="X1869" s="215" t="str" cm="1">
        <f t="array" ref="X1869">IFERROR(INDEX('Results Grouping'!$N$9:$N$6609,MATCH($O1869&amp;X$16,'Results Grouping'!$L$9:$L$6609&amp;'Results Grouping'!$M$9:$M$6609,0)),"-")</f>
        <v>-</v>
      </c>
      <c r="Y1869" s="215" t="str" cm="1">
        <f t="array" ref="Y1869">IFERROR(INDEX('Results Grouping'!$N$9:$N$6609,MATCH($O1869&amp;Y$16,'Results Grouping'!$L$9:$L$6609&amp;'Results Grouping'!$M$9:$M$6609,0)),"-")</f>
        <v>-</v>
      </c>
      <c r="Z1869" s="215" t="str" cm="1">
        <f t="array" ref="Z1869">IFERROR(INDEX('Results Grouping'!$N$9:$N$6609,MATCH($O1869&amp;Z$16,'Results Grouping'!$L$9:$L$6609&amp;'Results Grouping'!$M$9:$M$6609,0)),"-")</f>
        <v>-</v>
      </c>
      <c r="AC1869">
        <f t="shared" si="28"/>
        <v>0</v>
      </c>
    </row>
    <row r="1870" spans="15:29" x14ac:dyDescent="0.15">
      <c r="O1870" s="8"/>
      <c r="P1870" s="85"/>
      <c r="Q1870" s="215" t="str" cm="1">
        <f t="array" ref="Q1870">IFERROR(INDEX('Results Grouping'!$N$9:$N$6609,MATCH($O1870&amp;Q$16,'Results Grouping'!$L$9:$L$6609&amp;'Results Grouping'!$M$9:$M$6609,0)),"-")</f>
        <v>-</v>
      </c>
      <c r="R1870" s="215" t="str" cm="1">
        <f t="array" ref="R1870">IFERROR(INDEX('Results Grouping'!$N$9:$N$6609,MATCH($O1870&amp;R$16,'Results Grouping'!$L$9:$L$6609&amp;'Results Grouping'!$M$9:$M$6609,0)),"-")</f>
        <v>-</v>
      </c>
      <c r="S1870" s="215" t="str" cm="1">
        <f t="array" ref="S1870">IFERROR(INDEX('Results Grouping'!$N$9:$N$6609,MATCH($O1870&amp;S$16,'Results Grouping'!$L$9:$L$6609&amp;'Results Grouping'!$M$9:$M$6609,0)),"-")</f>
        <v>-</v>
      </c>
      <c r="T1870" s="215" t="str" cm="1">
        <f t="array" ref="T1870">IFERROR(INDEX('Results Grouping'!$N$9:$N$6609,MATCH($O1870&amp;T$16,'Results Grouping'!$L$9:$L$6609&amp;'Results Grouping'!$M$9:$M$6609,0)),"-")</f>
        <v>-</v>
      </c>
      <c r="U1870" s="215" t="str" cm="1">
        <f t="array" ref="U1870">IFERROR(INDEX('Results Grouping'!$N$9:$N$6609,MATCH($O1870&amp;U$16,'Results Grouping'!$L$9:$L$6609&amp;'Results Grouping'!$M$9:$M$6609,0)),"-")</f>
        <v>-</v>
      </c>
      <c r="V1870" s="215" t="str" cm="1">
        <f t="array" ref="V1870">IFERROR(INDEX('Results Grouping'!$N$9:$N$6609,MATCH($O1870&amp;V$16,'Results Grouping'!$L$9:$L$6609&amp;'Results Grouping'!$M$9:$M$6609,0)),"-")</f>
        <v>-</v>
      </c>
      <c r="W1870" s="215" t="str" cm="1">
        <f t="array" ref="W1870">IFERROR(INDEX('Results Grouping'!$N$9:$N$6609,MATCH($O1870&amp;W$16,'Results Grouping'!$L$9:$L$6609&amp;'Results Grouping'!$M$9:$M$6609,0)),"-")</f>
        <v>-</v>
      </c>
      <c r="X1870" s="215" t="str" cm="1">
        <f t="array" ref="X1870">IFERROR(INDEX('Results Grouping'!$N$9:$N$6609,MATCH($O1870&amp;X$16,'Results Grouping'!$L$9:$L$6609&amp;'Results Grouping'!$M$9:$M$6609,0)),"-")</f>
        <v>-</v>
      </c>
      <c r="Y1870" s="215" t="str" cm="1">
        <f t="array" ref="Y1870">IFERROR(INDEX('Results Grouping'!$N$9:$N$6609,MATCH($O1870&amp;Y$16,'Results Grouping'!$L$9:$L$6609&amp;'Results Grouping'!$M$9:$M$6609,0)),"-")</f>
        <v>-</v>
      </c>
      <c r="Z1870" s="215" t="str" cm="1">
        <f t="array" ref="Z1870">IFERROR(INDEX('Results Grouping'!$N$9:$N$6609,MATCH($O1870&amp;Z$16,'Results Grouping'!$L$9:$L$6609&amp;'Results Grouping'!$M$9:$M$6609,0)),"-")</f>
        <v>-</v>
      </c>
      <c r="AC1870">
        <f t="shared" si="28"/>
        <v>0</v>
      </c>
    </row>
    <row r="1871" spans="15:29" x14ac:dyDescent="0.15">
      <c r="O1871" s="8"/>
      <c r="P1871" s="85"/>
      <c r="Q1871" s="215" t="str" cm="1">
        <f t="array" ref="Q1871">IFERROR(INDEX('Results Grouping'!$N$9:$N$6609,MATCH($O1871&amp;Q$16,'Results Grouping'!$L$9:$L$6609&amp;'Results Grouping'!$M$9:$M$6609,0)),"-")</f>
        <v>-</v>
      </c>
      <c r="R1871" s="215" t="str" cm="1">
        <f t="array" ref="R1871">IFERROR(INDEX('Results Grouping'!$N$9:$N$6609,MATCH($O1871&amp;R$16,'Results Grouping'!$L$9:$L$6609&amp;'Results Grouping'!$M$9:$M$6609,0)),"-")</f>
        <v>-</v>
      </c>
      <c r="S1871" s="215" t="str" cm="1">
        <f t="array" ref="S1871">IFERROR(INDEX('Results Grouping'!$N$9:$N$6609,MATCH($O1871&amp;S$16,'Results Grouping'!$L$9:$L$6609&amp;'Results Grouping'!$M$9:$M$6609,0)),"-")</f>
        <v>-</v>
      </c>
      <c r="T1871" s="215" t="str" cm="1">
        <f t="array" ref="T1871">IFERROR(INDEX('Results Grouping'!$N$9:$N$6609,MATCH($O1871&amp;T$16,'Results Grouping'!$L$9:$L$6609&amp;'Results Grouping'!$M$9:$M$6609,0)),"-")</f>
        <v>-</v>
      </c>
      <c r="U1871" s="215" t="str" cm="1">
        <f t="array" ref="U1871">IFERROR(INDEX('Results Grouping'!$N$9:$N$6609,MATCH($O1871&amp;U$16,'Results Grouping'!$L$9:$L$6609&amp;'Results Grouping'!$M$9:$M$6609,0)),"-")</f>
        <v>-</v>
      </c>
      <c r="V1871" s="215" t="str" cm="1">
        <f t="array" ref="V1871">IFERROR(INDEX('Results Grouping'!$N$9:$N$6609,MATCH($O1871&amp;V$16,'Results Grouping'!$L$9:$L$6609&amp;'Results Grouping'!$M$9:$M$6609,0)),"-")</f>
        <v>-</v>
      </c>
      <c r="W1871" s="215" t="str" cm="1">
        <f t="array" ref="W1871">IFERROR(INDEX('Results Grouping'!$N$9:$N$6609,MATCH($O1871&amp;W$16,'Results Grouping'!$L$9:$L$6609&amp;'Results Grouping'!$M$9:$M$6609,0)),"-")</f>
        <v>-</v>
      </c>
      <c r="X1871" s="215" t="str" cm="1">
        <f t="array" ref="X1871">IFERROR(INDEX('Results Grouping'!$N$9:$N$6609,MATCH($O1871&amp;X$16,'Results Grouping'!$L$9:$L$6609&amp;'Results Grouping'!$M$9:$M$6609,0)),"-")</f>
        <v>-</v>
      </c>
      <c r="Y1871" s="215" t="str" cm="1">
        <f t="array" ref="Y1871">IFERROR(INDEX('Results Grouping'!$N$9:$N$6609,MATCH($O1871&amp;Y$16,'Results Grouping'!$L$9:$L$6609&amp;'Results Grouping'!$M$9:$M$6609,0)),"-")</f>
        <v>-</v>
      </c>
      <c r="Z1871" s="215" t="str" cm="1">
        <f t="array" ref="Z1871">IFERROR(INDEX('Results Grouping'!$N$9:$N$6609,MATCH($O1871&amp;Z$16,'Results Grouping'!$L$9:$L$6609&amp;'Results Grouping'!$M$9:$M$6609,0)),"-")</f>
        <v>-</v>
      </c>
      <c r="AC1871">
        <f t="shared" si="28"/>
        <v>0</v>
      </c>
    </row>
    <row r="1872" spans="15:29" x14ac:dyDescent="0.15">
      <c r="O1872" s="8"/>
      <c r="P1872" s="85"/>
      <c r="Q1872" s="215" t="str" cm="1">
        <f t="array" ref="Q1872">IFERROR(INDEX('Results Grouping'!$N$9:$N$6609,MATCH($O1872&amp;Q$16,'Results Grouping'!$L$9:$L$6609&amp;'Results Grouping'!$M$9:$M$6609,0)),"-")</f>
        <v>-</v>
      </c>
      <c r="R1872" s="215" t="str" cm="1">
        <f t="array" ref="R1872">IFERROR(INDEX('Results Grouping'!$N$9:$N$6609,MATCH($O1872&amp;R$16,'Results Grouping'!$L$9:$L$6609&amp;'Results Grouping'!$M$9:$M$6609,0)),"-")</f>
        <v>-</v>
      </c>
      <c r="S1872" s="215" t="str" cm="1">
        <f t="array" ref="S1872">IFERROR(INDEX('Results Grouping'!$N$9:$N$6609,MATCH($O1872&amp;S$16,'Results Grouping'!$L$9:$L$6609&amp;'Results Grouping'!$M$9:$M$6609,0)),"-")</f>
        <v>-</v>
      </c>
      <c r="T1872" s="215" t="str" cm="1">
        <f t="array" ref="T1872">IFERROR(INDEX('Results Grouping'!$N$9:$N$6609,MATCH($O1872&amp;T$16,'Results Grouping'!$L$9:$L$6609&amp;'Results Grouping'!$M$9:$M$6609,0)),"-")</f>
        <v>-</v>
      </c>
      <c r="U1872" s="215" t="str" cm="1">
        <f t="array" ref="U1872">IFERROR(INDEX('Results Grouping'!$N$9:$N$6609,MATCH($O1872&amp;U$16,'Results Grouping'!$L$9:$L$6609&amp;'Results Grouping'!$M$9:$M$6609,0)),"-")</f>
        <v>-</v>
      </c>
      <c r="V1872" s="215" t="str" cm="1">
        <f t="array" ref="V1872">IFERROR(INDEX('Results Grouping'!$N$9:$N$6609,MATCH($O1872&amp;V$16,'Results Grouping'!$L$9:$L$6609&amp;'Results Grouping'!$M$9:$M$6609,0)),"-")</f>
        <v>-</v>
      </c>
      <c r="W1872" s="215" t="str" cm="1">
        <f t="array" ref="W1872">IFERROR(INDEX('Results Grouping'!$N$9:$N$6609,MATCH($O1872&amp;W$16,'Results Grouping'!$L$9:$L$6609&amp;'Results Grouping'!$M$9:$M$6609,0)),"-")</f>
        <v>-</v>
      </c>
      <c r="X1872" s="215" t="str" cm="1">
        <f t="array" ref="X1872">IFERROR(INDEX('Results Grouping'!$N$9:$N$6609,MATCH($O1872&amp;X$16,'Results Grouping'!$L$9:$L$6609&amp;'Results Grouping'!$M$9:$M$6609,0)),"-")</f>
        <v>-</v>
      </c>
      <c r="Y1872" s="215" t="str" cm="1">
        <f t="array" ref="Y1872">IFERROR(INDEX('Results Grouping'!$N$9:$N$6609,MATCH($O1872&amp;Y$16,'Results Grouping'!$L$9:$L$6609&amp;'Results Grouping'!$M$9:$M$6609,0)),"-")</f>
        <v>-</v>
      </c>
      <c r="Z1872" s="215" t="str" cm="1">
        <f t="array" ref="Z1872">IFERROR(INDEX('Results Grouping'!$N$9:$N$6609,MATCH($O1872&amp;Z$16,'Results Grouping'!$L$9:$L$6609&amp;'Results Grouping'!$M$9:$M$6609,0)),"-")</f>
        <v>-</v>
      </c>
      <c r="AC1872">
        <f t="shared" si="28"/>
        <v>0</v>
      </c>
    </row>
    <row r="1873" spans="15:29" x14ac:dyDescent="0.15">
      <c r="O1873" s="8"/>
      <c r="P1873" s="85"/>
      <c r="Q1873" s="215" t="str" cm="1">
        <f t="array" ref="Q1873">IFERROR(INDEX('Results Grouping'!$N$9:$N$6609,MATCH($O1873&amp;Q$16,'Results Grouping'!$L$9:$L$6609&amp;'Results Grouping'!$M$9:$M$6609,0)),"-")</f>
        <v>-</v>
      </c>
      <c r="R1873" s="215" t="str" cm="1">
        <f t="array" ref="R1873">IFERROR(INDEX('Results Grouping'!$N$9:$N$6609,MATCH($O1873&amp;R$16,'Results Grouping'!$L$9:$L$6609&amp;'Results Grouping'!$M$9:$M$6609,0)),"-")</f>
        <v>-</v>
      </c>
      <c r="S1873" s="215" t="str" cm="1">
        <f t="array" ref="S1873">IFERROR(INDEX('Results Grouping'!$N$9:$N$6609,MATCH($O1873&amp;S$16,'Results Grouping'!$L$9:$L$6609&amp;'Results Grouping'!$M$9:$M$6609,0)),"-")</f>
        <v>-</v>
      </c>
      <c r="T1873" s="215" t="str" cm="1">
        <f t="array" ref="T1873">IFERROR(INDEX('Results Grouping'!$N$9:$N$6609,MATCH($O1873&amp;T$16,'Results Grouping'!$L$9:$L$6609&amp;'Results Grouping'!$M$9:$M$6609,0)),"-")</f>
        <v>-</v>
      </c>
      <c r="U1873" s="215" t="str" cm="1">
        <f t="array" ref="U1873">IFERROR(INDEX('Results Grouping'!$N$9:$N$6609,MATCH($O1873&amp;U$16,'Results Grouping'!$L$9:$L$6609&amp;'Results Grouping'!$M$9:$M$6609,0)),"-")</f>
        <v>-</v>
      </c>
      <c r="V1873" s="215" t="str" cm="1">
        <f t="array" ref="V1873">IFERROR(INDEX('Results Grouping'!$N$9:$N$6609,MATCH($O1873&amp;V$16,'Results Grouping'!$L$9:$L$6609&amp;'Results Grouping'!$M$9:$M$6609,0)),"-")</f>
        <v>-</v>
      </c>
      <c r="W1873" s="215" t="str" cm="1">
        <f t="array" ref="W1873">IFERROR(INDEX('Results Grouping'!$N$9:$N$6609,MATCH($O1873&amp;W$16,'Results Grouping'!$L$9:$L$6609&amp;'Results Grouping'!$M$9:$M$6609,0)),"-")</f>
        <v>-</v>
      </c>
      <c r="X1873" s="215" t="str" cm="1">
        <f t="array" ref="X1873">IFERROR(INDEX('Results Grouping'!$N$9:$N$6609,MATCH($O1873&amp;X$16,'Results Grouping'!$L$9:$L$6609&amp;'Results Grouping'!$M$9:$M$6609,0)),"-")</f>
        <v>-</v>
      </c>
      <c r="Y1873" s="215" t="str" cm="1">
        <f t="array" ref="Y1873">IFERROR(INDEX('Results Grouping'!$N$9:$N$6609,MATCH($O1873&amp;Y$16,'Results Grouping'!$L$9:$L$6609&amp;'Results Grouping'!$M$9:$M$6609,0)),"-")</f>
        <v>-</v>
      </c>
      <c r="Z1873" s="215" t="str" cm="1">
        <f t="array" ref="Z1873">IFERROR(INDEX('Results Grouping'!$N$9:$N$6609,MATCH($O1873&amp;Z$16,'Results Grouping'!$L$9:$L$6609&amp;'Results Grouping'!$M$9:$M$6609,0)),"-")</f>
        <v>-</v>
      </c>
      <c r="AC1873">
        <f t="shared" si="28"/>
        <v>0</v>
      </c>
    </row>
    <row r="1874" spans="15:29" x14ac:dyDescent="0.15">
      <c r="O1874" s="8"/>
      <c r="P1874" s="85"/>
      <c r="Q1874" s="215" t="str" cm="1">
        <f t="array" ref="Q1874">IFERROR(INDEX('Results Grouping'!$N$9:$N$6609,MATCH($O1874&amp;Q$16,'Results Grouping'!$L$9:$L$6609&amp;'Results Grouping'!$M$9:$M$6609,0)),"-")</f>
        <v>-</v>
      </c>
      <c r="R1874" s="215" t="str" cm="1">
        <f t="array" ref="R1874">IFERROR(INDEX('Results Grouping'!$N$9:$N$6609,MATCH($O1874&amp;R$16,'Results Grouping'!$L$9:$L$6609&amp;'Results Grouping'!$M$9:$M$6609,0)),"-")</f>
        <v>-</v>
      </c>
      <c r="S1874" s="215" t="str" cm="1">
        <f t="array" ref="S1874">IFERROR(INDEX('Results Grouping'!$N$9:$N$6609,MATCH($O1874&amp;S$16,'Results Grouping'!$L$9:$L$6609&amp;'Results Grouping'!$M$9:$M$6609,0)),"-")</f>
        <v>-</v>
      </c>
      <c r="T1874" s="215" t="str" cm="1">
        <f t="array" ref="T1874">IFERROR(INDEX('Results Grouping'!$N$9:$N$6609,MATCH($O1874&amp;T$16,'Results Grouping'!$L$9:$L$6609&amp;'Results Grouping'!$M$9:$M$6609,0)),"-")</f>
        <v>-</v>
      </c>
      <c r="U1874" s="215" t="str" cm="1">
        <f t="array" ref="U1874">IFERROR(INDEX('Results Grouping'!$N$9:$N$6609,MATCH($O1874&amp;U$16,'Results Grouping'!$L$9:$L$6609&amp;'Results Grouping'!$M$9:$M$6609,0)),"-")</f>
        <v>-</v>
      </c>
      <c r="V1874" s="215" t="str" cm="1">
        <f t="array" ref="V1874">IFERROR(INDEX('Results Grouping'!$N$9:$N$6609,MATCH($O1874&amp;V$16,'Results Grouping'!$L$9:$L$6609&amp;'Results Grouping'!$M$9:$M$6609,0)),"-")</f>
        <v>-</v>
      </c>
      <c r="W1874" s="215" t="str" cm="1">
        <f t="array" ref="W1874">IFERROR(INDEX('Results Grouping'!$N$9:$N$6609,MATCH($O1874&amp;W$16,'Results Grouping'!$L$9:$L$6609&amp;'Results Grouping'!$M$9:$M$6609,0)),"-")</f>
        <v>-</v>
      </c>
      <c r="X1874" s="215" t="str" cm="1">
        <f t="array" ref="X1874">IFERROR(INDEX('Results Grouping'!$N$9:$N$6609,MATCH($O1874&amp;X$16,'Results Grouping'!$L$9:$L$6609&amp;'Results Grouping'!$M$9:$M$6609,0)),"-")</f>
        <v>-</v>
      </c>
      <c r="Y1874" s="215" t="str" cm="1">
        <f t="array" ref="Y1874">IFERROR(INDEX('Results Grouping'!$N$9:$N$6609,MATCH($O1874&amp;Y$16,'Results Grouping'!$L$9:$L$6609&amp;'Results Grouping'!$M$9:$M$6609,0)),"-")</f>
        <v>-</v>
      </c>
      <c r="Z1874" s="215" t="str" cm="1">
        <f t="array" ref="Z1874">IFERROR(INDEX('Results Grouping'!$N$9:$N$6609,MATCH($O1874&amp;Z$16,'Results Grouping'!$L$9:$L$6609&amp;'Results Grouping'!$M$9:$M$6609,0)),"-")</f>
        <v>-</v>
      </c>
      <c r="AC1874">
        <f t="shared" ref="AC1874:AC1937" si="29">IF(U1874="-", O1874, "")</f>
        <v>0</v>
      </c>
    </row>
    <row r="1875" spans="15:29" x14ac:dyDescent="0.15">
      <c r="O1875" s="8"/>
      <c r="P1875" s="85"/>
      <c r="Q1875" s="215" t="str" cm="1">
        <f t="array" ref="Q1875">IFERROR(INDEX('Results Grouping'!$N$9:$N$6609,MATCH($O1875&amp;Q$16,'Results Grouping'!$L$9:$L$6609&amp;'Results Grouping'!$M$9:$M$6609,0)),"-")</f>
        <v>-</v>
      </c>
      <c r="R1875" s="215" t="str" cm="1">
        <f t="array" ref="R1875">IFERROR(INDEX('Results Grouping'!$N$9:$N$6609,MATCH($O1875&amp;R$16,'Results Grouping'!$L$9:$L$6609&amp;'Results Grouping'!$M$9:$M$6609,0)),"-")</f>
        <v>-</v>
      </c>
      <c r="S1875" s="215" t="str" cm="1">
        <f t="array" ref="S1875">IFERROR(INDEX('Results Grouping'!$N$9:$N$6609,MATCH($O1875&amp;S$16,'Results Grouping'!$L$9:$L$6609&amp;'Results Grouping'!$M$9:$M$6609,0)),"-")</f>
        <v>-</v>
      </c>
      <c r="T1875" s="215" t="str" cm="1">
        <f t="array" ref="T1875">IFERROR(INDEX('Results Grouping'!$N$9:$N$6609,MATCH($O1875&amp;T$16,'Results Grouping'!$L$9:$L$6609&amp;'Results Grouping'!$M$9:$M$6609,0)),"-")</f>
        <v>-</v>
      </c>
      <c r="U1875" s="215" t="str" cm="1">
        <f t="array" ref="U1875">IFERROR(INDEX('Results Grouping'!$N$9:$N$6609,MATCH($O1875&amp;U$16,'Results Grouping'!$L$9:$L$6609&amp;'Results Grouping'!$M$9:$M$6609,0)),"-")</f>
        <v>-</v>
      </c>
      <c r="V1875" s="215" t="str" cm="1">
        <f t="array" ref="V1875">IFERROR(INDEX('Results Grouping'!$N$9:$N$6609,MATCH($O1875&amp;V$16,'Results Grouping'!$L$9:$L$6609&amp;'Results Grouping'!$M$9:$M$6609,0)),"-")</f>
        <v>-</v>
      </c>
      <c r="W1875" s="215" t="str" cm="1">
        <f t="array" ref="W1875">IFERROR(INDEX('Results Grouping'!$N$9:$N$6609,MATCH($O1875&amp;W$16,'Results Grouping'!$L$9:$L$6609&amp;'Results Grouping'!$M$9:$M$6609,0)),"-")</f>
        <v>-</v>
      </c>
      <c r="X1875" s="215" t="str" cm="1">
        <f t="array" ref="X1875">IFERROR(INDEX('Results Grouping'!$N$9:$N$6609,MATCH($O1875&amp;X$16,'Results Grouping'!$L$9:$L$6609&amp;'Results Grouping'!$M$9:$M$6609,0)),"-")</f>
        <v>-</v>
      </c>
      <c r="Y1875" s="215" t="str" cm="1">
        <f t="array" ref="Y1875">IFERROR(INDEX('Results Grouping'!$N$9:$N$6609,MATCH($O1875&amp;Y$16,'Results Grouping'!$L$9:$L$6609&amp;'Results Grouping'!$M$9:$M$6609,0)),"-")</f>
        <v>-</v>
      </c>
      <c r="Z1875" s="215" t="str" cm="1">
        <f t="array" ref="Z1875">IFERROR(INDEX('Results Grouping'!$N$9:$N$6609,MATCH($O1875&amp;Z$16,'Results Grouping'!$L$9:$L$6609&amp;'Results Grouping'!$M$9:$M$6609,0)),"-")</f>
        <v>-</v>
      </c>
      <c r="AC1875">
        <f t="shared" si="29"/>
        <v>0</v>
      </c>
    </row>
    <row r="1876" spans="15:29" x14ac:dyDescent="0.15">
      <c r="O1876" s="8"/>
      <c r="P1876" s="85"/>
      <c r="Q1876" s="215" t="str" cm="1">
        <f t="array" ref="Q1876">IFERROR(INDEX('Results Grouping'!$N$9:$N$6609,MATCH($O1876&amp;Q$16,'Results Grouping'!$L$9:$L$6609&amp;'Results Grouping'!$M$9:$M$6609,0)),"-")</f>
        <v>-</v>
      </c>
      <c r="R1876" s="215" t="str" cm="1">
        <f t="array" ref="R1876">IFERROR(INDEX('Results Grouping'!$N$9:$N$6609,MATCH($O1876&amp;R$16,'Results Grouping'!$L$9:$L$6609&amp;'Results Grouping'!$M$9:$M$6609,0)),"-")</f>
        <v>-</v>
      </c>
      <c r="S1876" s="215" t="str" cm="1">
        <f t="array" ref="S1876">IFERROR(INDEX('Results Grouping'!$N$9:$N$6609,MATCH($O1876&amp;S$16,'Results Grouping'!$L$9:$L$6609&amp;'Results Grouping'!$M$9:$M$6609,0)),"-")</f>
        <v>-</v>
      </c>
      <c r="T1876" s="215" t="str" cm="1">
        <f t="array" ref="T1876">IFERROR(INDEX('Results Grouping'!$N$9:$N$6609,MATCH($O1876&amp;T$16,'Results Grouping'!$L$9:$L$6609&amp;'Results Grouping'!$M$9:$M$6609,0)),"-")</f>
        <v>-</v>
      </c>
      <c r="U1876" s="215" t="str" cm="1">
        <f t="array" ref="U1876">IFERROR(INDEX('Results Grouping'!$N$9:$N$6609,MATCH($O1876&amp;U$16,'Results Grouping'!$L$9:$L$6609&amp;'Results Grouping'!$M$9:$M$6609,0)),"-")</f>
        <v>-</v>
      </c>
      <c r="V1876" s="215" t="str" cm="1">
        <f t="array" ref="V1876">IFERROR(INDEX('Results Grouping'!$N$9:$N$6609,MATCH($O1876&amp;V$16,'Results Grouping'!$L$9:$L$6609&amp;'Results Grouping'!$M$9:$M$6609,0)),"-")</f>
        <v>-</v>
      </c>
      <c r="W1876" s="215" t="str" cm="1">
        <f t="array" ref="W1876">IFERROR(INDEX('Results Grouping'!$N$9:$N$6609,MATCH($O1876&amp;W$16,'Results Grouping'!$L$9:$L$6609&amp;'Results Grouping'!$M$9:$M$6609,0)),"-")</f>
        <v>-</v>
      </c>
      <c r="X1876" s="215" t="str" cm="1">
        <f t="array" ref="X1876">IFERROR(INDEX('Results Grouping'!$N$9:$N$6609,MATCH($O1876&amp;X$16,'Results Grouping'!$L$9:$L$6609&amp;'Results Grouping'!$M$9:$M$6609,0)),"-")</f>
        <v>-</v>
      </c>
      <c r="Y1876" s="215" t="str" cm="1">
        <f t="array" ref="Y1876">IFERROR(INDEX('Results Grouping'!$N$9:$N$6609,MATCH($O1876&amp;Y$16,'Results Grouping'!$L$9:$L$6609&amp;'Results Grouping'!$M$9:$M$6609,0)),"-")</f>
        <v>-</v>
      </c>
      <c r="Z1876" s="215" t="str" cm="1">
        <f t="array" ref="Z1876">IFERROR(INDEX('Results Grouping'!$N$9:$N$6609,MATCH($O1876&amp;Z$16,'Results Grouping'!$L$9:$L$6609&amp;'Results Grouping'!$M$9:$M$6609,0)),"-")</f>
        <v>-</v>
      </c>
      <c r="AC1876">
        <f t="shared" si="29"/>
        <v>0</v>
      </c>
    </row>
    <row r="1877" spans="15:29" x14ac:dyDescent="0.15">
      <c r="O1877" s="8"/>
      <c r="P1877" s="85"/>
      <c r="Q1877" s="215" t="str" cm="1">
        <f t="array" ref="Q1877">IFERROR(INDEX('Results Grouping'!$N$9:$N$6609,MATCH($O1877&amp;Q$16,'Results Grouping'!$L$9:$L$6609&amp;'Results Grouping'!$M$9:$M$6609,0)),"-")</f>
        <v>-</v>
      </c>
      <c r="R1877" s="215" t="str" cm="1">
        <f t="array" ref="R1877">IFERROR(INDEX('Results Grouping'!$N$9:$N$6609,MATCH($O1877&amp;R$16,'Results Grouping'!$L$9:$L$6609&amp;'Results Grouping'!$M$9:$M$6609,0)),"-")</f>
        <v>-</v>
      </c>
      <c r="S1877" s="215" t="str" cm="1">
        <f t="array" ref="S1877">IFERROR(INDEX('Results Grouping'!$N$9:$N$6609,MATCH($O1877&amp;S$16,'Results Grouping'!$L$9:$L$6609&amp;'Results Grouping'!$M$9:$M$6609,0)),"-")</f>
        <v>-</v>
      </c>
      <c r="T1877" s="215" t="str" cm="1">
        <f t="array" ref="T1877">IFERROR(INDEX('Results Grouping'!$N$9:$N$6609,MATCH($O1877&amp;T$16,'Results Grouping'!$L$9:$L$6609&amp;'Results Grouping'!$M$9:$M$6609,0)),"-")</f>
        <v>-</v>
      </c>
      <c r="U1877" s="215" t="str" cm="1">
        <f t="array" ref="U1877">IFERROR(INDEX('Results Grouping'!$N$9:$N$6609,MATCH($O1877&amp;U$16,'Results Grouping'!$L$9:$L$6609&amp;'Results Grouping'!$M$9:$M$6609,0)),"-")</f>
        <v>-</v>
      </c>
      <c r="V1877" s="215" t="str" cm="1">
        <f t="array" ref="V1877">IFERROR(INDEX('Results Grouping'!$N$9:$N$6609,MATCH($O1877&amp;V$16,'Results Grouping'!$L$9:$L$6609&amp;'Results Grouping'!$M$9:$M$6609,0)),"-")</f>
        <v>-</v>
      </c>
      <c r="W1877" s="215" t="str" cm="1">
        <f t="array" ref="W1877">IFERROR(INDEX('Results Grouping'!$N$9:$N$6609,MATCH($O1877&amp;W$16,'Results Grouping'!$L$9:$L$6609&amp;'Results Grouping'!$M$9:$M$6609,0)),"-")</f>
        <v>-</v>
      </c>
      <c r="X1877" s="215" t="str" cm="1">
        <f t="array" ref="X1877">IFERROR(INDEX('Results Grouping'!$N$9:$N$6609,MATCH($O1877&amp;X$16,'Results Grouping'!$L$9:$L$6609&amp;'Results Grouping'!$M$9:$M$6609,0)),"-")</f>
        <v>-</v>
      </c>
      <c r="Y1877" s="215" t="str" cm="1">
        <f t="array" ref="Y1877">IFERROR(INDEX('Results Grouping'!$N$9:$N$6609,MATCH($O1877&amp;Y$16,'Results Grouping'!$L$9:$L$6609&amp;'Results Grouping'!$M$9:$M$6609,0)),"-")</f>
        <v>-</v>
      </c>
      <c r="Z1877" s="215" t="str" cm="1">
        <f t="array" ref="Z1877">IFERROR(INDEX('Results Grouping'!$N$9:$N$6609,MATCH($O1877&amp;Z$16,'Results Grouping'!$L$9:$L$6609&amp;'Results Grouping'!$M$9:$M$6609,0)),"-")</f>
        <v>-</v>
      </c>
      <c r="AC1877">
        <f t="shared" si="29"/>
        <v>0</v>
      </c>
    </row>
    <row r="1878" spans="15:29" x14ac:dyDescent="0.15">
      <c r="O1878" s="8"/>
      <c r="P1878" s="85"/>
      <c r="Q1878" s="215" t="str" cm="1">
        <f t="array" ref="Q1878">IFERROR(INDEX('Results Grouping'!$N$9:$N$6609,MATCH($O1878&amp;Q$16,'Results Grouping'!$L$9:$L$6609&amp;'Results Grouping'!$M$9:$M$6609,0)),"-")</f>
        <v>-</v>
      </c>
      <c r="R1878" s="215" t="str" cm="1">
        <f t="array" ref="R1878">IFERROR(INDEX('Results Grouping'!$N$9:$N$6609,MATCH($O1878&amp;R$16,'Results Grouping'!$L$9:$L$6609&amp;'Results Grouping'!$M$9:$M$6609,0)),"-")</f>
        <v>-</v>
      </c>
      <c r="S1878" s="215" t="str" cm="1">
        <f t="array" ref="S1878">IFERROR(INDEX('Results Grouping'!$N$9:$N$6609,MATCH($O1878&amp;S$16,'Results Grouping'!$L$9:$L$6609&amp;'Results Grouping'!$M$9:$M$6609,0)),"-")</f>
        <v>-</v>
      </c>
      <c r="T1878" s="215" t="str" cm="1">
        <f t="array" ref="T1878">IFERROR(INDEX('Results Grouping'!$N$9:$N$6609,MATCH($O1878&amp;T$16,'Results Grouping'!$L$9:$L$6609&amp;'Results Grouping'!$M$9:$M$6609,0)),"-")</f>
        <v>-</v>
      </c>
      <c r="U1878" s="215" t="str" cm="1">
        <f t="array" ref="U1878">IFERROR(INDEX('Results Grouping'!$N$9:$N$6609,MATCH($O1878&amp;U$16,'Results Grouping'!$L$9:$L$6609&amp;'Results Grouping'!$M$9:$M$6609,0)),"-")</f>
        <v>-</v>
      </c>
      <c r="V1878" s="215" t="str" cm="1">
        <f t="array" ref="V1878">IFERROR(INDEX('Results Grouping'!$N$9:$N$6609,MATCH($O1878&amp;V$16,'Results Grouping'!$L$9:$L$6609&amp;'Results Grouping'!$M$9:$M$6609,0)),"-")</f>
        <v>-</v>
      </c>
      <c r="W1878" s="215" t="str" cm="1">
        <f t="array" ref="W1878">IFERROR(INDEX('Results Grouping'!$N$9:$N$6609,MATCH($O1878&amp;W$16,'Results Grouping'!$L$9:$L$6609&amp;'Results Grouping'!$M$9:$M$6609,0)),"-")</f>
        <v>-</v>
      </c>
      <c r="X1878" s="215" t="str" cm="1">
        <f t="array" ref="X1878">IFERROR(INDEX('Results Grouping'!$N$9:$N$6609,MATCH($O1878&amp;X$16,'Results Grouping'!$L$9:$L$6609&amp;'Results Grouping'!$M$9:$M$6609,0)),"-")</f>
        <v>-</v>
      </c>
      <c r="Y1878" s="215" t="str" cm="1">
        <f t="array" ref="Y1878">IFERROR(INDEX('Results Grouping'!$N$9:$N$6609,MATCH($O1878&amp;Y$16,'Results Grouping'!$L$9:$L$6609&amp;'Results Grouping'!$M$9:$M$6609,0)),"-")</f>
        <v>-</v>
      </c>
      <c r="Z1878" s="215" t="str" cm="1">
        <f t="array" ref="Z1878">IFERROR(INDEX('Results Grouping'!$N$9:$N$6609,MATCH($O1878&amp;Z$16,'Results Grouping'!$L$9:$L$6609&amp;'Results Grouping'!$M$9:$M$6609,0)),"-")</f>
        <v>-</v>
      </c>
      <c r="AC1878">
        <f t="shared" si="29"/>
        <v>0</v>
      </c>
    </row>
    <row r="1879" spans="15:29" x14ac:dyDescent="0.15">
      <c r="O1879" s="8"/>
      <c r="P1879" s="85"/>
      <c r="Q1879" s="215" t="str" cm="1">
        <f t="array" ref="Q1879">IFERROR(INDEX('Results Grouping'!$N$9:$N$6609,MATCH($O1879&amp;Q$16,'Results Grouping'!$L$9:$L$6609&amp;'Results Grouping'!$M$9:$M$6609,0)),"-")</f>
        <v>-</v>
      </c>
      <c r="R1879" s="215" t="str" cm="1">
        <f t="array" ref="R1879">IFERROR(INDEX('Results Grouping'!$N$9:$N$6609,MATCH($O1879&amp;R$16,'Results Grouping'!$L$9:$L$6609&amp;'Results Grouping'!$M$9:$M$6609,0)),"-")</f>
        <v>-</v>
      </c>
      <c r="S1879" s="215" t="str" cm="1">
        <f t="array" ref="S1879">IFERROR(INDEX('Results Grouping'!$N$9:$N$6609,MATCH($O1879&amp;S$16,'Results Grouping'!$L$9:$L$6609&amp;'Results Grouping'!$M$9:$M$6609,0)),"-")</f>
        <v>-</v>
      </c>
      <c r="T1879" s="215" t="str" cm="1">
        <f t="array" ref="T1879">IFERROR(INDEX('Results Grouping'!$N$9:$N$6609,MATCH($O1879&amp;T$16,'Results Grouping'!$L$9:$L$6609&amp;'Results Grouping'!$M$9:$M$6609,0)),"-")</f>
        <v>-</v>
      </c>
      <c r="U1879" s="215" t="str" cm="1">
        <f t="array" ref="U1879">IFERROR(INDEX('Results Grouping'!$N$9:$N$6609,MATCH($O1879&amp;U$16,'Results Grouping'!$L$9:$L$6609&amp;'Results Grouping'!$M$9:$M$6609,0)),"-")</f>
        <v>-</v>
      </c>
      <c r="V1879" s="215" t="str" cm="1">
        <f t="array" ref="V1879">IFERROR(INDEX('Results Grouping'!$N$9:$N$6609,MATCH($O1879&amp;V$16,'Results Grouping'!$L$9:$L$6609&amp;'Results Grouping'!$M$9:$M$6609,0)),"-")</f>
        <v>-</v>
      </c>
      <c r="W1879" s="215" t="str" cm="1">
        <f t="array" ref="W1879">IFERROR(INDEX('Results Grouping'!$N$9:$N$6609,MATCH($O1879&amp;W$16,'Results Grouping'!$L$9:$L$6609&amp;'Results Grouping'!$M$9:$M$6609,0)),"-")</f>
        <v>-</v>
      </c>
      <c r="X1879" s="215" t="str" cm="1">
        <f t="array" ref="X1879">IFERROR(INDEX('Results Grouping'!$N$9:$N$6609,MATCH($O1879&amp;X$16,'Results Grouping'!$L$9:$L$6609&amp;'Results Grouping'!$M$9:$M$6609,0)),"-")</f>
        <v>-</v>
      </c>
      <c r="Y1879" s="215" t="str" cm="1">
        <f t="array" ref="Y1879">IFERROR(INDEX('Results Grouping'!$N$9:$N$6609,MATCH($O1879&amp;Y$16,'Results Grouping'!$L$9:$L$6609&amp;'Results Grouping'!$M$9:$M$6609,0)),"-")</f>
        <v>-</v>
      </c>
      <c r="Z1879" s="215" t="str" cm="1">
        <f t="array" ref="Z1879">IFERROR(INDEX('Results Grouping'!$N$9:$N$6609,MATCH($O1879&amp;Z$16,'Results Grouping'!$L$9:$L$6609&amp;'Results Grouping'!$M$9:$M$6609,0)),"-")</f>
        <v>-</v>
      </c>
      <c r="AC1879">
        <f t="shared" si="29"/>
        <v>0</v>
      </c>
    </row>
    <row r="1880" spans="15:29" x14ac:dyDescent="0.15">
      <c r="O1880" s="8"/>
      <c r="P1880" s="85"/>
      <c r="Q1880" s="215" t="str" cm="1">
        <f t="array" ref="Q1880">IFERROR(INDEX('Results Grouping'!$N$9:$N$6609,MATCH($O1880&amp;Q$16,'Results Grouping'!$L$9:$L$6609&amp;'Results Grouping'!$M$9:$M$6609,0)),"-")</f>
        <v>-</v>
      </c>
      <c r="R1880" s="215" t="str" cm="1">
        <f t="array" ref="R1880">IFERROR(INDEX('Results Grouping'!$N$9:$N$6609,MATCH($O1880&amp;R$16,'Results Grouping'!$L$9:$L$6609&amp;'Results Grouping'!$M$9:$M$6609,0)),"-")</f>
        <v>-</v>
      </c>
      <c r="S1880" s="215" t="str" cm="1">
        <f t="array" ref="S1880">IFERROR(INDEX('Results Grouping'!$N$9:$N$6609,MATCH($O1880&amp;S$16,'Results Grouping'!$L$9:$L$6609&amp;'Results Grouping'!$M$9:$M$6609,0)),"-")</f>
        <v>-</v>
      </c>
      <c r="T1880" s="215" t="str" cm="1">
        <f t="array" ref="T1880">IFERROR(INDEX('Results Grouping'!$N$9:$N$6609,MATCH($O1880&amp;T$16,'Results Grouping'!$L$9:$L$6609&amp;'Results Grouping'!$M$9:$M$6609,0)),"-")</f>
        <v>-</v>
      </c>
      <c r="U1880" s="215" t="str" cm="1">
        <f t="array" ref="U1880">IFERROR(INDEX('Results Grouping'!$N$9:$N$6609,MATCH($O1880&amp;U$16,'Results Grouping'!$L$9:$L$6609&amp;'Results Grouping'!$M$9:$M$6609,0)),"-")</f>
        <v>-</v>
      </c>
      <c r="V1880" s="215" t="str" cm="1">
        <f t="array" ref="V1880">IFERROR(INDEX('Results Grouping'!$N$9:$N$6609,MATCH($O1880&amp;V$16,'Results Grouping'!$L$9:$L$6609&amp;'Results Grouping'!$M$9:$M$6609,0)),"-")</f>
        <v>-</v>
      </c>
      <c r="W1880" s="215" t="str" cm="1">
        <f t="array" ref="W1880">IFERROR(INDEX('Results Grouping'!$N$9:$N$6609,MATCH($O1880&amp;W$16,'Results Grouping'!$L$9:$L$6609&amp;'Results Grouping'!$M$9:$M$6609,0)),"-")</f>
        <v>-</v>
      </c>
      <c r="X1880" s="215" t="str" cm="1">
        <f t="array" ref="X1880">IFERROR(INDEX('Results Grouping'!$N$9:$N$6609,MATCH($O1880&amp;X$16,'Results Grouping'!$L$9:$L$6609&amp;'Results Grouping'!$M$9:$M$6609,0)),"-")</f>
        <v>-</v>
      </c>
      <c r="Y1880" s="215" t="str" cm="1">
        <f t="array" ref="Y1880">IFERROR(INDEX('Results Grouping'!$N$9:$N$6609,MATCH($O1880&amp;Y$16,'Results Grouping'!$L$9:$L$6609&amp;'Results Grouping'!$M$9:$M$6609,0)),"-")</f>
        <v>-</v>
      </c>
      <c r="Z1880" s="215" t="str" cm="1">
        <f t="array" ref="Z1880">IFERROR(INDEX('Results Grouping'!$N$9:$N$6609,MATCH($O1880&amp;Z$16,'Results Grouping'!$L$9:$L$6609&amp;'Results Grouping'!$M$9:$M$6609,0)),"-")</f>
        <v>-</v>
      </c>
      <c r="AC1880">
        <f t="shared" si="29"/>
        <v>0</v>
      </c>
    </row>
    <row r="1881" spans="15:29" x14ac:dyDescent="0.15">
      <c r="O1881" s="8"/>
      <c r="P1881" s="85"/>
      <c r="Q1881" s="215" t="str" cm="1">
        <f t="array" ref="Q1881">IFERROR(INDEX('Results Grouping'!$N$9:$N$6609,MATCH($O1881&amp;Q$16,'Results Grouping'!$L$9:$L$6609&amp;'Results Grouping'!$M$9:$M$6609,0)),"-")</f>
        <v>-</v>
      </c>
      <c r="R1881" s="215" t="str" cm="1">
        <f t="array" ref="R1881">IFERROR(INDEX('Results Grouping'!$N$9:$N$6609,MATCH($O1881&amp;R$16,'Results Grouping'!$L$9:$L$6609&amp;'Results Grouping'!$M$9:$M$6609,0)),"-")</f>
        <v>-</v>
      </c>
      <c r="S1881" s="215" t="str" cm="1">
        <f t="array" ref="S1881">IFERROR(INDEX('Results Grouping'!$N$9:$N$6609,MATCH($O1881&amp;S$16,'Results Grouping'!$L$9:$L$6609&amp;'Results Grouping'!$M$9:$M$6609,0)),"-")</f>
        <v>-</v>
      </c>
      <c r="T1881" s="215" t="str" cm="1">
        <f t="array" ref="T1881">IFERROR(INDEX('Results Grouping'!$N$9:$N$6609,MATCH($O1881&amp;T$16,'Results Grouping'!$L$9:$L$6609&amp;'Results Grouping'!$M$9:$M$6609,0)),"-")</f>
        <v>-</v>
      </c>
      <c r="U1881" s="215" t="str" cm="1">
        <f t="array" ref="U1881">IFERROR(INDEX('Results Grouping'!$N$9:$N$6609,MATCH($O1881&amp;U$16,'Results Grouping'!$L$9:$L$6609&amp;'Results Grouping'!$M$9:$M$6609,0)),"-")</f>
        <v>-</v>
      </c>
      <c r="V1881" s="215" t="str" cm="1">
        <f t="array" ref="V1881">IFERROR(INDEX('Results Grouping'!$N$9:$N$6609,MATCH($O1881&amp;V$16,'Results Grouping'!$L$9:$L$6609&amp;'Results Grouping'!$M$9:$M$6609,0)),"-")</f>
        <v>-</v>
      </c>
      <c r="W1881" s="215" t="str" cm="1">
        <f t="array" ref="W1881">IFERROR(INDEX('Results Grouping'!$N$9:$N$6609,MATCH($O1881&amp;W$16,'Results Grouping'!$L$9:$L$6609&amp;'Results Grouping'!$M$9:$M$6609,0)),"-")</f>
        <v>-</v>
      </c>
      <c r="X1881" s="215" t="str" cm="1">
        <f t="array" ref="X1881">IFERROR(INDEX('Results Grouping'!$N$9:$N$6609,MATCH($O1881&amp;X$16,'Results Grouping'!$L$9:$L$6609&amp;'Results Grouping'!$M$9:$M$6609,0)),"-")</f>
        <v>-</v>
      </c>
      <c r="Y1881" s="215" t="str" cm="1">
        <f t="array" ref="Y1881">IFERROR(INDEX('Results Grouping'!$N$9:$N$6609,MATCH($O1881&amp;Y$16,'Results Grouping'!$L$9:$L$6609&amp;'Results Grouping'!$M$9:$M$6609,0)),"-")</f>
        <v>-</v>
      </c>
      <c r="Z1881" s="215" t="str" cm="1">
        <f t="array" ref="Z1881">IFERROR(INDEX('Results Grouping'!$N$9:$N$6609,MATCH($O1881&amp;Z$16,'Results Grouping'!$L$9:$L$6609&amp;'Results Grouping'!$M$9:$M$6609,0)),"-")</f>
        <v>-</v>
      </c>
      <c r="AC1881">
        <f t="shared" si="29"/>
        <v>0</v>
      </c>
    </row>
    <row r="1882" spans="15:29" x14ac:dyDescent="0.15">
      <c r="O1882" s="8"/>
      <c r="P1882" s="85"/>
      <c r="Q1882" s="215" t="str" cm="1">
        <f t="array" ref="Q1882">IFERROR(INDEX('Results Grouping'!$N$9:$N$6609,MATCH($O1882&amp;Q$16,'Results Grouping'!$L$9:$L$6609&amp;'Results Grouping'!$M$9:$M$6609,0)),"-")</f>
        <v>-</v>
      </c>
      <c r="R1882" s="215" t="str" cm="1">
        <f t="array" ref="R1882">IFERROR(INDEX('Results Grouping'!$N$9:$N$6609,MATCH($O1882&amp;R$16,'Results Grouping'!$L$9:$L$6609&amp;'Results Grouping'!$M$9:$M$6609,0)),"-")</f>
        <v>-</v>
      </c>
      <c r="S1882" s="215" t="str" cm="1">
        <f t="array" ref="S1882">IFERROR(INDEX('Results Grouping'!$N$9:$N$6609,MATCH($O1882&amp;S$16,'Results Grouping'!$L$9:$L$6609&amp;'Results Grouping'!$M$9:$M$6609,0)),"-")</f>
        <v>-</v>
      </c>
      <c r="T1882" s="215" t="str" cm="1">
        <f t="array" ref="T1882">IFERROR(INDEX('Results Grouping'!$N$9:$N$6609,MATCH($O1882&amp;T$16,'Results Grouping'!$L$9:$L$6609&amp;'Results Grouping'!$M$9:$M$6609,0)),"-")</f>
        <v>-</v>
      </c>
      <c r="U1882" s="215" t="str" cm="1">
        <f t="array" ref="U1882">IFERROR(INDEX('Results Grouping'!$N$9:$N$6609,MATCH($O1882&amp;U$16,'Results Grouping'!$L$9:$L$6609&amp;'Results Grouping'!$M$9:$M$6609,0)),"-")</f>
        <v>-</v>
      </c>
      <c r="V1882" s="215" t="str" cm="1">
        <f t="array" ref="V1882">IFERROR(INDEX('Results Grouping'!$N$9:$N$6609,MATCH($O1882&amp;V$16,'Results Grouping'!$L$9:$L$6609&amp;'Results Grouping'!$M$9:$M$6609,0)),"-")</f>
        <v>-</v>
      </c>
      <c r="W1882" s="215" t="str" cm="1">
        <f t="array" ref="W1882">IFERROR(INDEX('Results Grouping'!$N$9:$N$6609,MATCH($O1882&amp;W$16,'Results Grouping'!$L$9:$L$6609&amp;'Results Grouping'!$M$9:$M$6609,0)),"-")</f>
        <v>-</v>
      </c>
      <c r="X1882" s="215" t="str" cm="1">
        <f t="array" ref="X1882">IFERROR(INDEX('Results Grouping'!$N$9:$N$6609,MATCH($O1882&amp;X$16,'Results Grouping'!$L$9:$L$6609&amp;'Results Grouping'!$M$9:$M$6609,0)),"-")</f>
        <v>-</v>
      </c>
      <c r="Y1882" s="215" t="str" cm="1">
        <f t="array" ref="Y1882">IFERROR(INDEX('Results Grouping'!$N$9:$N$6609,MATCH($O1882&amp;Y$16,'Results Grouping'!$L$9:$L$6609&amp;'Results Grouping'!$M$9:$M$6609,0)),"-")</f>
        <v>-</v>
      </c>
      <c r="Z1882" s="215" t="str" cm="1">
        <f t="array" ref="Z1882">IFERROR(INDEX('Results Grouping'!$N$9:$N$6609,MATCH($O1882&amp;Z$16,'Results Grouping'!$L$9:$L$6609&amp;'Results Grouping'!$M$9:$M$6609,0)),"-")</f>
        <v>-</v>
      </c>
      <c r="AC1882">
        <f t="shared" si="29"/>
        <v>0</v>
      </c>
    </row>
    <row r="1883" spans="15:29" x14ac:dyDescent="0.15">
      <c r="O1883" s="8"/>
      <c r="P1883" s="85"/>
      <c r="Q1883" s="215" t="str" cm="1">
        <f t="array" ref="Q1883">IFERROR(INDEX('Results Grouping'!$N$9:$N$6609,MATCH($O1883&amp;Q$16,'Results Grouping'!$L$9:$L$6609&amp;'Results Grouping'!$M$9:$M$6609,0)),"-")</f>
        <v>-</v>
      </c>
      <c r="R1883" s="215" t="str" cm="1">
        <f t="array" ref="R1883">IFERROR(INDEX('Results Grouping'!$N$9:$N$6609,MATCH($O1883&amp;R$16,'Results Grouping'!$L$9:$L$6609&amp;'Results Grouping'!$M$9:$M$6609,0)),"-")</f>
        <v>-</v>
      </c>
      <c r="S1883" s="215" t="str" cm="1">
        <f t="array" ref="S1883">IFERROR(INDEX('Results Grouping'!$N$9:$N$6609,MATCH($O1883&amp;S$16,'Results Grouping'!$L$9:$L$6609&amp;'Results Grouping'!$M$9:$M$6609,0)),"-")</f>
        <v>-</v>
      </c>
      <c r="T1883" s="215" t="str" cm="1">
        <f t="array" ref="T1883">IFERROR(INDEX('Results Grouping'!$N$9:$N$6609,MATCH($O1883&amp;T$16,'Results Grouping'!$L$9:$L$6609&amp;'Results Grouping'!$M$9:$M$6609,0)),"-")</f>
        <v>-</v>
      </c>
      <c r="U1883" s="215" t="str" cm="1">
        <f t="array" ref="U1883">IFERROR(INDEX('Results Grouping'!$N$9:$N$6609,MATCH($O1883&amp;U$16,'Results Grouping'!$L$9:$L$6609&amp;'Results Grouping'!$M$9:$M$6609,0)),"-")</f>
        <v>-</v>
      </c>
      <c r="V1883" s="215" t="str" cm="1">
        <f t="array" ref="V1883">IFERROR(INDEX('Results Grouping'!$N$9:$N$6609,MATCH($O1883&amp;V$16,'Results Grouping'!$L$9:$L$6609&amp;'Results Grouping'!$M$9:$M$6609,0)),"-")</f>
        <v>-</v>
      </c>
      <c r="W1883" s="215" t="str" cm="1">
        <f t="array" ref="W1883">IFERROR(INDEX('Results Grouping'!$N$9:$N$6609,MATCH($O1883&amp;W$16,'Results Grouping'!$L$9:$L$6609&amp;'Results Grouping'!$M$9:$M$6609,0)),"-")</f>
        <v>-</v>
      </c>
      <c r="X1883" s="215" t="str" cm="1">
        <f t="array" ref="X1883">IFERROR(INDEX('Results Grouping'!$N$9:$N$6609,MATCH($O1883&amp;X$16,'Results Grouping'!$L$9:$L$6609&amp;'Results Grouping'!$M$9:$M$6609,0)),"-")</f>
        <v>-</v>
      </c>
      <c r="Y1883" s="215" t="str" cm="1">
        <f t="array" ref="Y1883">IFERROR(INDEX('Results Grouping'!$N$9:$N$6609,MATCH($O1883&amp;Y$16,'Results Grouping'!$L$9:$L$6609&amp;'Results Grouping'!$M$9:$M$6609,0)),"-")</f>
        <v>-</v>
      </c>
      <c r="Z1883" s="215" t="str" cm="1">
        <f t="array" ref="Z1883">IFERROR(INDEX('Results Grouping'!$N$9:$N$6609,MATCH($O1883&amp;Z$16,'Results Grouping'!$L$9:$L$6609&amp;'Results Grouping'!$M$9:$M$6609,0)),"-")</f>
        <v>-</v>
      </c>
      <c r="AC1883">
        <f t="shared" si="29"/>
        <v>0</v>
      </c>
    </row>
    <row r="1884" spans="15:29" x14ac:dyDescent="0.15">
      <c r="O1884" s="8"/>
      <c r="P1884" s="85"/>
      <c r="Q1884" s="215" t="str" cm="1">
        <f t="array" ref="Q1884">IFERROR(INDEX('Results Grouping'!$N$9:$N$6609,MATCH($O1884&amp;Q$16,'Results Grouping'!$L$9:$L$6609&amp;'Results Grouping'!$M$9:$M$6609,0)),"-")</f>
        <v>-</v>
      </c>
      <c r="R1884" s="215" t="str" cm="1">
        <f t="array" ref="R1884">IFERROR(INDEX('Results Grouping'!$N$9:$N$6609,MATCH($O1884&amp;R$16,'Results Grouping'!$L$9:$L$6609&amp;'Results Grouping'!$M$9:$M$6609,0)),"-")</f>
        <v>-</v>
      </c>
      <c r="S1884" s="215" t="str" cm="1">
        <f t="array" ref="S1884">IFERROR(INDEX('Results Grouping'!$N$9:$N$6609,MATCH($O1884&amp;S$16,'Results Grouping'!$L$9:$L$6609&amp;'Results Grouping'!$M$9:$M$6609,0)),"-")</f>
        <v>-</v>
      </c>
      <c r="T1884" s="215" t="str" cm="1">
        <f t="array" ref="T1884">IFERROR(INDEX('Results Grouping'!$N$9:$N$6609,MATCH($O1884&amp;T$16,'Results Grouping'!$L$9:$L$6609&amp;'Results Grouping'!$M$9:$M$6609,0)),"-")</f>
        <v>-</v>
      </c>
      <c r="U1884" s="215" t="str" cm="1">
        <f t="array" ref="U1884">IFERROR(INDEX('Results Grouping'!$N$9:$N$6609,MATCH($O1884&amp;U$16,'Results Grouping'!$L$9:$L$6609&amp;'Results Grouping'!$M$9:$M$6609,0)),"-")</f>
        <v>-</v>
      </c>
      <c r="V1884" s="215" t="str" cm="1">
        <f t="array" ref="V1884">IFERROR(INDEX('Results Grouping'!$N$9:$N$6609,MATCH($O1884&amp;V$16,'Results Grouping'!$L$9:$L$6609&amp;'Results Grouping'!$M$9:$M$6609,0)),"-")</f>
        <v>-</v>
      </c>
      <c r="W1884" s="215" t="str" cm="1">
        <f t="array" ref="W1884">IFERROR(INDEX('Results Grouping'!$N$9:$N$6609,MATCH($O1884&amp;W$16,'Results Grouping'!$L$9:$L$6609&amp;'Results Grouping'!$M$9:$M$6609,0)),"-")</f>
        <v>-</v>
      </c>
      <c r="X1884" s="215" t="str" cm="1">
        <f t="array" ref="X1884">IFERROR(INDEX('Results Grouping'!$N$9:$N$6609,MATCH($O1884&amp;X$16,'Results Grouping'!$L$9:$L$6609&amp;'Results Grouping'!$M$9:$M$6609,0)),"-")</f>
        <v>-</v>
      </c>
      <c r="Y1884" s="215" t="str" cm="1">
        <f t="array" ref="Y1884">IFERROR(INDEX('Results Grouping'!$N$9:$N$6609,MATCH($O1884&amp;Y$16,'Results Grouping'!$L$9:$L$6609&amp;'Results Grouping'!$M$9:$M$6609,0)),"-")</f>
        <v>-</v>
      </c>
      <c r="Z1884" s="215" t="str" cm="1">
        <f t="array" ref="Z1884">IFERROR(INDEX('Results Grouping'!$N$9:$N$6609,MATCH($O1884&amp;Z$16,'Results Grouping'!$L$9:$L$6609&amp;'Results Grouping'!$M$9:$M$6609,0)),"-")</f>
        <v>-</v>
      </c>
      <c r="AC1884">
        <f t="shared" si="29"/>
        <v>0</v>
      </c>
    </row>
    <row r="1885" spans="15:29" x14ac:dyDescent="0.15">
      <c r="O1885" s="8"/>
      <c r="P1885" s="85"/>
      <c r="Q1885" s="215" t="str" cm="1">
        <f t="array" ref="Q1885">IFERROR(INDEX('Results Grouping'!$N$9:$N$6609,MATCH($O1885&amp;Q$16,'Results Grouping'!$L$9:$L$6609&amp;'Results Grouping'!$M$9:$M$6609,0)),"-")</f>
        <v>-</v>
      </c>
      <c r="R1885" s="215" t="str" cm="1">
        <f t="array" ref="R1885">IFERROR(INDEX('Results Grouping'!$N$9:$N$6609,MATCH($O1885&amp;R$16,'Results Grouping'!$L$9:$L$6609&amp;'Results Grouping'!$M$9:$M$6609,0)),"-")</f>
        <v>-</v>
      </c>
      <c r="S1885" s="215" t="str" cm="1">
        <f t="array" ref="S1885">IFERROR(INDEX('Results Grouping'!$N$9:$N$6609,MATCH($O1885&amp;S$16,'Results Grouping'!$L$9:$L$6609&amp;'Results Grouping'!$M$9:$M$6609,0)),"-")</f>
        <v>-</v>
      </c>
      <c r="T1885" s="215" t="str" cm="1">
        <f t="array" ref="T1885">IFERROR(INDEX('Results Grouping'!$N$9:$N$6609,MATCH($O1885&amp;T$16,'Results Grouping'!$L$9:$L$6609&amp;'Results Grouping'!$M$9:$M$6609,0)),"-")</f>
        <v>-</v>
      </c>
      <c r="U1885" s="215" t="str" cm="1">
        <f t="array" ref="U1885">IFERROR(INDEX('Results Grouping'!$N$9:$N$6609,MATCH($O1885&amp;U$16,'Results Grouping'!$L$9:$L$6609&amp;'Results Grouping'!$M$9:$M$6609,0)),"-")</f>
        <v>-</v>
      </c>
      <c r="V1885" s="215" t="str" cm="1">
        <f t="array" ref="V1885">IFERROR(INDEX('Results Grouping'!$N$9:$N$6609,MATCH($O1885&amp;V$16,'Results Grouping'!$L$9:$L$6609&amp;'Results Grouping'!$M$9:$M$6609,0)),"-")</f>
        <v>-</v>
      </c>
      <c r="W1885" s="215" t="str" cm="1">
        <f t="array" ref="W1885">IFERROR(INDEX('Results Grouping'!$N$9:$N$6609,MATCH($O1885&amp;W$16,'Results Grouping'!$L$9:$L$6609&amp;'Results Grouping'!$M$9:$M$6609,0)),"-")</f>
        <v>-</v>
      </c>
      <c r="X1885" s="215" t="str" cm="1">
        <f t="array" ref="X1885">IFERROR(INDEX('Results Grouping'!$N$9:$N$6609,MATCH($O1885&amp;X$16,'Results Grouping'!$L$9:$L$6609&amp;'Results Grouping'!$M$9:$M$6609,0)),"-")</f>
        <v>-</v>
      </c>
      <c r="Y1885" s="215" t="str" cm="1">
        <f t="array" ref="Y1885">IFERROR(INDEX('Results Grouping'!$N$9:$N$6609,MATCH($O1885&amp;Y$16,'Results Grouping'!$L$9:$L$6609&amp;'Results Grouping'!$M$9:$M$6609,0)),"-")</f>
        <v>-</v>
      </c>
      <c r="Z1885" s="215" t="str" cm="1">
        <f t="array" ref="Z1885">IFERROR(INDEX('Results Grouping'!$N$9:$N$6609,MATCH($O1885&amp;Z$16,'Results Grouping'!$L$9:$L$6609&amp;'Results Grouping'!$M$9:$M$6609,0)),"-")</f>
        <v>-</v>
      </c>
      <c r="AC1885">
        <f t="shared" si="29"/>
        <v>0</v>
      </c>
    </row>
    <row r="1886" spans="15:29" x14ac:dyDescent="0.15">
      <c r="O1886" s="8"/>
      <c r="P1886" s="85"/>
      <c r="Q1886" s="215" t="str" cm="1">
        <f t="array" ref="Q1886">IFERROR(INDEX('Results Grouping'!$N$9:$N$6609,MATCH($O1886&amp;Q$16,'Results Grouping'!$L$9:$L$6609&amp;'Results Grouping'!$M$9:$M$6609,0)),"-")</f>
        <v>-</v>
      </c>
      <c r="R1886" s="215" t="str" cm="1">
        <f t="array" ref="R1886">IFERROR(INDEX('Results Grouping'!$N$9:$N$6609,MATCH($O1886&amp;R$16,'Results Grouping'!$L$9:$L$6609&amp;'Results Grouping'!$M$9:$M$6609,0)),"-")</f>
        <v>-</v>
      </c>
      <c r="S1886" s="215" t="str" cm="1">
        <f t="array" ref="S1886">IFERROR(INDEX('Results Grouping'!$N$9:$N$6609,MATCH($O1886&amp;S$16,'Results Grouping'!$L$9:$L$6609&amp;'Results Grouping'!$M$9:$M$6609,0)),"-")</f>
        <v>-</v>
      </c>
      <c r="T1886" s="215" t="str" cm="1">
        <f t="array" ref="T1886">IFERROR(INDEX('Results Grouping'!$N$9:$N$6609,MATCH($O1886&amp;T$16,'Results Grouping'!$L$9:$L$6609&amp;'Results Grouping'!$M$9:$M$6609,0)),"-")</f>
        <v>-</v>
      </c>
      <c r="U1886" s="215" t="str" cm="1">
        <f t="array" ref="U1886">IFERROR(INDEX('Results Grouping'!$N$9:$N$6609,MATCH($O1886&amp;U$16,'Results Grouping'!$L$9:$L$6609&amp;'Results Grouping'!$M$9:$M$6609,0)),"-")</f>
        <v>-</v>
      </c>
      <c r="V1886" s="215" t="str" cm="1">
        <f t="array" ref="V1886">IFERROR(INDEX('Results Grouping'!$N$9:$N$6609,MATCH($O1886&amp;V$16,'Results Grouping'!$L$9:$L$6609&amp;'Results Grouping'!$M$9:$M$6609,0)),"-")</f>
        <v>-</v>
      </c>
      <c r="W1886" s="215" t="str" cm="1">
        <f t="array" ref="W1886">IFERROR(INDEX('Results Grouping'!$N$9:$N$6609,MATCH($O1886&amp;W$16,'Results Grouping'!$L$9:$L$6609&amp;'Results Grouping'!$M$9:$M$6609,0)),"-")</f>
        <v>-</v>
      </c>
      <c r="X1886" s="215" t="str" cm="1">
        <f t="array" ref="X1886">IFERROR(INDEX('Results Grouping'!$N$9:$N$6609,MATCH($O1886&amp;X$16,'Results Grouping'!$L$9:$L$6609&amp;'Results Grouping'!$M$9:$M$6609,0)),"-")</f>
        <v>-</v>
      </c>
      <c r="Y1886" s="215" t="str" cm="1">
        <f t="array" ref="Y1886">IFERROR(INDEX('Results Grouping'!$N$9:$N$6609,MATCH($O1886&amp;Y$16,'Results Grouping'!$L$9:$L$6609&amp;'Results Grouping'!$M$9:$M$6609,0)),"-")</f>
        <v>-</v>
      </c>
      <c r="Z1886" s="215" t="str" cm="1">
        <f t="array" ref="Z1886">IFERROR(INDEX('Results Grouping'!$N$9:$N$6609,MATCH($O1886&amp;Z$16,'Results Grouping'!$L$9:$L$6609&amp;'Results Grouping'!$M$9:$M$6609,0)),"-")</f>
        <v>-</v>
      </c>
      <c r="AC1886">
        <f t="shared" si="29"/>
        <v>0</v>
      </c>
    </row>
    <row r="1887" spans="15:29" x14ac:dyDescent="0.15">
      <c r="O1887" s="8"/>
      <c r="P1887" s="85"/>
      <c r="Q1887" s="215" t="str" cm="1">
        <f t="array" ref="Q1887">IFERROR(INDEX('Results Grouping'!$N$9:$N$6609,MATCH($O1887&amp;Q$16,'Results Grouping'!$L$9:$L$6609&amp;'Results Grouping'!$M$9:$M$6609,0)),"-")</f>
        <v>-</v>
      </c>
      <c r="R1887" s="215" t="str" cm="1">
        <f t="array" ref="R1887">IFERROR(INDEX('Results Grouping'!$N$9:$N$6609,MATCH($O1887&amp;R$16,'Results Grouping'!$L$9:$L$6609&amp;'Results Grouping'!$M$9:$M$6609,0)),"-")</f>
        <v>-</v>
      </c>
      <c r="S1887" s="215" t="str" cm="1">
        <f t="array" ref="S1887">IFERROR(INDEX('Results Grouping'!$N$9:$N$6609,MATCH($O1887&amp;S$16,'Results Grouping'!$L$9:$L$6609&amp;'Results Grouping'!$M$9:$M$6609,0)),"-")</f>
        <v>-</v>
      </c>
      <c r="T1887" s="215" t="str" cm="1">
        <f t="array" ref="T1887">IFERROR(INDEX('Results Grouping'!$N$9:$N$6609,MATCH($O1887&amp;T$16,'Results Grouping'!$L$9:$L$6609&amp;'Results Grouping'!$M$9:$M$6609,0)),"-")</f>
        <v>-</v>
      </c>
      <c r="U1887" s="215" t="str" cm="1">
        <f t="array" ref="U1887">IFERROR(INDEX('Results Grouping'!$N$9:$N$6609,MATCH($O1887&amp;U$16,'Results Grouping'!$L$9:$L$6609&amp;'Results Grouping'!$M$9:$M$6609,0)),"-")</f>
        <v>-</v>
      </c>
      <c r="V1887" s="215" t="str" cm="1">
        <f t="array" ref="V1887">IFERROR(INDEX('Results Grouping'!$N$9:$N$6609,MATCH($O1887&amp;V$16,'Results Grouping'!$L$9:$L$6609&amp;'Results Grouping'!$M$9:$M$6609,0)),"-")</f>
        <v>-</v>
      </c>
      <c r="W1887" s="215" t="str" cm="1">
        <f t="array" ref="W1887">IFERROR(INDEX('Results Grouping'!$N$9:$N$6609,MATCH($O1887&amp;W$16,'Results Grouping'!$L$9:$L$6609&amp;'Results Grouping'!$M$9:$M$6609,0)),"-")</f>
        <v>-</v>
      </c>
      <c r="X1887" s="215" t="str" cm="1">
        <f t="array" ref="X1887">IFERROR(INDEX('Results Grouping'!$N$9:$N$6609,MATCH($O1887&amp;X$16,'Results Grouping'!$L$9:$L$6609&amp;'Results Grouping'!$M$9:$M$6609,0)),"-")</f>
        <v>-</v>
      </c>
      <c r="Y1887" s="215" t="str" cm="1">
        <f t="array" ref="Y1887">IFERROR(INDEX('Results Grouping'!$N$9:$N$6609,MATCH($O1887&amp;Y$16,'Results Grouping'!$L$9:$L$6609&amp;'Results Grouping'!$M$9:$M$6609,0)),"-")</f>
        <v>-</v>
      </c>
      <c r="Z1887" s="215" t="str" cm="1">
        <f t="array" ref="Z1887">IFERROR(INDEX('Results Grouping'!$N$9:$N$6609,MATCH($O1887&amp;Z$16,'Results Grouping'!$L$9:$L$6609&amp;'Results Grouping'!$M$9:$M$6609,0)),"-")</f>
        <v>-</v>
      </c>
      <c r="AC1887">
        <f t="shared" si="29"/>
        <v>0</v>
      </c>
    </row>
    <row r="1888" spans="15:29" x14ac:dyDescent="0.15">
      <c r="O1888" s="8"/>
      <c r="P1888" s="85"/>
      <c r="Q1888" s="215" t="str" cm="1">
        <f t="array" ref="Q1888">IFERROR(INDEX('Results Grouping'!$N$9:$N$6609,MATCH($O1888&amp;Q$16,'Results Grouping'!$L$9:$L$6609&amp;'Results Grouping'!$M$9:$M$6609,0)),"-")</f>
        <v>-</v>
      </c>
      <c r="R1888" s="215" t="str" cm="1">
        <f t="array" ref="R1888">IFERROR(INDEX('Results Grouping'!$N$9:$N$6609,MATCH($O1888&amp;R$16,'Results Grouping'!$L$9:$L$6609&amp;'Results Grouping'!$M$9:$M$6609,0)),"-")</f>
        <v>-</v>
      </c>
      <c r="S1888" s="215" t="str" cm="1">
        <f t="array" ref="S1888">IFERROR(INDEX('Results Grouping'!$N$9:$N$6609,MATCH($O1888&amp;S$16,'Results Grouping'!$L$9:$L$6609&amp;'Results Grouping'!$M$9:$M$6609,0)),"-")</f>
        <v>-</v>
      </c>
      <c r="T1888" s="215" t="str" cm="1">
        <f t="array" ref="T1888">IFERROR(INDEX('Results Grouping'!$N$9:$N$6609,MATCH($O1888&amp;T$16,'Results Grouping'!$L$9:$L$6609&amp;'Results Grouping'!$M$9:$M$6609,0)),"-")</f>
        <v>-</v>
      </c>
      <c r="U1888" s="215" t="str" cm="1">
        <f t="array" ref="U1888">IFERROR(INDEX('Results Grouping'!$N$9:$N$6609,MATCH($O1888&amp;U$16,'Results Grouping'!$L$9:$L$6609&amp;'Results Grouping'!$M$9:$M$6609,0)),"-")</f>
        <v>-</v>
      </c>
      <c r="V1888" s="215" t="str" cm="1">
        <f t="array" ref="V1888">IFERROR(INDEX('Results Grouping'!$N$9:$N$6609,MATCH($O1888&amp;V$16,'Results Grouping'!$L$9:$L$6609&amp;'Results Grouping'!$M$9:$M$6609,0)),"-")</f>
        <v>-</v>
      </c>
      <c r="W1888" s="215" t="str" cm="1">
        <f t="array" ref="W1888">IFERROR(INDEX('Results Grouping'!$N$9:$N$6609,MATCH($O1888&amp;W$16,'Results Grouping'!$L$9:$L$6609&amp;'Results Grouping'!$M$9:$M$6609,0)),"-")</f>
        <v>-</v>
      </c>
      <c r="X1888" s="215" t="str" cm="1">
        <f t="array" ref="X1888">IFERROR(INDEX('Results Grouping'!$N$9:$N$6609,MATCH($O1888&amp;X$16,'Results Grouping'!$L$9:$L$6609&amp;'Results Grouping'!$M$9:$M$6609,0)),"-")</f>
        <v>-</v>
      </c>
      <c r="Y1888" s="215" t="str" cm="1">
        <f t="array" ref="Y1888">IFERROR(INDEX('Results Grouping'!$N$9:$N$6609,MATCH($O1888&amp;Y$16,'Results Grouping'!$L$9:$L$6609&amp;'Results Grouping'!$M$9:$M$6609,0)),"-")</f>
        <v>-</v>
      </c>
      <c r="Z1888" s="215" t="str" cm="1">
        <f t="array" ref="Z1888">IFERROR(INDEX('Results Grouping'!$N$9:$N$6609,MATCH($O1888&amp;Z$16,'Results Grouping'!$L$9:$L$6609&amp;'Results Grouping'!$M$9:$M$6609,0)),"-")</f>
        <v>-</v>
      </c>
      <c r="AC1888">
        <f t="shared" si="29"/>
        <v>0</v>
      </c>
    </row>
    <row r="1889" spans="15:29" x14ac:dyDescent="0.15">
      <c r="O1889" s="8"/>
      <c r="P1889" s="85"/>
      <c r="Q1889" s="215" t="str" cm="1">
        <f t="array" ref="Q1889">IFERROR(INDEX('Results Grouping'!$N$9:$N$6609,MATCH($O1889&amp;Q$16,'Results Grouping'!$L$9:$L$6609&amp;'Results Grouping'!$M$9:$M$6609,0)),"-")</f>
        <v>-</v>
      </c>
      <c r="R1889" s="215" t="str" cm="1">
        <f t="array" ref="R1889">IFERROR(INDEX('Results Grouping'!$N$9:$N$6609,MATCH($O1889&amp;R$16,'Results Grouping'!$L$9:$L$6609&amp;'Results Grouping'!$M$9:$M$6609,0)),"-")</f>
        <v>-</v>
      </c>
      <c r="S1889" s="215" t="str" cm="1">
        <f t="array" ref="S1889">IFERROR(INDEX('Results Grouping'!$N$9:$N$6609,MATCH($O1889&amp;S$16,'Results Grouping'!$L$9:$L$6609&amp;'Results Grouping'!$M$9:$M$6609,0)),"-")</f>
        <v>-</v>
      </c>
      <c r="T1889" s="215" t="str" cm="1">
        <f t="array" ref="T1889">IFERROR(INDEX('Results Grouping'!$N$9:$N$6609,MATCH($O1889&amp;T$16,'Results Grouping'!$L$9:$L$6609&amp;'Results Grouping'!$M$9:$M$6609,0)),"-")</f>
        <v>-</v>
      </c>
      <c r="U1889" s="215" t="str" cm="1">
        <f t="array" ref="U1889">IFERROR(INDEX('Results Grouping'!$N$9:$N$6609,MATCH($O1889&amp;U$16,'Results Grouping'!$L$9:$L$6609&amp;'Results Grouping'!$M$9:$M$6609,0)),"-")</f>
        <v>-</v>
      </c>
      <c r="V1889" s="215" t="str" cm="1">
        <f t="array" ref="V1889">IFERROR(INDEX('Results Grouping'!$N$9:$N$6609,MATCH($O1889&amp;V$16,'Results Grouping'!$L$9:$L$6609&amp;'Results Grouping'!$M$9:$M$6609,0)),"-")</f>
        <v>-</v>
      </c>
      <c r="W1889" s="215" t="str" cm="1">
        <f t="array" ref="W1889">IFERROR(INDEX('Results Grouping'!$N$9:$N$6609,MATCH($O1889&amp;W$16,'Results Grouping'!$L$9:$L$6609&amp;'Results Grouping'!$M$9:$M$6609,0)),"-")</f>
        <v>-</v>
      </c>
      <c r="X1889" s="215" t="str" cm="1">
        <f t="array" ref="X1889">IFERROR(INDEX('Results Grouping'!$N$9:$N$6609,MATCH($O1889&amp;X$16,'Results Grouping'!$L$9:$L$6609&amp;'Results Grouping'!$M$9:$M$6609,0)),"-")</f>
        <v>-</v>
      </c>
      <c r="Y1889" s="215" t="str" cm="1">
        <f t="array" ref="Y1889">IFERROR(INDEX('Results Grouping'!$N$9:$N$6609,MATCH($O1889&amp;Y$16,'Results Grouping'!$L$9:$L$6609&amp;'Results Grouping'!$M$9:$M$6609,0)),"-")</f>
        <v>-</v>
      </c>
      <c r="Z1889" s="215" t="str" cm="1">
        <f t="array" ref="Z1889">IFERROR(INDEX('Results Grouping'!$N$9:$N$6609,MATCH($O1889&amp;Z$16,'Results Grouping'!$L$9:$L$6609&amp;'Results Grouping'!$M$9:$M$6609,0)),"-")</f>
        <v>-</v>
      </c>
      <c r="AC1889">
        <f t="shared" si="29"/>
        <v>0</v>
      </c>
    </row>
    <row r="1890" spans="15:29" x14ac:dyDescent="0.15">
      <c r="O1890" s="8"/>
      <c r="P1890" s="85"/>
      <c r="Q1890" s="215" t="str" cm="1">
        <f t="array" ref="Q1890">IFERROR(INDEX('Results Grouping'!$N$9:$N$6609,MATCH($O1890&amp;Q$16,'Results Grouping'!$L$9:$L$6609&amp;'Results Grouping'!$M$9:$M$6609,0)),"-")</f>
        <v>-</v>
      </c>
      <c r="R1890" s="215" t="str" cm="1">
        <f t="array" ref="R1890">IFERROR(INDEX('Results Grouping'!$N$9:$N$6609,MATCH($O1890&amp;R$16,'Results Grouping'!$L$9:$L$6609&amp;'Results Grouping'!$M$9:$M$6609,0)),"-")</f>
        <v>-</v>
      </c>
      <c r="S1890" s="215" t="str" cm="1">
        <f t="array" ref="S1890">IFERROR(INDEX('Results Grouping'!$N$9:$N$6609,MATCH($O1890&amp;S$16,'Results Grouping'!$L$9:$L$6609&amp;'Results Grouping'!$M$9:$M$6609,0)),"-")</f>
        <v>-</v>
      </c>
      <c r="T1890" s="215" t="str" cm="1">
        <f t="array" ref="T1890">IFERROR(INDEX('Results Grouping'!$N$9:$N$6609,MATCH($O1890&amp;T$16,'Results Grouping'!$L$9:$L$6609&amp;'Results Grouping'!$M$9:$M$6609,0)),"-")</f>
        <v>-</v>
      </c>
      <c r="U1890" s="215" t="str" cm="1">
        <f t="array" ref="U1890">IFERROR(INDEX('Results Grouping'!$N$9:$N$6609,MATCH($O1890&amp;U$16,'Results Grouping'!$L$9:$L$6609&amp;'Results Grouping'!$M$9:$M$6609,0)),"-")</f>
        <v>-</v>
      </c>
      <c r="V1890" s="215" t="str" cm="1">
        <f t="array" ref="V1890">IFERROR(INDEX('Results Grouping'!$N$9:$N$6609,MATCH($O1890&amp;V$16,'Results Grouping'!$L$9:$L$6609&amp;'Results Grouping'!$M$9:$M$6609,0)),"-")</f>
        <v>-</v>
      </c>
      <c r="W1890" s="215" t="str" cm="1">
        <f t="array" ref="W1890">IFERROR(INDEX('Results Grouping'!$N$9:$N$6609,MATCH($O1890&amp;W$16,'Results Grouping'!$L$9:$L$6609&amp;'Results Grouping'!$M$9:$M$6609,0)),"-")</f>
        <v>-</v>
      </c>
      <c r="X1890" s="215" t="str" cm="1">
        <f t="array" ref="X1890">IFERROR(INDEX('Results Grouping'!$N$9:$N$6609,MATCH($O1890&amp;X$16,'Results Grouping'!$L$9:$L$6609&amp;'Results Grouping'!$M$9:$M$6609,0)),"-")</f>
        <v>-</v>
      </c>
      <c r="Y1890" s="215" t="str" cm="1">
        <f t="array" ref="Y1890">IFERROR(INDEX('Results Grouping'!$N$9:$N$6609,MATCH($O1890&amp;Y$16,'Results Grouping'!$L$9:$L$6609&amp;'Results Grouping'!$M$9:$M$6609,0)),"-")</f>
        <v>-</v>
      </c>
      <c r="Z1890" s="215" t="str" cm="1">
        <f t="array" ref="Z1890">IFERROR(INDEX('Results Grouping'!$N$9:$N$6609,MATCH($O1890&amp;Z$16,'Results Grouping'!$L$9:$L$6609&amp;'Results Grouping'!$M$9:$M$6609,0)),"-")</f>
        <v>-</v>
      </c>
      <c r="AC1890">
        <f t="shared" si="29"/>
        <v>0</v>
      </c>
    </row>
    <row r="1891" spans="15:29" x14ac:dyDescent="0.15">
      <c r="O1891" s="8"/>
      <c r="P1891" s="85"/>
      <c r="Q1891" s="215" t="str" cm="1">
        <f t="array" ref="Q1891">IFERROR(INDEX('Results Grouping'!$N$9:$N$6609,MATCH($O1891&amp;Q$16,'Results Grouping'!$L$9:$L$6609&amp;'Results Grouping'!$M$9:$M$6609,0)),"-")</f>
        <v>-</v>
      </c>
      <c r="R1891" s="215" t="str" cm="1">
        <f t="array" ref="R1891">IFERROR(INDEX('Results Grouping'!$N$9:$N$6609,MATCH($O1891&amp;R$16,'Results Grouping'!$L$9:$L$6609&amp;'Results Grouping'!$M$9:$M$6609,0)),"-")</f>
        <v>-</v>
      </c>
      <c r="S1891" s="215" t="str" cm="1">
        <f t="array" ref="S1891">IFERROR(INDEX('Results Grouping'!$N$9:$N$6609,MATCH($O1891&amp;S$16,'Results Grouping'!$L$9:$L$6609&amp;'Results Grouping'!$M$9:$M$6609,0)),"-")</f>
        <v>-</v>
      </c>
      <c r="T1891" s="215" t="str" cm="1">
        <f t="array" ref="T1891">IFERROR(INDEX('Results Grouping'!$N$9:$N$6609,MATCH($O1891&amp;T$16,'Results Grouping'!$L$9:$L$6609&amp;'Results Grouping'!$M$9:$M$6609,0)),"-")</f>
        <v>-</v>
      </c>
      <c r="U1891" s="215" t="str" cm="1">
        <f t="array" ref="U1891">IFERROR(INDEX('Results Grouping'!$N$9:$N$6609,MATCH($O1891&amp;U$16,'Results Grouping'!$L$9:$L$6609&amp;'Results Grouping'!$M$9:$M$6609,0)),"-")</f>
        <v>-</v>
      </c>
      <c r="V1891" s="215" t="str" cm="1">
        <f t="array" ref="V1891">IFERROR(INDEX('Results Grouping'!$N$9:$N$6609,MATCH($O1891&amp;V$16,'Results Grouping'!$L$9:$L$6609&amp;'Results Grouping'!$M$9:$M$6609,0)),"-")</f>
        <v>-</v>
      </c>
      <c r="W1891" s="215" t="str" cm="1">
        <f t="array" ref="W1891">IFERROR(INDEX('Results Grouping'!$N$9:$N$6609,MATCH($O1891&amp;W$16,'Results Grouping'!$L$9:$L$6609&amp;'Results Grouping'!$M$9:$M$6609,0)),"-")</f>
        <v>-</v>
      </c>
      <c r="X1891" s="215" t="str" cm="1">
        <f t="array" ref="X1891">IFERROR(INDEX('Results Grouping'!$N$9:$N$6609,MATCH($O1891&amp;X$16,'Results Grouping'!$L$9:$L$6609&amp;'Results Grouping'!$M$9:$M$6609,0)),"-")</f>
        <v>-</v>
      </c>
      <c r="Y1891" s="215" t="str" cm="1">
        <f t="array" ref="Y1891">IFERROR(INDEX('Results Grouping'!$N$9:$N$6609,MATCH($O1891&amp;Y$16,'Results Grouping'!$L$9:$L$6609&amp;'Results Grouping'!$M$9:$M$6609,0)),"-")</f>
        <v>-</v>
      </c>
      <c r="Z1891" s="215" t="str" cm="1">
        <f t="array" ref="Z1891">IFERROR(INDEX('Results Grouping'!$N$9:$N$6609,MATCH($O1891&amp;Z$16,'Results Grouping'!$L$9:$L$6609&amp;'Results Grouping'!$M$9:$M$6609,0)),"-")</f>
        <v>-</v>
      </c>
      <c r="AC1891">
        <f t="shared" si="29"/>
        <v>0</v>
      </c>
    </row>
    <row r="1892" spans="15:29" x14ac:dyDescent="0.15">
      <c r="O1892" s="8"/>
      <c r="P1892" s="85"/>
      <c r="Q1892" s="215" t="str" cm="1">
        <f t="array" ref="Q1892">IFERROR(INDEX('Results Grouping'!$N$9:$N$6609,MATCH($O1892&amp;Q$16,'Results Grouping'!$L$9:$L$6609&amp;'Results Grouping'!$M$9:$M$6609,0)),"-")</f>
        <v>-</v>
      </c>
      <c r="R1892" s="215" t="str" cm="1">
        <f t="array" ref="R1892">IFERROR(INDEX('Results Grouping'!$N$9:$N$6609,MATCH($O1892&amp;R$16,'Results Grouping'!$L$9:$L$6609&amp;'Results Grouping'!$M$9:$M$6609,0)),"-")</f>
        <v>-</v>
      </c>
      <c r="S1892" s="215" t="str" cm="1">
        <f t="array" ref="S1892">IFERROR(INDEX('Results Grouping'!$N$9:$N$6609,MATCH($O1892&amp;S$16,'Results Grouping'!$L$9:$L$6609&amp;'Results Grouping'!$M$9:$M$6609,0)),"-")</f>
        <v>-</v>
      </c>
      <c r="T1892" s="215" t="str" cm="1">
        <f t="array" ref="T1892">IFERROR(INDEX('Results Grouping'!$N$9:$N$6609,MATCH($O1892&amp;T$16,'Results Grouping'!$L$9:$L$6609&amp;'Results Grouping'!$M$9:$M$6609,0)),"-")</f>
        <v>-</v>
      </c>
      <c r="U1892" s="215" t="str" cm="1">
        <f t="array" ref="U1892">IFERROR(INDEX('Results Grouping'!$N$9:$N$6609,MATCH($O1892&amp;U$16,'Results Grouping'!$L$9:$L$6609&amp;'Results Grouping'!$M$9:$M$6609,0)),"-")</f>
        <v>-</v>
      </c>
      <c r="V1892" s="215" t="str" cm="1">
        <f t="array" ref="V1892">IFERROR(INDEX('Results Grouping'!$N$9:$N$6609,MATCH($O1892&amp;V$16,'Results Grouping'!$L$9:$L$6609&amp;'Results Grouping'!$M$9:$M$6609,0)),"-")</f>
        <v>-</v>
      </c>
      <c r="W1892" s="215" t="str" cm="1">
        <f t="array" ref="W1892">IFERROR(INDEX('Results Grouping'!$N$9:$N$6609,MATCH($O1892&amp;W$16,'Results Grouping'!$L$9:$L$6609&amp;'Results Grouping'!$M$9:$M$6609,0)),"-")</f>
        <v>-</v>
      </c>
      <c r="X1892" s="215" t="str" cm="1">
        <f t="array" ref="X1892">IFERROR(INDEX('Results Grouping'!$N$9:$N$6609,MATCH($O1892&amp;X$16,'Results Grouping'!$L$9:$L$6609&amp;'Results Grouping'!$M$9:$M$6609,0)),"-")</f>
        <v>-</v>
      </c>
      <c r="Y1892" s="215" t="str" cm="1">
        <f t="array" ref="Y1892">IFERROR(INDEX('Results Grouping'!$N$9:$N$6609,MATCH($O1892&amp;Y$16,'Results Grouping'!$L$9:$L$6609&amp;'Results Grouping'!$M$9:$M$6609,0)),"-")</f>
        <v>-</v>
      </c>
      <c r="Z1892" s="215" t="str" cm="1">
        <f t="array" ref="Z1892">IFERROR(INDEX('Results Grouping'!$N$9:$N$6609,MATCH($O1892&amp;Z$16,'Results Grouping'!$L$9:$L$6609&amp;'Results Grouping'!$M$9:$M$6609,0)),"-")</f>
        <v>-</v>
      </c>
      <c r="AC1892">
        <f t="shared" si="29"/>
        <v>0</v>
      </c>
    </row>
    <row r="1893" spans="15:29" x14ac:dyDescent="0.15">
      <c r="O1893" s="8"/>
      <c r="P1893" s="85"/>
      <c r="Q1893" s="215" t="str" cm="1">
        <f t="array" ref="Q1893">IFERROR(INDEX('Results Grouping'!$N$9:$N$6609,MATCH($O1893&amp;Q$16,'Results Grouping'!$L$9:$L$6609&amp;'Results Grouping'!$M$9:$M$6609,0)),"-")</f>
        <v>-</v>
      </c>
      <c r="R1893" s="215" t="str" cm="1">
        <f t="array" ref="R1893">IFERROR(INDEX('Results Grouping'!$N$9:$N$6609,MATCH($O1893&amp;R$16,'Results Grouping'!$L$9:$L$6609&amp;'Results Grouping'!$M$9:$M$6609,0)),"-")</f>
        <v>-</v>
      </c>
      <c r="S1893" s="215" t="str" cm="1">
        <f t="array" ref="S1893">IFERROR(INDEX('Results Grouping'!$N$9:$N$6609,MATCH($O1893&amp;S$16,'Results Grouping'!$L$9:$L$6609&amp;'Results Grouping'!$M$9:$M$6609,0)),"-")</f>
        <v>-</v>
      </c>
      <c r="T1893" s="215" t="str" cm="1">
        <f t="array" ref="T1893">IFERROR(INDEX('Results Grouping'!$N$9:$N$6609,MATCH($O1893&amp;T$16,'Results Grouping'!$L$9:$L$6609&amp;'Results Grouping'!$M$9:$M$6609,0)),"-")</f>
        <v>-</v>
      </c>
      <c r="U1893" s="215" t="str" cm="1">
        <f t="array" ref="U1893">IFERROR(INDEX('Results Grouping'!$N$9:$N$6609,MATCH($O1893&amp;U$16,'Results Grouping'!$L$9:$L$6609&amp;'Results Grouping'!$M$9:$M$6609,0)),"-")</f>
        <v>-</v>
      </c>
      <c r="V1893" s="215" t="str" cm="1">
        <f t="array" ref="V1893">IFERROR(INDEX('Results Grouping'!$N$9:$N$6609,MATCH($O1893&amp;V$16,'Results Grouping'!$L$9:$L$6609&amp;'Results Grouping'!$M$9:$M$6609,0)),"-")</f>
        <v>-</v>
      </c>
      <c r="W1893" s="215" t="str" cm="1">
        <f t="array" ref="W1893">IFERROR(INDEX('Results Grouping'!$N$9:$N$6609,MATCH($O1893&amp;W$16,'Results Grouping'!$L$9:$L$6609&amp;'Results Grouping'!$M$9:$M$6609,0)),"-")</f>
        <v>-</v>
      </c>
      <c r="X1893" s="215" t="str" cm="1">
        <f t="array" ref="X1893">IFERROR(INDEX('Results Grouping'!$N$9:$N$6609,MATCH($O1893&amp;X$16,'Results Grouping'!$L$9:$L$6609&amp;'Results Grouping'!$M$9:$M$6609,0)),"-")</f>
        <v>-</v>
      </c>
      <c r="Y1893" s="215" t="str" cm="1">
        <f t="array" ref="Y1893">IFERROR(INDEX('Results Grouping'!$N$9:$N$6609,MATCH($O1893&amp;Y$16,'Results Grouping'!$L$9:$L$6609&amp;'Results Grouping'!$M$9:$M$6609,0)),"-")</f>
        <v>-</v>
      </c>
      <c r="Z1893" s="215" t="str" cm="1">
        <f t="array" ref="Z1893">IFERROR(INDEX('Results Grouping'!$N$9:$N$6609,MATCH($O1893&amp;Z$16,'Results Grouping'!$L$9:$L$6609&amp;'Results Grouping'!$M$9:$M$6609,0)),"-")</f>
        <v>-</v>
      </c>
      <c r="AC1893">
        <f t="shared" si="29"/>
        <v>0</v>
      </c>
    </row>
    <row r="1894" spans="15:29" x14ac:dyDescent="0.15">
      <c r="O1894" s="8"/>
      <c r="P1894" s="85"/>
      <c r="Q1894" s="215" t="str" cm="1">
        <f t="array" ref="Q1894">IFERROR(INDEX('Results Grouping'!$N$9:$N$6609,MATCH($O1894&amp;Q$16,'Results Grouping'!$L$9:$L$6609&amp;'Results Grouping'!$M$9:$M$6609,0)),"-")</f>
        <v>-</v>
      </c>
      <c r="R1894" s="215" t="str" cm="1">
        <f t="array" ref="R1894">IFERROR(INDEX('Results Grouping'!$N$9:$N$6609,MATCH($O1894&amp;R$16,'Results Grouping'!$L$9:$L$6609&amp;'Results Grouping'!$M$9:$M$6609,0)),"-")</f>
        <v>-</v>
      </c>
      <c r="S1894" s="215" t="str" cm="1">
        <f t="array" ref="S1894">IFERROR(INDEX('Results Grouping'!$N$9:$N$6609,MATCH($O1894&amp;S$16,'Results Grouping'!$L$9:$L$6609&amp;'Results Grouping'!$M$9:$M$6609,0)),"-")</f>
        <v>-</v>
      </c>
      <c r="T1894" s="215" t="str" cm="1">
        <f t="array" ref="T1894">IFERROR(INDEX('Results Grouping'!$N$9:$N$6609,MATCH($O1894&amp;T$16,'Results Grouping'!$L$9:$L$6609&amp;'Results Grouping'!$M$9:$M$6609,0)),"-")</f>
        <v>-</v>
      </c>
      <c r="U1894" s="215" t="str" cm="1">
        <f t="array" ref="U1894">IFERROR(INDEX('Results Grouping'!$N$9:$N$6609,MATCH($O1894&amp;U$16,'Results Grouping'!$L$9:$L$6609&amp;'Results Grouping'!$M$9:$M$6609,0)),"-")</f>
        <v>-</v>
      </c>
      <c r="V1894" s="215" t="str" cm="1">
        <f t="array" ref="V1894">IFERROR(INDEX('Results Grouping'!$N$9:$N$6609,MATCH($O1894&amp;V$16,'Results Grouping'!$L$9:$L$6609&amp;'Results Grouping'!$M$9:$M$6609,0)),"-")</f>
        <v>-</v>
      </c>
      <c r="W1894" s="215" t="str" cm="1">
        <f t="array" ref="W1894">IFERROR(INDEX('Results Grouping'!$N$9:$N$6609,MATCH($O1894&amp;W$16,'Results Grouping'!$L$9:$L$6609&amp;'Results Grouping'!$M$9:$M$6609,0)),"-")</f>
        <v>-</v>
      </c>
      <c r="X1894" s="215" t="str" cm="1">
        <f t="array" ref="X1894">IFERROR(INDEX('Results Grouping'!$N$9:$N$6609,MATCH($O1894&amp;X$16,'Results Grouping'!$L$9:$L$6609&amp;'Results Grouping'!$M$9:$M$6609,0)),"-")</f>
        <v>-</v>
      </c>
      <c r="Y1894" s="215" t="str" cm="1">
        <f t="array" ref="Y1894">IFERROR(INDEX('Results Grouping'!$N$9:$N$6609,MATCH($O1894&amp;Y$16,'Results Grouping'!$L$9:$L$6609&amp;'Results Grouping'!$M$9:$M$6609,0)),"-")</f>
        <v>-</v>
      </c>
      <c r="Z1894" s="215" t="str" cm="1">
        <f t="array" ref="Z1894">IFERROR(INDEX('Results Grouping'!$N$9:$N$6609,MATCH($O1894&amp;Z$16,'Results Grouping'!$L$9:$L$6609&amp;'Results Grouping'!$M$9:$M$6609,0)),"-")</f>
        <v>-</v>
      </c>
      <c r="AC1894">
        <f t="shared" si="29"/>
        <v>0</v>
      </c>
    </row>
    <row r="1895" spans="15:29" x14ac:dyDescent="0.15">
      <c r="O1895" s="8"/>
      <c r="P1895" s="85"/>
      <c r="Q1895" s="215" t="str" cm="1">
        <f t="array" ref="Q1895">IFERROR(INDEX('Results Grouping'!$N$9:$N$6609,MATCH($O1895&amp;Q$16,'Results Grouping'!$L$9:$L$6609&amp;'Results Grouping'!$M$9:$M$6609,0)),"-")</f>
        <v>-</v>
      </c>
      <c r="R1895" s="215" t="str" cm="1">
        <f t="array" ref="R1895">IFERROR(INDEX('Results Grouping'!$N$9:$N$6609,MATCH($O1895&amp;R$16,'Results Grouping'!$L$9:$L$6609&amp;'Results Grouping'!$M$9:$M$6609,0)),"-")</f>
        <v>-</v>
      </c>
      <c r="S1895" s="215" t="str" cm="1">
        <f t="array" ref="S1895">IFERROR(INDEX('Results Grouping'!$N$9:$N$6609,MATCH($O1895&amp;S$16,'Results Grouping'!$L$9:$L$6609&amp;'Results Grouping'!$M$9:$M$6609,0)),"-")</f>
        <v>-</v>
      </c>
      <c r="T1895" s="215" t="str" cm="1">
        <f t="array" ref="T1895">IFERROR(INDEX('Results Grouping'!$N$9:$N$6609,MATCH($O1895&amp;T$16,'Results Grouping'!$L$9:$L$6609&amp;'Results Grouping'!$M$9:$M$6609,0)),"-")</f>
        <v>-</v>
      </c>
      <c r="U1895" s="215" t="str" cm="1">
        <f t="array" ref="U1895">IFERROR(INDEX('Results Grouping'!$N$9:$N$6609,MATCH($O1895&amp;U$16,'Results Grouping'!$L$9:$L$6609&amp;'Results Grouping'!$M$9:$M$6609,0)),"-")</f>
        <v>-</v>
      </c>
      <c r="V1895" s="215" t="str" cm="1">
        <f t="array" ref="V1895">IFERROR(INDEX('Results Grouping'!$N$9:$N$6609,MATCH($O1895&amp;V$16,'Results Grouping'!$L$9:$L$6609&amp;'Results Grouping'!$M$9:$M$6609,0)),"-")</f>
        <v>-</v>
      </c>
      <c r="W1895" s="215" t="str" cm="1">
        <f t="array" ref="W1895">IFERROR(INDEX('Results Grouping'!$N$9:$N$6609,MATCH($O1895&amp;W$16,'Results Grouping'!$L$9:$L$6609&amp;'Results Grouping'!$M$9:$M$6609,0)),"-")</f>
        <v>-</v>
      </c>
      <c r="X1895" s="215" t="str" cm="1">
        <f t="array" ref="X1895">IFERROR(INDEX('Results Grouping'!$N$9:$N$6609,MATCH($O1895&amp;X$16,'Results Grouping'!$L$9:$L$6609&amp;'Results Grouping'!$M$9:$M$6609,0)),"-")</f>
        <v>-</v>
      </c>
      <c r="Y1895" s="215" t="str" cm="1">
        <f t="array" ref="Y1895">IFERROR(INDEX('Results Grouping'!$N$9:$N$6609,MATCH($O1895&amp;Y$16,'Results Grouping'!$L$9:$L$6609&amp;'Results Grouping'!$M$9:$M$6609,0)),"-")</f>
        <v>-</v>
      </c>
      <c r="Z1895" s="215" t="str" cm="1">
        <f t="array" ref="Z1895">IFERROR(INDEX('Results Grouping'!$N$9:$N$6609,MATCH($O1895&amp;Z$16,'Results Grouping'!$L$9:$L$6609&amp;'Results Grouping'!$M$9:$M$6609,0)),"-")</f>
        <v>-</v>
      </c>
      <c r="AC1895">
        <f t="shared" si="29"/>
        <v>0</v>
      </c>
    </row>
    <row r="1896" spans="15:29" x14ac:dyDescent="0.15">
      <c r="O1896" s="8"/>
      <c r="P1896" s="85"/>
      <c r="Q1896" s="215" t="str" cm="1">
        <f t="array" ref="Q1896">IFERROR(INDEX('Results Grouping'!$N$9:$N$6609,MATCH($O1896&amp;Q$16,'Results Grouping'!$L$9:$L$6609&amp;'Results Grouping'!$M$9:$M$6609,0)),"-")</f>
        <v>-</v>
      </c>
      <c r="R1896" s="215" t="str" cm="1">
        <f t="array" ref="R1896">IFERROR(INDEX('Results Grouping'!$N$9:$N$6609,MATCH($O1896&amp;R$16,'Results Grouping'!$L$9:$L$6609&amp;'Results Grouping'!$M$9:$M$6609,0)),"-")</f>
        <v>-</v>
      </c>
      <c r="S1896" s="215" t="str" cm="1">
        <f t="array" ref="S1896">IFERROR(INDEX('Results Grouping'!$N$9:$N$6609,MATCH($O1896&amp;S$16,'Results Grouping'!$L$9:$L$6609&amp;'Results Grouping'!$M$9:$M$6609,0)),"-")</f>
        <v>-</v>
      </c>
      <c r="T1896" s="215" t="str" cm="1">
        <f t="array" ref="T1896">IFERROR(INDEX('Results Grouping'!$N$9:$N$6609,MATCH($O1896&amp;T$16,'Results Grouping'!$L$9:$L$6609&amp;'Results Grouping'!$M$9:$M$6609,0)),"-")</f>
        <v>-</v>
      </c>
      <c r="U1896" s="215" t="str" cm="1">
        <f t="array" ref="U1896">IFERROR(INDEX('Results Grouping'!$N$9:$N$6609,MATCH($O1896&amp;U$16,'Results Grouping'!$L$9:$L$6609&amp;'Results Grouping'!$M$9:$M$6609,0)),"-")</f>
        <v>-</v>
      </c>
      <c r="V1896" s="215" t="str" cm="1">
        <f t="array" ref="V1896">IFERROR(INDEX('Results Grouping'!$N$9:$N$6609,MATCH($O1896&amp;V$16,'Results Grouping'!$L$9:$L$6609&amp;'Results Grouping'!$M$9:$M$6609,0)),"-")</f>
        <v>-</v>
      </c>
      <c r="W1896" s="215" t="str" cm="1">
        <f t="array" ref="W1896">IFERROR(INDEX('Results Grouping'!$N$9:$N$6609,MATCH($O1896&amp;W$16,'Results Grouping'!$L$9:$L$6609&amp;'Results Grouping'!$M$9:$M$6609,0)),"-")</f>
        <v>-</v>
      </c>
      <c r="X1896" s="215" t="str" cm="1">
        <f t="array" ref="X1896">IFERROR(INDEX('Results Grouping'!$N$9:$N$6609,MATCH($O1896&amp;X$16,'Results Grouping'!$L$9:$L$6609&amp;'Results Grouping'!$M$9:$M$6609,0)),"-")</f>
        <v>-</v>
      </c>
      <c r="Y1896" s="215" t="str" cm="1">
        <f t="array" ref="Y1896">IFERROR(INDEX('Results Grouping'!$N$9:$N$6609,MATCH($O1896&amp;Y$16,'Results Grouping'!$L$9:$L$6609&amp;'Results Grouping'!$M$9:$M$6609,0)),"-")</f>
        <v>-</v>
      </c>
      <c r="Z1896" s="215" t="str" cm="1">
        <f t="array" ref="Z1896">IFERROR(INDEX('Results Grouping'!$N$9:$N$6609,MATCH($O1896&amp;Z$16,'Results Grouping'!$L$9:$L$6609&amp;'Results Grouping'!$M$9:$M$6609,0)),"-")</f>
        <v>-</v>
      </c>
      <c r="AC1896">
        <f t="shared" si="29"/>
        <v>0</v>
      </c>
    </row>
    <row r="1897" spans="15:29" x14ac:dyDescent="0.15">
      <c r="O1897" s="8"/>
      <c r="P1897" s="85"/>
      <c r="Q1897" s="215" t="str" cm="1">
        <f t="array" ref="Q1897">IFERROR(INDEX('Results Grouping'!$N$9:$N$6609,MATCH($O1897&amp;Q$16,'Results Grouping'!$L$9:$L$6609&amp;'Results Grouping'!$M$9:$M$6609,0)),"-")</f>
        <v>-</v>
      </c>
      <c r="R1897" s="215" t="str" cm="1">
        <f t="array" ref="R1897">IFERROR(INDEX('Results Grouping'!$N$9:$N$6609,MATCH($O1897&amp;R$16,'Results Grouping'!$L$9:$L$6609&amp;'Results Grouping'!$M$9:$M$6609,0)),"-")</f>
        <v>-</v>
      </c>
      <c r="S1897" s="215" t="str" cm="1">
        <f t="array" ref="S1897">IFERROR(INDEX('Results Grouping'!$N$9:$N$6609,MATCH($O1897&amp;S$16,'Results Grouping'!$L$9:$L$6609&amp;'Results Grouping'!$M$9:$M$6609,0)),"-")</f>
        <v>-</v>
      </c>
      <c r="T1897" s="215" t="str" cm="1">
        <f t="array" ref="T1897">IFERROR(INDEX('Results Grouping'!$N$9:$N$6609,MATCH($O1897&amp;T$16,'Results Grouping'!$L$9:$L$6609&amp;'Results Grouping'!$M$9:$M$6609,0)),"-")</f>
        <v>-</v>
      </c>
      <c r="U1897" s="215" t="str" cm="1">
        <f t="array" ref="U1897">IFERROR(INDEX('Results Grouping'!$N$9:$N$6609,MATCH($O1897&amp;U$16,'Results Grouping'!$L$9:$L$6609&amp;'Results Grouping'!$M$9:$M$6609,0)),"-")</f>
        <v>-</v>
      </c>
      <c r="V1897" s="215" t="str" cm="1">
        <f t="array" ref="V1897">IFERROR(INDEX('Results Grouping'!$N$9:$N$6609,MATCH($O1897&amp;V$16,'Results Grouping'!$L$9:$L$6609&amp;'Results Grouping'!$M$9:$M$6609,0)),"-")</f>
        <v>-</v>
      </c>
      <c r="W1897" s="215" t="str" cm="1">
        <f t="array" ref="W1897">IFERROR(INDEX('Results Grouping'!$N$9:$N$6609,MATCH($O1897&amp;W$16,'Results Grouping'!$L$9:$L$6609&amp;'Results Grouping'!$M$9:$M$6609,0)),"-")</f>
        <v>-</v>
      </c>
      <c r="X1897" s="215" t="str" cm="1">
        <f t="array" ref="X1897">IFERROR(INDEX('Results Grouping'!$N$9:$N$6609,MATCH($O1897&amp;X$16,'Results Grouping'!$L$9:$L$6609&amp;'Results Grouping'!$M$9:$M$6609,0)),"-")</f>
        <v>-</v>
      </c>
      <c r="Y1897" s="215" t="str" cm="1">
        <f t="array" ref="Y1897">IFERROR(INDEX('Results Grouping'!$N$9:$N$6609,MATCH($O1897&amp;Y$16,'Results Grouping'!$L$9:$L$6609&amp;'Results Grouping'!$M$9:$M$6609,0)),"-")</f>
        <v>-</v>
      </c>
      <c r="Z1897" s="215" t="str" cm="1">
        <f t="array" ref="Z1897">IFERROR(INDEX('Results Grouping'!$N$9:$N$6609,MATCH($O1897&amp;Z$16,'Results Grouping'!$L$9:$L$6609&amp;'Results Grouping'!$M$9:$M$6609,0)),"-")</f>
        <v>-</v>
      </c>
      <c r="AC1897">
        <f t="shared" si="29"/>
        <v>0</v>
      </c>
    </row>
    <row r="1898" spans="15:29" x14ac:dyDescent="0.15">
      <c r="O1898" s="8"/>
      <c r="P1898" s="85"/>
      <c r="Q1898" s="215" t="str" cm="1">
        <f t="array" ref="Q1898">IFERROR(INDEX('Results Grouping'!$N$9:$N$6609,MATCH($O1898&amp;Q$16,'Results Grouping'!$L$9:$L$6609&amp;'Results Grouping'!$M$9:$M$6609,0)),"-")</f>
        <v>-</v>
      </c>
      <c r="R1898" s="215" t="str" cm="1">
        <f t="array" ref="R1898">IFERROR(INDEX('Results Grouping'!$N$9:$N$6609,MATCH($O1898&amp;R$16,'Results Grouping'!$L$9:$L$6609&amp;'Results Grouping'!$M$9:$M$6609,0)),"-")</f>
        <v>-</v>
      </c>
      <c r="S1898" s="215" t="str" cm="1">
        <f t="array" ref="S1898">IFERROR(INDEX('Results Grouping'!$N$9:$N$6609,MATCH($O1898&amp;S$16,'Results Grouping'!$L$9:$L$6609&amp;'Results Grouping'!$M$9:$M$6609,0)),"-")</f>
        <v>-</v>
      </c>
      <c r="T1898" s="215" t="str" cm="1">
        <f t="array" ref="T1898">IFERROR(INDEX('Results Grouping'!$N$9:$N$6609,MATCH($O1898&amp;T$16,'Results Grouping'!$L$9:$L$6609&amp;'Results Grouping'!$M$9:$M$6609,0)),"-")</f>
        <v>-</v>
      </c>
      <c r="U1898" s="215" t="str" cm="1">
        <f t="array" ref="U1898">IFERROR(INDEX('Results Grouping'!$N$9:$N$6609,MATCH($O1898&amp;U$16,'Results Grouping'!$L$9:$L$6609&amp;'Results Grouping'!$M$9:$M$6609,0)),"-")</f>
        <v>-</v>
      </c>
      <c r="V1898" s="215" t="str" cm="1">
        <f t="array" ref="V1898">IFERROR(INDEX('Results Grouping'!$N$9:$N$6609,MATCH($O1898&amp;V$16,'Results Grouping'!$L$9:$L$6609&amp;'Results Grouping'!$M$9:$M$6609,0)),"-")</f>
        <v>-</v>
      </c>
      <c r="W1898" s="215" t="str" cm="1">
        <f t="array" ref="W1898">IFERROR(INDEX('Results Grouping'!$N$9:$N$6609,MATCH($O1898&amp;W$16,'Results Grouping'!$L$9:$L$6609&amp;'Results Grouping'!$M$9:$M$6609,0)),"-")</f>
        <v>-</v>
      </c>
      <c r="X1898" s="215" t="str" cm="1">
        <f t="array" ref="X1898">IFERROR(INDEX('Results Grouping'!$N$9:$N$6609,MATCH($O1898&amp;X$16,'Results Grouping'!$L$9:$L$6609&amp;'Results Grouping'!$M$9:$M$6609,0)),"-")</f>
        <v>-</v>
      </c>
      <c r="Y1898" s="215" t="str" cm="1">
        <f t="array" ref="Y1898">IFERROR(INDEX('Results Grouping'!$N$9:$N$6609,MATCH($O1898&amp;Y$16,'Results Grouping'!$L$9:$L$6609&amp;'Results Grouping'!$M$9:$M$6609,0)),"-")</f>
        <v>-</v>
      </c>
      <c r="Z1898" s="215" t="str" cm="1">
        <f t="array" ref="Z1898">IFERROR(INDEX('Results Grouping'!$N$9:$N$6609,MATCH($O1898&amp;Z$16,'Results Grouping'!$L$9:$L$6609&amp;'Results Grouping'!$M$9:$M$6609,0)),"-")</f>
        <v>-</v>
      </c>
      <c r="AC1898">
        <f t="shared" si="29"/>
        <v>0</v>
      </c>
    </row>
    <row r="1899" spans="15:29" x14ac:dyDescent="0.15">
      <c r="O1899" s="8"/>
      <c r="P1899" s="85"/>
      <c r="Q1899" s="215" t="str" cm="1">
        <f t="array" ref="Q1899">IFERROR(INDEX('Results Grouping'!$N$9:$N$6609,MATCH($O1899&amp;Q$16,'Results Grouping'!$L$9:$L$6609&amp;'Results Grouping'!$M$9:$M$6609,0)),"-")</f>
        <v>-</v>
      </c>
      <c r="R1899" s="215" t="str" cm="1">
        <f t="array" ref="R1899">IFERROR(INDEX('Results Grouping'!$N$9:$N$6609,MATCH($O1899&amp;R$16,'Results Grouping'!$L$9:$L$6609&amp;'Results Grouping'!$M$9:$M$6609,0)),"-")</f>
        <v>-</v>
      </c>
      <c r="S1899" s="215" t="str" cm="1">
        <f t="array" ref="S1899">IFERROR(INDEX('Results Grouping'!$N$9:$N$6609,MATCH($O1899&amp;S$16,'Results Grouping'!$L$9:$L$6609&amp;'Results Grouping'!$M$9:$M$6609,0)),"-")</f>
        <v>-</v>
      </c>
      <c r="T1899" s="215" t="str" cm="1">
        <f t="array" ref="T1899">IFERROR(INDEX('Results Grouping'!$N$9:$N$6609,MATCH($O1899&amp;T$16,'Results Grouping'!$L$9:$L$6609&amp;'Results Grouping'!$M$9:$M$6609,0)),"-")</f>
        <v>-</v>
      </c>
      <c r="U1899" s="215" t="str" cm="1">
        <f t="array" ref="U1899">IFERROR(INDEX('Results Grouping'!$N$9:$N$6609,MATCH($O1899&amp;U$16,'Results Grouping'!$L$9:$L$6609&amp;'Results Grouping'!$M$9:$M$6609,0)),"-")</f>
        <v>-</v>
      </c>
      <c r="V1899" s="215" t="str" cm="1">
        <f t="array" ref="V1899">IFERROR(INDEX('Results Grouping'!$N$9:$N$6609,MATCH($O1899&amp;V$16,'Results Grouping'!$L$9:$L$6609&amp;'Results Grouping'!$M$9:$M$6609,0)),"-")</f>
        <v>-</v>
      </c>
      <c r="W1899" s="215" t="str" cm="1">
        <f t="array" ref="W1899">IFERROR(INDEX('Results Grouping'!$N$9:$N$6609,MATCH($O1899&amp;W$16,'Results Grouping'!$L$9:$L$6609&amp;'Results Grouping'!$M$9:$M$6609,0)),"-")</f>
        <v>-</v>
      </c>
      <c r="X1899" s="215" t="str" cm="1">
        <f t="array" ref="X1899">IFERROR(INDEX('Results Grouping'!$N$9:$N$6609,MATCH($O1899&amp;X$16,'Results Grouping'!$L$9:$L$6609&amp;'Results Grouping'!$M$9:$M$6609,0)),"-")</f>
        <v>-</v>
      </c>
      <c r="Y1899" s="215" t="str" cm="1">
        <f t="array" ref="Y1899">IFERROR(INDEX('Results Grouping'!$N$9:$N$6609,MATCH($O1899&amp;Y$16,'Results Grouping'!$L$9:$L$6609&amp;'Results Grouping'!$M$9:$M$6609,0)),"-")</f>
        <v>-</v>
      </c>
      <c r="Z1899" s="215" t="str" cm="1">
        <f t="array" ref="Z1899">IFERROR(INDEX('Results Grouping'!$N$9:$N$6609,MATCH($O1899&amp;Z$16,'Results Grouping'!$L$9:$L$6609&amp;'Results Grouping'!$M$9:$M$6609,0)),"-")</f>
        <v>-</v>
      </c>
      <c r="AC1899">
        <f t="shared" si="29"/>
        <v>0</v>
      </c>
    </row>
    <row r="1900" spans="15:29" x14ac:dyDescent="0.15">
      <c r="O1900" s="8"/>
      <c r="P1900" s="85"/>
      <c r="Q1900" s="215" t="str" cm="1">
        <f t="array" ref="Q1900">IFERROR(INDEX('Results Grouping'!$N$9:$N$6609,MATCH($O1900&amp;Q$16,'Results Grouping'!$L$9:$L$6609&amp;'Results Grouping'!$M$9:$M$6609,0)),"-")</f>
        <v>-</v>
      </c>
      <c r="R1900" s="215" t="str" cm="1">
        <f t="array" ref="R1900">IFERROR(INDEX('Results Grouping'!$N$9:$N$6609,MATCH($O1900&amp;R$16,'Results Grouping'!$L$9:$L$6609&amp;'Results Grouping'!$M$9:$M$6609,0)),"-")</f>
        <v>-</v>
      </c>
      <c r="S1900" s="215" t="str" cm="1">
        <f t="array" ref="S1900">IFERROR(INDEX('Results Grouping'!$N$9:$N$6609,MATCH($O1900&amp;S$16,'Results Grouping'!$L$9:$L$6609&amp;'Results Grouping'!$M$9:$M$6609,0)),"-")</f>
        <v>-</v>
      </c>
      <c r="T1900" s="215" t="str" cm="1">
        <f t="array" ref="T1900">IFERROR(INDEX('Results Grouping'!$N$9:$N$6609,MATCH($O1900&amp;T$16,'Results Grouping'!$L$9:$L$6609&amp;'Results Grouping'!$M$9:$M$6609,0)),"-")</f>
        <v>-</v>
      </c>
      <c r="U1900" s="215" t="str" cm="1">
        <f t="array" ref="U1900">IFERROR(INDEX('Results Grouping'!$N$9:$N$6609,MATCH($O1900&amp;U$16,'Results Grouping'!$L$9:$L$6609&amp;'Results Grouping'!$M$9:$M$6609,0)),"-")</f>
        <v>-</v>
      </c>
      <c r="V1900" s="215" t="str" cm="1">
        <f t="array" ref="V1900">IFERROR(INDEX('Results Grouping'!$N$9:$N$6609,MATCH($O1900&amp;V$16,'Results Grouping'!$L$9:$L$6609&amp;'Results Grouping'!$M$9:$M$6609,0)),"-")</f>
        <v>-</v>
      </c>
      <c r="W1900" s="215" t="str" cm="1">
        <f t="array" ref="W1900">IFERROR(INDEX('Results Grouping'!$N$9:$N$6609,MATCH($O1900&amp;W$16,'Results Grouping'!$L$9:$L$6609&amp;'Results Grouping'!$M$9:$M$6609,0)),"-")</f>
        <v>-</v>
      </c>
      <c r="X1900" s="215" t="str" cm="1">
        <f t="array" ref="X1900">IFERROR(INDEX('Results Grouping'!$N$9:$N$6609,MATCH($O1900&amp;X$16,'Results Grouping'!$L$9:$L$6609&amp;'Results Grouping'!$M$9:$M$6609,0)),"-")</f>
        <v>-</v>
      </c>
      <c r="Y1900" s="215" t="str" cm="1">
        <f t="array" ref="Y1900">IFERROR(INDEX('Results Grouping'!$N$9:$N$6609,MATCH($O1900&amp;Y$16,'Results Grouping'!$L$9:$L$6609&amp;'Results Grouping'!$M$9:$M$6609,0)),"-")</f>
        <v>-</v>
      </c>
      <c r="Z1900" s="215" t="str" cm="1">
        <f t="array" ref="Z1900">IFERROR(INDEX('Results Grouping'!$N$9:$N$6609,MATCH($O1900&amp;Z$16,'Results Grouping'!$L$9:$L$6609&amp;'Results Grouping'!$M$9:$M$6609,0)),"-")</f>
        <v>-</v>
      </c>
      <c r="AC1900">
        <f t="shared" si="29"/>
        <v>0</v>
      </c>
    </row>
    <row r="1901" spans="15:29" x14ac:dyDescent="0.15">
      <c r="O1901" s="8"/>
      <c r="P1901" s="85"/>
      <c r="Q1901" s="215" t="str" cm="1">
        <f t="array" ref="Q1901">IFERROR(INDEX('Results Grouping'!$N$9:$N$6609,MATCH($O1901&amp;Q$16,'Results Grouping'!$L$9:$L$6609&amp;'Results Grouping'!$M$9:$M$6609,0)),"-")</f>
        <v>-</v>
      </c>
      <c r="R1901" s="215" t="str" cm="1">
        <f t="array" ref="R1901">IFERROR(INDEX('Results Grouping'!$N$9:$N$6609,MATCH($O1901&amp;R$16,'Results Grouping'!$L$9:$L$6609&amp;'Results Grouping'!$M$9:$M$6609,0)),"-")</f>
        <v>-</v>
      </c>
      <c r="S1901" s="215" t="str" cm="1">
        <f t="array" ref="S1901">IFERROR(INDEX('Results Grouping'!$N$9:$N$6609,MATCH($O1901&amp;S$16,'Results Grouping'!$L$9:$L$6609&amp;'Results Grouping'!$M$9:$M$6609,0)),"-")</f>
        <v>-</v>
      </c>
      <c r="T1901" s="215" t="str" cm="1">
        <f t="array" ref="T1901">IFERROR(INDEX('Results Grouping'!$N$9:$N$6609,MATCH($O1901&amp;T$16,'Results Grouping'!$L$9:$L$6609&amp;'Results Grouping'!$M$9:$M$6609,0)),"-")</f>
        <v>-</v>
      </c>
      <c r="U1901" s="215" t="str" cm="1">
        <f t="array" ref="U1901">IFERROR(INDEX('Results Grouping'!$N$9:$N$6609,MATCH($O1901&amp;U$16,'Results Grouping'!$L$9:$L$6609&amp;'Results Grouping'!$M$9:$M$6609,0)),"-")</f>
        <v>-</v>
      </c>
      <c r="V1901" s="215" t="str" cm="1">
        <f t="array" ref="V1901">IFERROR(INDEX('Results Grouping'!$N$9:$N$6609,MATCH($O1901&amp;V$16,'Results Grouping'!$L$9:$L$6609&amp;'Results Grouping'!$M$9:$M$6609,0)),"-")</f>
        <v>-</v>
      </c>
      <c r="W1901" s="215" t="str" cm="1">
        <f t="array" ref="W1901">IFERROR(INDEX('Results Grouping'!$N$9:$N$6609,MATCH($O1901&amp;W$16,'Results Grouping'!$L$9:$L$6609&amp;'Results Grouping'!$M$9:$M$6609,0)),"-")</f>
        <v>-</v>
      </c>
      <c r="X1901" s="215" t="str" cm="1">
        <f t="array" ref="X1901">IFERROR(INDEX('Results Grouping'!$N$9:$N$6609,MATCH($O1901&amp;X$16,'Results Grouping'!$L$9:$L$6609&amp;'Results Grouping'!$M$9:$M$6609,0)),"-")</f>
        <v>-</v>
      </c>
      <c r="Y1901" s="215" t="str" cm="1">
        <f t="array" ref="Y1901">IFERROR(INDEX('Results Grouping'!$N$9:$N$6609,MATCH($O1901&amp;Y$16,'Results Grouping'!$L$9:$L$6609&amp;'Results Grouping'!$M$9:$M$6609,0)),"-")</f>
        <v>-</v>
      </c>
      <c r="Z1901" s="215" t="str" cm="1">
        <f t="array" ref="Z1901">IFERROR(INDEX('Results Grouping'!$N$9:$N$6609,MATCH($O1901&amp;Z$16,'Results Grouping'!$L$9:$L$6609&amp;'Results Grouping'!$M$9:$M$6609,0)),"-")</f>
        <v>-</v>
      </c>
      <c r="AC1901">
        <f t="shared" si="29"/>
        <v>0</v>
      </c>
    </row>
    <row r="1902" spans="15:29" x14ac:dyDescent="0.15">
      <c r="O1902" s="8"/>
      <c r="P1902" s="85"/>
      <c r="Q1902" s="215" t="str" cm="1">
        <f t="array" ref="Q1902">IFERROR(INDEX('Results Grouping'!$N$9:$N$6609,MATCH($O1902&amp;Q$16,'Results Grouping'!$L$9:$L$6609&amp;'Results Grouping'!$M$9:$M$6609,0)),"-")</f>
        <v>-</v>
      </c>
      <c r="R1902" s="215" t="str" cm="1">
        <f t="array" ref="R1902">IFERROR(INDEX('Results Grouping'!$N$9:$N$6609,MATCH($O1902&amp;R$16,'Results Grouping'!$L$9:$L$6609&amp;'Results Grouping'!$M$9:$M$6609,0)),"-")</f>
        <v>-</v>
      </c>
      <c r="S1902" s="215" t="str" cm="1">
        <f t="array" ref="S1902">IFERROR(INDEX('Results Grouping'!$N$9:$N$6609,MATCH($O1902&amp;S$16,'Results Grouping'!$L$9:$L$6609&amp;'Results Grouping'!$M$9:$M$6609,0)),"-")</f>
        <v>-</v>
      </c>
      <c r="T1902" s="215" t="str" cm="1">
        <f t="array" ref="T1902">IFERROR(INDEX('Results Grouping'!$N$9:$N$6609,MATCH($O1902&amp;T$16,'Results Grouping'!$L$9:$L$6609&amp;'Results Grouping'!$M$9:$M$6609,0)),"-")</f>
        <v>-</v>
      </c>
      <c r="U1902" s="215" t="str" cm="1">
        <f t="array" ref="U1902">IFERROR(INDEX('Results Grouping'!$N$9:$N$6609,MATCH($O1902&amp;U$16,'Results Grouping'!$L$9:$L$6609&amp;'Results Grouping'!$M$9:$M$6609,0)),"-")</f>
        <v>-</v>
      </c>
      <c r="V1902" s="215" t="str" cm="1">
        <f t="array" ref="V1902">IFERROR(INDEX('Results Grouping'!$N$9:$N$6609,MATCH($O1902&amp;V$16,'Results Grouping'!$L$9:$L$6609&amp;'Results Grouping'!$M$9:$M$6609,0)),"-")</f>
        <v>-</v>
      </c>
      <c r="W1902" s="215" t="str" cm="1">
        <f t="array" ref="W1902">IFERROR(INDEX('Results Grouping'!$N$9:$N$6609,MATCH($O1902&amp;W$16,'Results Grouping'!$L$9:$L$6609&amp;'Results Grouping'!$M$9:$M$6609,0)),"-")</f>
        <v>-</v>
      </c>
      <c r="X1902" s="215" t="str" cm="1">
        <f t="array" ref="X1902">IFERROR(INDEX('Results Grouping'!$N$9:$N$6609,MATCH($O1902&amp;X$16,'Results Grouping'!$L$9:$L$6609&amp;'Results Grouping'!$M$9:$M$6609,0)),"-")</f>
        <v>-</v>
      </c>
      <c r="Y1902" s="215" t="str" cm="1">
        <f t="array" ref="Y1902">IFERROR(INDEX('Results Grouping'!$N$9:$N$6609,MATCH($O1902&amp;Y$16,'Results Grouping'!$L$9:$L$6609&amp;'Results Grouping'!$M$9:$M$6609,0)),"-")</f>
        <v>-</v>
      </c>
      <c r="Z1902" s="215" t="str" cm="1">
        <f t="array" ref="Z1902">IFERROR(INDEX('Results Grouping'!$N$9:$N$6609,MATCH($O1902&amp;Z$16,'Results Grouping'!$L$9:$L$6609&amp;'Results Grouping'!$M$9:$M$6609,0)),"-")</f>
        <v>-</v>
      </c>
      <c r="AC1902">
        <f t="shared" si="29"/>
        <v>0</v>
      </c>
    </row>
    <row r="1903" spans="15:29" x14ac:dyDescent="0.15">
      <c r="O1903" s="8"/>
      <c r="P1903" s="85"/>
      <c r="Q1903" s="215" t="str" cm="1">
        <f t="array" ref="Q1903">IFERROR(INDEX('Results Grouping'!$N$9:$N$6609,MATCH($O1903&amp;Q$16,'Results Grouping'!$L$9:$L$6609&amp;'Results Grouping'!$M$9:$M$6609,0)),"-")</f>
        <v>-</v>
      </c>
      <c r="R1903" s="215" t="str" cm="1">
        <f t="array" ref="R1903">IFERROR(INDEX('Results Grouping'!$N$9:$N$6609,MATCH($O1903&amp;R$16,'Results Grouping'!$L$9:$L$6609&amp;'Results Grouping'!$M$9:$M$6609,0)),"-")</f>
        <v>-</v>
      </c>
      <c r="S1903" s="215" t="str" cm="1">
        <f t="array" ref="S1903">IFERROR(INDEX('Results Grouping'!$N$9:$N$6609,MATCH($O1903&amp;S$16,'Results Grouping'!$L$9:$L$6609&amp;'Results Grouping'!$M$9:$M$6609,0)),"-")</f>
        <v>-</v>
      </c>
      <c r="T1903" s="215" t="str" cm="1">
        <f t="array" ref="T1903">IFERROR(INDEX('Results Grouping'!$N$9:$N$6609,MATCH($O1903&amp;T$16,'Results Grouping'!$L$9:$L$6609&amp;'Results Grouping'!$M$9:$M$6609,0)),"-")</f>
        <v>-</v>
      </c>
      <c r="U1903" s="215" t="str" cm="1">
        <f t="array" ref="U1903">IFERROR(INDEX('Results Grouping'!$N$9:$N$6609,MATCH($O1903&amp;U$16,'Results Grouping'!$L$9:$L$6609&amp;'Results Grouping'!$M$9:$M$6609,0)),"-")</f>
        <v>-</v>
      </c>
      <c r="V1903" s="215" t="str" cm="1">
        <f t="array" ref="V1903">IFERROR(INDEX('Results Grouping'!$N$9:$N$6609,MATCH($O1903&amp;V$16,'Results Grouping'!$L$9:$L$6609&amp;'Results Grouping'!$M$9:$M$6609,0)),"-")</f>
        <v>-</v>
      </c>
      <c r="W1903" s="215" t="str" cm="1">
        <f t="array" ref="W1903">IFERROR(INDEX('Results Grouping'!$N$9:$N$6609,MATCH($O1903&amp;W$16,'Results Grouping'!$L$9:$L$6609&amp;'Results Grouping'!$M$9:$M$6609,0)),"-")</f>
        <v>-</v>
      </c>
      <c r="X1903" s="215" t="str" cm="1">
        <f t="array" ref="X1903">IFERROR(INDEX('Results Grouping'!$N$9:$N$6609,MATCH($O1903&amp;X$16,'Results Grouping'!$L$9:$L$6609&amp;'Results Grouping'!$M$9:$M$6609,0)),"-")</f>
        <v>-</v>
      </c>
      <c r="Y1903" s="215" t="str" cm="1">
        <f t="array" ref="Y1903">IFERROR(INDEX('Results Grouping'!$N$9:$N$6609,MATCH($O1903&amp;Y$16,'Results Grouping'!$L$9:$L$6609&amp;'Results Grouping'!$M$9:$M$6609,0)),"-")</f>
        <v>-</v>
      </c>
      <c r="Z1903" s="215" t="str" cm="1">
        <f t="array" ref="Z1903">IFERROR(INDEX('Results Grouping'!$N$9:$N$6609,MATCH($O1903&amp;Z$16,'Results Grouping'!$L$9:$L$6609&amp;'Results Grouping'!$M$9:$M$6609,0)),"-")</f>
        <v>-</v>
      </c>
      <c r="AC1903">
        <f t="shared" si="29"/>
        <v>0</v>
      </c>
    </row>
    <row r="1904" spans="15:29" x14ac:dyDescent="0.15">
      <c r="O1904" s="8"/>
      <c r="P1904" s="85"/>
      <c r="Q1904" s="215" t="str" cm="1">
        <f t="array" ref="Q1904">IFERROR(INDEX('Results Grouping'!$N$9:$N$6609,MATCH($O1904&amp;Q$16,'Results Grouping'!$L$9:$L$6609&amp;'Results Grouping'!$M$9:$M$6609,0)),"-")</f>
        <v>-</v>
      </c>
      <c r="R1904" s="215" t="str" cm="1">
        <f t="array" ref="R1904">IFERROR(INDEX('Results Grouping'!$N$9:$N$6609,MATCH($O1904&amp;R$16,'Results Grouping'!$L$9:$L$6609&amp;'Results Grouping'!$M$9:$M$6609,0)),"-")</f>
        <v>-</v>
      </c>
      <c r="S1904" s="215" t="str" cm="1">
        <f t="array" ref="S1904">IFERROR(INDEX('Results Grouping'!$N$9:$N$6609,MATCH($O1904&amp;S$16,'Results Grouping'!$L$9:$L$6609&amp;'Results Grouping'!$M$9:$M$6609,0)),"-")</f>
        <v>-</v>
      </c>
      <c r="T1904" s="215" t="str" cm="1">
        <f t="array" ref="T1904">IFERROR(INDEX('Results Grouping'!$N$9:$N$6609,MATCH($O1904&amp;T$16,'Results Grouping'!$L$9:$L$6609&amp;'Results Grouping'!$M$9:$M$6609,0)),"-")</f>
        <v>-</v>
      </c>
      <c r="U1904" s="215" t="str" cm="1">
        <f t="array" ref="U1904">IFERROR(INDEX('Results Grouping'!$N$9:$N$6609,MATCH($O1904&amp;U$16,'Results Grouping'!$L$9:$L$6609&amp;'Results Grouping'!$M$9:$M$6609,0)),"-")</f>
        <v>-</v>
      </c>
      <c r="V1904" s="215" t="str" cm="1">
        <f t="array" ref="V1904">IFERROR(INDEX('Results Grouping'!$N$9:$N$6609,MATCH($O1904&amp;V$16,'Results Grouping'!$L$9:$L$6609&amp;'Results Grouping'!$M$9:$M$6609,0)),"-")</f>
        <v>-</v>
      </c>
      <c r="W1904" s="215" t="str" cm="1">
        <f t="array" ref="W1904">IFERROR(INDEX('Results Grouping'!$N$9:$N$6609,MATCH($O1904&amp;W$16,'Results Grouping'!$L$9:$L$6609&amp;'Results Grouping'!$M$9:$M$6609,0)),"-")</f>
        <v>-</v>
      </c>
      <c r="X1904" s="215" t="str" cm="1">
        <f t="array" ref="X1904">IFERROR(INDEX('Results Grouping'!$N$9:$N$6609,MATCH($O1904&amp;X$16,'Results Grouping'!$L$9:$L$6609&amp;'Results Grouping'!$M$9:$M$6609,0)),"-")</f>
        <v>-</v>
      </c>
      <c r="Y1904" s="215" t="str" cm="1">
        <f t="array" ref="Y1904">IFERROR(INDEX('Results Grouping'!$N$9:$N$6609,MATCH($O1904&amp;Y$16,'Results Grouping'!$L$9:$L$6609&amp;'Results Grouping'!$M$9:$M$6609,0)),"-")</f>
        <v>-</v>
      </c>
      <c r="Z1904" s="215" t="str" cm="1">
        <f t="array" ref="Z1904">IFERROR(INDEX('Results Grouping'!$N$9:$N$6609,MATCH($O1904&amp;Z$16,'Results Grouping'!$L$9:$L$6609&amp;'Results Grouping'!$M$9:$M$6609,0)),"-")</f>
        <v>-</v>
      </c>
      <c r="AC1904">
        <f t="shared" si="29"/>
        <v>0</v>
      </c>
    </row>
    <row r="1905" spans="15:29" x14ac:dyDescent="0.15">
      <c r="O1905" s="8"/>
      <c r="P1905" s="85"/>
      <c r="Q1905" s="215" t="str" cm="1">
        <f t="array" ref="Q1905">IFERROR(INDEX('Results Grouping'!$N$9:$N$6609,MATCH($O1905&amp;Q$16,'Results Grouping'!$L$9:$L$6609&amp;'Results Grouping'!$M$9:$M$6609,0)),"-")</f>
        <v>-</v>
      </c>
      <c r="R1905" s="215" t="str" cm="1">
        <f t="array" ref="R1905">IFERROR(INDEX('Results Grouping'!$N$9:$N$6609,MATCH($O1905&amp;R$16,'Results Grouping'!$L$9:$L$6609&amp;'Results Grouping'!$M$9:$M$6609,0)),"-")</f>
        <v>-</v>
      </c>
      <c r="S1905" s="215" t="str" cm="1">
        <f t="array" ref="S1905">IFERROR(INDEX('Results Grouping'!$N$9:$N$6609,MATCH($O1905&amp;S$16,'Results Grouping'!$L$9:$L$6609&amp;'Results Grouping'!$M$9:$M$6609,0)),"-")</f>
        <v>-</v>
      </c>
      <c r="T1905" s="215" t="str" cm="1">
        <f t="array" ref="T1905">IFERROR(INDEX('Results Grouping'!$N$9:$N$6609,MATCH($O1905&amp;T$16,'Results Grouping'!$L$9:$L$6609&amp;'Results Grouping'!$M$9:$M$6609,0)),"-")</f>
        <v>-</v>
      </c>
      <c r="U1905" s="215" t="str" cm="1">
        <f t="array" ref="U1905">IFERROR(INDEX('Results Grouping'!$N$9:$N$6609,MATCH($O1905&amp;U$16,'Results Grouping'!$L$9:$L$6609&amp;'Results Grouping'!$M$9:$M$6609,0)),"-")</f>
        <v>-</v>
      </c>
      <c r="V1905" s="215" t="str" cm="1">
        <f t="array" ref="V1905">IFERROR(INDEX('Results Grouping'!$N$9:$N$6609,MATCH($O1905&amp;V$16,'Results Grouping'!$L$9:$L$6609&amp;'Results Grouping'!$M$9:$M$6609,0)),"-")</f>
        <v>-</v>
      </c>
      <c r="W1905" s="215" t="str" cm="1">
        <f t="array" ref="W1905">IFERROR(INDEX('Results Grouping'!$N$9:$N$6609,MATCH($O1905&amp;W$16,'Results Grouping'!$L$9:$L$6609&amp;'Results Grouping'!$M$9:$M$6609,0)),"-")</f>
        <v>-</v>
      </c>
      <c r="X1905" s="215" t="str" cm="1">
        <f t="array" ref="X1905">IFERROR(INDEX('Results Grouping'!$N$9:$N$6609,MATCH($O1905&amp;X$16,'Results Grouping'!$L$9:$L$6609&amp;'Results Grouping'!$M$9:$M$6609,0)),"-")</f>
        <v>-</v>
      </c>
      <c r="Y1905" s="215" t="str" cm="1">
        <f t="array" ref="Y1905">IFERROR(INDEX('Results Grouping'!$N$9:$N$6609,MATCH($O1905&amp;Y$16,'Results Grouping'!$L$9:$L$6609&amp;'Results Grouping'!$M$9:$M$6609,0)),"-")</f>
        <v>-</v>
      </c>
      <c r="Z1905" s="215" t="str" cm="1">
        <f t="array" ref="Z1905">IFERROR(INDEX('Results Grouping'!$N$9:$N$6609,MATCH($O1905&amp;Z$16,'Results Grouping'!$L$9:$L$6609&amp;'Results Grouping'!$M$9:$M$6609,0)),"-")</f>
        <v>-</v>
      </c>
      <c r="AC1905">
        <f t="shared" si="29"/>
        <v>0</v>
      </c>
    </row>
    <row r="1906" spans="15:29" x14ac:dyDescent="0.15">
      <c r="O1906" s="8"/>
      <c r="P1906" s="85"/>
      <c r="Q1906" s="215" t="str" cm="1">
        <f t="array" ref="Q1906">IFERROR(INDEX('Results Grouping'!$N$9:$N$6609,MATCH($O1906&amp;Q$16,'Results Grouping'!$L$9:$L$6609&amp;'Results Grouping'!$M$9:$M$6609,0)),"-")</f>
        <v>-</v>
      </c>
      <c r="R1906" s="215" t="str" cm="1">
        <f t="array" ref="R1906">IFERROR(INDEX('Results Grouping'!$N$9:$N$6609,MATCH($O1906&amp;R$16,'Results Grouping'!$L$9:$L$6609&amp;'Results Grouping'!$M$9:$M$6609,0)),"-")</f>
        <v>-</v>
      </c>
      <c r="S1906" s="215" t="str" cm="1">
        <f t="array" ref="S1906">IFERROR(INDEX('Results Grouping'!$N$9:$N$6609,MATCH($O1906&amp;S$16,'Results Grouping'!$L$9:$L$6609&amp;'Results Grouping'!$M$9:$M$6609,0)),"-")</f>
        <v>-</v>
      </c>
      <c r="T1906" s="215" t="str" cm="1">
        <f t="array" ref="T1906">IFERROR(INDEX('Results Grouping'!$N$9:$N$6609,MATCH($O1906&amp;T$16,'Results Grouping'!$L$9:$L$6609&amp;'Results Grouping'!$M$9:$M$6609,0)),"-")</f>
        <v>-</v>
      </c>
      <c r="U1906" s="215" t="str" cm="1">
        <f t="array" ref="U1906">IFERROR(INDEX('Results Grouping'!$N$9:$N$6609,MATCH($O1906&amp;U$16,'Results Grouping'!$L$9:$L$6609&amp;'Results Grouping'!$M$9:$M$6609,0)),"-")</f>
        <v>-</v>
      </c>
      <c r="V1906" s="215" t="str" cm="1">
        <f t="array" ref="V1906">IFERROR(INDEX('Results Grouping'!$N$9:$N$6609,MATCH($O1906&amp;V$16,'Results Grouping'!$L$9:$L$6609&amp;'Results Grouping'!$M$9:$M$6609,0)),"-")</f>
        <v>-</v>
      </c>
      <c r="W1906" s="215" t="str" cm="1">
        <f t="array" ref="W1906">IFERROR(INDEX('Results Grouping'!$N$9:$N$6609,MATCH($O1906&amp;W$16,'Results Grouping'!$L$9:$L$6609&amp;'Results Grouping'!$M$9:$M$6609,0)),"-")</f>
        <v>-</v>
      </c>
      <c r="X1906" s="215" t="str" cm="1">
        <f t="array" ref="X1906">IFERROR(INDEX('Results Grouping'!$N$9:$N$6609,MATCH($O1906&amp;X$16,'Results Grouping'!$L$9:$L$6609&amp;'Results Grouping'!$M$9:$M$6609,0)),"-")</f>
        <v>-</v>
      </c>
      <c r="Y1906" s="215" t="str" cm="1">
        <f t="array" ref="Y1906">IFERROR(INDEX('Results Grouping'!$N$9:$N$6609,MATCH($O1906&amp;Y$16,'Results Grouping'!$L$9:$L$6609&amp;'Results Grouping'!$M$9:$M$6609,0)),"-")</f>
        <v>-</v>
      </c>
      <c r="Z1906" s="215" t="str" cm="1">
        <f t="array" ref="Z1906">IFERROR(INDEX('Results Grouping'!$N$9:$N$6609,MATCH($O1906&amp;Z$16,'Results Grouping'!$L$9:$L$6609&amp;'Results Grouping'!$M$9:$M$6609,0)),"-")</f>
        <v>-</v>
      </c>
      <c r="AC1906">
        <f t="shared" si="29"/>
        <v>0</v>
      </c>
    </row>
    <row r="1907" spans="15:29" x14ac:dyDescent="0.15">
      <c r="O1907" s="8"/>
      <c r="P1907" s="85"/>
      <c r="Q1907" s="215" t="str" cm="1">
        <f t="array" ref="Q1907">IFERROR(INDEX('Results Grouping'!$N$9:$N$6609,MATCH($O1907&amp;Q$16,'Results Grouping'!$L$9:$L$6609&amp;'Results Grouping'!$M$9:$M$6609,0)),"-")</f>
        <v>-</v>
      </c>
      <c r="R1907" s="215" t="str" cm="1">
        <f t="array" ref="R1907">IFERROR(INDEX('Results Grouping'!$N$9:$N$6609,MATCH($O1907&amp;R$16,'Results Grouping'!$L$9:$L$6609&amp;'Results Grouping'!$M$9:$M$6609,0)),"-")</f>
        <v>-</v>
      </c>
      <c r="S1907" s="215" t="str" cm="1">
        <f t="array" ref="S1907">IFERROR(INDEX('Results Grouping'!$N$9:$N$6609,MATCH($O1907&amp;S$16,'Results Grouping'!$L$9:$L$6609&amp;'Results Grouping'!$M$9:$M$6609,0)),"-")</f>
        <v>-</v>
      </c>
      <c r="T1907" s="215" t="str" cm="1">
        <f t="array" ref="T1907">IFERROR(INDEX('Results Grouping'!$N$9:$N$6609,MATCH($O1907&amp;T$16,'Results Grouping'!$L$9:$L$6609&amp;'Results Grouping'!$M$9:$M$6609,0)),"-")</f>
        <v>-</v>
      </c>
      <c r="U1907" s="215" t="str" cm="1">
        <f t="array" ref="U1907">IFERROR(INDEX('Results Grouping'!$N$9:$N$6609,MATCH($O1907&amp;U$16,'Results Grouping'!$L$9:$L$6609&amp;'Results Grouping'!$M$9:$M$6609,0)),"-")</f>
        <v>-</v>
      </c>
      <c r="V1907" s="215" t="str" cm="1">
        <f t="array" ref="V1907">IFERROR(INDEX('Results Grouping'!$N$9:$N$6609,MATCH($O1907&amp;V$16,'Results Grouping'!$L$9:$L$6609&amp;'Results Grouping'!$M$9:$M$6609,0)),"-")</f>
        <v>-</v>
      </c>
      <c r="W1907" s="215" t="str" cm="1">
        <f t="array" ref="W1907">IFERROR(INDEX('Results Grouping'!$N$9:$N$6609,MATCH($O1907&amp;W$16,'Results Grouping'!$L$9:$L$6609&amp;'Results Grouping'!$M$9:$M$6609,0)),"-")</f>
        <v>-</v>
      </c>
      <c r="X1907" s="215" t="str" cm="1">
        <f t="array" ref="X1907">IFERROR(INDEX('Results Grouping'!$N$9:$N$6609,MATCH($O1907&amp;X$16,'Results Grouping'!$L$9:$L$6609&amp;'Results Grouping'!$M$9:$M$6609,0)),"-")</f>
        <v>-</v>
      </c>
      <c r="Y1907" s="215" t="str" cm="1">
        <f t="array" ref="Y1907">IFERROR(INDEX('Results Grouping'!$N$9:$N$6609,MATCH($O1907&amp;Y$16,'Results Grouping'!$L$9:$L$6609&amp;'Results Grouping'!$M$9:$M$6609,0)),"-")</f>
        <v>-</v>
      </c>
      <c r="Z1907" s="215" t="str" cm="1">
        <f t="array" ref="Z1907">IFERROR(INDEX('Results Grouping'!$N$9:$N$6609,MATCH($O1907&amp;Z$16,'Results Grouping'!$L$9:$L$6609&amp;'Results Grouping'!$M$9:$M$6609,0)),"-")</f>
        <v>-</v>
      </c>
      <c r="AC1907">
        <f t="shared" si="29"/>
        <v>0</v>
      </c>
    </row>
    <row r="1908" spans="15:29" x14ac:dyDescent="0.15">
      <c r="O1908" s="8"/>
      <c r="P1908" s="85"/>
      <c r="Q1908" s="215" t="str" cm="1">
        <f t="array" ref="Q1908">IFERROR(INDEX('Results Grouping'!$N$9:$N$6609,MATCH($O1908&amp;Q$16,'Results Grouping'!$L$9:$L$6609&amp;'Results Grouping'!$M$9:$M$6609,0)),"-")</f>
        <v>-</v>
      </c>
      <c r="R1908" s="215" t="str" cm="1">
        <f t="array" ref="R1908">IFERROR(INDEX('Results Grouping'!$N$9:$N$6609,MATCH($O1908&amp;R$16,'Results Grouping'!$L$9:$L$6609&amp;'Results Grouping'!$M$9:$M$6609,0)),"-")</f>
        <v>-</v>
      </c>
      <c r="S1908" s="215" t="str" cm="1">
        <f t="array" ref="S1908">IFERROR(INDEX('Results Grouping'!$N$9:$N$6609,MATCH($O1908&amp;S$16,'Results Grouping'!$L$9:$L$6609&amp;'Results Grouping'!$M$9:$M$6609,0)),"-")</f>
        <v>-</v>
      </c>
      <c r="T1908" s="215" t="str" cm="1">
        <f t="array" ref="T1908">IFERROR(INDEX('Results Grouping'!$N$9:$N$6609,MATCH($O1908&amp;T$16,'Results Grouping'!$L$9:$L$6609&amp;'Results Grouping'!$M$9:$M$6609,0)),"-")</f>
        <v>-</v>
      </c>
      <c r="U1908" s="215" t="str" cm="1">
        <f t="array" ref="U1908">IFERROR(INDEX('Results Grouping'!$N$9:$N$6609,MATCH($O1908&amp;U$16,'Results Grouping'!$L$9:$L$6609&amp;'Results Grouping'!$M$9:$M$6609,0)),"-")</f>
        <v>-</v>
      </c>
      <c r="V1908" s="215" t="str" cm="1">
        <f t="array" ref="V1908">IFERROR(INDEX('Results Grouping'!$N$9:$N$6609,MATCH($O1908&amp;V$16,'Results Grouping'!$L$9:$L$6609&amp;'Results Grouping'!$M$9:$M$6609,0)),"-")</f>
        <v>-</v>
      </c>
      <c r="W1908" s="215" t="str" cm="1">
        <f t="array" ref="W1908">IFERROR(INDEX('Results Grouping'!$N$9:$N$6609,MATCH($O1908&amp;W$16,'Results Grouping'!$L$9:$L$6609&amp;'Results Grouping'!$M$9:$M$6609,0)),"-")</f>
        <v>-</v>
      </c>
      <c r="X1908" s="215" t="str" cm="1">
        <f t="array" ref="X1908">IFERROR(INDEX('Results Grouping'!$N$9:$N$6609,MATCH($O1908&amp;X$16,'Results Grouping'!$L$9:$L$6609&amp;'Results Grouping'!$M$9:$M$6609,0)),"-")</f>
        <v>-</v>
      </c>
      <c r="Y1908" s="215" t="str" cm="1">
        <f t="array" ref="Y1908">IFERROR(INDEX('Results Grouping'!$N$9:$N$6609,MATCH($O1908&amp;Y$16,'Results Grouping'!$L$9:$L$6609&amp;'Results Grouping'!$M$9:$M$6609,0)),"-")</f>
        <v>-</v>
      </c>
      <c r="Z1908" s="215" t="str" cm="1">
        <f t="array" ref="Z1908">IFERROR(INDEX('Results Grouping'!$N$9:$N$6609,MATCH($O1908&amp;Z$16,'Results Grouping'!$L$9:$L$6609&amp;'Results Grouping'!$M$9:$M$6609,0)),"-")</f>
        <v>-</v>
      </c>
      <c r="AC1908">
        <f t="shared" si="29"/>
        <v>0</v>
      </c>
    </row>
    <row r="1909" spans="15:29" x14ac:dyDescent="0.15">
      <c r="O1909" s="8"/>
      <c r="P1909" s="85"/>
      <c r="Q1909" s="215" t="str" cm="1">
        <f t="array" ref="Q1909">IFERROR(INDEX('Results Grouping'!$N$9:$N$6609,MATCH($O1909&amp;Q$16,'Results Grouping'!$L$9:$L$6609&amp;'Results Grouping'!$M$9:$M$6609,0)),"-")</f>
        <v>-</v>
      </c>
      <c r="R1909" s="215" t="str" cm="1">
        <f t="array" ref="R1909">IFERROR(INDEX('Results Grouping'!$N$9:$N$6609,MATCH($O1909&amp;R$16,'Results Grouping'!$L$9:$L$6609&amp;'Results Grouping'!$M$9:$M$6609,0)),"-")</f>
        <v>-</v>
      </c>
      <c r="S1909" s="215" t="str" cm="1">
        <f t="array" ref="S1909">IFERROR(INDEX('Results Grouping'!$N$9:$N$6609,MATCH($O1909&amp;S$16,'Results Grouping'!$L$9:$L$6609&amp;'Results Grouping'!$M$9:$M$6609,0)),"-")</f>
        <v>-</v>
      </c>
      <c r="T1909" s="215" t="str" cm="1">
        <f t="array" ref="T1909">IFERROR(INDEX('Results Grouping'!$N$9:$N$6609,MATCH($O1909&amp;T$16,'Results Grouping'!$L$9:$L$6609&amp;'Results Grouping'!$M$9:$M$6609,0)),"-")</f>
        <v>-</v>
      </c>
      <c r="U1909" s="215" t="str" cm="1">
        <f t="array" ref="U1909">IFERROR(INDEX('Results Grouping'!$N$9:$N$6609,MATCH($O1909&amp;U$16,'Results Grouping'!$L$9:$L$6609&amp;'Results Grouping'!$M$9:$M$6609,0)),"-")</f>
        <v>-</v>
      </c>
      <c r="V1909" s="215" t="str" cm="1">
        <f t="array" ref="V1909">IFERROR(INDEX('Results Grouping'!$N$9:$N$6609,MATCH($O1909&amp;V$16,'Results Grouping'!$L$9:$L$6609&amp;'Results Grouping'!$M$9:$M$6609,0)),"-")</f>
        <v>-</v>
      </c>
      <c r="W1909" s="215" t="str" cm="1">
        <f t="array" ref="W1909">IFERROR(INDEX('Results Grouping'!$N$9:$N$6609,MATCH($O1909&amp;W$16,'Results Grouping'!$L$9:$L$6609&amp;'Results Grouping'!$M$9:$M$6609,0)),"-")</f>
        <v>-</v>
      </c>
      <c r="X1909" s="215" t="str" cm="1">
        <f t="array" ref="X1909">IFERROR(INDEX('Results Grouping'!$N$9:$N$6609,MATCH($O1909&amp;X$16,'Results Grouping'!$L$9:$L$6609&amp;'Results Grouping'!$M$9:$M$6609,0)),"-")</f>
        <v>-</v>
      </c>
      <c r="Y1909" s="215" t="str" cm="1">
        <f t="array" ref="Y1909">IFERROR(INDEX('Results Grouping'!$N$9:$N$6609,MATCH($O1909&amp;Y$16,'Results Grouping'!$L$9:$L$6609&amp;'Results Grouping'!$M$9:$M$6609,0)),"-")</f>
        <v>-</v>
      </c>
      <c r="Z1909" s="215" t="str" cm="1">
        <f t="array" ref="Z1909">IFERROR(INDEX('Results Grouping'!$N$9:$N$6609,MATCH($O1909&amp;Z$16,'Results Grouping'!$L$9:$L$6609&amp;'Results Grouping'!$M$9:$M$6609,0)),"-")</f>
        <v>-</v>
      </c>
      <c r="AC1909">
        <f t="shared" si="29"/>
        <v>0</v>
      </c>
    </row>
    <row r="1910" spans="15:29" x14ac:dyDescent="0.15">
      <c r="O1910" s="8"/>
      <c r="P1910" s="85"/>
      <c r="Q1910" s="215" t="str" cm="1">
        <f t="array" ref="Q1910">IFERROR(INDEX('Results Grouping'!$N$9:$N$6609,MATCH($O1910&amp;Q$16,'Results Grouping'!$L$9:$L$6609&amp;'Results Grouping'!$M$9:$M$6609,0)),"-")</f>
        <v>-</v>
      </c>
      <c r="R1910" s="215" t="str" cm="1">
        <f t="array" ref="R1910">IFERROR(INDEX('Results Grouping'!$N$9:$N$6609,MATCH($O1910&amp;R$16,'Results Grouping'!$L$9:$L$6609&amp;'Results Grouping'!$M$9:$M$6609,0)),"-")</f>
        <v>-</v>
      </c>
      <c r="S1910" s="215" t="str" cm="1">
        <f t="array" ref="S1910">IFERROR(INDEX('Results Grouping'!$N$9:$N$6609,MATCH($O1910&amp;S$16,'Results Grouping'!$L$9:$L$6609&amp;'Results Grouping'!$M$9:$M$6609,0)),"-")</f>
        <v>-</v>
      </c>
      <c r="T1910" s="215" t="str" cm="1">
        <f t="array" ref="T1910">IFERROR(INDEX('Results Grouping'!$N$9:$N$6609,MATCH($O1910&amp;T$16,'Results Grouping'!$L$9:$L$6609&amp;'Results Grouping'!$M$9:$M$6609,0)),"-")</f>
        <v>-</v>
      </c>
      <c r="U1910" s="215" t="str" cm="1">
        <f t="array" ref="U1910">IFERROR(INDEX('Results Grouping'!$N$9:$N$6609,MATCH($O1910&amp;U$16,'Results Grouping'!$L$9:$L$6609&amp;'Results Grouping'!$M$9:$M$6609,0)),"-")</f>
        <v>-</v>
      </c>
      <c r="V1910" s="215" t="str" cm="1">
        <f t="array" ref="V1910">IFERROR(INDEX('Results Grouping'!$N$9:$N$6609,MATCH($O1910&amp;V$16,'Results Grouping'!$L$9:$L$6609&amp;'Results Grouping'!$M$9:$M$6609,0)),"-")</f>
        <v>-</v>
      </c>
      <c r="W1910" s="215" t="str" cm="1">
        <f t="array" ref="W1910">IFERROR(INDEX('Results Grouping'!$N$9:$N$6609,MATCH($O1910&amp;W$16,'Results Grouping'!$L$9:$L$6609&amp;'Results Grouping'!$M$9:$M$6609,0)),"-")</f>
        <v>-</v>
      </c>
      <c r="X1910" s="215" t="str" cm="1">
        <f t="array" ref="X1910">IFERROR(INDEX('Results Grouping'!$N$9:$N$6609,MATCH($O1910&amp;X$16,'Results Grouping'!$L$9:$L$6609&amp;'Results Grouping'!$M$9:$M$6609,0)),"-")</f>
        <v>-</v>
      </c>
      <c r="Y1910" s="215" t="str" cm="1">
        <f t="array" ref="Y1910">IFERROR(INDEX('Results Grouping'!$N$9:$N$6609,MATCH($O1910&amp;Y$16,'Results Grouping'!$L$9:$L$6609&amp;'Results Grouping'!$M$9:$M$6609,0)),"-")</f>
        <v>-</v>
      </c>
      <c r="Z1910" s="215" t="str" cm="1">
        <f t="array" ref="Z1910">IFERROR(INDEX('Results Grouping'!$N$9:$N$6609,MATCH($O1910&amp;Z$16,'Results Grouping'!$L$9:$L$6609&amp;'Results Grouping'!$M$9:$M$6609,0)),"-")</f>
        <v>-</v>
      </c>
      <c r="AC1910">
        <f t="shared" si="29"/>
        <v>0</v>
      </c>
    </row>
    <row r="1911" spans="15:29" x14ac:dyDescent="0.15">
      <c r="O1911" s="8"/>
      <c r="P1911" s="85"/>
      <c r="Q1911" s="215" t="str" cm="1">
        <f t="array" ref="Q1911">IFERROR(INDEX('Results Grouping'!$N$9:$N$6609,MATCH($O1911&amp;Q$16,'Results Grouping'!$L$9:$L$6609&amp;'Results Grouping'!$M$9:$M$6609,0)),"-")</f>
        <v>-</v>
      </c>
      <c r="R1911" s="215" t="str" cm="1">
        <f t="array" ref="R1911">IFERROR(INDEX('Results Grouping'!$N$9:$N$6609,MATCH($O1911&amp;R$16,'Results Grouping'!$L$9:$L$6609&amp;'Results Grouping'!$M$9:$M$6609,0)),"-")</f>
        <v>-</v>
      </c>
      <c r="S1911" s="215" t="str" cm="1">
        <f t="array" ref="S1911">IFERROR(INDEX('Results Grouping'!$N$9:$N$6609,MATCH($O1911&amp;S$16,'Results Grouping'!$L$9:$L$6609&amp;'Results Grouping'!$M$9:$M$6609,0)),"-")</f>
        <v>-</v>
      </c>
      <c r="T1911" s="215" t="str" cm="1">
        <f t="array" ref="T1911">IFERROR(INDEX('Results Grouping'!$N$9:$N$6609,MATCH($O1911&amp;T$16,'Results Grouping'!$L$9:$L$6609&amp;'Results Grouping'!$M$9:$M$6609,0)),"-")</f>
        <v>-</v>
      </c>
      <c r="U1911" s="215" t="str" cm="1">
        <f t="array" ref="U1911">IFERROR(INDEX('Results Grouping'!$N$9:$N$6609,MATCH($O1911&amp;U$16,'Results Grouping'!$L$9:$L$6609&amp;'Results Grouping'!$M$9:$M$6609,0)),"-")</f>
        <v>-</v>
      </c>
      <c r="V1911" s="215" t="str" cm="1">
        <f t="array" ref="V1911">IFERROR(INDEX('Results Grouping'!$N$9:$N$6609,MATCH($O1911&amp;V$16,'Results Grouping'!$L$9:$L$6609&amp;'Results Grouping'!$M$9:$M$6609,0)),"-")</f>
        <v>-</v>
      </c>
      <c r="W1911" s="215" t="str" cm="1">
        <f t="array" ref="W1911">IFERROR(INDEX('Results Grouping'!$N$9:$N$6609,MATCH($O1911&amp;W$16,'Results Grouping'!$L$9:$L$6609&amp;'Results Grouping'!$M$9:$M$6609,0)),"-")</f>
        <v>-</v>
      </c>
      <c r="X1911" s="215" t="str" cm="1">
        <f t="array" ref="X1911">IFERROR(INDEX('Results Grouping'!$N$9:$N$6609,MATCH($O1911&amp;X$16,'Results Grouping'!$L$9:$L$6609&amp;'Results Grouping'!$M$9:$M$6609,0)),"-")</f>
        <v>-</v>
      </c>
      <c r="Y1911" s="215" t="str" cm="1">
        <f t="array" ref="Y1911">IFERROR(INDEX('Results Grouping'!$N$9:$N$6609,MATCH($O1911&amp;Y$16,'Results Grouping'!$L$9:$L$6609&amp;'Results Grouping'!$M$9:$M$6609,0)),"-")</f>
        <v>-</v>
      </c>
      <c r="Z1911" s="215" t="str" cm="1">
        <f t="array" ref="Z1911">IFERROR(INDEX('Results Grouping'!$N$9:$N$6609,MATCH($O1911&amp;Z$16,'Results Grouping'!$L$9:$L$6609&amp;'Results Grouping'!$M$9:$M$6609,0)),"-")</f>
        <v>-</v>
      </c>
      <c r="AC1911">
        <f t="shared" si="29"/>
        <v>0</v>
      </c>
    </row>
    <row r="1912" spans="15:29" x14ac:dyDescent="0.15">
      <c r="O1912" s="8"/>
      <c r="P1912" s="85"/>
      <c r="Q1912" s="215" t="str" cm="1">
        <f t="array" ref="Q1912">IFERROR(INDEX('Results Grouping'!$N$9:$N$6609,MATCH($O1912&amp;Q$16,'Results Grouping'!$L$9:$L$6609&amp;'Results Grouping'!$M$9:$M$6609,0)),"-")</f>
        <v>-</v>
      </c>
      <c r="R1912" s="215" t="str" cm="1">
        <f t="array" ref="R1912">IFERROR(INDEX('Results Grouping'!$N$9:$N$6609,MATCH($O1912&amp;R$16,'Results Grouping'!$L$9:$L$6609&amp;'Results Grouping'!$M$9:$M$6609,0)),"-")</f>
        <v>-</v>
      </c>
      <c r="S1912" s="215" t="str" cm="1">
        <f t="array" ref="S1912">IFERROR(INDEX('Results Grouping'!$N$9:$N$6609,MATCH($O1912&amp;S$16,'Results Grouping'!$L$9:$L$6609&amp;'Results Grouping'!$M$9:$M$6609,0)),"-")</f>
        <v>-</v>
      </c>
      <c r="T1912" s="215" t="str" cm="1">
        <f t="array" ref="T1912">IFERROR(INDEX('Results Grouping'!$N$9:$N$6609,MATCH($O1912&amp;T$16,'Results Grouping'!$L$9:$L$6609&amp;'Results Grouping'!$M$9:$M$6609,0)),"-")</f>
        <v>-</v>
      </c>
      <c r="U1912" s="215" t="str" cm="1">
        <f t="array" ref="U1912">IFERROR(INDEX('Results Grouping'!$N$9:$N$6609,MATCH($O1912&amp;U$16,'Results Grouping'!$L$9:$L$6609&amp;'Results Grouping'!$M$9:$M$6609,0)),"-")</f>
        <v>-</v>
      </c>
      <c r="V1912" s="215" t="str" cm="1">
        <f t="array" ref="V1912">IFERROR(INDEX('Results Grouping'!$N$9:$N$6609,MATCH($O1912&amp;V$16,'Results Grouping'!$L$9:$L$6609&amp;'Results Grouping'!$M$9:$M$6609,0)),"-")</f>
        <v>-</v>
      </c>
      <c r="W1912" s="215" t="str" cm="1">
        <f t="array" ref="W1912">IFERROR(INDEX('Results Grouping'!$N$9:$N$6609,MATCH($O1912&amp;W$16,'Results Grouping'!$L$9:$L$6609&amp;'Results Grouping'!$M$9:$M$6609,0)),"-")</f>
        <v>-</v>
      </c>
      <c r="X1912" s="215" t="str" cm="1">
        <f t="array" ref="X1912">IFERROR(INDEX('Results Grouping'!$N$9:$N$6609,MATCH($O1912&amp;X$16,'Results Grouping'!$L$9:$L$6609&amp;'Results Grouping'!$M$9:$M$6609,0)),"-")</f>
        <v>-</v>
      </c>
      <c r="Y1912" s="215" t="str" cm="1">
        <f t="array" ref="Y1912">IFERROR(INDEX('Results Grouping'!$N$9:$N$6609,MATCH($O1912&amp;Y$16,'Results Grouping'!$L$9:$L$6609&amp;'Results Grouping'!$M$9:$M$6609,0)),"-")</f>
        <v>-</v>
      </c>
      <c r="Z1912" s="215" t="str" cm="1">
        <f t="array" ref="Z1912">IFERROR(INDEX('Results Grouping'!$N$9:$N$6609,MATCH($O1912&amp;Z$16,'Results Grouping'!$L$9:$L$6609&amp;'Results Grouping'!$M$9:$M$6609,0)),"-")</f>
        <v>-</v>
      </c>
      <c r="AC1912">
        <f t="shared" si="29"/>
        <v>0</v>
      </c>
    </row>
    <row r="1913" spans="15:29" x14ac:dyDescent="0.15">
      <c r="O1913" s="8"/>
      <c r="P1913" s="85"/>
      <c r="Q1913" s="215" t="str" cm="1">
        <f t="array" ref="Q1913">IFERROR(INDEX('Results Grouping'!$N$9:$N$6609,MATCH($O1913&amp;Q$16,'Results Grouping'!$L$9:$L$6609&amp;'Results Grouping'!$M$9:$M$6609,0)),"-")</f>
        <v>-</v>
      </c>
      <c r="R1913" s="215" t="str" cm="1">
        <f t="array" ref="R1913">IFERROR(INDEX('Results Grouping'!$N$9:$N$6609,MATCH($O1913&amp;R$16,'Results Grouping'!$L$9:$L$6609&amp;'Results Grouping'!$M$9:$M$6609,0)),"-")</f>
        <v>-</v>
      </c>
      <c r="S1913" s="215" t="str" cm="1">
        <f t="array" ref="S1913">IFERROR(INDEX('Results Grouping'!$N$9:$N$6609,MATCH($O1913&amp;S$16,'Results Grouping'!$L$9:$L$6609&amp;'Results Grouping'!$M$9:$M$6609,0)),"-")</f>
        <v>-</v>
      </c>
      <c r="T1913" s="215" t="str" cm="1">
        <f t="array" ref="T1913">IFERROR(INDEX('Results Grouping'!$N$9:$N$6609,MATCH($O1913&amp;T$16,'Results Grouping'!$L$9:$L$6609&amp;'Results Grouping'!$M$9:$M$6609,0)),"-")</f>
        <v>-</v>
      </c>
      <c r="U1913" s="215" t="str" cm="1">
        <f t="array" ref="U1913">IFERROR(INDEX('Results Grouping'!$N$9:$N$6609,MATCH($O1913&amp;U$16,'Results Grouping'!$L$9:$L$6609&amp;'Results Grouping'!$M$9:$M$6609,0)),"-")</f>
        <v>-</v>
      </c>
      <c r="V1913" s="215" t="str" cm="1">
        <f t="array" ref="V1913">IFERROR(INDEX('Results Grouping'!$N$9:$N$6609,MATCH($O1913&amp;V$16,'Results Grouping'!$L$9:$L$6609&amp;'Results Grouping'!$M$9:$M$6609,0)),"-")</f>
        <v>-</v>
      </c>
      <c r="W1913" s="215" t="str" cm="1">
        <f t="array" ref="W1913">IFERROR(INDEX('Results Grouping'!$N$9:$N$6609,MATCH($O1913&amp;W$16,'Results Grouping'!$L$9:$L$6609&amp;'Results Grouping'!$M$9:$M$6609,0)),"-")</f>
        <v>-</v>
      </c>
      <c r="X1913" s="215" t="str" cm="1">
        <f t="array" ref="X1913">IFERROR(INDEX('Results Grouping'!$N$9:$N$6609,MATCH($O1913&amp;X$16,'Results Grouping'!$L$9:$L$6609&amp;'Results Grouping'!$M$9:$M$6609,0)),"-")</f>
        <v>-</v>
      </c>
      <c r="Y1913" s="215" t="str" cm="1">
        <f t="array" ref="Y1913">IFERROR(INDEX('Results Grouping'!$N$9:$N$6609,MATCH($O1913&amp;Y$16,'Results Grouping'!$L$9:$L$6609&amp;'Results Grouping'!$M$9:$M$6609,0)),"-")</f>
        <v>-</v>
      </c>
      <c r="Z1913" s="215" t="str" cm="1">
        <f t="array" ref="Z1913">IFERROR(INDEX('Results Grouping'!$N$9:$N$6609,MATCH($O1913&amp;Z$16,'Results Grouping'!$L$9:$L$6609&amp;'Results Grouping'!$M$9:$M$6609,0)),"-")</f>
        <v>-</v>
      </c>
      <c r="AC1913">
        <f t="shared" si="29"/>
        <v>0</v>
      </c>
    </row>
    <row r="1914" spans="15:29" x14ac:dyDescent="0.15">
      <c r="O1914" s="8"/>
      <c r="P1914" s="85"/>
      <c r="Q1914" s="215" t="str" cm="1">
        <f t="array" ref="Q1914">IFERROR(INDEX('Results Grouping'!$N$9:$N$6609,MATCH($O1914&amp;Q$16,'Results Grouping'!$L$9:$L$6609&amp;'Results Grouping'!$M$9:$M$6609,0)),"-")</f>
        <v>-</v>
      </c>
      <c r="R1914" s="215" t="str" cm="1">
        <f t="array" ref="R1914">IFERROR(INDEX('Results Grouping'!$N$9:$N$6609,MATCH($O1914&amp;R$16,'Results Grouping'!$L$9:$L$6609&amp;'Results Grouping'!$M$9:$M$6609,0)),"-")</f>
        <v>-</v>
      </c>
      <c r="S1914" s="215" t="str" cm="1">
        <f t="array" ref="S1914">IFERROR(INDEX('Results Grouping'!$N$9:$N$6609,MATCH($O1914&amp;S$16,'Results Grouping'!$L$9:$L$6609&amp;'Results Grouping'!$M$9:$M$6609,0)),"-")</f>
        <v>-</v>
      </c>
      <c r="T1914" s="215" t="str" cm="1">
        <f t="array" ref="T1914">IFERROR(INDEX('Results Grouping'!$N$9:$N$6609,MATCH($O1914&amp;T$16,'Results Grouping'!$L$9:$L$6609&amp;'Results Grouping'!$M$9:$M$6609,0)),"-")</f>
        <v>-</v>
      </c>
      <c r="U1914" s="215" t="str" cm="1">
        <f t="array" ref="U1914">IFERROR(INDEX('Results Grouping'!$N$9:$N$6609,MATCH($O1914&amp;U$16,'Results Grouping'!$L$9:$L$6609&amp;'Results Grouping'!$M$9:$M$6609,0)),"-")</f>
        <v>-</v>
      </c>
      <c r="V1914" s="215" t="str" cm="1">
        <f t="array" ref="V1914">IFERROR(INDEX('Results Grouping'!$N$9:$N$6609,MATCH($O1914&amp;V$16,'Results Grouping'!$L$9:$L$6609&amp;'Results Grouping'!$M$9:$M$6609,0)),"-")</f>
        <v>-</v>
      </c>
      <c r="W1914" s="215" t="str" cm="1">
        <f t="array" ref="W1914">IFERROR(INDEX('Results Grouping'!$N$9:$N$6609,MATCH($O1914&amp;W$16,'Results Grouping'!$L$9:$L$6609&amp;'Results Grouping'!$M$9:$M$6609,0)),"-")</f>
        <v>-</v>
      </c>
      <c r="X1914" s="215" t="str" cm="1">
        <f t="array" ref="X1914">IFERROR(INDEX('Results Grouping'!$N$9:$N$6609,MATCH($O1914&amp;X$16,'Results Grouping'!$L$9:$L$6609&amp;'Results Grouping'!$M$9:$M$6609,0)),"-")</f>
        <v>-</v>
      </c>
      <c r="Y1914" s="215" t="str" cm="1">
        <f t="array" ref="Y1914">IFERROR(INDEX('Results Grouping'!$N$9:$N$6609,MATCH($O1914&amp;Y$16,'Results Grouping'!$L$9:$L$6609&amp;'Results Grouping'!$M$9:$M$6609,0)),"-")</f>
        <v>-</v>
      </c>
      <c r="Z1914" s="215" t="str" cm="1">
        <f t="array" ref="Z1914">IFERROR(INDEX('Results Grouping'!$N$9:$N$6609,MATCH($O1914&amp;Z$16,'Results Grouping'!$L$9:$L$6609&amp;'Results Grouping'!$M$9:$M$6609,0)),"-")</f>
        <v>-</v>
      </c>
      <c r="AC1914">
        <f t="shared" si="29"/>
        <v>0</v>
      </c>
    </row>
    <row r="1915" spans="15:29" x14ac:dyDescent="0.15">
      <c r="O1915" s="8"/>
      <c r="P1915" s="85"/>
      <c r="Q1915" s="215" t="str" cm="1">
        <f t="array" ref="Q1915">IFERROR(INDEX('Results Grouping'!$N$9:$N$6609,MATCH($O1915&amp;Q$16,'Results Grouping'!$L$9:$L$6609&amp;'Results Grouping'!$M$9:$M$6609,0)),"-")</f>
        <v>-</v>
      </c>
      <c r="R1915" s="215" t="str" cm="1">
        <f t="array" ref="R1915">IFERROR(INDEX('Results Grouping'!$N$9:$N$6609,MATCH($O1915&amp;R$16,'Results Grouping'!$L$9:$L$6609&amp;'Results Grouping'!$M$9:$M$6609,0)),"-")</f>
        <v>-</v>
      </c>
      <c r="S1915" s="215" t="str" cm="1">
        <f t="array" ref="S1915">IFERROR(INDEX('Results Grouping'!$N$9:$N$6609,MATCH($O1915&amp;S$16,'Results Grouping'!$L$9:$L$6609&amp;'Results Grouping'!$M$9:$M$6609,0)),"-")</f>
        <v>-</v>
      </c>
      <c r="T1915" s="215" t="str" cm="1">
        <f t="array" ref="T1915">IFERROR(INDEX('Results Grouping'!$N$9:$N$6609,MATCH($O1915&amp;T$16,'Results Grouping'!$L$9:$L$6609&amp;'Results Grouping'!$M$9:$M$6609,0)),"-")</f>
        <v>-</v>
      </c>
      <c r="U1915" s="215" t="str" cm="1">
        <f t="array" ref="U1915">IFERROR(INDEX('Results Grouping'!$N$9:$N$6609,MATCH($O1915&amp;U$16,'Results Grouping'!$L$9:$L$6609&amp;'Results Grouping'!$M$9:$M$6609,0)),"-")</f>
        <v>-</v>
      </c>
      <c r="V1915" s="215" t="str" cm="1">
        <f t="array" ref="V1915">IFERROR(INDEX('Results Grouping'!$N$9:$N$6609,MATCH($O1915&amp;V$16,'Results Grouping'!$L$9:$L$6609&amp;'Results Grouping'!$M$9:$M$6609,0)),"-")</f>
        <v>-</v>
      </c>
      <c r="W1915" s="215" t="str" cm="1">
        <f t="array" ref="W1915">IFERROR(INDEX('Results Grouping'!$N$9:$N$6609,MATCH($O1915&amp;W$16,'Results Grouping'!$L$9:$L$6609&amp;'Results Grouping'!$M$9:$M$6609,0)),"-")</f>
        <v>-</v>
      </c>
      <c r="X1915" s="215" t="str" cm="1">
        <f t="array" ref="X1915">IFERROR(INDEX('Results Grouping'!$N$9:$N$6609,MATCH($O1915&amp;X$16,'Results Grouping'!$L$9:$L$6609&amp;'Results Grouping'!$M$9:$M$6609,0)),"-")</f>
        <v>-</v>
      </c>
      <c r="Y1915" s="215" t="str" cm="1">
        <f t="array" ref="Y1915">IFERROR(INDEX('Results Grouping'!$N$9:$N$6609,MATCH($O1915&amp;Y$16,'Results Grouping'!$L$9:$L$6609&amp;'Results Grouping'!$M$9:$M$6609,0)),"-")</f>
        <v>-</v>
      </c>
      <c r="Z1915" s="215" t="str" cm="1">
        <f t="array" ref="Z1915">IFERROR(INDEX('Results Grouping'!$N$9:$N$6609,MATCH($O1915&amp;Z$16,'Results Grouping'!$L$9:$L$6609&amp;'Results Grouping'!$M$9:$M$6609,0)),"-")</f>
        <v>-</v>
      </c>
      <c r="AC1915">
        <f t="shared" si="29"/>
        <v>0</v>
      </c>
    </row>
    <row r="1916" spans="15:29" x14ac:dyDescent="0.15">
      <c r="O1916" s="8"/>
      <c r="P1916" s="85"/>
      <c r="Q1916" s="215" t="str" cm="1">
        <f t="array" ref="Q1916">IFERROR(INDEX('Results Grouping'!$N$9:$N$6609,MATCH($O1916&amp;Q$16,'Results Grouping'!$L$9:$L$6609&amp;'Results Grouping'!$M$9:$M$6609,0)),"-")</f>
        <v>-</v>
      </c>
      <c r="R1916" s="215" t="str" cm="1">
        <f t="array" ref="R1916">IFERROR(INDEX('Results Grouping'!$N$9:$N$6609,MATCH($O1916&amp;R$16,'Results Grouping'!$L$9:$L$6609&amp;'Results Grouping'!$M$9:$M$6609,0)),"-")</f>
        <v>-</v>
      </c>
      <c r="S1916" s="215" t="str" cm="1">
        <f t="array" ref="S1916">IFERROR(INDEX('Results Grouping'!$N$9:$N$6609,MATCH($O1916&amp;S$16,'Results Grouping'!$L$9:$L$6609&amp;'Results Grouping'!$M$9:$M$6609,0)),"-")</f>
        <v>-</v>
      </c>
      <c r="T1916" s="215" t="str" cm="1">
        <f t="array" ref="T1916">IFERROR(INDEX('Results Grouping'!$N$9:$N$6609,MATCH($O1916&amp;T$16,'Results Grouping'!$L$9:$L$6609&amp;'Results Grouping'!$M$9:$M$6609,0)),"-")</f>
        <v>-</v>
      </c>
      <c r="U1916" s="215" t="str" cm="1">
        <f t="array" ref="U1916">IFERROR(INDEX('Results Grouping'!$N$9:$N$6609,MATCH($O1916&amp;U$16,'Results Grouping'!$L$9:$L$6609&amp;'Results Grouping'!$M$9:$M$6609,0)),"-")</f>
        <v>-</v>
      </c>
      <c r="V1916" s="215" t="str" cm="1">
        <f t="array" ref="V1916">IFERROR(INDEX('Results Grouping'!$N$9:$N$6609,MATCH($O1916&amp;V$16,'Results Grouping'!$L$9:$L$6609&amp;'Results Grouping'!$M$9:$M$6609,0)),"-")</f>
        <v>-</v>
      </c>
      <c r="W1916" s="215" t="str" cm="1">
        <f t="array" ref="W1916">IFERROR(INDEX('Results Grouping'!$N$9:$N$6609,MATCH($O1916&amp;W$16,'Results Grouping'!$L$9:$L$6609&amp;'Results Grouping'!$M$9:$M$6609,0)),"-")</f>
        <v>-</v>
      </c>
      <c r="X1916" s="215" t="str" cm="1">
        <f t="array" ref="X1916">IFERROR(INDEX('Results Grouping'!$N$9:$N$6609,MATCH($O1916&amp;X$16,'Results Grouping'!$L$9:$L$6609&amp;'Results Grouping'!$M$9:$M$6609,0)),"-")</f>
        <v>-</v>
      </c>
      <c r="Y1916" s="215" t="str" cm="1">
        <f t="array" ref="Y1916">IFERROR(INDEX('Results Grouping'!$N$9:$N$6609,MATCH($O1916&amp;Y$16,'Results Grouping'!$L$9:$L$6609&amp;'Results Grouping'!$M$9:$M$6609,0)),"-")</f>
        <v>-</v>
      </c>
      <c r="Z1916" s="215" t="str" cm="1">
        <f t="array" ref="Z1916">IFERROR(INDEX('Results Grouping'!$N$9:$N$6609,MATCH($O1916&amp;Z$16,'Results Grouping'!$L$9:$L$6609&amp;'Results Grouping'!$M$9:$M$6609,0)),"-")</f>
        <v>-</v>
      </c>
      <c r="AC1916">
        <f t="shared" si="29"/>
        <v>0</v>
      </c>
    </row>
    <row r="1917" spans="15:29" x14ac:dyDescent="0.15">
      <c r="O1917" s="8"/>
      <c r="P1917" s="85"/>
      <c r="Q1917" s="215" t="str" cm="1">
        <f t="array" ref="Q1917">IFERROR(INDEX('Results Grouping'!$N$9:$N$6609,MATCH($O1917&amp;Q$16,'Results Grouping'!$L$9:$L$6609&amp;'Results Grouping'!$M$9:$M$6609,0)),"-")</f>
        <v>-</v>
      </c>
      <c r="R1917" s="215" t="str" cm="1">
        <f t="array" ref="R1917">IFERROR(INDEX('Results Grouping'!$N$9:$N$6609,MATCH($O1917&amp;R$16,'Results Grouping'!$L$9:$L$6609&amp;'Results Grouping'!$M$9:$M$6609,0)),"-")</f>
        <v>-</v>
      </c>
      <c r="S1917" s="215" t="str" cm="1">
        <f t="array" ref="S1917">IFERROR(INDEX('Results Grouping'!$N$9:$N$6609,MATCH($O1917&amp;S$16,'Results Grouping'!$L$9:$L$6609&amp;'Results Grouping'!$M$9:$M$6609,0)),"-")</f>
        <v>-</v>
      </c>
      <c r="T1917" s="215" t="str" cm="1">
        <f t="array" ref="T1917">IFERROR(INDEX('Results Grouping'!$N$9:$N$6609,MATCH($O1917&amp;T$16,'Results Grouping'!$L$9:$L$6609&amp;'Results Grouping'!$M$9:$M$6609,0)),"-")</f>
        <v>-</v>
      </c>
      <c r="U1917" s="215" t="str" cm="1">
        <f t="array" ref="U1917">IFERROR(INDEX('Results Grouping'!$N$9:$N$6609,MATCH($O1917&amp;U$16,'Results Grouping'!$L$9:$L$6609&amp;'Results Grouping'!$M$9:$M$6609,0)),"-")</f>
        <v>-</v>
      </c>
      <c r="V1917" s="215" t="str" cm="1">
        <f t="array" ref="V1917">IFERROR(INDEX('Results Grouping'!$N$9:$N$6609,MATCH($O1917&amp;V$16,'Results Grouping'!$L$9:$L$6609&amp;'Results Grouping'!$M$9:$M$6609,0)),"-")</f>
        <v>-</v>
      </c>
      <c r="W1917" s="215" t="str" cm="1">
        <f t="array" ref="W1917">IFERROR(INDEX('Results Grouping'!$N$9:$N$6609,MATCH($O1917&amp;W$16,'Results Grouping'!$L$9:$L$6609&amp;'Results Grouping'!$M$9:$M$6609,0)),"-")</f>
        <v>-</v>
      </c>
      <c r="X1917" s="215" t="str" cm="1">
        <f t="array" ref="X1917">IFERROR(INDEX('Results Grouping'!$N$9:$N$6609,MATCH($O1917&amp;X$16,'Results Grouping'!$L$9:$L$6609&amp;'Results Grouping'!$M$9:$M$6609,0)),"-")</f>
        <v>-</v>
      </c>
      <c r="Y1917" s="215" t="str" cm="1">
        <f t="array" ref="Y1917">IFERROR(INDEX('Results Grouping'!$N$9:$N$6609,MATCH($O1917&amp;Y$16,'Results Grouping'!$L$9:$L$6609&amp;'Results Grouping'!$M$9:$M$6609,0)),"-")</f>
        <v>-</v>
      </c>
      <c r="Z1917" s="215" t="str" cm="1">
        <f t="array" ref="Z1917">IFERROR(INDEX('Results Grouping'!$N$9:$N$6609,MATCH($O1917&amp;Z$16,'Results Grouping'!$L$9:$L$6609&amp;'Results Grouping'!$M$9:$M$6609,0)),"-")</f>
        <v>-</v>
      </c>
      <c r="AC1917">
        <f t="shared" si="29"/>
        <v>0</v>
      </c>
    </row>
    <row r="1918" spans="15:29" x14ac:dyDescent="0.15">
      <c r="O1918" s="8"/>
      <c r="P1918" s="85"/>
      <c r="Q1918" s="215" t="str" cm="1">
        <f t="array" ref="Q1918">IFERROR(INDEX('Results Grouping'!$N$9:$N$6609,MATCH($O1918&amp;Q$16,'Results Grouping'!$L$9:$L$6609&amp;'Results Grouping'!$M$9:$M$6609,0)),"-")</f>
        <v>-</v>
      </c>
      <c r="R1918" s="215" t="str" cm="1">
        <f t="array" ref="R1918">IFERROR(INDEX('Results Grouping'!$N$9:$N$6609,MATCH($O1918&amp;R$16,'Results Grouping'!$L$9:$L$6609&amp;'Results Grouping'!$M$9:$M$6609,0)),"-")</f>
        <v>-</v>
      </c>
      <c r="S1918" s="215" t="str" cm="1">
        <f t="array" ref="S1918">IFERROR(INDEX('Results Grouping'!$N$9:$N$6609,MATCH($O1918&amp;S$16,'Results Grouping'!$L$9:$L$6609&amp;'Results Grouping'!$M$9:$M$6609,0)),"-")</f>
        <v>-</v>
      </c>
      <c r="T1918" s="215" t="str" cm="1">
        <f t="array" ref="T1918">IFERROR(INDEX('Results Grouping'!$N$9:$N$6609,MATCH($O1918&amp;T$16,'Results Grouping'!$L$9:$L$6609&amp;'Results Grouping'!$M$9:$M$6609,0)),"-")</f>
        <v>-</v>
      </c>
      <c r="U1918" s="215" t="str" cm="1">
        <f t="array" ref="U1918">IFERROR(INDEX('Results Grouping'!$N$9:$N$6609,MATCH($O1918&amp;U$16,'Results Grouping'!$L$9:$L$6609&amp;'Results Grouping'!$M$9:$M$6609,0)),"-")</f>
        <v>-</v>
      </c>
      <c r="V1918" s="215" t="str" cm="1">
        <f t="array" ref="V1918">IFERROR(INDEX('Results Grouping'!$N$9:$N$6609,MATCH($O1918&amp;V$16,'Results Grouping'!$L$9:$L$6609&amp;'Results Grouping'!$M$9:$M$6609,0)),"-")</f>
        <v>-</v>
      </c>
      <c r="W1918" s="215" t="str" cm="1">
        <f t="array" ref="W1918">IFERROR(INDEX('Results Grouping'!$N$9:$N$6609,MATCH($O1918&amp;W$16,'Results Grouping'!$L$9:$L$6609&amp;'Results Grouping'!$M$9:$M$6609,0)),"-")</f>
        <v>-</v>
      </c>
      <c r="X1918" s="215" t="str" cm="1">
        <f t="array" ref="X1918">IFERROR(INDEX('Results Grouping'!$N$9:$N$6609,MATCH($O1918&amp;X$16,'Results Grouping'!$L$9:$L$6609&amp;'Results Grouping'!$M$9:$M$6609,0)),"-")</f>
        <v>-</v>
      </c>
      <c r="Y1918" s="215" t="str" cm="1">
        <f t="array" ref="Y1918">IFERROR(INDEX('Results Grouping'!$N$9:$N$6609,MATCH($O1918&amp;Y$16,'Results Grouping'!$L$9:$L$6609&amp;'Results Grouping'!$M$9:$M$6609,0)),"-")</f>
        <v>-</v>
      </c>
      <c r="Z1918" s="215" t="str" cm="1">
        <f t="array" ref="Z1918">IFERROR(INDEX('Results Grouping'!$N$9:$N$6609,MATCH($O1918&amp;Z$16,'Results Grouping'!$L$9:$L$6609&amp;'Results Grouping'!$M$9:$M$6609,0)),"-")</f>
        <v>-</v>
      </c>
      <c r="AC1918">
        <f t="shared" si="29"/>
        <v>0</v>
      </c>
    </row>
    <row r="1919" spans="15:29" x14ac:dyDescent="0.15">
      <c r="O1919" s="8"/>
      <c r="P1919" s="85"/>
      <c r="Q1919" s="215" t="str" cm="1">
        <f t="array" ref="Q1919">IFERROR(INDEX('Results Grouping'!$N$9:$N$6609,MATCH($O1919&amp;Q$16,'Results Grouping'!$L$9:$L$6609&amp;'Results Grouping'!$M$9:$M$6609,0)),"-")</f>
        <v>-</v>
      </c>
      <c r="R1919" s="215" t="str" cm="1">
        <f t="array" ref="R1919">IFERROR(INDEX('Results Grouping'!$N$9:$N$6609,MATCH($O1919&amp;R$16,'Results Grouping'!$L$9:$L$6609&amp;'Results Grouping'!$M$9:$M$6609,0)),"-")</f>
        <v>-</v>
      </c>
      <c r="S1919" s="215" t="str" cm="1">
        <f t="array" ref="S1919">IFERROR(INDEX('Results Grouping'!$N$9:$N$6609,MATCH($O1919&amp;S$16,'Results Grouping'!$L$9:$L$6609&amp;'Results Grouping'!$M$9:$M$6609,0)),"-")</f>
        <v>-</v>
      </c>
      <c r="T1919" s="215" t="str" cm="1">
        <f t="array" ref="T1919">IFERROR(INDEX('Results Grouping'!$N$9:$N$6609,MATCH($O1919&amp;T$16,'Results Grouping'!$L$9:$L$6609&amp;'Results Grouping'!$M$9:$M$6609,0)),"-")</f>
        <v>-</v>
      </c>
      <c r="U1919" s="215" t="str" cm="1">
        <f t="array" ref="U1919">IFERROR(INDEX('Results Grouping'!$N$9:$N$6609,MATCH($O1919&amp;U$16,'Results Grouping'!$L$9:$L$6609&amp;'Results Grouping'!$M$9:$M$6609,0)),"-")</f>
        <v>-</v>
      </c>
      <c r="V1919" s="215" t="str" cm="1">
        <f t="array" ref="V1919">IFERROR(INDEX('Results Grouping'!$N$9:$N$6609,MATCH($O1919&amp;V$16,'Results Grouping'!$L$9:$L$6609&amp;'Results Grouping'!$M$9:$M$6609,0)),"-")</f>
        <v>-</v>
      </c>
      <c r="W1919" s="215" t="str" cm="1">
        <f t="array" ref="W1919">IFERROR(INDEX('Results Grouping'!$N$9:$N$6609,MATCH($O1919&amp;W$16,'Results Grouping'!$L$9:$L$6609&amp;'Results Grouping'!$M$9:$M$6609,0)),"-")</f>
        <v>-</v>
      </c>
      <c r="X1919" s="215" t="str" cm="1">
        <f t="array" ref="X1919">IFERROR(INDEX('Results Grouping'!$N$9:$N$6609,MATCH($O1919&amp;X$16,'Results Grouping'!$L$9:$L$6609&amp;'Results Grouping'!$M$9:$M$6609,0)),"-")</f>
        <v>-</v>
      </c>
      <c r="Y1919" s="215" t="str" cm="1">
        <f t="array" ref="Y1919">IFERROR(INDEX('Results Grouping'!$N$9:$N$6609,MATCH($O1919&amp;Y$16,'Results Grouping'!$L$9:$L$6609&amp;'Results Grouping'!$M$9:$M$6609,0)),"-")</f>
        <v>-</v>
      </c>
      <c r="Z1919" s="215" t="str" cm="1">
        <f t="array" ref="Z1919">IFERROR(INDEX('Results Grouping'!$N$9:$N$6609,MATCH($O1919&amp;Z$16,'Results Grouping'!$L$9:$L$6609&amp;'Results Grouping'!$M$9:$M$6609,0)),"-")</f>
        <v>-</v>
      </c>
      <c r="AC1919">
        <f t="shared" si="29"/>
        <v>0</v>
      </c>
    </row>
    <row r="1920" spans="15:29" x14ac:dyDescent="0.15">
      <c r="O1920" s="8"/>
      <c r="P1920" s="85"/>
      <c r="Q1920" s="215" t="str" cm="1">
        <f t="array" ref="Q1920">IFERROR(INDEX('Results Grouping'!$N$9:$N$6609,MATCH($O1920&amp;Q$16,'Results Grouping'!$L$9:$L$6609&amp;'Results Grouping'!$M$9:$M$6609,0)),"-")</f>
        <v>-</v>
      </c>
      <c r="R1920" s="215" t="str" cm="1">
        <f t="array" ref="R1920">IFERROR(INDEX('Results Grouping'!$N$9:$N$6609,MATCH($O1920&amp;R$16,'Results Grouping'!$L$9:$L$6609&amp;'Results Grouping'!$M$9:$M$6609,0)),"-")</f>
        <v>-</v>
      </c>
      <c r="S1920" s="215" t="str" cm="1">
        <f t="array" ref="S1920">IFERROR(INDEX('Results Grouping'!$N$9:$N$6609,MATCH($O1920&amp;S$16,'Results Grouping'!$L$9:$L$6609&amp;'Results Grouping'!$M$9:$M$6609,0)),"-")</f>
        <v>-</v>
      </c>
      <c r="T1920" s="215" t="str" cm="1">
        <f t="array" ref="T1920">IFERROR(INDEX('Results Grouping'!$N$9:$N$6609,MATCH($O1920&amp;T$16,'Results Grouping'!$L$9:$L$6609&amp;'Results Grouping'!$M$9:$M$6609,0)),"-")</f>
        <v>-</v>
      </c>
      <c r="U1920" s="215" t="str" cm="1">
        <f t="array" ref="U1920">IFERROR(INDEX('Results Grouping'!$N$9:$N$6609,MATCH($O1920&amp;U$16,'Results Grouping'!$L$9:$L$6609&amp;'Results Grouping'!$M$9:$M$6609,0)),"-")</f>
        <v>-</v>
      </c>
      <c r="V1920" s="215" t="str" cm="1">
        <f t="array" ref="V1920">IFERROR(INDEX('Results Grouping'!$N$9:$N$6609,MATCH($O1920&amp;V$16,'Results Grouping'!$L$9:$L$6609&amp;'Results Grouping'!$M$9:$M$6609,0)),"-")</f>
        <v>-</v>
      </c>
      <c r="W1920" s="215" t="str" cm="1">
        <f t="array" ref="W1920">IFERROR(INDEX('Results Grouping'!$N$9:$N$6609,MATCH($O1920&amp;W$16,'Results Grouping'!$L$9:$L$6609&amp;'Results Grouping'!$M$9:$M$6609,0)),"-")</f>
        <v>-</v>
      </c>
      <c r="X1920" s="215" t="str" cm="1">
        <f t="array" ref="X1920">IFERROR(INDEX('Results Grouping'!$N$9:$N$6609,MATCH($O1920&amp;X$16,'Results Grouping'!$L$9:$L$6609&amp;'Results Grouping'!$M$9:$M$6609,0)),"-")</f>
        <v>-</v>
      </c>
      <c r="Y1920" s="215" t="str" cm="1">
        <f t="array" ref="Y1920">IFERROR(INDEX('Results Grouping'!$N$9:$N$6609,MATCH($O1920&amp;Y$16,'Results Grouping'!$L$9:$L$6609&amp;'Results Grouping'!$M$9:$M$6609,0)),"-")</f>
        <v>-</v>
      </c>
      <c r="Z1920" s="215" t="str" cm="1">
        <f t="array" ref="Z1920">IFERROR(INDEX('Results Grouping'!$N$9:$N$6609,MATCH($O1920&amp;Z$16,'Results Grouping'!$L$9:$L$6609&amp;'Results Grouping'!$M$9:$M$6609,0)),"-")</f>
        <v>-</v>
      </c>
      <c r="AC1920">
        <f t="shared" si="29"/>
        <v>0</v>
      </c>
    </row>
    <row r="1921" spans="15:29" x14ac:dyDescent="0.15">
      <c r="O1921" s="8"/>
      <c r="P1921" s="85"/>
      <c r="Q1921" s="215" t="str" cm="1">
        <f t="array" ref="Q1921">IFERROR(INDEX('Results Grouping'!$N$9:$N$6609,MATCH($O1921&amp;Q$16,'Results Grouping'!$L$9:$L$6609&amp;'Results Grouping'!$M$9:$M$6609,0)),"-")</f>
        <v>-</v>
      </c>
      <c r="R1921" s="215" t="str" cm="1">
        <f t="array" ref="R1921">IFERROR(INDEX('Results Grouping'!$N$9:$N$6609,MATCH($O1921&amp;R$16,'Results Grouping'!$L$9:$L$6609&amp;'Results Grouping'!$M$9:$M$6609,0)),"-")</f>
        <v>-</v>
      </c>
      <c r="S1921" s="215" t="str" cm="1">
        <f t="array" ref="S1921">IFERROR(INDEX('Results Grouping'!$N$9:$N$6609,MATCH($O1921&amp;S$16,'Results Grouping'!$L$9:$L$6609&amp;'Results Grouping'!$M$9:$M$6609,0)),"-")</f>
        <v>-</v>
      </c>
      <c r="T1921" s="215" t="str" cm="1">
        <f t="array" ref="T1921">IFERROR(INDEX('Results Grouping'!$N$9:$N$6609,MATCH($O1921&amp;T$16,'Results Grouping'!$L$9:$L$6609&amp;'Results Grouping'!$M$9:$M$6609,0)),"-")</f>
        <v>-</v>
      </c>
      <c r="U1921" s="215" t="str" cm="1">
        <f t="array" ref="U1921">IFERROR(INDEX('Results Grouping'!$N$9:$N$6609,MATCH($O1921&amp;U$16,'Results Grouping'!$L$9:$L$6609&amp;'Results Grouping'!$M$9:$M$6609,0)),"-")</f>
        <v>-</v>
      </c>
      <c r="V1921" s="215" t="str" cm="1">
        <f t="array" ref="V1921">IFERROR(INDEX('Results Grouping'!$N$9:$N$6609,MATCH($O1921&amp;V$16,'Results Grouping'!$L$9:$L$6609&amp;'Results Grouping'!$M$9:$M$6609,0)),"-")</f>
        <v>-</v>
      </c>
      <c r="W1921" s="215" t="str" cm="1">
        <f t="array" ref="W1921">IFERROR(INDEX('Results Grouping'!$N$9:$N$6609,MATCH($O1921&amp;W$16,'Results Grouping'!$L$9:$L$6609&amp;'Results Grouping'!$M$9:$M$6609,0)),"-")</f>
        <v>-</v>
      </c>
      <c r="X1921" s="215" t="str" cm="1">
        <f t="array" ref="X1921">IFERROR(INDEX('Results Grouping'!$N$9:$N$6609,MATCH($O1921&amp;X$16,'Results Grouping'!$L$9:$L$6609&amp;'Results Grouping'!$M$9:$M$6609,0)),"-")</f>
        <v>-</v>
      </c>
      <c r="Y1921" s="215" t="str" cm="1">
        <f t="array" ref="Y1921">IFERROR(INDEX('Results Grouping'!$N$9:$N$6609,MATCH($O1921&amp;Y$16,'Results Grouping'!$L$9:$L$6609&amp;'Results Grouping'!$M$9:$M$6609,0)),"-")</f>
        <v>-</v>
      </c>
      <c r="Z1921" s="215" t="str" cm="1">
        <f t="array" ref="Z1921">IFERROR(INDEX('Results Grouping'!$N$9:$N$6609,MATCH($O1921&amp;Z$16,'Results Grouping'!$L$9:$L$6609&amp;'Results Grouping'!$M$9:$M$6609,0)),"-")</f>
        <v>-</v>
      </c>
      <c r="AC1921">
        <f t="shared" si="29"/>
        <v>0</v>
      </c>
    </row>
    <row r="1922" spans="15:29" x14ac:dyDescent="0.15">
      <c r="O1922" s="8"/>
      <c r="P1922" s="85"/>
      <c r="Q1922" s="215" t="str" cm="1">
        <f t="array" ref="Q1922">IFERROR(INDEX('Results Grouping'!$N$9:$N$6609,MATCH($O1922&amp;Q$16,'Results Grouping'!$L$9:$L$6609&amp;'Results Grouping'!$M$9:$M$6609,0)),"-")</f>
        <v>-</v>
      </c>
      <c r="R1922" s="215" t="str" cm="1">
        <f t="array" ref="R1922">IFERROR(INDEX('Results Grouping'!$N$9:$N$6609,MATCH($O1922&amp;R$16,'Results Grouping'!$L$9:$L$6609&amp;'Results Grouping'!$M$9:$M$6609,0)),"-")</f>
        <v>-</v>
      </c>
      <c r="S1922" s="215" t="str" cm="1">
        <f t="array" ref="S1922">IFERROR(INDEX('Results Grouping'!$N$9:$N$6609,MATCH($O1922&amp;S$16,'Results Grouping'!$L$9:$L$6609&amp;'Results Grouping'!$M$9:$M$6609,0)),"-")</f>
        <v>-</v>
      </c>
      <c r="T1922" s="215" t="str" cm="1">
        <f t="array" ref="T1922">IFERROR(INDEX('Results Grouping'!$N$9:$N$6609,MATCH($O1922&amp;T$16,'Results Grouping'!$L$9:$L$6609&amp;'Results Grouping'!$M$9:$M$6609,0)),"-")</f>
        <v>-</v>
      </c>
      <c r="U1922" s="215" t="str" cm="1">
        <f t="array" ref="U1922">IFERROR(INDEX('Results Grouping'!$N$9:$N$6609,MATCH($O1922&amp;U$16,'Results Grouping'!$L$9:$L$6609&amp;'Results Grouping'!$M$9:$M$6609,0)),"-")</f>
        <v>-</v>
      </c>
      <c r="V1922" s="215" t="str" cm="1">
        <f t="array" ref="V1922">IFERROR(INDEX('Results Grouping'!$N$9:$N$6609,MATCH($O1922&amp;V$16,'Results Grouping'!$L$9:$L$6609&amp;'Results Grouping'!$M$9:$M$6609,0)),"-")</f>
        <v>-</v>
      </c>
      <c r="W1922" s="215" t="str" cm="1">
        <f t="array" ref="W1922">IFERROR(INDEX('Results Grouping'!$N$9:$N$6609,MATCH($O1922&amp;W$16,'Results Grouping'!$L$9:$L$6609&amp;'Results Grouping'!$M$9:$M$6609,0)),"-")</f>
        <v>-</v>
      </c>
      <c r="X1922" s="215" t="str" cm="1">
        <f t="array" ref="X1922">IFERROR(INDEX('Results Grouping'!$N$9:$N$6609,MATCH($O1922&amp;X$16,'Results Grouping'!$L$9:$L$6609&amp;'Results Grouping'!$M$9:$M$6609,0)),"-")</f>
        <v>-</v>
      </c>
      <c r="Y1922" s="215" t="str" cm="1">
        <f t="array" ref="Y1922">IFERROR(INDEX('Results Grouping'!$N$9:$N$6609,MATCH($O1922&amp;Y$16,'Results Grouping'!$L$9:$L$6609&amp;'Results Grouping'!$M$9:$M$6609,0)),"-")</f>
        <v>-</v>
      </c>
      <c r="Z1922" s="215" t="str" cm="1">
        <f t="array" ref="Z1922">IFERROR(INDEX('Results Grouping'!$N$9:$N$6609,MATCH($O1922&amp;Z$16,'Results Grouping'!$L$9:$L$6609&amp;'Results Grouping'!$M$9:$M$6609,0)),"-")</f>
        <v>-</v>
      </c>
      <c r="AC1922">
        <f t="shared" si="29"/>
        <v>0</v>
      </c>
    </row>
    <row r="1923" spans="15:29" x14ac:dyDescent="0.15">
      <c r="O1923" s="8"/>
      <c r="P1923" s="85"/>
      <c r="Q1923" s="215" t="str" cm="1">
        <f t="array" ref="Q1923">IFERROR(INDEX('Results Grouping'!$N$9:$N$6609,MATCH($O1923&amp;Q$16,'Results Grouping'!$L$9:$L$6609&amp;'Results Grouping'!$M$9:$M$6609,0)),"-")</f>
        <v>-</v>
      </c>
      <c r="R1923" s="215" t="str" cm="1">
        <f t="array" ref="R1923">IFERROR(INDEX('Results Grouping'!$N$9:$N$6609,MATCH($O1923&amp;R$16,'Results Grouping'!$L$9:$L$6609&amp;'Results Grouping'!$M$9:$M$6609,0)),"-")</f>
        <v>-</v>
      </c>
      <c r="S1923" s="215" t="str" cm="1">
        <f t="array" ref="S1923">IFERROR(INDEX('Results Grouping'!$N$9:$N$6609,MATCH($O1923&amp;S$16,'Results Grouping'!$L$9:$L$6609&amp;'Results Grouping'!$M$9:$M$6609,0)),"-")</f>
        <v>-</v>
      </c>
      <c r="T1923" s="215" t="str" cm="1">
        <f t="array" ref="T1923">IFERROR(INDEX('Results Grouping'!$N$9:$N$6609,MATCH($O1923&amp;T$16,'Results Grouping'!$L$9:$L$6609&amp;'Results Grouping'!$M$9:$M$6609,0)),"-")</f>
        <v>-</v>
      </c>
      <c r="U1923" s="215" t="str" cm="1">
        <f t="array" ref="U1923">IFERROR(INDEX('Results Grouping'!$N$9:$N$6609,MATCH($O1923&amp;U$16,'Results Grouping'!$L$9:$L$6609&amp;'Results Grouping'!$M$9:$M$6609,0)),"-")</f>
        <v>-</v>
      </c>
      <c r="V1923" s="215" t="str" cm="1">
        <f t="array" ref="V1923">IFERROR(INDEX('Results Grouping'!$N$9:$N$6609,MATCH($O1923&amp;V$16,'Results Grouping'!$L$9:$L$6609&amp;'Results Grouping'!$M$9:$M$6609,0)),"-")</f>
        <v>-</v>
      </c>
      <c r="W1923" s="215" t="str" cm="1">
        <f t="array" ref="W1923">IFERROR(INDEX('Results Grouping'!$N$9:$N$6609,MATCH($O1923&amp;W$16,'Results Grouping'!$L$9:$L$6609&amp;'Results Grouping'!$M$9:$M$6609,0)),"-")</f>
        <v>-</v>
      </c>
      <c r="X1923" s="215" t="str" cm="1">
        <f t="array" ref="X1923">IFERROR(INDEX('Results Grouping'!$N$9:$N$6609,MATCH($O1923&amp;X$16,'Results Grouping'!$L$9:$L$6609&amp;'Results Grouping'!$M$9:$M$6609,0)),"-")</f>
        <v>-</v>
      </c>
      <c r="Y1923" s="215" t="str" cm="1">
        <f t="array" ref="Y1923">IFERROR(INDEX('Results Grouping'!$N$9:$N$6609,MATCH($O1923&amp;Y$16,'Results Grouping'!$L$9:$L$6609&amp;'Results Grouping'!$M$9:$M$6609,0)),"-")</f>
        <v>-</v>
      </c>
      <c r="Z1923" s="215" t="str" cm="1">
        <f t="array" ref="Z1923">IFERROR(INDEX('Results Grouping'!$N$9:$N$6609,MATCH($O1923&amp;Z$16,'Results Grouping'!$L$9:$L$6609&amp;'Results Grouping'!$M$9:$M$6609,0)),"-")</f>
        <v>-</v>
      </c>
      <c r="AC1923">
        <f t="shared" si="29"/>
        <v>0</v>
      </c>
    </row>
    <row r="1924" spans="15:29" x14ac:dyDescent="0.15">
      <c r="O1924" s="8"/>
      <c r="P1924" s="85"/>
      <c r="Q1924" s="215" t="str" cm="1">
        <f t="array" ref="Q1924">IFERROR(INDEX('Results Grouping'!$N$9:$N$6609,MATCH($O1924&amp;Q$16,'Results Grouping'!$L$9:$L$6609&amp;'Results Grouping'!$M$9:$M$6609,0)),"-")</f>
        <v>-</v>
      </c>
      <c r="R1924" s="215" t="str" cm="1">
        <f t="array" ref="R1924">IFERROR(INDEX('Results Grouping'!$N$9:$N$6609,MATCH($O1924&amp;R$16,'Results Grouping'!$L$9:$L$6609&amp;'Results Grouping'!$M$9:$M$6609,0)),"-")</f>
        <v>-</v>
      </c>
      <c r="S1924" s="215" t="str" cm="1">
        <f t="array" ref="S1924">IFERROR(INDEX('Results Grouping'!$N$9:$N$6609,MATCH($O1924&amp;S$16,'Results Grouping'!$L$9:$L$6609&amp;'Results Grouping'!$M$9:$M$6609,0)),"-")</f>
        <v>-</v>
      </c>
      <c r="T1924" s="215" t="str" cm="1">
        <f t="array" ref="T1924">IFERROR(INDEX('Results Grouping'!$N$9:$N$6609,MATCH($O1924&amp;T$16,'Results Grouping'!$L$9:$L$6609&amp;'Results Grouping'!$M$9:$M$6609,0)),"-")</f>
        <v>-</v>
      </c>
      <c r="U1924" s="215" t="str" cm="1">
        <f t="array" ref="U1924">IFERROR(INDEX('Results Grouping'!$N$9:$N$6609,MATCH($O1924&amp;U$16,'Results Grouping'!$L$9:$L$6609&amp;'Results Grouping'!$M$9:$M$6609,0)),"-")</f>
        <v>-</v>
      </c>
      <c r="V1924" s="215" t="str" cm="1">
        <f t="array" ref="V1924">IFERROR(INDEX('Results Grouping'!$N$9:$N$6609,MATCH($O1924&amp;V$16,'Results Grouping'!$L$9:$L$6609&amp;'Results Grouping'!$M$9:$M$6609,0)),"-")</f>
        <v>-</v>
      </c>
      <c r="W1924" s="215" t="str" cm="1">
        <f t="array" ref="W1924">IFERROR(INDEX('Results Grouping'!$N$9:$N$6609,MATCH($O1924&amp;W$16,'Results Grouping'!$L$9:$L$6609&amp;'Results Grouping'!$M$9:$M$6609,0)),"-")</f>
        <v>-</v>
      </c>
      <c r="X1924" s="215" t="str" cm="1">
        <f t="array" ref="X1924">IFERROR(INDEX('Results Grouping'!$N$9:$N$6609,MATCH($O1924&amp;X$16,'Results Grouping'!$L$9:$L$6609&amp;'Results Grouping'!$M$9:$M$6609,0)),"-")</f>
        <v>-</v>
      </c>
      <c r="Y1924" s="215" t="str" cm="1">
        <f t="array" ref="Y1924">IFERROR(INDEX('Results Grouping'!$N$9:$N$6609,MATCH($O1924&amp;Y$16,'Results Grouping'!$L$9:$L$6609&amp;'Results Grouping'!$M$9:$M$6609,0)),"-")</f>
        <v>-</v>
      </c>
      <c r="Z1924" s="215" t="str" cm="1">
        <f t="array" ref="Z1924">IFERROR(INDEX('Results Grouping'!$N$9:$N$6609,MATCH($O1924&amp;Z$16,'Results Grouping'!$L$9:$L$6609&amp;'Results Grouping'!$M$9:$M$6609,0)),"-")</f>
        <v>-</v>
      </c>
      <c r="AC1924">
        <f t="shared" si="29"/>
        <v>0</v>
      </c>
    </row>
    <row r="1925" spans="15:29" x14ac:dyDescent="0.15">
      <c r="O1925" s="8"/>
      <c r="P1925" s="85"/>
      <c r="Q1925" s="215" t="str" cm="1">
        <f t="array" ref="Q1925">IFERROR(INDEX('Results Grouping'!$N$9:$N$6609,MATCH($O1925&amp;Q$16,'Results Grouping'!$L$9:$L$6609&amp;'Results Grouping'!$M$9:$M$6609,0)),"-")</f>
        <v>-</v>
      </c>
      <c r="R1925" s="215" t="str" cm="1">
        <f t="array" ref="R1925">IFERROR(INDEX('Results Grouping'!$N$9:$N$6609,MATCH($O1925&amp;R$16,'Results Grouping'!$L$9:$L$6609&amp;'Results Grouping'!$M$9:$M$6609,0)),"-")</f>
        <v>-</v>
      </c>
      <c r="S1925" s="215" t="str" cm="1">
        <f t="array" ref="S1925">IFERROR(INDEX('Results Grouping'!$N$9:$N$6609,MATCH($O1925&amp;S$16,'Results Grouping'!$L$9:$L$6609&amp;'Results Grouping'!$M$9:$M$6609,0)),"-")</f>
        <v>-</v>
      </c>
      <c r="T1925" s="215" t="str" cm="1">
        <f t="array" ref="T1925">IFERROR(INDEX('Results Grouping'!$N$9:$N$6609,MATCH($O1925&amp;T$16,'Results Grouping'!$L$9:$L$6609&amp;'Results Grouping'!$M$9:$M$6609,0)),"-")</f>
        <v>-</v>
      </c>
      <c r="U1925" s="215" t="str" cm="1">
        <f t="array" ref="U1925">IFERROR(INDEX('Results Grouping'!$N$9:$N$6609,MATCH($O1925&amp;U$16,'Results Grouping'!$L$9:$L$6609&amp;'Results Grouping'!$M$9:$M$6609,0)),"-")</f>
        <v>-</v>
      </c>
      <c r="V1925" s="215" t="str" cm="1">
        <f t="array" ref="V1925">IFERROR(INDEX('Results Grouping'!$N$9:$N$6609,MATCH($O1925&amp;V$16,'Results Grouping'!$L$9:$L$6609&amp;'Results Grouping'!$M$9:$M$6609,0)),"-")</f>
        <v>-</v>
      </c>
      <c r="W1925" s="215" t="str" cm="1">
        <f t="array" ref="W1925">IFERROR(INDEX('Results Grouping'!$N$9:$N$6609,MATCH($O1925&amp;W$16,'Results Grouping'!$L$9:$L$6609&amp;'Results Grouping'!$M$9:$M$6609,0)),"-")</f>
        <v>-</v>
      </c>
      <c r="X1925" s="215" t="str" cm="1">
        <f t="array" ref="X1925">IFERROR(INDEX('Results Grouping'!$N$9:$N$6609,MATCH($O1925&amp;X$16,'Results Grouping'!$L$9:$L$6609&amp;'Results Grouping'!$M$9:$M$6609,0)),"-")</f>
        <v>-</v>
      </c>
      <c r="Y1925" s="215" t="str" cm="1">
        <f t="array" ref="Y1925">IFERROR(INDEX('Results Grouping'!$N$9:$N$6609,MATCH($O1925&amp;Y$16,'Results Grouping'!$L$9:$L$6609&amp;'Results Grouping'!$M$9:$M$6609,0)),"-")</f>
        <v>-</v>
      </c>
      <c r="Z1925" s="215" t="str" cm="1">
        <f t="array" ref="Z1925">IFERROR(INDEX('Results Grouping'!$N$9:$N$6609,MATCH($O1925&amp;Z$16,'Results Grouping'!$L$9:$L$6609&amp;'Results Grouping'!$M$9:$M$6609,0)),"-")</f>
        <v>-</v>
      </c>
      <c r="AC1925">
        <f t="shared" si="29"/>
        <v>0</v>
      </c>
    </row>
    <row r="1926" spans="15:29" x14ac:dyDescent="0.15">
      <c r="O1926" s="8"/>
      <c r="P1926" s="85"/>
      <c r="Q1926" s="215" t="str" cm="1">
        <f t="array" ref="Q1926">IFERROR(INDEX('Results Grouping'!$N$9:$N$6609,MATCH($O1926&amp;Q$16,'Results Grouping'!$L$9:$L$6609&amp;'Results Grouping'!$M$9:$M$6609,0)),"-")</f>
        <v>-</v>
      </c>
      <c r="R1926" s="215" t="str" cm="1">
        <f t="array" ref="R1926">IFERROR(INDEX('Results Grouping'!$N$9:$N$6609,MATCH($O1926&amp;R$16,'Results Grouping'!$L$9:$L$6609&amp;'Results Grouping'!$M$9:$M$6609,0)),"-")</f>
        <v>-</v>
      </c>
      <c r="S1926" s="215" t="str" cm="1">
        <f t="array" ref="S1926">IFERROR(INDEX('Results Grouping'!$N$9:$N$6609,MATCH($O1926&amp;S$16,'Results Grouping'!$L$9:$L$6609&amp;'Results Grouping'!$M$9:$M$6609,0)),"-")</f>
        <v>-</v>
      </c>
      <c r="T1926" s="215" t="str" cm="1">
        <f t="array" ref="T1926">IFERROR(INDEX('Results Grouping'!$N$9:$N$6609,MATCH($O1926&amp;T$16,'Results Grouping'!$L$9:$L$6609&amp;'Results Grouping'!$M$9:$M$6609,0)),"-")</f>
        <v>-</v>
      </c>
      <c r="U1926" s="215" t="str" cm="1">
        <f t="array" ref="U1926">IFERROR(INDEX('Results Grouping'!$N$9:$N$6609,MATCH($O1926&amp;U$16,'Results Grouping'!$L$9:$L$6609&amp;'Results Grouping'!$M$9:$M$6609,0)),"-")</f>
        <v>-</v>
      </c>
      <c r="V1926" s="215" t="str" cm="1">
        <f t="array" ref="V1926">IFERROR(INDEX('Results Grouping'!$N$9:$N$6609,MATCH($O1926&amp;V$16,'Results Grouping'!$L$9:$L$6609&amp;'Results Grouping'!$M$9:$M$6609,0)),"-")</f>
        <v>-</v>
      </c>
      <c r="W1926" s="215" t="str" cm="1">
        <f t="array" ref="W1926">IFERROR(INDEX('Results Grouping'!$N$9:$N$6609,MATCH($O1926&amp;W$16,'Results Grouping'!$L$9:$L$6609&amp;'Results Grouping'!$M$9:$M$6609,0)),"-")</f>
        <v>-</v>
      </c>
      <c r="X1926" s="215" t="str" cm="1">
        <f t="array" ref="X1926">IFERROR(INDEX('Results Grouping'!$N$9:$N$6609,MATCH($O1926&amp;X$16,'Results Grouping'!$L$9:$L$6609&amp;'Results Grouping'!$M$9:$M$6609,0)),"-")</f>
        <v>-</v>
      </c>
      <c r="Y1926" s="215" t="str" cm="1">
        <f t="array" ref="Y1926">IFERROR(INDEX('Results Grouping'!$N$9:$N$6609,MATCH($O1926&amp;Y$16,'Results Grouping'!$L$9:$L$6609&amp;'Results Grouping'!$M$9:$M$6609,0)),"-")</f>
        <v>-</v>
      </c>
      <c r="Z1926" s="215" t="str" cm="1">
        <f t="array" ref="Z1926">IFERROR(INDEX('Results Grouping'!$N$9:$N$6609,MATCH($O1926&amp;Z$16,'Results Grouping'!$L$9:$L$6609&amp;'Results Grouping'!$M$9:$M$6609,0)),"-")</f>
        <v>-</v>
      </c>
      <c r="AC1926">
        <f t="shared" si="29"/>
        <v>0</v>
      </c>
    </row>
    <row r="1927" spans="15:29" x14ac:dyDescent="0.15">
      <c r="O1927" s="8"/>
      <c r="P1927" s="85"/>
      <c r="Q1927" s="215" t="str" cm="1">
        <f t="array" ref="Q1927">IFERROR(INDEX('Results Grouping'!$N$9:$N$6609,MATCH($O1927&amp;Q$16,'Results Grouping'!$L$9:$L$6609&amp;'Results Grouping'!$M$9:$M$6609,0)),"-")</f>
        <v>-</v>
      </c>
      <c r="R1927" s="215" t="str" cm="1">
        <f t="array" ref="R1927">IFERROR(INDEX('Results Grouping'!$N$9:$N$6609,MATCH($O1927&amp;R$16,'Results Grouping'!$L$9:$L$6609&amp;'Results Grouping'!$M$9:$M$6609,0)),"-")</f>
        <v>-</v>
      </c>
      <c r="S1927" s="215" t="str" cm="1">
        <f t="array" ref="S1927">IFERROR(INDEX('Results Grouping'!$N$9:$N$6609,MATCH($O1927&amp;S$16,'Results Grouping'!$L$9:$L$6609&amp;'Results Grouping'!$M$9:$M$6609,0)),"-")</f>
        <v>-</v>
      </c>
      <c r="T1927" s="215" t="str" cm="1">
        <f t="array" ref="T1927">IFERROR(INDEX('Results Grouping'!$N$9:$N$6609,MATCH($O1927&amp;T$16,'Results Grouping'!$L$9:$L$6609&amp;'Results Grouping'!$M$9:$M$6609,0)),"-")</f>
        <v>-</v>
      </c>
      <c r="U1927" s="215" t="str" cm="1">
        <f t="array" ref="U1927">IFERROR(INDEX('Results Grouping'!$N$9:$N$6609,MATCH($O1927&amp;U$16,'Results Grouping'!$L$9:$L$6609&amp;'Results Grouping'!$M$9:$M$6609,0)),"-")</f>
        <v>-</v>
      </c>
      <c r="V1927" s="215" t="str" cm="1">
        <f t="array" ref="V1927">IFERROR(INDEX('Results Grouping'!$N$9:$N$6609,MATCH($O1927&amp;V$16,'Results Grouping'!$L$9:$L$6609&amp;'Results Grouping'!$M$9:$M$6609,0)),"-")</f>
        <v>-</v>
      </c>
      <c r="W1927" s="215" t="str" cm="1">
        <f t="array" ref="W1927">IFERROR(INDEX('Results Grouping'!$N$9:$N$6609,MATCH($O1927&amp;W$16,'Results Grouping'!$L$9:$L$6609&amp;'Results Grouping'!$M$9:$M$6609,0)),"-")</f>
        <v>-</v>
      </c>
      <c r="X1927" s="215" t="str" cm="1">
        <f t="array" ref="X1927">IFERROR(INDEX('Results Grouping'!$N$9:$N$6609,MATCH($O1927&amp;X$16,'Results Grouping'!$L$9:$L$6609&amp;'Results Grouping'!$M$9:$M$6609,0)),"-")</f>
        <v>-</v>
      </c>
      <c r="Y1927" s="215" t="str" cm="1">
        <f t="array" ref="Y1927">IFERROR(INDEX('Results Grouping'!$N$9:$N$6609,MATCH($O1927&amp;Y$16,'Results Grouping'!$L$9:$L$6609&amp;'Results Grouping'!$M$9:$M$6609,0)),"-")</f>
        <v>-</v>
      </c>
      <c r="Z1927" s="215" t="str" cm="1">
        <f t="array" ref="Z1927">IFERROR(INDEX('Results Grouping'!$N$9:$N$6609,MATCH($O1927&amp;Z$16,'Results Grouping'!$L$9:$L$6609&amp;'Results Grouping'!$M$9:$M$6609,0)),"-")</f>
        <v>-</v>
      </c>
      <c r="AC1927">
        <f t="shared" si="29"/>
        <v>0</v>
      </c>
    </row>
    <row r="1928" spans="15:29" x14ac:dyDescent="0.15">
      <c r="O1928" s="8"/>
      <c r="P1928" s="85"/>
      <c r="Q1928" s="215" t="str" cm="1">
        <f t="array" ref="Q1928">IFERROR(INDEX('Results Grouping'!$N$9:$N$6609,MATCH($O1928&amp;Q$16,'Results Grouping'!$L$9:$L$6609&amp;'Results Grouping'!$M$9:$M$6609,0)),"-")</f>
        <v>-</v>
      </c>
      <c r="R1928" s="215" t="str" cm="1">
        <f t="array" ref="R1928">IFERROR(INDEX('Results Grouping'!$N$9:$N$6609,MATCH($O1928&amp;R$16,'Results Grouping'!$L$9:$L$6609&amp;'Results Grouping'!$M$9:$M$6609,0)),"-")</f>
        <v>-</v>
      </c>
      <c r="S1928" s="215" t="str" cm="1">
        <f t="array" ref="S1928">IFERROR(INDEX('Results Grouping'!$N$9:$N$6609,MATCH($O1928&amp;S$16,'Results Grouping'!$L$9:$L$6609&amp;'Results Grouping'!$M$9:$M$6609,0)),"-")</f>
        <v>-</v>
      </c>
      <c r="T1928" s="215" t="str" cm="1">
        <f t="array" ref="T1928">IFERROR(INDEX('Results Grouping'!$N$9:$N$6609,MATCH($O1928&amp;T$16,'Results Grouping'!$L$9:$L$6609&amp;'Results Grouping'!$M$9:$M$6609,0)),"-")</f>
        <v>-</v>
      </c>
      <c r="U1928" s="215" t="str" cm="1">
        <f t="array" ref="U1928">IFERROR(INDEX('Results Grouping'!$N$9:$N$6609,MATCH($O1928&amp;U$16,'Results Grouping'!$L$9:$L$6609&amp;'Results Grouping'!$M$9:$M$6609,0)),"-")</f>
        <v>-</v>
      </c>
      <c r="V1928" s="215" t="str" cm="1">
        <f t="array" ref="V1928">IFERROR(INDEX('Results Grouping'!$N$9:$N$6609,MATCH($O1928&amp;V$16,'Results Grouping'!$L$9:$L$6609&amp;'Results Grouping'!$M$9:$M$6609,0)),"-")</f>
        <v>-</v>
      </c>
      <c r="W1928" s="215" t="str" cm="1">
        <f t="array" ref="W1928">IFERROR(INDEX('Results Grouping'!$N$9:$N$6609,MATCH($O1928&amp;W$16,'Results Grouping'!$L$9:$L$6609&amp;'Results Grouping'!$M$9:$M$6609,0)),"-")</f>
        <v>-</v>
      </c>
      <c r="X1928" s="215" t="str" cm="1">
        <f t="array" ref="X1928">IFERROR(INDEX('Results Grouping'!$N$9:$N$6609,MATCH($O1928&amp;X$16,'Results Grouping'!$L$9:$L$6609&amp;'Results Grouping'!$M$9:$M$6609,0)),"-")</f>
        <v>-</v>
      </c>
      <c r="Y1928" s="215" t="str" cm="1">
        <f t="array" ref="Y1928">IFERROR(INDEX('Results Grouping'!$N$9:$N$6609,MATCH($O1928&amp;Y$16,'Results Grouping'!$L$9:$L$6609&amp;'Results Grouping'!$M$9:$M$6609,0)),"-")</f>
        <v>-</v>
      </c>
      <c r="Z1928" s="215" t="str" cm="1">
        <f t="array" ref="Z1928">IFERROR(INDEX('Results Grouping'!$N$9:$N$6609,MATCH($O1928&amp;Z$16,'Results Grouping'!$L$9:$L$6609&amp;'Results Grouping'!$M$9:$M$6609,0)),"-")</f>
        <v>-</v>
      </c>
      <c r="AC1928">
        <f t="shared" si="29"/>
        <v>0</v>
      </c>
    </row>
    <row r="1929" spans="15:29" x14ac:dyDescent="0.15">
      <c r="O1929" s="8"/>
      <c r="P1929" s="85"/>
      <c r="Q1929" s="215" t="str" cm="1">
        <f t="array" ref="Q1929">IFERROR(INDEX('Results Grouping'!$N$9:$N$6609,MATCH($O1929&amp;Q$16,'Results Grouping'!$L$9:$L$6609&amp;'Results Grouping'!$M$9:$M$6609,0)),"-")</f>
        <v>-</v>
      </c>
      <c r="R1929" s="215" t="str" cm="1">
        <f t="array" ref="R1929">IFERROR(INDEX('Results Grouping'!$N$9:$N$6609,MATCH($O1929&amp;R$16,'Results Grouping'!$L$9:$L$6609&amp;'Results Grouping'!$M$9:$M$6609,0)),"-")</f>
        <v>-</v>
      </c>
      <c r="S1929" s="215" t="str" cm="1">
        <f t="array" ref="S1929">IFERROR(INDEX('Results Grouping'!$N$9:$N$6609,MATCH($O1929&amp;S$16,'Results Grouping'!$L$9:$L$6609&amp;'Results Grouping'!$M$9:$M$6609,0)),"-")</f>
        <v>-</v>
      </c>
      <c r="T1929" s="215" t="str" cm="1">
        <f t="array" ref="T1929">IFERROR(INDEX('Results Grouping'!$N$9:$N$6609,MATCH($O1929&amp;T$16,'Results Grouping'!$L$9:$L$6609&amp;'Results Grouping'!$M$9:$M$6609,0)),"-")</f>
        <v>-</v>
      </c>
      <c r="U1929" s="215" t="str" cm="1">
        <f t="array" ref="U1929">IFERROR(INDEX('Results Grouping'!$N$9:$N$6609,MATCH($O1929&amp;U$16,'Results Grouping'!$L$9:$L$6609&amp;'Results Grouping'!$M$9:$M$6609,0)),"-")</f>
        <v>-</v>
      </c>
      <c r="V1929" s="215" t="str" cm="1">
        <f t="array" ref="V1929">IFERROR(INDEX('Results Grouping'!$N$9:$N$6609,MATCH($O1929&amp;V$16,'Results Grouping'!$L$9:$L$6609&amp;'Results Grouping'!$M$9:$M$6609,0)),"-")</f>
        <v>-</v>
      </c>
      <c r="W1929" s="215" t="str" cm="1">
        <f t="array" ref="W1929">IFERROR(INDEX('Results Grouping'!$N$9:$N$6609,MATCH($O1929&amp;W$16,'Results Grouping'!$L$9:$L$6609&amp;'Results Grouping'!$M$9:$M$6609,0)),"-")</f>
        <v>-</v>
      </c>
      <c r="X1929" s="215" t="str" cm="1">
        <f t="array" ref="X1929">IFERROR(INDEX('Results Grouping'!$N$9:$N$6609,MATCH($O1929&amp;X$16,'Results Grouping'!$L$9:$L$6609&amp;'Results Grouping'!$M$9:$M$6609,0)),"-")</f>
        <v>-</v>
      </c>
      <c r="Y1929" s="215" t="str" cm="1">
        <f t="array" ref="Y1929">IFERROR(INDEX('Results Grouping'!$N$9:$N$6609,MATCH($O1929&amp;Y$16,'Results Grouping'!$L$9:$L$6609&amp;'Results Grouping'!$M$9:$M$6609,0)),"-")</f>
        <v>-</v>
      </c>
      <c r="Z1929" s="215" t="str" cm="1">
        <f t="array" ref="Z1929">IFERROR(INDEX('Results Grouping'!$N$9:$N$6609,MATCH($O1929&amp;Z$16,'Results Grouping'!$L$9:$L$6609&amp;'Results Grouping'!$M$9:$M$6609,0)),"-")</f>
        <v>-</v>
      </c>
      <c r="AC1929">
        <f t="shared" si="29"/>
        <v>0</v>
      </c>
    </row>
    <row r="1930" spans="15:29" x14ac:dyDescent="0.15">
      <c r="O1930" s="8"/>
      <c r="P1930" s="85"/>
      <c r="Q1930" s="215" t="str" cm="1">
        <f t="array" ref="Q1930">IFERROR(INDEX('Results Grouping'!$N$9:$N$6609,MATCH($O1930&amp;Q$16,'Results Grouping'!$L$9:$L$6609&amp;'Results Grouping'!$M$9:$M$6609,0)),"-")</f>
        <v>-</v>
      </c>
      <c r="R1930" s="215" t="str" cm="1">
        <f t="array" ref="R1930">IFERROR(INDEX('Results Grouping'!$N$9:$N$6609,MATCH($O1930&amp;R$16,'Results Grouping'!$L$9:$L$6609&amp;'Results Grouping'!$M$9:$M$6609,0)),"-")</f>
        <v>-</v>
      </c>
      <c r="S1930" s="215" t="str" cm="1">
        <f t="array" ref="S1930">IFERROR(INDEX('Results Grouping'!$N$9:$N$6609,MATCH($O1930&amp;S$16,'Results Grouping'!$L$9:$L$6609&amp;'Results Grouping'!$M$9:$M$6609,0)),"-")</f>
        <v>-</v>
      </c>
      <c r="T1930" s="215" t="str" cm="1">
        <f t="array" ref="T1930">IFERROR(INDEX('Results Grouping'!$N$9:$N$6609,MATCH($O1930&amp;T$16,'Results Grouping'!$L$9:$L$6609&amp;'Results Grouping'!$M$9:$M$6609,0)),"-")</f>
        <v>-</v>
      </c>
      <c r="U1930" s="215" t="str" cm="1">
        <f t="array" ref="U1930">IFERROR(INDEX('Results Grouping'!$N$9:$N$6609,MATCH($O1930&amp;U$16,'Results Grouping'!$L$9:$L$6609&amp;'Results Grouping'!$M$9:$M$6609,0)),"-")</f>
        <v>-</v>
      </c>
      <c r="V1930" s="215" t="str" cm="1">
        <f t="array" ref="V1930">IFERROR(INDEX('Results Grouping'!$N$9:$N$6609,MATCH($O1930&amp;V$16,'Results Grouping'!$L$9:$L$6609&amp;'Results Grouping'!$M$9:$M$6609,0)),"-")</f>
        <v>-</v>
      </c>
      <c r="W1930" s="215" t="str" cm="1">
        <f t="array" ref="W1930">IFERROR(INDEX('Results Grouping'!$N$9:$N$6609,MATCH($O1930&amp;W$16,'Results Grouping'!$L$9:$L$6609&amp;'Results Grouping'!$M$9:$M$6609,0)),"-")</f>
        <v>-</v>
      </c>
      <c r="X1930" s="215" t="str" cm="1">
        <f t="array" ref="X1930">IFERROR(INDEX('Results Grouping'!$N$9:$N$6609,MATCH($O1930&amp;X$16,'Results Grouping'!$L$9:$L$6609&amp;'Results Grouping'!$M$9:$M$6609,0)),"-")</f>
        <v>-</v>
      </c>
      <c r="Y1930" s="215" t="str" cm="1">
        <f t="array" ref="Y1930">IFERROR(INDEX('Results Grouping'!$N$9:$N$6609,MATCH($O1930&amp;Y$16,'Results Grouping'!$L$9:$L$6609&amp;'Results Grouping'!$M$9:$M$6609,0)),"-")</f>
        <v>-</v>
      </c>
      <c r="Z1930" s="215" t="str" cm="1">
        <f t="array" ref="Z1930">IFERROR(INDEX('Results Grouping'!$N$9:$N$6609,MATCH($O1930&amp;Z$16,'Results Grouping'!$L$9:$L$6609&amp;'Results Grouping'!$M$9:$M$6609,0)),"-")</f>
        <v>-</v>
      </c>
      <c r="AC1930">
        <f t="shared" si="29"/>
        <v>0</v>
      </c>
    </row>
    <row r="1931" spans="15:29" x14ac:dyDescent="0.15">
      <c r="O1931" s="8"/>
      <c r="P1931" s="85"/>
      <c r="Q1931" s="215" t="str" cm="1">
        <f t="array" ref="Q1931">IFERROR(INDEX('Results Grouping'!$N$9:$N$6609,MATCH($O1931&amp;Q$16,'Results Grouping'!$L$9:$L$6609&amp;'Results Grouping'!$M$9:$M$6609,0)),"-")</f>
        <v>-</v>
      </c>
      <c r="R1931" s="215" t="str" cm="1">
        <f t="array" ref="R1931">IFERROR(INDEX('Results Grouping'!$N$9:$N$6609,MATCH($O1931&amp;R$16,'Results Grouping'!$L$9:$L$6609&amp;'Results Grouping'!$M$9:$M$6609,0)),"-")</f>
        <v>-</v>
      </c>
      <c r="S1931" s="215" t="str" cm="1">
        <f t="array" ref="S1931">IFERROR(INDEX('Results Grouping'!$N$9:$N$6609,MATCH($O1931&amp;S$16,'Results Grouping'!$L$9:$L$6609&amp;'Results Grouping'!$M$9:$M$6609,0)),"-")</f>
        <v>-</v>
      </c>
      <c r="T1931" s="215" t="str" cm="1">
        <f t="array" ref="T1931">IFERROR(INDEX('Results Grouping'!$N$9:$N$6609,MATCH($O1931&amp;T$16,'Results Grouping'!$L$9:$L$6609&amp;'Results Grouping'!$M$9:$M$6609,0)),"-")</f>
        <v>-</v>
      </c>
      <c r="U1931" s="215" t="str" cm="1">
        <f t="array" ref="U1931">IFERROR(INDEX('Results Grouping'!$N$9:$N$6609,MATCH($O1931&amp;U$16,'Results Grouping'!$L$9:$L$6609&amp;'Results Grouping'!$M$9:$M$6609,0)),"-")</f>
        <v>-</v>
      </c>
      <c r="V1931" s="215" t="str" cm="1">
        <f t="array" ref="V1931">IFERROR(INDEX('Results Grouping'!$N$9:$N$6609,MATCH($O1931&amp;V$16,'Results Grouping'!$L$9:$L$6609&amp;'Results Grouping'!$M$9:$M$6609,0)),"-")</f>
        <v>-</v>
      </c>
      <c r="W1931" s="215" t="str" cm="1">
        <f t="array" ref="W1931">IFERROR(INDEX('Results Grouping'!$N$9:$N$6609,MATCH($O1931&amp;W$16,'Results Grouping'!$L$9:$L$6609&amp;'Results Grouping'!$M$9:$M$6609,0)),"-")</f>
        <v>-</v>
      </c>
      <c r="X1931" s="215" t="str" cm="1">
        <f t="array" ref="X1931">IFERROR(INDEX('Results Grouping'!$N$9:$N$6609,MATCH($O1931&amp;X$16,'Results Grouping'!$L$9:$L$6609&amp;'Results Grouping'!$M$9:$M$6609,0)),"-")</f>
        <v>-</v>
      </c>
      <c r="Y1931" s="215" t="str" cm="1">
        <f t="array" ref="Y1931">IFERROR(INDEX('Results Grouping'!$N$9:$N$6609,MATCH($O1931&amp;Y$16,'Results Grouping'!$L$9:$L$6609&amp;'Results Grouping'!$M$9:$M$6609,0)),"-")</f>
        <v>-</v>
      </c>
      <c r="Z1931" s="215" t="str" cm="1">
        <f t="array" ref="Z1931">IFERROR(INDEX('Results Grouping'!$N$9:$N$6609,MATCH($O1931&amp;Z$16,'Results Grouping'!$L$9:$L$6609&amp;'Results Grouping'!$M$9:$M$6609,0)),"-")</f>
        <v>-</v>
      </c>
      <c r="AC1931">
        <f t="shared" si="29"/>
        <v>0</v>
      </c>
    </row>
    <row r="1932" spans="15:29" x14ac:dyDescent="0.15">
      <c r="O1932" s="8"/>
      <c r="P1932" s="85"/>
      <c r="Q1932" s="215" t="str" cm="1">
        <f t="array" ref="Q1932">IFERROR(INDEX('Results Grouping'!$N$9:$N$6609,MATCH($O1932&amp;Q$16,'Results Grouping'!$L$9:$L$6609&amp;'Results Grouping'!$M$9:$M$6609,0)),"-")</f>
        <v>-</v>
      </c>
      <c r="R1932" s="215" t="str" cm="1">
        <f t="array" ref="R1932">IFERROR(INDEX('Results Grouping'!$N$9:$N$6609,MATCH($O1932&amp;R$16,'Results Grouping'!$L$9:$L$6609&amp;'Results Grouping'!$M$9:$M$6609,0)),"-")</f>
        <v>-</v>
      </c>
      <c r="S1932" s="215" t="str" cm="1">
        <f t="array" ref="S1932">IFERROR(INDEX('Results Grouping'!$N$9:$N$6609,MATCH($O1932&amp;S$16,'Results Grouping'!$L$9:$L$6609&amp;'Results Grouping'!$M$9:$M$6609,0)),"-")</f>
        <v>-</v>
      </c>
      <c r="T1932" s="215" t="str" cm="1">
        <f t="array" ref="T1932">IFERROR(INDEX('Results Grouping'!$N$9:$N$6609,MATCH($O1932&amp;T$16,'Results Grouping'!$L$9:$L$6609&amp;'Results Grouping'!$M$9:$M$6609,0)),"-")</f>
        <v>-</v>
      </c>
      <c r="U1932" s="215" t="str" cm="1">
        <f t="array" ref="U1932">IFERROR(INDEX('Results Grouping'!$N$9:$N$6609,MATCH($O1932&amp;U$16,'Results Grouping'!$L$9:$L$6609&amp;'Results Grouping'!$M$9:$M$6609,0)),"-")</f>
        <v>-</v>
      </c>
      <c r="V1932" s="215" t="str" cm="1">
        <f t="array" ref="V1932">IFERROR(INDEX('Results Grouping'!$N$9:$N$6609,MATCH($O1932&amp;V$16,'Results Grouping'!$L$9:$L$6609&amp;'Results Grouping'!$M$9:$M$6609,0)),"-")</f>
        <v>-</v>
      </c>
      <c r="W1932" s="215" t="str" cm="1">
        <f t="array" ref="W1932">IFERROR(INDEX('Results Grouping'!$N$9:$N$6609,MATCH($O1932&amp;W$16,'Results Grouping'!$L$9:$L$6609&amp;'Results Grouping'!$M$9:$M$6609,0)),"-")</f>
        <v>-</v>
      </c>
      <c r="X1932" s="215" t="str" cm="1">
        <f t="array" ref="X1932">IFERROR(INDEX('Results Grouping'!$N$9:$N$6609,MATCH($O1932&amp;X$16,'Results Grouping'!$L$9:$L$6609&amp;'Results Grouping'!$M$9:$M$6609,0)),"-")</f>
        <v>-</v>
      </c>
      <c r="Y1932" s="215" t="str" cm="1">
        <f t="array" ref="Y1932">IFERROR(INDEX('Results Grouping'!$N$9:$N$6609,MATCH($O1932&amp;Y$16,'Results Grouping'!$L$9:$L$6609&amp;'Results Grouping'!$M$9:$M$6609,0)),"-")</f>
        <v>-</v>
      </c>
      <c r="Z1932" s="215" t="str" cm="1">
        <f t="array" ref="Z1932">IFERROR(INDEX('Results Grouping'!$N$9:$N$6609,MATCH($O1932&amp;Z$16,'Results Grouping'!$L$9:$L$6609&amp;'Results Grouping'!$M$9:$M$6609,0)),"-")</f>
        <v>-</v>
      </c>
      <c r="AC1932">
        <f t="shared" si="29"/>
        <v>0</v>
      </c>
    </row>
    <row r="1933" spans="15:29" x14ac:dyDescent="0.15">
      <c r="O1933" s="8"/>
      <c r="P1933" s="85"/>
      <c r="Q1933" s="215" t="str" cm="1">
        <f t="array" ref="Q1933">IFERROR(INDEX('Results Grouping'!$N$9:$N$6609,MATCH($O1933&amp;Q$16,'Results Grouping'!$L$9:$L$6609&amp;'Results Grouping'!$M$9:$M$6609,0)),"-")</f>
        <v>-</v>
      </c>
      <c r="R1933" s="215" t="str" cm="1">
        <f t="array" ref="R1933">IFERROR(INDEX('Results Grouping'!$N$9:$N$6609,MATCH($O1933&amp;R$16,'Results Grouping'!$L$9:$L$6609&amp;'Results Grouping'!$M$9:$M$6609,0)),"-")</f>
        <v>-</v>
      </c>
      <c r="S1933" s="215" t="str" cm="1">
        <f t="array" ref="S1933">IFERROR(INDEX('Results Grouping'!$N$9:$N$6609,MATCH($O1933&amp;S$16,'Results Grouping'!$L$9:$L$6609&amp;'Results Grouping'!$M$9:$M$6609,0)),"-")</f>
        <v>-</v>
      </c>
      <c r="T1933" s="215" t="str" cm="1">
        <f t="array" ref="T1933">IFERROR(INDEX('Results Grouping'!$N$9:$N$6609,MATCH($O1933&amp;T$16,'Results Grouping'!$L$9:$L$6609&amp;'Results Grouping'!$M$9:$M$6609,0)),"-")</f>
        <v>-</v>
      </c>
      <c r="U1933" s="215" t="str" cm="1">
        <f t="array" ref="U1933">IFERROR(INDEX('Results Grouping'!$N$9:$N$6609,MATCH($O1933&amp;U$16,'Results Grouping'!$L$9:$L$6609&amp;'Results Grouping'!$M$9:$M$6609,0)),"-")</f>
        <v>-</v>
      </c>
      <c r="V1933" s="215" t="str" cm="1">
        <f t="array" ref="V1933">IFERROR(INDEX('Results Grouping'!$N$9:$N$6609,MATCH($O1933&amp;V$16,'Results Grouping'!$L$9:$L$6609&amp;'Results Grouping'!$M$9:$M$6609,0)),"-")</f>
        <v>-</v>
      </c>
      <c r="W1933" s="215" t="str" cm="1">
        <f t="array" ref="W1933">IFERROR(INDEX('Results Grouping'!$N$9:$N$6609,MATCH($O1933&amp;W$16,'Results Grouping'!$L$9:$L$6609&amp;'Results Grouping'!$M$9:$M$6609,0)),"-")</f>
        <v>-</v>
      </c>
      <c r="X1933" s="215" t="str" cm="1">
        <f t="array" ref="X1933">IFERROR(INDEX('Results Grouping'!$N$9:$N$6609,MATCH($O1933&amp;X$16,'Results Grouping'!$L$9:$L$6609&amp;'Results Grouping'!$M$9:$M$6609,0)),"-")</f>
        <v>-</v>
      </c>
      <c r="Y1933" s="215" t="str" cm="1">
        <f t="array" ref="Y1933">IFERROR(INDEX('Results Grouping'!$N$9:$N$6609,MATCH($O1933&amp;Y$16,'Results Grouping'!$L$9:$L$6609&amp;'Results Grouping'!$M$9:$M$6609,0)),"-")</f>
        <v>-</v>
      </c>
      <c r="Z1933" s="215" t="str" cm="1">
        <f t="array" ref="Z1933">IFERROR(INDEX('Results Grouping'!$N$9:$N$6609,MATCH($O1933&amp;Z$16,'Results Grouping'!$L$9:$L$6609&amp;'Results Grouping'!$M$9:$M$6609,0)),"-")</f>
        <v>-</v>
      </c>
      <c r="AC1933">
        <f t="shared" si="29"/>
        <v>0</v>
      </c>
    </row>
    <row r="1934" spans="15:29" x14ac:dyDescent="0.15">
      <c r="O1934" s="8"/>
      <c r="P1934" s="85"/>
      <c r="Q1934" s="215" t="str" cm="1">
        <f t="array" ref="Q1934">IFERROR(INDEX('Results Grouping'!$N$9:$N$6609,MATCH($O1934&amp;Q$16,'Results Grouping'!$L$9:$L$6609&amp;'Results Grouping'!$M$9:$M$6609,0)),"-")</f>
        <v>-</v>
      </c>
      <c r="R1934" s="215" t="str" cm="1">
        <f t="array" ref="R1934">IFERROR(INDEX('Results Grouping'!$N$9:$N$6609,MATCH($O1934&amp;R$16,'Results Grouping'!$L$9:$L$6609&amp;'Results Grouping'!$M$9:$M$6609,0)),"-")</f>
        <v>-</v>
      </c>
      <c r="S1934" s="215" t="str" cm="1">
        <f t="array" ref="S1934">IFERROR(INDEX('Results Grouping'!$N$9:$N$6609,MATCH($O1934&amp;S$16,'Results Grouping'!$L$9:$L$6609&amp;'Results Grouping'!$M$9:$M$6609,0)),"-")</f>
        <v>-</v>
      </c>
      <c r="T1934" s="215" t="str" cm="1">
        <f t="array" ref="T1934">IFERROR(INDEX('Results Grouping'!$N$9:$N$6609,MATCH($O1934&amp;T$16,'Results Grouping'!$L$9:$L$6609&amp;'Results Grouping'!$M$9:$M$6609,0)),"-")</f>
        <v>-</v>
      </c>
      <c r="U1934" s="215" t="str" cm="1">
        <f t="array" ref="U1934">IFERROR(INDEX('Results Grouping'!$N$9:$N$6609,MATCH($O1934&amp;U$16,'Results Grouping'!$L$9:$L$6609&amp;'Results Grouping'!$M$9:$M$6609,0)),"-")</f>
        <v>-</v>
      </c>
      <c r="V1934" s="215" t="str" cm="1">
        <f t="array" ref="V1934">IFERROR(INDEX('Results Grouping'!$N$9:$N$6609,MATCH($O1934&amp;V$16,'Results Grouping'!$L$9:$L$6609&amp;'Results Grouping'!$M$9:$M$6609,0)),"-")</f>
        <v>-</v>
      </c>
      <c r="W1934" s="215" t="str" cm="1">
        <f t="array" ref="W1934">IFERROR(INDEX('Results Grouping'!$N$9:$N$6609,MATCH($O1934&amp;W$16,'Results Grouping'!$L$9:$L$6609&amp;'Results Grouping'!$M$9:$M$6609,0)),"-")</f>
        <v>-</v>
      </c>
      <c r="X1934" s="215" t="str" cm="1">
        <f t="array" ref="X1934">IFERROR(INDEX('Results Grouping'!$N$9:$N$6609,MATCH($O1934&amp;X$16,'Results Grouping'!$L$9:$L$6609&amp;'Results Grouping'!$M$9:$M$6609,0)),"-")</f>
        <v>-</v>
      </c>
      <c r="Y1934" s="215" t="str" cm="1">
        <f t="array" ref="Y1934">IFERROR(INDEX('Results Grouping'!$N$9:$N$6609,MATCH($O1934&amp;Y$16,'Results Grouping'!$L$9:$L$6609&amp;'Results Grouping'!$M$9:$M$6609,0)),"-")</f>
        <v>-</v>
      </c>
      <c r="Z1934" s="215" t="str" cm="1">
        <f t="array" ref="Z1934">IFERROR(INDEX('Results Grouping'!$N$9:$N$6609,MATCH($O1934&amp;Z$16,'Results Grouping'!$L$9:$L$6609&amp;'Results Grouping'!$M$9:$M$6609,0)),"-")</f>
        <v>-</v>
      </c>
      <c r="AC1934">
        <f t="shared" si="29"/>
        <v>0</v>
      </c>
    </row>
    <row r="1935" spans="15:29" x14ac:dyDescent="0.15">
      <c r="O1935" s="8"/>
      <c r="P1935" s="85"/>
      <c r="Q1935" s="215" t="str" cm="1">
        <f t="array" ref="Q1935">IFERROR(INDEX('Results Grouping'!$N$9:$N$6609,MATCH($O1935&amp;Q$16,'Results Grouping'!$L$9:$L$6609&amp;'Results Grouping'!$M$9:$M$6609,0)),"-")</f>
        <v>-</v>
      </c>
      <c r="R1935" s="215" t="str" cm="1">
        <f t="array" ref="R1935">IFERROR(INDEX('Results Grouping'!$N$9:$N$6609,MATCH($O1935&amp;R$16,'Results Grouping'!$L$9:$L$6609&amp;'Results Grouping'!$M$9:$M$6609,0)),"-")</f>
        <v>-</v>
      </c>
      <c r="S1935" s="215" t="str" cm="1">
        <f t="array" ref="S1935">IFERROR(INDEX('Results Grouping'!$N$9:$N$6609,MATCH($O1935&amp;S$16,'Results Grouping'!$L$9:$L$6609&amp;'Results Grouping'!$M$9:$M$6609,0)),"-")</f>
        <v>-</v>
      </c>
      <c r="T1935" s="215" t="str" cm="1">
        <f t="array" ref="T1935">IFERROR(INDEX('Results Grouping'!$N$9:$N$6609,MATCH($O1935&amp;T$16,'Results Grouping'!$L$9:$L$6609&amp;'Results Grouping'!$M$9:$M$6609,0)),"-")</f>
        <v>-</v>
      </c>
      <c r="U1935" s="215" t="str" cm="1">
        <f t="array" ref="U1935">IFERROR(INDEX('Results Grouping'!$N$9:$N$6609,MATCH($O1935&amp;U$16,'Results Grouping'!$L$9:$L$6609&amp;'Results Grouping'!$M$9:$M$6609,0)),"-")</f>
        <v>-</v>
      </c>
      <c r="V1935" s="215" t="str" cm="1">
        <f t="array" ref="V1935">IFERROR(INDEX('Results Grouping'!$N$9:$N$6609,MATCH($O1935&amp;V$16,'Results Grouping'!$L$9:$L$6609&amp;'Results Grouping'!$M$9:$M$6609,0)),"-")</f>
        <v>-</v>
      </c>
      <c r="W1935" s="215" t="str" cm="1">
        <f t="array" ref="W1935">IFERROR(INDEX('Results Grouping'!$N$9:$N$6609,MATCH($O1935&amp;W$16,'Results Grouping'!$L$9:$L$6609&amp;'Results Grouping'!$M$9:$M$6609,0)),"-")</f>
        <v>-</v>
      </c>
      <c r="X1935" s="215" t="str" cm="1">
        <f t="array" ref="X1935">IFERROR(INDEX('Results Grouping'!$N$9:$N$6609,MATCH($O1935&amp;X$16,'Results Grouping'!$L$9:$L$6609&amp;'Results Grouping'!$M$9:$M$6609,0)),"-")</f>
        <v>-</v>
      </c>
      <c r="Y1935" s="215" t="str" cm="1">
        <f t="array" ref="Y1935">IFERROR(INDEX('Results Grouping'!$N$9:$N$6609,MATCH($O1935&amp;Y$16,'Results Grouping'!$L$9:$L$6609&amp;'Results Grouping'!$M$9:$M$6609,0)),"-")</f>
        <v>-</v>
      </c>
      <c r="Z1935" s="215" t="str" cm="1">
        <f t="array" ref="Z1935">IFERROR(INDEX('Results Grouping'!$N$9:$N$6609,MATCH($O1935&amp;Z$16,'Results Grouping'!$L$9:$L$6609&amp;'Results Grouping'!$M$9:$M$6609,0)),"-")</f>
        <v>-</v>
      </c>
      <c r="AC1935">
        <f t="shared" si="29"/>
        <v>0</v>
      </c>
    </row>
    <row r="1936" spans="15:29" x14ac:dyDescent="0.15">
      <c r="O1936" s="8"/>
      <c r="P1936" s="85"/>
      <c r="Q1936" s="215" t="str" cm="1">
        <f t="array" ref="Q1936">IFERROR(INDEX('Results Grouping'!$N$9:$N$6609,MATCH($O1936&amp;Q$16,'Results Grouping'!$L$9:$L$6609&amp;'Results Grouping'!$M$9:$M$6609,0)),"-")</f>
        <v>-</v>
      </c>
      <c r="R1936" s="215" t="str" cm="1">
        <f t="array" ref="R1936">IFERROR(INDEX('Results Grouping'!$N$9:$N$6609,MATCH($O1936&amp;R$16,'Results Grouping'!$L$9:$L$6609&amp;'Results Grouping'!$M$9:$M$6609,0)),"-")</f>
        <v>-</v>
      </c>
      <c r="S1936" s="215" t="str" cm="1">
        <f t="array" ref="S1936">IFERROR(INDEX('Results Grouping'!$N$9:$N$6609,MATCH($O1936&amp;S$16,'Results Grouping'!$L$9:$L$6609&amp;'Results Grouping'!$M$9:$M$6609,0)),"-")</f>
        <v>-</v>
      </c>
      <c r="T1936" s="215" t="str" cm="1">
        <f t="array" ref="T1936">IFERROR(INDEX('Results Grouping'!$N$9:$N$6609,MATCH($O1936&amp;T$16,'Results Grouping'!$L$9:$L$6609&amp;'Results Grouping'!$M$9:$M$6609,0)),"-")</f>
        <v>-</v>
      </c>
      <c r="U1936" s="215" t="str" cm="1">
        <f t="array" ref="U1936">IFERROR(INDEX('Results Grouping'!$N$9:$N$6609,MATCH($O1936&amp;U$16,'Results Grouping'!$L$9:$L$6609&amp;'Results Grouping'!$M$9:$M$6609,0)),"-")</f>
        <v>-</v>
      </c>
      <c r="V1936" s="215" t="str" cm="1">
        <f t="array" ref="V1936">IFERROR(INDEX('Results Grouping'!$N$9:$N$6609,MATCH($O1936&amp;V$16,'Results Grouping'!$L$9:$L$6609&amp;'Results Grouping'!$M$9:$M$6609,0)),"-")</f>
        <v>-</v>
      </c>
      <c r="W1936" s="215" t="str" cm="1">
        <f t="array" ref="W1936">IFERROR(INDEX('Results Grouping'!$N$9:$N$6609,MATCH($O1936&amp;W$16,'Results Grouping'!$L$9:$L$6609&amp;'Results Grouping'!$M$9:$M$6609,0)),"-")</f>
        <v>-</v>
      </c>
      <c r="X1936" s="215" t="str" cm="1">
        <f t="array" ref="X1936">IFERROR(INDEX('Results Grouping'!$N$9:$N$6609,MATCH($O1936&amp;X$16,'Results Grouping'!$L$9:$L$6609&amp;'Results Grouping'!$M$9:$M$6609,0)),"-")</f>
        <v>-</v>
      </c>
      <c r="Y1936" s="215" t="str" cm="1">
        <f t="array" ref="Y1936">IFERROR(INDEX('Results Grouping'!$N$9:$N$6609,MATCH($O1936&amp;Y$16,'Results Grouping'!$L$9:$L$6609&amp;'Results Grouping'!$M$9:$M$6609,0)),"-")</f>
        <v>-</v>
      </c>
      <c r="Z1936" s="215" t="str" cm="1">
        <f t="array" ref="Z1936">IFERROR(INDEX('Results Grouping'!$N$9:$N$6609,MATCH($O1936&amp;Z$16,'Results Grouping'!$L$9:$L$6609&amp;'Results Grouping'!$M$9:$M$6609,0)),"-")</f>
        <v>-</v>
      </c>
      <c r="AC1936">
        <f t="shared" si="29"/>
        <v>0</v>
      </c>
    </row>
    <row r="1937" spans="15:29" x14ac:dyDescent="0.15">
      <c r="O1937" s="8"/>
      <c r="P1937" s="85"/>
      <c r="Q1937" s="215" t="str" cm="1">
        <f t="array" ref="Q1937">IFERROR(INDEX('Results Grouping'!$N$9:$N$6609,MATCH($O1937&amp;Q$16,'Results Grouping'!$L$9:$L$6609&amp;'Results Grouping'!$M$9:$M$6609,0)),"-")</f>
        <v>-</v>
      </c>
      <c r="R1937" s="215" t="str" cm="1">
        <f t="array" ref="R1937">IFERROR(INDEX('Results Grouping'!$N$9:$N$6609,MATCH($O1937&amp;R$16,'Results Grouping'!$L$9:$L$6609&amp;'Results Grouping'!$M$9:$M$6609,0)),"-")</f>
        <v>-</v>
      </c>
      <c r="S1937" s="215" t="str" cm="1">
        <f t="array" ref="S1937">IFERROR(INDEX('Results Grouping'!$N$9:$N$6609,MATCH($O1937&amp;S$16,'Results Grouping'!$L$9:$L$6609&amp;'Results Grouping'!$M$9:$M$6609,0)),"-")</f>
        <v>-</v>
      </c>
      <c r="T1937" s="215" t="str" cm="1">
        <f t="array" ref="T1937">IFERROR(INDEX('Results Grouping'!$N$9:$N$6609,MATCH($O1937&amp;T$16,'Results Grouping'!$L$9:$L$6609&amp;'Results Grouping'!$M$9:$M$6609,0)),"-")</f>
        <v>-</v>
      </c>
      <c r="U1937" s="215" t="str" cm="1">
        <f t="array" ref="U1937">IFERROR(INDEX('Results Grouping'!$N$9:$N$6609,MATCH($O1937&amp;U$16,'Results Grouping'!$L$9:$L$6609&amp;'Results Grouping'!$M$9:$M$6609,0)),"-")</f>
        <v>-</v>
      </c>
      <c r="V1937" s="215" t="str" cm="1">
        <f t="array" ref="V1937">IFERROR(INDEX('Results Grouping'!$N$9:$N$6609,MATCH($O1937&amp;V$16,'Results Grouping'!$L$9:$L$6609&amp;'Results Grouping'!$M$9:$M$6609,0)),"-")</f>
        <v>-</v>
      </c>
      <c r="W1937" s="215" t="str" cm="1">
        <f t="array" ref="W1937">IFERROR(INDEX('Results Grouping'!$N$9:$N$6609,MATCH($O1937&amp;W$16,'Results Grouping'!$L$9:$L$6609&amp;'Results Grouping'!$M$9:$M$6609,0)),"-")</f>
        <v>-</v>
      </c>
      <c r="X1937" s="215" t="str" cm="1">
        <f t="array" ref="X1937">IFERROR(INDEX('Results Grouping'!$N$9:$N$6609,MATCH($O1937&amp;X$16,'Results Grouping'!$L$9:$L$6609&amp;'Results Grouping'!$M$9:$M$6609,0)),"-")</f>
        <v>-</v>
      </c>
      <c r="Y1937" s="215" t="str" cm="1">
        <f t="array" ref="Y1937">IFERROR(INDEX('Results Grouping'!$N$9:$N$6609,MATCH($O1937&amp;Y$16,'Results Grouping'!$L$9:$L$6609&amp;'Results Grouping'!$M$9:$M$6609,0)),"-")</f>
        <v>-</v>
      </c>
      <c r="Z1937" s="215" t="str" cm="1">
        <f t="array" ref="Z1937">IFERROR(INDEX('Results Grouping'!$N$9:$N$6609,MATCH($O1937&amp;Z$16,'Results Grouping'!$L$9:$L$6609&amp;'Results Grouping'!$M$9:$M$6609,0)),"-")</f>
        <v>-</v>
      </c>
      <c r="AC1937">
        <f t="shared" si="29"/>
        <v>0</v>
      </c>
    </row>
    <row r="1938" spans="15:29" x14ac:dyDescent="0.15">
      <c r="O1938" s="8"/>
      <c r="P1938" s="85"/>
      <c r="Q1938" s="215" t="str" cm="1">
        <f t="array" ref="Q1938">IFERROR(INDEX('Results Grouping'!$N$9:$N$6609,MATCH($O1938&amp;Q$16,'Results Grouping'!$L$9:$L$6609&amp;'Results Grouping'!$M$9:$M$6609,0)),"-")</f>
        <v>-</v>
      </c>
      <c r="R1938" s="215" t="str" cm="1">
        <f t="array" ref="R1938">IFERROR(INDEX('Results Grouping'!$N$9:$N$6609,MATCH($O1938&amp;R$16,'Results Grouping'!$L$9:$L$6609&amp;'Results Grouping'!$M$9:$M$6609,0)),"-")</f>
        <v>-</v>
      </c>
      <c r="S1938" s="215" t="str" cm="1">
        <f t="array" ref="S1938">IFERROR(INDEX('Results Grouping'!$N$9:$N$6609,MATCH($O1938&amp;S$16,'Results Grouping'!$L$9:$L$6609&amp;'Results Grouping'!$M$9:$M$6609,0)),"-")</f>
        <v>-</v>
      </c>
      <c r="T1938" s="215" t="str" cm="1">
        <f t="array" ref="T1938">IFERROR(INDEX('Results Grouping'!$N$9:$N$6609,MATCH($O1938&amp;T$16,'Results Grouping'!$L$9:$L$6609&amp;'Results Grouping'!$M$9:$M$6609,0)),"-")</f>
        <v>-</v>
      </c>
      <c r="U1938" s="215" t="str" cm="1">
        <f t="array" ref="U1938">IFERROR(INDEX('Results Grouping'!$N$9:$N$6609,MATCH($O1938&amp;U$16,'Results Grouping'!$L$9:$L$6609&amp;'Results Grouping'!$M$9:$M$6609,0)),"-")</f>
        <v>-</v>
      </c>
      <c r="V1938" s="215" t="str" cm="1">
        <f t="array" ref="V1938">IFERROR(INDEX('Results Grouping'!$N$9:$N$6609,MATCH($O1938&amp;V$16,'Results Grouping'!$L$9:$L$6609&amp;'Results Grouping'!$M$9:$M$6609,0)),"-")</f>
        <v>-</v>
      </c>
      <c r="W1938" s="215" t="str" cm="1">
        <f t="array" ref="W1938">IFERROR(INDEX('Results Grouping'!$N$9:$N$6609,MATCH($O1938&amp;W$16,'Results Grouping'!$L$9:$L$6609&amp;'Results Grouping'!$M$9:$M$6609,0)),"-")</f>
        <v>-</v>
      </c>
      <c r="X1938" s="215" t="str" cm="1">
        <f t="array" ref="X1938">IFERROR(INDEX('Results Grouping'!$N$9:$N$6609,MATCH($O1938&amp;X$16,'Results Grouping'!$L$9:$L$6609&amp;'Results Grouping'!$M$9:$M$6609,0)),"-")</f>
        <v>-</v>
      </c>
      <c r="Y1938" s="215" t="str" cm="1">
        <f t="array" ref="Y1938">IFERROR(INDEX('Results Grouping'!$N$9:$N$6609,MATCH($O1938&amp;Y$16,'Results Grouping'!$L$9:$L$6609&amp;'Results Grouping'!$M$9:$M$6609,0)),"-")</f>
        <v>-</v>
      </c>
      <c r="Z1938" s="215" t="str" cm="1">
        <f t="array" ref="Z1938">IFERROR(INDEX('Results Grouping'!$N$9:$N$6609,MATCH($O1938&amp;Z$16,'Results Grouping'!$L$9:$L$6609&amp;'Results Grouping'!$M$9:$M$6609,0)),"-")</f>
        <v>-</v>
      </c>
      <c r="AC1938">
        <f t="shared" ref="AC1938:AC1979" si="30">IF(U1938="-", O1938, "")</f>
        <v>0</v>
      </c>
    </row>
    <row r="1939" spans="15:29" x14ac:dyDescent="0.15">
      <c r="O1939" s="8"/>
      <c r="P1939" s="85"/>
      <c r="Q1939" s="215" t="str" cm="1">
        <f t="array" ref="Q1939">IFERROR(INDEX('Results Grouping'!$N$9:$N$6609,MATCH($O1939&amp;Q$16,'Results Grouping'!$L$9:$L$6609&amp;'Results Grouping'!$M$9:$M$6609,0)),"-")</f>
        <v>-</v>
      </c>
      <c r="R1939" s="215" t="str" cm="1">
        <f t="array" ref="R1939">IFERROR(INDEX('Results Grouping'!$N$9:$N$6609,MATCH($O1939&amp;R$16,'Results Grouping'!$L$9:$L$6609&amp;'Results Grouping'!$M$9:$M$6609,0)),"-")</f>
        <v>-</v>
      </c>
      <c r="S1939" s="215" t="str" cm="1">
        <f t="array" ref="S1939">IFERROR(INDEX('Results Grouping'!$N$9:$N$6609,MATCH($O1939&amp;S$16,'Results Grouping'!$L$9:$L$6609&amp;'Results Grouping'!$M$9:$M$6609,0)),"-")</f>
        <v>-</v>
      </c>
      <c r="T1939" s="215" t="str" cm="1">
        <f t="array" ref="T1939">IFERROR(INDEX('Results Grouping'!$N$9:$N$6609,MATCH($O1939&amp;T$16,'Results Grouping'!$L$9:$L$6609&amp;'Results Grouping'!$M$9:$M$6609,0)),"-")</f>
        <v>-</v>
      </c>
      <c r="U1939" s="215" t="str" cm="1">
        <f t="array" ref="U1939">IFERROR(INDEX('Results Grouping'!$N$9:$N$6609,MATCH($O1939&amp;U$16,'Results Grouping'!$L$9:$L$6609&amp;'Results Grouping'!$M$9:$M$6609,0)),"-")</f>
        <v>-</v>
      </c>
      <c r="V1939" s="215" t="str" cm="1">
        <f t="array" ref="V1939">IFERROR(INDEX('Results Grouping'!$N$9:$N$6609,MATCH($O1939&amp;V$16,'Results Grouping'!$L$9:$L$6609&amp;'Results Grouping'!$M$9:$M$6609,0)),"-")</f>
        <v>-</v>
      </c>
      <c r="W1939" s="215" t="str" cm="1">
        <f t="array" ref="W1939">IFERROR(INDEX('Results Grouping'!$N$9:$N$6609,MATCH($O1939&amp;W$16,'Results Grouping'!$L$9:$L$6609&amp;'Results Grouping'!$M$9:$M$6609,0)),"-")</f>
        <v>-</v>
      </c>
      <c r="X1939" s="215" t="str" cm="1">
        <f t="array" ref="X1939">IFERROR(INDEX('Results Grouping'!$N$9:$N$6609,MATCH($O1939&amp;X$16,'Results Grouping'!$L$9:$L$6609&amp;'Results Grouping'!$M$9:$M$6609,0)),"-")</f>
        <v>-</v>
      </c>
      <c r="Y1939" s="215" t="str" cm="1">
        <f t="array" ref="Y1939">IFERROR(INDEX('Results Grouping'!$N$9:$N$6609,MATCH($O1939&amp;Y$16,'Results Grouping'!$L$9:$L$6609&amp;'Results Grouping'!$M$9:$M$6609,0)),"-")</f>
        <v>-</v>
      </c>
      <c r="Z1939" s="215" t="str" cm="1">
        <f t="array" ref="Z1939">IFERROR(INDEX('Results Grouping'!$N$9:$N$6609,MATCH($O1939&amp;Z$16,'Results Grouping'!$L$9:$L$6609&amp;'Results Grouping'!$M$9:$M$6609,0)),"-")</f>
        <v>-</v>
      </c>
      <c r="AC1939">
        <f t="shared" si="30"/>
        <v>0</v>
      </c>
    </row>
    <row r="1940" spans="15:29" x14ac:dyDescent="0.15">
      <c r="O1940" s="8"/>
      <c r="P1940" s="85"/>
      <c r="Q1940" s="215" t="str" cm="1">
        <f t="array" ref="Q1940">IFERROR(INDEX('Results Grouping'!$N$9:$N$6609,MATCH($O1940&amp;Q$16,'Results Grouping'!$L$9:$L$6609&amp;'Results Grouping'!$M$9:$M$6609,0)),"-")</f>
        <v>-</v>
      </c>
      <c r="R1940" s="215" t="str" cm="1">
        <f t="array" ref="R1940">IFERROR(INDEX('Results Grouping'!$N$9:$N$6609,MATCH($O1940&amp;R$16,'Results Grouping'!$L$9:$L$6609&amp;'Results Grouping'!$M$9:$M$6609,0)),"-")</f>
        <v>-</v>
      </c>
      <c r="S1940" s="215" t="str" cm="1">
        <f t="array" ref="S1940">IFERROR(INDEX('Results Grouping'!$N$9:$N$6609,MATCH($O1940&amp;S$16,'Results Grouping'!$L$9:$L$6609&amp;'Results Grouping'!$M$9:$M$6609,0)),"-")</f>
        <v>-</v>
      </c>
      <c r="T1940" s="215" t="str" cm="1">
        <f t="array" ref="T1940">IFERROR(INDEX('Results Grouping'!$N$9:$N$6609,MATCH($O1940&amp;T$16,'Results Grouping'!$L$9:$L$6609&amp;'Results Grouping'!$M$9:$M$6609,0)),"-")</f>
        <v>-</v>
      </c>
      <c r="U1940" s="215" t="str" cm="1">
        <f t="array" ref="U1940">IFERROR(INDEX('Results Grouping'!$N$9:$N$6609,MATCH($O1940&amp;U$16,'Results Grouping'!$L$9:$L$6609&amp;'Results Grouping'!$M$9:$M$6609,0)),"-")</f>
        <v>-</v>
      </c>
      <c r="V1940" s="215" t="str" cm="1">
        <f t="array" ref="V1940">IFERROR(INDEX('Results Grouping'!$N$9:$N$6609,MATCH($O1940&amp;V$16,'Results Grouping'!$L$9:$L$6609&amp;'Results Grouping'!$M$9:$M$6609,0)),"-")</f>
        <v>-</v>
      </c>
      <c r="W1940" s="215" t="str" cm="1">
        <f t="array" ref="W1940">IFERROR(INDEX('Results Grouping'!$N$9:$N$6609,MATCH($O1940&amp;W$16,'Results Grouping'!$L$9:$L$6609&amp;'Results Grouping'!$M$9:$M$6609,0)),"-")</f>
        <v>-</v>
      </c>
      <c r="X1940" s="215" t="str" cm="1">
        <f t="array" ref="X1940">IFERROR(INDEX('Results Grouping'!$N$9:$N$6609,MATCH($O1940&amp;X$16,'Results Grouping'!$L$9:$L$6609&amp;'Results Grouping'!$M$9:$M$6609,0)),"-")</f>
        <v>-</v>
      </c>
      <c r="Y1940" s="215" t="str" cm="1">
        <f t="array" ref="Y1940">IFERROR(INDEX('Results Grouping'!$N$9:$N$6609,MATCH($O1940&amp;Y$16,'Results Grouping'!$L$9:$L$6609&amp;'Results Grouping'!$M$9:$M$6609,0)),"-")</f>
        <v>-</v>
      </c>
      <c r="Z1940" s="215" t="str" cm="1">
        <f t="array" ref="Z1940">IFERROR(INDEX('Results Grouping'!$N$9:$N$6609,MATCH($O1940&amp;Z$16,'Results Grouping'!$L$9:$L$6609&amp;'Results Grouping'!$M$9:$M$6609,0)),"-")</f>
        <v>-</v>
      </c>
      <c r="AC1940">
        <f t="shared" si="30"/>
        <v>0</v>
      </c>
    </row>
    <row r="1941" spans="15:29" x14ac:dyDescent="0.15">
      <c r="O1941" s="8"/>
      <c r="P1941" s="85"/>
      <c r="Q1941" s="215" t="str" cm="1">
        <f t="array" ref="Q1941">IFERROR(INDEX('Results Grouping'!$N$9:$N$6609,MATCH($O1941&amp;Q$16,'Results Grouping'!$L$9:$L$6609&amp;'Results Grouping'!$M$9:$M$6609,0)),"-")</f>
        <v>-</v>
      </c>
      <c r="R1941" s="215" t="str" cm="1">
        <f t="array" ref="R1941">IFERROR(INDEX('Results Grouping'!$N$9:$N$6609,MATCH($O1941&amp;R$16,'Results Grouping'!$L$9:$L$6609&amp;'Results Grouping'!$M$9:$M$6609,0)),"-")</f>
        <v>-</v>
      </c>
      <c r="S1941" s="215" t="str" cm="1">
        <f t="array" ref="S1941">IFERROR(INDEX('Results Grouping'!$N$9:$N$6609,MATCH($O1941&amp;S$16,'Results Grouping'!$L$9:$L$6609&amp;'Results Grouping'!$M$9:$M$6609,0)),"-")</f>
        <v>-</v>
      </c>
      <c r="T1941" s="215" t="str" cm="1">
        <f t="array" ref="T1941">IFERROR(INDEX('Results Grouping'!$N$9:$N$6609,MATCH($O1941&amp;T$16,'Results Grouping'!$L$9:$L$6609&amp;'Results Grouping'!$M$9:$M$6609,0)),"-")</f>
        <v>-</v>
      </c>
      <c r="U1941" s="215" t="str" cm="1">
        <f t="array" ref="U1941">IFERROR(INDEX('Results Grouping'!$N$9:$N$6609,MATCH($O1941&amp;U$16,'Results Grouping'!$L$9:$L$6609&amp;'Results Grouping'!$M$9:$M$6609,0)),"-")</f>
        <v>-</v>
      </c>
      <c r="V1941" s="215" t="str" cm="1">
        <f t="array" ref="V1941">IFERROR(INDEX('Results Grouping'!$N$9:$N$6609,MATCH($O1941&amp;V$16,'Results Grouping'!$L$9:$L$6609&amp;'Results Grouping'!$M$9:$M$6609,0)),"-")</f>
        <v>-</v>
      </c>
      <c r="W1941" s="215" t="str" cm="1">
        <f t="array" ref="W1941">IFERROR(INDEX('Results Grouping'!$N$9:$N$6609,MATCH($O1941&amp;W$16,'Results Grouping'!$L$9:$L$6609&amp;'Results Grouping'!$M$9:$M$6609,0)),"-")</f>
        <v>-</v>
      </c>
      <c r="X1941" s="215" t="str" cm="1">
        <f t="array" ref="X1941">IFERROR(INDEX('Results Grouping'!$N$9:$N$6609,MATCH($O1941&amp;X$16,'Results Grouping'!$L$9:$L$6609&amp;'Results Grouping'!$M$9:$M$6609,0)),"-")</f>
        <v>-</v>
      </c>
      <c r="Y1941" s="215" t="str" cm="1">
        <f t="array" ref="Y1941">IFERROR(INDEX('Results Grouping'!$N$9:$N$6609,MATCH($O1941&amp;Y$16,'Results Grouping'!$L$9:$L$6609&amp;'Results Grouping'!$M$9:$M$6609,0)),"-")</f>
        <v>-</v>
      </c>
      <c r="Z1941" s="215" t="str" cm="1">
        <f t="array" ref="Z1941">IFERROR(INDEX('Results Grouping'!$N$9:$N$6609,MATCH($O1941&amp;Z$16,'Results Grouping'!$L$9:$L$6609&amp;'Results Grouping'!$M$9:$M$6609,0)),"-")</f>
        <v>-</v>
      </c>
      <c r="AC1941">
        <f t="shared" si="30"/>
        <v>0</v>
      </c>
    </row>
    <row r="1942" spans="15:29" x14ac:dyDescent="0.15">
      <c r="O1942" s="8"/>
      <c r="P1942" s="85"/>
      <c r="Q1942" s="215" t="str" cm="1">
        <f t="array" ref="Q1942">IFERROR(INDEX('Results Grouping'!$N$9:$N$6609,MATCH($O1942&amp;Q$16,'Results Grouping'!$L$9:$L$6609&amp;'Results Grouping'!$M$9:$M$6609,0)),"-")</f>
        <v>-</v>
      </c>
      <c r="R1942" s="215" t="str" cm="1">
        <f t="array" ref="R1942">IFERROR(INDEX('Results Grouping'!$N$9:$N$6609,MATCH($O1942&amp;R$16,'Results Grouping'!$L$9:$L$6609&amp;'Results Grouping'!$M$9:$M$6609,0)),"-")</f>
        <v>-</v>
      </c>
      <c r="S1942" s="215" t="str" cm="1">
        <f t="array" ref="S1942">IFERROR(INDEX('Results Grouping'!$N$9:$N$6609,MATCH($O1942&amp;S$16,'Results Grouping'!$L$9:$L$6609&amp;'Results Grouping'!$M$9:$M$6609,0)),"-")</f>
        <v>-</v>
      </c>
      <c r="T1942" s="215" t="str" cm="1">
        <f t="array" ref="T1942">IFERROR(INDEX('Results Grouping'!$N$9:$N$6609,MATCH($O1942&amp;T$16,'Results Grouping'!$L$9:$L$6609&amp;'Results Grouping'!$M$9:$M$6609,0)),"-")</f>
        <v>-</v>
      </c>
      <c r="U1942" s="215" t="str" cm="1">
        <f t="array" ref="U1942">IFERROR(INDEX('Results Grouping'!$N$9:$N$6609,MATCH($O1942&amp;U$16,'Results Grouping'!$L$9:$L$6609&amp;'Results Grouping'!$M$9:$M$6609,0)),"-")</f>
        <v>-</v>
      </c>
      <c r="V1942" s="215" t="str" cm="1">
        <f t="array" ref="V1942">IFERROR(INDEX('Results Grouping'!$N$9:$N$6609,MATCH($O1942&amp;V$16,'Results Grouping'!$L$9:$L$6609&amp;'Results Grouping'!$M$9:$M$6609,0)),"-")</f>
        <v>-</v>
      </c>
      <c r="W1942" s="215" t="str" cm="1">
        <f t="array" ref="W1942">IFERROR(INDEX('Results Grouping'!$N$9:$N$6609,MATCH($O1942&amp;W$16,'Results Grouping'!$L$9:$L$6609&amp;'Results Grouping'!$M$9:$M$6609,0)),"-")</f>
        <v>-</v>
      </c>
      <c r="X1942" s="215" t="str" cm="1">
        <f t="array" ref="X1942">IFERROR(INDEX('Results Grouping'!$N$9:$N$6609,MATCH($O1942&amp;X$16,'Results Grouping'!$L$9:$L$6609&amp;'Results Grouping'!$M$9:$M$6609,0)),"-")</f>
        <v>-</v>
      </c>
      <c r="Y1942" s="215" t="str" cm="1">
        <f t="array" ref="Y1942">IFERROR(INDEX('Results Grouping'!$N$9:$N$6609,MATCH($O1942&amp;Y$16,'Results Grouping'!$L$9:$L$6609&amp;'Results Grouping'!$M$9:$M$6609,0)),"-")</f>
        <v>-</v>
      </c>
      <c r="Z1942" s="215" t="str" cm="1">
        <f t="array" ref="Z1942">IFERROR(INDEX('Results Grouping'!$N$9:$N$6609,MATCH($O1942&amp;Z$16,'Results Grouping'!$L$9:$L$6609&amp;'Results Grouping'!$M$9:$M$6609,0)),"-")</f>
        <v>-</v>
      </c>
      <c r="AC1942">
        <f t="shared" si="30"/>
        <v>0</v>
      </c>
    </row>
    <row r="1943" spans="15:29" x14ac:dyDescent="0.15">
      <c r="O1943" s="8"/>
      <c r="P1943" s="85"/>
      <c r="Q1943" s="215" t="str" cm="1">
        <f t="array" ref="Q1943">IFERROR(INDEX('Results Grouping'!$N$9:$N$6609,MATCH($O1943&amp;Q$16,'Results Grouping'!$L$9:$L$6609&amp;'Results Grouping'!$M$9:$M$6609,0)),"-")</f>
        <v>-</v>
      </c>
      <c r="R1943" s="215" t="str" cm="1">
        <f t="array" ref="R1943">IFERROR(INDEX('Results Grouping'!$N$9:$N$6609,MATCH($O1943&amp;R$16,'Results Grouping'!$L$9:$L$6609&amp;'Results Grouping'!$M$9:$M$6609,0)),"-")</f>
        <v>-</v>
      </c>
      <c r="S1943" s="215" t="str" cm="1">
        <f t="array" ref="S1943">IFERROR(INDEX('Results Grouping'!$N$9:$N$6609,MATCH($O1943&amp;S$16,'Results Grouping'!$L$9:$L$6609&amp;'Results Grouping'!$M$9:$M$6609,0)),"-")</f>
        <v>-</v>
      </c>
      <c r="T1943" s="215" t="str" cm="1">
        <f t="array" ref="T1943">IFERROR(INDEX('Results Grouping'!$N$9:$N$6609,MATCH($O1943&amp;T$16,'Results Grouping'!$L$9:$L$6609&amp;'Results Grouping'!$M$9:$M$6609,0)),"-")</f>
        <v>-</v>
      </c>
      <c r="U1943" s="215" t="str" cm="1">
        <f t="array" ref="U1943">IFERROR(INDEX('Results Grouping'!$N$9:$N$6609,MATCH($O1943&amp;U$16,'Results Grouping'!$L$9:$L$6609&amp;'Results Grouping'!$M$9:$M$6609,0)),"-")</f>
        <v>-</v>
      </c>
      <c r="V1943" s="215" t="str" cm="1">
        <f t="array" ref="V1943">IFERROR(INDEX('Results Grouping'!$N$9:$N$6609,MATCH($O1943&amp;V$16,'Results Grouping'!$L$9:$L$6609&amp;'Results Grouping'!$M$9:$M$6609,0)),"-")</f>
        <v>-</v>
      </c>
      <c r="W1943" s="215" t="str" cm="1">
        <f t="array" ref="W1943">IFERROR(INDEX('Results Grouping'!$N$9:$N$6609,MATCH($O1943&amp;W$16,'Results Grouping'!$L$9:$L$6609&amp;'Results Grouping'!$M$9:$M$6609,0)),"-")</f>
        <v>-</v>
      </c>
      <c r="X1943" s="215" t="str" cm="1">
        <f t="array" ref="X1943">IFERROR(INDEX('Results Grouping'!$N$9:$N$6609,MATCH($O1943&amp;X$16,'Results Grouping'!$L$9:$L$6609&amp;'Results Grouping'!$M$9:$M$6609,0)),"-")</f>
        <v>-</v>
      </c>
      <c r="Y1943" s="215" t="str" cm="1">
        <f t="array" ref="Y1943">IFERROR(INDEX('Results Grouping'!$N$9:$N$6609,MATCH($O1943&amp;Y$16,'Results Grouping'!$L$9:$L$6609&amp;'Results Grouping'!$M$9:$M$6609,0)),"-")</f>
        <v>-</v>
      </c>
      <c r="Z1943" s="215" t="str" cm="1">
        <f t="array" ref="Z1943">IFERROR(INDEX('Results Grouping'!$N$9:$N$6609,MATCH($O1943&amp;Z$16,'Results Grouping'!$L$9:$L$6609&amp;'Results Grouping'!$M$9:$M$6609,0)),"-")</f>
        <v>-</v>
      </c>
      <c r="AC1943">
        <f t="shared" si="30"/>
        <v>0</v>
      </c>
    </row>
    <row r="1944" spans="15:29" x14ac:dyDescent="0.15">
      <c r="O1944" s="8"/>
      <c r="P1944" s="85"/>
      <c r="Q1944" s="215" t="str" cm="1">
        <f t="array" ref="Q1944">IFERROR(INDEX('Results Grouping'!$N$9:$N$6609,MATCH($O1944&amp;Q$16,'Results Grouping'!$L$9:$L$6609&amp;'Results Grouping'!$M$9:$M$6609,0)),"-")</f>
        <v>-</v>
      </c>
      <c r="R1944" s="215" t="str" cm="1">
        <f t="array" ref="R1944">IFERROR(INDEX('Results Grouping'!$N$9:$N$6609,MATCH($O1944&amp;R$16,'Results Grouping'!$L$9:$L$6609&amp;'Results Grouping'!$M$9:$M$6609,0)),"-")</f>
        <v>-</v>
      </c>
      <c r="S1944" s="215" t="str" cm="1">
        <f t="array" ref="S1944">IFERROR(INDEX('Results Grouping'!$N$9:$N$6609,MATCH($O1944&amp;S$16,'Results Grouping'!$L$9:$L$6609&amp;'Results Grouping'!$M$9:$M$6609,0)),"-")</f>
        <v>-</v>
      </c>
      <c r="T1944" s="215" t="str" cm="1">
        <f t="array" ref="T1944">IFERROR(INDEX('Results Grouping'!$N$9:$N$6609,MATCH($O1944&amp;T$16,'Results Grouping'!$L$9:$L$6609&amp;'Results Grouping'!$M$9:$M$6609,0)),"-")</f>
        <v>-</v>
      </c>
      <c r="U1944" s="215" t="str" cm="1">
        <f t="array" ref="U1944">IFERROR(INDEX('Results Grouping'!$N$9:$N$6609,MATCH($O1944&amp;U$16,'Results Grouping'!$L$9:$L$6609&amp;'Results Grouping'!$M$9:$M$6609,0)),"-")</f>
        <v>-</v>
      </c>
      <c r="V1944" s="215" t="str" cm="1">
        <f t="array" ref="V1944">IFERROR(INDEX('Results Grouping'!$N$9:$N$6609,MATCH($O1944&amp;V$16,'Results Grouping'!$L$9:$L$6609&amp;'Results Grouping'!$M$9:$M$6609,0)),"-")</f>
        <v>-</v>
      </c>
      <c r="W1944" s="215" t="str" cm="1">
        <f t="array" ref="W1944">IFERROR(INDEX('Results Grouping'!$N$9:$N$6609,MATCH($O1944&amp;W$16,'Results Grouping'!$L$9:$L$6609&amp;'Results Grouping'!$M$9:$M$6609,0)),"-")</f>
        <v>-</v>
      </c>
      <c r="X1944" s="215" t="str" cm="1">
        <f t="array" ref="X1944">IFERROR(INDEX('Results Grouping'!$N$9:$N$6609,MATCH($O1944&amp;X$16,'Results Grouping'!$L$9:$L$6609&amp;'Results Grouping'!$M$9:$M$6609,0)),"-")</f>
        <v>-</v>
      </c>
      <c r="Y1944" s="215" t="str" cm="1">
        <f t="array" ref="Y1944">IFERROR(INDEX('Results Grouping'!$N$9:$N$6609,MATCH($O1944&amp;Y$16,'Results Grouping'!$L$9:$L$6609&amp;'Results Grouping'!$M$9:$M$6609,0)),"-")</f>
        <v>-</v>
      </c>
      <c r="Z1944" s="215" t="str" cm="1">
        <f t="array" ref="Z1944">IFERROR(INDEX('Results Grouping'!$N$9:$N$6609,MATCH($O1944&amp;Z$16,'Results Grouping'!$L$9:$L$6609&amp;'Results Grouping'!$M$9:$M$6609,0)),"-")</f>
        <v>-</v>
      </c>
      <c r="AC1944">
        <f t="shared" si="30"/>
        <v>0</v>
      </c>
    </row>
    <row r="1945" spans="15:29" x14ac:dyDescent="0.15">
      <c r="O1945" s="8"/>
      <c r="P1945" s="85"/>
      <c r="Q1945" s="215" t="str" cm="1">
        <f t="array" ref="Q1945">IFERROR(INDEX('Results Grouping'!$N$9:$N$6609,MATCH($O1945&amp;Q$16,'Results Grouping'!$L$9:$L$6609&amp;'Results Grouping'!$M$9:$M$6609,0)),"-")</f>
        <v>-</v>
      </c>
      <c r="R1945" s="215" t="str" cm="1">
        <f t="array" ref="R1945">IFERROR(INDEX('Results Grouping'!$N$9:$N$6609,MATCH($O1945&amp;R$16,'Results Grouping'!$L$9:$L$6609&amp;'Results Grouping'!$M$9:$M$6609,0)),"-")</f>
        <v>-</v>
      </c>
      <c r="S1945" s="215" t="str" cm="1">
        <f t="array" ref="S1945">IFERROR(INDEX('Results Grouping'!$N$9:$N$6609,MATCH($O1945&amp;S$16,'Results Grouping'!$L$9:$L$6609&amp;'Results Grouping'!$M$9:$M$6609,0)),"-")</f>
        <v>-</v>
      </c>
      <c r="T1945" s="215" t="str" cm="1">
        <f t="array" ref="T1945">IFERROR(INDEX('Results Grouping'!$N$9:$N$6609,MATCH($O1945&amp;T$16,'Results Grouping'!$L$9:$L$6609&amp;'Results Grouping'!$M$9:$M$6609,0)),"-")</f>
        <v>-</v>
      </c>
      <c r="U1945" s="215" t="str" cm="1">
        <f t="array" ref="U1945">IFERROR(INDEX('Results Grouping'!$N$9:$N$6609,MATCH($O1945&amp;U$16,'Results Grouping'!$L$9:$L$6609&amp;'Results Grouping'!$M$9:$M$6609,0)),"-")</f>
        <v>-</v>
      </c>
      <c r="V1945" s="215" t="str" cm="1">
        <f t="array" ref="V1945">IFERROR(INDEX('Results Grouping'!$N$9:$N$6609,MATCH($O1945&amp;V$16,'Results Grouping'!$L$9:$L$6609&amp;'Results Grouping'!$M$9:$M$6609,0)),"-")</f>
        <v>-</v>
      </c>
      <c r="W1945" s="215" t="str" cm="1">
        <f t="array" ref="W1945">IFERROR(INDEX('Results Grouping'!$N$9:$N$6609,MATCH($O1945&amp;W$16,'Results Grouping'!$L$9:$L$6609&amp;'Results Grouping'!$M$9:$M$6609,0)),"-")</f>
        <v>-</v>
      </c>
      <c r="X1945" s="215" t="str" cm="1">
        <f t="array" ref="X1945">IFERROR(INDEX('Results Grouping'!$N$9:$N$6609,MATCH($O1945&amp;X$16,'Results Grouping'!$L$9:$L$6609&amp;'Results Grouping'!$M$9:$M$6609,0)),"-")</f>
        <v>-</v>
      </c>
      <c r="Y1945" s="215" t="str" cm="1">
        <f t="array" ref="Y1945">IFERROR(INDEX('Results Grouping'!$N$9:$N$6609,MATCH($O1945&amp;Y$16,'Results Grouping'!$L$9:$L$6609&amp;'Results Grouping'!$M$9:$M$6609,0)),"-")</f>
        <v>-</v>
      </c>
      <c r="Z1945" s="215" t="str" cm="1">
        <f t="array" ref="Z1945">IFERROR(INDEX('Results Grouping'!$N$9:$N$6609,MATCH($O1945&amp;Z$16,'Results Grouping'!$L$9:$L$6609&amp;'Results Grouping'!$M$9:$M$6609,0)),"-")</f>
        <v>-</v>
      </c>
      <c r="AC1945">
        <f t="shared" si="30"/>
        <v>0</v>
      </c>
    </row>
    <row r="1946" spans="15:29" x14ac:dyDescent="0.15">
      <c r="O1946" s="8"/>
      <c r="P1946" s="85"/>
      <c r="Q1946" s="215" t="str" cm="1">
        <f t="array" ref="Q1946">IFERROR(INDEX('Results Grouping'!$N$9:$N$6609,MATCH($O1946&amp;Q$16,'Results Grouping'!$L$9:$L$6609&amp;'Results Grouping'!$M$9:$M$6609,0)),"-")</f>
        <v>-</v>
      </c>
      <c r="R1946" s="215" t="str" cm="1">
        <f t="array" ref="R1946">IFERROR(INDEX('Results Grouping'!$N$9:$N$6609,MATCH($O1946&amp;R$16,'Results Grouping'!$L$9:$L$6609&amp;'Results Grouping'!$M$9:$M$6609,0)),"-")</f>
        <v>-</v>
      </c>
      <c r="S1946" s="215" t="str" cm="1">
        <f t="array" ref="S1946">IFERROR(INDEX('Results Grouping'!$N$9:$N$6609,MATCH($O1946&amp;S$16,'Results Grouping'!$L$9:$L$6609&amp;'Results Grouping'!$M$9:$M$6609,0)),"-")</f>
        <v>-</v>
      </c>
      <c r="T1946" s="215" t="str" cm="1">
        <f t="array" ref="T1946">IFERROR(INDEX('Results Grouping'!$N$9:$N$6609,MATCH($O1946&amp;T$16,'Results Grouping'!$L$9:$L$6609&amp;'Results Grouping'!$M$9:$M$6609,0)),"-")</f>
        <v>-</v>
      </c>
      <c r="U1946" s="215" t="str" cm="1">
        <f t="array" ref="U1946">IFERROR(INDEX('Results Grouping'!$N$9:$N$6609,MATCH($O1946&amp;U$16,'Results Grouping'!$L$9:$L$6609&amp;'Results Grouping'!$M$9:$M$6609,0)),"-")</f>
        <v>-</v>
      </c>
      <c r="V1946" s="215" t="str" cm="1">
        <f t="array" ref="V1946">IFERROR(INDEX('Results Grouping'!$N$9:$N$6609,MATCH($O1946&amp;V$16,'Results Grouping'!$L$9:$L$6609&amp;'Results Grouping'!$M$9:$M$6609,0)),"-")</f>
        <v>-</v>
      </c>
      <c r="W1946" s="215" t="str" cm="1">
        <f t="array" ref="W1946">IFERROR(INDEX('Results Grouping'!$N$9:$N$6609,MATCH($O1946&amp;W$16,'Results Grouping'!$L$9:$L$6609&amp;'Results Grouping'!$M$9:$M$6609,0)),"-")</f>
        <v>-</v>
      </c>
      <c r="X1946" s="215" t="str" cm="1">
        <f t="array" ref="X1946">IFERROR(INDEX('Results Grouping'!$N$9:$N$6609,MATCH($O1946&amp;X$16,'Results Grouping'!$L$9:$L$6609&amp;'Results Grouping'!$M$9:$M$6609,0)),"-")</f>
        <v>-</v>
      </c>
      <c r="Y1946" s="215" t="str" cm="1">
        <f t="array" ref="Y1946">IFERROR(INDEX('Results Grouping'!$N$9:$N$6609,MATCH($O1946&amp;Y$16,'Results Grouping'!$L$9:$L$6609&amp;'Results Grouping'!$M$9:$M$6609,0)),"-")</f>
        <v>-</v>
      </c>
      <c r="Z1946" s="215" t="str" cm="1">
        <f t="array" ref="Z1946">IFERROR(INDEX('Results Grouping'!$N$9:$N$6609,MATCH($O1946&amp;Z$16,'Results Grouping'!$L$9:$L$6609&amp;'Results Grouping'!$M$9:$M$6609,0)),"-")</f>
        <v>-</v>
      </c>
      <c r="AC1946">
        <f t="shared" si="30"/>
        <v>0</v>
      </c>
    </row>
    <row r="1947" spans="15:29" x14ac:dyDescent="0.15">
      <c r="O1947" s="8"/>
      <c r="P1947" s="85"/>
      <c r="Q1947" s="215" t="str" cm="1">
        <f t="array" ref="Q1947">IFERROR(INDEX('Results Grouping'!$N$9:$N$6609,MATCH($O1947&amp;Q$16,'Results Grouping'!$L$9:$L$6609&amp;'Results Grouping'!$M$9:$M$6609,0)),"-")</f>
        <v>-</v>
      </c>
      <c r="R1947" s="215" t="str" cm="1">
        <f t="array" ref="R1947">IFERROR(INDEX('Results Grouping'!$N$9:$N$6609,MATCH($O1947&amp;R$16,'Results Grouping'!$L$9:$L$6609&amp;'Results Grouping'!$M$9:$M$6609,0)),"-")</f>
        <v>-</v>
      </c>
      <c r="S1947" s="215" t="str" cm="1">
        <f t="array" ref="S1947">IFERROR(INDEX('Results Grouping'!$N$9:$N$6609,MATCH($O1947&amp;S$16,'Results Grouping'!$L$9:$L$6609&amp;'Results Grouping'!$M$9:$M$6609,0)),"-")</f>
        <v>-</v>
      </c>
      <c r="T1947" s="215" t="str" cm="1">
        <f t="array" ref="T1947">IFERROR(INDEX('Results Grouping'!$N$9:$N$6609,MATCH($O1947&amp;T$16,'Results Grouping'!$L$9:$L$6609&amp;'Results Grouping'!$M$9:$M$6609,0)),"-")</f>
        <v>-</v>
      </c>
      <c r="U1947" s="215" t="str" cm="1">
        <f t="array" ref="U1947">IFERROR(INDEX('Results Grouping'!$N$9:$N$6609,MATCH($O1947&amp;U$16,'Results Grouping'!$L$9:$L$6609&amp;'Results Grouping'!$M$9:$M$6609,0)),"-")</f>
        <v>-</v>
      </c>
      <c r="V1947" s="215" t="str" cm="1">
        <f t="array" ref="V1947">IFERROR(INDEX('Results Grouping'!$N$9:$N$6609,MATCH($O1947&amp;V$16,'Results Grouping'!$L$9:$L$6609&amp;'Results Grouping'!$M$9:$M$6609,0)),"-")</f>
        <v>-</v>
      </c>
      <c r="W1947" s="215" t="str" cm="1">
        <f t="array" ref="W1947">IFERROR(INDEX('Results Grouping'!$N$9:$N$6609,MATCH($O1947&amp;W$16,'Results Grouping'!$L$9:$L$6609&amp;'Results Grouping'!$M$9:$M$6609,0)),"-")</f>
        <v>-</v>
      </c>
      <c r="X1947" s="215" t="str" cm="1">
        <f t="array" ref="X1947">IFERROR(INDEX('Results Grouping'!$N$9:$N$6609,MATCH($O1947&amp;X$16,'Results Grouping'!$L$9:$L$6609&amp;'Results Grouping'!$M$9:$M$6609,0)),"-")</f>
        <v>-</v>
      </c>
      <c r="Y1947" s="215" t="str" cm="1">
        <f t="array" ref="Y1947">IFERROR(INDEX('Results Grouping'!$N$9:$N$6609,MATCH($O1947&amp;Y$16,'Results Grouping'!$L$9:$L$6609&amp;'Results Grouping'!$M$9:$M$6609,0)),"-")</f>
        <v>-</v>
      </c>
      <c r="Z1947" s="215" t="str" cm="1">
        <f t="array" ref="Z1947">IFERROR(INDEX('Results Grouping'!$N$9:$N$6609,MATCH($O1947&amp;Z$16,'Results Grouping'!$L$9:$L$6609&amp;'Results Grouping'!$M$9:$M$6609,0)),"-")</f>
        <v>-</v>
      </c>
      <c r="AC1947">
        <f t="shared" si="30"/>
        <v>0</v>
      </c>
    </row>
    <row r="1948" spans="15:29" x14ac:dyDescent="0.15">
      <c r="O1948" s="8"/>
      <c r="P1948" s="85"/>
      <c r="Q1948" s="215" t="str" cm="1">
        <f t="array" ref="Q1948">IFERROR(INDEX('Results Grouping'!$N$9:$N$6609,MATCH($O1948&amp;Q$16,'Results Grouping'!$L$9:$L$6609&amp;'Results Grouping'!$M$9:$M$6609,0)),"-")</f>
        <v>-</v>
      </c>
      <c r="R1948" s="215" t="str" cm="1">
        <f t="array" ref="R1948">IFERROR(INDEX('Results Grouping'!$N$9:$N$6609,MATCH($O1948&amp;R$16,'Results Grouping'!$L$9:$L$6609&amp;'Results Grouping'!$M$9:$M$6609,0)),"-")</f>
        <v>-</v>
      </c>
      <c r="S1948" s="215" t="str" cm="1">
        <f t="array" ref="S1948">IFERROR(INDEX('Results Grouping'!$N$9:$N$6609,MATCH($O1948&amp;S$16,'Results Grouping'!$L$9:$L$6609&amp;'Results Grouping'!$M$9:$M$6609,0)),"-")</f>
        <v>-</v>
      </c>
      <c r="T1948" s="215" t="str" cm="1">
        <f t="array" ref="T1948">IFERROR(INDEX('Results Grouping'!$N$9:$N$6609,MATCH($O1948&amp;T$16,'Results Grouping'!$L$9:$L$6609&amp;'Results Grouping'!$M$9:$M$6609,0)),"-")</f>
        <v>-</v>
      </c>
      <c r="U1948" s="215" t="str" cm="1">
        <f t="array" ref="U1948">IFERROR(INDEX('Results Grouping'!$N$9:$N$6609,MATCH($O1948&amp;U$16,'Results Grouping'!$L$9:$L$6609&amp;'Results Grouping'!$M$9:$M$6609,0)),"-")</f>
        <v>-</v>
      </c>
      <c r="V1948" s="215" t="str" cm="1">
        <f t="array" ref="V1948">IFERROR(INDEX('Results Grouping'!$N$9:$N$6609,MATCH($O1948&amp;V$16,'Results Grouping'!$L$9:$L$6609&amp;'Results Grouping'!$M$9:$M$6609,0)),"-")</f>
        <v>-</v>
      </c>
      <c r="W1948" s="215" t="str" cm="1">
        <f t="array" ref="W1948">IFERROR(INDEX('Results Grouping'!$N$9:$N$6609,MATCH($O1948&amp;W$16,'Results Grouping'!$L$9:$L$6609&amp;'Results Grouping'!$M$9:$M$6609,0)),"-")</f>
        <v>-</v>
      </c>
      <c r="X1948" s="215" t="str" cm="1">
        <f t="array" ref="X1948">IFERROR(INDEX('Results Grouping'!$N$9:$N$6609,MATCH($O1948&amp;X$16,'Results Grouping'!$L$9:$L$6609&amp;'Results Grouping'!$M$9:$M$6609,0)),"-")</f>
        <v>-</v>
      </c>
      <c r="Y1948" s="215" t="str" cm="1">
        <f t="array" ref="Y1948">IFERROR(INDEX('Results Grouping'!$N$9:$N$6609,MATCH($O1948&amp;Y$16,'Results Grouping'!$L$9:$L$6609&amp;'Results Grouping'!$M$9:$M$6609,0)),"-")</f>
        <v>-</v>
      </c>
      <c r="Z1948" s="215" t="str" cm="1">
        <f t="array" ref="Z1948">IFERROR(INDEX('Results Grouping'!$N$9:$N$6609,MATCH($O1948&amp;Z$16,'Results Grouping'!$L$9:$L$6609&amp;'Results Grouping'!$M$9:$M$6609,0)),"-")</f>
        <v>-</v>
      </c>
      <c r="AC1948">
        <f t="shared" si="30"/>
        <v>0</v>
      </c>
    </row>
    <row r="1949" spans="15:29" x14ac:dyDescent="0.15">
      <c r="O1949" s="8"/>
      <c r="P1949" s="85"/>
      <c r="Q1949" s="215" t="str" cm="1">
        <f t="array" ref="Q1949">IFERROR(INDEX('Results Grouping'!$N$9:$N$6609,MATCH($O1949&amp;Q$16,'Results Grouping'!$L$9:$L$6609&amp;'Results Grouping'!$M$9:$M$6609,0)),"-")</f>
        <v>-</v>
      </c>
      <c r="R1949" s="215" t="str" cm="1">
        <f t="array" ref="R1949">IFERROR(INDEX('Results Grouping'!$N$9:$N$6609,MATCH($O1949&amp;R$16,'Results Grouping'!$L$9:$L$6609&amp;'Results Grouping'!$M$9:$M$6609,0)),"-")</f>
        <v>-</v>
      </c>
      <c r="S1949" s="215" t="str" cm="1">
        <f t="array" ref="S1949">IFERROR(INDEX('Results Grouping'!$N$9:$N$6609,MATCH($O1949&amp;S$16,'Results Grouping'!$L$9:$L$6609&amp;'Results Grouping'!$M$9:$M$6609,0)),"-")</f>
        <v>-</v>
      </c>
      <c r="T1949" s="215" t="str" cm="1">
        <f t="array" ref="T1949">IFERROR(INDEX('Results Grouping'!$N$9:$N$6609,MATCH($O1949&amp;T$16,'Results Grouping'!$L$9:$L$6609&amp;'Results Grouping'!$M$9:$M$6609,0)),"-")</f>
        <v>-</v>
      </c>
      <c r="U1949" s="215" t="str" cm="1">
        <f t="array" ref="U1949">IFERROR(INDEX('Results Grouping'!$N$9:$N$6609,MATCH($O1949&amp;U$16,'Results Grouping'!$L$9:$L$6609&amp;'Results Grouping'!$M$9:$M$6609,0)),"-")</f>
        <v>-</v>
      </c>
      <c r="V1949" s="215" t="str" cm="1">
        <f t="array" ref="V1949">IFERROR(INDEX('Results Grouping'!$N$9:$N$6609,MATCH($O1949&amp;V$16,'Results Grouping'!$L$9:$L$6609&amp;'Results Grouping'!$M$9:$M$6609,0)),"-")</f>
        <v>-</v>
      </c>
      <c r="W1949" s="215" t="str" cm="1">
        <f t="array" ref="W1949">IFERROR(INDEX('Results Grouping'!$N$9:$N$6609,MATCH($O1949&amp;W$16,'Results Grouping'!$L$9:$L$6609&amp;'Results Grouping'!$M$9:$M$6609,0)),"-")</f>
        <v>-</v>
      </c>
      <c r="X1949" s="215" t="str" cm="1">
        <f t="array" ref="X1949">IFERROR(INDEX('Results Grouping'!$N$9:$N$6609,MATCH($O1949&amp;X$16,'Results Grouping'!$L$9:$L$6609&amp;'Results Grouping'!$M$9:$M$6609,0)),"-")</f>
        <v>-</v>
      </c>
      <c r="Y1949" s="215" t="str" cm="1">
        <f t="array" ref="Y1949">IFERROR(INDEX('Results Grouping'!$N$9:$N$6609,MATCH($O1949&amp;Y$16,'Results Grouping'!$L$9:$L$6609&amp;'Results Grouping'!$M$9:$M$6609,0)),"-")</f>
        <v>-</v>
      </c>
      <c r="Z1949" s="215" t="str" cm="1">
        <f t="array" ref="Z1949">IFERROR(INDEX('Results Grouping'!$N$9:$N$6609,MATCH($O1949&amp;Z$16,'Results Grouping'!$L$9:$L$6609&amp;'Results Grouping'!$M$9:$M$6609,0)),"-")</f>
        <v>-</v>
      </c>
      <c r="AC1949">
        <f t="shared" si="30"/>
        <v>0</v>
      </c>
    </row>
    <row r="1950" spans="15:29" x14ac:dyDescent="0.15">
      <c r="O1950" s="8"/>
      <c r="P1950" s="85"/>
      <c r="Q1950" s="215" t="str" cm="1">
        <f t="array" ref="Q1950">IFERROR(INDEX('Results Grouping'!$N$9:$N$6609,MATCH($O1950&amp;Q$16,'Results Grouping'!$L$9:$L$6609&amp;'Results Grouping'!$M$9:$M$6609,0)),"-")</f>
        <v>-</v>
      </c>
      <c r="R1950" s="215" t="str" cm="1">
        <f t="array" ref="R1950">IFERROR(INDEX('Results Grouping'!$N$9:$N$6609,MATCH($O1950&amp;R$16,'Results Grouping'!$L$9:$L$6609&amp;'Results Grouping'!$M$9:$M$6609,0)),"-")</f>
        <v>-</v>
      </c>
      <c r="S1950" s="215" t="str" cm="1">
        <f t="array" ref="S1950">IFERROR(INDEX('Results Grouping'!$N$9:$N$6609,MATCH($O1950&amp;S$16,'Results Grouping'!$L$9:$L$6609&amp;'Results Grouping'!$M$9:$M$6609,0)),"-")</f>
        <v>-</v>
      </c>
      <c r="T1950" s="215" t="str" cm="1">
        <f t="array" ref="T1950">IFERROR(INDEX('Results Grouping'!$N$9:$N$6609,MATCH($O1950&amp;T$16,'Results Grouping'!$L$9:$L$6609&amp;'Results Grouping'!$M$9:$M$6609,0)),"-")</f>
        <v>-</v>
      </c>
      <c r="U1950" s="215" t="str" cm="1">
        <f t="array" ref="U1950">IFERROR(INDEX('Results Grouping'!$N$9:$N$6609,MATCH($O1950&amp;U$16,'Results Grouping'!$L$9:$L$6609&amp;'Results Grouping'!$M$9:$M$6609,0)),"-")</f>
        <v>-</v>
      </c>
      <c r="V1950" s="215" t="str" cm="1">
        <f t="array" ref="V1950">IFERROR(INDEX('Results Grouping'!$N$9:$N$6609,MATCH($O1950&amp;V$16,'Results Grouping'!$L$9:$L$6609&amp;'Results Grouping'!$M$9:$M$6609,0)),"-")</f>
        <v>-</v>
      </c>
      <c r="W1950" s="215" t="str" cm="1">
        <f t="array" ref="W1950">IFERROR(INDEX('Results Grouping'!$N$9:$N$6609,MATCH($O1950&amp;W$16,'Results Grouping'!$L$9:$L$6609&amp;'Results Grouping'!$M$9:$M$6609,0)),"-")</f>
        <v>-</v>
      </c>
      <c r="X1950" s="215" t="str" cm="1">
        <f t="array" ref="X1950">IFERROR(INDEX('Results Grouping'!$N$9:$N$6609,MATCH($O1950&amp;X$16,'Results Grouping'!$L$9:$L$6609&amp;'Results Grouping'!$M$9:$M$6609,0)),"-")</f>
        <v>-</v>
      </c>
      <c r="Y1950" s="215" t="str" cm="1">
        <f t="array" ref="Y1950">IFERROR(INDEX('Results Grouping'!$N$9:$N$6609,MATCH($O1950&amp;Y$16,'Results Grouping'!$L$9:$L$6609&amp;'Results Grouping'!$M$9:$M$6609,0)),"-")</f>
        <v>-</v>
      </c>
      <c r="Z1950" s="215" t="str" cm="1">
        <f t="array" ref="Z1950">IFERROR(INDEX('Results Grouping'!$N$9:$N$6609,MATCH($O1950&amp;Z$16,'Results Grouping'!$L$9:$L$6609&amp;'Results Grouping'!$M$9:$M$6609,0)),"-")</f>
        <v>-</v>
      </c>
      <c r="AC1950">
        <f t="shared" si="30"/>
        <v>0</v>
      </c>
    </row>
    <row r="1951" spans="15:29" x14ac:dyDescent="0.15">
      <c r="O1951" s="8"/>
      <c r="P1951" s="85"/>
      <c r="Q1951" s="215" t="str" cm="1">
        <f t="array" ref="Q1951">IFERROR(INDEX('Results Grouping'!$N$9:$N$6609,MATCH($O1951&amp;Q$16,'Results Grouping'!$L$9:$L$6609&amp;'Results Grouping'!$M$9:$M$6609,0)),"-")</f>
        <v>-</v>
      </c>
      <c r="R1951" s="215" t="str" cm="1">
        <f t="array" ref="R1951">IFERROR(INDEX('Results Grouping'!$N$9:$N$6609,MATCH($O1951&amp;R$16,'Results Grouping'!$L$9:$L$6609&amp;'Results Grouping'!$M$9:$M$6609,0)),"-")</f>
        <v>-</v>
      </c>
      <c r="S1951" s="215" t="str" cm="1">
        <f t="array" ref="S1951">IFERROR(INDEX('Results Grouping'!$N$9:$N$6609,MATCH($O1951&amp;S$16,'Results Grouping'!$L$9:$L$6609&amp;'Results Grouping'!$M$9:$M$6609,0)),"-")</f>
        <v>-</v>
      </c>
      <c r="T1951" s="215" t="str" cm="1">
        <f t="array" ref="T1951">IFERROR(INDEX('Results Grouping'!$N$9:$N$6609,MATCH($O1951&amp;T$16,'Results Grouping'!$L$9:$L$6609&amp;'Results Grouping'!$M$9:$M$6609,0)),"-")</f>
        <v>-</v>
      </c>
      <c r="U1951" s="215" t="str" cm="1">
        <f t="array" ref="U1951">IFERROR(INDEX('Results Grouping'!$N$9:$N$6609,MATCH($O1951&amp;U$16,'Results Grouping'!$L$9:$L$6609&amp;'Results Grouping'!$M$9:$M$6609,0)),"-")</f>
        <v>-</v>
      </c>
      <c r="V1951" s="215" t="str" cm="1">
        <f t="array" ref="V1951">IFERROR(INDEX('Results Grouping'!$N$9:$N$6609,MATCH($O1951&amp;V$16,'Results Grouping'!$L$9:$L$6609&amp;'Results Grouping'!$M$9:$M$6609,0)),"-")</f>
        <v>-</v>
      </c>
      <c r="W1951" s="215" t="str" cm="1">
        <f t="array" ref="W1951">IFERROR(INDEX('Results Grouping'!$N$9:$N$6609,MATCH($O1951&amp;W$16,'Results Grouping'!$L$9:$L$6609&amp;'Results Grouping'!$M$9:$M$6609,0)),"-")</f>
        <v>-</v>
      </c>
      <c r="X1951" s="215" t="str" cm="1">
        <f t="array" ref="X1951">IFERROR(INDEX('Results Grouping'!$N$9:$N$6609,MATCH($O1951&amp;X$16,'Results Grouping'!$L$9:$L$6609&amp;'Results Grouping'!$M$9:$M$6609,0)),"-")</f>
        <v>-</v>
      </c>
      <c r="Y1951" s="215" t="str" cm="1">
        <f t="array" ref="Y1951">IFERROR(INDEX('Results Grouping'!$N$9:$N$6609,MATCH($O1951&amp;Y$16,'Results Grouping'!$L$9:$L$6609&amp;'Results Grouping'!$M$9:$M$6609,0)),"-")</f>
        <v>-</v>
      </c>
      <c r="Z1951" s="215" t="str" cm="1">
        <f t="array" ref="Z1951">IFERROR(INDEX('Results Grouping'!$N$9:$N$6609,MATCH($O1951&amp;Z$16,'Results Grouping'!$L$9:$L$6609&amp;'Results Grouping'!$M$9:$M$6609,0)),"-")</f>
        <v>-</v>
      </c>
      <c r="AC1951">
        <f t="shared" si="30"/>
        <v>0</v>
      </c>
    </row>
    <row r="1952" spans="15:29" x14ac:dyDescent="0.15">
      <c r="O1952" s="8"/>
      <c r="P1952" s="85"/>
      <c r="Q1952" s="215" t="str" cm="1">
        <f t="array" ref="Q1952">IFERROR(INDEX('Results Grouping'!$N$9:$N$6609,MATCH($O1952&amp;Q$16,'Results Grouping'!$L$9:$L$6609&amp;'Results Grouping'!$M$9:$M$6609,0)),"-")</f>
        <v>-</v>
      </c>
      <c r="R1952" s="215" t="str" cm="1">
        <f t="array" ref="R1952">IFERROR(INDEX('Results Grouping'!$N$9:$N$6609,MATCH($O1952&amp;R$16,'Results Grouping'!$L$9:$L$6609&amp;'Results Grouping'!$M$9:$M$6609,0)),"-")</f>
        <v>-</v>
      </c>
      <c r="S1952" s="215" t="str" cm="1">
        <f t="array" ref="S1952">IFERROR(INDEX('Results Grouping'!$N$9:$N$6609,MATCH($O1952&amp;S$16,'Results Grouping'!$L$9:$L$6609&amp;'Results Grouping'!$M$9:$M$6609,0)),"-")</f>
        <v>-</v>
      </c>
      <c r="T1952" s="215" t="str" cm="1">
        <f t="array" ref="T1952">IFERROR(INDEX('Results Grouping'!$N$9:$N$6609,MATCH($O1952&amp;T$16,'Results Grouping'!$L$9:$L$6609&amp;'Results Grouping'!$M$9:$M$6609,0)),"-")</f>
        <v>-</v>
      </c>
      <c r="U1952" s="215" t="str" cm="1">
        <f t="array" ref="U1952">IFERROR(INDEX('Results Grouping'!$N$9:$N$6609,MATCH($O1952&amp;U$16,'Results Grouping'!$L$9:$L$6609&amp;'Results Grouping'!$M$9:$M$6609,0)),"-")</f>
        <v>-</v>
      </c>
      <c r="V1952" s="215" t="str" cm="1">
        <f t="array" ref="V1952">IFERROR(INDEX('Results Grouping'!$N$9:$N$6609,MATCH($O1952&amp;V$16,'Results Grouping'!$L$9:$L$6609&amp;'Results Grouping'!$M$9:$M$6609,0)),"-")</f>
        <v>-</v>
      </c>
      <c r="W1952" s="215" t="str" cm="1">
        <f t="array" ref="W1952">IFERROR(INDEX('Results Grouping'!$N$9:$N$6609,MATCH($O1952&amp;W$16,'Results Grouping'!$L$9:$L$6609&amp;'Results Grouping'!$M$9:$M$6609,0)),"-")</f>
        <v>-</v>
      </c>
      <c r="X1952" s="215" t="str" cm="1">
        <f t="array" ref="X1952">IFERROR(INDEX('Results Grouping'!$N$9:$N$6609,MATCH($O1952&amp;X$16,'Results Grouping'!$L$9:$L$6609&amp;'Results Grouping'!$M$9:$M$6609,0)),"-")</f>
        <v>-</v>
      </c>
      <c r="Y1952" s="215" t="str" cm="1">
        <f t="array" ref="Y1952">IFERROR(INDEX('Results Grouping'!$N$9:$N$6609,MATCH($O1952&amp;Y$16,'Results Grouping'!$L$9:$L$6609&amp;'Results Grouping'!$M$9:$M$6609,0)),"-")</f>
        <v>-</v>
      </c>
      <c r="Z1952" s="215" t="str" cm="1">
        <f t="array" ref="Z1952">IFERROR(INDEX('Results Grouping'!$N$9:$N$6609,MATCH($O1952&amp;Z$16,'Results Grouping'!$L$9:$L$6609&amp;'Results Grouping'!$M$9:$M$6609,0)),"-")</f>
        <v>-</v>
      </c>
      <c r="AC1952">
        <f t="shared" si="30"/>
        <v>0</v>
      </c>
    </row>
    <row r="1953" spans="15:29" x14ac:dyDescent="0.15">
      <c r="O1953" s="8"/>
      <c r="P1953" s="85"/>
      <c r="Q1953" s="215" t="str" cm="1">
        <f t="array" ref="Q1953">IFERROR(INDEX('Results Grouping'!$N$9:$N$6609,MATCH($O1953&amp;Q$16,'Results Grouping'!$L$9:$L$6609&amp;'Results Grouping'!$M$9:$M$6609,0)),"-")</f>
        <v>-</v>
      </c>
      <c r="R1953" s="215" t="str" cm="1">
        <f t="array" ref="R1953">IFERROR(INDEX('Results Grouping'!$N$9:$N$6609,MATCH($O1953&amp;R$16,'Results Grouping'!$L$9:$L$6609&amp;'Results Grouping'!$M$9:$M$6609,0)),"-")</f>
        <v>-</v>
      </c>
      <c r="S1953" s="215" t="str" cm="1">
        <f t="array" ref="S1953">IFERROR(INDEX('Results Grouping'!$N$9:$N$6609,MATCH($O1953&amp;S$16,'Results Grouping'!$L$9:$L$6609&amp;'Results Grouping'!$M$9:$M$6609,0)),"-")</f>
        <v>-</v>
      </c>
      <c r="T1953" s="215" t="str" cm="1">
        <f t="array" ref="T1953">IFERROR(INDEX('Results Grouping'!$N$9:$N$6609,MATCH($O1953&amp;T$16,'Results Grouping'!$L$9:$L$6609&amp;'Results Grouping'!$M$9:$M$6609,0)),"-")</f>
        <v>-</v>
      </c>
      <c r="U1953" s="215" t="str" cm="1">
        <f t="array" ref="U1953">IFERROR(INDEX('Results Grouping'!$N$9:$N$6609,MATCH($O1953&amp;U$16,'Results Grouping'!$L$9:$L$6609&amp;'Results Grouping'!$M$9:$M$6609,0)),"-")</f>
        <v>-</v>
      </c>
      <c r="V1953" s="215" t="str" cm="1">
        <f t="array" ref="V1953">IFERROR(INDEX('Results Grouping'!$N$9:$N$6609,MATCH($O1953&amp;V$16,'Results Grouping'!$L$9:$L$6609&amp;'Results Grouping'!$M$9:$M$6609,0)),"-")</f>
        <v>-</v>
      </c>
      <c r="W1953" s="215" t="str" cm="1">
        <f t="array" ref="W1953">IFERROR(INDEX('Results Grouping'!$N$9:$N$6609,MATCH($O1953&amp;W$16,'Results Grouping'!$L$9:$L$6609&amp;'Results Grouping'!$M$9:$M$6609,0)),"-")</f>
        <v>-</v>
      </c>
      <c r="X1953" s="215" t="str" cm="1">
        <f t="array" ref="X1953">IFERROR(INDEX('Results Grouping'!$N$9:$N$6609,MATCH($O1953&amp;X$16,'Results Grouping'!$L$9:$L$6609&amp;'Results Grouping'!$M$9:$M$6609,0)),"-")</f>
        <v>-</v>
      </c>
      <c r="Y1953" s="215" t="str" cm="1">
        <f t="array" ref="Y1953">IFERROR(INDEX('Results Grouping'!$N$9:$N$6609,MATCH($O1953&amp;Y$16,'Results Grouping'!$L$9:$L$6609&amp;'Results Grouping'!$M$9:$M$6609,0)),"-")</f>
        <v>-</v>
      </c>
      <c r="Z1953" s="215" t="str" cm="1">
        <f t="array" ref="Z1953">IFERROR(INDEX('Results Grouping'!$N$9:$N$6609,MATCH($O1953&amp;Z$16,'Results Grouping'!$L$9:$L$6609&amp;'Results Grouping'!$M$9:$M$6609,0)),"-")</f>
        <v>-</v>
      </c>
      <c r="AC1953">
        <f t="shared" si="30"/>
        <v>0</v>
      </c>
    </row>
    <row r="1954" spans="15:29" x14ac:dyDescent="0.15">
      <c r="O1954" s="8"/>
      <c r="P1954" s="85"/>
      <c r="Q1954" s="215" t="str" cm="1">
        <f t="array" ref="Q1954">IFERROR(INDEX('Results Grouping'!$N$9:$N$6609,MATCH($O1954&amp;Q$16,'Results Grouping'!$L$9:$L$6609&amp;'Results Grouping'!$M$9:$M$6609,0)),"-")</f>
        <v>-</v>
      </c>
      <c r="R1954" s="215" t="str" cm="1">
        <f t="array" ref="R1954">IFERROR(INDEX('Results Grouping'!$N$9:$N$6609,MATCH($O1954&amp;R$16,'Results Grouping'!$L$9:$L$6609&amp;'Results Grouping'!$M$9:$M$6609,0)),"-")</f>
        <v>-</v>
      </c>
      <c r="S1954" s="215" t="str" cm="1">
        <f t="array" ref="S1954">IFERROR(INDEX('Results Grouping'!$N$9:$N$6609,MATCH($O1954&amp;S$16,'Results Grouping'!$L$9:$L$6609&amp;'Results Grouping'!$M$9:$M$6609,0)),"-")</f>
        <v>-</v>
      </c>
      <c r="T1954" s="215" t="str" cm="1">
        <f t="array" ref="T1954">IFERROR(INDEX('Results Grouping'!$N$9:$N$6609,MATCH($O1954&amp;T$16,'Results Grouping'!$L$9:$L$6609&amp;'Results Grouping'!$M$9:$M$6609,0)),"-")</f>
        <v>-</v>
      </c>
      <c r="U1954" s="215" t="str" cm="1">
        <f t="array" ref="U1954">IFERROR(INDEX('Results Grouping'!$N$9:$N$6609,MATCH($O1954&amp;U$16,'Results Grouping'!$L$9:$L$6609&amp;'Results Grouping'!$M$9:$M$6609,0)),"-")</f>
        <v>-</v>
      </c>
      <c r="V1954" s="215" t="str" cm="1">
        <f t="array" ref="V1954">IFERROR(INDEX('Results Grouping'!$N$9:$N$6609,MATCH($O1954&amp;V$16,'Results Grouping'!$L$9:$L$6609&amp;'Results Grouping'!$M$9:$M$6609,0)),"-")</f>
        <v>-</v>
      </c>
      <c r="W1954" s="215" t="str" cm="1">
        <f t="array" ref="W1954">IFERROR(INDEX('Results Grouping'!$N$9:$N$6609,MATCH($O1954&amp;W$16,'Results Grouping'!$L$9:$L$6609&amp;'Results Grouping'!$M$9:$M$6609,0)),"-")</f>
        <v>-</v>
      </c>
      <c r="X1954" s="215" t="str" cm="1">
        <f t="array" ref="X1954">IFERROR(INDEX('Results Grouping'!$N$9:$N$6609,MATCH($O1954&amp;X$16,'Results Grouping'!$L$9:$L$6609&amp;'Results Grouping'!$M$9:$M$6609,0)),"-")</f>
        <v>-</v>
      </c>
      <c r="Y1954" s="215" t="str" cm="1">
        <f t="array" ref="Y1954">IFERROR(INDEX('Results Grouping'!$N$9:$N$6609,MATCH($O1954&amp;Y$16,'Results Grouping'!$L$9:$L$6609&amp;'Results Grouping'!$M$9:$M$6609,0)),"-")</f>
        <v>-</v>
      </c>
      <c r="Z1954" s="215" t="str" cm="1">
        <f t="array" ref="Z1954">IFERROR(INDEX('Results Grouping'!$N$9:$N$6609,MATCH($O1954&amp;Z$16,'Results Grouping'!$L$9:$L$6609&amp;'Results Grouping'!$M$9:$M$6609,0)),"-")</f>
        <v>-</v>
      </c>
      <c r="AC1954">
        <f t="shared" si="30"/>
        <v>0</v>
      </c>
    </row>
    <row r="1955" spans="15:29" x14ac:dyDescent="0.15">
      <c r="O1955" s="8"/>
      <c r="P1955" s="85"/>
      <c r="Q1955" s="215" t="str" cm="1">
        <f t="array" ref="Q1955">IFERROR(INDEX('Results Grouping'!$N$9:$N$6609,MATCH($O1955&amp;Q$16,'Results Grouping'!$L$9:$L$6609&amp;'Results Grouping'!$M$9:$M$6609,0)),"-")</f>
        <v>-</v>
      </c>
      <c r="R1955" s="215" t="str" cm="1">
        <f t="array" ref="R1955">IFERROR(INDEX('Results Grouping'!$N$9:$N$6609,MATCH($O1955&amp;R$16,'Results Grouping'!$L$9:$L$6609&amp;'Results Grouping'!$M$9:$M$6609,0)),"-")</f>
        <v>-</v>
      </c>
      <c r="S1955" s="215" t="str" cm="1">
        <f t="array" ref="S1955">IFERROR(INDEX('Results Grouping'!$N$9:$N$6609,MATCH($O1955&amp;S$16,'Results Grouping'!$L$9:$L$6609&amp;'Results Grouping'!$M$9:$M$6609,0)),"-")</f>
        <v>-</v>
      </c>
      <c r="T1955" s="215" t="str" cm="1">
        <f t="array" ref="T1955">IFERROR(INDEX('Results Grouping'!$N$9:$N$6609,MATCH($O1955&amp;T$16,'Results Grouping'!$L$9:$L$6609&amp;'Results Grouping'!$M$9:$M$6609,0)),"-")</f>
        <v>-</v>
      </c>
      <c r="U1955" s="215" t="str" cm="1">
        <f t="array" ref="U1955">IFERROR(INDEX('Results Grouping'!$N$9:$N$6609,MATCH($O1955&amp;U$16,'Results Grouping'!$L$9:$L$6609&amp;'Results Grouping'!$M$9:$M$6609,0)),"-")</f>
        <v>-</v>
      </c>
      <c r="V1955" s="215" t="str" cm="1">
        <f t="array" ref="V1955">IFERROR(INDEX('Results Grouping'!$N$9:$N$6609,MATCH($O1955&amp;V$16,'Results Grouping'!$L$9:$L$6609&amp;'Results Grouping'!$M$9:$M$6609,0)),"-")</f>
        <v>-</v>
      </c>
      <c r="W1955" s="215" t="str" cm="1">
        <f t="array" ref="W1955">IFERROR(INDEX('Results Grouping'!$N$9:$N$6609,MATCH($O1955&amp;W$16,'Results Grouping'!$L$9:$L$6609&amp;'Results Grouping'!$M$9:$M$6609,0)),"-")</f>
        <v>-</v>
      </c>
      <c r="X1955" s="215" t="str" cm="1">
        <f t="array" ref="X1955">IFERROR(INDEX('Results Grouping'!$N$9:$N$6609,MATCH($O1955&amp;X$16,'Results Grouping'!$L$9:$L$6609&amp;'Results Grouping'!$M$9:$M$6609,0)),"-")</f>
        <v>-</v>
      </c>
      <c r="Y1955" s="215" t="str" cm="1">
        <f t="array" ref="Y1955">IFERROR(INDEX('Results Grouping'!$N$9:$N$6609,MATCH($O1955&amp;Y$16,'Results Grouping'!$L$9:$L$6609&amp;'Results Grouping'!$M$9:$M$6609,0)),"-")</f>
        <v>-</v>
      </c>
      <c r="Z1955" s="215" t="str" cm="1">
        <f t="array" ref="Z1955">IFERROR(INDEX('Results Grouping'!$N$9:$N$6609,MATCH($O1955&amp;Z$16,'Results Grouping'!$L$9:$L$6609&amp;'Results Grouping'!$M$9:$M$6609,0)),"-")</f>
        <v>-</v>
      </c>
      <c r="AC1955">
        <f t="shared" si="30"/>
        <v>0</v>
      </c>
    </row>
    <row r="1956" spans="15:29" x14ac:dyDescent="0.15">
      <c r="O1956" s="8"/>
      <c r="P1956" s="85"/>
      <c r="Q1956" s="215" t="str" cm="1">
        <f t="array" ref="Q1956">IFERROR(INDEX('Results Grouping'!$N$9:$N$6609,MATCH($O1956&amp;Q$16,'Results Grouping'!$L$9:$L$6609&amp;'Results Grouping'!$M$9:$M$6609,0)),"-")</f>
        <v>-</v>
      </c>
      <c r="R1956" s="215" t="str" cm="1">
        <f t="array" ref="R1956">IFERROR(INDEX('Results Grouping'!$N$9:$N$6609,MATCH($O1956&amp;R$16,'Results Grouping'!$L$9:$L$6609&amp;'Results Grouping'!$M$9:$M$6609,0)),"-")</f>
        <v>-</v>
      </c>
      <c r="S1956" s="215" t="str" cm="1">
        <f t="array" ref="S1956">IFERROR(INDEX('Results Grouping'!$N$9:$N$6609,MATCH($O1956&amp;S$16,'Results Grouping'!$L$9:$L$6609&amp;'Results Grouping'!$M$9:$M$6609,0)),"-")</f>
        <v>-</v>
      </c>
      <c r="T1956" s="215" t="str" cm="1">
        <f t="array" ref="T1956">IFERROR(INDEX('Results Grouping'!$N$9:$N$6609,MATCH($O1956&amp;T$16,'Results Grouping'!$L$9:$L$6609&amp;'Results Grouping'!$M$9:$M$6609,0)),"-")</f>
        <v>-</v>
      </c>
      <c r="U1956" s="215" t="str" cm="1">
        <f t="array" ref="U1956">IFERROR(INDEX('Results Grouping'!$N$9:$N$6609,MATCH($O1956&amp;U$16,'Results Grouping'!$L$9:$L$6609&amp;'Results Grouping'!$M$9:$M$6609,0)),"-")</f>
        <v>-</v>
      </c>
      <c r="V1956" s="215" t="str" cm="1">
        <f t="array" ref="V1956">IFERROR(INDEX('Results Grouping'!$N$9:$N$6609,MATCH($O1956&amp;V$16,'Results Grouping'!$L$9:$L$6609&amp;'Results Grouping'!$M$9:$M$6609,0)),"-")</f>
        <v>-</v>
      </c>
      <c r="W1956" s="215" t="str" cm="1">
        <f t="array" ref="W1956">IFERROR(INDEX('Results Grouping'!$N$9:$N$6609,MATCH($O1956&amp;W$16,'Results Grouping'!$L$9:$L$6609&amp;'Results Grouping'!$M$9:$M$6609,0)),"-")</f>
        <v>-</v>
      </c>
      <c r="X1956" s="215" t="str" cm="1">
        <f t="array" ref="X1956">IFERROR(INDEX('Results Grouping'!$N$9:$N$6609,MATCH($O1956&amp;X$16,'Results Grouping'!$L$9:$L$6609&amp;'Results Grouping'!$M$9:$M$6609,0)),"-")</f>
        <v>-</v>
      </c>
      <c r="Y1956" s="215" t="str" cm="1">
        <f t="array" ref="Y1956">IFERROR(INDEX('Results Grouping'!$N$9:$N$6609,MATCH($O1956&amp;Y$16,'Results Grouping'!$L$9:$L$6609&amp;'Results Grouping'!$M$9:$M$6609,0)),"-")</f>
        <v>-</v>
      </c>
      <c r="Z1956" s="215" t="str" cm="1">
        <f t="array" ref="Z1956">IFERROR(INDEX('Results Grouping'!$N$9:$N$6609,MATCH($O1956&amp;Z$16,'Results Grouping'!$L$9:$L$6609&amp;'Results Grouping'!$M$9:$M$6609,0)),"-")</f>
        <v>-</v>
      </c>
      <c r="AC1956">
        <f t="shared" si="30"/>
        <v>0</v>
      </c>
    </row>
    <row r="1957" spans="15:29" x14ac:dyDescent="0.15">
      <c r="O1957" s="8"/>
      <c r="P1957" s="85"/>
      <c r="Q1957" s="215" t="str" cm="1">
        <f t="array" ref="Q1957">IFERROR(INDEX('Results Grouping'!$N$9:$N$6609,MATCH($O1957&amp;Q$16,'Results Grouping'!$L$9:$L$6609&amp;'Results Grouping'!$M$9:$M$6609,0)),"-")</f>
        <v>-</v>
      </c>
      <c r="R1957" s="215" t="str" cm="1">
        <f t="array" ref="R1957">IFERROR(INDEX('Results Grouping'!$N$9:$N$6609,MATCH($O1957&amp;R$16,'Results Grouping'!$L$9:$L$6609&amp;'Results Grouping'!$M$9:$M$6609,0)),"-")</f>
        <v>-</v>
      </c>
      <c r="S1957" s="215" t="str" cm="1">
        <f t="array" ref="S1957">IFERROR(INDEX('Results Grouping'!$N$9:$N$6609,MATCH($O1957&amp;S$16,'Results Grouping'!$L$9:$L$6609&amp;'Results Grouping'!$M$9:$M$6609,0)),"-")</f>
        <v>-</v>
      </c>
      <c r="T1957" s="215" t="str" cm="1">
        <f t="array" ref="T1957">IFERROR(INDEX('Results Grouping'!$N$9:$N$6609,MATCH($O1957&amp;T$16,'Results Grouping'!$L$9:$L$6609&amp;'Results Grouping'!$M$9:$M$6609,0)),"-")</f>
        <v>-</v>
      </c>
      <c r="U1957" s="215" t="str" cm="1">
        <f t="array" ref="U1957">IFERROR(INDEX('Results Grouping'!$N$9:$N$6609,MATCH($O1957&amp;U$16,'Results Grouping'!$L$9:$L$6609&amp;'Results Grouping'!$M$9:$M$6609,0)),"-")</f>
        <v>-</v>
      </c>
      <c r="V1957" s="215" t="str" cm="1">
        <f t="array" ref="V1957">IFERROR(INDEX('Results Grouping'!$N$9:$N$6609,MATCH($O1957&amp;V$16,'Results Grouping'!$L$9:$L$6609&amp;'Results Grouping'!$M$9:$M$6609,0)),"-")</f>
        <v>-</v>
      </c>
      <c r="W1957" s="215" t="str" cm="1">
        <f t="array" ref="W1957">IFERROR(INDEX('Results Grouping'!$N$9:$N$6609,MATCH($O1957&amp;W$16,'Results Grouping'!$L$9:$L$6609&amp;'Results Grouping'!$M$9:$M$6609,0)),"-")</f>
        <v>-</v>
      </c>
      <c r="X1957" s="215" t="str" cm="1">
        <f t="array" ref="X1957">IFERROR(INDEX('Results Grouping'!$N$9:$N$6609,MATCH($O1957&amp;X$16,'Results Grouping'!$L$9:$L$6609&amp;'Results Grouping'!$M$9:$M$6609,0)),"-")</f>
        <v>-</v>
      </c>
      <c r="Y1957" s="215" t="str" cm="1">
        <f t="array" ref="Y1957">IFERROR(INDEX('Results Grouping'!$N$9:$N$6609,MATCH($O1957&amp;Y$16,'Results Grouping'!$L$9:$L$6609&amp;'Results Grouping'!$M$9:$M$6609,0)),"-")</f>
        <v>-</v>
      </c>
      <c r="Z1957" s="215" t="str" cm="1">
        <f t="array" ref="Z1957">IFERROR(INDEX('Results Grouping'!$N$9:$N$6609,MATCH($O1957&amp;Z$16,'Results Grouping'!$L$9:$L$6609&amp;'Results Grouping'!$M$9:$M$6609,0)),"-")</f>
        <v>-</v>
      </c>
      <c r="AC1957">
        <f t="shared" si="30"/>
        <v>0</v>
      </c>
    </row>
    <row r="1958" spans="15:29" x14ac:dyDescent="0.15">
      <c r="O1958" s="8"/>
      <c r="P1958" s="85"/>
      <c r="Q1958" s="215" t="str" cm="1">
        <f t="array" ref="Q1958">IFERROR(INDEX('Results Grouping'!$N$9:$N$6609,MATCH($O1958&amp;Q$16,'Results Grouping'!$L$9:$L$6609&amp;'Results Grouping'!$M$9:$M$6609,0)),"-")</f>
        <v>-</v>
      </c>
      <c r="R1958" s="215" t="str" cm="1">
        <f t="array" ref="R1958">IFERROR(INDEX('Results Grouping'!$N$9:$N$6609,MATCH($O1958&amp;R$16,'Results Grouping'!$L$9:$L$6609&amp;'Results Grouping'!$M$9:$M$6609,0)),"-")</f>
        <v>-</v>
      </c>
      <c r="S1958" s="215" t="str" cm="1">
        <f t="array" ref="S1958">IFERROR(INDEX('Results Grouping'!$N$9:$N$6609,MATCH($O1958&amp;S$16,'Results Grouping'!$L$9:$L$6609&amp;'Results Grouping'!$M$9:$M$6609,0)),"-")</f>
        <v>-</v>
      </c>
      <c r="T1958" s="215" t="str" cm="1">
        <f t="array" ref="T1958">IFERROR(INDEX('Results Grouping'!$N$9:$N$6609,MATCH($O1958&amp;T$16,'Results Grouping'!$L$9:$L$6609&amp;'Results Grouping'!$M$9:$M$6609,0)),"-")</f>
        <v>-</v>
      </c>
      <c r="U1958" s="215" t="str" cm="1">
        <f t="array" ref="U1958">IFERROR(INDEX('Results Grouping'!$N$9:$N$6609,MATCH($O1958&amp;U$16,'Results Grouping'!$L$9:$L$6609&amp;'Results Grouping'!$M$9:$M$6609,0)),"-")</f>
        <v>-</v>
      </c>
      <c r="V1958" s="215" t="str" cm="1">
        <f t="array" ref="V1958">IFERROR(INDEX('Results Grouping'!$N$9:$N$6609,MATCH($O1958&amp;V$16,'Results Grouping'!$L$9:$L$6609&amp;'Results Grouping'!$M$9:$M$6609,0)),"-")</f>
        <v>-</v>
      </c>
      <c r="W1958" s="215" t="str" cm="1">
        <f t="array" ref="W1958">IFERROR(INDEX('Results Grouping'!$N$9:$N$6609,MATCH($O1958&amp;W$16,'Results Grouping'!$L$9:$L$6609&amp;'Results Grouping'!$M$9:$M$6609,0)),"-")</f>
        <v>-</v>
      </c>
      <c r="X1958" s="215" t="str" cm="1">
        <f t="array" ref="X1958">IFERROR(INDEX('Results Grouping'!$N$9:$N$6609,MATCH($O1958&amp;X$16,'Results Grouping'!$L$9:$L$6609&amp;'Results Grouping'!$M$9:$M$6609,0)),"-")</f>
        <v>-</v>
      </c>
      <c r="Y1958" s="215" t="str" cm="1">
        <f t="array" ref="Y1958">IFERROR(INDEX('Results Grouping'!$N$9:$N$6609,MATCH($O1958&amp;Y$16,'Results Grouping'!$L$9:$L$6609&amp;'Results Grouping'!$M$9:$M$6609,0)),"-")</f>
        <v>-</v>
      </c>
      <c r="Z1958" s="215" t="str" cm="1">
        <f t="array" ref="Z1958">IFERROR(INDEX('Results Grouping'!$N$9:$N$6609,MATCH($O1958&amp;Z$16,'Results Grouping'!$L$9:$L$6609&amp;'Results Grouping'!$M$9:$M$6609,0)),"-")</f>
        <v>-</v>
      </c>
      <c r="AC1958">
        <f t="shared" si="30"/>
        <v>0</v>
      </c>
    </row>
    <row r="1959" spans="15:29" x14ac:dyDescent="0.15">
      <c r="O1959" s="8"/>
      <c r="P1959" s="85"/>
      <c r="Q1959" s="215" t="str" cm="1">
        <f t="array" ref="Q1959">IFERROR(INDEX('Results Grouping'!$N$9:$N$6609,MATCH($O1959&amp;Q$16,'Results Grouping'!$L$9:$L$6609&amp;'Results Grouping'!$M$9:$M$6609,0)),"-")</f>
        <v>-</v>
      </c>
      <c r="R1959" s="215" t="str" cm="1">
        <f t="array" ref="R1959">IFERROR(INDEX('Results Grouping'!$N$9:$N$6609,MATCH($O1959&amp;R$16,'Results Grouping'!$L$9:$L$6609&amp;'Results Grouping'!$M$9:$M$6609,0)),"-")</f>
        <v>-</v>
      </c>
      <c r="S1959" s="215" t="str" cm="1">
        <f t="array" ref="S1959">IFERROR(INDEX('Results Grouping'!$N$9:$N$6609,MATCH($O1959&amp;S$16,'Results Grouping'!$L$9:$L$6609&amp;'Results Grouping'!$M$9:$M$6609,0)),"-")</f>
        <v>-</v>
      </c>
      <c r="T1959" s="215" t="str" cm="1">
        <f t="array" ref="T1959">IFERROR(INDEX('Results Grouping'!$N$9:$N$6609,MATCH($O1959&amp;T$16,'Results Grouping'!$L$9:$L$6609&amp;'Results Grouping'!$M$9:$M$6609,0)),"-")</f>
        <v>-</v>
      </c>
      <c r="U1959" s="215" t="str" cm="1">
        <f t="array" ref="U1959">IFERROR(INDEX('Results Grouping'!$N$9:$N$6609,MATCH($O1959&amp;U$16,'Results Grouping'!$L$9:$L$6609&amp;'Results Grouping'!$M$9:$M$6609,0)),"-")</f>
        <v>-</v>
      </c>
      <c r="V1959" s="215" t="str" cm="1">
        <f t="array" ref="V1959">IFERROR(INDEX('Results Grouping'!$N$9:$N$6609,MATCH($O1959&amp;V$16,'Results Grouping'!$L$9:$L$6609&amp;'Results Grouping'!$M$9:$M$6609,0)),"-")</f>
        <v>-</v>
      </c>
      <c r="W1959" s="215" t="str" cm="1">
        <f t="array" ref="W1959">IFERROR(INDEX('Results Grouping'!$N$9:$N$6609,MATCH($O1959&amp;W$16,'Results Grouping'!$L$9:$L$6609&amp;'Results Grouping'!$M$9:$M$6609,0)),"-")</f>
        <v>-</v>
      </c>
      <c r="X1959" s="215" t="str" cm="1">
        <f t="array" ref="X1959">IFERROR(INDEX('Results Grouping'!$N$9:$N$6609,MATCH($O1959&amp;X$16,'Results Grouping'!$L$9:$L$6609&amp;'Results Grouping'!$M$9:$M$6609,0)),"-")</f>
        <v>-</v>
      </c>
      <c r="Y1959" s="215" t="str" cm="1">
        <f t="array" ref="Y1959">IFERROR(INDEX('Results Grouping'!$N$9:$N$6609,MATCH($O1959&amp;Y$16,'Results Grouping'!$L$9:$L$6609&amp;'Results Grouping'!$M$9:$M$6609,0)),"-")</f>
        <v>-</v>
      </c>
      <c r="Z1959" s="215" t="str" cm="1">
        <f t="array" ref="Z1959">IFERROR(INDEX('Results Grouping'!$N$9:$N$6609,MATCH($O1959&amp;Z$16,'Results Grouping'!$L$9:$L$6609&amp;'Results Grouping'!$M$9:$M$6609,0)),"-")</f>
        <v>-</v>
      </c>
      <c r="AC1959">
        <f t="shared" si="30"/>
        <v>0</v>
      </c>
    </row>
    <row r="1960" spans="15:29" x14ac:dyDescent="0.15">
      <c r="O1960" s="8"/>
      <c r="P1960" s="85"/>
      <c r="Q1960" s="215" t="str" cm="1">
        <f t="array" ref="Q1960">IFERROR(INDEX('Results Grouping'!$N$9:$N$6609,MATCH($O1960&amp;Q$16,'Results Grouping'!$L$9:$L$6609&amp;'Results Grouping'!$M$9:$M$6609,0)),"-")</f>
        <v>-</v>
      </c>
      <c r="R1960" s="215" t="str" cm="1">
        <f t="array" ref="R1960">IFERROR(INDEX('Results Grouping'!$N$9:$N$6609,MATCH($O1960&amp;R$16,'Results Grouping'!$L$9:$L$6609&amp;'Results Grouping'!$M$9:$M$6609,0)),"-")</f>
        <v>-</v>
      </c>
      <c r="S1960" s="215" t="str" cm="1">
        <f t="array" ref="S1960">IFERROR(INDEX('Results Grouping'!$N$9:$N$6609,MATCH($O1960&amp;S$16,'Results Grouping'!$L$9:$L$6609&amp;'Results Grouping'!$M$9:$M$6609,0)),"-")</f>
        <v>-</v>
      </c>
      <c r="T1960" s="215" t="str" cm="1">
        <f t="array" ref="T1960">IFERROR(INDEX('Results Grouping'!$N$9:$N$6609,MATCH($O1960&amp;T$16,'Results Grouping'!$L$9:$L$6609&amp;'Results Grouping'!$M$9:$M$6609,0)),"-")</f>
        <v>-</v>
      </c>
      <c r="U1960" s="215" t="str" cm="1">
        <f t="array" ref="U1960">IFERROR(INDEX('Results Grouping'!$N$9:$N$6609,MATCH($O1960&amp;U$16,'Results Grouping'!$L$9:$L$6609&amp;'Results Grouping'!$M$9:$M$6609,0)),"-")</f>
        <v>-</v>
      </c>
      <c r="V1960" s="215" t="str" cm="1">
        <f t="array" ref="V1960">IFERROR(INDEX('Results Grouping'!$N$9:$N$6609,MATCH($O1960&amp;V$16,'Results Grouping'!$L$9:$L$6609&amp;'Results Grouping'!$M$9:$M$6609,0)),"-")</f>
        <v>-</v>
      </c>
      <c r="W1960" s="215" t="str" cm="1">
        <f t="array" ref="W1960">IFERROR(INDEX('Results Grouping'!$N$9:$N$6609,MATCH($O1960&amp;W$16,'Results Grouping'!$L$9:$L$6609&amp;'Results Grouping'!$M$9:$M$6609,0)),"-")</f>
        <v>-</v>
      </c>
      <c r="X1960" s="215" t="str" cm="1">
        <f t="array" ref="X1960">IFERROR(INDEX('Results Grouping'!$N$9:$N$6609,MATCH($O1960&amp;X$16,'Results Grouping'!$L$9:$L$6609&amp;'Results Grouping'!$M$9:$M$6609,0)),"-")</f>
        <v>-</v>
      </c>
      <c r="Y1960" s="215" t="str" cm="1">
        <f t="array" ref="Y1960">IFERROR(INDEX('Results Grouping'!$N$9:$N$6609,MATCH($O1960&amp;Y$16,'Results Grouping'!$L$9:$L$6609&amp;'Results Grouping'!$M$9:$M$6609,0)),"-")</f>
        <v>-</v>
      </c>
      <c r="Z1960" s="215" t="str" cm="1">
        <f t="array" ref="Z1960">IFERROR(INDEX('Results Grouping'!$N$9:$N$6609,MATCH($O1960&amp;Z$16,'Results Grouping'!$L$9:$L$6609&amp;'Results Grouping'!$M$9:$M$6609,0)),"-")</f>
        <v>-</v>
      </c>
      <c r="AC1960">
        <f t="shared" si="30"/>
        <v>0</v>
      </c>
    </row>
    <row r="1961" spans="15:29" x14ac:dyDescent="0.15">
      <c r="O1961" s="8"/>
      <c r="P1961" s="85"/>
      <c r="Q1961" s="215" t="str" cm="1">
        <f t="array" ref="Q1961">IFERROR(INDEX('Results Grouping'!$N$9:$N$6609,MATCH($O1961&amp;Q$16,'Results Grouping'!$L$9:$L$6609&amp;'Results Grouping'!$M$9:$M$6609,0)),"-")</f>
        <v>-</v>
      </c>
      <c r="R1961" s="215" t="str" cm="1">
        <f t="array" ref="R1961">IFERROR(INDEX('Results Grouping'!$N$9:$N$6609,MATCH($O1961&amp;R$16,'Results Grouping'!$L$9:$L$6609&amp;'Results Grouping'!$M$9:$M$6609,0)),"-")</f>
        <v>-</v>
      </c>
      <c r="S1961" s="215" t="str" cm="1">
        <f t="array" ref="S1961">IFERROR(INDEX('Results Grouping'!$N$9:$N$6609,MATCH($O1961&amp;S$16,'Results Grouping'!$L$9:$L$6609&amp;'Results Grouping'!$M$9:$M$6609,0)),"-")</f>
        <v>-</v>
      </c>
      <c r="T1961" s="215" t="str" cm="1">
        <f t="array" ref="T1961">IFERROR(INDEX('Results Grouping'!$N$9:$N$6609,MATCH($O1961&amp;T$16,'Results Grouping'!$L$9:$L$6609&amp;'Results Grouping'!$M$9:$M$6609,0)),"-")</f>
        <v>-</v>
      </c>
      <c r="U1961" s="215" t="str" cm="1">
        <f t="array" ref="U1961">IFERROR(INDEX('Results Grouping'!$N$9:$N$6609,MATCH($O1961&amp;U$16,'Results Grouping'!$L$9:$L$6609&amp;'Results Grouping'!$M$9:$M$6609,0)),"-")</f>
        <v>-</v>
      </c>
      <c r="V1961" s="215" t="str" cm="1">
        <f t="array" ref="V1961">IFERROR(INDEX('Results Grouping'!$N$9:$N$6609,MATCH($O1961&amp;V$16,'Results Grouping'!$L$9:$L$6609&amp;'Results Grouping'!$M$9:$M$6609,0)),"-")</f>
        <v>-</v>
      </c>
      <c r="W1961" s="215" t="str" cm="1">
        <f t="array" ref="W1961">IFERROR(INDEX('Results Grouping'!$N$9:$N$6609,MATCH($O1961&amp;W$16,'Results Grouping'!$L$9:$L$6609&amp;'Results Grouping'!$M$9:$M$6609,0)),"-")</f>
        <v>-</v>
      </c>
      <c r="X1961" s="215" t="str" cm="1">
        <f t="array" ref="X1961">IFERROR(INDEX('Results Grouping'!$N$9:$N$6609,MATCH($O1961&amp;X$16,'Results Grouping'!$L$9:$L$6609&amp;'Results Grouping'!$M$9:$M$6609,0)),"-")</f>
        <v>-</v>
      </c>
      <c r="Y1961" s="215" t="str" cm="1">
        <f t="array" ref="Y1961">IFERROR(INDEX('Results Grouping'!$N$9:$N$6609,MATCH($O1961&amp;Y$16,'Results Grouping'!$L$9:$L$6609&amp;'Results Grouping'!$M$9:$M$6609,0)),"-")</f>
        <v>-</v>
      </c>
      <c r="Z1961" s="215" t="str" cm="1">
        <f t="array" ref="Z1961">IFERROR(INDEX('Results Grouping'!$N$9:$N$6609,MATCH($O1961&amp;Z$16,'Results Grouping'!$L$9:$L$6609&amp;'Results Grouping'!$M$9:$M$6609,0)),"-")</f>
        <v>-</v>
      </c>
      <c r="AC1961">
        <f t="shared" si="30"/>
        <v>0</v>
      </c>
    </row>
    <row r="1962" spans="15:29" x14ac:dyDescent="0.15">
      <c r="O1962" s="8"/>
      <c r="P1962" s="85"/>
      <c r="Q1962" s="215" t="str" cm="1">
        <f t="array" ref="Q1962">IFERROR(INDEX('Results Grouping'!$N$9:$N$6609,MATCH($O1962&amp;Q$16,'Results Grouping'!$L$9:$L$6609&amp;'Results Grouping'!$M$9:$M$6609,0)),"-")</f>
        <v>-</v>
      </c>
      <c r="R1962" s="215" t="str" cm="1">
        <f t="array" ref="R1962">IFERROR(INDEX('Results Grouping'!$N$9:$N$6609,MATCH($O1962&amp;R$16,'Results Grouping'!$L$9:$L$6609&amp;'Results Grouping'!$M$9:$M$6609,0)),"-")</f>
        <v>-</v>
      </c>
      <c r="S1962" s="215" t="str" cm="1">
        <f t="array" ref="S1962">IFERROR(INDEX('Results Grouping'!$N$9:$N$6609,MATCH($O1962&amp;S$16,'Results Grouping'!$L$9:$L$6609&amp;'Results Grouping'!$M$9:$M$6609,0)),"-")</f>
        <v>-</v>
      </c>
      <c r="T1962" s="215" t="str" cm="1">
        <f t="array" ref="T1962">IFERROR(INDEX('Results Grouping'!$N$9:$N$6609,MATCH($O1962&amp;T$16,'Results Grouping'!$L$9:$L$6609&amp;'Results Grouping'!$M$9:$M$6609,0)),"-")</f>
        <v>-</v>
      </c>
      <c r="U1962" s="215" t="str" cm="1">
        <f t="array" ref="U1962">IFERROR(INDEX('Results Grouping'!$N$9:$N$6609,MATCH($O1962&amp;U$16,'Results Grouping'!$L$9:$L$6609&amp;'Results Grouping'!$M$9:$M$6609,0)),"-")</f>
        <v>-</v>
      </c>
      <c r="V1962" s="215" t="str" cm="1">
        <f t="array" ref="V1962">IFERROR(INDEX('Results Grouping'!$N$9:$N$6609,MATCH($O1962&amp;V$16,'Results Grouping'!$L$9:$L$6609&amp;'Results Grouping'!$M$9:$M$6609,0)),"-")</f>
        <v>-</v>
      </c>
      <c r="W1962" s="215" t="str" cm="1">
        <f t="array" ref="W1962">IFERROR(INDEX('Results Grouping'!$N$9:$N$6609,MATCH($O1962&amp;W$16,'Results Grouping'!$L$9:$L$6609&amp;'Results Grouping'!$M$9:$M$6609,0)),"-")</f>
        <v>-</v>
      </c>
      <c r="X1962" s="215" t="str" cm="1">
        <f t="array" ref="X1962">IFERROR(INDEX('Results Grouping'!$N$9:$N$6609,MATCH($O1962&amp;X$16,'Results Grouping'!$L$9:$L$6609&amp;'Results Grouping'!$M$9:$M$6609,0)),"-")</f>
        <v>-</v>
      </c>
      <c r="Y1962" s="215" t="str" cm="1">
        <f t="array" ref="Y1962">IFERROR(INDEX('Results Grouping'!$N$9:$N$6609,MATCH($O1962&amp;Y$16,'Results Grouping'!$L$9:$L$6609&amp;'Results Grouping'!$M$9:$M$6609,0)),"-")</f>
        <v>-</v>
      </c>
      <c r="Z1962" s="215" t="str" cm="1">
        <f t="array" ref="Z1962">IFERROR(INDEX('Results Grouping'!$N$9:$N$6609,MATCH($O1962&amp;Z$16,'Results Grouping'!$L$9:$L$6609&amp;'Results Grouping'!$M$9:$M$6609,0)),"-")</f>
        <v>-</v>
      </c>
      <c r="AC1962">
        <f t="shared" si="30"/>
        <v>0</v>
      </c>
    </row>
    <row r="1963" spans="15:29" x14ac:dyDescent="0.15">
      <c r="O1963" s="8"/>
      <c r="P1963" s="85"/>
      <c r="Q1963" s="215" t="str" cm="1">
        <f t="array" ref="Q1963">IFERROR(INDEX('Results Grouping'!$N$9:$N$6609,MATCH($O1963&amp;Q$16,'Results Grouping'!$L$9:$L$6609&amp;'Results Grouping'!$M$9:$M$6609,0)),"-")</f>
        <v>-</v>
      </c>
      <c r="R1963" s="215" t="str" cm="1">
        <f t="array" ref="R1963">IFERROR(INDEX('Results Grouping'!$N$9:$N$6609,MATCH($O1963&amp;R$16,'Results Grouping'!$L$9:$L$6609&amp;'Results Grouping'!$M$9:$M$6609,0)),"-")</f>
        <v>-</v>
      </c>
      <c r="S1963" s="215" t="str" cm="1">
        <f t="array" ref="S1963">IFERROR(INDEX('Results Grouping'!$N$9:$N$6609,MATCH($O1963&amp;S$16,'Results Grouping'!$L$9:$L$6609&amp;'Results Grouping'!$M$9:$M$6609,0)),"-")</f>
        <v>-</v>
      </c>
      <c r="T1963" s="215" t="str" cm="1">
        <f t="array" ref="T1963">IFERROR(INDEX('Results Grouping'!$N$9:$N$6609,MATCH($O1963&amp;T$16,'Results Grouping'!$L$9:$L$6609&amp;'Results Grouping'!$M$9:$M$6609,0)),"-")</f>
        <v>-</v>
      </c>
      <c r="U1963" s="215" t="str" cm="1">
        <f t="array" ref="U1963">IFERROR(INDEX('Results Grouping'!$N$9:$N$6609,MATCH($O1963&amp;U$16,'Results Grouping'!$L$9:$L$6609&amp;'Results Grouping'!$M$9:$M$6609,0)),"-")</f>
        <v>-</v>
      </c>
      <c r="V1963" s="215" t="str" cm="1">
        <f t="array" ref="V1963">IFERROR(INDEX('Results Grouping'!$N$9:$N$6609,MATCH($O1963&amp;V$16,'Results Grouping'!$L$9:$L$6609&amp;'Results Grouping'!$M$9:$M$6609,0)),"-")</f>
        <v>-</v>
      </c>
      <c r="W1963" s="215" t="str" cm="1">
        <f t="array" ref="W1963">IFERROR(INDEX('Results Grouping'!$N$9:$N$6609,MATCH($O1963&amp;W$16,'Results Grouping'!$L$9:$L$6609&amp;'Results Grouping'!$M$9:$M$6609,0)),"-")</f>
        <v>-</v>
      </c>
      <c r="X1963" s="215" t="str" cm="1">
        <f t="array" ref="X1963">IFERROR(INDEX('Results Grouping'!$N$9:$N$6609,MATCH($O1963&amp;X$16,'Results Grouping'!$L$9:$L$6609&amp;'Results Grouping'!$M$9:$M$6609,0)),"-")</f>
        <v>-</v>
      </c>
      <c r="Y1963" s="215" t="str" cm="1">
        <f t="array" ref="Y1963">IFERROR(INDEX('Results Grouping'!$N$9:$N$6609,MATCH($O1963&amp;Y$16,'Results Grouping'!$L$9:$L$6609&amp;'Results Grouping'!$M$9:$M$6609,0)),"-")</f>
        <v>-</v>
      </c>
      <c r="Z1963" s="215" t="str" cm="1">
        <f t="array" ref="Z1963">IFERROR(INDEX('Results Grouping'!$N$9:$N$6609,MATCH($O1963&amp;Z$16,'Results Grouping'!$L$9:$L$6609&amp;'Results Grouping'!$M$9:$M$6609,0)),"-")</f>
        <v>-</v>
      </c>
      <c r="AC1963">
        <f t="shared" si="30"/>
        <v>0</v>
      </c>
    </row>
    <row r="1964" spans="15:29" x14ac:dyDescent="0.15">
      <c r="O1964" s="8"/>
      <c r="P1964" s="85"/>
      <c r="Q1964" s="215" t="str" cm="1">
        <f t="array" ref="Q1964">IFERROR(INDEX('Results Grouping'!$N$9:$N$6609,MATCH($O1964&amp;Q$16,'Results Grouping'!$L$9:$L$6609&amp;'Results Grouping'!$M$9:$M$6609,0)),"-")</f>
        <v>-</v>
      </c>
      <c r="R1964" s="215" t="str" cm="1">
        <f t="array" ref="R1964">IFERROR(INDEX('Results Grouping'!$N$9:$N$6609,MATCH($O1964&amp;R$16,'Results Grouping'!$L$9:$L$6609&amp;'Results Grouping'!$M$9:$M$6609,0)),"-")</f>
        <v>-</v>
      </c>
      <c r="S1964" s="215" t="str" cm="1">
        <f t="array" ref="S1964">IFERROR(INDEX('Results Grouping'!$N$9:$N$6609,MATCH($O1964&amp;S$16,'Results Grouping'!$L$9:$L$6609&amp;'Results Grouping'!$M$9:$M$6609,0)),"-")</f>
        <v>-</v>
      </c>
      <c r="T1964" s="215" t="str" cm="1">
        <f t="array" ref="T1964">IFERROR(INDEX('Results Grouping'!$N$9:$N$6609,MATCH($O1964&amp;T$16,'Results Grouping'!$L$9:$L$6609&amp;'Results Grouping'!$M$9:$M$6609,0)),"-")</f>
        <v>-</v>
      </c>
      <c r="U1964" s="215" t="str" cm="1">
        <f t="array" ref="U1964">IFERROR(INDEX('Results Grouping'!$N$9:$N$6609,MATCH($O1964&amp;U$16,'Results Grouping'!$L$9:$L$6609&amp;'Results Grouping'!$M$9:$M$6609,0)),"-")</f>
        <v>-</v>
      </c>
      <c r="V1964" s="215" t="str" cm="1">
        <f t="array" ref="V1964">IFERROR(INDEX('Results Grouping'!$N$9:$N$6609,MATCH($O1964&amp;V$16,'Results Grouping'!$L$9:$L$6609&amp;'Results Grouping'!$M$9:$M$6609,0)),"-")</f>
        <v>-</v>
      </c>
      <c r="W1964" s="215" t="str" cm="1">
        <f t="array" ref="W1964">IFERROR(INDEX('Results Grouping'!$N$9:$N$6609,MATCH($O1964&amp;W$16,'Results Grouping'!$L$9:$L$6609&amp;'Results Grouping'!$M$9:$M$6609,0)),"-")</f>
        <v>-</v>
      </c>
      <c r="X1964" s="215" t="str" cm="1">
        <f t="array" ref="X1964">IFERROR(INDEX('Results Grouping'!$N$9:$N$6609,MATCH($O1964&amp;X$16,'Results Grouping'!$L$9:$L$6609&amp;'Results Grouping'!$M$9:$M$6609,0)),"-")</f>
        <v>-</v>
      </c>
      <c r="Y1964" s="215" t="str" cm="1">
        <f t="array" ref="Y1964">IFERROR(INDEX('Results Grouping'!$N$9:$N$6609,MATCH($O1964&amp;Y$16,'Results Grouping'!$L$9:$L$6609&amp;'Results Grouping'!$M$9:$M$6609,0)),"-")</f>
        <v>-</v>
      </c>
      <c r="Z1964" s="215" t="str" cm="1">
        <f t="array" ref="Z1964">IFERROR(INDEX('Results Grouping'!$N$9:$N$6609,MATCH($O1964&amp;Z$16,'Results Grouping'!$L$9:$L$6609&amp;'Results Grouping'!$M$9:$M$6609,0)),"-")</f>
        <v>-</v>
      </c>
      <c r="AC1964">
        <f t="shared" si="30"/>
        <v>0</v>
      </c>
    </row>
    <row r="1965" spans="15:29" x14ac:dyDescent="0.15">
      <c r="O1965" s="8"/>
      <c r="P1965" s="85"/>
      <c r="Q1965" s="215" t="str" cm="1">
        <f t="array" ref="Q1965">IFERROR(INDEX('Results Grouping'!$N$9:$N$6609,MATCH($O1965&amp;Q$16,'Results Grouping'!$L$9:$L$6609&amp;'Results Grouping'!$M$9:$M$6609,0)),"-")</f>
        <v>-</v>
      </c>
      <c r="R1965" s="215" t="str" cm="1">
        <f t="array" ref="R1965">IFERROR(INDEX('Results Grouping'!$N$9:$N$6609,MATCH($O1965&amp;R$16,'Results Grouping'!$L$9:$L$6609&amp;'Results Grouping'!$M$9:$M$6609,0)),"-")</f>
        <v>-</v>
      </c>
      <c r="S1965" s="215" t="str" cm="1">
        <f t="array" ref="S1965">IFERROR(INDEX('Results Grouping'!$N$9:$N$6609,MATCH($O1965&amp;S$16,'Results Grouping'!$L$9:$L$6609&amp;'Results Grouping'!$M$9:$M$6609,0)),"-")</f>
        <v>-</v>
      </c>
      <c r="T1965" s="215" t="str" cm="1">
        <f t="array" ref="T1965">IFERROR(INDEX('Results Grouping'!$N$9:$N$6609,MATCH($O1965&amp;T$16,'Results Grouping'!$L$9:$L$6609&amp;'Results Grouping'!$M$9:$M$6609,0)),"-")</f>
        <v>-</v>
      </c>
      <c r="U1965" s="215" t="str" cm="1">
        <f t="array" ref="U1965">IFERROR(INDEX('Results Grouping'!$N$9:$N$6609,MATCH($O1965&amp;U$16,'Results Grouping'!$L$9:$L$6609&amp;'Results Grouping'!$M$9:$M$6609,0)),"-")</f>
        <v>-</v>
      </c>
      <c r="V1965" s="215" t="str" cm="1">
        <f t="array" ref="V1965">IFERROR(INDEX('Results Grouping'!$N$9:$N$6609,MATCH($O1965&amp;V$16,'Results Grouping'!$L$9:$L$6609&amp;'Results Grouping'!$M$9:$M$6609,0)),"-")</f>
        <v>-</v>
      </c>
      <c r="W1965" s="215" t="str" cm="1">
        <f t="array" ref="W1965">IFERROR(INDEX('Results Grouping'!$N$9:$N$6609,MATCH($O1965&amp;W$16,'Results Grouping'!$L$9:$L$6609&amp;'Results Grouping'!$M$9:$M$6609,0)),"-")</f>
        <v>-</v>
      </c>
      <c r="X1965" s="215" t="str" cm="1">
        <f t="array" ref="X1965">IFERROR(INDEX('Results Grouping'!$N$9:$N$6609,MATCH($O1965&amp;X$16,'Results Grouping'!$L$9:$L$6609&amp;'Results Grouping'!$M$9:$M$6609,0)),"-")</f>
        <v>-</v>
      </c>
      <c r="Y1965" s="215" t="str" cm="1">
        <f t="array" ref="Y1965">IFERROR(INDEX('Results Grouping'!$N$9:$N$6609,MATCH($O1965&amp;Y$16,'Results Grouping'!$L$9:$L$6609&amp;'Results Grouping'!$M$9:$M$6609,0)),"-")</f>
        <v>-</v>
      </c>
      <c r="Z1965" s="215" t="str" cm="1">
        <f t="array" ref="Z1965">IFERROR(INDEX('Results Grouping'!$N$9:$N$6609,MATCH($O1965&amp;Z$16,'Results Grouping'!$L$9:$L$6609&amp;'Results Grouping'!$M$9:$M$6609,0)),"-")</f>
        <v>-</v>
      </c>
      <c r="AC1965">
        <f t="shared" si="30"/>
        <v>0</v>
      </c>
    </row>
    <row r="1966" spans="15:29" x14ac:dyDescent="0.15">
      <c r="O1966" s="8"/>
      <c r="P1966" s="85"/>
      <c r="Q1966" s="215" t="str" cm="1">
        <f t="array" ref="Q1966">IFERROR(INDEX('Results Grouping'!$N$9:$N$6609,MATCH($O1966&amp;Q$16,'Results Grouping'!$L$9:$L$6609&amp;'Results Grouping'!$M$9:$M$6609,0)),"-")</f>
        <v>-</v>
      </c>
      <c r="R1966" s="215" t="str" cm="1">
        <f t="array" ref="R1966">IFERROR(INDEX('Results Grouping'!$N$9:$N$6609,MATCH($O1966&amp;R$16,'Results Grouping'!$L$9:$L$6609&amp;'Results Grouping'!$M$9:$M$6609,0)),"-")</f>
        <v>-</v>
      </c>
      <c r="S1966" s="215" t="str" cm="1">
        <f t="array" ref="S1966">IFERROR(INDEX('Results Grouping'!$N$9:$N$6609,MATCH($O1966&amp;S$16,'Results Grouping'!$L$9:$L$6609&amp;'Results Grouping'!$M$9:$M$6609,0)),"-")</f>
        <v>-</v>
      </c>
      <c r="T1966" s="215" t="str" cm="1">
        <f t="array" ref="T1966">IFERROR(INDEX('Results Grouping'!$N$9:$N$6609,MATCH($O1966&amp;T$16,'Results Grouping'!$L$9:$L$6609&amp;'Results Grouping'!$M$9:$M$6609,0)),"-")</f>
        <v>-</v>
      </c>
      <c r="U1966" s="215" t="str" cm="1">
        <f t="array" ref="U1966">IFERROR(INDEX('Results Grouping'!$N$9:$N$6609,MATCH($O1966&amp;U$16,'Results Grouping'!$L$9:$L$6609&amp;'Results Grouping'!$M$9:$M$6609,0)),"-")</f>
        <v>-</v>
      </c>
      <c r="V1966" s="215" t="str" cm="1">
        <f t="array" ref="V1966">IFERROR(INDEX('Results Grouping'!$N$9:$N$6609,MATCH($O1966&amp;V$16,'Results Grouping'!$L$9:$L$6609&amp;'Results Grouping'!$M$9:$M$6609,0)),"-")</f>
        <v>-</v>
      </c>
      <c r="W1966" s="215" t="str" cm="1">
        <f t="array" ref="W1966">IFERROR(INDEX('Results Grouping'!$N$9:$N$6609,MATCH($O1966&amp;W$16,'Results Grouping'!$L$9:$L$6609&amp;'Results Grouping'!$M$9:$M$6609,0)),"-")</f>
        <v>-</v>
      </c>
      <c r="X1966" s="215" t="str" cm="1">
        <f t="array" ref="X1966">IFERROR(INDEX('Results Grouping'!$N$9:$N$6609,MATCH($O1966&amp;X$16,'Results Grouping'!$L$9:$L$6609&amp;'Results Grouping'!$M$9:$M$6609,0)),"-")</f>
        <v>-</v>
      </c>
      <c r="Y1966" s="215" t="str" cm="1">
        <f t="array" ref="Y1966">IFERROR(INDEX('Results Grouping'!$N$9:$N$6609,MATCH($O1966&amp;Y$16,'Results Grouping'!$L$9:$L$6609&amp;'Results Grouping'!$M$9:$M$6609,0)),"-")</f>
        <v>-</v>
      </c>
      <c r="Z1966" s="215" t="str" cm="1">
        <f t="array" ref="Z1966">IFERROR(INDEX('Results Grouping'!$N$9:$N$6609,MATCH($O1966&amp;Z$16,'Results Grouping'!$L$9:$L$6609&amp;'Results Grouping'!$M$9:$M$6609,0)),"-")</f>
        <v>-</v>
      </c>
      <c r="AC1966">
        <f t="shared" si="30"/>
        <v>0</v>
      </c>
    </row>
    <row r="1967" spans="15:29" x14ac:dyDescent="0.15">
      <c r="O1967" s="8"/>
      <c r="P1967" s="85"/>
      <c r="Q1967" s="215" t="str" cm="1">
        <f t="array" ref="Q1967">IFERROR(INDEX('Results Grouping'!$N$9:$N$6609,MATCH($O1967&amp;Q$16,'Results Grouping'!$L$9:$L$6609&amp;'Results Grouping'!$M$9:$M$6609,0)),"-")</f>
        <v>-</v>
      </c>
      <c r="R1967" s="215" t="str" cm="1">
        <f t="array" ref="R1967">IFERROR(INDEX('Results Grouping'!$N$9:$N$6609,MATCH($O1967&amp;R$16,'Results Grouping'!$L$9:$L$6609&amp;'Results Grouping'!$M$9:$M$6609,0)),"-")</f>
        <v>-</v>
      </c>
      <c r="S1967" s="215" t="str" cm="1">
        <f t="array" ref="S1967">IFERROR(INDEX('Results Grouping'!$N$9:$N$6609,MATCH($O1967&amp;S$16,'Results Grouping'!$L$9:$L$6609&amp;'Results Grouping'!$M$9:$M$6609,0)),"-")</f>
        <v>-</v>
      </c>
      <c r="T1967" s="215" t="str" cm="1">
        <f t="array" ref="T1967">IFERROR(INDEX('Results Grouping'!$N$9:$N$6609,MATCH($O1967&amp;T$16,'Results Grouping'!$L$9:$L$6609&amp;'Results Grouping'!$M$9:$M$6609,0)),"-")</f>
        <v>-</v>
      </c>
      <c r="U1967" s="215" t="str" cm="1">
        <f t="array" ref="U1967">IFERROR(INDEX('Results Grouping'!$N$9:$N$6609,MATCH($O1967&amp;U$16,'Results Grouping'!$L$9:$L$6609&amp;'Results Grouping'!$M$9:$M$6609,0)),"-")</f>
        <v>-</v>
      </c>
      <c r="V1967" s="215" t="str" cm="1">
        <f t="array" ref="V1967">IFERROR(INDEX('Results Grouping'!$N$9:$N$6609,MATCH($O1967&amp;V$16,'Results Grouping'!$L$9:$L$6609&amp;'Results Grouping'!$M$9:$M$6609,0)),"-")</f>
        <v>-</v>
      </c>
      <c r="W1967" s="215" t="str" cm="1">
        <f t="array" ref="W1967">IFERROR(INDEX('Results Grouping'!$N$9:$N$6609,MATCH($O1967&amp;W$16,'Results Grouping'!$L$9:$L$6609&amp;'Results Grouping'!$M$9:$M$6609,0)),"-")</f>
        <v>-</v>
      </c>
      <c r="X1967" s="215" t="str" cm="1">
        <f t="array" ref="X1967">IFERROR(INDEX('Results Grouping'!$N$9:$N$6609,MATCH($O1967&amp;X$16,'Results Grouping'!$L$9:$L$6609&amp;'Results Grouping'!$M$9:$M$6609,0)),"-")</f>
        <v>-</v>
      </c>
      <c r="Y1967" s="215" t="str" cm="1">
        <f t="array" ref="Y1967">IFERROR(INDEX('Results Grouping'!$N$9:$N$6609,MATCH($O1967&amp;Y$16,'Results Grouping'!$L$9:$L$6609&amp;'Results Grouping'!$M$9:$M$6609,0)),"-")</f>
        <v>-</v>
      </c>
      <c r="Z1967" s="215" t="str" cm="1">
        <f t="array" ref="Z1967">IFERROR(INDEX('Results Grouping'!$N$9:$N$6609,MATCH($O1967&amp;Z$16,'Results Grouping'!$L$9:$L$6609&amp;'Results Grouping'!$M$9:$M$6609,0)),"-")</f>
        <v>-</v>
      </c>
      <c r="AC1967">
        <f t="shared" si="30"/>
        <v>0</v>
      </c>
    </row>
    <row r="1968" spans="15:29" x14ac:dyDescent="0.15">
      <c r="O1968" s="8"/>
      <c r="P1968" s="85"/>
      <c r="Q1968" s="215" t="str" cm="1">
        <f t="array" ref="Q1968">IFERROR(INDEX('Results Grouping'!$N$9:$N$6609,MATCH($O1968&amp;Q$16,'Results Grouping'!$L$9:$L$6609&amp;'Results Grouping'!$M$9:$M$6609,0)),"-")</f>
        <v>-</v>
      </c>
      <c r="R1968" s="215" t="str" cm="1">
        <f t="array" ref="R1968">IFERROR(INDEX('Results Grouping'!$N$9:$N$6609,MATCH($O1968&amp;R$16,'Results Grouping'!$L$9:$L$6609&amp;'Results Grouping'!$M$9:$M$6609,0)),"-")</f>
        <v>-</v>
      </c>
      <c r="S1968" s="215" t="str" cm="1">
        <f t="array" ref="S1968">IFERROR(INDEX('Results Grouping'!$N$9:$N$6609,MATCH($O1968&amp;S$16,'Results Grouping'!$L$9:$L$6609&amp;'Results Grouping'!$M$9:$M$6609,0)),"-")</f>
        <v>-</v>
      </c>
      <c r="T1968" s="215" t="str" cm="1">
        <f t="array" ref="T1968">IFERROR(INDEX('Results Grouping'!$N$9:$N$6609,MATCH($O1968&amp;T$16,'Results Grouping'!$L$9:$L$6609&amp;'Results Grouping'!$M$9:$M$6609,0)),"-")</f>
        <v>-</v>
      </c>
      <c r="U1968" s="215" t="str" cm="1">
        <f t="array" ref="U1968">IFERROR(INDEX('Results Grouping'!$N$9:$N$6609,MATCH($O1968&amp;U$16,'Results Grouping'!$L$9:$L$6609&amp;'Results Grouping'!$M$9:$M$6609,0)),"-")</f>
        <v>-</v>
      </c>
      <c r="V1968" s="215" t="str" cm="1">
        <f t="array" ref="V1968">IFERROR(INDEX('Results Grouping'!$N$9:$N$6609,MATCH($O1968&amp;V$16,'Results Grouping'!$L$9:$L$6609&amp;'Results Grouping'!$M$9:$M$6609,0)),"-")</f>
        <v>-</v>
      </c>
      <c r="W1968" s="215" t="str" cm="1">
        <f t="array" ref="W1968">IFERROR(INDEX('Results Grouping'!$N$9:$N$6609,MATCH($O1968&amp;W$16,'Results Grouping'!$L$9:$L$6609&amp;'Results Grouping'!$M$9:$M$6609,0)),"-")</f>
        <v>-</v>
      </c>
      <c r="X1968" s="215" t="str" cm="1">
        <f t="array" ref="X1968">IFERROR(INDEX('Results Grouping'!$N$9:$N$6609,MATCH($O1968&amp;X$16,'Results Grouping'!$L$9:$L$6609&amp;'Results Grouping'!$M$9:$M$6609,0)),"-")</f>
        <v>-</v>
      </c>
      <c r="Y1968" s="215" t="str" cm="1">
        <f t="array" ref="Y1968">IFERROR(INDEX('Results Grouping'!$N$9:$N$6609,MATCH($O1968&amp;Y$16,'Results Grouping'!$L$9:$L$6609&amp;'Results Grouping'!$M$9:$M$6609,0)),"-")</f>
        <v>-</v>
      </c>
      <c r="Z1968" s="215" t="str" cm="1">
        <f t="array" ref="Z1968">IFERROR(INDEX('Results Grouping'!$N$9:$N$6609,MATCH($O1968&amp;Z$16,'Results Grouping'!$L$9:$L$6609&amp;'Results Grouping'!$M$9:$M$6609,0)),"-")</f>
        <v>-</v>
      </c>
      <c r="AC1968">
        <f t="shared" si="30"/>
        <v>0</v>
      </c>
    </row>
    <row r="1969" spans="15:29" x14ac:dyDescent="0.15">
      <c r="O1969" s="8"/>
      <c r="P1969" s="85"/>
      <c r="Q1969" s="215" t="str" cm="1">
        <f t="array" ref="Q1969">IFERROR(INDEX('Results Grouping'!$N$9:$N$6609,MATCH($O1969&amp;Q$16,'Results Grouping'!$L$9:$L$6609&amp;'Results Grouping'!$M$9:$M$6609,0)),"-")</f>
        <v>-</v>
      </c>
      <c r="R1969" s="215" t="str" cm="1">
        <f t="array" ref="R1969">IFERROR(INDEX('Results Grouping'!$N$9:$N$6609,MATCH($O1969&amp;R$16,'Results Grouping'!$L$9:$L$6609&amp;'Results Grouping'!$M$9:$M$6609,0)),"-")</f>
        <v>-</v>
      </c>
      <c r="S1969" s="215" t="str" cm="1">
        <f t="array" ref="S1969">IFERROR(INDEX('Results Grouping'!$N$9:$N$6609,MATCH($O1969&amp;S$16,'Results Grouping'!$L$9:$L$6609&amp;'Results Grouping'!$M$9:$M$6609,0)),"-")</f>
        <v>-</v>
      </c>
      <c r="T1969" s="215" t="str" cm="1">
        <f t="array" ref="T1969">IFERROR(INDEX('Results Grouping'!$N$9:$N$6609,MATCH($O1969&amp;T$16,'Results Grouping'!$L$9:$L$6609&amp;'Results Grouping'!$M$9:$M$6609,0)),"-")</f>
        <v>-</v>
      </c>
      <c r="U1969" s="215" t="str" cm="1">
        <f t="array" ref="U1969">IFERROR(INDEX('Results Grouping'!$N$9:$N$6609,MATCH($O1969&amp;U$16,'Results Grouping'!$L$9:$L$6609&amp;'Results Grouping'!$M$9:$M$6609,0)),"-")</f>
        <v>-</v>
      </c>
      <c r="V1969" s="215" t="str" cm="1">
        <f t="array" ref="V1969">IFERROR(INDEX('Results Grouping'!$N$9:$N$6609,MATCH($O1969&amp;V$16,'Results Grouping'!$L$9:$L$6609&amp;'Results Grouping'!$M$9:$M$6609,0)),"-")</f>
        <v>-</v>
      </c>
      <c r="W1969" s="215" t="str" cm="1">
        <f t="array" ref="W1969">IFERROR(INDEX('Results Grouping'!$N$9:$N$6609,MATCH($O1969&amp;W$16,'Results Grouping'!$L$9:$L$6609&amp;'Results Grouping'!$M$9:$M$6609,0)),"-")</f>
        <v>-</v>
      </c>
      <c r="X1969" s="215" t="str" cm="1">
        <f t="array" ref="X1969">IFERROR(INDEX('Results Grouping'!$N$9:$N$6609,MATCH($O1969&amp;X$16,'Results Grouping'!$L$9:$L$6609&amp;'Results Grouping'!$M$9:$M$6609,0)),"-")</f>
        <v>-</v>
      </c>
      <c r="Y1969" s="215" t="str" cm="1">
        <f t="array" ref="Y1969">IFERROR(INDEX('Results Grouping'!$N$9:$N$6609,MATCH($O1969&amp;Y$16,'Results Grouping'!$L$9:$L$6609&amp;'Results Grouping'!$M$9:$M$6609,0)),"-")</f>
        <v>-</v>
      </c>
      <c r="Z1969" s="215" t="str" cm="1">
        <f t="array" ref="Z1969">IFERROR(INDEX('Results Grouping'!$N$9:$N$6609,MATCH($O1969&amp;Z$16,'Results Grouping'!$L$9:$L$6609&amp;'Results Grouping'!$M$9:$M$6609,0)),"-")</f>
        <v>-</v>
      </c>
      <c r="AC1969">
        <f t="shared" si="30"/>
        <v>0</v>
      </c>
    </row>
    <row r="1970" spans="15:29" x14ac:dyDescent="0.15">
      <c r="O1970" s="8"/>
      <c r="P1970" s="85"/>
      <c r="Q1970" s="215" t="str" cm="1">
        <f t="array" ref="Q1970">IFERROR(INDEX('Results Grouping'!$N$9:$N$6609,MATCH($O1970&amp;Q$16,'Results Grouping'!$L$9:$L$6609&amp;'Results Grouping'!$M$9:$M$6609,0)),"-")</f>
        <v>-</v>
      </c>
      <c r="R1970" s="215" t="str" cm="1">
        <f t="array" ref="R1970">IFERROR(INDEX('Results Grouping'!$N$9:$N$6609,MATCH($O1970&amp;R$16,'Results Grouping'!$L$9:$L$6609&amp;'Results Grouping'!$M$9:$M$6609,0)),"-")</f>
        <v>-</v>
      </c>
      <c r="S1970" s="215" t="str" cm="1">
        <f t="array" ref="S1970">IFERROR(INDEX('Results Grouping'!$N$9:$N$6609,MATCH($O1970&amp;S$16,'Results Grouping'!$L$9:$L$6609&amp;'Results Grouping'!$M$9:$M$6609,0)),"-")</f>
        <v>-</v>
      </c>
      <c r="T1970" s="215" t="str" cm="1">
        <f t="array" ref="T1970">IFERROR(INDEX('Results Grouping'!$N$9:$N$6609,MATCH($O1970&amp;T$16,'Results Grouping'!$L$9:$L$6609&amp;'Results Grouping'!$M$9:$M$6609,0)),"-")</f>
        <v>-</v>
      </c>
      <c r="U1970" s="215" t="str" cm="1">
        <f t="array" ref="U1970">IFERROR(INDEX('Results Grouping'!$N$9:$N$6609,MATCH($O1970&amp;U$16,'Results Grouping'!$L$9:$L$6609&amp;'Results Grouping'!$M$9:$M$6609,0)),"-")</f>
        <v>-</v>
      </c>
      <c r="V1970" s="215" t="str" cm="1">
        <f t="array" ref="V1970">IFERROR(INDEX('Results Grouping'!$N$9:$N$6609,MATCH($O1970&amp;V$16,'Results Grouping'!$L$9:$L$6609&amp;'Results Grouping'!$M$9:$M$6609,0)),"-")</f>
        <v>-</v>
      </c>
      <c r="W1970" s="215" t="str" cm="1">
        <f t="array" ref="W1970">IFERROR(INDEX('Results Grouping'!$N$9:$N$6609,MATCH($O1970&amp;W$16,'Results Grouping'!$L$9:$L$6609&amp;'Results Grouping'!$M$9:$M$6609,0)),"-")</f>
        <v>-</v>
      </c>
      <c r="X1970" s="215" t="str" cm="1">
        <f t="array" ref="X1970">IFERROR(INDEX('Results Grouping'!$N$9:$N$6609,MATCH($O1970&amp;X$16,'Results Grouping'!$L$9:$L$6609&amp;'Results Grouping'!$M$9:$M$6609,0)),"-")</f>
        <v>-</v>
      </c>
      <c r="Y1970" s="215" t="str" cm="1">
        <f t="array" ref="Y1970">IFERROR(INDEX('Results Grouping'!$N$9:$N$6609,MATCH($O1970&amp;Y$16,'Results Grouping'!$L$9:$L$6609&amp;'Results Grouping'!$M$9:$M$6609,0)),"-")</f>
        <v>-</v>
      </c>
      <c r="Z1970" s="215" t="str" cm="1">
        <f t="array" ref="Z1970">IFERROR(INDEX('Results Grouping'!$N$9:$N$6609,MATCH($O1970&amp;Z$16,'Results Grouping'!$L$9:$L$6609&amp;'Results Grouping'!$M$9:$M$6609,0)),"-")</f>
        <v>-</v>
      </c>
      <c r="AC1970">
        <f t="shared" si="30"/>
        <v>0</v>
      </c>
    </row>
    <row r="1971" spans="15:29" x14ac:dyDescent="0.15">
      <c r="O1971" s="8"/>
      <c r="P1971" s="85"/>
      <c r="Q1971" s="215" t="str" cm="1">
        <f t="array" ref="Q1971">IFERROR(INDEX('Results Grouping'!$N$9:$N$6609,MATCH($O1971&amp;Q$16,'Results Grouping'!$L$9:$L$6609&amp;'Results Grouping'!$M$9:$M$6609,0)),"-")</f>
        <v>-</v>
      </c>
      <c r="R1971" s="215" t="str" cm="1">
        <f t="array" ref="R1971">IFERROR(INDEX('Results Grouping'!$N$9:$N$6609,MATCH($O1971&amp;R$16,'Results Grouping'!$L$9:$L$6609&amp;'Results Grouping'!$M$9:$M$6609,0)),"-")</f>
        <v>-</v>
      </c>
      <c r="S1971" s="215" t="str" cm="1">
        <f t="array" ref="S1971">IFERROR(INDEX('Results Grouping'!$N$9:$N$6609,MATCH($O1971&amp;S$16,'Results Grouping'!$L$9:$L$6609&amp;'Results Grouping'!$M$9:$M$6609,0)),"-")</f>
        <v>-</v>
      </c>
      <c r="T1971" s="215" t="str" cm="1">
        <f t="array" ref="T1971">IFERROR(INDEX('Results Grouping'!$N$9:$N$6609,MATCH($O1971&amp;T$16,'Results Grouping'!$L$9:$L$6609&amp;'Results Grouping'!$M$9:$M$6609,0)),"-")</f>
        <v>-</v>
      </c>
      <c r="U1971" s="215" t="str" cm="1">
        <f t="array" ref="U1971">IFERROR(INDEX('Results Grouping'!$N$9:$N$6609,MATCH($O1971&amp;U$16,'Results Grouping'!$L$9:$L$6609&amp;'Results Grouping'!$M$9:$M$6609,0)),"-")</f>
        <v>-</v>
      </c>
      <c r="V1971" s="215" t="str" cm="1">
        <f t="array" ref="V1971">IFERROR(INDEX('Results Grouping'!$N$9:$N$6609,MATCH($O1971&amp;V$16,'Results Grouping'!$L$9:$L$6609&amp;'Results Grouping'!$M$9:$M$6609,0)),"-")</f>
        <v>-</v>
      </c>
      <c r="W1971" s="215" t="str" cm="1">
        <f t="array" ref="W1971">IFERROR(INDEX('Results Grouping'!$N$9:$N$6609,MATCH($O1971&amp;W$16,'Results Grouping'!$L$9:$L$6609&amp;'Results Grouping'!$M$9:$M$6609,0)),"-")</f>
        <v>-</v>
      </c>
      <c r="X1971" s="215" t="str" cm="1">
        <f t="array" ref="X1971">IFERROR(INDEX('Results Grouping'!$N$9:$N$6609,MATCH($O1971&amp;X$16,'Results Grouping'!$L$9:$L$6609&amp;'Results Grouping'!$M$9:$M$6609,0)),"-")</f>
        <v>-</v>
      </c>
      <c r="Y1971" s="215" t="str" cm="1">
        <f t="array" ref="Y1971">IFERROR(INDEX('Results Grouping'!$N$9:$N$6609,MATCH($O1971&amp;Y$16,'Results Grouping'!$L$9:$L$6609&amp;'Results Grouping'!$M$9:$M$6609,0)),"-")</f>
        <v>-</v>
      </c>
      <c r="Z1971" s="215" t="str" cm="1">
        <f t="array" ref="Z1971">IFERROR(INDEX('Results Grouping'!$N$9:$N$6609,MATCH($O1971&amp;Z$16,'Results Grouping'!$L$9:$L$6609&amp;'Results Grouping'!$M$9:$M$6609,0)),"-")</f>
        <v>-</v>
      </c>
      <c r="AC1971">
        <f t="shared" si="30"/>
        <v>0</v>
      </c>
    </row>
    <row r="1972" spans="15:29" x14ac:dyDescent="0.15">
      <c r="O1972" s="8"/>
      <c r="P1972" s="85"/>
      <c r="Q1972" s="215" t="str" cm="1">
        <f t="array" ref="Q1972">IFERROR(INDEX('Results Grouping'!$N$9:$N$6609,MATCH($O1972&amp;Q$16,'Results Grouping'!$L$9:$L$6609&amp;'Results Grouping'!$M$9:$M$6609,0)),"-")</f>
        <v>-</v>
      </c>
      <c r="R1972" s="215" t="str" cm="1">
        <f t="array" ref="R1972">IFERROR(INDEX('Results Grouping'!$N$9:$N$6609,MATCH($O1972&amp;R$16,'Results Grouping'!$L$9:$L$6609&amp;'Results Grouping'!$M$9:$M$6609,0)),"-")</f>
        <v>-</v>
      </c>
      <c r="S1972" s="215" t="str" cm="1">
        <f t="array" ref="S1972">IFERROR(INDEX('Results Grouping'!$N$9:$N$6609,MATCH($O1972&amp;S$16,'Results Grouping'!$L$9:$L$6609&amp;'Results Grouping'!$M$9:$M$6609,0)),"-")</f>
        <v>-</v>
      </c>
      <c r="T1972" s="215" t="str" cm="1">
        <f t="array" ref="T1972">IFERROR(INDEX('Results Grouping'!$N$9:$N$6609,MATCH($O1972&amp;T$16,'Results Grouping'!$L$9:$L$6609&amp;'Results Grouping'!$M$9:$M$6609,0)),"-")</f>
        <v>-</v>
      </c>
      <c r="U1972" s="215" t="str" cm="1">
        <f t="array" ref="U1972">IFERROR(INDEX('Results Grouping'!$N$9:$N$6609,MATCH($O1972&amp;U$16,'Results Grouping'!$L$9:$L$6609&amp;'Results Grouping'!$M$9:$M$6609,0)),"-")</f>
        <v>-</v>
      </c>
      <c r="V1972" s="215" t="str" cm="1">
        <f t="array" ref="V1972">IFERROR(INDEX('Results Grouping'!$N$9:$N$6609,MATCH($O1972&amp;V$16,'Results Grouping'!$L$9:$L$6609&amp;'Results Grouping'!$M$9:$M$6609,0)),"-")</f>
        <v>-</v>
      </c>
      <c r="W1972" s="215" t="str" cm="1">
        <f t="array" ref="W1972">IFERROR(INDEX('Results Grouping'!$N$9:$N$6609,MATCH($O1972&amp;W$16,'Results Grouping'!$L$9:$L$6609&amp;'Results Grouping'!$M$9:$M$6609,0)),"-")</f>
        <v>-</v>
      </c>
      <c r="X1972" s="215" t="str" cm="1">
        <f t="array" ref="X1972">IFERROR(INDEX('Results Grouping'!$N$9:$N$6609,MATCH($O1972&amp;X$16,'Results Grouping'!$L$9:$L$6609&amp;'Results Grouping'!$M$9:$M$6609,0)),"-")</f>
        <v>-</v>
      </c>
      <c r="Y1972" s="215" t="str" cm="1">
        <f t="array" ref="Y1972">IFERROR(INDEX('Results Grouping'!$N$9:$N$6609,MATCH($O1972&amp;Y$16,'Results Grouping'!$L$9:$L$6609&amp;'Results Grouping'!$M$9:$M$6609,0)),"-")</f>
        <v>-</v>
      </c>
      <c r="Z1972" s="215" t="str" cm="1">
        <f t="array" ref="Z1972">IFERROR(INDEX('Results Grouping'!$N$9:$N$6609,MATCH($O1972&amp;Z$16,'Results Grouping'!$L$9:$L$6609&amp;'Results Grouping'!$M$9:$M$6609,0)),"-")</f>
        <v>-</v>
      </c>
      <c r="AC1972">
        <f t="shared" si="30"/>
        <v>0</v>
      </c>
    </row>
    <row r="1973" spans="15:29" x14ac:dyDescent="0.15">
      <c r="O1973" s="8"/>
      <c r="P1973" s="85"/>
      <c r="Q1973" s="215" t="str" cm="1">
        <f t="array" ref="Q1973">IFERROR(INDEX('Results Grouping'!$N$9:$N$6609,MATCH($O1973&amp;Q$16,'Results Grouping'!$L$9:$L$6609&amp;'Results Grouping'!$M$9:$M$6609,0)),"-")</f>
        <v>-</v>
      </c>
      <c r="R1973" s="215" t="str" cm="1">
        <f t="array" ref="R1973">IFERROR(INDEX('Results Grouping'!$N$9:$N$6609,MATCH($O1973&amp;R$16,'Results Grouping'!$L$9:$L$6609&amp;'Results Grouping'!$M$9:$M$6609,0)),"-")</f>
        <v>-</v>
      </c>
      <c r="S1973" s="215" t="str" cm="1">
        <f t="array" ref="S1973">IFERROR(INDEX('Results Grouping'!$N$9:$N$6609,MATCH($O1973&amp;S$16,'Results Grouping'!$L$9:$L$6609&amp;'Results Grouping'!$M$9:$M$6609,0)),"-")</f>
        <v>-</v>
      </c>
      <c r="T1973" s="215" t="str" cm="1">
        <f t="array" ref="T1973">IFERROR(INDEX('Results Grouping'!$N$9:$N$6609,MATCH($O1973&amp;T$16,'Results Grouping'!$L$9:$L$6609&amp;'Results Grouping'!$M$9:$M$6609,0)),"-")</f>
        <v>-</v>
      </c>
      <c r="U1973" s="215" t="str" cm="1">
        <f t="array" ref="U1973">IFERROR(INDEX('Results Grouping'!$N$9:$N$6609,MATCH($O1973&amp;U$16,'Results Grouping'!$L$9:$L$6609&amp;'Results Grouping'!$M$9:$M$6609,0)),"-")</f>
        <v>-</v>
      </c>
      <c r="V1973" s="215" t="str" cm="1">
        <f t="array" ref="V1973">IFERROR(INDEX('Results Grouping'!$N$9:$N$6609,MATCH($O1973&amp;V$16,'Results Grouping'!$L$9:$L$6609&amp;'Results Grouping'!$M$9:$M$6609,0)),"-")</f>
        <v>-</v>
      </c>
      <c r="W1973" s="215" t="str" cm="1">
        <f t="array" ref="W1973">IFERROR(INDEX('Results Grouping'!$N$9:$N$6609,MATCH($O1973&amp;W$16,'Results Grouping'!$L$9:$L$6609&amp;'Results Grouping'!$M$9:$M$6609,0)),"-")</f>
        <v>-</v>
      </c>
      <c r="X1973" s="215" t="str" cm="1">
        <f t="array" ref="X1973">IFERROR(INDEX('Results Grouping'!$N$9:$N$6609,MATCH($O1973&amp;X$16,'Results Grouping'!$L$9:$L$6609&amp;'Results Grouping'!$M$9:$M$6609,0)),"-")</f>
        <v>-</v>
      </c>
      <c r="Y1973" s="215" t="str" cm="1">
        <f t="array" ref="Y1973">IFERROR(INDEX('Results Grouping'!$N$9:$N$6609,MATCH($O1973&amp;Y$16,'Results Grouping'!$L$9:$L$6609&amp;'Results Grouping'!$M$9:$M$6609,0)),"-")</f>
        <v>-</v>
      </c>
      <c r="Z1973" s="215" t="str" cm="1">
        <f t="array" ref="Z1973">IFERROR(INDEX('Results Grouping'!$N$9:$N$6609,MATCH($O1973&amp;Z$16,'Results Grouping'!$L$9:$L$6609&amp;'Results Grouping'!$M$9:$M$6609,0)),"-")</f>
        <v>-</v>
      </c>
      <c r="AC1973">
        <f t="shared" si="30"/>
        <v>0</v>
      </c>
    </row>
    <row r="1974" spans="15:29" x14ac:dyDescent="0.15">
      <c r="O1974" s="8"/>
      <c r="P1974" s="85"/>
      <c r="Q1974" s="215" t="str" cm="1">
        <f t="array" ref="Q1974">IFERROR(INDEX('Results Grouping'!$N$9:$N$6609,MATCH($O1974&amp;Q$16,'Results Grouping'!$L$9:$L$6609&amp;'Results Grouping'!$M$9:$M$6609,0)),"-")</f>
        <v>-</v>
      </c>
      <c r="R1974" s="215" t="str" cm="1">
        <f t="array" ref="R1974">IFERROR(INDEX('Results Grouping'!$N$9:$N$6609,MATCH($O1974&amp;R$16,'Results Grouping'!$L$9:$L$6609&amp;'Results Grouping'!$M$9:$M$6609,0)),"-")</f>
        <v>-</v>
      </c>
      <c r="S1974" s="215" t="str" cm="1">
        <f t="array" ref="S1974">IFERROR(INDEX('Results Grouping'!$N$9:$N$6609,MATCH($O1974&amp;S$16,'Results Grouping'!$L$9:$L$6609&amp;'Results Grouping'!$M$9:$M$6609,0)),"-")</f>
        <v>-</v>
      </c>
      <c r="T1974" s="215" t="str" cm="1">
        <f t="array" ref="T1974">IFERROR(INDEX('Results Grouping'!$N$9:$N$6609,MATCH($O1974&amp;T$16,'Results Grouping'!$L$9:$L$6609&amp;'Results Grouping'!$M$9:$M$6609,0)),"-")</f>
        <v>-</v>
      </c>
      <c r="U1974" s="215" t="str" cm="1">
        <f t="array" ref="U1974">IFERROR(INDEX('Results Grouping'!$N$9:$N$6609,MATCH($O1974&amp;U$16,'Results Grouping'!$L$9:$L$6609&amp;'Results Grouping'!$M$9:$M$6609,0)),"-")</f>
        <v>-</v>
      </c>
      <c r="V1974" s="215" t="str" cm="1">
        <f t="array" ref="V1974">IFERROR(INDEX('Results Grouping'!$N$9:$N$6609,MATCH($O1974&amp;V$16,'Results Grouping'!$L$9:$L$6609&amp;'Results Grouping'!$M$9:$M$6609,0)),"-")</f>
        <v>-</v>
      </c>
      <c r="W1974" s="215" t="str" cm="1">
        <f t="array" ref="W1974">IFERROR(INDEX('Results Grouping'!$N$9:$N$6609,MATCH($O1974&amp;W$16,'Results Grouping'!$L$9:$L$6609&amp;'Results Grouping'!$M$9:$M$6609,0)),"-")</f>
        <v>-</v>
      </c>
      <c r="X1974" s="215" t="str" cm="1">
        <f t="array" ref="X1974">IFERROR(INDEX('Results Grouping'!$N$9:$N$6609,MATCH($O1974&amp;X$16,'Results Grouping'!$L$9:$L$6609&amp;'Results Grouping'!$M$9:$M$6609,0)),"-")</f>
        <v>-</v>
      </c>
      <c r="Y1974" s="215" t="str" cm="1">
        <f t="array" ref="Y1974">IFERROR(INDEX('Results Grouping'!$N$9:$N$6609,MATCH($O1974&amp;Y$16,'Results Grouping'!$L$9:$L$6609&amp;'Results Grouping'!$M$9:$M$6609,0)),"-")</f>
        <v>-</v>
      </c>
      <c r="Z1974" s="215" t="str" cm="1">
        <f t="array" ref="Z1974">IFERROR(INDEX('Results Grouping'!$N$9:$N$6609,MATCH($O1974&amp;Z$16,'Results Grouping'!$L$9:$L$6609&amp;'Results Grouping'!$M$9:$M$6609,0)),"-")</f>
        <v>-</v>
      </c>
      <c r="AC1974">
        <f t="shared" si="30"/>
        <v>0</v>
      </c>
    </row>
    <row r="1975" spans="15:29" x14ac:dyDescent="0.15">
      <c r="O1975" s="8"/>
      <c r="P1975" s="85"/>
      <c r="Q1975" s="215" t="str" cm="1">
        <f t="array" ref="Q1975">IFERROR(INDEX('Results Grouping'!$N$9:$N$6609,MATCH($O1975&amp;Q$16,'Results Grouping'!$L$9:$L$6609&amp;'Results Grouping'!$M$9:$M$6609,0)),"-")</f>
        <v>-</v>
      </c>
      <c r="R1975" s="215" t="str" cm="1">
        <f t="array" ref="R1975">IFERROR(INDEX('Results Grouping'!$N$9:$N$6609,MATCH($O1975&amp;R$16,'Results Grouping'!$L$9:$L$6609&amp;'Results Grouping'!$M$9:$M$6609,0)),"-")</f>
        <v>-</v>
      </c>
      <c r="S1975" s="215" t="str" cm="1">
        <f t="array" ref="S1975">IFERROR(INDEX('Results Grouping'!$N$9:$N$6609,MATCH($O1975&amp;S$16,'Results Grouping'!$L$9:$L$6609&amp;'Results Grouping'!$M$9:$M$6609,0)),"-")</f>
        <v>-</v>
      </c>
      <c r="T1975" s="215" t="str" cm="1">
        <f t="array" ref="T1975">IFERROR(INDEX('Results Grouping'!$N$9:$N$6609,MATCH($O1975&amp;T$16,'Results Grouping'!$L$9:$L$6609&amp;'Results Grouping'!$M$9:$M$6609,0)),"-")</f>
        <v>-</v>
      </c>
      <c r="U1975" s="215" t="str" cm="1">
        <f t="array" ref="U1975">IFERROR(INDEX('Results Grouping'!$N$9:$N$6609,MATCH($O1975&amp;U$16,'Results Grouping'!$L$9:$L$6609&amp;'Results Grouping'!$M$9:$M$6609,0)),"-")</f>
        <v>-</v>
      </c>
      <c r="V1975" s="215" t="str" cm="1">
        <f t="array" ref="V1975">IFERROR(INDEX('Results Grouping'!$N$9:$N$6609,MATCH($O1975&amp;V$16,'Results Grouping'!$L$9:$L$6609&amp;'Results Grouping'!$M$9:$M$6609,0)),"-")</f>
        <v>-</v>
      </c>
      <c r="W1975" s="215" t="str" cm="1">
        <f t="array" ref="W1975">IFERROR(INDEX('Results Grouping'!$N$9:$N$6609,MATCH($O1975&amp;W$16,'Results Grouping'!$L$9:$L$6609&amp;'Results Grouping'!$M$9:$M$6609,0)),"-")</f>
        <v>-</v>
      </c>
      <c r="X1975" s="215" t="str" cm="1">
        <f t="array" ref="X1975">IFERROR(INDEX('Results Grouping'!$N$9:$N$6609,MATCH($O1975&amp;X$16,'Results Grouping'!$L$9:$L$6609&amp;'Results Grouping'!$M$9:$M$6609,0)),"-")</f>
        <v>-</v>
      </c>
      <c r="Y1975" s="215" t="str" cm="1">
        <f t="array" ref="Y1975">IFERROR(INDEX('Results Grouping'!$N$9:$N$6609,MATCH($O1975&amp;Y$16,'Results Grouping'!$L$9:$L$6609&amp;'Results Grouping'!$M$9:$M$6609,0)),"-")</f>
        <v>-</v>
      </c>
      <c r="Z1975" s="215" t="str" cm="1">
        <f t="array" ref="Z1975">IFERROR(INDEX('Results Grouping'!$N$9:$N$6609,MATCH($O1975&amp;Z$16,'Results Grouping'!$L$9:$L$6609&amp;'Results Grouping'!$M$9:$M$6609,0)),"-")</f>
        <v>-</v>
      </c>
      <c r="AC1975">
        <f t="shared" si="30"/>
        <v>0</v>
      </c>
    </row>
    <row r="1976" spans="15:29" x14ac:dyDescent="0.15">
      <c r="O1976" s="8"/>
      <c r="P1976" s="85"/>
      <c r="Q1976" s="215" t="str" cm="1">
        <f t="array" ref="Q1976">IFERROR(INDEX('Results Grouping'!$N$9:$N$6609,MATCH($O1976&amp;Q$16,'Results Grouping'!$L$9:$L$6609&amp;'Results Grouping'!$M$9:$M$6609,0)),"-")</f>
        <v>-</v>
      </c>
      <c r="R1976" s="215" t="str" cm="1">
        <f t="array" ref="R1976">IFERROR(INDEX('Results Grouping'!$N$9:$N$6609,MATCH($O1976&amp;R$16,'Results Grouping'!$L$9:$L$6609&amp;'Results Grouping'!$M$9:$M$6609,0)),"-")</f>
        <v>-</v>
      </c>
      <c r="S1976" s="215" t="str" cm="1">
        <f t="array" ref="S1976">IFERROR(INDEX('Results Grouping'!$N$9:$N$6609,MATCH($O1976&amp;S$16,'Results Grouping'!$L$9:$L$6609&amp;'Results Grouping'!$M$9:$M$6609,0)),"-")</f>
        <v>-</v>
      </c>
      <c r="T1976" s="215" t="str" cm="1">
        <f t="array" ref="T1976">IFERROR(INDEX('Results Grouping'!$N$9:$N$6609,MATCH($O1976&amp;T$16,'Results Grouping'!$L$9:$L$6609&amp;'Results Grouping'!$M$9:$M$6609,0)),"-")</f>
        <v>-</v>
      </c>
      <c r="U1976" s="215" t="str" cm="1">
        <f t="array" ref="U1976">IFERROR(INDEX('Results Grouping'!$N$9:$N$6609,MATCH($O1976&amp;U$16,'Results Grouping'!$L$9:$L$6609&amp;'Results Grouping'!$M$9:$M$6609,0)),"-")</f>
        <v>-</v>
      </c>
      <c r="V1976" s="215" t="str" cm="1">
        <f t="array" ref="V1976">IFERROR(INDEX('Results Grouping'!$N$9:$N$6609,MATCH($O1976&amp;V$16,'Results Grouping'!$L$9:$L$6609&amp;'Results Grouping'!$M$9:$M$6609,0)),"-")</f>
        <v>-</v>
      </c>
      <c r="W1976" s="215" t="str" cm="1">
        <f t="array" ref="W1976">IFERROR(INDEX('Results Grouping'!$N$9:$N$6609,MATCH($O1976&amp;W$16,'Results Grouping'!$L$9:$L$6609&amp;'Results Grouping'!$M$9:$M$6609,0)),"-")</f>
        <v>-</v>
      </c>
      <c r="X1976" s="215" t="str" cm="1">
        <f t="array" ref="X1976">IFERROR(INDEX('Results Grouping'!$N$9:$N$6609,MATCH($O1976&amp;X$16,'Results Grouping'!$L$9:$L$6609&amp;'Results Grouping'!$M$9:$M$6609,0)),"-")</f>
        <v>-</v>
      </c>
      <c r="Y1976" s="215" t="str" cm="1">
        <f t="array" ref="Y1976">IFERROR(INDEX('Results Grouping'!$N$9:$N$6609,MATCH($O1976&amp;Y$16,'Results Grouping'!$L$9:$L$6609&amp;'Results Grouping'!$M$9:$M$6609,0)),"-")</f>
        <v>-</v>
      </c>
      <c r="Z1976" s="215" t="str" cm="1">
        <f t="array" ref="Z1976">IFERROR(INDEX('Results Grouping'!$N$9:$N$6609,MATCH($O1976&amp;Z$16,'Results Grouping'!$L$9:$L$6609&amp;'Results Grouping'!$M$9:$M$6609,0)),"-")</f>
        <v>-</v>
      </c>
      <c r="AC1976">
        <f t="shared" si="30"/>
        <v>0</v>
      </c>
    </row>
    <row r="1977" spans="15:29" x14ac:dyDescent="0.15">
      <c r="O1977" s="8"/>
      <c r="P1977" s="85"/>
      <c r="Q1977" s="215" t="str" cm="1">
        <f t="array" ref="Q1977">IFERROR(INDEX('Results Grouping'!$N$9:$N$6609,MATCH($O1977&amp;Q$16,'Results Grouping'!$L$9:$L$6609&amp;'Results Grouping'!$M$9:$M$6609,0)),"-")</f>
        <v>-</v>
      </c>
      <c r="R1977" s="215" t="str" cm="1">
        <f t="array" ref="R1977">IFERROR(INDEX('Results Grouping'!$N$9:$N$6609,MATCH($O1977&amp;R$16,'Results Grouping'!$L$9:$L$6609&amp;'Results Grouping'!$M$9:$M$6609,0)),"-")</f>
        <v>-</v>
      </c>
      <c r="S1977" s="215" t="str" cm="1">
        <f t="array" ref="S1977">IFERROR(INDEX('Results Grouping'!$N$9:$N$6609,MATCH($O1977&amp;S$16,'Results Grouping'!$L$9:$L$6609&amp;'Results Grouping'!$M$9:$M$6609,0)),"-")</f>
        <v>-</v>
      </c>
      <c r="T1977" s="215" t="str" cm="1">
        <f t="array" ref="T1977">IFERROR(INDEX('Results Grouping'!$N$9:$N$6609,MATCH($O1977&amp;T$16,'Results Grouping'!$L$9:$L$6609&amp;'Results Grouping'!$M$9:$M$6609,0)),"-")</f>
        <v>-</v>
      </c>
      <c r="U1977" s="215" t="str" cm="1">
        <f t="array" ref="U1977">IFERROR(INDEX('Results Grouping'!$N$9:$N$6609,MATCH($O1977&amp;U$16,'Results Grouping'!$L$9:$L$6609&amp;'Results Grouping'!$M$9:$M$6609,0)),"-")</f>
        <v>-</v>
      </c>
      <c r="V1977" s="215" t="str" cm="1">
        <f t="array" ref="V1977">IFERROR(INDEX('Results Grouping'!$N$9:$N$6609,MATCH($O1977&amp;V$16,'Results Grouping'!$L$9:$L$6609&amp;'Results Grouping'!$M$9:$M$6609,0)),"-")</f>
        <v>-</v>
      </c>
      <c r="W1977" s="215" t="str" cm="1">
        <f t="array" ref="W1977">IFERROR(INDEX('Results Grouping'!$N$9:$N$6609,MATCH($O1977&amp;W$16,'Results Grouping'!$L$9:$L$6609&amp;'Results Grouping'!$M$9:$M$6609,0)),"-")</f>
        <v>-</v>
      </c>
      <c r="X1977" s="215" t="str" cm="1">
        <f t="array" ref="X1977">IFERROR(INDEX('Results Grouping'!$N$9:$N$6609,MATCH($O1977&amp;X$16,'Results Grouping'!$L$9:$L$6609&amp;'Results Grouping'!$M$9:$M$6609,0)),"-")</f>
        <v>-</v>
      </c>
      <c r="Y1977" s="215" t="str" cm="1">
        <f t="array" ref="Y1977">IFERROR(INDEX('Results Grouping'!$N$9:$N$6609,MATCH($O1977&amp;Y$16,'Results Grouping'!$L$9:$L$6609&amp;'Results Grouping'!$M$9:$M$6609,0)),"-")</f>
        <v>-</v>
      </c>
      <c r="Z1977" s="215" t="str" cm="1">
        <f t="array" ref="Z1977">IFERROR(INDEX('Results Grouping'!$N$9:$N$6609,MATCH($O1977&amp;Z$16,'Results Grouping'!$L$9:$L$6609&amp;'Results Grouping'!$M$9:$M$6609,0)),"-")</f>
        <v>-</v>
      </c>
      <c r="AC1977">
        <f t="shared" si="30"/>
        <v>0</v>
      </c>
    </row>
    <row r="1978" spans="15:29" x14ac:dyDescent="0.15">
      <c r="O1978" s="8"/>
      <c r="P1978" s="85"/>
      <c r="Q1978" s="215" t="str" cm="1">
        <f t="array" ref="Q1978">IFERROR(INDEX('Results Grouping'!$N$9:$N$6609,MATCH($O1978&amp;Q$16,'Results Grouping'!$L$9:$L$6609&amp;'Results Grouping'!$M$9:$M$6609,0)),"-")</f>
        <v>-</v>
      </c>
      <c r="R1978" s="215" t="str" cm="1">
        <f t="array" ref="R1978">IFERROR(INDEX('Results Grouping'!$N$9:$N$6609,MATCH($O1978&amp;R$16,'Results Grouping'!$L$9:$L$6609&amp;'Results Grouping'!$M$9:$M$6609,0)),"-")</f>
        <v>-</v>
      </c>
      <c r="S1978" s="215" t="str" cm="1">
        <f t="array" ref="S1978">IFERROR(INDEX('Results Grouping'!$N$9:$N$6609,MATCH($O1978&amp;S$16,'Results Grouping'!$L$9:$L$6609&amp;'Results Grouping'!$M$9:$M$6609,0)),"-")</f>
        <v>-</v>
      </c>
      <c r="T1978" s="215" t="str" cm="1">
        <f t="array" ref="T1978">IFERROR(INDEX('Results Grouping'!$N$9:$N$6609,MATCH($O1978&amp;T$16,'Results Grouping'!$L$9:$L$6609&amp;'Results Grouping'!$M$9:$M$6609,0)),"-")</f>
        <v>-</v>
      </c>
      <c r="U1978" s="215" t="str" cm="1">
        <f t="array" ref="U1978">IFERROR(INDEX('Results Grouping'!$N$9:$N$6609,MATCH($O1978&amp;U$16,'Results Grouping'!$L$9:$L$6609&amp;'Results Grouping'!$M$9:$M$6609,0)),"-")</f>
        <v>-</v>
      </c>
      <c r="V1978" s="215" t="str" cm="1">
        <f t="array" ref="V1978">IFERROR(INDEX('Results Grouping'!$N$9:$N$6609,MATCH($O1978&amp;V$16,'Results Grouping'!$L$9:$L$6609&amp;'Results Grouping'!$M$9:$M$6609,0)),"-")</f>
        <v>-</v>
      </c>
      <c r="W1978" s="215" t="str" cm="1">
        <f t="array" ref="W1978">IFERROR(INDEX('Results Grouping'!$N$9:$N$6609,MATCH($O1978&amp;W$16,'Results Grouping'!$L$9:$L$6609&amp;'Results Grouping'!$M$9:$M$6609,0)),"-")</f>
        <v>-</v>
      </c>
      <c r="X1978" s="215" t="str" cm="1">
        <f t="array" ref="X1978">IFERROR(INDEX('Results Grouping'!$N$9:$N$6609,MATCH($O1978&amp;X$16,'Results Grouping'!$L$9:$L$6609&amp;'Results Grouping'!$M$9:$M$6609,0)),"-")</f>
        <v>-</v>
      </c>
      <c r="Y1978" s="215" t="str" cm="1">
        <f t="array" ref="Y1978">IFERROR(INDEX('Results Grouping'!$N$9:$N$6609,MATCH($O1978&amp;Y$16,'Results Grouping'!$L$9:$L$6609&amp;'Results Grouping'!$M$9:$M$6609,0)),"-")</f>
        <v>-</v>
      </c>
      <c r="Z1978" s="215" t="str" cm="1">
        <f t="array" ref="Z1978">IFERROR(INDEX('Results Grouping'!$N$9:$N$6609,MATCH($O1978&amp;Z$16,'Results Grouping'!$L$9:$L$6609&amp;'Results Grouping'!$M$9:$M$6609,0)),"-")</f>
        <v>-</v>
      </c>
      <c r="AC1978">
        <f t="shared" si="30"/>
        <v>0</v>
      </c>
    </row>
    <row r="1979" spans="15:29" x14ac:dyDescent="0.15">
      <c r="O1979" s="8"/>
      <c r="P1979" s="85"/>
      <c r="Q1979" s="215" t="str" cm="1">
        <f t="array" ref="Q1979">IFERROR(INDEX('Results Grouping'!$N$9:$N$6609,MATCH($O1979&amp;Q$16,'Results Grouping'!$L$9:$L$6609&amp;'Results Grouping'!$M$9:$M$6609,0)),"-")</f>
        <v>-</v>
      </c>
      <c r="R1979" s="215" t="str" cm="1">
        <f t="array" ref="R1979">IFERROR(INDEX('Results Grouping'!$N$9:$N$6609,MATCH($O1979&amp;R$16,'Results Grouping'!$L$9:$L$6609&amp;'Results Grouping'!$M$9:$M$6609,0)),"-")</f>
        <v>-</v>
      </c>
      <c r="S1979" s="215" t="str" cm="1">
        <f t="array" ref="S1979">IFERROR(INDEX('Results Grouping'!$N$9:$N$6609,MATCH($O1979&amp;S$16,'Results Grouping'!$L$9:$L$6609&amp;'Results Grouping'!$M$9:$M$6609,0)),"-")</f>
        <v>-</v>
      </c>
      <c r="T1979" s="215" t="str" cm="1">
        <f t="array" ref="T1979">IFERROR(INDEX('Results Grouping'!$N$9:$N$6609,MATCH($O1979&amp;T$16,'Results Grouping'!$L$9:$L$6609&amp;'Results Grouping'!$M$9:$M$6609,0)),"-")</f>
        <v>-</v>
      </c>
      <c r="U1979" s="215" t="str" cm="1">
        <f t="array" ref="U1979">IFERROR(INDEX('Results Grouping'!$N$9:$N$6609,MATCH($O1979&amp;U$16,'Results Grouping'!$L$9:$L$6609&amp;'Results Grouping'!$M$9:$M$6609,0)),"-")</f>
        <v>-</v>
      </c>
      <c r="V1979" s="215" t="str" cm="1">
        <f t="array" ref="V1979">IFERROR(INDEX('Results Grouping'!$N$9:$N$6609,MATCH($O1979&amp;V$16,'Results Grouping'!$L$9:$L$6609&amp;'Results Grouping'!$M$9:$M$6609,0)),"-")</f>
        <v>-</v>
      </c>
      <c r="W1979" s="215" t="str" cm="1">
        <f t="array" ref="W1979">IFERROR(INDEX('Results Grouping'!$N$9:$N$6609,MATCH($O1979&amp;W$16,'Results Grouping'!$L$9:$L$6609&amp;'Results Grouping'!$M$9:$M$6609,0)),"-")</f>
        <v>-</v>
      </c>
      <c r="X1979" s="215" t="str" cm="1">
        <f t="array" ref="X1979">IFERROR(INDEX('Results Grouping'!$N$9:$N$6609,MATCH($O1979&amp;X$16,'Results Grouping'!$L$9:$L$6609&amp;'Results Grouping'!$M$9:$M$6609,0)),"-")</f>
        <v>-</v>
      </c>
      <c r="Y1979" s="215" t="str" cm="1">
        <f t="array" ref="Y1979">IFERROR(INDEX('Results Grouping'!$N$9:$N$6609,MATCH($O1979&amp;Y$16,'Results Grouping'!$L$9:$L$6609&amp;'Results Grouping'!$M$9:$M$6609,0)),"-")</f>
        <v>-</v>
      </c>
      <c r="Z1979" s="215" t="str" cm="1">
        <f t="array" ref="Z1979">IFERROR(INDEX('Results Grouping'!$N$9:$N$6609,MATCH($O1979&amp;Z$16,'Results Grouping'!$L$9:$L$6609&amp;'Results Grouping'!$M$9:$M$6609,0)),"-")</f>
        <v>-</v>
      </c>
      <c r="AC1979">
        <f t="shared" si="30"/>
        <v>0</v>
      </c>
    </row>
  </sheetData>
  <conditionalFormatting sqref="C6:C7">
    <cfRule type="cellIs" dxfId="1" priority="1" operator="equal">
      <formula>TRUE</formula>
    </cfRule>
    <cfRule type="cellIs" dxfId="0" priority="2" operator="equal">
      <formula>FALSE</formula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C39B88-B4AF-4FD9-9D50-281A8B4B206F}">
  <sheetPr codeName="Sheet26">
    <tabColor theme="6" tint="0.79998168889431442"/>
  </sheetPr>
  <dimension ref="A2:AC389"/>
  <sheetViews>
    <sheetView showGridLines="0" workbookViewId="0">
      <selection activeCell="AG16" sqref="AG16"/>
    </sheetView>
  </sheetViews>
  <sheetFormatPr baseColWidth="10" defaultColWidth="9" defaultRowHeight="12" outlineLevelCol="1" x14ac:dyDescent="0.15"/>
  <cols>
    <col min="1" max="1" width="22.19921875" customWidth="1"/>
    <col min="2" max="2" width="44.3984375" customWidth="1"/>
    <col min="3" max="8" width="9" hidden="1" customWidth="1" outlineLevel="1"/>
    <col min="9" max="9" width="9" customWidth="1" collapsed="1"/>
    <col min="10" max="12" width="9" hidden="1" customWidth="1" outlineLevel="1"/>
    <col min="13" max="13" width="9" collapsed="1"/>
    <col min="14" max="17" width="0" hidden="1" customWidth="1" outlineLevel="1"/>
    <col min="18" max="18" width="9" collapsed="1"/>
    <col min="19" max="21" width="0" hidden="1" customWidth="1" outlineLevel="1"/>
    <col min="22" max="22" width="9" collapsed="1"/>
    <col min="23" max="28" width="9" hidden="1" customWidth="1" outlineLevel="1"/>
    <col min="29" max="29" width="9" collapsed="1"/>
  </cols>
  <sheetData>
    <row r="2" spans="2:28" ht="19" thickBot="1" x14ac:dyDescent="0.2">
      <c r="B2" s="6" t="s">
        <v>192</v>
      </c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</row>
    <row r="4" spans="2:28" ht="13" x14ac:dyDescent="0.15">
      <c r="B4" s="3" t="s">
        <v>193</v>
      </c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</row>
    <row r="5" spans="2:28" x14ac:dyDescent="0.15">
      <c r="B5" s="137" t="s">
        <v>194</v>
      </c>
      <c r="C5" s="35">
        <v>43831</v>
      </c>
      <c r="D5" s="35">
        <f t="shared" ref="D5:AB5" si="0">EDATE(C5,12)</f>
        <v>44197</v>
      </c>
      <c r="E5" s="35">
        <f t="shared" si="0"/>
        <v>44562</v>
      </c>
      <c r="F5" s="35">
        <f t="shared" si="0"/>
        <v>44927</v>
      </c>
      <c r="G5" s="35">
        <f t="shared" si="0"/>
        <v>45292</v>
      </c>
      <c r="H5" s="35">
        <f t="shared" si="0"/>
        <v>45658</v>
      </c>
      <c r="I5" s="35">
        <f t="shared" si="0"/>
        <v>46023</v>
      </c>
      <c r="J5" s="35">
        <f t="shared" si="0"/>
        <v>46388</v>
      </c>
      <c r="K5" s="35">
        <f t="shared" si="0"/>
        <v>46753</v>
      </c>
      <c r="L5" s="35">
        <f t="shared" si="0"/>
        <v>47119</v>
      </c>
      <c r="M5" s="35">
        <f t="shared" si="0"/>
        <v>47484</v>
      </c>
      <c r="N5" s="35">
        <f t="shared" si="0"/>
        <v>47849</v>
      </c>
      <c r="O5" s="35">
        <f t="shared" si="0"/>
        <v>48214</v>
      </c>
      <c r="P5" s="35">
        <f t="shared" si="0"/>
        <v>48580</v>
      </c>
      <c r="Q5" s="35">
        <f t="shared" si="0"/>
        <v>48945</v>
      </c>
      <c r="R5" s="35">
        <f t="shared" si="0"/>
        <v>49310</v>
      </c>
      <c r="S5" s="35">
        <f t="shared" si="0"/>
        <v>49675</v>
      </c>
      <c r="T5" s="35">
        <f t="shared" si="0"/>
        <v>50041</v>
      </c>
      <c r="U5" s="35">
        <f t="shared" si="0"/>
        <v>50406</v>
      </c>
      <c r="V5" s="35">
        <f t="shared" si="0"/>
        <v>50771</v>
      </c>
      <c r="W5" s="35">
        <f t="shared" si="0"/>
        <v>51136</v>
      </c>
      <c r="X5" s="35">
        <f t="shared" si="0"/>
        <v>51502</v>
      </c>
      <c r="Y5" s="35">
        <f t="shared" si="0"/>
        <v>51867</v>
      </c>
      <c r="Z5" s="35">
        <f t="shared" si="0"/>
        <v>52232</v>
      </c>
      <c r="AA5" s="35">
        <f t="shared" si="0"/>
        <v>52597</v>
      </c>
      <c r="AB5" s="35">
        <f t="shared" si="0"/>
        <v>52963</v>
      </c>
    </row>
    <row r="6" spans="2:28" x14ac:dyDescent="0.15">
      <c r="B6" s="8" t="s">
        <v>195</v>
      </c>
      <c r="C6" s="19">
        <f>Build!D65</f>
        <v>0</v>
      </c>
      <c r="D6" s="19">
        <f>Build!E65</f>
        <v>0</v>
      </c>
      <c r="E6" s="19">
        <f>Build!F65</f>
        <v>0</v>
      </c>
      <c r="F6" s="19">
        <f>Build!G65</f>
        <v>0</v>
      </c>
      <c r="G6" s="19">
        <f>Build!H65</f>
        <v>0</v>
      </c>
      <c r="H6" s="19">
        <f>Build!I65</f>
        <v>0</v>
      </c>
      <c r="I6" s="19">
        <f>Build!J65</f>
        <v>0</v>
      </c>
      <c r="J6" s="19">
        <f>Build!K65</f>
        <v>0</v>
      </c>
      <c r="K6" s="19">
        <f>Build!L65</f>
        <v>0</v>
      </c>
      <c r="L6" s="19">
        <f>Build!M65</f>
        <v>0</v>
      </c>
      <c r="M6" s="19">
        <f>Build!N65</f>
        <v>0</v>
      </c>
      <c r="N6" s="19">
        <f>Build!O65</f>
        <v>0</v>
      </c>
      <c r="O6" s="19">
        <f>Build!P65</f>
        <v>0</v>
      </c>
      <c r="P6" s="19">
        <f>Build!Q65</f>
        <v>0</v>
      </c>
      <c r="Q6" s="19">
        <f>Build!R65</f>
        <v>0</v>
      </c>
      <c r="R6" s="19">
        <f>Build!S65</f>
        <v>0</v>
      </c>
      <c r="S6" s="19">
        <f>Build!T65</f>
        <v>0</v>
      </c>
      <c r="T6" s="19">
        <f>Build!U65</f>
        <v>0</v>
      </c>
      <c r="U6" s="19">
        <f>Build!V65</f>
        <v>0</v>
      </c>
      <c r="V6" s="19">
        <f>Build!W65</f>
        <v>0</v>
      </c>
      <c r="W6" s="19">
        <f>Build!X65</f>
        <v>0</v>
      </c>
      <c r="X6" s="19">
        <f>Build!Y65</f>
        <v>0</v>
      </c>
      <c r="Y6" s="19">
        <f>Build!Z65</f>
        <v>0</v>
      </c>
      <c r="Z6" s="19">
        <f>Build!AA65</f>
        <v>0</v>
      </c>
      <c r="AA6" s="19">
        <f>Build!AB65</f>
        <v>0</v>
      </c>
      <c r="AB6" s="19">
        <f>Build!AC65</f>
        <v>0</v>
      </c>
    </row>
    <row r="7" spans="2:28" x14ac:dyDescent="0.15">
      <c r="B7" s="8" t="s">
        <v>196</v>
      </c>
      <c r="C7" s="19">
        <f>Build!D66</f>
        <v>0</v>
      </c>
      <c r="D7" s="19">
        <f>Build!E66</f>
        <v>0</v>
      </c>
      <c r="E7" s="19">
        <f>Build!F66</f>
        <v>0</v>
      </c>
      <c r="F7" s="19">
        <f>Build!G66</f>
        <v>0</v>
      </c>
      <c r="G7" s="19">
        <f>Build!H66</f>
        <v>0</v>
      </c>
      <c r="H7" s="19">
        <f>Build!I66</f>
        <v>0</v>
      </c>
      <c r="I7" s="19">
        <f>Build!J66</f>
        <v>0</v>
      </c>
      <c r="J7" s="19">
        <f>Build!K66</f>
        <v>0</v>
      </c>
      <c r="K7" s="19">
        <f>Build!L66</f>
        <v>0</v>
      </c>
      <c r="L7" s="19">
        <f>Build!M66</f>
        <v>0</v>
      </c>
      <c r="M7" s="19">
        <f>Build!N66</f>
        <v>0</v>
      </c>
      <c r="N7" s="19">
        <f>Build!O66</f>
        <v>0</v>
      </c>
      <c r="O7" s="19">
        <f>Build!P66</f>
        <v>0</v>
      </c>
      <c r="P7" s="19">
        <f>Build!Q66</f>
        <v>0</v>
      </c>
      <c r="Q7" s="19">
        <f>Build!R66</f>
        <v>0</v>
      </c>
      <c r="R7" s="19">
        <f>Build!S66</f>
        <v>0</v>
      </c>
      <c r="S7" s="19">
        <f>Build!T66</f>
        <v>0</v>
      </c>
      <c r="T7" s="19">
        <f>Build!U66</f>
        <v>0</v>
      </c>
      <c r="U7" s="19">
        <f>Build!V66</f>
        <v>0</v>
      </c>
      <c r="V7" s="19">
        <f>Build!W66</f>
        <v>0</v>
      </c>
      <c r="W7" s="19">
        <f>Build!X66</f>
        <v>0</v>
      </c>
      <c r="X7" s="19">
        <f>Build!Y66</f>
        <v>0</v>
      </c>
      <c r="Y7" s="19">
        <f>Build!Z66</f>
        <v>0</v>
      </c>
      <c r="Z7" s="19">
        <f>Build!AA66</f>
        <v>0</v>
      </c>
      <c r="AA7" s="19">
        <f>Build!AB66</f>
        <v>0</v>
      </c>
      <c r="AB7" s="19">
        <f>Build!AC66</f>
        <v>0</v>
      </c>
    </row>
    <row r="8" spans="2:28" x14ac:dyDescent="0.15">
      <c r="B8" s="8" t="s">
        <v>197</v>
      </c>
      <c r="C8" s="19">
        <f>Build!D67</f>
        <v>0</v>
      </c>
      <c r="D8" s="19">
        <f>Build!E67</f>
        <v>0</v>
      </c>
      <c r="E8" s="19">
        <f>Build!F67</f>
        <v>0</v>
      </c>
      <c r="F8" s="19">
        <f>Build!G67</f>
        <v>0</v>
      </c>
      <c r="G8" s="19">
        <f>Build!H67</f>
        <v>0</v>
      </c>
      <c r="H8" s="19">
        <f>Build!I67</f>
        <v>0</v>
      </c>
      <c r="I8" s="19">
        <f>Build!J67</f>
        <v>0</v>
      </c>
      <c r="J8" s="19">
        <f>Build!K67</f>
        <v>0</v>
      </c>
      <c r="K8" s="19">
        <f>Build!L67</f>
        <v>0</v>
      </c>
      <c r="L8" s="19">
        <f>Build!M67</f>
        <v>0</v>
      </c>
      <c r="M8" s="19">
        <f>Build!N67</f>
        <v>0</v>
      </c>
      <c r="N8" s="19">
        <f>Build!O67</f>
        <v>0</v>
      </c>
      <c r="O8" s="19">
        <f>Build!P67</f>
        <v>0</v>
      </c>
      <c r="P8" s="19">
        <f>Build!Q67</f>
        <v>0</v>
      </c>
      <c r="Q8" s="19">
        <f>Build!R67</f>
        <v>0</v>
      </c>
      <c r="R8" s="19">
        <f>Build!S67</f>
        <v>0</v>
      </c>
      <c r="S8" s="19">
        <f>Build!T67</f>
        <v>0</v>
      </c>
      <c r="T8" s="19">
        <f>Build!U67</f>
        <v>0</v>
      </c>
      <c r="U8" s="19">
        <f>Build!V67</f>
        <v>0</v>
      </c>
      <c r="V8" s="19">
        <f>Build!W67</f>
        <v>0</v>
      </c>
      <c r="W8" s="19">
        <f>Build!X67</f>
        <v>0</v>
      </c>
      <c r="X8" s="19">
        <f>Build!Y67</f>
        <v>0</v>
      </c>
      <c r="Y8" s="19">
        <f>Build!Z67</f>
        <v>0</v>
      </c>
      <c r="Z8" s="19">
        <f>Build!AA67</f>
        <v>0</v>
      </c>
      <c r="AA8" s="19">
        <f>Build!AB67</f>
        <v>0</v>
      </c>
      <c r="AB8" s="19">
        <f>Build!AC67</f>
        <v>0</v>
      </c>
    </row>
    <row r="9" spans="2:28" x14ac:dyDescent="0.15">
      <c r="B9" s="8" t="s">
        <v>82</v>
      </c>
      <c r="C9" s="19">
        <f>Build!D68</f>
        <v>0</v>
      </c>
      <c r="D9" s="19">
        <f>Build!E68</f>
        <v>0</v>
      </c>
      <c r="E9" s="19">
        <f>Build!F68</f>
        <v>0</v>
      </c>
      <c r="F9" s="19">
        <f>Build!G68</f>
        <v>0</v>
      </c>
      <c r="G9" s="19">
        <f>Build!H68</f>
        <v>0</v>
      </c>
      <c r="H9" s="19">
        <f>Build!I68</f>
        <v>0</v>
      </c>
      <c r="I9" s="19">
        <f>Build!J68</f>
        <v>0</v>
      </c>
      <c r="J9" s="19">
        <f>Build!K68</f>
        <v>0</v>
      </c>
      <c r="K9" s="19">
        <f>Build!L68</f>
        <v>0</v>
      </c>
      <c r="L9" s="19">
        <f>Build!M68</f>
        <v>0</v>
      </c>
      <c r="M9" s="19">
        <f>Build!N68</f>
        <v>0</v>
      </c>
      <c r="N9" s="19">
        <f>Build!O68</f>
        <v>0</v>
      </c>
      <c r="O9" s="19">
        <f>Build!P68</f>
        <v>0</v>
      </c>
      <c r="P9" s="19">
        <f>Build!Q68</f>
        <v>0</v>
      </c>
      <c r="Q9" s="19">
        <f>Build!R68</f>
        <v>0</v>
      </c>
      <c r="R9" s="19">
        <f>Build!S68</f>
        <v>0</v>
      </c>
      <c r="S9" s="19">
        <f>Build!T68</f>
        <v>0</v>
      </c>
      <c r="T9" s="19">
        <f>Build!U68</f>
        <v>0</v>
      </c>
      <c r="U9" s="19">
        <f>Build!V68</f>
        <v>0</v>
      </c>
      <c r="V9" s="19">
        <f>Build!W68</f>
        <v>0</v>
      </c>
      <c r="W9" s="19">
        <f>Build!X68</f>
        <v>0</v>
      </c>
      <c r="X9" s="19">
        <f>Build!Y68</f>
        <v>0</v>
      </c>
      <c r="Y9" s="19">
        <f>Build!Z68</f>
        <v>0</v>
      </c>
      <c r="Z9" s="19">
        <f>Build!AA68</f>
        <v>0</v>
      </c>
      <c r="AA9" s="19">
        <f>Build!AB68</f>
        <v>0</v>
      </c>
      <c r="AB9" s="19">
        <f>Build!AC68</f>
        <v>0</v>
      </c>
    </row>
    <row r="10" spans="2:28" x14ac:dyDescent="0.15">
      <c r="B10" s="8" t="s">
        <v>198</v>
      </c>
      <c r="C10" s="19">
        <f>Build!D69</f>
        <v>0</v>
      </c>
      <c r="D10" s="19">
        <f>Build!E69</f>
        <v>0</v>
      </c>
      <c r="E10" s="19">
        <f>Build!F69</f>
        <v>0</v>
      </c>
      <c r="F10" s="19">
        <f>Build!G69</f>
        <v>0</v>
      </c>
      <c r="G10" s="19">
        <f>Build!H69</f>
        <v>0</v>
      </c>
      <c r="H10" s="19">
        <f>Build!I69</f>
        <v>0</v>
      </c>
      <c r="I10" s="19">
        <f>Build!J69</f>
        <v>0</v>
      </c>
      <c r="J10" s="19">
        <f>Build!K69</f>
        <v>0</v>
      </c>
      <c r="K10" s="19">
        <f>Build!L69</f>
        <v>0</v>
      </c>
      <c r="L10" s="19">
        <f>Build!M69</f>
        <v>0</v>
      </c>
      <c r="M10" s="19">
        <f>Build!N69</f>
        <v>0</v>
      </c>
      <c r="N10" s="19">
        <f>Build!O69</f>
        <v>0</v>
      </c>
      <c r="O10" s="19">
        <f>Build!P69</f>
        <v>0</v>
      </c>
      <c r="P10" s="19">
        <f>Build!Q69</f>
        <v>0</v>
      </c>
      <c r="Q10" s="19">
        <f>Build!R69</f>
        <v>0</v>
      </c>
      <c r="R10" s="19">
        <f>Build!S69</f>
        <v>0</v>
      </c>
      <c r="S10" s="19">
        <f>Build!T69</f>
        <v>0</v>
      </c>
      <c r="T10" s="19">
        <f>Build!U69</f>
        <v>0</v>
      </c>
      <c r="U10" s="19">
        <f>Build!V69</f>
        <v>0</v>
      </c>
      <c r="V10" s="19">
        <f>Build!W69</f>
        <v>0</v>
      </c>
      <c r="W10" s="19">
        <f>Build!X69</f>
        <v>0</v>
      </c>
      <c r="X10" s="19">
        <f>Build!Y69</f>
        <v>0</v>
      </c>
      <c r="Y10" s="19">
        <f>Build!Z69</f>
        <v>0</v>
      </c>
      <c r="Z10" s="19">
        <f>Build!AA69</f>
        <v>0</v>
      </c>
      <c r="AA10" s="19">
        <f>Build!AB69</f>
        <v>0</v>
      </c>
      <c r="AB10" s="19">
        <f>Build!AC69</f>
        <v>0</v>
      </c>
    </row>
    <row r="11" spans="2:28" x14ac:dyDescent="0.15">
      <c r="B11" s="8" t="s">
        <v>199</v>
      </c>
      <c r="C11" s="19">
        <f>Build!D70</f>
        <v>0</v>
      </c>
      <c r="D11" s="19">
        <f>Build!E70</f>
        <v>0</v>
      </c>
      <c r="E11" s="19">
        <f>Build!F70</f>
        <v>0</v>
      </c>
      <c r="F11" s="19">
        <f>Build!G70</f>
        <v>0</v>
      </c>
      <c r="G11" s="19">
        <f>Build!H70</f>
        <v>0</v>
      </c>
      <c r="H11" s="19">
        <f>Build!I70</f>
        <v>0</v>
      </c>
      <c r="I11" s="19">
        <f>Build!J70</f>
        <v>0</v>
      </c>
      <c r="J11" s="19">
        <f>Build!K70</f>
        <v>0</v>
      </c>
      <c r="K11" s="19">
        <f>Build!L70</f>
        <v>0</v>
      </c>
      <c r="L11" s="19">
        <f>Build!M70</f>
        <v>0</v>
      </c>
      <c r="M11" s="19">
        <f>Build!N70</f>
        <v>0</v>
      </c>
      <c r="N11" s="19">
        <f>Build!O70</f>
        <v>0</v>
      </c>
      <c r="O11" s="19">
        <f>Build!P70</f>
        <v>0</v>
      </c>
      <c r="P11" s="19">
        <f>Build!Q70</f>
        <v>0</v>
      </c>
      <c r="Q11" s="19">
        <f>Build!R70</f>
        <v>0</v>
      </c>
      <c r="R11" s="19">
        <f>Build!S70</f>
        <v>0</v>
      </c>
      <c r="S11" s="19">
        <f>Build!T70</f>
        <v>0</v>
      </c>
      <c r="T11" s="19">
        <f>Build!U70</f>
        <v>0</v>
      </c>
      <c r="U11" s="19">
        <f>Build!V70</f>
        <v>0</v>
      </c>
      <c r="V11" s="19">
        <f>Build!W70</f>
        <v>0</v>
      </c>
      <c r="W11" s="19">
        <f>Build!X70</f>
        <v>0</v>
      </c>
      <c r="X11" s="19">
        <f>Build!Y70</f>
        <v>0</v>
      </c>
      <c r="Y11" s="19">
        <f>Build!Z70</f>
        <v>0</v>
      </c>
      <c r="Z11" s="19">
        <f>Build!AA70</f>
        <v>0</v>
      </c>
      <c r="AA11" s="19">
        <f>Build!AB70</f>
        <v>0</v>
      </c>
      <c r="AB11" s="19">
        <f>Build!AC70</f>
        <v>0</v>
      </c>
    </row>
    <row r="12" spans="2:28" x14ac:dyDescent="0.15">
      <c r="B12" s="8" t="s">
        <v>200</v>
      </c>
      <c r="C12" s="19">
        <f>Build!D71</f>
        <v>0</v>
      </c>
      <c r="D12" s="19">
        <f>Build!E71</f>
        <v>0</v>
      </c>
      <c r="E12" s="19">
        <f>Build!F71</f>
        <v>0</v>
      </c>
      <c r="F12" s="19">
        <f>Build!G71</f>
        <v>0</v>
      </c>
      <c r="G12" s="19">
        <f>Build!H71</f>
        <v>0</v>
      </c>
      <c r="H12" s="19">
        <f>Build!I71</f>
        <v>0</v>
      </c>
      <c r="I12" s="19">
        <f>Build!J71</f>
        <v>0</v>
      </c>
      <c r="J12" s="19">
        <f>Build!K71</f>
        <v>0</v>
      </c>
      <c r="K12" s="19">
        <f>Build!L71</f>
        <v>0</v>
      </c>
      <c r="L12" s="19">
        <f>Build!M71</f>
        <v>0</v>
      </c>
      <c r="M12" s="19">
        <f>Build!N71</f>
        <v>0</v>
      </c>
      <c r="N12" s="19">
        <f>Build!O71</f>
        <v>0</v>
      </c>
      <c r="O12" s="19">
        <f>Build!P71</f>
        <v>0</v>
      </c>
      <c r="P12" s="19">
        <f>Build!Q71</f>
        <v>0</v>
      </c>
      <c r="Q12" s="19">
        <f>Build!R71</f>
        <v>0</v>
      </c>
      <c r="R12" s="19">
        <f>Build!S71</f>
        <v>0</v>
      </c>
      <c r="S12" s="19">
        <f>Build!T71</f>
        <v>0</v>
      </c>
      <c r="T12" s="19">
        <f>Build!U71</f>
        <v>0</v>
      </c>
      <c r="U12" s="19">
        <f>Build!V71</f>
        <v>0</v>
      </c>
      <c r="V12" s="19">
        <f>Build!W71</f>
        <v>0</v>
      </c>
      <c r="W12" s="19">
        <f>Build!X71</f>
        <v>0</v>
      </c>
      <c r="X12" s="19">
        <f>Build!Y71</f>
        <v>0</v>
      </c>
      <c r="Y12" s="19">
        <f>Build!Z71</f>
        <v>0</v>
      </c>
      <c r="Z12" s="19">
        <f>Build!AA71</f>
        <v>0</v>
      </c>
      <c r="AA12" s="19">
        <f>Build!AB71</f>
        <v>0</v>
      </c>
      <c r="AB12" s="19">
        <f>Build!AC71</f>
        <v>0</v>
      </c>
    </row>
    <row r="13" spans="2:28" x14ac:dyDescent="0.15">
      <c r="B13" s="8" t="s">
        <v>201</v>
      </c>
      <c r="C13" s="19">
        <f>Build!D72</f>
        <v>0</v>
      </c>
      <c r="D13" s="19">
        <f>Build!E72</f>
        <v>0</v>
      </c>
      <c r="E13" s="19">
        <f>Build!F72</f>
        <v>0</v>
      </c>
      <c r="F13" s="19">
        <f>Build!G72</f>
        <v>0</v>
      </c>
      <c r="G13" s="19">
        <f>Build!H72</f>
        <v>0</v>
      </c>
      <c r="H13" s="19">
        <f>Build!I72</f>
        <v>0</v>
      </c>
      <c r="I13" s="19">
        <f>Build!J72</f>
        <v>0.78300000000000003</v>
      </c>
      <c r="J13" s="19">
        <f>Build!K72</f>
        <v>0</v>
      </c>
      <c r="K13" s="19">
        <f>Build!L72</f>
        <v>1.143</v>
      </c>
      <c r="L13" s="19">
        <f>Build!M72</f>
        <v>0</v>
      </c>
      <c r="M13" s="19">
        <f>Build!N72</f>
        <v>1.5429999999999997</v>
      </c>
      <c r="N13" s="19">
        <f>Build!O72</f>
        <v>0</v>
      </c>
      <c r="O13" s="19">
        <f>Build!P72</f>
        <v>1.7225999999999997</v>
      </c>
      <c r="P13" s="19">
        <f>Build!Q72</f>
        <v>0</v>
      </c>
      <c r="Q13" s="19">
        <f>Build!R72</f>
        <v>1.9046949999999998</v>
      </c>
      <c r="R13" s="19">
        <f>Build!S72</f>
        <v>2.1390000000000002</v>
      </c>
      <c r="S13" s="19">
        <f>Build!T72</f>
        <v>0</v>
      </c>
      <c r="T13" s="19">
        <f>Build!U72</f>
        <v>0</v>
      </c>
      <c r="U13" s="19">
        <f>Build!V72</f>
        <v>0</v>
      </c>
      <c r="V13" s="19">
        <f>Build!W72</f>
        <v>2.1390000000000002</v>
      </c>
      <c r="W13" s="19">
        <f>Build!X72</f>
        <v>2.1390000000000002</v>
      </c>
      <c r="X13" s="19">
        <f>Build!Y72</f>
        <v>0</v>
      </c>
      <c r="Y13" s="19">
        <f>Build!Z72</f>
        <v>0</v>
      </c>
      <c r="Z13" s="19">
        <f>Build!AA72</f>
        <v>0</v>
      </c>
      <c r="AA13" s="19">
        <f>Build!AB72</f>
        <v>0</v>
      </c>
      <c r="AB13" s="19">
        <f>Build!AC72</f>
        <v>2.1390000000000002</v>
      </c>
    </row>
    <row r="14" spans="2:28" x14ac:dyDescent="0.15">
      <c r="B14" s="8" t="s">
        <v>202</v>
      </c>
      <c r="C14" s="19">
        <f>Build!D73</f>
        <v>0</v>
      </c>
      <c r="D14" s="19">
        <f>Build!E73</f>
        <v>0</v>
      </c>
      <c r="E14" s="19">
        <f>Build!F73</f>
        <v>0</v>
      </c>
      <c r="F14" s="19">
        <f>Build!G73</f>
        <v>0</v>
      </c>
      <c r="G14" s="19">
        <f>Build!H73</f>
        <v>0</v>
      </c>
      <c r="H14" s="19">
        <f>Build!I73</f>
        <v>0</v>
      </c>
      <c r="I14" s="19">
        <f>Build!J73</f>
        <v>0</v>
      </c>
      <c r="J14" s="19">
        <f>Build!K73</f>
        <v>0</v>
      </c>
      <c r="K14" s="19">
        <f>Build!L73</f>
        <v>0</v>
      </c>
      <c r="L14" s="19">
        <f>Build!M73</f>
        <v>0</v>
      </c>
      <c r="M14" s="19">
        <f>Build!N73</f>
        <v>0</v>
      </c>
      <c r="N14" s="19">
        <f>Build!O73</f>
        <v>0</v>
      </c>
      <c r="O14" s="19">
        <f>Build!P73</f>
        <v>0</v>
      </c>
      <c r="P14" s="19">
        <f>Build!Q73</f>
        <v>0</v>
      </c>
      <c r="Q14" s="19">
        <f>Build!R73</f>
        <v>0</v>
      </c>
      <c r="R14" s="19">
        <f>Build!S73</f>
        <v>0</v>
      </c>
      <c r="S14" s="19">
        <f>Build!T73</f>
        <v>0</v>
      </c>
      <c r="T14" s="19">
        <f>Build!U73</f>
        <v>0</v>
      </c>
      <c r="U14" s="19">
        <f>Build!V73</f>
        <v>0</v>
      </c>
      <c r="V14" s="19">
        <f>Build!W73</f>
        <v>0</v>
      </c>
      <c r="W14" s="19">
        <f>Build!X73</f>
        <v>0</v>
      </c>
      <c r="X14" s="19">
        <f>Build!Y73</f>
        <v>0</v>
      </c>
      <c r="Y14" s="19">
        <f>Build!Z73</f>
        <v>0</v>
      </c>
      <c r="Z14" s="19">
        <f>Build!AA73</f>
        <v>0</v>
      </c>
      <c r="AA14" s="19">
        <f>Build!AB73</f>
        <v>0</v>
      </c>
      <c r="AB14" s="19">
        <f>Build!AC73</f>
        <v>0</v>
      </c>
    </row>
    <row r="15" spans="2:28" x14ac:dyDescent="0.15">
      <c r="B15" s="8" t="s">
        <v>203</v>
      </c>
      <c r="C15" s="19">
        <f>Build!D74</f>
        <v>0</v>
      </c>
      <c r="D15" s="19">
        <f>Build!E74</f>
        <v>0</v>
      </c>
      <c r="E15" s="19">
        <f>Build!F74</f>
        <v>0</v>
      </c>
      <c r="F15" s="19">
        <f>Build!G74</f>
        <v>0</v>
      </c>
      <c r="G15" s="19">
        <f>Build!H74</f>
        <v>0</v>
      </c>
      <c r="H15" s="19">
        <f>Build!I74</f>
        <v>0</v>
      </c>
      <c r="I15" s="19">
        <f>Build!J74</f>
        <v>0</v>
      </c>
      <c r="J15" s="19">
        <f>Build!K74</f>
        <v>0</v>
      </c>
      <c r="K15" s="19">
        <f>Build!L74</f>
        <v>0.17100000000000001</v>
      </c>
      <c r="L15" s="19">
        <f>Build!M74</f>
        <v>0</v>
      </c>
      <c r="M15" s="19">
        <f>Build!N74</f>
        <v>0.17100000000000001</v>
      </c>
      <c r="N15" s="19">
        <f>Build!O74</f>
        <v>0</v>
      </c>
      <c r="O15" s="19">
        <f>Build!P74</f>
        <v>0.17100000000000001</v>
      </c>
      <c r="P15" s="19">
        <f>Build!Q74</f>
        <v>0</v>
      </c>
      <c r="Q15" s="19">
        <f>Build!R74</f>
        <v>0.17100000000000001</v>
      </c>
      <c r="R15" s="19">
        <f>Build!S74</f>
        <v>0.17100000000000001</v>
      </c>
      <c r="S15" s="19">
        <f>Build!T74</f>
        <v>0</v>
      </c>
      <c r="T15" s="19">
        <f>Build!U74</f>
        <v>0</v>
      </c>
      <c r="U15" s="19">
        <f>Build!V74</f>
        <v>0</v>
      </c>
      <c r="V15" s="19">
        <f>Build!W74</f>
        <v>0.17100000000000001</v>
      </c>
      <c r="W15" s="19">
        <f>Build!X74</f>
        <v>0.17100000000000001</v>
      </c>
      <c r="X15" s="19">
        <f>Build!Y74</f>
        <v>0</v>
      </c>
      <c r="Y15" s="19">
        <f>Build!Z74</f>
        <v>0</v>
      </c>
      <c r="Z15" s="19">
        <f>Build!AA74</f>
        <v>0</v>
      </c>
      <c r="AA15" s="19">
        <f>Build!AB74</f>
        <v>0</v>
      </c>
      <c r="AB15" s="19">
        <f>Build!AC74</f>
        <v>0.17100000000000001</v>
      </c>
    </row>
    <row r="16" spans="2:28" x14ac:dyDescent="0.15">
      <c r="B16" s="8" t="s">
        <v>204</v>
      </c>
      <c r="C16" s="19">
        <f>Build!D75</f>
        <v>0</v>
      </c>
      <c r="D16" s="19">
        <f>Build!E75</f>
        <v>0</v>
      </c>
      <c r="E16" s="19">
        <f>Build!F75</f>
        <v>0</v>
      </c>
      <c r="F16" s="19">
        <f>Build!G75</f>
        <v>0</v>
      </c>
      <c r="G16" s="19">
        <f>Build!H75</f>
        <v>0</v>
      </c>
      <c r="H16" s="19">
        <f>Build!I75</f>
        <v>0</v>
      </c>
      <c r="I16" s="19">
        <f>Build!J75</f>
        <v>0</v>
      </c>
      <c r="J16" s="19">
        <f>Build!K75</f>
        <v>0</v>
      </c>
      <c r="K16" s="19">
        <f>Build!L75</f>
        <v>0</v>
      </c>
      <c r="L16" s="19">
        <f>Build!M75</f>
        <v>0</v>
      </c>
      <c r="M16" s="19">
        <f>Build!N75</f>
        <v>0</v>
      </c>
      <c r="N16" s="19">
        <f>Build!O75</f>
        <v>0</v>
      </c>
      <c r="O16" s="19">
        <f>Build!P75</f>
        <v>0</v>
      </c>
      <c r="P16" s="19">
        <f>Build!Q75</f>
        <v>0</v>
      </c>
      <c r="Q16" s="19">
        <f>Build!R75</f>
        <v>0</v>
      </c>
      <c r="R16" s="19">
        <f>Build!S75</f>
        <v>0</v>
      </c>
      <c r="S16" s="19">
        <f>Build!T75</f>
        <v>0</v>
      </c>
      <c r="T16" s="19">
        <f>Build!U75</f>
        <v>0</v>
      </c>
      <c r="U16" s="19">
        <f>Build!V75</f>
        <v>0</v>
      </c>
      <c r="V16" s="19">
        <f>Build!W75</f>
        <v>0</v>
      </c>
      <c r="W16" s="19">
        <f>Build!X75</f>
        <v>0</v>
      </c>
      <c r="X16" s="19">
        <f>Build!Y75</f>
        <v>0</v>
      </c>
      <c r="Y16" s="19">
        <f>Build!Z75</f>
        <v>0</v>
      </c>
      <c r="Z16" s="19">
        <f>Build!AA75</f>
        <v>0</v>
      </c>
      <c r="AA16" s="19">
        <f>Build!AB75</f>
        <v>0</v>
      </c>
      <c r="AB16" s="19">
        <f>Build!AC75</f>
        <v>0</v>
      </c>
    </row>
    <row r="17" spans="2:28" x14ac:dyDescent="0.15">
      <c r="B17" s="8" t="s">
        <v>205</v>
      </c>
      <c r="C17" s="19">
        <f>Build!D76</f>
        <v>0</v>
      </c>
      <c r="D17" s="19">
        <f>Build!E76</f>
        <v>0</v>
      </c>
      <c r="E17" s="19">
        <f>Build!F76</f>
        <v>0</v>
      </c>
      <c r="F17" s="19">
        <f>Build!G76</f>
        <v>0</v>
      </c>
      <c r="G17" s="19">
        <f>Build!H76</f>
        <v>0</v>
      </c>
      <c r="H17" s="19">
        <f>Build!I76</f>
        <v>0</v>
      </c>
      <c r="I17" s="19">
        <f>Build!J76</f>
        <v>0</v>
      </c>
      <c r="J17" s="19">
        <f>Build!K76</f>
        <v>0</v>
      </c>
      <c r="K17" s="19">
        <f>Build!L76</f>
        <v>0</v>
      </c>
      <c r="L17" s="19">
        <f>Build!M76</f>
        <v>0</v>
      </c>
      <c r="M17" s="19">
        <f>Build!N76</f>
        <v>0</v>
      </c>
      <c r="N17" s="19">
        <f>Build!O76</f>
        <v>0</v>
      </c>
      <c r="O17" s="19">
        <f>Build!P76</f>
        <v>0</v>
      </c>
      <c r="P17" s="19">
        <f>Build!Q76</f>
        <v>0</v>
      </c>
      <c r="Q17" s="19">
        <f>Build!R76</f>
        <v>0</v>
      </c>
      <c r="R17" s="19">
        <f>Build!S76</f>
        <v>0</v>
      </c>
      <c r="S17" s="19">
        <f>Build!T76</f>
        <v>0</v>
      </c>
      <c r="T17" s="19">
        <f>Build!U76</f>
        <v>0</v>
      </c>
      <c r="U17" s="19">
        <f>Build!V76</f>
        <v>0</v>
      </c>
      <c r="V17" s="19">
        <f>Build!W76</f>
        <v>0</v>
      </c>
      <c r="W17" s="19">
        <f>Build!X76</f>
        <v>0</v>
      </c>
      <c r="X17" s="19">
        <f>Build!Y76</f>
        <v>0</v>
      </c>
      <c r="Y17" s="19">
        <f>Build!Z76</f>
        <v>0</v>
      </c>
      <c r="Z17" s="19">
        <f>Build!AA76</f>
        <v>0</v>
      </c>
      <c r="AA17" s="19">
        <f>Build!AB76</f>
        <v>0</v>
      </c>
      <c r="AB17" s="19">
        <f>Build!AC76</f>
        <v>0</v>
      </c>
    </row>
    <row r="18" spans="2:28" x14ac:dyDescent="0.15">
      <c r="B18" s="8" t="s">
        <v>206</v>
      </c>
      <c r="C18" s="19">
        <f>Build!D77</f>
        <v>0</v>
      </c>
      <c r="D18" s="19">
        <f>Build!E77</f>
        <v>0</v>
      </c>
      <c r="E18" s="19">
        <f>Build!F77</f>
        <v>0</v>
      </c>
      <c r="F18" s="19">
        <f>Build!G77</f>
        <v>0</v>
      </c>
      <c r="G18" s="19">
        <f>Build!H77</f>
        <v>0</v>
      </c>
      <c r="H18" s="19">
        <f>Build!I77</f>
        <v>0</v>
      </c>
      <c r="I18" s="19">
        <f>Build!J77</f>
        <v>0.66</v>
      </c>
      <c r="J18" s="19">
        <f>Build!K77</f>
        <v>0</v>
      </c>
      <c r="K18" s="19">
        <f>Build!L77</f>
        <v>1.0469999999999999</v>
      </c>
      <c r="L18" s="19">
        <f>Build!M77</f>
        <v>0</v>
      </c>
      <c r="M18" s="19">
        <f>Build!N77</f>
        <v>4.879893</v>
      </c>
      <c r="N18" s="19">
        <f>Build!O77</f>
        <v>0</v>
      </c>
      <c r="O18" s="19">
        <f>Build!P77</f>
        <v>6.8615969999999997</v>
      </c>
      <c r="P18" s="19">
        <f>Build!Q77</f>
        <v>0</v>
      </c>
      <c r="Q18" s="19">
        <f>Build!R77</f>
        <v>6.8615969999999997</v>
      </c>
      <c r="R18" s="19">
        <f>Build!S77</f>
        <v>6.8615969999999997</v>
      </c>
      <c r="S18" s="19">
        <f>Build!T77</f>
        <v>0</v>
      </c>
      <c r="T18" s="19">
        <f>Build!U77</f>
        <v>0</v>
      </c>
      <c r="U18" s="19">
        <f>Build!V77</f>
        <v>0</v>
      </c>
      <c r="V18" s="19">
        <f>Build!W77</f>
        <v>7.2110450000000004</v>
      </c>
      <c r="W18" s="19">
        <f>Build!X77</f>
        <v>7.2110450000000004</v>
      </c>
      <c r="X18" s="19">
        <f>Build!Y77</f>
        <v>0</v>
      </c>
      <c r="Y18" s="19">
        <f>Build!Z77</f>
        <v>0</v>
      </c>
      <c r="Z18" s="19">
        <f>Build!AA77</f>
        <v>0</v>
      </c>
      <c r="AA18" s="19">
        <f>Build!AB77</f>
        <v>0</v>
      </c>
      <c r="AB18" s="19">
        <f>Build!AC77</f>
        <v>8.2921279999999982</v>
      </c>
    </row>
    <row r="19" spans="2:28" x14ac:dyDescent="0.15">
      <c r="B19" s="8" t="s">
        <v>207</v>
      </c>
      <c r="C19" s="19">
        <f>Build!D78</f>
        <v>0</v>
      </c>
      <c r="D19" s="19">
        <f>Build!E78</f>
        <v>0</v>
      </c>
      <c r="E19" s="19">
        <f>Build!F78</f>
        <v>0</v>
      </c>
      <c r="F19" s="19">
        <f>Build!G78</f>
        <v>0</v>
      </c>
      <c r="G19" s="19">
        <f>Build!H78</f>
        <v>0</v>
      </c>
      <c r="H19" s="19">
        <f>Build!I78</f>
        <v>0</v>
      </c>
      <c r="I19" s="19">
        <f>Build!J78</f>
        <v>1.835</v>
      </c>
      <c r="J19" s="19">
        <f>Build!K78</f>
        <v>0</v>
      </c>
      <c r="K19" s="19">
        <f>Build!L78</f>
        <v>3.4410000000000003</v>
      </c>
      <c r="L19" s="19">
        <f>Build!M78</f>
        <v>0</v>
      </c>
      <c r="M19" s="19">
        <f>Build!N78</f>
        <v>4.884233</v>
      </c>
      <c r="N19" s="19">
        <f>Build!O78</f>
        <v>0</v>
      </c>
      <c r="O19" s="19">
        <f>Build!P78</f>
        <v>4.884233</v>
      </c>
      <c r="P19" s="19">
        <f>Build!Q78</f>
        <v>0</v>
      </c>
      <c r="Q19" s="19">
        <f>Build!R78</f>
        <v>7</v>
      </c>
      <c r="R19" s="19">
        <f>Build!S78</f>
        <v>7</v>
      </c>
      <c r="S19" s="19">
        <f>Build!T78</f>
        <v>0</v>
      </c>
      <c r="T19" s="19">
        <f>Build!U78</f>
        <v>0</v>
      </c>
      <c r="U19" s="19">
        <f>Build!V78</f>
        <v>0</v>
      </c>
      <c r="V19" s="19">
        <f>Build!W78</f>
        <v>9</v>
      </c>
      <c r="W19" s="19">
        <f>Build!X78</f>
        <v>10.442936</v>
      </c>
      <c r="X19" s="19">
        <f>Build!Y78</f>
        <v>0</v>
      </c>
      <c r="Y19" s="19">
        <f>Build!Z78</f>
        <v>0</v>
      </c>
      <c r="Z19" s="19">
        <f>Build!AA78</f>
        <v>0</v>
      </c>
      <c r="AA19" s="19">
        <f>Build!AB78</f>
        <v>0</v>
      </c>
      <c r="AB19" s="19">
        <f>Build!AC78</f>
        <v>15.716417999999999</v>
      </c>
    </row>
    <row r="20" spans="2:28" x14ac:dyDescent="0.15">
      <c r="B20" s="8" t="s">
        <v>95</v>
      </c>
      <c r="C20" s="19">
        <f>Build!D79</f>
        <v>0</v>
      </c>
      <c r="D20" s="19">
        <f>Build!E79</f>
        <v>0</v>
      </c>
      <c r="E20" s="19">
        <f>Build!F79</f>
        <v>0</v>
      </c>
      <c r="F20" s="19">
        <f>Build!G79</f>
        <v>0</v>
      </c>
      <c r="G20" s="19">
        <f>Build!H79</f>
        <v>0</v>
      </c>
      <c r="H20" s="19">
        <f>Build!I79</f>
        <v>0</v>
      </c>
      <c r="I20" s="19">
        <f>Build!J79</f>
        <v>0</v>
      </c>
      <c r="J20" s="19">
        <f>Build!K79</f>
        <v>0</v>
      </c>
      <c r="K20" s="19">
        <f>Build!L79</f>
        <v>0</v>
      </c>
      <c r="L20" s="19">
        <f>Build!M79</f>
        <v>0</v>
      </c>
      <c r="M20" s="19">
        <f>Build!N79</f>
        <v>0</v>
      </c>
      <c r="N20" s="19">
        <f>Build!O79</f>
        <v>0</v>
      </c>
      <c r="O20" s="19">
        <f>Build!P79</f>
        <v>2.7360000000000002</v>
      </c>
      <c r="P20" s="19">
        <f>Build!Q79</f>
        <v>0</v>
      </c>
      <c r="Q20" s="19">
        <f>Build!R79</f>
        <v>3.855</v>
      </c>
      <c r="R20" s="19">
        <f>Build!S79</f>
        <v>7.5549999999999997</v>
      </c>
      <c r="S20" s="19">
        <f>Build!T79</f>
        <v>0</v>
      </c>
      <c r="T20" s="19">
        <f>Build!U79</f>
        <v>0</v>
      </c>
      <c r="U20" s="19">
        <f>Build!V79</f>
        <v>0</v>
      </c>
      <c r="V20" s="19">
        <f>Build!W79</f>
        <v>7.5549999999999997</v>
      </c>
      <c r="W20" s="19">
        <f>Build!X79</f>
        <v>7.5549999999999997</v>
      </c>
      <c r="X20" s="19">
        <f>Build!Y79</f>
        <v>0</v>
      </c>
      <c r="Y20" s="19">
        <f>Build!Z79</f>
        <v>0</v>
      </c>
      <c r="Z20" s="19">
        <f>Build!AA79</f>
        <v>0</v>
      </c>
      <c r="AA20" s="19">
        <f>Build!AB79</f>
        <v>0</v>
      </c>
      <c r="AB20" s="19">
        <f>Build!AC79</f>
        <v>7.5549999999999997</v>
      </c>
    </row>
    <row r="21" spans="2:28" x14ac:dyDescent="0.15">
      <c r="B21" s="8" t="s">
        <v>208</v>
      </c>
      <c r="C21" s="19">
        <f>Build!D80</f>
        <v>0</v>
      </c>
      <c r="D21" s="19">
        <f>Build!E80</f>
        <v>0</v>
      </c>
      <c r="E21" s="19">
        <f>Build!F80</f>
        <v>0</v>
      </c>
      <c r="F21" s="19">
        <f>Build!G80</f>
        <v>0</v>
      </c>
      <c r="G21" s="19">
        <f>Build!H80</f>
        <v>0</v>
      </c>
      <c r="H21" s="19">
        <f>Build!I80</f>
        <v>0</v>
      </c>
      <c r="I21" s="19">
        <f>Build!J80</f>
        <v>5.5389999999999997</v>
      </c>
      <c r="J21" s="19">
        <f>Build!K80</f>
        <v>0</v>
      </c>
      <c r="K21" s="19">
        <f>Build!L80</f>
        <v>8.5280000000000005</v>
      </c>
      <c r="L21" s="19">
        <f>Build!M80</f>
        <v>0</v>
      </c>
      <c r="M21" s="19">
        <f>Build!N80</f>
        <v>14.781000000000001</v>
      </c>
      <c r="N21" s="19">
        <f>Build!O80</f>
        <v>0</v>
      </c>
      <c r="O21" s="19">
        <f>Build!P80</f>
        <v>15.410784</v>
      </c>
      <c r="P21" s="19">
        <f>Build!Q80</f>
        <v>0</v>
      </c>
      <c r="Q21" s="19">
        <f>Build!R80</f>
        <v>18.988</v>
      </c>
      <c r="R21" s="19">
        <f>Build!S80</f>
        <v>18.988</v>
      </c>
      <c r="S21" s="19">
        <f>Build!T80</f>
        <v>0</v>
      </c>
      <c r="T21" s="19">
        <f>Build!U80</f>
        <v>0</v>
      </c>
      <c r="U21" s="19">
        <f>Build!V80</f>
        <v>0</v>
      </c>
      <c r="V21" s="19">
        <f>Build!W80</f>
        <v>36.095407999999999</v>
      </c>
      <c r="W21" s="19">
        <f>Build!X80</f>
        <v>38.616394</v>
      </c>
      <c r="X21" s="19">
        <f>Build!Y80</f>
        <v>0</v>
      </c>
      <c r="Y21" s="19">
        <f>Build!Z80</f>
        <v>0</v>
      </c>
      <c r="Z21" s="19">
        <f>Build!AA80</f>
        <v>0</v>
      </c>
      <c r="AA21" s="19">
        <f>Build!AB80</f>
        <v>0</v>
      </c>
      <c r="AB21" s="19">
        <f>Build!AC80</f>
        <v>56.536509000000009</v>
      </c>
    </row>
    <row r="22" spans="2:28" x14ac:dyDescent="0.15">
      <c r="B22" s="8" t="s">
        <v>209</v>
      </c>
      <c r="C22" s="19">
        <f>Build!D81</f>
        <v>0</v>
      </c>
      <c r="D22" s="19">
        <f>Build!E81</f>
        <v>0</v>
      </c>
      <c r="E22" s="19">
        <f>Build!F81</f>
        <v>0</v>
      </c>
      <c r="F22" s="19">
        <f>Build!G81</f>
        <v>0</v>
      </c>
      <c r="G22" s="19">
        <f>Build!H81</f>
        <v>0</v>
      </c>
      <c r="H22" s="19">
        <f>Build!I81</f>
        <v>0</v>
      </c>
      <c r="I22" s="19">
        <f>Build!J81</f>
        <v>0</v>
      </c>
      <c r="J22" s="19">
        <f>Build!K81</f>
        <v>0</v>
      </c>
      <c r="K22" s="19">
        <f>Build!L81</f>
        <v>0</v>
      </c>
      <c r="L22" s="19">
        <f>Build!M81</f>
        <v>0</v>
      </c>
      <c r="M22" s="19">
        <f>Build!N81</f>
        <v>0</v>
      </c>
      <c r="N22" s="19">
        <f>Build!O81</f>
        <v>0</v>
      </c>
      <c r="O22" s="19">
        <f>Build!P81</f>
        <v>0</v>
      </c>
      <c r="P22" s="19">
        <f>Build!Q81</f>
        <v>0</v>
      </c>
      <c r="Q22" s="19">
        <f>Build!R81</f>
        <v>0</v>
      </c>
      <c r="R22" s="19">
        <f>Build!S81</f>
        <v>0</v>
      </c>
      <c r="S22" s="19">
        <f>Build!T81</f>
        <v>0</v>
      </c>
      <c r="T22" s="19">
        <f>Build!U81</f>
        <v>0</v>
      </c>
      <c r="U22" s="19">
        <f>Build!V81</f>
        <v>0</v>
      </c>
      <c r="V22" s="19">
        <f>Build!W81</f>
        <v>0</v>
      </c>
      <c r="W22" s="19">
        <f>Build!X81</f>
        <v>0</v>
      </c>
      <c r="X22" s="19">
        <f>Build!Y81</f>
        <v>0</v>
      </c>
      <c r="Y22" s="19">
        <f>Build!Z81</f>
        <v>0</v>
      </c>
      <c r="Z22" s="19">
        <f>Build!AA81</f>
        <v>0</v>
      </c>
      <c r="AA22" s="19">
        <f>Build!AB81</f>
        <v>0</v>
      </c>
      <c r="AB22" s="19">
        <f>Build!AC81</f>
        <v>0</v>
      </c>
    </row>
    <row r="23" spans="2:28" x14ac:dyDescent="0.15">
      <c r="B23" s="8" t="s">
        <v>210</v>
      </c>
      <c r="C23" s="19">
        <f>Build!D82</f>
        <v>0</v>
      </c>
      <c r="D23" s="19">
        <f>Build!E82</f>
        <v>0</v>
      </c>
      <c r="E23" s="19">
        <f>Build!F82</f>
        <v>0</v>
      </c>
      <c r="F23" s="19">
        <f>Build!G82</f>
        <v>0</v>
      </c>
      <c r="G23" s="19">
        <f>Build!H82</f>
        <v>0</v>
      </c>
      <c r="H23" s="19">
        <f>Build!I82</f>
        <v>0</v>
      </c>
      <c r="I23" s="19">
        <f>Build!J82</f>
        <v>0</v>
      </c>
      <c r="J23" s="19">
        <f>Build!K82</f>
        <v>0</v>
      </c>
      <c r="K23" s="19">
        <f>Build!L82</f>
        <v>0</v>
      </c>
      <c r="L23" s="19">
        <f>Build!M82</f>
        <v>0</v>
      </c>
      <c r="M23" s="19">
        <f>Build!N82</f>
        <v>0</v>
      </c>
      <c r="N23" s="19">
        <f>Build!O82</f>
        <v>0</v>
      </c>
      <c r="O23" s="19">
        <f>Build!P82</f>
        <v>0</v>
      </c>
      <c r="P23" s="19">
        <f>Build!Q82</f>
        <v>0</v>
      </c>
      <c r="Q23" s="19">
        <f>Build!R82</f>
        <v>0</v>
      </c>
      <c r="R23" s="19">
        <f>Build!S82</f>
        <v>0</v>
      </c>
      <c r="S23" s="19">
        <f>Build!T82</f>
        <v>0</v>
      </c>
      <c r="T23" s="19">
        <f>Build!U82</f>
        <v>0</v>
      </c>
      <c r="U23" s="19">
        <f>Build!V82</f>
        <v>0</v>
      </c>
      <c r="V23" s="19">
        <f>Build!W82</f>
        <v>0</v>
      </c>
      <c r="W23" s="19">
        <f>Build!X82</f>
        <v>0</v>
      </c>
      <c r="X23" s="19">
        <f>Build!Y82</f>
        <v>0</v>
      </c>
      <c r="Y23" s="19">
        <f>Build!Z82</f>
        <v>0</v>
      </c>
      <c r="Z23" s="19">
        <f>Build!AA82</f>
        <v>0</v>
      </c>
      <c r="AA23" s="19">
        <f>Build!AB82</f>
        <v>0</v>
      </c>
      <c r="AB23" s="19">
        <f>Build!AC82</f>
        <v>0</v>
      </c>
    </row>
    <row r="24" spans="2:28" x14ac:dyDescent="0.15">
      <c r="B24" s="8" t="s">
        <v>211</v>
      </c>
      <c r="C24" s="19">
        <f>Build!D83</f>
        <v>0</v>
      </c>
      <c r="D24" s="19">
        <f>Build!E83</f>
        <v>0</v>
      </c>
      <c r="E24" s="19">
        <f>Build!F83</f>
        <v>0</v>
      </c>
      <c r="F24" s="19">
        <f>Build!G83</f>
        <v>0</v>
      </c>
      <c r="G24" s="19">
        <f>Build!H83</f>
        <v>0</v>
      </c>
      <c r="H24" s="19">
        <f>Build!I83</f>
        <v>0</v>
      </c>
      <c r="I24" s="19">
        <f>Build!J83</f>
        <v>7.9960000000000004</v>
      </c>
      <c r="J24" s="19">
        <f>Build!K83</f>
        <v>0</v>
      </c>
      <c r="K24" s="19">
        <f>Build!L83</f>
        <v>9.0280000000000005</v>
      </c>
      <c r="L24" s="19">
        <f>Build!M83</f>
        <v>0</v>
      </c>
      <c r="M24" s="19">
        <f>Build!N83</f>
        <v>11.581</v>
      </c>
      <c r="N24" s="19">
        <f>Build!O83</f>
        <v>0</v>
      </c>
      <c r="O24" s="19">
        <f>Build!P83</f>
        <v>12.673</v>
      </c>
      <c r="P24" s="19">
        <f>Build!Q83</f>
        <v>0</v>
      </c>
      <c r="Q24" s="19">
        <f>Build!R83</f>
        <v>14.958</v>
      </c>
      <c r="R24" s="19">
        <f>Build!S83</f>
        <v>15.707000000000001</v>
      </c>
      <c r="S24" s="19">
        <f>Build!T83</f>
        <v>0</v>
      </c>
      <c r="T24" s="19">
        <f>Build!U83</f>
        <v>0</v>
      </c>
      <c r="U24" s="19">
        <f>Build!V83</f>
        <v>0</v>
      </c>
      <c r="V24" s="19">
        <f>Build!W83</f>
        <v>15.707000000000001</v>
      </c>
      <c r="W24" s="19">
        <f>Build!X83</f>
        <v>15.707000000000001</v>
      </c>
      <c r="X24" s="19">
        <f>Build!Y83</f>
        <v>0</v>
      </c>
      <c r="Y24" s="19">
        <f>Build!Z83</f>
        <v>0</v>
      </c>
      <c r="Z24" s="19">
        <f>Build!AA83</f>
        <v>0</v>
      </c>
      <c r="AA24" s="19">
        <f>Build!AB83</f>
        <v>0</v>
      </c>
      <c r="AB24" s="19">
        <f>Build!AC83</f>
        <v>15.707000000000001</v>
      </c>
    </row>
    <row r="25" spans="2:28" x14ac:dyDescent="0.15">
      <c r="B25" s="8" t="s">
        <v>212</v>
      </c>
      <c r="C25" s="19">
        <f>Build!D84</f>
        <v>0</v>
      </c>
      <c r="D25" s="19">
        <f>Build!E84</f>
        <v>0</v>
      </c>
      <c r="E25" s="19">
        <f>Build!F84</f>
        <v>0</v>
      </c>
      <c r="F25" s="19">
        <f>Build!G84</f>
        <v>0</v>
      </c>
      <c r="G25" s="19">
        <f>Build!H84</f>
        <v>0</v>
      </c>
      <c r="H25" s="19">
        <f>Build!I84</f>
        <v>0</v>
      </c>
      <c r="I25" s="19">
        <f>Build!J84</f>
        <v>0.41799999999999998</v>
      </c>
      <c r="J25" s="19">
        <f>Build!K84</f>
        <v>0</v>
      </c>
      <c r="K25" s="19">
        <f>Build!L84</f>
        <v>0.95000000000000007</v>
      </c>
      <c r="L25" s="19">
        <f>Build!M84</f>
        <v>0</v>
      </c>
      <c r="M25" s="19">
        <f>Build!N84</f>
        <v>1.2310000000000001</v>
      </c>
      <c r="N25" s="19">
        <f>Build!O84</f>
        <v>0</v>
      </c>
      <c r="O25" s="19">
        <f>Build!P84</f>
        <v>1.351</v>
      </c>
      <c r="P25" s="19">
        <f>Build!Q84</f>
        <v>0</v>
      </c>
      <c r="Q25" s="19">
        <f>Build!R84</f>
        <v>1.7130000000000001</v>
      </c>
      <c r="R25" s="19">
        <f>Build!S84</f>
        <v>2.8340000000000001</v>
      </c>
      <c r="S25" s="19">
        <f>Build!T84</f>
        <v>0</v>
      </c>
      <c r="T25" s="19">
        <f>Build!U84</f>
        <v>0</v>
      </c>
      <c r="U25" s="19">
        <f>Build!V84</f>
        <v>0</v>
      </c>
      <c r="V25" s="19">
        <f>Build!W84</f>
        <v>6.9214660000000006</v>
      </c>
      <c r="W25" s="19">
        <f>Build!X84</f>
        <v>7.8189729999999997</v>
      </c>
      <c r="X25" s="19">
        <f>Build!Y84</f>
        <v>0</v>
      </c>
      <c r="Y25" s="19">
        <f>Build!Z84</f>
        <v>0</v>
      </c>
      <c r="Z25" s="19">
        <f>Build!AA84</f>
        <v>0</v>
      </c>
      <c r="AA25" s="19">
        <f>Build!AB84</f>
        <v>0</v>
      </c>
      <c r="AB25" s="19">
        <f>Build!AC84</f>
        <v>16.416061000000003</v>
      </c>
    </row>
    <row r="26" spans="2:28" x14ac:dyDescent="0.15">
      <c r="B26" s="8" t="s">
        <v>99</v>
      </c>
      <c r="C26" s="19">
        <f>Build!D85</f>
        <v>0</v>
      </c>
      <c r="D26" s="19">
        <f>Build!E85</f>
        <v>0</v>
      </c>
      <c r="E26" s="19">
        <f>Build!F85</f>
        <v>0</v>
      </c>
      <c r="F26" s="19">
        <f>Build!G85</f>
        <v>0</v>
      </c>
      <c r="G26" s="19">
        <f>Build!H85</f>
        <v>0</v>
      </c>
      <c r="H26" s="19">
        <f>Build!I85</f>
        <v>0</v>
      </c>
      <c r="I26" s="19">
        <f>Build!J85</f>
        <v>0</v>
      </c>
      <c r="J26" s="19">
        <f>Build!K85</f>
        <v>0</v>
      </c>
      <c r="K26" s="19">
        <f>Build!L85</f>
        <v>0.47700000000000004</v>
      </c>
      <c r="L26" s="19">
        <f>Build!M85</f>
        <v>0</v>
      </c>
      <c r="M26" s="19">
        <f>Build!N85</f>
        <v>0.47700000000000004</v>
      </c>
      <c r="N26" s="19">
        <f>Build!O85</f>
        <v>0</v>
      </c>
      <c r="O26" s="19">
        <f>Build!P85</f>
        <v>0.76349900000000004</v>
      </c>
      <c r="P26" s="19">
        <f>Build!Q85</f>
        <v>0</v>
      </c>
      <c r="Q26" s="19">
        <f>Build!R85</f>
        <v>0.87667800000000007</v>
      </c>
      <c r="R26" s="19">
        <f>Build!S85</f>
        <v>1.7770000000000001</v>
      </c>
      <c r="S26" s="19">
        <f>Build!T85</f>
        <v>0</v>
      </c>
      <c r="T26" s="19">
        <f>Build!U85</f>
        <v>0</v>
      </c>
      <c r="U26" s="19">
        <f>Build!V85</f>
        <v>0</v>
      </c>
      <c r="V26" s="19">
        <f>Build!W85</f>
        <v>1.7770000000000001</v>
      </c>
      <c r="W26" s="19">
        <f>Build!X85</f>
        <v>1.7770000000000001</v>
      </c>
      <c r="X26" s="19">
        <f>Build!Y85</f>
        <v>0</v>
      </c>
      <c r="Y26" s="19">
        <f>Build!Z85</f>
        <v>0</v>
      </c>
      <c r="Z26" s="19">
        <f>Build!AA85</f>
        <v>0</v>
      </c>
      <c r="AA26" s="19">
        <f>Build!AB85</f>
        <v>0</v>
      </c>
      <c r="AB26" s="19">
        <f>Build!AC85</f>
        <v>1.7770000000000001</v>
      </c>
    </row>
    <row r="27" spans="2:28" x14ac:dyDescent="0.15">
      <c r="B27" s="8" t="s">
        <v>213</v>
      </c>
      <c r="C27" s="19">
        <f>Build!D86</f>
        <v>0</v>
      </c>
      <c r="D27" s="19">
        <f>Build!E86</f>
        <v>0</v>
      </c>
      <c r="E27" s="19">
        <f>Build!F86</f>
        <v>0</v>
      </c>
      <c r="F27" s="19">
        <f>Build!G86</f>
        <v>0</v>
      </c>
      <c r="G27" s="19">
        <f>Build!H86</f>
        <v>0</v>
      </c>
      <c r="H27" s="19">
        <f>Build!I86</f>
        <v>0</v>
      </c>
      <c r="I27" s="19">
        <f>Build!J86</f>
        <v>0.108</v>
      </c>
      <c r="J27" s="19">
        <f>Build!K86</f>
        <v>0</v>
      </c>
      <c r="K27" s="19">
        <f>Build!L86</f>
        <v>0.308</v>
      </c>
      <c r="L27" s="19">
        <f>Build!M86</f>
        <v>0</v>
      </c>
      <c r="M27" s="19">
        <f>Build!N86</f>
        <v>0.308</v>
      </c>
      <c r="N27" s="19">
        <f>Build!O86</f>
        <v>0</v>
      </c>
      <c r="O27" s="19">
        <f>Build!P86</f>
        <v>0.35799999999999998</v>
      </c>
      <c r="P27" s="19">
        <f>Build!Q86</f>
        <v>0</v>
      </c>
      <c r="Q27" s="19">
        <f>Build!R86</f>
        <v>0.45800000000000002</v>
      </c>
      <c r="R27" s="19">
        <f>Build!S86</f>
        <v>1.208</v>
      </c>
      <c r="S27" s="19">
        <f>Build!T86</f>
        <v>0</v>
      </c>
      <c r="T27" s="19">
        <f>Build!U86</f>
        <v>0</v>
      </c>
      <c r="U27" s="19">
        <f>Build!V86</f>
        <v>0</v>
      </c>
      <c r="V27" s="19">
        <f>Build!W86</f>
        <v>1.208</v>
      </c>
      <c r="W27" s="19">
        <f>Build!X86</f>
        <v>1.208</v>
      </c>
      <c r="X27" s="19">
        <f>Build!Y86</f>
        <v>0</v>
      </c>
      <c r="Y27" s="19">
        <f>Build!Z86</f>
        <v>0</v>
      </c>
      <c r="Z27" s="19">
        <f>Build!AA86</f>
        <v>0</v>
      </c>
      <c r="AA27" s="19">
        <f>Build!AB86</f>
        <v>0</v>
      </c>
      <c r="AB27" s="19">
        <f>Build!AC86</f>
        <v>1.208</v>
      </c>
    </row>
    <row r="28" spans="2:28" x14ac:dyDescent="0.15">
      <c r="B28" s="8" t="s">
        <v>214</v>
      </c>
      <c r="C28" s="19">
        <f>Build!D87</f>
        <v>0</v>
      </c>
      <c r="D28" s="19">
        <f>Build!E87</f>
        <v>0</v>
      </c>
      <c r="E28" s="19">
        <f>Build!F87</f>
        <v>0</v>
      </c>
      <c r="F28" s="19">
        <f>Build!G87</f>
        <v>0</v>
      </c>
      <c r="G28" s="19">
        <f>Build!H87</f>
        <v>0</v>
      </c>
      <c r="H28" s="19">
        <f>Build!I87</f>
        <v>0</v>
      </c>
      <c r="I28" s="19">
        <f>Build!J87</f>
        <v>0</v>
      </c>
      <c r="J28" s="19">
        <f>Build!K87</f>
        <v>0</v>
      </c>
      <c r="K28" s="19">
        <f>Build!L87</f>
        <v>0</v>
      </c>
      <c r="L28" s="19">
        <f>Build!M87</f>
        <v>0</v>
      </c>
      <c r="M28" s="19">
        <f>Build!N87</f>
        <v>0</v>
      </c>
      <c r="N28" s="19">
        <f>Build!O87</f>
        <v>0</v>
      </c>
      <c r="O28" s="19">
        <f>Build!P87</f>
        <v>0</v>
      </c>
      <c r="P28" s="19">
        <f>Build!Q87</f>
        <v>0</v>
      </c>
      <c r="Q28" s="19">
        <f>Build!R87</f>
        <v>0</v>
      </c>
      <c r="R28" s="19">
        <f>Build!S87</f>
        <v>0</v>
      </c>
      <c r="S28" s="19">
        <f>Build!T87</f>
        <v>0</v>
      </c>
      <c r="T28" s="19">
        <f>Build!U87</f>
        <v>0</v>
      </c>
      <c r="U28" s="19">
        <f>Build!V87</f>
        <v>0</v>
      </c>
      <c r="V28" s="19">
        <f>Build!W87</f>
        <v>0</v>
      </c>
      <c r="W28" s="19">
        <f>Build!X87</f>
        <v>0</v>
      </c>
      <c r="X28" s="19">
        <f>Build!Y87</f>
        <v>0</v>
      </c>
      <c r="Y28" s="19">
        <f>Build!Z87</f>
        <v>0</v>
      </c>
      <c r="Z28" s="19">
        <f>Build!AA87</f>
        <v>0</v>
      </c>
      <c r="AA28" s="19">
        <f>Build!AB87</f>
        <v>0</v>
      </c>
      <c r="AB28" s="19">
        <f>Build!AC87</f>
        <v>0</v>
      </c>
    </row>
    <row r="29" spans="2:28" x14ac:dyDescent="0.15">
      <c r="B29" s="8" t="s">
        <v>215</v>
      </c>
      <c r="C29" s="19">
        <f>Build!D88</f>
        <v>0</v>
      </c>
      <c r="D29" s="19">
        <f>Build!E88</f>
        <v>0</v>
      </c>
      <c r="E29" s="19">
        <f>Build!F88</f>
        <v>0</v>
      </c>
      <c r="F29" s="19">
        <f>Build!G88</f>
        <v>0</v>
      </c>
      <c r="G29" s="19">
        <f>Build!H88</f>
        <v>0</v>
      </c>
      <c r="H29" s="19">
        <f>Build!I88</f>
        <v>0</v>
      </c>
      <c r="I29" s="19">
        <f>Build!J88</f>
        <v>0</v>
      </c>
      <c r="J29" s="19">
        <f>Build!K88</f>
        <v>0</v>
      </c>
      <c r="K29" s="19">
        <f>Build!L88</f>
        <v>0</v>
      </c>
      <c r="L29" s="19">
        <f>Build!M88</f>
        <v>0</v>
      </c>
      <c r="M29" s="19">
        <f>Build!N88</f>
        <v>0</v>
      </c>
      <c r="N29" s="19">
        <f>Build!O88</f>
        <v>0</v>
      </c>
      <c r="O29" s="19">
        <f>Build!P88</f>
        <v>0</v>
      </c>
      <c r="P29" s="19">
        <f>Build!Q88</f>
        <v>0</v>
      </c>
      <c r="Q29" s="19">
        <f>Build!R88</f>
        <v>0</v>
      </c>
      <c r="R29" s="19">
        <f>Build!S88</f>
        <v>0</v>
      </c>
      <c r="S29" s="19">
        <f>Build!T88</f>
        <v>0</v>
      </c>
      <c r="T29" s="19">
        <f>Build!U88</f>
        <v>0</v>
      </c>
      <c r="U29" s="19">
        <f>Build!V88</f>
        <v>0</v>
      </c>
      <c r="V29" s="19">
        <f>Build!W88</f>
        <v>0</v>
      </c>
      <c r="W29" s="19">
        <f>Build!X88</f>
        <v>0</v>
      </c>
      <c r="X29" s="19">
        <f>Build!Y88</f>
        <v>0</v>
      </c>
      <c r="Y29" s="19">
        <f>Build!Z88</f>
        <v>0</v>
      </c>
      <c r="Z29" s="19">
        <f>Build!AA88</f>
        <v>0</v>
      </c>
      <c r="AA29" s="19">
        <f>Build!AB88</f>
        <v>0</v>
      </c>
      <c r="AB29" s="19">
        <f>Build!AC88</f>
        <v>0</v>
      </c>
    </row>
    <row r="30" spans="2:28" x14ac:dyDescent="0.15">
      <c r="B30" s="44" t="s">
        <v>216</v>
      </c>
      <c r="C30" s="19">
        <f>Build!D89</f>
        <v>0</v>
      </c>
      <c r="D30" s="19">
        <f>Build!E89</f>
        <v>0</v>
      </c>
      <c r="E30" s="19">
        <f>Build!F89</f>
        <v>0</v>
      </c>
      <c r="F30" s="19">
        <f>Build!G89</f>
        <v>0</v>
      </c>
      <c r="G30" s="19">
        <f>Build!H89</f>
        <v>0</v>
      </c>
      <c r="H30" s="19">
        <f>Build!I89</f>
        <v>0</v>
      </c>
      <c r="I30" s="19">
        <f>Build!J89</f>
        <v>0</v>
      </c>
      <c r="J30" s="19">
        <f>Build!K89</f>
        <v>0</v>
      </c>
      <c r="K30" s="19">
        <f>Build!L89</f>
        <v>0</v>
      </c>
      <c r="L30" s="19">
        <f>Build!M89</f>
        <v>0</v>
      </c>
      <c r="M30" s="19">
        <f>Build!N89</f>
        <v>0</v>
      </c>
      <c r="N30" s="19">
        <f>Build!O89</f>
        <v>0</v>
      </c>
      <c r="O30" s="19">
        <f>Build!P89</f>
        <v>0</v>
      </c>
      <c r="P30" s="19">
        <f>Build!Q89</f>
        <v>0</v>
      </c>
      <c r="Q30" s="19">
        <f>Build!R89</f>
        <v>0</v>
      </c>
      <c r="R30" s="19">
        <f>Build!S89</f>
        <v>0</v>
      </c>
      <c r="S30" s="19">
        <f>Build!T89</f>
        <v>0</v>
      </c>
      <c r="T30" s="19">
        <f>Build!U89</f>
        <v>0</v>
      </c>
      <c r="U30" s="19">
        <f>Build!V89</f>
        <v>0</v>
      </c>
      <c r="V30" s="19">
        <f>Build!W89</f>
        <v>0</v>
      </c>
      <c r="W30" s="19">
        <f>Build!X89</f>
        <v>0</v>
      </c>
      <c r="X30" s="19">
        <f>Build!Y89</f>
        <v>0</v>
      </c>
      <c r="Y30" s="19">
        <f>Build!Z89</f>
        <v>0</v>
      </c>
      <c r="Z30" s="19">
        <f>Build!AA89</f>
        <v>0</v>
      </c>
      <c r="AA30" s="19">
        <f>Build!AB89</f>
        <v>0</v>
      </c>
      <c r="AB30" s="19">
        <f>Build!AC89</f>
        <v>-4.4906579999999998</v>
      </c>
    </row>
    <row r="31" spans="2:28" ht="13" thickBot="1" x14ac:dyDescent="0.2">
      <c r="B31" s="20" t="s">
        <v>217</v>
      </c>
      <c r="C31" s="20">
        <f>Build!D90</f>
        <v>0</v>
      </c>
      <c r="D31" s="20">
        <f>Build!E90</f>
        <v>0</v>
      </c>
      <c r="E31" s="20">
        <f>Build!F90</f>
        <v>0</v>
      </c>
      <c r="F31" s="20">
        <f>Build!G90</f>
        <v>0</v>
      </c>
      <c r="G31" s="20">
        <f>Build!H90</f>
        <v>0</v>
      </c>
      <c r="H31" s="20">
        <f>Build!I90</f>
        <v>0</v>
      </c>
      <c r="I31" s="20">
        <f>Build!J90</f>
        <v>17.339000000000002</v>
      </c>
      <c r="J31" s="20">
        <f>Build!K90</f>
        <v>0</v>
      </c>
      <c r="K31" s="20">
        <f>Build!L90</f>
        <v>25.093</v>
      </c>
      <c r="L31" s="20">
        <f>Build!M90</f>
        <v>0</v>
      </c>
      <c r="M31" s="20">
        <f>Build!N90</f>
        <v>39.856125999999996</v>
      </c>
      <c r="N31" s="20">
        <f>Build!O90</f>
        <v>0</v>
      </c>
      <c r="O31" s="20">
        <f>Build!P90</f>
        <v>46.931712999999995</v>
      </c>
      <c r="P31" s="20">
        <f>Build!Q90</f>
        <v>0</v>
      </c>
      <c r="Q31" s="20">
        <f>Build!R90</f>
        <v>56.785969999999999</v>
      </c>
      <c r="R31" s="20">
        <f>Build!S90</f>
        <v>64.240597000000008</v>
      </c>
      <c r="S31" s="20">
        <f>Build!T90</f>
        <v>0</v>
      </c>
      <c r="T31" s="20">
        <f>Build!U90</f>
        <v>0</v>
      </c>
      <c r="U31" s="20">
        <f>Build!V90</f>
        <v>0</v>
      </c>
      <c r="V31" s="20">
        <f>Build!W90</f>
        <v>87.784919000000002</v>
      </c>
      <c r="W31" s="20">
        <f>Build!X90</f>
        <v>92.646348000000003</v>
      </c>
      <c r="X31" s="20">
        <f>Build!Y90</f>
        <v>0</v>
      </c>
      <c r="Y31" s="20">
        <f>Build!Z90</f>
        <v>0</v>
      </c>
      <c r="Z31" s="20">
        <f>Build!AA90</f>
        <v>0</v>
      </c>
      <c r="AA31" s="20">
        <f>Build!AB90</f>
        <v>0</v>
      </c>
      <c r="AB31" s="20">
        <f>Build!AC90</f>
        <v>121.027458</v>
      </c>
    </row>
    <row r="32" spans="2:28" ht="13" thickTop="1" x14ac:dyDescent="0.15">
      <c r="K32" s="18"/>
      <c r="V32" s="18"/>
      <c r="W32" s="18"/>
    </row>
    <row r="33" spans="1:28" ht="19" thickBot="1" x14ac:dyDescent="0.2">
      <c r="B33" s="6" t="s">
        <v>218</v>
      </c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  <c r="AA33" s="6"/>
      <c r="AB33" s="6"/>
    </row>
    <row r="35" spans="1:28" ht="13" x14ac:dyDescent="0.15">
      <c r="B35" s="3" t="s">
        <v>219</v>
      </c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</row>
    <row r="36" spans="1:28" x14ac:dyDescent="0.15">
      <c r="B36" s="35"/>
      <c r="C36" s="35">
        <v>43831</v>
      </c>
      <c r="D36" s="35">
        <f t="shared" ref="D36:AB36" si="1">EDATE(C36,12)</f>
        <v>44197</v>
      </c>
      <c r="E36" s="35">
        <f t="shared" si="1"/>
        <v>44562</v>
      </c>
      <c r="F36" s="35">
        <f t="shared" si="1"/>
        <v>44927</v>
      </c>
      <c r="G36" s="35">
        <f t="shared" si="1"/>
        <v>45292</v>
      </c>
      <c r="H36" s="35">
        <f t="shared" si="1"/>
        <v>45658</v>
      </c>
      <c r="I36" s="35">
        <f t="shared" si="1"/>
        <v>46023</v>
      </c>
      <c r="J36" s="35">
        <f t="shared" si="1"/>
        <v>46388</v>
      </c>
      <c r="K36" s="35">
        <f t="shared" si="1"/>
        <v>46753</v>
      </c>
      <c r="L36" s="35">
        <f t="shared" si="1"/>
        <v>47119</v>
      </c>
      <c r="M36" s="35">
        <f t="shared" si="1"/>
        <v>47484</v>
      </c>
      <c r="N36" s="35">
        <f t="shared" si="1"/>
        <v>47849</v>
      </c>
      <c r="O36" s="35">
        <f t="shared" si="1"/>
        <v>48214</v>
      </c>
      <c r="P36" s="35">
        <f t="shared" si="1"/>
        <v>48580</v>
      </c>
      <c r="Q36" s="35">
        <f t="shared" si="1"/>
        <v>48945</v>
      </c>
      <c r="R36" s="35">
        <f t="shared" si="1"/>
        <v>49310</v>
      </c>
      <c r="S36" s="35">
        <f t="shared" si="1"/>
        <v>49675</v>
      </c>
      <c r="T36" s="35">
        <f t="shared" si="1"/>
        <v>50041</v>
      </c>
      <c r="U36" s="35">
        <f t="shared" si="1"/>
        <v>50406</v>
      </c>
      <c r="V36" s="35">
        <f t="shared" si="1"/>
        <v>50771</v>
      </c>
      <c r="W36" s="35">
        <f t="shared" si="1"/>
        <v>51136</v>
      </c>
      <c r="X36" s="35">
        <f t="shared" si="1"/>
        <v>51502</v>
      </c>
      <c r="Y36" s="35">
        <f t="shared" si="1"/>
        <v>51867</v>
      </c>
      <c r="Z36" s="35">
        <f t="shared" si="1"/>
        <v>52232</v>
      </c>
      <c r="AA36" s="35">
        <f t="shared" si="1"/>
        <v>52597</v>
      </c>
      <c r="AB36" s="35">
        <f t="shared" si="1"/>
        <v>52963</v>
      </c>
    </row>
    <row r="37" spans="1:28" x14ac:dyDescent="0.15">
      <c r="A37" s="105" t="s">
        <v>203</v>
      </c>
      <c r="B37" s="44" t="s">
        <v>220</v>
      </c>
      <c r="C37" s="19">
        <f>Build!D206</f>
        <v>0</v>
      </c>
      <c r="D37" s="19">
        <f>Build!E206</f>
        <v>0</v>
      </c>
      <c r="E37" s="19">
        <f>Build!F206</f>
        <v>0</v>
      </c>
      <c r="F37" s="19">
        <f>Build!G206</f>
        <v>0</v>
      </c>
      <c r="G37" s="19">
        <f>Build!H206</f>
        <v>0</v>
      </c>
      <c r="H37" s="19">
        <f>Build!I206</f>
        <v>0</v>
      </c>
      <c r="I37" s="19">
        <f>Build!J206</f>
        <v>0</v>
      </c>
      <c r="J37" s="19">
        <f>Build!K206</f>
        <v>0</v>
      </c>
      <c r="K37" s="19">
        <f>Build!L206</f>
        <v>0.17100000000000001</v>
      </c>
      <c r="L37" s="19">
        <f>Build!M206</f>
        <v>0</v>
      </c>
      <c r="M37" s="19">
        <f>Build!N206</f>
        <v>0.17100000000000001</v>
      </c>
      <c r="N37" s="19">
        <f>Build!O206</f>
        <v>0</v>
      </c>
      <c r="O37" s="19">
        <f>Build!P206</f>
        <v>0.17100000000000001</v>
      </c>
      <c r="P37" s="19">
        <f>Build!Q206</f>
        <v>0</v>
      </c>
      <c r="Q37" s="19">
        <f>Build!R206</f>
        <v>0.17100000000000001</v>
      </c>
      <c r="R37" s="19">
        <f>Build!S206</f>
        <v>0.17100000000000001</v>
      </c>
      <c r="S37" s="19">
        <f>Build!T206</f>
        <v>0</v>
      </c>
      <c r="T37" s="19">
        <f>Build!U206</f>
        <v>0</v>
      </c>
      <c r="U37" s="19">
        <f>Build!V206</f>
        <v>0</v>
      </c>
      <c r="V37" s="19">
        <f>Build!W206</f>
        <v>0.17100000000000001</v>
      </c>
      <c r="W37" s="19">
        <f>Build!X206</f>
        <v>0.17100000000000001</v>
      </c>
      <c r="X37" s="19">
        <f>Build!Y206</f>
        <v>0</v>
      </c>
      <c r="Y37" s="19">
        <f>Build!Z206</f>
        <v>0</v>
      </c>
      <c r="Z37" s="19">
        <f>Build!AA206</f>
        <v>0</v>
      </c>
      <c r="AA37" s="19">
        <f>Build!AB206</f>
        <v>0</v>
      </c>
      <c r="AB37" s="19">
        <f>Build!AC206</f>
        <v>0.17100000000000001</v>
      </c>
    </row>
    <row r="38" spans="1:28" x14ac:dyDescent="0.15">
      <c r="A38" s="105" t="s">
        <v>201</v>
      </c>
      <c r="B38" s="44" t="s">
        <v>221</v>
      </c>
      <c r="C38" s="19">
        <f>Build!D207</f>
        <v>0</v>
      </c>
      <c r="D38" s="19">
        <f>Build!E207</f>
        <v>0</v>
      </c>
      <c r="E38" s="19">
        <f>Build!F207</f>
        <v>0</v>
      </c>
      <c r="F38" s="19">
        <f>Build!G207</f>
        <v>0</v>
      </c>
      <c r="G38" s="19">
        <f>Build!H207</f>
        <v>0</v>
      </c>
      <c r="H38" s="19">
        <f>Build!I207</f>
        <v>0</v>
      </c>
      <c r="I38" s="19">
        <f>Build!J207</f>
        <v>0</v>
      </c>
      <c r="J38" s="19">
        <f>Build!K207</f>
        <v>0</v>
      </c>
      <c r="K38" s="19">
        <f>Build!L207</f>
        <v>0</v>
      </c>
      <c r="L38" s="19">
        <f>Build!M207</f>
        <v>0</v>
      </c>
      <c r="M38" s="19">
        <f>Build!N207</f>
        <v>0.04</v>
      </c>
      <c r="N38" s="19">
        <f>Build!O207</f>
        <v>0</v>
      </c>
      <c r="O38" s="19">
        <f>Build!P207</f>
        <v>0.04</v>
      </c>
      <c r="P38" s="19">
        <f>Build!Q207</f>
        <v>0</v>
      </c>
      <c r="Q38" s="19">
        <f>Build!R207</f>
        <v>0.04</v>
      </c>
      <c r="R38" s="19">
        <f>Build!S207</f>
        <v>0.04</v>
      </c>
      <c r="S38" s="19">
        <f>Build!T207</f>
        <v>0</v>
      </c>
      <c r="T38" s="19">
        <f>Build!U207</f>
        <v>0</v>
      </c>
      <c r="U38" s="19">
        <f>Build!V207</f>
        <v>0</v>
      </c>
      <c r="V38" s="19">
        <f>Build!W207</f>
        <v>0.04</v>
      </c>
      <c r="W38" s="19">
        <f>Build!X207</f>
        <v>0.04</v>
      </c>
      <c r="X38" s="19">
        <f>Build!Y207</f>
        <v>0</v>
      </c>
      <c r="Y38" s="19">
        <f>Build!Z207</f>
        <v>0</v>
      </c>
      <c r="Z38" s="19">
        <f>Build!AA207</f>
        <v>0</v>
      </c>
      <c r="AA38" s="19">
        <f>Build!AB207</f>
        <v>0</v>
      </c>
      <c r="AB38" s="19">
        <f>Build!AC207</f>
        <v>0.04</v>
      </c>
    </row>
    <row r="39" spans="1:28" x14ac:dyDescent="0.15">
      <c r="A39" s="105" t="s">
        <v>201</v>
      </c>
      <c r="B39" s="44" t="s">
        <v>222</v>
      </c>
      <c r="C39" s="19">
        <f>Build!D208</f>
        <v>0</v>
      </c>
      <c r="D39" s="19">
        <f>Build!E208</f>
        <v>0</v>
      </c>
      <c r="E39" s="19">
        <f>Build!F208</f>
        <v>0</v>
      </c>
      <c r="F39" s="19">
        <f>Build!G208</f>
        <v>0</v>
      </c>
      <c r="G39" s="19">
        <f>Build!H208</f>
        <v>0</v>
      </c>
      <c r="H39" s="19">
        <f>Build!I208</f>
        <v>0</v>
      </c>
      <c r="I39" s="19">
        <f>Build!J208</f>
        <v>0.49819999999999998</v>
      </c>
      <c r="J39" s="19">
        <f>Build!K208</f>
        <v>0</v>
      </c>
      <c r="K39" s="19">
        <f>Build!L208</f>
        <v>0.65290400000000004</v>
      </c>
      <c r="L39" s="19">
        <f>Build!M208</f>
        <v>0</v>
      </c>
      <c r="M39" s="19">
        <f>Build!N208</f>
        <v>1.012904</v>
      </c>
      <c r="N39" s="19">
        <f>Build!O208</f>
        <v>0</v>
      </c>
      <c r="O39" s="19">
        <f>Build!P208</f>
        <v>1.192504</v>
      </c>
      <c r="P39" s="19">
        <f>Build!Q208</f>
        <v>0</v>
      </c>
      <c r="Q39" s="19">
        <f>Build!R208</f>
        <v>1.3745989999999999</v>
      </c>
      <c r="R39" s="19">
        <f>Build!S208</f>
        <v>1.6089040000000001</v>
      </c>
      <c r="S39" s="19">
        <f>Build!T208</f>
        <v>0</v>
      </c>
      <c r="T39" s="19">
        <f>Build!U208</f>
        <v>0</v>
      </c>
      <c r="U39" s="19">
        <f>Build!V208</f>
        <v>0</v>
      </c>
      <c r="V39" s="19">
        <f>Build!W208</f>
        <v>1.6089040000000001</v>
      </c>
      <c r="W39" s="19">
        <f>Build!X208</f>
        <v>1.6089040000000001</v>
      </c>
      <c r="X39" s="19">
        <f>Build!Y208</f>
        <v>0</v>
      </c>
      <c r="Y39" s="19">
        <f>Build!Z208</f>
        <v>0</v>
      </c>
      <c r="Z39" s="19">
        <f>Build!AA208</f>
        <v>0</v>
      </c>
      <c r="AA39" s="19">
        <f>Build!AB208</f>
        <v>0</v>
      </c>
      <c r="AB39" s="19">
        <f>Build!AC208</f>
        <v>1.6089040000000001</v>
      </c>
    </row>
    <row r="40" spans="1:28" x14ac:dyDescent="0.15">
      <c r="A40" s="105" t="s">
        <v>201</v>
      </c>
      <c r="B40" s="44" t="s">
        <v>223</v>
      </c>
      <c r="C40" s="19">
        <f>Build!D209</f>
        <v>0</v>
      </c>
      <c r="D40" s="19">
        <f>Build!E209</f>
        <v>0</v>
      </c>
      <c r="E40" s="19">
        <f>Build!F209</f>
        <v>0</v>
      </c>
      <c r="F40" s="19">
        <f>Build!G209</f>
        <v>0</v>
      </c>
      <c r="G40" s="19">
        <f>Build!H209</f>
        <v>0</v>
      </c>
      <c r="H40" s="19">
        <f>Build!I209</f>
        <v>0</v>
      </c>
      <c r="I40" s="19">
        <f>Build!J209</f>
        <v>7.0999999999999995E-3</v>
      </c>
      <c r="J40" s="19">
        <f>Build!K209</f>
        <v>0</v>
      </c>
      <c r="K40" s="19">
        <f>Build!L209</f>
        <v>7.0999999999999995E-3</v>
      </c>
      <c r="L40" s="19">
        <f>Build!M209</f>
        <v>0</v>
      </c>
      <c r="M40" s="19">
        <f>Build!N209</f>
        <v>7.0999999999999995E-3</v>
      </c>
      <c r="N40" s="19">
        <f>Build!O209</f>
        <v>0</v>
      </c>
      <c r="O40" s="19">
        <f>Build!P209</f>
        <v>7.0999999999999995E-3</v>
      </c>
      <c r="P40" s="19">
        <f>Build!Q209</f>
        <v>0</v>
      </c>
      <c r="Q40" s="19">
        <f>Build!R209</f>
        <v>7.0999999999999995E-3</v>
      </c>
      <c r="R40" s="19">
        <f>Build!S209</f>
        <v>7.0999999999999995E-3</v>
      </c>
      <c r="S40" s="19">
        <f>Build!T209</f>
        <v>0</v>
      </c>
      <c r="T40" s="19">
        <f>Build!U209</f>
        <v>0</v>
      </c>
      <c r="U40" s="19">
        <f>Build!V209</f>
        <v>0</v>
      </c>
      <c r="V40" s="19">
        <f>Build!W209</f>
        <v>7.0999999999999995E-3</v>
      </c>
      <c r="W40" s="19">
        <f>Build!X209</f>
        <v>7.0999999999999995E-3</v>
      </c>
      <c r="X40" s="19">
        <f>Build!Y209</f>
        <v>0</v>
      </c>
      <c r="Y40" s="19">
        <f>Build!Z209</f>
        <v>0</v>
      </c>
      <c r="Z40" s="19">
        <f>Build!AA209</f>
        <v>0</v>
      </c>
      <c r="AA40" s="19">
        <f>Build!AB209</f>
        <v>0</v>
      </c>
      <c r="AB40" s="19">
        <f>Build!AC209</f>
        <v>7.0999999999999995E-3</v>
      </c>
    </row>
    <row r="41" spans="1:28" x14ac:dyDescent="0.15">
      <c r="A41" s="105" t="s">
        <v>201</v>
      </c>
      <c r="B41" s="44" t="s">
        <v>224</v>
      </c>
      <c r="C41" s="19">
        <f>Build!D210</f>
        <v>0</v>
      </c>
      <c r="D41" s="19">
        <f>Build!E210</f>
        <v>0</v>
      </c>
      <c r="E41" s="19">
        <f>Build!F210</f>
        <v>0</v>
      </c>
      <c r="F41" s="19">
        <f>Build!G210</f>
        <v>0</v>
      </c>
      <c r="G41" s="19">
        <f>Build!H210</f>
        <v>0</v>
      </c>
      <c r="H41" s="19">
        <f>Build!I210</f>
        <v>0</v>
      </c>
      <c r="I41" s="19">
        <f>Build!J210</f>
        <v>0.2777</v>
      </c>
      <c r="J41" s="19">
        <f>Build!K210</f>
        <v>0</v>
      </c>
      <c r="K41" s="19">
        <f>Build!L210</f>
        <v>0.31430000000000002</v>
      </c>
      <c r="L41" s="19">
        <f>Build!M210</f>
        <v>0</v>
      </c>
      <c r="M41" s="19">
        <f>Build!N210</f>
        <v>0.31430000000000002</v>
      </c>
      <c r="N41" s="19">
        <f>Build!O210</f>
        <v>0</v>
      </c>
      <c r="O41" s="19">
        <f>Build!P210</f>
        <v>0.31430000000000002</v>
      </c>
      <c r="P41" s="19">
        <f>Build!Q210</f>
        <v>0</v>
      </c>
      <c r="Q41" s="19">
        <f>Build!R210</f>
        <v>0.31430000000000002</v>
      </c>
      <c r="R41" s="19">
        <f>Build!S210</f>
        <v>0.31430000000000002</v>
      </c>
      <c r="S41" s="19">
        <f>Build!T210</f>
        <v>0</v>
      </c>
      <c r="T41" s="19">
        <f>Build!U210</f>
        <v>0</v>
      </c>
      <c r="U41" s="19">
        <f>Build!V210</f>
        <v>0</v>
      </c>
      <c r="V41" s="19">
        <f>Build!W210</f>
        <v>0.31430000000000002</v>
      </c>
      <c r="W41" s="19">
        <f>Build!X210</f>
        <v>0.31430000000000002</v>
      </c>
      <c r="X41" s="19">
        <f>Build!Y210</f>
        <v>0</v>
      </c>
      <c r="Y41" s="19">
        <f>Build!Z210</f>
        <v>0</v>
      </c>
      <c r="Z41" s="19">
        <f>Build!AA210</f>
        <v>0</v>
      </c>
      <c r="AA41" s="19">
        <f>Build!AB210</f>
        <v>0</v>
      </c>
      <c r="AB41" s="19">
        <f>Build!AC210</f>
        <v>0.31430000000000002</v>
      </c>
    </row>
    <row r="42" spans="1:28" x14ac:dyDescent="0.15">
      <c r="A42" s="105" t="s">
        <v>201</v>
      </c>
      <c r="B42" s="44" t="s">
        <v>225</v>
      </c>
      <c r="C42" s="19">
        <f>Build!D211</f>
        <v>0</v>
      </c>
      <c r="D42" s="19">
        <f>Build!E211</f>
        <v>0</v>
      </c>
      <c r="E42" s="19">
        <f>Build!F211</f>
        <v>0</v>
      </c>
      <c r="F42" s="19">
        <f>Build!G211</f>
        <v>0</v>
      </c>
      <c r="G42" s="19">
        <f>Build!H211</f>
        <v>0</v>
      </c>
      <c r="H42" s="19">
        <f>Build!I211</f>
        <v>0</v>
      </c>
      <c r="I42" s="19">
        <f>Build!J211</f>
        <v>0</v>
      </c>
      <c r="J42" s="19">
        <f>Build!K211</f>
        <v>0</v>
      </c>
      <c r="K42" s="19">
        <f>Build!L211</f>
        <v>0</v>
      </c>
      <c r="L42" s="19">
        <f>Build!M211</f>
        <v>0</v>
      </c>
      <c r="M42" s="19">
        <f>Build!N211</f>
        <v>0</v>
      </c>
      <c r="N42" s="19">
        <f>Build!O211</f>
        <v>0</v>
      </c>
      <c r="O42" s="19">
        <f>Build!P211</f>
        <v>0</v>
      </c>
      <c r="P42" s="19">
        <f>Build!Q211</f>
        <v>0</v>
      </c>
      <c r="Q42" s="19">
        <f>Build!R211</f>
        <v>0</v>
      </c>
      <c r="R42" s="19">
        <f>Build!S211</f>
        <v>0</v>
      </c>
      <c r="S42" s="19">
        <f>Build!T211</f>
        <v>0</v>
      </c>
      <c r="T42" s="19">
        <f>Build!U211</f>
        <v>0</v>
      </c>
      <c r="U42" s="19">
        <f>Build!V211</f>
        <v>0</v>
      </c>
      <c r="V42" s="19">
        <f>Build!W211</f>
        <v>0</v>
      </c>
      <c r="W42" s="19">
        <f>Build!X211</f>
        <v>0</v>
      </c>
      <c r="X42" s="19">
        <f>Build!Y211</f>
        <v>0</v>
      </c>
      <c r="Y42" s="19">
        <f>Build!Z211</f>
        <v>0</v>
      </c>
      <c r="Z42" s="19">
        <f>Build!AA211</f>
        <v>0</v>
      </c>
      <c r="AA42" s="19">
        <f>Build!AB211</f>
        <v>0</v>
      </c>
      <c r="AB42" s="19">
        <f>Build!AC211</f>
        <v>0</v>
      </c>
    </row>
    <row r="43" spans="1:28" x14ac:dyDescent="0.15">
      <c r="A43" s="105" t="s">
        <v>201</v>
      </c>
      <c r="B43" s="44" t="s">
        <v>226</v>
      </c>
      <c r="C43" s="19">
        <f>Build!D212</f>
        <v>0</v>
      </c>
      <c r="D43" s="19">
        <f>Build!E212</f>
        <v>0</v>
      </c>
      <c r="E43" s="19">
        <f>Build!F212</f>
        <v>0</v>
      </c>
      <c r="F43" s="19">
        <f>Build!G212</f>
        <v>0</v>
      </c>
      <c r="G43" s="19">
        <f>Build!H212</f>
        <v>0</v>
      </c>
      <c r="H43" s="19">
        <f>Build!I212</f>
        <v>0</v>
      </c>
      <c r="I43" s="19">
        <f>Build!J212</f>
        <v>0</v>
      </c>
      <c r="J43" s="19">
        <f>Build!K212</f>
        <v>0</v>
      </c>
      <c r="K43" s="19">
        <f>Build!L212</f>
        <v>0.16869600000000001</v>
      </c>
      <c r="L43" s="19">
        <f>Build!M212</f>
        <v>0</v>
      </c>
      <c r="M43" s="19">
        <f>Build!N212</f>
        <v>0.16869600000000001</v>
      </c>
      <c r="N43" s="19">
        <f>Build!O212</f>
        <v>0</v>
      </c>
      <c r="O43" s="19">
        <f>Build!P212</f>
        <v>0.16869600000000001</v>
      </c>
      <c r="P43" s="19">
        <f>Build!Q212</f>
        <v>0</v>
      </c>
      <c r="Q43" s="19">
        <f>Build!R212</f>
        <v>0.16869600000000001</v>
      </c>
      <c r="R43" s="19">
        <f>Build!S212</f>
        <v>0.16869600000000001</v>
      </c>
      <c r="S43" s="19">
        <f>Build!T212</f>
        <v>0</v>
      </c>
      <c r="T43" s="19">
        <f>Build!U212</f>
        <v>0</v>
      </c>
      <c r="U43" s="19">
        <f>Build!V212</f>
        <v>0</v>
      </c>
      <c r="V43" s="19">
        <f>Build!W212</f>
        <v>0.16869600000000001</v>
      </c>
      <c r="W43" s="19">
        <f>Build!X212</f>
        <v>0.16869600000000001</v>
      </c>
      <c r="X43" s="19">
        <f>Build!Y212</f>
        <v>0</v>
      </c>
      <c r="Y43" s="19">
        <f>Build!Z212</f>
        <v>0</v>
      </c>
      <c r="Z43" s="19">
        <f>Build!AA212</f>
        <v>0</v>
      </c>
      <c r="AA43" s="19">
        <f>Build!AB212</f>
        <v>0</v>
      </c>
      <c r="AB43" s="19">
        <f>Build!AC212</f>
        <v>0.16869600000000001</v>
      </c>
    </row>
    <row r="44" spans="1:28" x14ac:dyDescent="0.15">
      <c r="A44" s="105" t="s">
        <v>201</v>
      </c>
      <c r="B44" s="44" t="s">
        <v>227</v>
      </c>
      <c r="C44" s="19">
        <f>Build!D213</f>
        <v>0</v>
      </c>
      <c r="D44" s="19">
        <f>Build!E213</f>
        <v>0</v>
      </c>
      <c r="E44" s="19">
        <f>Build!F213</f>
        <v>0</v>
      </c>
      <c r="F44" s="19">
        <f>Build!G213</f>
        <v>0</v>
      </c>
      <c r="G44" s="19">
        <f>Build!H213</f>
        <v>0</v>
      </c>
      <c r="H44" s="19">
        <f>Build!I213</f>
        <v>0</v>
      </c>
      <c r="I44" s="19">
        <f>Build!J213</f>
        <v>0</v>
      </c>
      <c r="J44" s="19">
        <f>Build!K213</f>
        <v>0</v>
      </c>
      <c r="K44" s="19">
        <f>Build!L213</f>
        <v>0</v>
      </c>
      <c r="L44" s="19">
        <f>Build!M213</f>
        <v>0</v>
      </c>
      <c r="M44" s="19">
        <f>Build!N213</f>
        <v>0</v>
      </c>
      <c r="N44" s="19">
        <f>Build!O213</f>
        <v>0</v>
      </c>
      <c r="O44" s="19">
        <f>Build!P213</f>
        <v>0</v>
      </c>
      <c r="P44" s="19">
        <f>Build!Q213</f>
        <v>0</v>
      </c>
      <c r="Q44" s="19">
        <f>Build!R213</f>
        <v>0</v>
      </c>
      <c r="R44" s="19">
        <f>Build!S213</f>
        <v>0</v>
      </c>
      <c r="S44" s="19">
        <f>Build!T213</f>
        <v>0</v>
      </c>
      <c r="T44" s="19">
        <f>Build!U213</f>
        <v>0</v>
      </c>
      <c r="U44" s="19">
        <f>Build!V213</f>
        <v>0</v>
      </c>
      <c r="V44" s="19">
        <f>Build!W213</f>
        <v>0</v>
      </c>
      <c r="W44" s="19">
        <f>Build!X213</f>
        <v>0</v>
      </c>
      <c r="X44" s="19">
        <f>Build!Y213</f>
        <v>0</v>
      </c>
      <c r="Y44" s="19">
        <f>Build!Z213</f>
        <v>0</v>
      </c>
      <c r="Z44" s="19">
        <f>Build!AA213</f>
        <v>0</v>
      </c>
      <c r="AA44" s="19">
        <f>Build!AB213</f>
        <v>0</v>
      </c>
      <c r="AB44" s="19">
        <f>Build!AC213</f>
        <v>0</v>
      </c>
    </row>
    <row r="45" spans="1:28" x14ac:dyDescent="0.15">
      <c r="A45" s="105" t="s">
        <v>208</v>
      </c>
      <c r="B45" s="44" t="s">
        <v>228</v>
      </c>
      <c r="C45" s="19">
        <f>Build!D214</f>
        <v>0</v>
      </c>
      <c r="D45" s="19">
        <f>Build!E214</f>
        <v>0</v>
      </c>
      <c r="E45" s="19">
        <f>Build!F214</f>
        <v>0</v>
      </c>
      <c r="F45" s="19">
        <f>Build!G214</f>
        <v>0</v>
      </c>
      <c r="G45" s="19">
        <f>Build!H214</f>
        <v>0</v>
      </c>
      <c r="H45" s="19">
        <f>Build!I214</f>
        <v>0</v>
      </c>
      <c r="I45" s="19">
        <f>Build!J214</f>
        <v>0.16900000000000001</v>
      </c>
      <c r="J45" s="19">
        <f>Build!K214</f>
        <v>0</v>
      </c>
      <c r="K45" s="19">
        <f>Build!L214</f>
        <v>0.16900000000000001</v>
      </c>
      <c r="L45" s="19">
        <f>Build!M214</f>
        <v>0</v>
      </c>
      <c r="M45" s="19">
        <f>Build!N214</f>
        <v>0.16900000000000001</v>
      </c>
      <c r="N45" s="19">
        <f>Build!O214</f>
        <v>0</v>
      </c>
      <c r="O45" s="19">
        <f>Build!P214</f>
        <v>0.16900000000000001</v>
      </c>
      <c r="P45" s="19">
        <f>Build!Q214</f>
        <v>0</v>
      </c>
      <c r="Q45" s="19">
        <f>Build!R214</f>
        <v>3.746216</v>
      </c>
      <c r="R45" s="19">
        <f>Build!S214</f>
        <v>3.746216</v>
      </c>
      <c r="S45" s="19">
        <f>Build!T214</f>
        <v>0</v>
      </c>
      <c r="T45" s="19">
        <f>Build!U214</f>
        <v>0</v>
      </c>
      <c r="U45" s="19">
        <f>Build!V214</f>
        <v>0</v>
      </c>
      <c r="V45" s="19">
        <f>Build!W214</f>
        <v>4.2568970000000004</v>
      </c>
      <c r="W45" s="19">
        <f>Build!X214</f>
        <v>4.9520660000000003</v>
      </c>
      <c r="X45" s="19">
        <f>Build!Y214</f>
        <v>0</v>
      </c>
      <c r="Y45" s="19">
        <f>Build!Z214</f>
        <v>0</v>
      </c>
      <c r="Z45" s="19">
        <f>Build!AA214</f>
        <v>0</v>
      </c>
      <c r="AA45" s="19">
        <f>Build!AB214</f>
        <v>0</v>
      </c>
      <c r="AB45" s="19">
        <f>Build!AC214</f>
        <v>5.2221890000000002</v>
      </c>
    </row>
    <row r="46" spans="1:28" x14ac:dyDescent="0.15">
      <c r="A46" s="105" t="s">
        <v>208</v>
      </c>
      <c r="B46" s="44" t="s">
        <v>229</v>
      </c>
      <c r="C46" s="19">
        <f>Build!D215</f>
        <v>0</v>
      </c>
      <c r="D46" s="19">
        <f>Build!E215</f>
        <v>0</v>
      </c>
      <c r="E46" s="19">
        <f>Build!F215</f>
        <v>0</v>
      </c>
      <c r="F46" s="19">
        <f>Build!G215</f>
        <v>0</v>
      </c>
      <c r="G46" s="19">
        <f>Build!H215</f>
        <v>0</v>
      </c>
      <c r="H46" s="19">
        <f>Build!I215</f>
        <v>0</v>
      </c>
      <c r="I46" s="19">
        <f>Build!J215</f>
        <v>0</v>
      </c>
      <c r="J46" s="19">
        <f>Build!K215</f>
        <v>0</v>
      </c>
      <c r="K46" s="19">
        <f>Build!L215</f>
        <v>0</v>
      </c>
      <c r="L46" s="19">
        <f>Build!M215</f>
        <v>0</v>
      </c>
      <c r="M46" s="19">
        <f>Build!N215</f>
        <v>0</v>
      </c>
      <c r="N46" s="19">
        <f>Build!O215</f>
        <v>0</v>
      </c>
      <c r="O46" s="19">
        <f>Build!P215</f>
        <v>0</v>
      </c>
      <c r="P46" s="19">
        <f>Build!Q215</f>
        <v>0</v>
      </c>
      <c r="Q46" s="19">
        <f>Build!R215</f>
        <v>0</v>
      </c>
      <c r="R46" s="19">
        <f>Build!S215</f>
        <v>0</v>
      </c>
      <c r="S46" s="19">
        <f>Build!T215</f>
        <v>0</v>
      </c>
      <c r="T46" s="19">
        <f>Build!U215</f>
        <v>0</v>
      </c>
      <c r="U46" s="19">
        <f>Build!V215</f>
        <v>0</v>
      </c>
      <c r="V46" s="19">
        <f>Build!W215</f>
        <v>0</v>
      </c>
      <c r="W46" s="19">
        <f>Build!X215</f>
        <v>0</v>
      </c>
      <c r="X46" s="19">
        <f>Build!Y215</f>
        <v>0</v>
      </c>
      <c r="Y46" s="19">
        <f>Build!Z215</f>
        <v>0</v>
      </c>
      <c r="Z46" s="19">
        <f>Build!AA215</f>
        <v>0</v>
      </c>
      <c r="AA46" s="19">
        <f>Build!AB215</f>
        <v>0</v>
      </c>
      <c r="AB46" s="19">
        <f>Build!AC215</f>
        <v>0</v>
      </c>
    </row>
    <row r="47" spans="1:28" x14ac:dyDescent="0.15">
      <c r="A47" s="105" t="s">
        <v>208</v>
      </c>
      <c r="B47" s="44" t="s">
        <v>230</v>
      </c>
      <c r="C47" s="19">
        <f>Build!D216</f>
        <v>0</v>
      </c>
      <c r="D47" s="19">
        <f>Build!E216</f>
        <v>0</v>
      </c>
      <c r="E47" s="19">
        <f>Build!F216</f>
        <v>0</v>
      </c>
      <c r="F47" s="19">
        <f>Build!G216</f>
        <v>0</v>
      </c>
      <c r="G47" s="19">
        <f>Build!H216</f>
        <v>0</v>
      </c>
      <c r="H47" s="19">
        <f>Build!I216</f>
        <v>0</v>
      </c>
      <c r="I47" s="19">
        <f>Build!J216</f>
        <v>3.9E-2</v>
      </c>
      <c r="J47" s="19">
        <f>Build!K216</f>
        <v>0</v>
      </c>
      <c r="K47" s="19">
        <f>Build!L216</f>
        <v>3.9E-2</v>
      </c>
      <c r="L47" s="19">
        <f>Build!M216</f>
        <v>0</v>
      </c>
      <c r="M47" s="19">
        <f>Build!N216</f>
        <v>3.9E-2</v>
      </c>
      <c r="N47" s="19">
        <f>Build!O216</f>
        <v>0</v>
      </c>
      <c r="O47" s="19">
        <f>Build!P216</f>
        <v>3.9E-2</v>
      </c>
      <c r="P47" s="19">
        <f>Build!Q216</f>
        <v>0</v>
      </c>
      <c r="Q47" s="19">
        <f>Build!R216</f>
        <v>3.9E-2</v>
      </c>
      <c r="R47" s="19">
        <f>Build!S216</f>
        <v>3.9E-2</v>
      </c>
      <c r="S47" s="19">
        <f>Build!T216</f>
        <v>0</v>
      </c>
      <c r="T47" s="19">
        <f>Build!U216</f>
        <v>0</v>
      </c>
      <c r="U47" s="19">
        <f>Build!V216</f>
        <v>0</v>
      </c>
      <c r="V47" s="19">
        <f>Build!W216</f>
        <v>0.96735400000000005</v>
      </c>
      <c r="W47" s="19">
        <f>Build!X216</f>
        <v>0.96735400000000005</v>
      </c>
      <c r="X47" s="19">
        <f>Build!Y216</f>
        <v>0</v>
      </c>
      <c r="Y47" s="19">
        <f>Build!Z216</f>
        <v>0</v>
      </c>
      <c r="Z47" s="19">
        <f>Build!AA216</f>
        <v>0</v>
      </c>
      <c r="AA47" s="19">
        <f>Build!AB216</f>
        <v>0</v>
      </c>
      <c r="AB47" s="19">
        <f>Build!AC216</f>
        <v>4.8807619999999998</v>
      </c>
    </row>
    <row r="48" spans="1:28" x14ac:dyDescent="0.15">
      <c r="A48" s="105" t="s">
        <v>208</v>
      </c>
      <c r="B48" s="44" t="s">
        <v>231</v>
      </c>
      <c r="C48" s="19">
        <f>Build!D217</f>
        <v>0</v>
      </c>
      <c r="D48" s="19">
        <f>Build!E217</f>
        <v>0</v>
      </c>
      <c r="E48" s="19">
        <f>Build!F217</f>
        <v>0</v>
      </c>
      <c r="F48" s="19">
        <f>Build!G217</f>
        <v>0</v>
      </c>
      <c r="G48" s="19">
        <f>Build!H217</f>
        <v>0</v>
      </c>
      <c r="H48" s="19">
        <f>Build!I217</f>
        <v>0</v>
      </c>
      <c r="I48" s="19">
        <f>Build!J217</f>
        <v>1.0123150000000001</v>
      </c>
      <c r="J48" s="19">
        <f>Build!K217</f>
        <v>0</v>
      </c>
      <c r="K48" s="19">
        <f>Build!L217</f>
        <v>1.0123150000000001</v>
      </c>
      <c r="L48" s="19">
        <f>Build!M217</f>
        <v>0</v>
      </c>
      <c r="M48" s="19">
        <f>Build!N217</f>
        <v>1.0123150000000001</v>
      </c>
      <c r="N48" s="19">
        <f>Build!O217</f>
        <v>0</v>
      </c>
      <c r="O48" s="19">
        <f>Build!P217</f>
        <v>1.0123150000000001</v>
      </c>
      <c r="P48" s="19">
        <f>Build!Q217</f>
        <v>0</v>
      </c>
      <c r="Q48" s="19">
        <f>Build!R217</f>
        <v>1.0123150000000001</v>
      </c>
      <c r="R48" s="19">
        <f>Build!S217</f>
        <v>1.0123150000000001</v>
      </c>
      <c r="S48" s="19">
        <f>Build!T217</f>
        <v>0</v>
      </c>
      <c r="T48" s="19">
        <f>Build!U217</f>
        <v>0</v>
      </c>
      <c r="U48" s="19">
        <f>Build!V217</f>
        <v>0</v>
      </c>
      <c r="V48" s="19">
        <f>Build!W217</f>
        <v>4.4380330000000008</v>
      </c>
      <c r="W48" s="19">
        <f>Build!X217</f>
        <v>4.4380330000000008</v>
      </c>
      <c r="X48" s="19">
        <f>Build!Y217</f>
        <v>0</v>
      </c>
      <c r="Y48" s="19">
        <f>Build!Z217</f>
        <v>0</v>
      </c>
      <c r="Z48" s="19">
        <f>Build!AA217</f>
        <v>0</v>
      </c>
      <c r="AA48" s="19">
        <f>Build!AB217</f>
        <v>0</v>
      </c>
      <c r="AB48" s="19">
        <f>Build!AC217</f>
        <v>4.4380330000000008</v>
      </c>
    </row>
    <row r="49" spans="1:28" x14ac:dyDescent="0.15">
      <c r="A49" s="105" t="s">
        <v>208</v>
      </c>
      <c r="B49" s="44" t="s">
        <v>232</v>
      </c>
      <c r="C49" s="19">
        <f>Build!D218</f>
        <v>0</v>
      </c>
      <c r="D49" s="19">
        <f>Build!E218</f>
        <v>0</v>
      </c>
      <c r="E49" s="19">
        <f>Build!F218</f>
        <v>0</v>
      </c>
      <c r="F49" s="19">
        <f>Build!G218</f>
        <v>0</v>
      </c>
      <c r="G49" s="19">
        <f>Build!H218</f>
        <v>0</v>
      </c>
      <c r="H49" s="19">
        <f>Build!I218</f>
        <v>0</v>
      </c>
      <c r="I49" s="19">
        <f>Build!J218</f>
        <v>0</v>
      </c>
      <c r="J49" s="19">
        <f>Build!K218</f>
        <v>0</v>
      </c>
      <c r="K49" s="19">
        <f>Build!L218</f>
        <v>0</v>
      </c>
      <c r="L49" s="19">
        <f>Build!M218</f>
        <v>0</v>
      </c>
      <c r="M49" s="19">
        <f>Build!N218</f>
        <v>0</v>
      </c>
      <c r="N49" s="19">
        <f>Build!O218</f>
        <v>0</v>
      </c>
      <c r="O49" s="19">
        <f>Build!P218</f>
        <v>0</v>
      </c>
      <c r="P49" s="19">
        <f>Build!Q218</f>
        <v>0</v>
      </c>
      <c r="Q49" s="19">
        <f>Build!R218</f>
        <v>0</v>
      </c>
      <c r="R49" s="19">
        <f>Build!S218</f>
        <v>0</v>
      </c>
      <c r="S49" s="19">
        <f>Build!T218</f>
        <v>0</v>
      </c>
      <c r="T49" s="19">
        <f>Build!U218</f>
        <v>0</v>
      </c>
      <c r="U49" s="19">
        <f>Build!V218</f>
        <v>0</v>
      </c>
      <c r="V49" s="19">
        <f>Build!W218</f>
        <v>0.375</v>
      </c>
      <c r="W49" s="19">
        <f>Build!X218</f>
        <v>0.375</v>
      </c>
      <c r="X49" s="19">
        <f>Build!Y218</f>
        <v>0</v>
      </c>
      <c r="Y49" s="19">
        <f>Build!Z218</f>
        <v>0</v>
      </c>
      <c r="Z49" s="19">
        <f>Build!AA218</f>
        <v>0</v>
      </c>
      <c r="AA49" s="19">
        <f>Build!AB218</f>
        <v>0</v>
      </c>
      <c r="AB49" s="19">
        <f>Build!AC218</f>
        <v>3.2002700000000002</v>
      </c>
    </row>
    <row r="50" spans="1:28" x14ac:dyDescent="0.15">
      <c r="A50" s="105" t="s">
        <v>208</v>
      </c>
      <c r="B50" s="44" t="s">
        <v>233</v>
      </c>
      <c r="C50" s="19">
        <f>Build!D219</f>
        <v>0</v>
      </c>
      <c r="D50" s="19">
        <f>Build!E219</f>
        <v>0</v>
      </c>
      <c r="E50" s="19">
        <f>Build!F219</f>
        <v>0</v>
      </c>
      <c r="F50" s="19">
        <f>Build!G219</f>
        <v>0</v>
      </c>
      <c r="G50" s="19">
        <f>Build!H219</f>
        <v>0</v>
      </c>
      <c r="H50" s="19">
        <f>Build!I219</f>
        <v>0</v>
      </c>
      <c r="I50" s="19">
        <f>Build!J219</f>
        <v>1.8000000000000002E-2</v>
      </c>
      <c r="J50" s="19">
        <f>Build!K219</f>
        <v>0</v>
      </c>
      <c r="K50" s="19">
        <f>Build!L219</f>
        <v>1.8000000000000002E-2</v>
      </c>
      <c r="L50" s="19">
        <f>Build!M219</f>
        <v>0</v>
      </c>
      <c r="M50" s="19">
        <f>Build!N219</f>
        <v>0.121</v>
      </c>
      <c r="N50" s="19">
        <f>Build!O219</f>
        <v>0</v>
      </c>
      <c r="O50" s="19">
        <f>Build!P219</f>
        <v>0.126</v>
      </c>
      <c r="P50" s="19">
        <f>Build!Q219</f>
        <v>0</v>
      </c>
      <c r="Q50" s="19">
        <f>Build!R219</f>
        <v>0.126</v>
      </c>
      <c r="R50" s="19">
        <f>Build!S219</f>
        <v>0.126</v>
      </c>
      <c r="S50" s="19">
        <f>Build!T219</f>
        <v>0</v>
      </c>
      <c r="T50" s="19">
        <f>Build!U219</f>
        <v>0</v>
      </c>
      <c r="U50" s="19">
        <f>Build!V219</f>
        <v>0</v>
      </c>
      <c r="V50" s="19">
        <f>Build!W219</f>
        <v>0.126</v>
      </c>
      <c r="W50" s="19">
        <f>Build!X219</f>
        <v>0.126</v>
      </c>
      <c r="X50" s="19">
        <f>Build!Y219</f>
        <v>0</v>
      </c>
      <c r="Y50" s="19">
        <f>Build!Z219</f>
        <v>0</v>
      </c>
      <c r="Z50" s="19">
        <f>Build!AA219</f>
        <v>0</v>
      </c>
      <c r="AA50" s="19">
        <f>Build!AB219</f>
        <v>0</v>
      </c>
      <c r="AB50" s="19">
        <f>Build!AC219</f>
        <v>0.126</v>
      </c>
    </row>
    <row r="51" spans="1:28" x14ac:dyDescent="0.15">
      <c r="A51" s="105" t="s">
        <v>208</v>
      </c>
      <c r="B51" s="44" t="s">
        <v>234</v>
      </c>
      <c r="C51" s="19">
        <f>Build!D220</f>
        <v>0</v>
      </c>
      <c r="D51" s="19">
        <f>Build!E220</f>
        <v>0</v>
      </c>
      <c r="E51" s="19">
        <f>Build!F220</f>
        <v>0</v>
      </c>
      <c r="F51" s="19">
        <f>Build!G220</f>
        <v>0</v>
      </c>
      <c r="G51" s="19">
        <f>Build!H220</f>
        <v>0</v>
      </c>
      <c r="H51" s="19">
        <f>Build!I220</f>
        <v>0</v>
      </c>
      <c r="I51" s="19">
        <f>Build!J220</f>
        <v>0</v>
      </c>
      <c r="J51" s="19">
        <f>Build!K220</f>
        <v>0</v>
      </c>
      <c r="K51" s="19">
        <f>Build!L220</f>
        <v>0.65900000000000003</v>
      </c>
      <c r="L51" s="19">
        <f>Build!M220</f>
        <v>0</v>
      </c>
      <c r="M51" s="19">
        <f>Build!N220</f>
        <v>0.65900000000000003</v>
      </c>
      <c r="N51" s="19">
        <f>Build!O220</f>
        <v>0</v>
      </c>
      <c r="O51" s="19">
        <f>Build!P220</f>
        <v>0.65900000000000003</v>
      </c>
      <c r="P51" s="19">
        <f>Build!Q220</f>
        <v>0</v>
      </c>
      <c r="Q51" s="19">
        <f>Build!R220</f>
        <v>0.65900000000000003</v>
      </c>
      <c r="R51" s="19">
        <f>Build!S220</f>
        <v>0.65900000000000003</v>
      </c>
      <c r="S51" s="19">
        <f>Build!T220</f>
        <v>0</v>
      </c>
      <c r="T51" s="19">
        <f>Build!U220</f>
        <v>0</v>
      </c>
      <c r="U51" s="19">
        <f>Build!V220</f>
        <v>0</v>
      </c>
      <c r="V51" s="19">
        <f>Build!W220</f>
        <v>7.9304489999999994</v>
      </c>
      <c r="W51" s="19">
        <f>Build!X220</f>
        <v>8.6879660000000012</v>
      </c>
      <c r="X51" s="19">
        <f>Build!Y220</f>
        <v>0</v>
      </c>
      <c r="Y51" s="19">
        <f>Build!Z220</f>
        <v>0</v>
      </c>
      <c r="Z51" s="19">
        <f>Build!AA220</f>
        <v>0</v>
      </c>
      <c r="AA51" s="19">
        <f>Build!AB220</f>
        <v>0</v>
      </c>
      <c r="AB51" s="19">
        <f>Build!AC220</f>
        <v>8.6879660000000012</v>
      </c>
    </row>
    <row r="52" spans="1:28" x14ac:dyDescent="0.15">
      <c r="A52" s="105" t="s">
        <v>208</v>
      </c>
      <c r="B52" s="44" t="s">
        <v>235</v>
      </c>
      <c r="C52" s="19">
        <f>Build!D221</f>
        <v>0</v>
      </c>
      <c r="D52" s="19">
        <f>Build!E221</f>
        <v>0</v>
      </c>
      <c r="E52" s="19">
        <f>Build!F221</f>
        <v>0</v>
      </c>
      <c r="F52" s="19">
        <f>Build!G221</f>
        <v>0</v>
      </c>
      <c r="G52" s="19">
        <f>Build!H221</f>
        <v>0</v>
      </c>
      <c r="H52" s="19">
        <f>Build!I221</f>
        <v>0</v>
      </c>
      <c r="I52" s="19">
        <f>Build!J221</f>
        <v>4.2286850000000005</v>
      </c>
      <c r="J52" s="19">
        <f>Build!K221</f>
        <v>0</v>
      </c>
      <c r="K52" s="19">
        <f>Build!L221</f>
        <v>5.8796850000000003</v>
      </c>
      <c r="L52" s="19">
        <f>Build!M221</f>
        <v>0</v>
      </c>
      <c r="M52" s="19">
        <f>Build!N221</f>
        <v>9.5126070000000009</v>
      </c>
      <c r="N52" s="19">
        <f>Build!O221</f>
        <v>0</v>
      </c>
      <c r="O52" s="19">
        <f>Build!P221</f>
        <v>9.5126070000000009</v>
      </c>
      <c r="P52" s="19">
        <f>Build!Q221</f>
        <v>0</v>
      </c>
      <c r="Q52" s="19">
        <f>Build!R221</f>
        <v>9.5126070000000009</v>
      </c>
      <c r="R52" s="19">
        <f>Build!S221</f>
        <v>9.5126070000000009</v>
      </c>
      <c r="S52" s="19">
        <f>Build!T221</f>
        <v>0</v>
      </c>
      <c r="T52" s="19">
        <f>Build!U221</f>
        <v>0</v>
      </c>
      <c r="U52" s="19">
        <f>Build!V221</f>
        <v>0</v>
      </c>
      <c r="V52" s="19">
        <f>Build!W221</f>
        <v>9.5126070000000009</v>
      </c>
      <c r="W52" s="19">
        <f>Build!X221</f>
        <v>10.379414000000001</v>
      </c>
      <c r="X52" s="19">
        <f>Build!Y221</f>
        <v>0</v>
      </c>
      <c r="Y52" s="19">
        <f>Build!Z221</f>
        <v>0</v>
      </c>
      <c r="Z52" s="19">
        <f>Build!AA221</f>
        <v>0</v>
      </c>
      <c r="AA52" s="19">
        <f>Build!AB221</f>
        <v>0</v>
      </c>
      <c r="AB52" s="19">
        <f>Build!AC221</f>
        <v>16.953610000000001</v>
      </c>
    </row>
    <row r="53" spans="1:28" x14ac:dyDescent="0.15">
      <c r="A53" s="105" t="s">
        <v>208</v>
      </c>
      <c r="B53" s="44" t="s">
        <v>236</v>
      </c>
      <c r="C53" s="19">
        <f>Build!D222</f>
        <v>0</v>
      </c>
      <c r="D53" s="19">
        <f>Build!E222</f>
        <v>0</v>
      </c>
      <c r="E53" s="19">
        <f>Build!F222</f>
        <v>0</v>
      </c>
      <c r="F53" s="19">
        <f>Build!G222</f>
        <v>0</v>
      </c>
      <c r="G53" s="19">
        <f>Build!H222</f>
        <v>0</v>
      </c>
      <c r="H53" s="19">
        <f>Build!I222</f>
        <v>0</v>
      </c>
      <c r="I53" s="19">
        <f>Build!J222</f>
        <v>7.2000000000000008E-2</v>
      </c>
      <c r="J53" s="19">
        <f>Build!K222</f>
        <v>0</v>
      </c>
      <c r="K53" s="19">
        <f>Build!L222</f>
        <v>0.19700000000000001</v>
      </c>
      <c r="L53" s="19">
        <f>Build!M222</f>
        <v>0</v>
      </c>
      <c r="M53" s="19">
        <f>Build!N222</f>
        <v>0.247</v>
      </c>
      <c r="N53" s="19">
        <f>Build!O222</f>
        <v>0</v>
      </c>
      <c r="O53" s="19">
        <f>Build!P222</f>
        <v>0.247</v>
      </c>
      <c r="P53" s="19">
        <f>Build!Q222</f>
        <v>0</v>
      </c>
      <c r="Q53" s="19">
        <f>Build!R222</f>
        <v>0.247</v>
      </c>
      <c r="R53" s="19">
        <f>Build!S222</f>
        <v>0.247</v>
      </c>
      <c r="S53" s="19">
        <f>Build!T222</f>
        <v>0</v>
      </c>
      <c r="T53" s="19">
        <f>Build!U222</f>
        <v>0</v>
      </c>
      <c r="U53" s="19">
        <f>Build!V222</f>
        <v>0</v>
      </c>
      <c r="V53" s="19">
        <f>Build!W222</f>
        <v>2.72946</v>
      </c>
      <c r="W53" s="19">
        <f>Build!X222</f>
        <v>2.9309530000000001</v>
      </c>
      <c r="X53" s="19">
        <f>Build!Y222</f>
        <v>0</v>
      </c>
      <c r="Y53" s="19">
        <f>Build!Z222</f>
        <v>0</v>
      </c>
      <c r="Z53" s="19">
        <f>Build!AA222</f>
        <v>0</v>
      </c>
      <c r="AA53" s="19">
        <f>Build!AB222</f>
        <v>0</v>
      </c>
      <c r="AB53" s="19">
        <f>Build!AC222</f>
        <v>6.0059440000000004</v>
      </c>
    </row>
    <row r="54" spans="1:28" x14ac:dyDescent="0.15">
      <c r="A54" s="105" t="s">
        <v>208</v>
      </c>
      <c r="B54" s="44" t="s">
        <v>237</v>
      </c>
      <c r="C54" s="19">
        <f>Build!D223</f>
        <v>0</v>
      </c>
      <c r="D54" s="19">
        <f>Build!E223</f>
        <v>0</v>
      </c>
      <c r="E54" s="19">
        <f>Build!F223</f>
        <v>0</v>
      </c>
      <c r="F54" s="19">
        <f>Build!G223</f>
        <v>0</v>
      </c>
      <c r="G54" s="19">
        <f>Build!H223</f>
        <v>0</v>
      </c>
      <c r="H54" s="19">
        <f>Build!I223</f>
        <v>0</v>
      </c>
      <c r="I54" s="19">
        <f>Build!J223</f>
        <v>0</v>
      </c>
      <c r="J54" s="19">
        <f>Build!K223</f>
        <v>0</v>
      </c>
      <c r="K54" s="19">
        <f>Build!L223</f>
        <v>0.55400000000000005</v>
      </c>
      <c r="L54" s="19">
        <f>Build!M223</f>
        <v>0</v>
      </c>
      <c r="M54" s="19">
        <f>Build!N223</f>
        <v>3.0210780000000002</v>
      </c>
      <c r="N54" s="19">
        <f>Build!O223</f>
        <v>0</v>
      </c>
      <c r="O54" s="19">
        <f>Build!P223</f>
        <v>3.6458620000000002</v>
      </c>
      <c r="P54" s="19">
        <f>Build!Q223</f>
        <v>0</v>
      </c>
      <c r="Q54" s="19">
        <f>Build!R223</f>
        <v>3.6458620000000002</v>
      </c>
      <c r="R54" s="19">
        <f>Build!S223</f>
        <v>3.6458620000000002</v>
      </c>
      <c r="S54" s="19">
        <f>Build!T223</f>
        <v>0</v>
      </c>
      <c r="T54" s="19">
        <f>Build!U223</f>
        <v>0</v>
      </c>
      <c r="U54" s="19">
        <f>Build!V223</f>
        <v>0</v>
      </c>
      <c r="V54" s="19">
        <f>Build!W223</f>
        <v>5.7596080000000001</v>
      </c>
      <c r="W54" s="19">
        <f>Build!X223</f>
        <v>5.7596080000000001</v>
      </c>
      <c r="X54" s="19">
        <f>Build!Y223</f>
        <v>0</v>
      </c>
      <c r="Y54" s="19">
        <f>Build!Z223</f>
        <v>0</v>
      </c>
      <c r="Z54" s="19">
        <f>Build!AA223</f>
        <v>0</v>
      </c>
      <c r="AA54" s="19">
        <f>Build!AB223</f>
        <v>0</v>
      </c>
      <c r="AB54" s="19">
        <f>Build!AC223</f>
        <v>7.0217349999999996</v>
      </c>
    </row>
    <row r="55" spans="1:28" x14ac:dyDescent="0.15">
      <c r="A55" s="105" t="s">
        <v>206</v>
      </c>
      <c r="B55" s="44" t="s">
        <v>238</v>
      </c>
      <c r="C55" s="19">
        <f>Build!D224</f>
        <v>0</v>
      </c>
      <c r="D55" s="19">
        <f>Build!E224</f>
        <v>0</v>
      </c>
      <c r="E55" s="19">
        <f>Build!F224</f>
        <v>0</v>
      </c>
      <c r="F55" s="19">
        <f>Build!G224</f>
        <v>0</v>
      </c>
      <c r="G55" s="19">
        <f>Build!H224</f>
        <v>0</v>
      </c>
      <c r="H55" s="19">
        <f>Build!I224</f>
        <v>0</v>
      </c>
      <c r="I55" s="19">
        <f>Build!J224</f>
        <v>0.35000000000000003</v>
      </c>
      <c r="J55" s="19">
        <f>Build!K224</f>
        <v>0</v>
      </c>
      <c r="K55" s="19">
        <f>Build!L224</f>
        <v>0.35000000000000003</v>
      </c>
      <c r="L55" s="19">
        <f>Build!M224</f>
        <v>0</v>
      </c>
      <c r="M55" s="19">
        <f>Build!N224</f>
        <v>0.6</v>
      </c>
      <c r="N55" s="19">
        <f>Build!O224</f>
        <v>0</v>
      </c>
      <c r="O55" s="19">
        <f>Build!P224</f>
        <v>1.5728199999999999</v>
      </c>
      <c r="P55" s="19">
        <f>Build!Q224</f>
        <v>0</v>
      </c>
      <c r="Q55" s="19">
        <f>Build!R224</f>
        <v>1.5728199999999999</v>
      </c>
      <c r="R55" s="19">
        <f>Build!S224</f>
        <v>1.5728199999999999</v>
      </c>
      <c r="S55" s="19">
        <f>Build!T224</f>
        <v>0</v>
      </c>
      <c r="T55" s="19">
        <f>Build!U224</f>
        <v>0</v>
      </c>
      <c r="U55" s="19">
        <f>Build!V224</f>
        <v>0</v>
      </c>
      <c r="V55" s="19">
        <f>Build!W224</f>
        <v>1.9222680000000001</v>
      </c>
      <c r="W55" s="19">
        <f>Build!X224</f>
        <v>1.9222680000000001</v>
      </c>
      <c r="X55" s="19">
        <f>Build!Y224</f>
        <v>0</v>
      </c>
      <c r="Y55" s="19">
        <f>Build!Z224</f>
        <v>0</v>
      </c>
      <c r="Z55" s="19">
        <f>Build!AA224</f>
        <v>0</v>
      </c>
      <c r="AA55" s="19">
        <f>Build!AB224</f>
        <v>0</v>
      </c>
      <c r="AB55" s="19">
        <f>Build!AC224</f>
        <v>1.9222680000000001</v>
      </c>
    </row>
    <row r="56" spans="1:28" x14ac:dyDescent="0.15">
      <c r="A56" s="105" t="s">
        <v>206</v>
      </c>
      <c r="B56" s="44" t="s">
        <v>239</v>
      </c>
      <c r="C56" s="19">
        <f>Build!D225</f>
        <v>0</v>
      </c>
      <c r="D56" s="19">
        <f>Build!E225</f>
        <v>0</v>
      </c>
      <c r="E56" s="19">
        <f>Build!F225</f>
        <v>0</v>
      </c>
      <c r="F56" s="19">
        <f>Build!G225</f>
        <v>0</v>
      </c>
      <c r="G56" s="19">
        <f>Build!H225</f>
        <v>0</v>
      </c>
      <c r="H56" s="19">
        <f>Build!I225</f>
        <v>0</v>
      </c>
      <c r="I56" s="19">
        <f>Build!J225</f>
        <v>0</v>
      </c>
      <c r="J56" s="19">
        <f>Build!K225</f>
        <v>0</v>
      </c>
      <c r="K56" s="19">
        <f>Build!L225</f>
        <v>3.2000000000000001E-2</v>
      </c>
      <c r="L56" s="19">
        <f>Build!M225</f>
        <v>0</v>
      </c>
      <c r="M56" s="19">
        <f>Build!N225</f>
        <v>3.2000000000000001E-2</v>
      </c>
      <c r="N56" s="19">
        <f>Build!O225</f>
        <v>0</v>
      </c>
      <c r="O56" s="19">
        <f>Build!P225</f>
        <v>3.2000000000000001E-2</v>
      </c>
      <c r="P56" s="19">
        <f>Build!Q225</f>
        <v>0</v>
      </c>
      <c r="Q56" s="19">
        <f>Build!R225</f>
        <v>3.2000000000000001E-2</v>
      </c>
      <c r="R56" s="19">
        <f>Build!S225</f>
        <v>3.2000000000000001E-2</v>
      </c>
      <c r="S56" s="19">
        <f>Build!T225</f>
        <v>0</v>
      </c>
      <c r="T56" s="19">
        <f>Build!U225</f>
        <v>0</v>
      </c>
      <c r="U56" s="19">
        <f>Build!V225</f>
        <v>0</v>
      </c>
      <c r="V56" s="19">
        <f>Build!W225</f>
        <v>3.2000000000000001E-2</v>
      </c>
      <c r="W56" s="19">
        <f>Build!X225</f>
        <v>3.2000000000000001E-2</v>
      </c>
      <c r="X56" s="19">
        <f>Build!Y225</f>
        <v>0</v>
      </c>
      <c r="Y56" s="19">
        <f>Build!Z225</f>
        <v>0</v>
      </c>
      <c r="Z56" s="19">
        <f>Build!AA225</f>
        <v>0</v>
      </c>
      <c r="AA56" s="19">
        <f>Build!AB225</f>
        <v>0</v>
      </c>
      <c r="AB56" s="19">
        <f>Build!AC225</f>
        <v>3.2000000000000001E-2</v>
      </c>
    </row>
    <row r="57" spans="1:28" x14ac:dyDescent="0.15">
      <c r="A57" s="105" t="s">
        <v>206</v>
      </c>
      <c r="B57" s="44" t="s">
        <v>240</v>
      </c>
      <c r="C57" s="19">
        <f>Build!D226</f>
        <v>0</v>
      </c>
      <c r="D57" s="19">
        <f>Build!E226</f>
        <v>0</v>
      </c>
      <c r="E57" s="19">
        <f>Build!F226</f>
        <v>0</v>
      </c>
      <c r="F57" s="19">
        <f>Build!G226</f>
        <v>0</v>
      </c>
      <c r="G57" s="19">
        <f>Build!H226</f>
        <v>0</v>
      </c>
      <c r="H57" s="19">
        <f>Build!I226</f>
        <v>0</v>
      </c>
      <c r="I57" s="19">
        <f>Build!J226</f>
        <v>0</v>
      </c>
      <c r="J57" s="19">
        <f>Build!K226</f>
        <v>0</v>
      </c>
      <c r="K57" s="19">
        <f>Build!L226</f>
        <v>0</v>
      </c>
      <c r="L57" s="19">
        <f>Build!M226</f>
        <v>0</v>
      </c>
      <c r="M57" s="19">
        <f>Build!N226</f>
        <v>0.13320500000000002</v>
      </c>
      <c r="N57" s="19">
        <f>Build!O226</f>
        <v>0</v>
      </c>
      <c r="O57" s="19">
        <f>Build!P226</f>
        <v>0.13320500000000002</v>
      </c>
      <c r="P57" s="19">
        <f>Build!Q226</f>
        <v>0</v>
      </c>
      <c r="Q57" s="19">
        <f>Build!R226</f>
        <v>0.13320500000000002</v>
      </c>
      <c r="R57" s="19">
        <f>Build!S226</f>
        <v>0.13320500000000002</v>
      </c>
      <c r="S57" s="19">
        <f>Build!T226</f>
        <v>0</v>
      </c>
      <c r="T57" s="19">
        <f>Build!U226</f>
        <v>0</v>
      </c>
      <c r="U57" s="19">
        <f>Build!V226</f>
        <v>0</v>
      </c>
      <c r="V57" s="19">
        <f>Build!W226</f>
        <v>0.13320500000000002</v>
      </c>
      <c r="W57" s="19">
        <f>Build!X226</f>
        <v>0.13320500000000002</v>
      </c>
      <c r="X57" s="19">
        <f>Build!Y226</f>
        <v>0</v>
      </c>
      <c r="Y57" s="19">
        <f>Build!Z226</f>
        <v>0</v>
      </c>
      <c r="Z57" s="19">
        <f>Build!AA226</f>
        <v>0</v>
      </c>
      <c r="AA57" s="19">
        <f>Build!AB226</f>
        <v>0</v>
      </c>
      <c r="AB57" s="19">
        <f>Build!AC226</f>
        <v>0.13320500000000002</v>
      </c>
    </row>
    <row r="58" spans="1:28" x14ac:dyDescent="0.15">
      <c r="A58" s="105" t="s">
        <v>207</v>
      </c>
      <c r="B58" s="44" t="s">
        <v>241</v>
      </c>
      <c r="C58" s="19">
        <f>Build!D227</f>
        <v>0</v>
      </c>
      <c r="D58" s="19">
        <f>Build!E227</f>
        <v>0</v>
      </c>
      <c r="E58" s="19">
        <f>Build!F227</f>
        <v>0</v>
      </c>
      <c r="F58" s="19">
        <f>Build!G227</f>
        <v>0</v>
      </c>
      <c r="G58" s="19">
        <f>Build!H227</f>
        <v>0</v>
      </c>
      <c r="H58" s="19">
        <f>Build!I227</f>
        <v>0</v>
      </c>
      <c r="I58" s="19">
        <f>Build!J227</f>
        <v>0</v>
      </c>
      <c r="J58" s="19">
        <f>Build!K227</f>
        <v>0</v>
      </c>
      <c r="K58" s="19">
        <f>Build!L227</f>
        <v>0.1</v>
      </c>
      <c r="L58" s="19">
        <f>Build!M227</f>
        <v>0</v>
      </c>
      <c r="M58" s="19">
        <f>Build!N227</f>
        <v>0.3</v>
      </c>
      <c r="N58" s="19">
        <f>Build!O227</f>
        <v>0</v>
      </c>
      <c r="O58" s="19">
        <f>Build!P227</f>
        <v>0.3</v>
      </c>
      <c r="P58" s="19">
        <f>Build!Q227</f>
        <v>0</v>
      </c>
      <c r="Q58" s="19">
        <f>Build!R227</f>
        <v>0.3</v>
      </c>
      <c r="R58" s="19">
        <f>Build!S227</f>
        <v>0.3</v>
      </c>
      <c r="S58" s="19">
        <f>Build!T227</f>
        <v>0</v>
      </c>
      <c r="T58" s="19">
        <f>Build!U227</f>
        <v>0</v>
      </c>
      <c r="U58" s="19">
        <f>Build!V227</f>
        <v>0</v>
      </c>
      <c r="V58" s="19">
        <f>Build!W227</f>
        <v>0.3</v>
      </c>
      <c r="W58" s="19">
        <f>Build!X227</f>
        <v>0.3</v>
      </c>
      <c r="X58" s="19">
        <f>Build!Y227</f>
        <v>0</v>
      </c>
      <c r="Y58" s="19">
        <f>Build!Z227</f>
        <v>0</v>
      </c>
      <c r="Z58" s="19">
        <f>Build!AA227</f>
        <v>0</v>
      </c>
      <c r="AA58" s="19">
        <f>Build!AB227</f>
        <v>0</v>
      </c>
      <c r="AB58" s="19">
        <f>Build!AC227</f>
        <v>0.3</v>
      </c>
    </row>
    <row r="59" spans="1:28" x14ac:dyDescent="0.15">
      <c r="A59" s="105" t="s">
        <v>207</v>
      </c>
      <c r="B59" s="44" t="s">
        <v>242</v>
      </c>
      <c r="C59" s="19">
        <f>Build!D228</f>
        <v>0</v>
      </c>
      <c r="D59" s="19">
        <f>Build!E228</f>
        <v>0</v>
      </c>
      <c r="E59" s="19">
        <f>Build!F228</f>
        <v>0</v>
      </c>
      <c r="F59" s="19">
        <f>Build!G228</f>
        <v>0</v>
      </c>
      <c r="G59" s="19">
        <f>Build!H228</f>
        <v>0</v>
      </c>
      <c r="H59" s="19">
        <f>Build!I228</f>
        <v>0</v>
      </c>
      <c r="I59" s="19">
        <f>Build!J228</f>
        <v>1.835</v>
      </c>
      <c r="J59" s="19">
        <f>Build!K228</f>
        <v>0</v>
      </c>
      <c r="K59" s="19">
        <f>Build!L228</f>
        <v>1.841</v>
      </c>
      <c r="L59" s="19">
        <f>Build!M228</f>
        <v>0</v>
      </c>
      <c r="M59" s="19">
        <f>Build!N228</f>
        <v>1.968</v>
      </c>
      <c r="N59" s="19">
        <f>Build!O228</f>
        <v>0</v>
      </c>
      <c r="O59" s="19">
        <f>Build!P228</f>
        <v>1.968</v>
      </c>
      <c r="P59" s="19">
        <f>Build!Q228</f>
        <v>0</v>
      </c>
      <c r="Q59" s="19">
        <f>Build!R228</f>
        <v>4</v>
      </c>
      <c r="R59" s="19">
        <f>Build!S228</f>
        <v>4</v>
      </c>
      <c r="S59" s="19">
        <f>Build!T228</f>
        <v>0</v>
      </c>
      <c r="T59" s="19">
        <f>Build!U228</f>
        <v>0</v>
      </c>
      <c r="U59" s="19">
        <f>Build!V228</f>
        <v>0</v>
      </c>
      <c r="V59" s="19">
        <f>Build!W228</f>
        <v>6</v>
      </c>
      <c r="W59" s="19">
        <f>Build!X228</f>
        <v>6</v>
      </c>
      <c r="X59" s="19">
        <f>Build!Y228</f>
        <v>0</v>
      </c>
      <c r="Y59" s="19">
        <f>Build!Z228</f>
        <v>0</v>
      </c>
      <c r="Z59" s="19">
        <f>Build!AA228</f>
        <v>0</v>
      </c>
      <c r="AA59" s="19">
        <f>Build!AB228</f>
        <v>0</v>
      </c>
      <c r="AB59" s="19">
        <f>Build!AC228</f>
        <v>6</v>
      </c>
    </row>
    <row r="60" spans="1:28" x14ac:dyDescent="0.15">
      <c r="A60" s="105" t="s">
        <v>206</v>
      </c>
      <c r="B60" s="44" t="s">
        <v>243</v>
      </c>
      <c r="C60" s="19">
        <f>Build!D229</f>
        <v>0</v>
      </c>
      <c r="D60" s="19">
        <f>Build!E229</f>
        <v>0</v>
      </c>
      <c r="E60" s="19">
        <f>Build!F229</f>
        <v>0</v>
      </c>
      <c r="F60" s="19">
        <f>Build!G229</f>
        <v>0</v>
      </c>
      <c r="G60" s="19">
        <f>Build!H229</f>
        <v>0</v>
      </c>
      <c r="H60" s="19">
        <f>Build!I229</f>
        <v>0</v>
      </c>
      <c r="I60" s="19">
        <f>Build!J229</f>
        <v>0</v>
      </c>
      <c r="J60" s="19">
        <f>Build!K229</f>
        <v>0</v>
      </c>
      <c r="K60" s="19">
        <f>Build!L229</f>
        <v>0.2</v>
      </c>
      <c r="L60" s="19">
        <f>Build!M229</f>
        <v>0</v>
      </c>
      <c r="M60" s="19">
        <f>Build!N229</f>
        <v>1.7698889999999998</v>
      </c>
      <c r="N60" s="19">
        <f>Build!O229</f>
        <v>0</v>
      </c>
      <c r="O60" s="19">
        <f>Build!P229</f>
        <v>2.288424</v>
      </c>
      <c r="P60" s="19">
        <f>Build!Q229</f>
        <v>0</v>
      </c>
      <c r="Q60" s="19">
        <f>Build!R229</f>
        <v>2.288424</v>
      </c>
      <c r="R60" s="19">
        <f>Build!S229</f>
        <v>2.288424</v>
      </c>
      <c r="S60" s="19">
        <f>Build!T229</f>
        <v>0</v>
      </c>
      <c r="T60" s="19">
        <f>Build!U229</f>
        <v>0</v>
      </c>
      <c r="U60" s="19">
        <f>Build!V229</f>
        <v>0</v>
      </c>
      <c r="V60" s="19">
        <f>Build!W229</f>
        <v>2.288424</v>
      </c>
      <c r="W60" s="19">
        <f>Build!X229</f>
        <v>2.288424</v>
      </c>
      <c r="X60" s="19">
        <f>Build!Y229</f>
        <v>0</v>
      </c>
      <c r="Y60" s="19">
        <f>Build!Z229</f>
        <v>0</v>
      </c>
      <c r="Z60" s="19">
        <f>Build!AA229</f>
        <v>0</v>
      </c>
      <c r="AA60" s="19">
        <f>Build!AB229</f>
        <v>0</v>
      </c>
      <c r="AB60" s="19">
        <f>Build!AC229</f>
        <v>3.369507</v>
      </c>
    </row>
    <row r="61" spans="1:28" x14ac:dyDescent="0.15">
      <c r="A61" s="105" t="s">
        <v>206</v>
      </c>
      <c r="B61" s="44" t="s">
        <v>244</v>
      </c>
      <c r="C61" s="19">
        <f>Build!D230</f>
        <v>0</v>
      </c>
      <c r="D61" s="19">
        <f>Build!E230</f>
        <v>0</v>
      </c>
      <c r="E61" s="19">
        <f>Build!F230</f>
        <v>0</v>
      </c>
      <c r="F61" s="19">
        <f>Build!G230</f>
        <v>0</v>
      </c>
      <c r="G61" s="19">
        <f>Build!H230</f>
        <v>0</v>
      </c>
      <c r="H61" s="19">
        <f>Build!I230</f>
        <v>0</v>
      </c>
      <c r="I61" s="19">
        <f>Build!J230</f>
        <v>0</v>
      </c>
      <c r="J61" s="19">
        <f>Build!K230</f>
        <v>0</v>
      </c>
      <c r="K61" s="19">
        <f>Build!L230</f>
        <v>0.10400000000000001</v>
      </c>
      <c r="L61" s="19">
        <f>Build!M230</f>
        <v>0</v>
      </c>
      <c r="M61" s="19">
        <f>Build!N230</f>
        <v>0.39228300000000005</v>
      </c>
      <c r="N61" s="19">
        <f>Build!O230</f>
        <v>0</v>
      </c>
      <c r="O61" s="19">
        <f>Build!P230</f>
        <v>0.39228300000000005</v>
      </c>
      <c r="P61" s="19">
        <f>Build!Q230</f>
        <v>0</v>
      </c>
      <c r="Q61" s="19">
        <f>Build!R230</f>
        <v>0.39228300000000005</v>
      </c>
      <c r="R61" s="19">
        <f>Build!S230</f>
        <v>0.39228300000000005</v>
      </c>
      <c r="S61" s="19">
        <f>Build!T230</f>
        <v>0</v>
      </c>
      <c r="T61" s="19">
        <f>Build!U230</f>
        <v>0</v>
      </c>
      <c r="U61" s="19">
        <f>Build!V230</f>
        <v>0</v>
      </c>
      <c r="V61" s="19">
        <f>Build!W230</f>
        <v>0.39228300000000005</v>
      </c>
      <c r="W61" s="19">
        <f>Build!X230</f>
        <v>0.39228300000000005</v>
      </c>
      <c r="X61" s="19">
        <f>Build!Y230</f>
        <v>0</v>
      </c>
      <c r="Y61" s="19">
        <f>Build!Z230</f>
        <v>0</v>
      </c>
      <c r="Z61" s="19">
        <f>Build!AA230</f>
        <v>0</v>
      </c>
      <c r="AA61" s="19">
        <f>Build!AB230</f>
        <v>0</v>
      </c>
      <c r="AB61" s="19">
        <f>Build!AC230</f>
        <v>0.39228300000000005</v>
      </c>
    </row>
    <row r="62" spans="1:28" x14ac:dyDescent="0.15">
      <c r="A62" s="105" t="s">
        <v>206</v>
      </c>
      <c r="B62" s="44" t="s">
        <v>245</v>
      </c>
      <c r="C62" s="19">
        <f>Build!D231</f>
        <v>0</v>
      </c>
      <c r="D62" s="19">
        <f>Build!E231</f>
        <v>0</v>
      </c>
      <c r="E62" s="19">
        <f>Build!F231</f>
        <v>0</v>
      </c>
      <c r="F62" s="19">
        <f>Build!G231</f>
        <v>0</v>
      </c>
      <c r="G62" s="19">
        <f>Build!H231</f>
        <v>0</v>
      </c>
      <c r="H62" s="19">
        <f>Build!I231</f>
        <v>0</v>
      </c>
      <c r="I62" s="19">
        <f>Build!J231</f>
        <v>0.31</v>
      </c>
      <c r="J62" s="19">
        <f>Build!K231</f>
        <v>0</v>
      </c>
      <c r="K62" s="19">
        <f>Build!L231</f>
        <v>0.31</v>
      </c>
      <c r="L62" s="19">
        <f>Build!M231</f>
        <v>0</v>
      </c>
      <c r="M62" s="19">
        <f>Build!N231</f>
        <v>0.71119900000000003</v>
      </c>
      <c r="N62" s="19">
        <f>Build!O231</f>
        <v>0</v>
      </c>
      <c r="O62" s="19">
        <f>Build!P231</f>
        <v>0.71119900000000003</v>
      </c>
      <c r="P62" s="19">
        <f>Build!Q231</f>
        <v>0</v>
      </c>
      <c r="Q62" s="19">
        <f>Build!R231</f>
        <v>0.71119900000000003</v>
      </c>
      <c r="R62" s="19">
        <f>Build!S231</f>
        <v>0.71119900000000003</v>
      </c>
      <c r="S62" s="19">
        <f>Build!T231</f>
        <v>0</v>
      </c>
      <c r="T62" s="19">
        <f>Build!U231</f>
        <v>0</v>
      </c>
      <c r="U62" s="19">
        <f>Build!V231</f>
        <v>0</v>
      </c>
      <c r="V62" s="19">
        <f>Build!W231</f>
        <v>0.71119900000000003</v>
      </c>
      <c r="W62" s="19">
        <f>Build!X231</f>
        <v>0.71119900000000003</v>
      </c>
      <c r="X62" s="19">
        <f>Build!Y231</f>
        <v>0</v>
      </c>
      <c r="Y62" s="19">
        <f>Build!Z231</f>
        <v>0</v>
      </c>
      <c r="Z62" s="19">
        <f>Build!AA231</f>
        <v>0</v>
      </c>
      <c r="AA62" s="19">
        <f>Build!AB231</f>
        <v>0</v>
      </c>
      <c r="AB62" s="19">
        <f>Build!AC231</f>
        <v>0.71119900000000003</v>
      </c>
    </row>
    <row r="63" spans="1:28" x14ac:dyDescent="0.15">
      <c r="A63" s="105" t="s">
        <v>206</v>
      </c>
      <c r="B63" s="44" t="s">
        <v>246</v>
      </c>
      <c r="C63" s="19">
        <f>Build!D232</f>
        <v>0</v>
      </c>
      <c r="D63" s="19">
        <f>Build!E232</f>
        <v>0</v>
      </c>
      <c r="E63" s="19">
        <f>Build!F232</f>
        <v>0</v>
      </c>
      <c r="F63" s="19">
        <f>Build!G232</f>
        <v>0</v>
      </c>
      <c r="G63" s="19">
        <f>Build!H232</f>
        <v>0</v>
      </c>
      <c r="H63" s="19">
        <f>Build!I232</f>
        <v>0</v>
      </c>
      <c r="I63" s="19">
        <f>Build!J232</f>
        <v>0</v>
      </c>
      <c r="J63" s="19">
        <f>Build!K232</f>
        <v>0</v>
      </c>
      <c r="K63" s="19">
        <f>Build!L232</f>
        <v>5.1000000000000004E-2</v>
      </c>
      <c r="L63" s="19">
        <f>Build!M232</f>
        <v>0</v>
      </c>
      <c r="M63" s="19">
        <f>Build!N232</f>
        <v>1.241317</v>
      </c>
      <c r="N63" s="19">
        <f>Build!O232</f>
        <v>0</v>
      </c>
      <c r="O63" s="19">
        <f>Build!P232</f>
        <v>1.7316659999999999</v>
      </c>
      <c r="P63" s="19">
        <f>Build!Q232</f>
        <v>0</v>
      </c>
      <c r="Q63" s="19">
        <f>Build!R232</f>
        <v>1.7316659999999999</v>
      </c>
      <c r="R63" s="19">
        <f>Build!S232</f>
        <v>1.7316659999999999</v>
      </c>
      <c r="S63" s="19">
        <f>Build!T232</f>
        <v>0</v>
      </c>
      <c r="T63" s="19">
        <f>Build!U232</f>
        <v>0</v>
      </c>
      <c r="U63" s="19">
        <f>Build!V232</f>
        <v>0</v>
      </c>
      <c r="V63" s="19">
        <f>Build!W232</f>
        <v>1.7316659999999999</v>
      </c>
      <c r="W63" s="19">
        <f>Build!X232</f>
        <v>1.7316659999999999</v>
      </c>
      <c r="X63" s="19">
        <f>Build!Y232</f>
        <v>0</v>
      </c>
      <c r="Y63" s="19">
        <f>Build!Z232</f>
        <v>0</v>
      </c>
      <c r="Z63" s="19">
        <f>Build!AA232</f>
        <v>0</v>
      </c>
      <c r="AA63" s="19">
        <f>Build!AB232</f>
        <v>0</v>
      </c>
      <c r="AB63" s="19">
        <f>Build!AC232</f>
        <v>1.7316659999999999</v>
      </c>
    </row>
    <row r="64" spans="1:28" x14ac:dyDescent="0.15">
      <c r="A64" s="105" t="s">
        <v>207</v>
      </c>
      <c r="B64" s="44" t="s">
        <v>247</v>
      </c>
      <c r="C64" s="19">
        <f>Build!D233</f>
        <v>0</v>
      </c>
      <c r="D64" s="19">
        <f>Build!E233</f>
        <v>0</v>
      </c>
      <c r="E64" s="19">
        <f>Build!F233</f>
        <v>0</v>
      </c>
      <c r="F64" s="19">
        <f>Build!G233</f>
        <v>0</v>
      </c>
      <c r="G64" s="19">
        <f>Build!H233</f>
        <v>0</v>
      </c>
      <c r="H64" s="19">
        <f>Build!I233</f>
        <v>0</v>
      </c>
      <c r="I64" s="19">
        <f>Build!J233</f>
        <v>0</v>
      </c>
      <c r="J64" s="19">
        <f>Build!K233</f>
        <v>0</v>
      </c>
      <c r="K64" s="19">
        <f>Build!L233</f>
        <v>0</v>
      </c>
      <c r="L64" s="19">
        <f>Build!M233</f>
        <v>0</v>
      </c>
      <c r="M64" s="19">
        <f>Build!N233</f>
        <v>0</v>
      </c>
      <c r="N64" s="19">
        <f>Build!O233</f>
        <v>0</v>
      </c>
      <c r="O64" s="19">
        <f>Build!P233</f>
        <v>0</v>
      </c>
      <c r="P64" s="19">
        <f>Build!Q233</f>
        <v>0</v>
      </c>
      <c r="Q64" s="19">
        <f>Build!R233</f>
        <v>0</v>
      </c>
      <c r="R64" s="19">
        <f>Build!S233</f>
        <v>0</v>
      </c>
      <c r="S64" s="19">
        <f>Build!T233</f>
        <v>0</v>
      </c>
      <c r="T64" s="19">
        <f>Build!U233</f>
        <v>0</v>
      </c>
      <c r="U64" s="19">
        <f>Build!V233</f>
        <v>0</v>
      </c>
      <c r="V64" s="19">
        <f>Build!W233</f>
        <v>0</v>
      </c>
      <c r="W64" s="19">
        <f>Build!X233</f>
        <v>0</v>
      </c>
      <c r="X64" s="19">
        <f>Build!Y233</f>
        <v>0</v>
      </c>
      <c r="Y64" s="19">
        <f>Build!Z233</f>
        <v>0</v>
      </c>
      <c r="Z64" s="19">
        <f>Build!AA233</f>
        <v>0</v>
      </c>
      <c r="AA64" s="19">
        <f>Build!AB233</f>
        <v>0</v>
      </c>
      <c r="AB64" s="19">
        <f>Build!AC233</f>
        <v>0</v>
      </c>
    </row>
    <row r="65" spans="1:28" x14ac:dyDescent="0.15">
      <c r="A65" s="105" t="s">
        <v>207</v>
      </c>
      <c r="B65" s="44" t="s">
        <v>248</v>
      </c>
      <c r="C65" s="19">
        <f>Build!D234</f>
        <v>0</v>
      </c>
      <c r="D65" s="19">
        <f>Build!E234</f>
        <v>0</v>
      </c>
      <c r="E65" s="19">
        <f>Build!F234</f>
        <v>0</v>
      </c>
      <c r="F65" s="19">
        <f>Build!G234</f>
        <v>0</v>
      </c>
      <c r="G65" s="19">
        <f>Build!H234</f>
        <v>0</v>
      </c>
      <c r="H65" s="19">
        <f>Build!I234</f>
        <v>0</v>
      </c>
      <c r="I65" s="19">
        <f>Build!J234</f>
        <v>0</v>
      </c>
      <c r="J65" s="19">
        <f>Build!K234</f>
        <v>0</v>
      </c>
      <c r="K65" s="19">
        <f>Build!L234</f>
        <v>1.5</v>
      </c>
      <c r="L65" s="19">
        <f>Build!M234</f>
        <v>0</v>
      </c>
      <c r="M65" s="19">
        <f>Build!N234</f>
        <v>2.6162330000000003</v>
      </c>
      <c r="N65" s="19">
        <f>Build!O234</f>
        <v>0</v>
      </c>
      <c r="O65" s="19">
        <f>Build!P234</f>
        <v>2.6162330000000003</v>
      </c>
      <c r="P65" s="19">
        <f>Build!Q234</f>
        <v>0</v>
      </c>
      <c r="Q65" s="19">
        <f>Build!R234</f>
        <v>2.7</v>
      </c>
      <c r="R65" s="19">
        <f>Build!S234</f>
        <v>2.7</v>
      </c>
      <c r="S65" s="19">
        <f>Build!T234</f>
        <v>0</v>
      </c>
      <c r="T65" s="19">
        <f>Build!U234</f>
        <v>0</v>
      </c>
      <c r="U65" s="19">
        <f>Build!V234</f>
        <v>0</v>
      </c>
      <c r="V65" s="19">
        <f>Build!W234</f>
        <v>2.7</v>
      </c>
      <c r="W65" s="19">
        <f>Build!X234</f>
        <v>4.1429359999999997</v>
      </c>
      <c r="X65" s="19">
        <f>Build!Y234</f>
        <v>0</v>
      </c>
      <c r="Y65" s="19">
        <f>Build!Z234</f>
        <v>0</v>
      </c>
      <c r="Z65" s="19">
        <f>Build!AA234</f>
        <v>0</v>
      </c>
      <c r="AA65" s="19">
        <f>Build!AB234</f>
        <v>0</v>
      </c>
      <c r="AB65" s="19">
        <f>Build!AC234</f>
        <v>9.4164180000000002</v>
      </c>
    </row>
    <row r="66" spans="1:28" x14ac:dyDescent="0.15">
      <c r="A66" s="105" t="s">
        <v>95</v>
      </c>
      <c r="B66" s="44" t="s">
        <v>249</v>
      </c>
      <c r="C66" s="19">
        <f>Build!D235</f>
        <v>0</v>
      </c>
      <c r="D66" s="19">
        <f>Build!E235</f>
        <v>0</v>
      </c>
      <c r="E66" s="19">
        <f>Build!F235</f>
        <v>0</v>
      </c>
      <c r="F66" s="19">
        <f>Build!G235</f>
        <v>0</v>
      </c>
      <c r="G66" s="19">
        <f>Build!H235</f>
        <v>0</v>
      </c>
      <c r="H66" s="19">
        <f>Build!I235</f>
        <v>0</v>
      </c>
      <c r="I66" s="19">
        <f>Build!J235</f>
        <v>0</v>
      </c>
      <c r="J66" s="19">
        <f>Build!K235</f>
        <v>0</v>
      </c>
      <c r="K66" s="19">
        <f>Build!L235</f>
        <v>0</v>
      </c>
      <c r="L66" s="19">
        <f>Build!M235</f>
        <v>0</v>
      </c>
      <c r="M66" s="19">
        <f>Build!N235</f>
        <v>0</v>
      </c>
      <c r="N66" s="19">
        <f>Build!O235</f>
        <v>0</v>
      </c>
      <c r="O66" s="19">
        <f>Build!P235</f>
        <v>0</v>
      </c>
      <c r="P66" s="19">
        <f>Build!Q235</f>
        <v>0</v>
      </c>
      <c r="Q66" s="19">
        <f>Build!R235</f>
        <v>0</v>
      </c>
      <c r="R66" s="19">
        <f>Build!S235</f>
        <v>0</v>
      </c>
      <c r="S66" s="19">
        <f>Build!T235</f>
        <v>0</v>
      </c>
      <c r="T66" s="19">
        <f>Build!U235</f>
        <v>0</v>
      </c>
      <c r="U66" s="19">
        <f>Build!V235</f>
        <v>0</v>
      </c>
      <c r="V66" s="19">
        <f>Build!W235</f>
        <v>0</v>
      </c>
      <c r="W66" s="19">
        <f>Build!X235</f>
        <v>0</v>
      </c>
      <c r="X66" s="19">
        <f>Build!Y235</f>
        <v>0</v>
      </c>
      <c r="Y66" s="19">
        <f>Build!Z235</f>
        <v>0</v>
      </c>
      <c r="Z66" s="19">
        <f>Build!AA235</f>
        <v>0</v>
      </c>
      <c r="AA66" s="19">
        <f>Build!AB235</f>
        <v>0</v>
      </c>
      <c r="AB66" s="19">
        <f>Build!AC235</f>
        <v>0</v>
      </c>
    </row>
    <row r="67" spans="1:28" x14ac:dyDescent="0.15">
      <c r="A67" s="105" t="s">
        <v>95</v>
      </c>
      <c r="B67" s="44" t="s">
        <v>250</v>
      </c>
      <c r="C67" s="19">
        <f>Build!D236</f>
        <v>0</v>
      </c>
      <c r="D67" s="19">
        <f>Build!E236</f>
        <v>0</v>
      </c>
      <c r="E67" s="19">
        <f>Build!F236</f>
        <v>0</v>
      </c>
      <c r="F67" s="19">
        <f>Build!G236</f>
        <v>0</v>
      </c>
      <c r="G67" s="19">
        <f>Build!H236</f>
        <v>0</v>
      </c>
      <c r="H67" s="19">
        <f>Build!I236</f>
        <v>0</v>
      </c>
      <c r="I67" s="19">
        <f>Build!J236</f>
        <v>0</v>
      </c>
      <c r="J67" s="19">
        <f>Build!K236</f>
        <v>0</v>
      </c>
      <c r="K67" s="19">
        <f>Build!L236</f>
        <v>0</v>
      </c>
      <c r="L67" s="19">
        <f>Build!M236</f>
        <v>0</v>
      </c>
      <c r="M67" s="19">
        <f>Build!N236</f>
        <v>0</v>
      </c>
      <c r="N67" s="19">
        <f>Build!O236</f>
        <v>0</v>
      </c>
      <c r="O67" s="19">
        <f>Build!P236</f>
        <v>0</v>
      </c>
      <c r="P67" s="19">
        <f>Build!Q236</f>
        <v>0</v>
      </c>
      <c r="Q67" s="19">
        <f>Build!R236</f>
        <v>0</v>
      </c>
      <c r="R67" s="19">
        <f>Build!S236</f>
        <v>0</v>
      </c>
      <c r="S67" s="19">
        <f>Build!T236</f>
        <v>0</v>
      </c>
      <c r="T67" s="19">
        <f>Build!U236</f>
        <v>0</v>
      </c>
      <c r="U67" s="19">
        <f>Build!V236</f>
        <v>0</v>
      </c>
      <c r="V67" s="19">
        <f>Build!W236</f>
        <v>0</v>
      </c>
      <c r="W67" s="19">
        <f>Build!X236</f>
        <v>0</v>
      </c>
      <c r="X67" s="19">
        <f>Build!Y236</f>
        <v>0</v>
      </c>
      <c r="Y67" s="19">
        <f>Build!Z236</f>
        <v>0</v>
      </c>
      <c r="Z67" s="19">
        <f>Build!AA236</f>
        <v>0</v>
      </c>
      <c r="AA67" s="19">
        <f>Build!AB236</f>
        <v>0</v>
      </c>
      <c r="AB67" s="19">
        <f>Build!AC236</f>
        <v>0</v>
      </c>
    </row>
    <row r="68" spans="1:28" x14ac:dyDescent="0.15">
      <c r="A68" s="105" t="s">
        <v>95</v>
      </c>
      <c r="B68" s="44" t="s">
        <v>251</v>
      </c>
      <c r="C68" s="19">
        <f>Build!D237</f>
        <v>0</v>
      </c>
      <c r="D68" s="19">
        <f>Build!E237</f>
        <v>0</v>
      </c>
      <c r="E68" s="19">
        <f>Build!F237</f>
        <v>0</v>
      </c>
      <c r="F68" s="19">
        <f>Build!G237</f>
        <v>0</v>
      </c>
      <c r="G68" s="19">
        <f>Build!H237</f>
        <v>0</v>
      </c>
      <c r="H68" s="19">
        <f>Build!I237</f>
        <v>0</v>
      </c>
      <c r="I68" s="19">
        <f>Build!J237</f>
        <v>0</v>
      </c>
      <c r="J68" s="19">
        <f>Build!K237</f>
        <v>0</v>
      </c>
      <c r="K68" s="19">
        <f>Build!L237</f>
        <v>0</v>
      </c>
      <c r="L68" s="19">
        <f>Build!M237</f>
        <v>0</v>
      </c>
      <c r="M68" s="19">
        <f>Build!N237</f>
        <v>0</v>
      </c>
      <c r="N68" s="19">
        <f>Build!O237</f>
        <v>0</v>
      </c>
      <c r="O68" s="19">
        <f>Build!P237</f>
        <v>0</v>
      </c>
      <c r="P68" s="19">
        <f>Build!Q237</f>
        <v>0</v>
      </c>
      <c r="Q68" s="19">
        <f>Build!R237</f>
        <v>0</v>
      </c>
      <c r="R68" s="19">
        <f>Build!S237</f>
        <v>0</v>
      </c>
      <c r="S68" s="19">
        <f>Build!T237</f>
        <v>0</v>
      </c>
      <c r="T68" s="19">
        <f>Build!U237</f>
        <v>0</v>
      </c>
      <c r="U68" s="19">
        <f>Build!V237</f>
        <v>0</v>
      </c>
      <c r="V68" s="19">
        <f>Build!W237</f>
        <v>0</v>
      </c>
      <c r="W68" s="19">
        <f>Build!X237</f>
        <v>0</v>
      </c>
      <c r="X68" s="19">
        <f>Build!Y237</f>
        <v>0</v>
      </c>
      <c r="Y68" s="19">
        <f>Build!Z237</f>
        <v>0</v>
      </c>
      <c r="Z68" s="19">
        <f>Build!AA237</f>
        <v>0</v>
      </c>
      <c r="AA68" s="19">
        <f>Build!AB237</f>
        <v>0</v>
      </c>
      <c r="AB68" s="19">
        <f>Build!AC237</f>
        <v>0</v>
      </c>
    </row>
    <row r="69" spans="1:28" x14ac:dyDescent="0.15">
      <c r="A69" s="105" t="s">
        <v>95</v>
      </c>
      <c r="B69" s="44" t="s">
        <v>252</v>
      </c>
      <c r="C69" s="19">
        <f>Build!D238</f>
        <v>0</v>
      </c>
      <c r="D69" s="19">
        <f>Build!E238</f>
        <v>0</v>
      </c>
      <c r="E69" s="19">
        <f>Build!F238</f>
        <v>0</v>
      </c>
      <c r="F69" s="19">
        <f>Build!G238</f>
        <v>0</v>
      </c>
      <c r="G69" s="19">
        <f>Build!H238</f>
        <v>0</v>
      </c>
      <c r="H69" s="19">
        <f>Build!I238</f>
        <v>0</v>
      </c>
      <c r="I69" s="19">
        <f>Build!J238</f>
        <v>0</v>
      </c>
      <c r="J69" s="19">
        <f>Build!K238</f>
        <v>0</v>
      </c>
      <c r="K69" s="19">
        <f>Build!L238</f>
        <v>0</v>
      </c>
      <c r="L69" s="19">
        <f>Build!M238</f>
        <v>0</v>
      </c>
      <c r="M69" s="19">
        <f>Build!N238</f>
        <v>0</v>
      </c>
      <c r="N69" s="19">
        <f>Build!O238</f>
        <v>0</v>
      </c>
      <c r="O69" s="19">
        <f>Build!P238</f>
        <v>0</v>
      </c>
      <c r="P69" s="19">
        <f>Build!Q238</f>
        <v>0</v>
      </c>
      <c r="Q69" s="19">
        <f>Build!R238</f>
        <v>0.93100000000000005</v>
      </c>
      <c r="R69" s="19">
        <f>Build!S238</f>
        <v>2.68</v>
      </c>
      <c r="S69" s="19">
        <f>Build!T238</f>
        <v>0</v>
      </c>
      <c r="T69" s="19">
        <f>Build!U238</f>
        <v>0</v>
      </c>
      <c r="U69" s="19">
        <f>Build!V238</f>
        <v>0</v>
      </c>
      <c r="V69" s="19">
        <f>Build!W238</f>
        <v>2.68</v>
      </c>
      <c r="W69" s="19">
        <f>Build!X238</f>
        <v>2.68</v>
      </c>
      <c r="X69" s="19">
        <f>Build!Y238</f>
        <v>0</v>
      </c>
      <c r="Y69" s="19">
        <f>Build!Z238</f>
        <v>0</v>
      </c>
      <c r="Z69" s="19">
        <f>Build!AA238</f>
        <v>0</v>
      </c>
      <c r="AA69" s="19">
        <f>Build!AB238</f>
        <v>0</v>
      </c>
      <c r="AB69" s="19">
        <f>Build!AC238</f>
        <v>2.68</v>
      </c>
    </row>
    <row r="70" spans="1:28" x14ac:dyDescent="0.15">
      <c r="A70" s="105" t="s">
        <v>95</v>
      </c>
      <c r="B70" s="44" t="s">
        <v>253</v>
      </c>
      <c r="C70" s="19">
        <f>Build!D239</f>
        <v>0</v>
      </c>
      <c r="D70" s="19">
        <f>Build!E239</f>
        <v>0</v>
      </c>
      <c r="E70" s="19">
        <f>Build!F239</f>
        <v>0</v>
      </c>
      <c r="F70" s="19">
        <f>Build!G239</f>
        <v>0</v>
      </c>
      <c r="G70" s="19">
        <f>Build!H239</f>
        <v>0</v>
      </c>
      <c r="H70" s="19">
        <f>Build!I239</f>
        <v>0</v>
      </c>
      <c r="I70" s="19">
        <f>Build!J239</f>
        <v>0</v>
      </c>
      <c r="J70" s="19">
        <f>Build!K239</f>
        <v>0</v>
      </c>
      <c r="K70" s="19">
        <f>Build!L239</f>
        <v>0</v>
      </c>
      <c r="L70" s="19">
        <f>Build!M239</f>
        <v>0</v>
      </c>
      <c r="M70" s="19">
        <f>Build!N239</f>
        <v>0</v>
      </c>
      <c r="N70" s="19">
        <f>Build!O239</f>
        <v>0</v>
      </c>
      <c r="O70" s="19">
        <f>Build!P239</f>
        <v>2.7360000000000002</v>
      </c>
      <c r="P70" s="19">
        <f>Build!Q239</f>
        <v>0</v>
      </c>
      <c r="Q70" s="19">
        <f>Build!R239</f>
        <v>2.9239999999999999</v>
      </c>
      <c r="R70" s="19">
        <f>Build!S239</f>
        <v>4.875</v>
      </c>
      <c r="S70" s="19">
        <f>Build!T239</f>
        <v>0</v>
      </c>
      <c r="T70" s="19">
        <f>Build!U239</f>
        <v>0</v>
      </c>
      <c r="U70" s="19">
        <f>Build!V239</f>
        <v>0</v>
      </c>
      <c r="V70" s="19">
        <f>Build!W239</f>
        <v>4.875</v>
      </c>
      <c r="W70" s="19">
        <f>Build!X239</f>
        <v>4.875</v>
      </c>
      <c r="X70" s="19">
        <f>Build!Y239</f>
        <v>0</v>
      </c>
      <c r="Y70" s="19">
        <f>Build!Z239</f>
        <v>0</v>
      </c>
      <c r="Z70" s="19">
        <f>Build!AA239</f>
        <v>0</v>
      </c>
      <c r="AA70" s="19">
        <f>Build!AB239</f>
        <v>0</v>
      </c>
      <c r="AB70" s="19">
        <f>Build!AC239</f>
        <v>4.875</v>
      </c>
    </row>
    <row r="71" spans="1:28" x14ac:dyDescent="0.15">
      <c r="A71" s="105" t="s">
        <v>99</v>
      </c>
      <c r="B71" s="8" t="s">
        <v>254</v>
      </c>
      <c r="C71" s="19">
        <f>Build!D240</f>
        <v>0</v>
      </c>
      <c r="D71" s="19">
        <f>Build!E240</f>
        <v>0</v>
      </c>
      <c r="E71" s="19">
        <f>Build!F240</f>
        <v>0</v>
      </c>
      <c r="F71" s="19">
        <f>Build!G240</f>
        <v>0</v>
      </c>
      <c r="G71" s="19">
        <f>Build!H240</f>
        <v>0</v>
      </c>
      <c r="H71" s="19">
        <f>Build!I240</f>
        <v>0</v>
      </c>
      <c r="I71" s="19">
        <f>Build!J240</f>
        <v>0</v>
      </c>
      <c r="J71" s="19">
        <f>Build!K240</f>
        <v>0</v>
      </c>
      <c r="K71" s="19">
        <f>Build!L240</f>
        <v>0.12159300000000001</v>
      </c>
      <c r="L71" s="19">
        <f>Build!M240</f>
        <v>0</v>
      </c>
      <c r="M71" s="19">
        <f>Build!N240</f>
        <v>0.12159300000000001</v>
      </c>
      <c r="N71" s="19">
        <f>Build!O240</f>
        <v>0</v>
      </c>
      <c r="O71" s="19">
        <f>Build!P240</f>
        <v>0.12159300000000001</v>
      </c>
      <c r="P71" s="19">
        <f>Build!Q240</f>
        <v>0</v>
      </c>
      <c r="Q71" s="19">
        <f>Build!R240</f>
        <v>0.12159300000000001</v>
      </c>
      <c r="R71" s="19">
        <f>Build!S240</f>
        <v>0.12159300000000001</v>
      </c>
      <c r="S71" s="19">
        <f>Build!T240</f>
        <v>0</v>
      </c>
      <c r="T71" s="19">
        <f>Build!U240</f>
        <v>0</v>
      </c>
      <c r="U71" s="19">
        <f>Build!V240</f>
        <v>0</v>
      </c>
      <c r="V71" s="19">
        <f>Build!W240</f>
        <v>0.12159300000000001</v>
      </c>
      <c r="W71" s="19">
        <f>Build!X240</f>
        <v>0.12159300000000001</v>
      </c>
      <c r="X71" s="19">
        <f>Build!Y240</f>
        <v>0</v>
      </c>
      <c r="Y71" s="19">
        <f>Build!Z240</f>
        <v>0</v>
      </c>
      <c r="Z71" s="19">
        <f>Build!AA240</f>
        <v>0</v>
      </c>
      <c r="AA71" s="19">
        <f>Build!AB240</f>
        <v>0</v>
      </c>
      <c r="AB71" s="19">
        <f>Build!AC240</f>
        <v>0.12159300000000001</v>
      </c>
    </row>
    <row r="72" spans="1:28" x14ac:dyDescent="0.15">
      <c r="A72" s="105" t="s">
        <v>99</v>
      </c>
      <c r="B72" s="8" t="s">
        <v>255</v>
      </c>
      <c r="C72" s="19">
        <f>Build!D241</f>
        <v>0</v>
      </c>
      <c r="D72" s="19">
        <f>Build!E241</f>
        <v>0</v>
      </c>
      <c r="E72" s="19">
        <f>Build!F241</f>
        <v>0</v>
      </c>
      <c r="F72" s="19">
        <f>Build!G241</f>
        <v>0</v>
      </c>
      <c r="G72" s="19">
        <f>Build!H241</f>
        <v>0</v>
      </c>
      <c r="H72" s="19">
        <f>Build!I241</f>
        <v>0</v>
      </c>
      <c r="I72" s="19">
        <f>Build!J241</f>
        <v>0</v>
      </c>
      <c r="J72" s="19">
        <f>Build!K241</f>
        <v>0</v>
      </c>
      <c r="K72" s="19">
        <f>Build!L241</f>
        <v>0.35540699999999997</v>
      </c>
      <c r="L72" s="19">
        <f>Build!M241</f>
        <v>0</v>
      </c>
      <c r="M72" s="19">
        <f>Build!N241</f>
        <v>0.35540699999999997</v>
      </c>
      <c r="N72" s="19">
        <f>Build!O241</f>
        <v>0</v>
      </c>
      <c r="O72" s="19">
        <f>Build!P241</f>
        <v>0.35540699999999997</v>
      </c>
      <c r="P72" s="19">
        <f>Build!Q241</f>
        <v>0</v>
      </c>
      <c r="Q72" s="19">
        <f>Build!R241</f>
        <v>0.35540699999999997</v>
      </c>
      <c r="R72" s="19">
        <f>Build!S241</f>
        <v>1.1554070000000001</v>
      </c>
      <c r="S72" s="19">
        <f>Build!T241</f>
        <v>0</v>
      </c>
      <c r="T72" s="19">
        <f>Build!U241</f>
        <v>0</v>
      </c>
      <c r="U72" s="19">
        <f>Build!V241</f>
        <v>0</v>
      </c>
      <c r="V72" s="19">
        <f>Build!W241</f>
        <v>1.1554070000000001</v>
      </c>
      <c r="W72" s="19">
        <f>Build!X241</f>
        <v>1.1554070000000001</v>
      </c>
      <c r="X72" s="19">
        <f>Build!Y241</f>
        <v>0</v>
      </c>
      <c r="Y72" s="19">
        <f>Build!Z241</f>
        <v>0</v>
      </c>
      <c r="Z72" s="19">
        <f>Build!AA241</f>
        <v>0</v>
      </c>
      <c r="AA72" s="19">
        <f>Build!AB241</f>
        <v>0</v>
      </c>
      <c r="AB72" s="19">
        <f>Build!AC241</f>
        <v>1.1554070000000001</v>
      </c>
    </row>
    <row r="73" spans="1:28" x14ac:dyDescent="0.15">
      <c r="A73" s="105" t="s">
        <v>99</v>
      </c>
      <c r="B73" s="8" t="s">
        <v>256</v>
      </c>
      <c r="C73" s="19">
        <f>Build!D242</f>
        <v>0</v>
      </c>
      <c r="D73" s="19">
        <f>Build!E242</f>
        <v>0</v>
      </c>
      <c r="E73" s="19">
        <f>Build!F242</f>
        <v>0</v>
      </c>
      <c r="F73" s="19">
        <f>Build!G242</f>
        <v>0</v>
      </c>
      <c r="G73" s="19">
        <f>Build!H242</f>
        <v>0</v>
      </c>
      <c r="H73" s="19">
        <f>Build!I242</f>
        <v>0</v>
      </c>
      <c r="I73" s="19">
        <f>Build!J242</f>
        <v>0</v>
      </c>
      <c r="J73" s="19">
        <f>Build!K242</f>
        <v>0</v>
      </c>
      <c r="K73" s="19">
        <f>Build!L242</f>
        <v>0</v>
      </c>
      <c r="L73" s="19">
        <f>Build!M242</f>
        <v>0</v>
      </c>
      <c r="M73" s="19">
        <f>Build!N242</f>
        <v>0</v>
      </c>
      <c r="N73" s="19">
        <f>Build!O242</f>
        <v>0</v>
      </c>
      <c r="O73" s="19">
        <f>Build!P242</f>
        <v>0.286499</v>
      </c>
      <c r="P73" s="19">
        <f>Build!Q242</f>
        <v>0</v>
      </c>
      <c r="Q73" s="19">
        <f>Build!R242</f>
        <v>0.39967799999999998</v>
      </c>
      <c r="R73" s="19">
        <f>Build!S242</f>
        <v>0.5</v>
      </c>
      <c r="S73" s="19">
        <f>Build!T242</f>
        <v>0</v>
      </c>
      <c r="T73" s="19">
        <f>Build!U242</f>
        <v>0</v>
      </c>
      <c r="U73" s="19">
        <f>Build!V242</f>
        <v>0</v>
      </c>
      <c r="V73" s="19">
        <f>Build!W242</f>
        <v>0.5</v>
      </c>
      <c r="W73" s="19">
        <f>Build!X242</f>
        <v>0.5</v>
      </c>
      <c r="X73" s="19">
        <f>Build!Y242</f>
        <v>0</v>
      </c>
      <c r="Y73" s="19">
        <f>Build!Z242</f>
        <v>0</v>
      </c>
      <c r="Z73" s="19">
        <f>Build!AA242</f>
        <v>0</v>
      </c>
      <c r="AA73" s="19">
        <f>Build!AB242</f>
        <v>0</v>
      </c>
      <c r="AB73" s="19">
        <f>Build!AC242</f>
        <v>0.5</v>
      </c>
    </row>
    <row r="74" spans="1:28" x14ac:dyDescent="0.15">
      <c r="A74" s="105" t="s">
        <v>99</v>
      </c>
      <c r="B74" s="8" t="s">
        <v>257</v>
      </c>
      <c r="C74" s="19">
        <f>Build!D243</f>
        <v>0</v>
      </c>
      <c r="D74" s="19">
        <f>Build!E243</f>
        <v>0</v>
      </c>
      <c r="E74" s="19">
        <f>Build!F243</f>
        <v>0</v>
      </c>
      <c r="F74" s="19">
        <f>Build!G243</f>
        <v>0</v>
      </c>
      <c r="G74" s="19">
        <f>Build!H243</f>
        <v>0</v>
      </c>
      <c r="H74" s="19">
        <f>Build!I243</f>
        <v>0</v>
      </c>
      <c r="I74" s="19">
        <f>Build!J243</f>
        <v>0</v>
      </c>
      <c r="J74" s="19">
        <f>Build!K243</f>
        <v>0</v>
      </c>
      <c r="K74" s="19">
        <f>Build!L243</f>
        <v>0</v>
      </c>
      <c r="L74" s="19">
        <f>Build!M243</f>
        <v>0</v>
      </c>
      <c r="M74" s="19">
        <f>Build!N243</f>
        <v>0</v>
      </c>
      <c r="N74" s="19">
        <f>Build!O243</f>
        <v>0</v>
      </c>
      <c r="O74" s="19">
        <f>Build!P243</f>
        <v>0</v>
      </c>
      <c r="P74" s="19">
        <f>Build!Q243</f>
        <v>0</v>
      </c>
      <c r="Q74" s="19">
        <f>Build!R243</f>
        <v>0</v>
      </c>
      <c r="R74" s="19">
        <f>Build!S243</f>
        <v>0</v>
      </c>
      <c r="S74" s="19">
        <f>Build!T243</f>
        <v>0</v>
      </c>
      <c r="T74" s="19">
        <f>Build!U243</f>
        <v>0</v>
      </c>
      <c r="U74" s="19">
        <f>Build!V243</f>
        <v>0</v>
      </c>
      <c r="V74" s="19">
        <f>Build!W243</f>
        <v>0</v>
      </c>
      <c r="W74" s="19">
        <f>Build!X243</f>
        <v>0</v>
      </c>
      <c r="X74" s="19">
        <f>Build!Y243</f>
        <v>0</v>
      </c>
      <c r="Y74" s="19">
        <f>Build!Z243</f>
        <v>0</v>
      </c>
      <c r="Z74" s="19">
        <f>Build!AA243</f>
        <v>0</v>
      </c>
      <c r="AA74" s="19">
        <f>Build!AB243</f>
        <v>0</v>
      </c>
      <c r="AB74" s="19">
        <f>Build!AC243</f>
        <v>0</v>
      </c>
    </row>
    <row r="75" spans="1:28" x14ac:dyDescent="0.15">
      <c r="A75" s="105" t="s">
        <v>99</v>
      </c>
      <c r="B75" s="8" t="s">
        <v>258</v>
      </c>
      <c r="C75" s="19">
        <f>Build!D244</f>
        <v>0</v>
      </c>
      <c r="D75" s="19">
        <f>Build!E244</f>
        <v>0</v>
      </c>
      <c r="E75" s="19">
        <f>Build!F244</f>
        <v>0</v>
      </c>
      <c r="F75" s="19">
        <f>Build!G244</f>
        <v>0</v>
      </c>
      <c r="G75" s="19">
        <f>Build!H244</f>
        <v>0</v>
      </c>
      <c r="H75" s="19">
        <f>Build!I244</f>
        <v>0</v>
      </c>
      <c r="I75" s="19">
        <f>Build!J244</f>
        <v>0</v>
      </c>
      <c r="J75" s="19">
        <f>Build!K244</f>
        <v>0</v>
      </c>
      <c r="K75" s="19">
        <f>Build!L244</f>
        <v>0</v>
      </c>
      <c r="L75" s="19">
        <f>Build!M244</f>
        <v>0</v>
      </c>
      <c r="M75" s="19">
        <f>Build!N244</f>
        <v>0</v>
      </c>
      <c r="N75" s="19">
        <f>Build!O244</f>
        <v>0</v>
      </c>
      <c r="O75" s="19">
        <f>Build!P244</f>
        <v>0</v>
      </c>
      <c r="P75" s="19">
        <f>Build!Q244</f>
        <v>0</v>
      </c>
      <c r="Q75" s="19">
        <f>Build!R244</f>
        <v>0</v>
      </c>
      <c r="R75" s="19">
        <f>Build!S244</f>
        <v>0</v>
      </c>
      <c r="S75" s="19">
        <f>Build!T244</f>
        <v>0</v>
      </c>
      <c r="T75" s="19">
        <f>Build!U244</f>
        <v>0</v>
      </c>
      <c r="U75" s="19">
        <f>Build!V244</f>
        <v>0</v>
      </c>
      <c r="V75" s="19">
        <f>Build!W244</f>
        <v>0</v>
      </c>
      <c r="W75" s="19">
        <f>Build!X244</f>
        <v>0</v>
      </c>
      <c r="X75" s="19">
        <f>Build!Y244</f>
        <v>0</v>
      </c>
      <c r="Y75" s="19">
        <f>Build!Z244</f>
        <v>0</v>
      </c>
      <c r="Z75" s="19">
        <f>Build!AA244</f>
        <v>0</v>
      </c>
      <c r="AA75" s="19">
        <f>Build!AB244</f>
        <v>0</v>
      </c>
      <c r="AB75" s="19">
        <f>Build!AC244</f>
        <v>0</v>
      </c>
    </row>
    <row r="76" spans="1:28" x14ac:dyDescent="0.15">
      <c r="A76" s="105" t="s">
        <v>213</v>
      </c>
      <c r="B76" s="8" t="s">
        <v>259</v>
      </c>
      <c r="C76" s="19">
        <f>Build!D245</f>
        <v>0</v>
      </c>
      <c r="D76" s="19">
        <f>Build!E245</f>
        <v>0</v>
      </c>
      <c r="E76" s="19">
        <f>Build!F245</f>
        <v>0</v>
      </c>
      <c r="F76" s="19">
        <f>Build!G245</f>
        <v>0</v>
      </c>
      <c r="G76" s="19">
        <f>Build!H245</f>
        <v>0</v>
      </c>
      <c r="H76" s="19">
        <f>Build!I245</f>
        <v>0</v>
      </c>
      <c r="I76" s="19">
        <f>Build!J245</f>
        <v>0</v>
      </c>
      <c r="J76" s="19">
        <f>Build!K245</f>
        <v>0</v>
      </c>
      <c r="K76" s="19">
        <f>Build!L245</f>
        <v>0</v>
      </c>
      <c r="L76" s="19">
        <f>Build!M245</f>
        <v>0</v>
      </c>
      <c r="M76" s="19">
        <f>Build!N245</f>
        <v>0</v>
      </c>
      <c r="N76" s="19">
        <f>Build!O245</f>
        <v>0</v>
      </c>
      <c r="O76" s="19">
        <f>Build!P245</f>
        <v>0</v>
      </c>
      <c r="P76" s="19">
        <f>Build!Q245</f>
        <v>0</v>
      </c>
      <c r="Q76" s="19">
        <f>Build!R245</f>
        <v>0</v>
      </c>
      <c r="R76" s="19">
        <f>Build!S245</f>
        <v>0.4</v>
      </c>
      <c r="S76" s="19">
        <f>Build!T245</f>
        <v>0</v>
      </c>
      <c r="T76" s="19">
        <f>Build!U245</f>
        <v>0</v>
      </c>
      <c r="U76" s="19">
        <f>Build!V245</f>
        <v>0</v>
      </c>
      <c r="V76" s="19">
        <f>Build!W245</f>
        <v>0.4</v>
      </c>
      <c r="W76" s="19">
        <f>Build!X245</f>
        <v>0.4</v>
      </c>
      <c r="X76" s="19">
        <f>Build!Y245</f>
        <v>0</v>
      </c>
      <c r="Y76" s="19">
        <f>Build!Z245</f>
        <v>0</v>
      </c>
      <c r="Z76" s="19">
        <f>Build!AA245</f>
        <v>0</v>
      </c>
      <c r="AA76" s="19">
        <f>Build!AB245</f>
        <v>0</v>
      </c>
      <c r="AB76" s="19">
        <f>Build!AC245</f>
        <v>0.4</v>
      </c>
    </row>
    <row r="77" spans="1:28" x14ac:dyDescent="0.15">
      <c r="A77" s="105" t="s">
        <v>213</v>
      </c>
      <c r="B77" s="8" t="s">
        <v>260</v>
      </c>
      <c r="C77" s="19">
        <f>Build!D246</f>
        <v>0</v>
      </c>
      <c r="D77" s="19">
        <f>Build!E246</f>
        <v>0</v>
      </c>
      <c r="E77" s="19">
        <f>Build!F246</f>
        <v>0</v>
      </c>
      <c r="F77" s="19">
        <f>Build!G246</f>
        <v>0</v>
      </c>
      <c r="G77" s="19">
        <f>Build!H246</f>
        <v>0</v>
      </c>
      <c r="H77" s="19">
        <f>Build!I246</f>
        <v>0</v>
      </c>
      <c r="I77" s="19">
        <f>Build!J246</f>
        <v>0</v>
      </c>
      <c r="J77" s="19">
        <f>Build!K246</f>
        <v>0</v>
      </c>
      <c r="K77" s="19">
        <f>Build!L246</f>
        <v>0.2</v>
      </c>
      <c r="L77" s="19">
        <f>Build!M246</f>
        <v>0</v>
      </c>
      <c r="M77" s="19">
        <f>Build!N246</f>
        <v>0.2</v>
      </c>
      <c r="N77" s="19">
        <f>Build!O246</f>
        <v>0</v>
      </c>
      <c r="O77" s="19">
        <f>Build!P246</f>
        <v>0.2</v>
      </c>
      <c r="P77" s="19">
        <f>Build!Q246</f>
        <v>0</v>
      </c>
      <c r="Q77" s="19">
        <f>Build!R246</f>
        <v>0.2</v>
      </c>
      <c r="R77" s="19">
        <f>Build!S246</f>
        <v>0.5</v>
      </c>
      <c r="S77" s="19">
        <f>Build!T246</f>
        <v>0</v>
      </c>
      <c r="T77" s="19">
        <f>Build!U246</f>
        <v>0</v>
      </c>
      <c r="U77" s="19">
        <f>Build!V246</f>
        <v>0</v>
      </c>
      <c r="V77" s="19">
        <f>Build!W246</f>
        <v>0.5</v>
      </c>
      <c r="W77" s="19">
        <f>Build!X246</f>
        <v>0.5</v>
      </c>
      <c r="X77" s="19">
        <f>Build!Y246</f>
        <v>0</v>
      </c>
      <c r="Y77" s="19">
        <f>Build!Z246</f>
        <v>0</v>
      </c>
      <c r="Z77" s="19">
        <f>Build!AA246</f>
        <v>0</v>
      </c>
      <c r="AA77" s="19">
        <f>Build!AB246</f>
        <v>0</v>
      </c>
      <c r="AB77" s="19">
        <f>Build!AC246</f>
        <v>0.5</v>
      </c>
    </row>
    <row r="78" spans="1:28" x14ac:dyDescent="0.15">
      <c r="A78" s="105" t="s">
        <v>211</v>
      </c>
      <c r="B78" s="8" t="s">
        <v>261</v>
      </c>
      <c r="C78" s="19">
        <f>Build!D247</f>
        <v>0</v>
      </c>
      <c r="D78" s="19">
        <f>Build!E247</f>
        <v>0</v>
      </c>
      <c r="E78" s="19">
        <f>Build!F247</f>
        <v>0</v>
      </c>
      <c r="F78" s="19">
        <f>Build!G247</f>
        <v>0</v>
      </c>
      <c r="G78" s="19">
        <f>Build!H247</f>
        <v>0</v>
      </c>
      <c r="H78" s="19">
        <f>Build!I247</f>
        <v>0</v>
      </c>
      <c r="I78" s="19">
        <f>Build!J247</f>
        <v>0</v>
      </c>
      <c r="J78" s="19">
        <f>Build!K247</f>
        <v>0</v>
      </c>
      <c r="K78" s="19">
        <f>Build!L247</f>
        <v>0</v>
      </c>
      <c r="L78" s="19">
        <f>Build!M247</f>
        <v>0</v>
      </c>
      <c r="M78" s="19">
        <f>Build!N247</f>
        <v>0</v>
      </c>
      <c r="N78" s="19">
        <f>Build!O247</f>
        <v>0</v>
      </c>
      <c r="O78" s="19">
        <f>Build!P247</f>
        <v>0</v>
      </c>
      <c r="P78" s="19">
        <f>Build!Q247</f>
        <v>0</v>
      </c>
      <c r="Q78" s="19">
        <f>Build!R247</f>
        <v>0.97781099999999999</v>
      </c>
      <c r="R78" s="19">
        <f>Build!S247</f>
        <v>0.97781099999999999</v>
      </c>
      <c r="S78" s="19">
        <f>Build!T247</f>
        <v>0</v>
      </c>
      <c r="T78" s="19">
        <f>Build!U247</f>
        <v>0</v>
      </c>
      <c r="U78" s="19">
        <f>Build!V247</f>
        <v>0</v>
      </c>
      <c r="V78" s="19">
        <f>Build!W247</f>
        <v>0.97781099999999999</v>
      </c>
      <c r="W78" s="19">
        <f>Build!X247</f>
        <v>0.97781099999999999</v>
      </c>
      <c r="X78" s="19">
        <f>Build!Y247</f>
        <v>0</v>
      </c>
      <c r="Y78" s="19">
        <f>Build!Z247</f>
        <v>0</v>
      </c>
      <c r="Z78" s="19">
        <f>Build!AA247</f>
        <v>0</v>
      </c>
      <c r="AA78" s="19">
        <f>Build!AB247</f>
        <v>0</v>
      </c>
      <c r="AB78" s="19">
        <f>Build!AC247</f>
        <v>0.97781099999999999</v>
      </c>
    </row>
    <row r="79" spans="1:28" x14ac:dyDescent="0.15">
      <c r="A79" s="105" t="s">
        <v>212</v>
      </c>
      <c r="B79" s="8" t="s">
        <v>262</v>
      </c>
      <c r="C79" s="19">
        <f>Build!D248</f>
        <v>0</v>
      </c>
      <c r="D79" s="19">
        <f>Build!E248</f>
        <v>0</v>
      </c>
      <c r="E79" s="19">
        <f>Build!F248</f>
        <v>0</v>
      </c>
      <c r="F79" s="19">
        <f>Build!G248</f>
        <v>0</v>
      </c>
      <c r="G79" s="19">
        <f>Build!H248</f>
        <v>0</v>
      </c>
      <c r="H79" s="19">
        <f>Build!I248</f>
        <v>0</v>
      </c>
      <c r="I79" s="19">
        <f>Build!J248</f>
        <v>0</v>
      </c>
      <c r="J79" s="19">
        <f>Build!K248</f>
        <v>0</v>
      </c>
      <c r="K79" s="19">
        <f>Build!L248</f>
        <v>0</v>
      </c>
      <c r="L79" s="19">
        <f>Build!M248</f>
        <v>0</v>
      </c>
      <c r="M79" s="19">
        <f>Build!N248</f>
        <v>0</v>
      </c>
      <c r="N79" s="19">
        <f>Build!O248</f>
        <v>0</v>
      </c>
      <c r="O79" s="19">
        <f>Build!P248</f>
        <v>0</v>
      </c>
      <c r="P79" s="19">
        <f>Build!Q248</f>
        <v>0</v>
      </c>
      <c r="Q79" s="19">
        <f>Build!R248</f>
        <v>0</v>
      </c>
      <c r="R79" s="19">
        <f>Build!S248</f>
        <v>0</v>
      </c>
      <c r="S79" s="19">
        <f>Build!T248</f>
        <v>0</v>
      </c>
      <c r="T79" s="19">
        <f>Build!U248</f>
        <v>0</v>
      </c>
      <c r="U79" s="19">
        <f>Build!V248</f>
        <v>0</v>
      </c>
      <c r="V79" s="19">
        <f>Build!W248</f>
        <v>0</v>
      </c>
      <c r="W79" s="19">
        <f>Build!X248</f>
        <v>0</v>
      </c>
      <c r="X79" s="19">
        <f>Build!Y248</f>
        <v>0</v>
      </c>
      <c r="Y79" s="19">
        <f>Build!Z248</f>
        <v>0</v>
      </c>
      <c r="Z79" s="19">
        <f>Build!AA248</f>
        <v>0</v>
      </c>
      <c r="AA79" s="19">
        <f>Build!AB248</f>
        <v>0</v>
      </c>
      <c r="AB79" s="19">
        <f>Build!AC248</f>
        <v>0</v>
      </c>
    </row>
    <row r="80" spans="1:28" x14ac:dyDescent="0.15">
      <c r="A80" s="105" t="s">
        <v>211</v>
      </c>
      <c r="B80" s="8" t="s">
        <v>263</v>
      </c>
      <c r="C80" s="19">
        <f>Build!D249</f>
        <v>0</v>
      </c>
      <c r="D80" s="19">
        <f>Build!E249</f>
        <v>0</v>
      </c>
      <c r="E80" s="19">
        <f>Build!F249</f>
        <v>0</v>
      </c>
      <c r="F80" s="19">
        <f>Build!G249</f>
        <v>0</v>
      </c>
      <c r="G80" s="19">
        <f>Build!H249</f>
        <v>0</v>
      </c>
      <c r="H80" s="19">
        <f>Build!I249</f>
        <v>0</v>
      </c>
      <c r="I80" s="19">
        <f>Build!J249</f>
        <v>0</v>
      </c>
      <c r="J80" s="19">
        <f>Build!K249</f>
        <v>0</v>
      </c>
      <c r="K80" s="19">
        <f>Build!L249</f>
        <v>0</v>
      </c>
      <c r="L80" s="19">
        <f>Build!M249</f>
        <v>0</v>
      </c>
      <c r="M80" s="19">
        <f>Build!N249</f>
        <v>0</v>
      </c>
      <c r="N80" s="19">
        <f>Build!O249</f>
        <v>0</v>
      </c>
      <c r="O80" s="19">
        <f>Build!P249</f>
        <v>0.43844100000000003</v>
      </c>
      <c r="P80" s="19">
        <f>Build!Q249</f>
        <v>0</v>
      </c>
      <c r="Q80" s="19">
        <f>Build!R249</f>
        <v>0.43844100000000003</v>
      </c>
      <c r="R80" s="19">
        <f>Build!S249</f>
        <v>0.43844100000000003</v>
      </c>
      <c r="S80" s="19">
        <f>Build!T249</f>
        <v>0</v>
      </c>
      <c r="T80" s="19">
        <f>Build!U249</f>
        <v>0</v>
      </c>
      <c r="U80" s="19">
        <f>Build!V249</f>
        <v>0</v>
      </c>
      <c r="V80" s="19">
        <f>Build!W249</f>
        <v>0.43844100000000003</v>
      </c>
      <c r="W80" s="19">
        <f>Build!X249</f>
        <v>0.43844100000000003</v>
      </c>
      <c r="X80" s="19">
        <f>Build!Y249</f>
        <v>0</v>
      </c>
      <c r="Y80" s="19">
        <f>Build!Z249</f>
        <v>0</v>
      </c>
      <c r="Z80" s="19">
        <f>Build!AA249</f>
        <v>0</v>
      </c>
      <c r="AA80" s="19">
        <f>Build!AB249</f>
        <v>0</v>
      </c>
      <c r="AB80" s="19">
        <f>Build!AC249</f>
        <v>0.43844100000000003</v>
      </c>
    </row>
    <row r="81" spans="1:28" x14ac:dyDescent="0.15">
      <c r="A81" s="105" t="s">
        <v>212</v>
      </c>
      <c r="B81" s="8" t="s">
        <v>264</v>
      </c>
      <c r="C81" s="19">
        <f>Build!D250</f>
        <v>0</v>
      </c>
      <c r="D81" s="19">
        <f>Build!E250</f>
        <v>0</v>
      </c>
      <c r="E81" s="19">
        <f>Build!F250</f>
        <v>0</v>
      </c>
      <c r="F81" s="19">
        <f>Build!G250</f>
        <v>0</v>
      </c>
      <c r="G81" s="19">
        <f>Build!H250</f>
        <v>0</v>
      </c>
      <c r="H81" s="19">
        <f>Build!I250</f>
        <v>0</v>
      </c>
      <c r="I81" s="19">
        <f>Build!J250</f>
        <v>0</v>
      </c>
      <c r="J81" s="19">
        <f>Build!K250</f>
        <v>0</v>
      </c>
      <c r="K81" s="19">
        <f>Build!L250</f>
        <v>0</v>
      </c>
      <c r="L81" s="19">
        <f>Build!M250</f>
        <v>0</v>
      </c>
      <c r="M81" s="19">
        <f>Build!N250</f>
        <v>2.1114999999999998E-2</v>
      </c>
      <c r="N81" s="19">
        <f>Build!O250</f>
        <v>0</v>
      </c>
      <c r="O81" s="19">
        <f>Build!P250</f>
        <v>2.1114999999999998E-2</v>
      </c>
      <c r="P81" s="19">
        <f>Build!Q250</f>
        <v>0</v>
      </c>
      <c r="Q81" s="19">
        <f>Build!R250</f>
        <v>2.1114999999999998E-2</v>
      </c>
      <c r="R81" s="19">
        <f>Build!S250</f>
        <v>2.1114999999999998E-2</v>
      </c>
      <c r="S81" s="19">
        <f>Build!T250</f>
        <v>0</v>
      </c>
      <c r="T81" s="19">
        <f>Build!U250</f>
        <v>0</v>
      </c>
      <c r="U81" s="19">
        <f>Build!V250</f>
        <v>0</v>
      </c>
      <c r="V81" s="19">
        <f>Build!W250</f>
        <v>0.122905</v>
      </c>
      <c r="W81" s="19">
        <f>Build!X250</f>
        <v>0.122905</v>
      </c>
      <c r="X81" s="19">
        <f>Build!Y250</f>
        <v>0</v>
      </c>
      <c r="Y81" s="19">
        <f>Build!Z250</f>
        <v>0</v>
      </c>
      <c r="Z81" s="19">
        <f>Build!AA250</f>
        <v>0</v>
      </c>
      <c r="AA81" s="19">
        <f>Build!AB250</f>
        <v>0</v>
      </c>
      <c r="AB81" s="19">
        <f>Build!AC250</f>
        <v>0.51814000000000004</v>
      </c>
    </row>
    <row r="82" spans="1:28" x14ac:dyDescent="0.15">
      <c r="A82" s="105" t="s">
        <v>211</v>
      </c>
      <c r="B82" s="8" t="s">
        <v>265</v>
      </c>
      <c r="C82" s="19">
        <f>Build!D251</f>
        <v>0</v>
      </c>
      <c r="D82" s="19">
        <f>Build!E251</f>
        <v>0</v>
      </c>
      <c r="E82" s="19">
        <f>Build!F251</f>
        <v>0</v>
      </c>
      <c r="F82" s="19">
        <f>Build!G251</f>
        <v>0</v>
      </c>
      <c r="G82" s="19">
        <f>Build!H251</f>
        <v>0</v>
      </c>
      <c r="H82" s="19">
        <f>Build!I251</f>
        <v>0</v>
      </c>
      <c r="I82" s="19">
        <f>Build!J251</f>
        <v>0.13148299999999999</v>
      </c>
      <c r="J82" s="19">
        <f>Build!K251</f>
        <v>0</v>
      </c>
      <c r="K82" s="19">
        <f>Build!L251</f>
        <v>0.13148299999999999</v>
      </c>
      <c r="L82" s="19">
        <f>Build!M251</f>
        <v>0</v>
      </c>
      <c r="M82" s="19">
        <f>Build!N251</f>
        <v>0.61527900000000002</v>
      </c>
      <c r="N82" s="19">
        <f>Build!O251</f>
        <v>0</v>
      </c>
      <c r="O82" s="19">
        <f>Build!P251</f>
        <v>0.61527900000000002</v>
      </c>
      <c r="P82" s="19">
        <f>Build!Q251</f>
        <v>0</v>
      </c>
      <c r="Q82" s="19">
        <f>Build!R251</f>
        <v>0.61527900000000002</v>
      </c>
      <c r="R82" s="19">
        <f>Build!S251</f>
        <v>0.79682600000000003</v>
      </c>
      <c r="S82" s="19">
        <f>Build!T251</f>
        <v>0</v>
      </c>
      <c r="T82" s="19">
        <f>Build!U251</f>
        <v>0</v>
      </c>
      <c r="U82" s="19">
        <f>Build!V251</f>
        <v>0</v>
      </c>
      <c r="V82" s="19">
        <f>Build!W251</f>
        <v>0.79682600000000003</v>
      </c>
      <c r="W82" s="19">
        <f>Build!X251</f>
        <v>0.79682600000000003</v>
      </c>
      <c r="X82" s="19">
        <f>Build!Y251</f>
        <v>0</v>
      </c>
      <c r="Y82" s="19">
        <f>Build!Z251</f>
        <v>0</v>
      </c>
      <c r="Z82" s="19">
        <f>Build!AA251</f>
        <v>0</v>
      </c>
      <c r="AA82" s="19">
        <f>Build!AB251</f>
        <v>0</v>
      </c>
      <c r="AB82" s="19">
        <f>Build!AC251</f>
        <v>0.79682600000000003</v>
      </c>
    </row>
    <row r="83" spans="1:28" x14ac:dyDescent="0.15">
      <c r="A83" s="105" t="s">
        <v>212</v>
      </c>
      <c r="B83" s="8" t="s">
        <v>266</v>
      </c>
      <c r="C83" s="19">
        <f>Build!D252</f>
        <v>0</v>
      </c>
      <c r="D83" s="19">
        <f>Build!E252</f>
        <v>0</v>
      </c>
      <c r="E83" s="19">
        <f>Build!F252</f>
        <v>0</v>
      </c>
      <c r="F83" s="19">
        <f>Build!G252</f>
        <v>0</v>
      </c>
      <c r="G83" s="19">
        <f>Build!H252</f>
        <v>0</v>
      </c>
      <c r="H83" s="19">
        <f>Build!I252</f>
        <v>0</v>
      </c>
      <c r="I83" s="19">
        <f>Build!J252</f>
        <v>0.1</v>
      </c>
      <c r="J83" s="19">
        <f>Build!K252</f>
        <v>0</v>
      </c>
      <c r="K83" s="19">
        <f>Build!L252</f>
        <v>0.1</v>
      </c>
      <c r="L83" s="19">
        <f>Build!M252</f>
        <v>0</v>
      </c>
      <c r="M83" s="19">
        <f>Build!N252</f>
        <v>0.1</v>
      </c>
      <c r="N83" s="19">
        <f>Build!O252</f>
        <v>0</v>
      </c>
      <c r="O83" s="19">
        <f>Build!P252</f>
        <v>0.1</v>
      </c>
      <c r="P83" s="19">
        <f>Build!Q252</f>
        <v>0</v>
      </c>
      <c r="Q83" s="19">
        <f>Build!R252</f>
        <v>0.1</v>
      </c>
      <c r="R83" s="19">
        <f>Build!S252</f>
        <v>0.1</v>
      </c>
      <c r="S83" s="19">
        <f>Build!T252</f>
        <v>0</v>
      </c>
      <c r="T83" s="19">
        <f>Build!U252</f>
        <v>0</v>
      </c>
      <c r="U83" s="19">
        <f>Build!V252</f>
        <v>0</v>
      </c>
      <c r="V83" s="19">
        <f>Build!W252</f>
        <v>0.1</v>
      </c>
      <c r="W83" s="19">
        <f>Build!X252</f>
        <v>0.1</v>
      </c>
      <c r="X83" s="19">
        <f>Build!Y252</f>
        <v>0</v>
      </c>
      <c r="Y83" s="19">
        <f>Build!Z252</f>
        <v>0</v>
      </c>
      <c r="Z83" s="19">
        <f>Build!AA252</f>
        <v>0</v>
      </c>
      <c r="AA83" s="19">
        <f>Build!AB252</f>
        <v>0</v>
      </c>
      <c r="AB83" s="19">
        <f>Build!AC252</f>
        <v>0.1</v>
      </c>
    </row>
    <row r="84" spans="1:28" x14ac:dyDescent="0.15">
      <c r="A84" s="105" t="s">
        <v>211</v>
      </c>
      <c r="B84" s="8" t="s">
        <v>267</v>
      </c>
      <c r="C84" s="19">
        <f>Build!D253</f>
        <v>0</v>
      </c>
      <c r="D84" s="19">
        <f>Build!E253</f>
        <v>0</v>
      </c>
      <c r="E84" s="19">
        <f>Build!F253</f>
        <v>0</v>
      </c>
      <c r="F84" s="19">
        <f>Build!G253</f>
        <v>0</v>
      </c>
      <c r="G84" s="19">
        <f>Build!H253</f>
        <v>0</v>
      </c>
      <c r="H84" s="19">
        <f>Build!I253</f>
        <v>0</v>
      </c>
      <c r="I84" s="19">
        <f>Build!J253</f>
        <v>2.7065929999999998</v>
      </c>
      <c r="J84" s="19">
        <f>Build!K253</f>
        <v>0</v>
      </c>
      <c r="K84" s="19">
        <f>Build!L253</f>
        <v>2.7065929999999998</v>
      </c>
      <c r="L84" s="19">
        <f>Build!M253</f>
        <v>0</v>
      </c>
      <c r="M84" s="19">
        <f>Build!N253</f>
        <v>2.7065929999999998</v>
      </c>
      <c r="N84" s="19">
        <f>Build!O253</f>
        <v>0</v>
      </c>
      <c r="O84" s="19">
        <f>Build!P253</f>
        <v>2.7065929999999998</v>
      </c>
      <c r="P84" s="19">
        <f>Build!Q253</f>
        <v>0</v>
      </c>
      <c r="Q84" s="19">
        <f>Build!R253</f>
        <v>2.7065929999999998</v>
      </c>
      <c r="R84" s="19">
        <f>Build!S253</f>
        <v>2.7065929999999998</v>
      </c>
      <c r="S84" s="19">
        <f>Build!T253</f>
        <v>0</v>
      </c>
      <c r="T84" s="19">
        <f>Build!U253</f>
        <v>0</v>
      </c>
      <c r="U84" s="19">
        <f>Build!V253</f>
        <v>0</v>
      </c>
      <c r="V84" s="19">
        <f>Build!W253</f>
        <v>2.7065929999999998</v>
      </c>
      <c r="W84" s="19">
        <f>Build!X253</f>
        <v>2.7065929999999998</v>
      </c>
      <c r="X84" s="19">
        <f>Build!Y253</f>
        <v>0</v>
      </c>
      <c r="Y84" s="19">
        <f>Build!Z253</f>
        <v>0</v>
      </c>
      <c r="Z84" s="19">
        <f>Build!AA253</f>
        <v>0</v>
      </c>
      <c r="AA84" s="19">
        <f>Build!AB253</f>
        <v>0</v>
      </c>
      <c r="AB84" s="19">
        <f>Build!AC253</f>
        <v>2.7065929999999998</v>
      </c>
    </row>
    <row r="85" spans="1:28" x14ac:dyDescent="0.15">
      <c r="A85" s="105" t="s">
        <v>212</v>
      </c>
      <c r="B85" s="8" t="s">
        <v>268</v>
      </c>
      <c r="C85" s="19">
        <f>Build!D254</f>
        <v>0</v>
      </c>
      <c r="D85" s="19">
        <f>Build!E254</f>
        <v>0</v>
      </c>
      <c r="E85" s="19">
        <f>Build!F254</f>
        <v>0</v>
      </c>
      <c r="F85" s="19">
        <f>Build!G254</f>
        <v>0</v>
      </c>
      <c r="G85" s="19">
        <f>Build!H254</f>
        <v>0</v>
      </c>
      <c r="H85" s="19">
        <f>Build!I254</f>
        <v>0</v>
      </c>
      <c r="I85" s="19">
        <f>Build!J254</f>
        <v>0.318</v>
      </c>
      <c r="J85" s="19">
        <f>Build!K254</f>
        <v>0</v>
      </c>
      <c r="K85" s="19">
        <f>Build!L254</f>
        <v>0.318</v>
      </c>
      <c r="L85" s="19">
        <f>Build!M254</f>
        <v>0</v>
      </c>
      <c r="M85" s="19">
        <f>Build!N254</f>
        <v>0.318</v>
      </c>
      <c r="N85" s="19">
        <f>Build!O254</f>
        <v>0</v>
      </c>
      <c r="O85" s="19">
        <f>Build!P254</f>
        <v>0.318</v>
      </c>
      <c r="P85" s="19">
        <f>Build!Q254</f>
        <v>0</v>
      </c>
      <c r="Q85" s="19">
        <f>Build!R254</f>
        <v>0.318</v>
      </c>
      <c r="R85" s="19">
        <f>Build!S254</f>
        <v>0.318</v>
      </c>
      <c r="S85" s="19">
        <f>Build!T254</f>
        <v>0</v>
      </c>
      <c r="T85" s="19">
        <f>Build!U254</f>
        <v>0</v>
      </c>
      <c r="U85" s="19">
        <f>Build!V254</f>
        <v>0</v>
      </c>
      <c r="V85" s="19">
        <f>Build!W254</f>
        <v>2.8553850000000001</v>
      </c>
      <c r="W85" s="19">
        <f>Build!X254</f>
        <v>2.8553850000000001</v>
      </c>
      <c r="X85" s="19">
        <f>Build!Y254</f>
        <v>0</v>
      </c>
      <c r="Y85" s="19">
        <f>Build!Z254</f>
        <v>0</v>
      </c>
      <c r="Z85" s="19">
        <f>Build!AA254</f>
        <v>0</v>
      </c>
      <c r="AA85" s="19">
        <f>Build!AB254</f>
        <v>0</v>
      </c>
      <c r="AB85" s="19">
        <f>Build!AC254</f>
        <v>6.1812760000000004</v>
      </c>
    </row>
    <row r="86" spans="1:28" x14ac:dyDescent="0.15">
      <c r="A86" s="105" t="s">
        <v>211</v>
      </c>
      <c r="B86" s="8" t="s">
        <v>269</v>
      </c>
      <c r="C86" s="19">
        <f>Build!D255</f>
        <v>0</v>
      </c>
      <c r="D86" s="19">
        <f>Build!E255</f>
        <v>0</v>
      </c>
      <c r="E86" s="19">
        <f>Build!F255</f>
        <v>0</v>
      </c>
      <c r="F86" s="19">
        <f>Build!G255</f>
        <v>0</v>
      </c>
      <c r="G86" s="19">
        <f>Build!H255</f>
        <v>0</v>
      </c>
      <c r="H86" s="19">
        <f>Build!I255</f>
        <v>0</v>
      </c>
      <c r="I86" s="19">
        <f>Build!J255</f>
        <v>0.47964099999999998</v>
      </c>
      <c r="J86" s="19">
        <f>Build!K255</f>
        <v>0</v>
      </c>
      <c r="K86" s="19">
        <f>Build!L255</f>
        <v>1.511641</v>
      </c>
      <c r="L86" s="19">
        <f>Build!M255</f>
        <v>0</v>
      </c>
      <c r="M86" s="19">
        <f>Build!N255</f>
        <v>2.324627</v>
      </c>
      <c r="N86" s="19">
        <f>Build!O255</f>
        <v>0</v>
      </c>
      <c r="O86" s="19">
        <f>Build!P255</f>
        <v>2.5889769999999999</v>
      </c>
      <c r="P86" s="19">
        <f>Build!Q255</f>
        <v>0</v>
      </c>
      <c r="Q86" s="19">
        <f>Build!R255</f>
        <v>3.6691660000000001</v>
      </c>
      <c r="R86" s="19">
        <f>Build!S255</f>
        <v>3.8740730000000001</v>
      </c>
      <c r="S86" s="19">
        <f>Build!T255</f>
        <v>0</v>
      </c>
      <c r="T86" s="19">
        <f>Build!U255</f>
        <v>0</v>
      </c>
      <c r="U86" s="19">
        <f>Build!V255</f>
        <v>0</v>
      </c>
      <c r="V86" s="19">
        <f>Build!W255</f>
        <v>3.8740730000000001</v>
      </c>
      <c r="W86" s="19">
        <f>Build!X255</f>
        <v>3.8740730000000001</v>
      </c>
      <c r="X86" s="19">
        <f>Build!Y255</f>
        <v>0</v>
      </c>
      <c r="Y86" s="19">
        <f>Build!Z255</f>
        <v>0</v>
      </c>
      <c r="Z86" s="19">
        <f>Build!AA255</f>
        <v>0</v>
      </c>
      <c r="AA86" s="19">
        <f>Build!AB255</f>
        <v>0</v>
      </c>
      <c r="AB86" s="19">
        <f>Build!AC255</f>
        <v>3.8740730000000001</v>
      </c>
    </row>
    <row r="87" spans="1:28" x14ac:dyDescent="0.15">
      <c r="A87" s="105" t="s">
        <v>212</v>
      </c>
      <c r="B87" s="8" t="s">
        <v>270</v>
      </c>
      <c r="C87" s="19">
        <f>Build!D256</f>
        <v>0</v>
      </c>
      <c r="D87" s="19">
        <f>Build!E256</f>
        <v>0</v>
      </c>
      <c r="E87" s="19">
        <f>Build!F256</f>
        <v>0</v>
      </c>
      <c r="F87" s="19">
        <f>Build!G256</f>
        <v>0</v>
      </c>
      <c r="G87" s="19">
        <f>Build!H256</f>
        <v>0</v>
      </c>
      <c r="H87" s="19">
        <f>Build!I256</f>
        <v>0</v>
      </c>
      <c r="I87" s="19">
        <f>Build!J256</f>
        <v>0</v>
      </c>
      <c r="J87" s="19">
        <f>Build!K256</f>
        <v>0</v>
      </c>
      <c r="K87" s="19">
        <f>Build!L256</f>
        <v>0.48762800000000001</v>
      </c>
      <c r="L87" s="19">
        <f>Build!M256</f>
        <v>0</v>
      </c>
      <c r="M87" s="19">
        <f>Build!N256</f>
        <v>0.74751299999999998</v>
      </c>
      <c r="N87" s="19">
        <f>Build!O256</f>
        <v>0</v>
      </c>
      <c r="O87" s="19">
        <f>Build!P256</f>
        <v>0.74751299999999998</v>
      </c>
      <c r="P87" s="19">
        <f>Build!Q256</f>
        <v>0</v>
      </c>
      <c r="Q87" s="19">
        <f>Build!R256</f>
        <v>0.74751299999999998</v>
      </c>
      <c r="R87" s="19">
        <f>Build!S256</f>
        <v>1.8685130000000001</v>
      </c>
      <c r="S87" s="19">
        <f>Build!T256</f>
        <v>0</v>
      </c>
      <c r="T87" s="19">
        <f>Build!U256</f>
        <v>0</v>
      </c>
      <c r="U87" s="19">
        <f>Build!V256</f>
        <v>0</v>
      </c>
      <c r="V87" s="19">
        <f>Build!W256</f>
        <v>1.8685130000000001</v>
      </c>
      <c r="W87" s="19">
        <f>Build!X256</f>
        <v>1.8685130000000001</v>
      </c>
      <c r="X87" s="19">
        <f>Build!Y256</f>
        <v>0</v>
      </c>
      <c r="Y87" s="19">
        <f>Build!Z256</f>
        <v>0</v>
      </c>
      <c r="Z87" s="19">
        <f>Build!AA256</f>
        <v>0</v>
      </c>
      <c r="AA87" s="19">
        <f>Build!AB256</f>
        <v>0</v>
      </c>
      <c r="AB87" s="19">
        <f>Build!AC256</f>
        <v>3.2877930000000002</v>
      </c>
    </row>
    <row r="88" spans="1:28" x14ac:dyDescent="0.15">
      <c r="A88" s="105" t="s">
        <v>211</v>
      </c>
      <c r="B88" s="8" t="s">
        <v>271</v>
      </c>
      <c r="C88" s="19">
        <f>Build!D257</f>
        <v>0</v>
      </c>
      <c r="D88" s="19">
        <f>Build!E257</f>
        <v>0</v>
      </c>
      <c r="E88" s="19">
        <f>Build!F257</f>
        <v>0</v>
      </c>
      <c r="F88" s="19">
        <f>Build!G257</f>
        <v>0</v>
      </c>
      <c r="G88" s="19">
        <f>Build!H257</f>
        <v>0</v>
      </c>
      <c r="H88" s="19">
        <f>Build!I257</f>
        <v>0</v>
      </c>
      <c r="I88" s="19">
        <f>Build!J257</f>
        <v>0</v>
      </c>
      <c r="J88" s="19">
        <f>Build!K257</f>
        <v>0</v>
      </c>
      <c r="K88" s="19">
        <f>Build!L257</f>
        <v>0</v>
      </c>
      <c r="L88" s="19">
        <f>Build!M257</f>
        <v>0</v>
      </c>
      <c r="M88" s="19">
        <f>Build!N257</f>
        <v>0</v>
      </c>
      <c r="N88" s="19">
        <f>Build!O257</f>
        <v>0</v>
      </c>
      <c r="O88" s="19">
        <f>Build!P257</f>
        <v>0</v>
      </c>
      <c r="P88" s="19">
        <f>Build!Q257</f>
        <v>0</v>
      </c>
      <c r="Q88" s="19">
        <f>Build!R257</f>
        <v>0</v>
      </c>
      <c r="R88" s="19">
        <f>Build!S257</f>
        <v>0.35830699999999999</v>
      </c>
      <c r="S88" s="19">
        <f>Build!T257</f>
        <v>0</v>
      </c>
      <c r="T88" s="19">
        <f>Build!U257</f>
        <v>0</v>
      </c>
      <c r="U88" s="19">
        <f>Build!V257</f>
        <v>0</v>
      </c>
      <c r="V88" s="19">
        <f>Build!W257</f>
        <v>0.35830699999999999</v>
      </c>
      <c r="W88" s="19">
        <f>Build!X257</f>
        <v>0.35830699999999999</v>
      </c>
      <c r="X88" s="19">
        <f>Build!Y257</f>
        <v>0</v>
      </c>
      <c r="Y88" s="19">
        <f>Build!Z257</f>
        <v>0</v>
      </c>
      <c r="Z88" s="19">
        <f>Build!AA257</f>
        <v>0</v>
      </c>
      <c r="AA88" s="19">
        <f>Build!AB257</f>
        <v>0</v>
      </c>
      <c r="AB88" s="19">
        <f>Build!AC257</f>
        <v>0.35830699999999999</v>
      </c>
    </row>
    <row r="89" spans="1:28" x14ac:dyDescent="0.15">
      <c r="A89" s="105" t="s">
        <v>212</v>
      </c>
      <c r="B89" s="8" t="s">
        <v>272</v>
      </c>
      <c r="C89" s="19">
        <f>Build!D258</f>
        <v>0</v>
      </c>
      <c r="D89" s="19">
        <f>Build!E258</f>
        <v>0</v>
      </c>
      <c r="E89" s="19">
        <f>Build!F258</f>
        <v>0</v>
      </c>
      <c r="F89" s="19">
        <f>Build!G258</f>
        <v>0</v>
      </c>
      <c r="G89" s="19">
        <f>Build!H258</f>
        <v>0</v>
      </c>
      <c r="H89" s="19">
        <f>Build!I258</f>
        <v>0</v>
      </c>
      <c r="I89" s="19">
        <f>Build!J258</f>
        <v>0</v>
      </c>
      <c r="J89" s="19">
        <f>Build!K258</f>
        <v>0</v>
      </c>
      <c r="K89" s="19">
        <f>Build!L258</f>
        <v>0</v>
      </c>
      <c r="L89" s="19">
        <f>Build!M258</f>
        <v>0</v>
      </c>
      <c r="M89" s="19">
        <f>Build!N258</f>
        <v>0</v>
      </c>
      <c r="N89" s="19">
        <f>Build!O258</f>
        <v>0</v>
      </c>
      <c r="O89" s="19">
        <f>Build!P258</f>
        <v>0.12</v>
      </c>
      <c r="P89" s="19">
        <f>Build!Q258</f>
        <v>0</v>
      </c>
      <c r="Q89" s="19">
        <f>Build!R258</f>
        <v>0.12</v>
      </c>
      <c r="R89" s="19">
        <f>Build!S258</f>
        <v>0.12</v>
      </c>
      <c r="S89" s="19">
        <f>Build!T258</f>
        <v>0</v>
      </c>
      <c r="T89" s="19">
        <f>Build!U258</f>
        <v>0</v>
      </c>
      <c r="U89" s="19">
        <f>Build!V258</f>
        <v>0</v>
      </c>
      <c r="V89" s="19">
        <f>Build!W258</f>
        <v>0.12</v>
      </c>
      <c r="W89" s="19">
        <f>Build!X258</f>
        <v>0.58115899999999998</v>
      </c>
      <c r="X89" s="19">
        <f>Build!Y258</f>
        <v>0</v>
      </c>
      <c r="Y89" s="19">
        <f>Build!Z258</f>
        <v>0</v>
      </c>
      <c r="Z89" s="19">
        <f>Build!AA258</f>
        <v>0</v>
      </c>
      <c r="AA89" s="19">
        <f>Build!AB258</f>
        <v>0</v>
      </c>
      <c r="AB89" s="19">
        <f>Build!AC258</f>
        <v>0.59415600000000002</v>
      </c>
    </row>
    <row r="90" spans="1:28" x14ac:dyDescent="0.15">
      <c r="A90" s="105" t="s">
        <v>211</v>
      </c>
      <c r="B90" s="8" t="s">
        <v>273</v>
      </c>
      <c r="C90" s="19">
        <f>Build!D259</f>
        <v>0</v>
      </c>
      <c r="D90" s="19">
        <f>Build!E259</f>
        <v>0</v>
      </c>
      <c r="E90" s="19">
        <f>Build!F259</f>
        <v>0</v>
      </c>
      <c r="F90" s="19">
        <f>Build!G259</f>
        <v>0</v>
      </c>
      <c r="G90" s="19">
        <f>Build!H259</f>
        <v>0</v>
      </c>
      <c r="H90" s="19">
        <f>Build!I259</f>
        <v>0</v>
      </c>
      <c r="I90" s="19">
        <f>Build!J259</f>
        <v>3.5499480000000001</v>
      </c>
      <c r="J90" s="19">
        <f>Build!K259</f>
        <v>0</v>
      </c>
      <c r="K90" s="19">
        <f>Build!L259</f>
        <v>3.5499480000000001</v>
      </c>
      <c r="L90" s="19">
        <f>Build!M259</f>
        <v>0</v>
      </c>
      <c r="M90" s="19">
        <f>Build!N259</f>
        <v>3.5499480000000001</v>
      </c>
      <c r="N90" s="19">
        <f>Build!O259</f>
        <v>0</v>
      </c>
      <c r="O90" s="19">
        <f>Build!P259</f>
        <v>3.5499480000000001</v>
      </c>
      <c r="P90" s="19">
        <f>Build!Q259</f>
        <v>0</v>
      </c>
      <c r="Q90" s="19">
        <f>Build!R259</f>
        <v>3.5499480000000001</v>
      </c>
      <c r="R90" s="19">
        <f>Build!S259</f>
        <v>3.5499480000000001</v>
      </c>
      <c r="S90" s="19">
        <f>Build!T259</f>
        <v>0</v>
      </c>
      <c r="T90" s="19">
        <f>Build!U259</f>
        <v>0</v>
      </c>
      <c r="U90" s="19">
        <f>Build!V259</f>
        <v>0</v>
      </c>
      <c r="V90" s="19">
        <f>Build!W259</f>
        <v>3.5499480000000001</v>
      </c>
      <c r="W90" s="19">
        <f>Build!X259</f>
        <v>3.5499480000000001</v>
      </c>
      <c r="X90" s="19">
        <f>Build!Y259</f>
        <v>0</v>
      </c>
      <c r="Y90" s="19">
        <f>Build!Z259</f>
        <v>0</v>
      </c>
      <c r="Z90" s="19">
        <f>Build!AA259</f>
        <v>0</v>
      </c>
      <c r="AA90" s="19">
        <f>Build!AB259</f>
        <v>0</v>
      </c>
      <c r="AB90" s="19">
        <f>Build!AC259</f>
        <v>3.5499480000000001</v>
      </c>
    </row>
    <row r="91" spans="1:28" x14ac:dyDescent="0.15">
      <c r="A91" s="105" t="s">
        <v>212</v>
      </c>
      <c r="B91" s="8" t="s">
        <v>274</v>
      </c>
      <c r="C91" s="19">
        <f>Build!D260</f>
        <v>0</v>
      </c>
      <c r="D91" s="19">
        <f>Build!E260</f>
        <v>0</v>
      </c>
      <c r="E91" s="19">
        <f>Build!F260</f>
        <v>0</v>
      </c>
      <c r="F91" s="19">
        <f>Build!G260</f>
        <v>0</v>
      </c>
      <c r="G91" s="19">
        <f>Build!H260</f>
        <v>0</v>
      </c>
      <c r="H91" s="19">
        <f>Build!I260</f>
        <v>0</v>
      </c>
      <c r="I91" s="19">
        <f>Build!J260</f>
        <v>0</v>
      </c>
      <c r="J91" s="19">
        <f>Build!K260</f>
        <v>0</v>
      </c>
      <c r="K91" s="19">
        <f>Build!L260</f>
        <v>4.4372000000000002E-2</v>
      </c>
      <c r="L91" s="19">
        <f>Build!M260</f>
        <v>0</v>
      </c>
      <c r="M91" s="19">
        <f>Build!N260</f>
        <v>4.4372000000000002E-2</v>
      </c>
      <c r="N91" s="19">
        <f>Build!O260</f>
        <v>0</v>
      </c>
      <c r="O91" s="19">
        <f>Build!P260</f>
        <v>4.4372000000000002E-2</v>
      </c>
      <c r="P91" s="19">
        <f>Build!Q260</f>
        <v>0</v>
      </c>
      <c r="Q91" s="19">
        <f>Build!R260</f>
        <v>4.4372000000000002E-2</v>
      </c>
      <c r="R91" s="19">
        <f>Build!S260</f>
        <v>4.4372000000000002E-2</v>
      </c>
      <c r="S91" s="19">
        <f>Build!T260</f>
        <v>0</v>
      </c>
      <c r="T91" s="19">
        <f>Build!U260</f>
        <v>0</v>
      </c>
      <c r="U91" s="19">
        <f>Build!V260</f>
        <v>0</v>
      </c>
      <c r="V91" s="19">
        <f>Build!W260</f>
        <v>6.2369000000000001E-2</v>
      </c>
      <c r="W91" s="19">
        <f>Build!X260</f>
        <v>0.35014800000000001</v>
      </c>
      <c r="X91" s="19">
        <f>Build!Y260</f>
        <v>0</v>
      </c>
      <c r="Y91" s="19">
        <f>Build!Z260</f>
        <v>0</v>
      </c>
      <c r="Z91" s="19">
        <f>Build!AA260</f>
        <v>0</v>
      </c>
      <c r="AA91" s="19">
        <f>Build!AB260</f>
        <v>0</v>
      </c>
      <c r="AB91" s="19">
        <f>Build!AC260</f>
        <v>2.916725</v>
      </c>
    </row>
    <row r="92" spans="1:28" x14ac:dyDescent="0.15">
      <c r="A92" s="105" t="s">
        <v>211</v>
      </c>
      <c r="B92" s="8" t="s">
        <v>275</v>
      </c>
      <c r="C92" s="19">
        <f>Build!D261</f>
        <v>0</v>
      </c>
      <c r="D92" s="19">
        <f>Build!E261</f>
        <v>0</v>
      </c>
      <c r="E92" s="19">
        <f>Build!F261</f>
        <v>0</v>
      </c>
      <c r="F92" s="19">
        <f>Build!G261</f>
        <v>0</v>
      </c>
      <c r="G92" s="19">
        <f>Build!H261</f>
        <v>0</v>
      </c>
      <c r="H92" s="19">
        <f>Build!I261</f>
        <v>0</v>
      </c>
      <c r="I92" s="19">
        <f>Build!J261</f>
        <v>1.1283350000000001</v>
      </c>
      <c r="J92" s="19">
        <f>Build!K261</f>
        <v>0</v>
      </c>
      <c r="K92" s="19">
        <f>Build!L261</f>
        <v>1.1283350000000001</v>
      </c>
      <c r="L92" s="19">
        <f>Build!M261</f>
        <v>0</v>
      </c>
      <c r="M92" s="19">
        <f>Build!N261</f>
        <v>1.1283350000000001</v>
      </c>
      <c r="N92" s="19">
        <f>Build!O261</f>
        <v>0</v>
      </c>
      <c r="O92" s="19">
        <f>Build!P261</f>
        <v>1.517544</v>
      </c>
      <c r="P92" s="19">
        <f>Build!Q261</f>
        <v>0</v>
      </c>
      <c r="Q92" s="19">
        <f>Build!R261</f>
        <v>1.7445440000000001</v>
      </c>
      <c r="R92" s="19">
        <f>Build!S261</f>
        <v>1.7487839999999999</v>
      </c>
      <c r="S92" s="19">
        <f>Build!T261</f>
        <v>0</v>
      </c>
      <c r="T92" s="19">
        <f>Build!U261</f>
        <v>0</v>
      </c>
      <c r="U92" s="19">
        <f>Build!V261</f>
        <v>0</v>
      </c>
      <c r="V92" s="19">
        <f>Build!W261</f>
        <v>1.7487839999999999</v>
      </c>
      <c r="W92" s="19">
        <f>Build!X261</f>
        <v>1.7487839999999999</v>
      </c>
      <c r="X92" s="19">
        <f>Build!Y261</f>
        <v>0</v>
      </c>
      <c r="Y92" s="19">
        <f>Build!Z261</f>
        <v>0</v>
      </c>
      <c r="Z92" s="19">
        <f>Build!AA261</f>
        <v>0</v>
      </c>
      <c r="AA92" s="19">
        <f>Build!AB261</f>
        <v>0</v>
      </c>
      <c r="AB92" s="19">
        <f>Build!AC261</f>
        <v>1.7487839999999999</v>
      </c>
    </row>
    <row r="93" spans="1:28" x14ac:dyDescent="0.15">
      <c r="A93" s="105" t="s">
        <v>212</v>
      </c>
      <c r="B93" s="8" t="s">
        <v>276</v>
      </c>
      <c r="C93" s="19">
        <f>Build!D262</f>
        <v>0</v>
      </c>
      <c r="D93" s="19">
        <f>Build!E262</f>
        <v>0</v>
      </c>
      <c r="E93" s="19">
        <f>Build!F262</f>
        <v>0</v>
      </c>
      <c r="F93" s="19">
        <f>Build!G262</f>
        <v>0</v>
      </c>
      <c r="G93" s="19">
        <f>Build!H262</f>
        <v>0</v>
      </c>
      <c r="H93" s="19">
        <f>Build!I262</f>
        <v>0</v>
      </c>
      <c r="I93" s="19">
        <f>Build!J262</f>
        <v>0</v>
      </c>
      <c r="J93" s="19">
        <f>Build!K262</f>
        <v>0</v>
      </c>
      <c r="K93" s="19">
        <f>Build!L262</f>
        <v>0</v>
      </c>
      <c r="L93" s="19">
        <f>Build!M262</f>
        <v>0</v>
      </c>
      <c r="M93" s="19">
        <f>Build!N262</f>
        <v>0</v>
      </c>
      <c r="N93" s="19">
        <f>Build!O262</f>
        <v>0</v>
      </c>
      <c r="O93" s="19">
        <f>Build!P262</f>
        <v>0</v>
      </c>
      <c r="P93" s="19">
        <f>Build!Q262</f>
        <v>0</v>
      </c>
      <c r="Q93" s="19">
        <f>Build!R262</f>
        <v>0.36199999999999999</v>
      </c>
      <c r="R93" s="19">
        <f>Build!S262</f>
        <v>0.36199999999999999</v>
      </c>
      <c r="S93" s="19">
        <f>Build!T262</f>
        <v>0</v>
      </c>
      <c r="T93" s="19">
        <f>Build!U262</f>
        <v>0</v>
      </c>
      <c r="U93" s="19">
        <f>Build!V262</f>
        <v>0</v>
      </c>
      <c r="V93" s="19">
        <f>Build!W262</f>
        <v>1.792295</v>
      </c>
      <c r="W93" s="19">
        <f>Build!X262</f>
        <v>1.940863</v>
      </c>
      <c r="X93" s="19">
        <f>Build!Y262</f>
        <v>0</v>
      </c>
      <c r="Y93" s="19">
        <f>Build!Z262</f>
        <v>0</v>
      </c>
      <c r="Z93" s="19">
        <f>Build!AA262</f>
        <v>0</v>
      </c>
      <c r="AA93" s="19">
        <f>Build!AB262</f>
        <v>0</v>
      </c>
      <c r="AB93" s="19">
        <f>Build!AC262</f>
        <v>2.817971</v>
      </c>
    </row>
    <row r="94" spans="1:28" x14ac:dyDescent="0.15">
      <c r="A94" s="105" t="s">
        <v>211</v>
      </c>
      <c r="B94" s="8" t="s">
        <v>277</v>
      </c>
      <c r="C94" s="19">
        <f>Build!D263</f>
        <v>0</v>
      </c>
      <c r="D94" s="19">
        <f>Build!E263</f>
        <v>0</v>
      </c>
      <c r="E94" s="19">
        <f>Build!F263</f>
        <v>0</v>
      </c>
      <c r="F94" s="19">
        <f>Build!G263</f>
        <v>0</v>
      </c>
      <c r="G94" s="19">
        <f>Build!H263</f>
        <v>0</v>
      </c>
      <c r="H94" s="19">
        <f>Build!I263</f>
        <v>0</v>
      </c>
      <c r="I94" s="19">
        <f>Build!J263</f>
        <v>0</v>
      </c>
      <c r="J94" s="19">
        <f>Build!K263</f>
        <v>0</v>
      </c>
      <c r="K94" s="19">
        <f>Build!L263</f>
        <v>0</v>
      </c>
      <c r="L94" s="19">
        <f>Build!M263</f>
        <v>0</v>
      </c>
      <c r="M94" s="19">
        <f>Build!N263</f>
        <v>1.2562180000000001</v>
      </c>
      <c r="N94" s="19">
        <f>Build!O263</f>
        <v>0</v>
      </c>
      <c r="O94" s="19">
        <f>Build!P263</f>
        <v>1.2562180000000001</v>
      </c>
      <c r="P94" s="19">
        <f>Build!Q263</f>
        <v>0</v>
      </c>
      <c r="Q94" s="19">
        <f>Build!R263</f>
        <v>1.2562180000000001</v>
      </c>
      <c r="R94" s="19">
        <f>Build!S263</f>
        <v>1.2562180000000001</v>
      </c>
      <c r="S94" s="19">
        <f>Build!T263</f>
        <v>0</v>
      </c>
      <c r="T94" s="19">
        <f>Build!U263</f>
        <v>0</v>
      </c>
      <c r="U94" s="19">
        <f>Build!V263</f>
        <v>0</v>
      </c>
      <c r="V94" s="19">
        <f>Build!W263</f>
        <v>1.2562180000000001</v>
      </c>
      <c r="W94" s="19">
        <f>Build!X263</f>
        <v>1.2562180000000001</v>
      </c>
      <c r="X94" s="19">
        <f>Build!Y263</f>
        <v>0</v>
      </c>
      <c r="Y94" s="19">
        <f>Build!Z263</f>
        <v>0</v>
      </c>
      <c r="Z94" s="19">
        <f>Build!AA263</f>
        <v>0</v>
      </c>
      <c r="AA94" s="19">
        <f>Build!AB263</f>
        <v>0</v>
      </c>
      <c r="AB94" s="19">
        <f>Build!AC263</f>
        <v>1.2562180000000001</v>
      </c>
    </row>
    <row r="95" spans="1:28" x14ac:dyDescent="0.15">
      <c r="A95" s="105" t="s">
        <v>212</v>
      </c>
      <c r="B95" s="8" t="s">
        <v>278</v>
      </c>
      <c r="C95" s="19">
        <f>Build!D264</f>
        <v>0</v>
      </c>
      <c r="D95" s="19">
        <f>Build!E264</f>
        <v>0</v>
      </c>
      <c r="E95" s="19">
        <f>Build!F264</f>
        <v>0</v>
      </c>
      <c r="F95" s="19">
        <f>Build!G264</f>
        <v>0</v>
      </c>
      <c r="G95" s="19">
        <f>Build!H264</f>
        <v>0</v>
      </c>
      <c r="H95" s="19">
        <f>Build!I264</f>
        <v>0</v>
      </c>
      <c r="I95" s="19">
        <f>Build!J264</f>
        <v>0</v>
      </c>
      <c r="J95" s="19">
        <f>Build!K264</f>
        <v>0</v>
      </c>
      <c r="K95" s="19">
        <f>Build!L264</f>
        <v>0</v>
      </c>
      <c r="L95" s="19">
        <f>Build!M264</f>
        <v>0</v>
      </c>
      <c r="M95" s="19">
        <f>Build!N264</f>
        <v>0</v>
      </c>
      <c r="N95" s="19">
        <f>Build!O264</f>
        <v>0</v>
      </c>
      <c r="O95" s="19">
        <f>Build!P264</f>
        <v>0</v>
      </c>
      <c r="P95" s="19">
        <f>Build!Q264</f>
        <v>0</v>
      </c>
      <c r="Q95" s="19">
        <f>Build!R264</f>
        <v>0</v>
      </c>
      <c r="R95" s="19">
        <f>Build!S264</f>
        <v>0</v>
      </c>
      <c r="S95" s="19">
        <f>Build!T264</f>
        <v>0</v>
      </c>
      <c r="T95" s="19">
        <f>Build!U264</f>
        <v>0</v>
      </c>
      <c r="U95" s="19">
        <f>Build!V264</f>
        <v>0</v>
      </c>
      <c r="V95" s="19">
        <f>Build!W264</f>
        <v>0</v>
      </c>
      <c r="W95" s="19">
        <f>Build!X264</f>
        <v>0</v>
      </c>
      <c r="X95" s="19">
        <f>Build!Y264</f>
        <v>0</v>
      </c>
      <c r="Y95" s="19">
        <f>Build!Z264</f>
        <v>0</v>
      </c>
      <c r="Z95" s="19">
        <f>Build!AA264</f>
        <v>0</v>
      </c>
      <c r="AA95" s="19">
        <f>Build!AB264</f>
        <v>0</v>
      </c>
      <c r="AB95" s="19">
        <f>Build!AC264</f>
        <v>0</v>
      </c>
    </row>
    <row r="96" spans="1:28" x14ac:dyDescent="0.15">
      <c r="A96" s="105" t="s">
        <v>213</v>
      </c>
      <c r="B96" s="8" t="s">
        <v>279</v>
      </c>
      <c r="C96" s="19">
        <f>Build!D265</f>
        <v>0</v>
      </c>
      <c r="D96" s="19">
        <f>Build!E265</f>
        <v>0</v>
      </c>
      <c r="E96" s="19">
        <f>Build!F265</f>
        <v>0</v>
      </c>
      <c r="F96" s="19">
        <f>Build!G265</f>
        <v>0</v>
      </c>
      <c r="G96" s="19">
        <f>Build!H265</f>
        <v>0</v>
      </c>
      <c r="H96" s="19">
        <f>Build!I265</f>
        <v>0</v>
      </c>
      <c r="I96" s="19">
        <f>Build!J265</f>
        <v>0</v>
      </c>
      <c r="J96" s="19">
        <f>Build!K265</f>
        <v>0</v>
      </c>
      <c r="K96" s="19">
        <f>Build!L265</f>
        <v>0</v>
      </c>
      <c r="L96" s="19">
        <f>Build!M265</f>
        <v>0</v>
      </c>
      <c r="M96" s="19">
        <f>Build!N265</f>
        <v>0</v>
      </c>
      <c r="N96" s="19">
        <f>Build!O265</f>
        <v>0</v>
      </c>
      <c r="O96" s="19">
        <f>Build!P265</f>
        <v>0</v>
      </c>
      <c r="P96" s="19">
        <f>Build!Q265</f>
        <v>0</v>
      </c>
      <c r="Q96" s="19">
        <f>Build!R265</f>
        <v>0</v>
      </c>
      <c r="R96" s="19">
        <f>Build!S265</f>
        <v>0</v>
      </c>
      <c r="S96" s="19">
        <f>Build!T265</f>
        <v>0</v>
      </c>
      <c r="T96" s="19">
        <f>Build!U265</f>
        <v>0</v>
      </c>
      <c r="U96" s="19">
        <f>Build!V265</f>
        <v>0</v>
      </c>
      <c r="V96" s="19">
        <f>Build!W265</f>
        <v>0</v>
      </c>
      <c r="W96" s="19">
        <f>Build!X265</f>
        <v>0</v>
      </c>
      <c r="X96" s="19">
        <f>Build!Y265</f>
        <v>0</v>
      </c>
      <c r="Y96" s="19">
        <f>Build!Z265</f>
        <v>0</v>
      </c>
      <c r="Z96" s="19">
        <f>Build!AA265</f>
        <v>0</v>
      </c>
      <c r="AA96" s="19">
        <f>Build!AB265</f>
        <v>0</v>
      </c>
      <c r="AB96" s="19">
        <f>Build!AC265</f>
        <v>0</v>
      </c>
    </row>
    <row r="97" spans="1:28" x14ac:dyDescent="0.15">
      <c r="A97" s="105" t="s">
        <v>213</v>
      </c>
      <c r="B97" s="8" t="s">
        <v>280</v>
      </c>
      <c r="C97" s="19">
        <f>Build!D266</f>
        <v>0</v>
      </c>
      <c r="D97" s="19">
        <f>Build!E266</f>
        <v>0</v>
      </c>
      <c r="E97" s="19">
        <f>Build!F266</f>
        <v>0</v>
      </c>
      <c r="F97" s="19">
        <f>Build!G266</f>
        <v>0</v>
      </c>
      <c r="G97" s="19">
        <f>Build!H266</f>
        <v>0</v>
      </c>
      <c r="H97" s="19">
        <f>Build!I266</f>
        <v>0</v>
      </c>
      <c r="I97" s="19">
        <f>Build!J266</f>
        <v>0</v>
      </c>
      <c r="J97" s="19">
        <f>Build!K266</f>
        <v>0</v>
      </c>
      <c r="K97" s="19">
        <f>Build!L266</f>
        <v>0</v>
      </c>
      <c r="L97" s="19">
        <f>Build!M266</f>
        <v>0</v>
      </c>
      <c r="M97" s="19">
        <f>Build!N266</f>
        <v>0</v>
      </c>
      <c r="N97" s="19">
        <f>Build!O266</f>
        <v>0</v>
      </c>
      <c r="O97" s="19">
        <f>Build!P266</f>
        <v>0</v>
      </c>
      <c r="P97" s="19">
        <f>Build!Q266</f>
        <v>0</v>
      </c>
      <c r="Q97" s="19">
        <f>Build!R266</f>
        <v>0</v>
      </c>
      <c r="R97" s="19">
        <f>Build!S266</f>
        <v>0</v>
      </c>
      <c r="S97" s="19">
        <f>Build!T266</f>
        <v>0</v>
      </c>
      <c r="T97" s="19">
        <f>Build!U266</f>
        <v>0</v>
      </c>
      <c r="U97" s="19">
        <f>Build!V266</f>
        <v>0</v>
      </c>
      <c r="V97" s="19">
        <f>Build!W266</f>
        <v>0</v>
      </c>
      <c r="W97" s="19">
        <f>Build!X266</f>
        <v>0</v>
      </c>
      <c r="X97" s="19">
        <f>Build!Y266</f>
        <v>0</v>
      </c>
      <c r="Y97" s="19">
        <f>Build!Z266</f>
        <v>0</v>
      </c>
      <c r="Z97" s="19">
        <f>Build!AA266</f>
        <v>0</v>
      </c>
      <c r="AA97" s="19">
        <f>Build!AB266</f>
        <v>0</v>
      </c>
      <c r="AB97" s="19">
        <f>Build!AC266</f>
        <v>0</v>
      </c>
    </row>
    <row r="98" spans="1:28" x14ac:dyDescent="0.15">
      <c r="A98" s="105" t="s">
        <v>213</v>
      </c>
      <c r="B98" s="8" t="s">
        <v>281</v>
      </c>
      <c r="C98" s="19">
        <f>Build!D267</f>
        <v>0</v>
      </c>
      <c r="D98" s="19">
        <f>Build!E267</f>
        <v>0</v>
      </c>
      <c r="E98" s="19">
        <f>Build!F267</f>
        <v>0</v>
      </c>
      <c r="F98" s="19">
        <f>Build!G267</f>
        <v>0</v>
      </c>
      <c r="G98" s="19">
        <f>Build!H267</f>
        <v>0</v>
      </c>
      <c r="H98" s="19">
        <f>Build!I267</f>
        <v>0</v>
      </c>
      <c r="I98" s="19">
        <f>Build!J267</f>
        <v>0</v>
      </c>
      <c r="J98" s="19">
        <f>Build!K267</f>
        <v>0</v>
      </c>
      <c r="K98" s="19">
        <f>Build!L267</f>
        <v>0</v>
      </c>
      <c r="L98" s="19">
        <f>Build!M267</f>
        <v>0</v>
      </c>
      <c r="M98" s="19">
        <f>Build!N267</f>
        <v>0</v>
      </c>
      <c r="N98" s="19">
        <f>Build!O267</f>
        <v>0</v>
      </c>
      <c r="O98" s="19">
        <f>Build!P267</f>
        <v>0</v>
      </c>
      <c r="P98" s="19">
        <f>Build!Q267</f>
        <v>0</v>
      </c>
      <c r="Q98" s="19">
        <f>Build!R267</f>
        <v>0</v>
      </c>
      <c r="R98" s="19">
        <f>Build!S267</f>
        <v>0</v>
      </c>
      <c r="S98" s="19">
        <f>Build!T267</f>
        <v>0</v>
      </c>
      <c r="T98" s="19">
        <f>Build!U267</f>
        <v>0</v>
      </c>
      <c r="U98" s="19">
        <f>Build!V267</f>
        <v>0</v>
      </c>
      <c r="V98" s="19">
        <f>Build!W267</f>
        <v>0</v>
      </c>
      <c r="W98" s="19">
        <f>Build!X267</f>
        <v>0</v>
      </c>
      <c r="X98" s="19">
        <f>Build!Y267</f>
        <v>0</v>
      </c>
      <c r="Y98" s="19">
        <f>Build!Z267</f>
        <v>0</v>
      </c>
      <c r="Z98" s="19">
        <f>Build!AA267</f>
        <v>0</v>
      </c>
      <c r="AA98" s="19">
        <f>Build!AB267</f>
        <v>0</v>
      </c>
      <c r="AB98" s="19">
        <f>Build!AC267</f>
        <v>0</v>
      </c>
    </row>
    <row r="99" spans="1:28" x14ac:dyDescent="0.15">
      <c r="A99" s="105" t="s">
        <v>213</v>
      </c>
      <c r="B99" s="8" t="s">
        <v>282</v>
      </c>
      <c r="C99" s="19">
        <f>Build!D268</f>
        <v>0</v>
      </c>
      <c r="D99" s="19">
        <f>Build!E268</f>
        <v>0</v>
      </c>
      <c r="E99" s="19">
        <f>Build!F268</f>
        <v>0</v>
      </c>
      <c r="F99" s="19">
        <f>Build!G268</f>
        <v>0</v>
      </c>
      <c r="G99" s="19">
        <f>Build!H268</f>
        <v>0</v>
      </c>
      <c r="H99" s="19">
        <f>Build!I268</f>
        <v>0</v>
      </c>
      <c r="I99" s="19">
        <f>Build!J268</f>
        <v>0</v>
      </c>
      <c r="J99" s="19">
        <f>Build!K268</f>
        <v>0</v>
      </c>
      <c r="K99" s="19">
        <f>Build!L268</f>
        <v>0</v>
      </c>
      <c r="L99" s="19">
        <f>Build!M268</f>
        <v>0</v>
      </c>
      <c r="M99" s="19">
        <f>Build!N268</f>
        <v>0</v>
      </c>
      <c r="N99" s="19">
        <f>Build!O268</f>
        <v>0</v>
      </c>
      <c r="O99" s="19">
        <f>Build!P268</f>
        <v>0</v>
      </c>
      <c r="P99" s="19">
        <f>Build!Q268</f>
        <v>0</v>
      </c>
      <c r="Q99" s="19">
        <f>Build!R268</f>
        <v>0</v>
      </c>
      <c r="R99" s="19">
        <f>Build!S268</f>
        <v>0.05</v>
      </c>
      <c r="S99" s="19">
        <f>Build!T268</f>
        <v>0</v>
      </c>
      <c r="T99" s="19">
        <f>Build!U268</f>
        <v>0</v>
      </c>
      <c r="U99" s="19">
        <f>Build!V268</f>
        <v>0</v>
      </c>
      <c r="V99" s="19">
        <f>Build!W268</f>
        <v>0.05</v>
      </c>
      <c r="W99" s="19">
        <f>Build!X268</f>
        <v>0.05</v>
      </c>
      <c r="X99" s="19">
        <f>Build!Y268</f>
        <v>0</v>
      </c>
      <c r="Y99" s="19">
        <f>Build!Z268</f>
        <v>0</v>
      </c>
      <c r="Z99" s="19">
        <f>Build!AA268</f>
        <v>0</v>
      </c>
      <c r="AA99" s="19">
        <f>Build!AB268</f>
        <v>0</v>
      </c>
      <c r="AB99" s="19">
        <f>Build!AC268</f>
        <v>0.05</v>
      </c>
    </row>
    <row r="100" spans="1:28" x14ac:dyDescent="0.15">
      <c r="A100" s="105" t="s">
        <v>213</v>
      </c>
      <c r="B100" s="8" t="s">
        <v>283</v>
      </c>
      <c r="C100" s="19">
        <f>Build!D269</f>
        <v>0</v>
      </c>
      <c r="D100" s="19">
        <f>Build!E269</f>
        <v>0</v>
      </c>
      <c r="E100" s="19">
        <f>Build!F269</f>
        <v>0</v>
      </c>
      <c r="F100" s="19">
        <f>Build!G269</f>
        <v>0</v>
      </c>
      <c r="G100" s="19">
        <f>Build!H269</f>
        <v>0</v>
      </c>
      <c r="H100" s="19">
        <f>Build!I269</f>
        <v>0</v>
      </c>
      <c r="I100" s="19">
        <f>Build!J269</f>
        <v>0</v>
      </c>
      <c r="J100" s="19">
        <f>Build!K269</f>
        <v>0</v>
      </c>
      <c r="K100" s="19">
        <f>Build!L269</f>
        <v>0</v>
      </c>
      <c r="L100" s="19">
        <f>Build!M269</f>
        <v>0</v>
      </c>
      <c r="M100" s="19">
        <f>Build!N269</f>
        <v>0</v>
      </c>
      <c r="N100" s="19">
        <f>Build!O269</f>
        <v>0</v>
      </c>
      <c r="O100" s="19">
        <f>Build!P269</f>
        <v>0</v>
      </c>
      <c r="P100" s="19">
        <f>Build!Q269</f>
        <v>0</v>
      </c>
      <c r="Q100" s="19">
        <f>Build!R269</f>
        <v>0.1</v>
      </c>
      <c r="R100" s="19">
        <f>Build!S269</f>
        <v>0.1</v>
      </c>
      <c r="S100" s="19">
        <f>Build!T269</f>
        <v>0</v>
      </c>
      <c r="T100" s="19">
        <f>Build!U269</f>
        <v>0</v>
      </c>
      <c r="U100" s="19">
        <f>Build!V269</f>
        <v>0</v>
      </c>
      <c r="V100" s="19">
        <f>Build!W269</f>
        <v>0.1</v>
      </c>
      <c r="W100" s="19">
        <f>Build!X269</f>
        <v>0.1</v>
      </c>
      <c r="X100" s="19">
        <f>Build!Y269</f>
        <v>0</v>
      </c>
      <c r="Y100" s="19">
        <f>Build!Z269</f>
        <v>0</v>
      </c>
      <c r="Z100" s="19">
        <f>Build!AA269</f>
        <v>0</v>
      </c>
      <c r="AA100" s="19">
        <f>Build!AB269</f>
        <v>0</v>
      </c>
      <c r="AB100" s="19">
        <f>Build!AC269</f>
        <v>0.1</v>
      </c>
    </row>
    <row r="101" spans="1:28" x14ac:dyDescent="0.15">
      <c r="A101" s="105" t="s">
        <v>213</v>
      </c>
      <c r="B101" s="8" t="s">
        <v>284</v>
      </c>
      <c r="C101" s="19">
        <f>Build!D270</f>
        <v>0</v>
      </c>
      <c r="D101" s="19">
        <f>Build!E270</f>
        <v>0</v>
      </c>
      <c r="E101" s="19">
        <f>Build!F270</f>
        <v>0</v>
      </c>
      <c r="F101" s="19">
        <f>Build!G270</f>
        <v>0</v>
      </c>
      <c r="G101" s="19">
        <f>Build!H270</f>
        <v>0</v>
      </c>
      <c r="H101" s="19">
        <f>Build!I270</f>
        <v>0</v>
      </c>
      <c r="I101" s="19">
        <f>Build!J270</f>
        <v>0</v>
      </c>
      <c r="J101" s="19">
        <f>Build!K270</f>
        <v>0</v>
      </c>
      <c r="K101" s="19">
        <f>Build!L270</f>
        <v>0</v>
      </c>
      <c r="L101" s="19">
        <f>Build!M270</f>
        <v>0</v>
      </c>
      <c r="M101" s="19">
        <f>Build!N270</f>
        <v>0</v>
      </c>
      <c r="N101" s="19">
        <f>Build!O270</f>
        <v>0</v>
      </c>
      <c r="O101" s="19">
        <f>Build!P270</f>
        <v>0</v>
      </c>
      <c r="P101" s="19">
        <f>Build!Q270</f>
        <v>0</v>
      </c>
      <c r="Q101" s="19">
        <f>Build!R270</f>
        <v>0</v>
      </c>
      <c r="R101" s="19">
        <f>Build!S270</f>
        <v>0</v>
      </c>
      <c r="S101" s="19">
        <f>Build!T270</f>
        <v>0</v>
      </c>
      <c r="T101" s="19">
        <f>Build!U270</f>
        <v>0</v>
      </c>
      <c r="U101" s="19">
        <f>Build!V270</f>
        <v>0</v>
      </c>
      <c r="V101" s="19">
        <f>Build!W270</f>
        <v>0</v>
      </c>
      <c r="W101" s="19">
        <f>Build!X270</f>
        <v>0</v>
      </c>
      <c r="X101" s="19">
        <f>Build!Y270</f>
        <v>0</v>
      </c>
      <c r="Y101" s="19">
        <f>Build!Z270</f>
        <v>0</v>
      </c>
      <c r="Z101" s="19">
        <f>Build!AA270</f>
        <v>0</v>
      </c>
      <c r="AA101" s="19">
        <f>Build!AB270</f>
        <v>0</v>
      </c>
      <c r="AB101" s="19">
        <f>Build!AC270</f>
        <v>0</v>
      </c>
    </row>
    <row r="102" spans="1:28" x14ac:dyDescent="0.15">
      <c r="A102" s="105" t="s">
        <v>213</v>
      </c>
      <c r="B102" s="8" t="s">
        <v>285</v>
      </c>
      <c r="C102" s="19">
        <f>Build!D271</f>
        <v>0</v>
      </c>
      <c r="D102" s="19">
        <f>Build!E271</f>
        <v>0</v>
      </c>
      <c r="E102" s="19">
        <f>Build!F271</f>
        <v>0</v>
      </c>
      <c r="F102" s="19">
        <f>Build!G271</f>
        <v>0</v>
      </c>
      <c r="G102" s="19">
        <f>Build!H271</f>
        <v>0</v>
      </c>
      <c r="H102" s="19">
        <f>Build!I271</f>
        <v>0</v>
      </c>
      <c r="I102" s="19">
        <f>Build!J271</f>
        <v>0</v>
      </c>
      <c r="J102" s="19">
        <f>Build!K271</f>
        <v>0</v>
      </c>
      <c r="K102" s="19">
        <f>Build!L271</f>
        <v>0</v>
      </c>
      <c r="L102" s="19">
        <f>Build!M271</f>
        <v>0</v>
      </c>
      <c r="M102" s="19">
        <f>Build!N271</f>
        <v>0</v>
      </c>
      <c r="N102" s="19">
        <f>Build!O271</f>
        <v>0</v>
      </c>
      <c r="O102" s="19">
        <f>Build!P271</f>
        <v>0</v>
      </c>
      <c r="P102" s="19">
        <f>Build!Q271</f>
        <v>0</v>
      </c>
      <c r="Q102" s="19">
        <f>Build!R271</f>
        <v>0</v>
      </c>
      <c r="R102" s="19">
        <f>Build!S271</f>
        <v>0</v>
      </c>
      <c r="S102" s="19">
        <f>Build!T271</f>
        <v>0</v>
      </c>
      <c r="T102" s="19">
        <f>Build!U271</f>
        <v>0</v>
      </c>
      <c r="U102" s="19">
        <f>Build!V271</f>
        <v>0</v>
      </c>
      <c r="V102" s="19">
        <f>Build!W271</f>
        <v>0</v>
      </c>
      <c r="W102" s="19">
        <f>Build!X271</f>
        <v>0</v>
      </c>
      <c r="X102" s="19">
        <f>Build!Y271</f>
        <v>0</v>
      </c>
      <c r="Y102" s="19">
        <f>Build!Z271</f>
        <v>0</v>
      </c>
      <c r="Z102" s="19">
        <f>Build!AA271</f>
        <v>0</v>
      </c>
      <c r="AA102" s="19">
        <f>Build!AB271</f>
        <v>0</v>
      </c>
      <c r="AB102" s="19">
        <f>Build!AC271</f>
        <v>0</v>
      </c>
    </row>
    <row r="103" spans="1:28" x14ac:dyDescent="0.15">
      <c r="A103" s="105" t="s">
        <v>213</v>
      </c>
      <c r="B103" s="8" t="s">
        <v>286</v>
      </c>
      <c r="C103" s="19">
        <f>Build!D272</f>
        <v>0</v>
      </c>
      <c r="D103" s="19">
        <f>Build!E272</f>
        <v>0</v>
      </c>
      <c r="E103" s="19">
        <f>Build!F272</f>
        <v>0</v>
      </c>
      <c r="F103" s="19">
        <f>Build!G272</f>
        <v>0</v>
      </c>
      <c r="G103" s="19">
        <f>Build!H272</f>
        <v>0</v>
      </c>
      <c r="H103" s="19">
        <f>Build!I272</f>
        <v>0</v>
      </c>
      <c r="I103" s="19">
        <f>Build!J272</f>
        <v>0.108</v>
      </c>
      <c r="J103" s="19">
        <f>Build!K272</f>
        <v>0</v>
      </c>
      <c r="K103" s="19">
        <f>Build!L272</f>
        <v>0.108</v>
      </c>
      <c r="L103" s="19">
        <f>Build!M272</f>
        <v>0</v>
      </c>
      <c r="M103" s="19">
        <f>Build!N272</f>
        <v>0.108</v>
      </c>
      <c r="N103" s="19">
        <f>Build!O272</f>
        <v>0</v>
      </c>
      <c r="O103" s="19">
        <f>Build!P272</f>
        <v>0.158</v>
      </c>
      <c r="P103" s="19">
        <f>Build!Q272</f>
        <v>0</v>
      </c>
      <c r="Q103" s="19">
        <f>Build!R272</f>
        <v>0.158</v>
      </c>
      <c r="R103" s="19">
        <f>Build!S272</f>
        <v>0.158</v>
      </c>
      <c r="S103" s="19">
        <f>Build!T272</f>
        <v>0</v>
      </c>
      <c r="T103" s="19">
        <f>Build!U272</f>
        <v>0</v>
      </c>
      <c r="U103" s="19">
        <f>Build!V272</f>
        <v>0</v>
      </c>
      <c r="V103" s="19">
        <f>Build!W272</f>
        <v>0.158</v>
      </c>
      <c r="W103" s="19">
        <f>Build!X272</f>
        <v>0.158</v>
      </c>
      <c r="X103" s="19">
        <f>Build!Y272</f>
        <v>0</v>
      </c>
      <c r="Y103" s="19">
        <f>Build!Z272</f>
        <v>0</v>
      </c>
      <c r="Z103" s="19">
        <f>Build!AA272</f>
        <v>0</v>
      </c>
      <c r="AA103" s="19">
        <f>Build!AB272</f>
        <v>0</v>
      </c>
      <c r="AB103" s="19">
        <f>Build!AC272</f>
        <v>0.158</v>
      </c>
    </row>
    <row r="104" spans="1:28" x14ac:dyDescent="0.15">
      <c r="A104" s="105" t="s">
        <v>213</v>
      </c>
      <c r="B104" s="8" t="s">
        <v>287</v>
      </c>
      <c r="C104" s="19">
        <f>Build!D273</f>
        <v>0</v>
      </c>
      <c r="D104" s="19">
        <f>Build!E273</f>
        <v>0</v>
      </c>
      <c r="E104" s="19">
        <f>Build!F273</f>
        <v>0</v>
      </c>
      <c r="F104" s="19">
        <f>Build!G273</f>
        <v>0</v>
      </c>
      <c r="G104" s="19">
        <f>Build!H273</f>
        <v>0</v>
      </c>
      <c r="H104" s="19">
        <f>Build!I273</f>
        <v>0</v>
      </c>
      <c r="I104" s="19">
        <f>Build!J273</f>
        <v>0</v>
      </c>
      <c r="J104" s="19">
        <f>Build!K273</f>
        <v>0</v>
      </c>
      <c r="K104" s="19">
        <f>Build!L273</f>
        <v>0</v>
      </c>
      <c r="L104" s="19">
        <f>Build!M273</f>
        <v>0</v>
      </c>
      <c r="M104" s="19">
        <f>Build!N273</f>
        <v>0</v>
      </c>
      <c r="N104" s="19">
        <f>Build!O273</f>
        <v>0</v>
      </c>
      <c r="O104" s="19">
        <f>Build!P273</f>
        <v>0</v>
      </c>
      <c r="P104" s="19">
        <f>Build!Q273</f>
        <v>0</v>
      </c>
      <c r="Q104" s="19">
        <f>Build!R273</f>
        <v>0</v>
      </c>
      <c r="R104" s="19">
        <f>Build!S273</f>
        <v>0</v>
      </c>
      <c r="S104" s="19">
        <f>Build!T273</f>
        <v>0</v>
      </c>
      <c r="T104" s="19">
        <f>Build!U273</f>
        <v>0</v>
      </c>
      <c r="U104" s="19">
        <f>Build!V273</f>
        <v>0</v>
      </c>
      <c r="V104" s="19">
        <f>Build!W273</f>
        <v>0</v>
      </c>
      <c r="W104" s="19">
        <f>Build!X273</f>
        <v>0</v>
      </c>
      <c r="X104" s="19">
        <f>Build!Y273</f>
        <v>0</v>
      </c>
      <c r="Y104" s="19">
        <f>Build!Z273</f>
        <v>0</v>
      </c>
      <c r="Z104" s="19">
        <f>Build!AA273</f>
        <v>0</v>
      </c>
      <c r="AA104" s="19">
        <f>Build!AB273</f>
        <v>0</v>
      </c>
      <c r="AB104" s="19">
        <f>Build!AC273</f>
        <v>0</v>
      </c>
    </row>
    <row r="105" spans="1:28" x14ac:dyDescent="0.15">
      <c r="B105" s="8" t="s">
        <v>288</v>
      </c>
      <c r="C105" s="158">
        <f t="shared" ref="C105:AB105" si="2">C7</f>
        <v>0</v>
      </c>
      <c r="D105" s="158">
        <f t="shared" si="2"/>
        <v>0</v>
      </c>
      <c r="E105" s="158">
        <f t="shared" si="2"/>
        <v>0</v>
      </c>
      <c r="F105" s="158">
        <f t="shared" si="2"/>
        <v>0</v>
      </c>
      <c r="G105" s="158">
        <f t="shared" si="2"/>
        <v>0</v>
      </c>
      <c r="H105" s="158">
        <f t="shared" si="2"/>
        <v>0</v>
      </c>
      <c r="I105" s="158">
        <f t="shared" si="2"/>
        <v>0</v>
      </c>
      <c r="J105" s="158">
        <f t="shared" si="2"/>
        <v>0</v>
      </c>
      <c r="K105" s="158">
        <f t="shared" si="2"/>
        <v>0</v>
      </c>
      <c r="L105" s="158">
        <f t="shared" si="2"/>
        <v>0</v>
      </c>
      <c r="M105" s="158">
        <f t="shared" si="2"/>
        <v>0</v>
      </c>
      <c r="N105" s="158">
        <f t="shared" si="2"/>
        <v>0</v>
      </c>
      <c r="O105" s="158">
        <f t="shared" si="2"/>
        <v>0</v>
      </c>
      <c r="P105" s="158">
        <f t="shared" si="2"/>
        <v>0</v>
      </c>
      <c r="Q105" s="158">
        <f t="shared" si="2"/>
        <v>0</v>
      </c>
      <c r="R105" s="158">
        <f t="shared" si="2"/>
        <v>0</v>
      </c>
      <c r="S105" s="158">
        <f t="shared" si="2"/>
        <v>0</v>
      </c>
      <c r="T105" s="158">
        <f t="shared" si="2"/>
        <v>0</v>
      </c>
      <c r="U105" s="158">
        <f t="shared" si="2"/>
        <v>0</v>
      </c>
      <c r="V105" s="158">
        <f t="shared" si="2"/>
        <v>0</v>
      </c>
      <c r="W105" s="158">
        <f t="shared" si="2"/>
        <v>0</v>
      </c>
      <c r="X105" s="158">
        <f t="shared" si="2"/>
        <v>0</v>
      </c>
      <c r="Y105" s="158">
        <f t="shared" si="2"/>
        <v>0</v>
      </c>
      <c r="Z105" s="158">
        <f t="shared" si="2"/>
        <v>0</v>
      </c>
      <c r="AA105" s="158">
        <f t="shared" si="2"/>
        <v>0</v>
      </c>
      <c r="AB105" s="158">
        <f t="shared" si="2"/>
        <v>0</v>
      </c>
    </row>
    <row r="106" spans="1:28" x14ac:dyDescent="0.15">
      <c r="B106" s="8" t="s">
        <v>289</v>
      </c>
      <c r="C106" s="101">
        <f t="shared" ref="C106:AB106" si="3">C8+C10+C12+C14+C27-SUMIFS(C37:C104, $A37:$A104, "Long Duration Storage")</f>
        <v>0</v>
      </c>
      <c r="D106" s="101">
        <f t="shared" si="3"/>
        <v>0</v>
      </c>
      <c r="E106" s="101">
        <f t="shared" si="3"/>
        <v>0</v>
      </c>
      <c r="F106" s="101">
        <f t="shared" si="3"/>
        <v>0</v>
      </c>
      <c r="G106" s="101">
        <f t="shared" si="3"/>
        <v>0</v>
      </c>
      <c r="H106" s="101">
        <f t="shared" si="3"/>
        <v>0</v>
      </c>
      <c r="I106" s="101">
        <f t="shared" si="3"/>
        <v>0</v>
      </c>
      <c r="J106" s="101">
        <f t="shared" si="3"/>
        <v>0</v>
      </c>
      <c r="K106" s="101">
        <f t="shared" si="3"/>
        <v>0</v>
      </c>
      <c r="L106" s="101">
        <f t="shared" si="3"/>
        <v>0</v>
      </c>
      <c r="M106" s="101">
        <f>M8+M10+M12+M14+M27-SUMIFS(M37:M104, $A37:$A104, "Long Duration Storage")</f>
        <v>0</v>
      </c>
      <c r="N106" s="101">
        <f t="shared" si="3"/>
        <v>0</v>
      </c>
      <c r="O106" s="101">
        <f t="shared" si="3"/>
        <v>0</v>
      </c>
      <c r="P106" s="101">
        <f t="shared" si="3"/>
        <v>0</v>
      </c>
      <c r="Q106" s="101">
        <f t="shared" si="3"/>
        <v>0</v>
      </c>
      <c r="R106" s="101">
        <f t="shared" si="3"/>
        <v>0</v>
      </c>
      <c r="S106" s="101">
        <f t="shared" si="3"/>
        <v>0</v>
      </c>
      <c r="T106" s="101">
        <f t="shared" si="3"/>
        <v>0</v>
      </c>
      <c r="U106" s="101">
        <f t="shared" si="3"/>
        <v>0</v>
      </c>
      <c r="V106" s="101">
        <f t="shared" si="3"/>
        <v>0</v>
      </c>
      <c r="W106" s="101">
        <f t="shared" si="3"/>
        <v>0</v>
      </c>
      <c r="X106" s="101">
        <f t="shared" si="3"/>
        <v>0</v>
      </c>
      <c r="Y106" s="101">
        <f t="shared" si="3"/>
        <v>0</v>
      </c>
      <c r="Z106" s="101">
        <f t="shared" si="3"/>
        <v>0</v>
      </c>
      <c r="AA106" s="101">
        <f t="shared" si="3"/>
        <v>0</v>
      </c>
      <c r="AB106" s="101">
        <f t="shared" si="3"/>
        <v>0</v>
      </c>
    </row>
    <row r="107" spans="1:28" x14ac:dyDescent="0.15">
      <c r="B107" s="8" t="s">
        <v>290</v>
      </c>
      <c r="C107" s="158">
        <f t="shared" ref="C107:AB107" si="4">C28</f>
        <v>0</v>
      </c>
      <c r="D107" s="158">
        <f t="shared" si="4"/>
        <v>0</v>
      </c>
      <c r="E107" s="158">
        <f t="shared" si="4"/>
        <v>0</v>
      </c>
      <c r="F107" s="158">
        <f t="shared" si="4"/>
        <v>0</v>
      </c>
      <c r="G107" s="158">
        <f t="shared" si="4"/>
        <v>0</v>
      </c>
      <c r="H107" s="158">
        <f t="shared" si="4"/>
        <v>0</v>
      </c>
      <c r="I107" s="158">
        <f t="shared" si="4"/>
        <v>0</v>
      </c>
      <c r="J107" s="158">
        <f t="shared" si="4"/>
        <v>0</v>
      </c>
      <c r="K107" s="158">
        <f t="shared" si="4"/>
        <v>0</v>
      </c>
      <c r="L107" s="158">
        <f t="shared" si="4"/>
        <v>0</v>
      </c>
      <c r="M107" s="158">
        <f t="shared" si="4"/>
        <v>0</v>
      </c>
      <c r="N107" s="158">
        <f t="shared" si="4"/>
        <v>0</v>
      </c>
      <c r="O107" s="158">
        <f t="shared" si="4"/>
        <v>0</v>
      </c>
      <c r="P107" s="158">
        <f t="shared" si="4"/>
        <v>0</v>
      </c>
      <c r="Q107" s="158">
        <f t="shared" si="4"/>
        <v>0</v>
      </c>
      <c r="R107" s="158">
        <f t="shared" si="4"/>
        <v>0</v>
      </c>
      <c r="S107" s="158">
        <f t="shared" si="4"/>
        <v>0</v>
      </c>
      <c r="T107" s="158">
        <f t="shared" si="4"/>
        <v>0</v>
      </c>
      <c r="U107" s="158">
        <f t="shared" si="4"/>
        <v>0</v>
      </c>
      <c r="V107" s="158">
        <f t="shared" si="4"/>
        <v>0</v>
      </c>
      <c r="W107" s="158">
        <f t="shared" si="4"/>
        <v>0</v>
      </c>
      <c r="X107" s="158">
        <f t="shared" si="4"/>
        <v>0</v>
      </c>
      <c r="Y107" s="158">
        <f t="shared" si="4"/>
        <v>0</v>
      </c>
      <c r="Z107" s="158">
        <f t="shared" si="4"/>
        <v>0</v>
      </c>
      <c r="AA107" s="158">
        <f t="shared" si="4"/>
        <v>0</v>
      </c>
      <c r="AB107" s="158">
        <f t="shared" si="4"/>
        <v>0</v>
      </c>
    </row>
    <row r="108" spans="1:28" x14ac:dyDescent="0.15">
      <c r="B108" s="8" t="s">
        <v>291</v>
      </c>
      <c r="C108" s="158">
        <f t="shared" ref="C108:AB108" si="5">C29</f>
        <v>0</v>
      </c>
      <c r="D108" s="158">
        <f t="shared" si="5"/>
        <v>0</v>
      </c>
      <c r="E108" s="158">
        <f t="shared" si="5"/>
        <v>0</v>
      </c>
      <c r="F108" s="158">
        <f t="shared" si="5"/>
        <v>0</v>
      </c>
      <c r="G108" s="158">
        <f t="shared" si="5"/>
        <v>0</v>
      </c>
      <c r="H108" s="158">
        <f t="shared" si="5"/>
        <v>0</v>
      </c>
      <c r="I108" s="158">
        <f t="shared" si="5"/>
        <v>0</v>
      </c>
      <c r="J108" s="158">
        <f t="shared" si="5"/>
        <v>0</v>
      </c>
      <c r="K108" s="158">
        <f t="shared" si="5"/>
        <v>0</v>
      </c>
      <c r="L108" s="158">
        <f t="shared" si="5"/>
        <v>0</v>
      </c>
      <c r="M108" s="158">
        <f t="shared" si="5"/>
        <v>0</v>
      </c>
      <c r="N108" s="158">
        <f t="shared" si="5"/>
        <v>0</v>
      </c>
      <c r="O108" s="158">
        <f t="shared" si="5"/>
        <v>0</v>
      </c>
      <c r="P108" s="158">
        <f t="shared" si="5"/>
        <v>0</v>
      </c>
      <c r="Q108" s="158">
        <f t="shared" si="5"/>
        <v>0</v>
      </c>
      <c r="R108" s="158">
        <f t="shared" si="5"/>
        <v>0</v>
      </c>
      <c r="S108" s="158">
        <f t="shared" si="5"/>
        <v>0</v>
      </c>
      <c r="T108" s="158">
        <f t="shared" si="5"/>
        <v>0</v>
      </c>
      <c r="U108" s="158">
        <f t="shared" si="5"/>
        <v>0</v>
      </c>
      <c r="V108" s="158">
        <f t="shared" si="5"/>
        <v>0</v>
      </c>
      <c r="W108" s="158">
        <f t="shared" si="5"/>
        <v>0</v>
      </c>
      <c r="X108" s="158">
        <f t="shared" si="5"/>
        <v>0</v>
      </c>
      <c r="Y108" s="158">
        <f t="shared" si="5"/>
        <v>0</v>
      </c>
      <c r="Z108" s="158">
        <f t="shared" si="5"/>
        <v>0</v>
      </c>
      <c r="AA108" s="158">
        <f t="shared" si="5"/>
        <v>0</v>
      </c>
      <c r="AB108" s="158">
        <f t="shared" si="5"/>
        <v>0</v>
      </c>
    </row>
    <row r="109" spans="1:28" x14ac:dyDescent="0.15">
      <c r="B109" s="44" t="s">
        <v>292</v>
      </c>
      <c r="C109" s="158">
        <f t="shared" ref="C109:AB109" si="6">C30</f>
        <v>0</v>
      </c>
      <c r="D109" s="158">
        <f t="shared" si="6"/>
        <v>0</v>
      </c>
      <c r="E109" s="158">
        <f t="shared" si="6"/>
        <v>0</v>
      </c>
      <c r="F109" s="158">
        <f t="shared" si="6"/>
        <v>0</v>
      </c>
      <c r="G109" s="158">
        <f t="shared" si="6"/>
        <v>0</v>
      </c>
      <c r="H109" s="158">
        <f t="shared" si="6"/>
        <v>0</v>
      </c>
      <c r="I109" s="158">
        <f t="shared" si="6"/>
        <v>0</v>
      </c>
      <c r="J109" s="158">
        <f t="shared" si="6"/>
        <v>0</v>
      </c>
      <c r="K109" s="158">
        <f t="shared" si="6"/>
        <v>0</v>
      </c>
      <c r="L109" s="158">
        <f t="shared" si="6"/>
        <v>0</v>
      </c>
      <c r="M109" s="158">
        <f t="shared" si="6"/>
        <v>0</v>
      </c>
      <c r="N109" s="158">
        <f t="shared" si="6"/>
        <v>0</v>
      </c>
      <c r="O109" s="158">
        <f t="shared" si="6"/>
        <v>0</v>
      </c>
      <c r="P109" s="158">
        <f t="shared" si="6"/>
        <v>0</v>
      </c>
      <c r="Q109" s="158">
        <f t="shared" si="6"/>
        <v>0</v>
      </c>
      <c r="R109" s="158">
        <f t="shared" si="6"/>
        <v>0</v>
      </c>
      <c r="S109" s="158">
        <f t="shared" si="6"/>
        <v>0</v>
      </c>
      <c r="T109" s="158">
        <f t="shared" si="6"/>
        <v>0</v>
      </c>
      <c r="U109" s="158">
        <f t="shared" si="6"/>
        <v>0</v>
      </c>
      <c r="V109" s="158">
        <f t="shared" si="6"/>
        <v>0</v>
      </c>
      <c r="W109" s="158">
        <f t="shared" si="6"/>
        <v>0</v>
      </c>
      <c r="X109" s="158">
        <f t="shared" si="6"/>
        <v>0</v>
      </c>
      <c r="Y109" s="158">
        <f t="shared" si="6"/>
        <v>0</v>
      </c>
      <c r="Z109" s="158">
        <f t="shared" si="6"/>
        <v>0</v>
      </c>
      <c r="AA109" s="158">
        <f t="shared" si="6"/>
        <v>0</v>
      </c>
      <c r="AB109" s="158">
        <f t="shared" si="6"/>
        <v>-4.4906579999999998</v>
      </c>
    </row>
    <row r="110" spans="1:28" ht="13" thickBot="1" x14ac:dyDescent="0.2">
      <c r="B110" s="20" t="s">
        <v>217</v>
      </c>
      <c r="C110" s="20">
        <f>SUM(C37:C109)</f>
        <v>0</v>
      </c>
      <c r="D110" s="20">
        <f t="shared" ref="D110:AB110" si="7">SUM(D37:D109)</f>
        <v>0</v>
      </c>
      <c r="E110" s="20">
        <f t="shared" si="7"/>
        <v>0</v>
      </c>
      <c r="F110" s="20">
        <f t="shared" si="7"/>
        <v>0</v>
      </c>
      <c r="G110" s="20">
        <f t="shared" si="7"/>
        <v>0</v>
      </c>
      <c r="H110" s="20">
        <f t="shared" si="7"/>
        <v>0</v>
      </c>
      <c r="I110" s="20">
        <f t="shared" si="7"/>
        <v>17.338999999999999</v>
      </c>
      <c r="J110" s="20">
        <f t="shared" si="7"/>
        <v>0</v>
      </c>
      <c r="K110" s="20">
        <f t="shared" si="7"/>
        <v>25.093</v>
      </c>
      <c r="L110" s="20">
        <f t="shared" si="7"/>
        <v>0</v>
      </c>
      <c r="M110" s="20">
        <f t="shared" si="7"/>
        <v>39.856126000000003</v>
      </c>
      <c r="N110" s="20">
        <f t="shared" si="7"/>
        <v>0</v>
      </c>
      <c r="O110" s="20">
        <f t="shared" si="7"/>
        <v>46.931713000000002</v>
      </c>
      <c r="P110" s="20">
        <f t="shared" si="7"/>
        <v>0</v>
      </c>
      <c r="Q110" s="20">
        <f t="shared" si="7"/>
        <v>56.785969999999999</v>
      </c>
      <c r="R110" s="20">
        <f t="shared" si="7"/>
        <v>64.240598000000006</v>
      </c>
      <c r="S110" s="20">
        <f t="shared" si="7"/>
        <v>0</v>
      </c>
      <c r="T110" s="20">
        <f t="shared" si="7"/>
        <v>0</v>
      </c>
      <c r="U110" s="20">
        <f t="shared" si="7"/>
        <v>0</v>
      </c>
      <c r="V110" s="20">
        <f t="shared" si="7"/>
        <v>87.784920999999969</v>
      </c>
      <c r="W110" s="20">
        <f t="shared" si="7"/>
        <v>92.646348999999958</v>
      </c>
      <c r="X110" s="20">
        <f t="shared" si="7"/>
        <v>0</v>
      </c>
      <c r="Y110" s="20">
        <f t="shared" si="7"/>
        <v>0</v>
      </c>
      <c r="Z110" s="20">
        <f t="shared" si="7"/>
        <v>0</v>
      </c>
      <c r="AA110" s="20">
        <f t="shared" si="7"/>
        <v>0</v>
      </c>
      <c r="AB110" s="20">
        <f t="shared" si="7"/>
        <v>121.02745899999998</v>
      </c>
    </row>
    <row r="111" spans="1:28" ht="13" thickTop="1" x14ac:dyDescent="0.15"/>
    <row r="112" spans="1:28" ht="19" thickBot="1" x14ac:dyDescent="0.2">
      <c r="B112" s="6" t="s">
        <v>293</v>
      </c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</row>
    <row r="114" spans="2:28" ht="13" x14ac:dyDescent="0.15">
      <c r="B114" s="3" t="s">
        <v>294</v>
      </c>
      <c r="C114" s="3"/>
      <c r="D114" s="3"/>
      <c r="E114" s="3"/>
      <c r="F114" s="3"/>
      <c r="G114" s="3"/>
      <c r="H114" s="3"/>
      <c r="I114" s="3"/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</row>
    <row r="115" spans="2:28" x14ac:dyDescent="0.15">
      <c r="B115" s="137" t="s">
        <v>194</v>
      </c>
      <c r="C115" s="35">
        <v>43831</v>
      </c>
      <c r="D115" s="35">
        <f t="shared" ref="D115:AB115" si="8">EDATE(C115,12)</f>
        <v>44197</v>
      </c>
      <c r="E115" s="35">
        <f t="shared" si="8"/>
        <v>44562</v>
      </c>
      <c r="F115" s="35">
        <f t="shared" si="8"/>
        <v>44927</v>
      </c>
      <c r="G115" s="35">
        <f t="shared" si="8"/>
        <v>45292</v>
      </c>
      <c r="H115" s="35">
        <f t="shared" si="8"/>
        <v>45658</v>
      </c>
      <c r="I115" s="35">
        <f t="shared" si="8"/>
        <v>46023</v>
      </c>
      <c r="J115" s="35">
        <f t="shared" si="8"/>
        <v>46388</v>
      </c>
      <c r="K115" s="35">
        <f t="shared" si="8"/>
        <v>46753</v>
      </c>
      <c r="L115" s="35">
        <f t="shared" si="8"/>
        <v>47119</v>
      </c>
      <c r="M115" s="35">
        <f t="shared" si="8"/>
        <v>47484</v>
      </c>
      <c r="N115" s="35">
        <f t="shared" si="8"/>
        <v>47849</v>
      </c>
      <c r="O115" s="35">
        <f t="shared" si="8"/>
        <v>48214</v>
      </c>
      <c r="P115" s="35">
        <f t="shared" si="8"/>
        <v>48580</v>
      </c>
      <c r="Q115" s="35">
        <f t="shared" si="8"/>
        <v>48945</v>
      </c>
      <c r="R115" s="35">
        <f t="shared" si="8"/>
        <v>49310</v>
      </c>
      <c r="S115" s="35">
        <f t="shared" si="8"/>
        <v>49675</v>
      </c>
      <c r="T115" s="35">
        <f t="shared" si="8"/>
        <v>50041</v>
      </c>
      <c r="U115" s="35">
        <f t="shared" si="8"/>
        <v>50406</v>
      </c>
      <c r="V115" s="35">
        <f t="shared" si="8"/>
        <v>50771</v>
      </c>
      <c r="W115" s="35">
        <f t="shared" si="8"/>
        <v>51136</v>
      </c>
      <c r="X115" s="35">
        <f t="shared" si="8"/>
        <v>51502</v>
      </c>
      <c r="Y115" s="35">
        <f t="shared" si="8"/>
        <v>51867</v>
      </c>
      <c r="Z115" s="35">
        <f t="shared" si="8"/>
        <v>52232</v>
      </c>
      <c r="AA115" s="35">
        <f t="shared" si="8"/>
        <v>52597</v>
      </c>
      <c r="AB115" s="35">
        <f t="shared" si="8"/>
        <v>52963</v>
      </c>
    </row>
    <row r="116" spans="2:28" x14ac:dyDescent="0.15">
      <c r="B116" s="8" t="s">
        <v>195</v>
      </c>
      <c r="C116" s="19">
        <f>Build!D122</f>
        <v>0</v>
      </c>
      <c r="D116" s="19">
        <f>Build!E122</f>
        <v>0</v>
      </c>
      <c r="E116" s="19">
        <f>Build!F122</f>
        <v>0</v>
      </c>
      <c r="F116" s="19">
        <f>Build!G122</f>
        <v>0</v>
      </c>
      <c r="G116" s="19">
        <f>Build!H122</f>
        <v>0</v>
      </c>
      <c r="H116" s="19">
        <f>Build!I122</f>
        <v>0</v>
      </c>
      <c r="I116" s="19">
        <f>Build!J122</f>
        <v>0</v>
      </c>
      <c r="J116" s="19">
        <f>Build!K122</f>
        <v>0</v>
      </c>
      <c r="K116" s="19">
        <f>Build!L122</f>
        <v>0</v>
      </c>
      <c r="L116" s="19">
        <f>Build!M122</f>
        <v>0</v>
      </c>
      <c r="M116" s="19">
        <f>Build!N122</f>
        <v>0</v>
      </c>
      <c r="N116" s="19">
        <f>Build!O122</f>
        <v>0</v>
      </c>
      <c r="O116" s="19">
        <f>Build!P122</f>
        <v>0</v>
      </c>
      <c r="P116" s="19">
        <f>Build!Q122</f>
        <v>0</v>
      </c>
      <c r="Q116" s="19">
        <f>Build!R122</f>
        <v>0</v>
      </c>
      <c r="R116" s="19">
        <f>Build!S122</f>
        <v>0</v>
      </c>
      <c r="S116" s="19">
        <f>Build!T122</f>
        <v>0</v>
      </c>
      <c r="T116" s="19">
        <f>Build!U122</f>
        <v>0</v>
      </c>
      <c r="U116" s="19">
        <f>Build!V122</f>
        <v>0</v>
      </c>
      <c r="V116" s="19">
        <f>Build!W122</f>
        <v>0</v>
      </c>
      <c r="W116" s="19">
        <f>Build!X122</f>
        <v>0</v>
      </c>
      <c r="X116" s="19">
        <f>Build!Y122</f>
        <v>0</v>
      </c>
      <c r="Y116" s="19">
        <f>Build!Z122</f>
        <v>0</v>
      </c>
      <c r="Z116" s="19">
        <f>Build!AA122</f>
        <v>0</v>
      </c>
      <c r="AA116" s="19">
        <f>Build!AB122</f>
        <v>0</v>
      </c>
      <c r="AB116" s="19">
        <f>Build!AC122</f>
        <v>0</v>
      </c>
    </row>
    <row r="117" spans="2:28" x14ac:dyDescent="0.15">
      <c r="B117" s="8" t="s">
        <v>196</v>
      </c>
      <c r="C117" s="19">
        <f>Build!D123</f>
        <v>0</v>
      </c>
      <c r="D117" s="19">
        <f>Build!E123</f>
        <v>0</v>
      </c>
      <c r="E117" s="19">
        <f>Build!F123</f>
        <v>0</v>
      </c>
      <c r="F117" s="19">
        <f>Build!G123</f>
        <v>0</v>
      </c>
      <c r="G117" s="19">
        <f>Build!H123</f>
        <v>0</v>
      </c>
      <c r="H117" s="19">
        <f>Build!I123</f>
        <v>0</v>
      </c>
      <c r="I117" s="19">
        <f>Build!J123</f>
        <v>25.991050000000001</v>
      </c>
      <c r="J117" s="19">
        <f>Build!K123</f>
        <v>0</v>
      </c>
      <c r="K117" s="19">
        <f>Build!L123</f>
        <v>25.991050000000001</v>
      </c>
      <c r="L117" s="19">
        <f>Build!M123</f>
        <v>0</v>
      </c>
      <c r="M117" s="19">
        <f>Build!N123</f>
        <v>25.991050000000001</v>
      </c>
      <c r="N117" s="19">
        <f>Build!O123</f>
        <v>0</v>
      </c>
      <c r="O117" s="19">
        <f>Build!P123</f>
        <v>25.991050000000001</v>
      </c>
      <c r="P117" s="19">
        <f>Build!Q123</f>
        <v>0</v>
      </c>
      <c r="Q117" s="19">
        <f>Build!R123</f>
        <v>25.991050000000001</v>
      </c>
      <c r="R117" s="19">
        <f>Build!S123</f>
        <v>25.991050000000001</v>
      </c>
      <c r="S117" s="19">
        <f>Build!T123</f>
        <v>0</v>
      </c>
      <c r="T117" s="19">
        <f>Build!U123</f>
        <v>0</v>
      </c>
      <c r="U117" s="19">
        <f>Build!V123</f>
        <v>0</v>
      </c>
      <c r="V117" s="19">
        <f>Build!W123</f>
        <v>25.991050000000001</v>
      </c>
      <c r="W117" s="19">
        <f>Build!X123</f>
        <v>25.991050000000001</v>
      </c>
      <c r="X117" s="19">
        <f>Build!Y123</f>
        <v>0</v>
      </c>
      <c r="Y117" s="19">
        <f>Build!Z123</f>
        <v>0</v>
      </c>
      <c r="Z117" s="19">
        <f>Build!AA123</f>
        <v>0</v>
      </c>
      <c r="AA117" s="19">
        <f>Build!AB123</f>
        <v>0</v>
      </c>
      <c r="AB117" s="19">
        <f>Build!AC123</f>
        <v>21.500392000000002</v>
      </c>
    </row>
    <row r="118" spans="2:28" x14ac:dyDescent="0.15">
      <c r="B118" s="8" t="s">
        <v>197</v>
      </c>
      <c r="C118" s="19">
        <f>Build!D124</f>
        <v>0</v>
      </c>
      <c r="D118" s="19">
        <f>Build!E124</f>
        <v>0</v>
      </c>
      <c r="E118" s="19">
        <f>Build!F124</f>
        <v>0</v>
      </c>
      <c r="F118" s="19">
        <f>Build!G124</f>
        <v>0</v>
      </c>
      <c r="G118" s="19">
        <f>Build!H124</f>
        <v>0</v>
      </c>
      <c r="H118" s="19">
        <f>Build!I124</f>
        <v>0</v>
      </c>
      <c r="I118" s="19">
        <f>Build!J124</f>
        <v>0</v>
      </c>
      <c r="J118" s="19">
        <f>Build!K124</f>
        <v>0</v>
      </c>
      <c r="K118" s="19">
        <f>Build!L124</f>
        <v>0</v>
      </c>
      <c r="L118" s="19">
        <f>Build!M124</f>
        <v>0</v>
      </c>
      <c r="M118" s="19">
        <f>Build!N124</f>
        <v>0</v>
      </c>
      <c r="N118" s="19">
        <f>Build!O124</f>
        <v>0</v>
      </c>
      <c r="O118" s="19">
        <f>Build!P124</f>
        <v>0</v>
      </c>
      <c r="P118" s="19">
        <f>Build!Q124</f>
        <v>0</v>
      </c>
      <c r="Q118" s="19">
        <f>Build!R124</f>
        <v>0</v>
      </c>
      <c r="R118" s="19">
        <f>Build!S124</f>
        <v>0</v>
      </c>
      <c r="S118" s="19">
        <f>Build!T124</f>
        <v>0</v>
      </c>
      <c r="T118" s="19">
        <f>Build!U124</f>
        <v>0</v>
      </c>
      <c r="U118" s="19">
        <f>Build!V124</f>
        <v>0</v>
      </c>
      <c r="V118" s="19">
        <f>Build!W124</f>
        <v>0</v>
      </c>
      <c r="W118" s="19">
        <f>Build!X124</f>
        <v>0</v>
      </c>
      <c r="X118" s="19">
        <f>Build!Y124</f>
        <v>0</v>
      </c>
      <c r="Y118" s="19">
        <f>Build!Z124</f>
        <v>0</v>
      </c>
      <c r="Z118" s="19">
        <f>Build!AA124</f>
        <v>0</v>
      </c>
      <c r="AA118" s="19">
        <f>Build!AB124</f>
        <v>0</v>
      </c>
      <c r="AB118" s="19">
        <f>Build!AC124</f>
        <v>0</v>
      </c>
    </row>
    <row r="119" spans="2:28" x14ac:dyDescent="0.15">
      <c r="B119" s="8" t="s">
        <v>82</v>
      </c>
      <c r="C119" s="19">
        <f>Build!D125</f>
        <v>0</v>
      </c>
      <c r="D119" s="19">
        <f>Build!E125</f>
        <v>0</v>
      </c>
      <c r="E119" s="19">
        <f>Build!F125</f>
        <v>0</v>
      </c>
      <c r="F119" s="19">
        <f>Build!G125</f>
        <v>0</v>
      </c>
      <c r="G119" s="19">
        <f>Build!H125</f>
        <v>0</v>
      </c>
      <c r="H119" s="19">
        <f>Build!I125</f>
        <v>0</v>
      </c>
      <c r="I119" s="19">
        <f>Build!J125</f>
        <v>1.9442600000000001</v>
      </c>
      <c r="J119" s="19">
        <f>Build!K125</f>
        <v>0</v>
      </c>
      <c r="K119" s="19">
        <f>Build!L125</f>
        <v>1.9442600000000001</v>
      </c>
      <c r="L119" s="19">
        <f>Build!M125</f>
        <v>0</v>
      </c>
      <c r="M119" s="19">
        <f>Build!N125</f>
        <v>1.9442600000000001</v>
      </c>
      <c r="N119" s="19">
        <f>Build!O125</f>
        <v>0</v>
      </c>
      <c r="O119" s="19">
        <f>Build!P125</f>
        <v>1.5554079999999999</v>
      </c>
      <c r="P119" s="19">
        <f>Build!Q125</f>
        <v>0</v>
      </c>
      <c r="Q119" s="19">
        <f>Build!R125</f>
        <v>1.1665560000000001</v>
      </c>
      <c r="R119" s="19">
        <f>Build!S125</f>
        <v>0.97213000000000005</v>
      </c>
      <c r="S119" s="19">
        <f>Build!T125</f>
        <v>0</v>
      </c>
      <c r="T119" s="19">
        <f>Build!U125</f>
        <v>0</v>
      </c>
      <c r="U119" s="19">
        <f>Build!V125</f>
        <v>0</v>
      </c>
      <c r="V119" s="19">
        <f>Build!W125</f>
        <v>0.19442599999999999</v>
      </c>
      <c r="W119" s="19">
        <f>Build!X125</f>
        <v>0</v>
      </c>
      <c r="X119" s="19">
        <f>Build!Y125</f>
        <v>0</v>
      </c>
      <c r="Y119" s="19">
        <f>Build!Z125</f>
        <v>0</v>
      </c>
      <c r="Z119" s="19">
        <f>Build!AA125</f>
        <v>0</v>
      </c>
      <c r="AA119" s="19">
        <f>Build!AB125</f>
        <v>0</v>
      </c>
      <c r="AB119" s="19">
        <f>Build!AC125</f>
        <v>0</v>
      </c>
    </row>
    <row r="120" spans="2:28" x14ac:dyDescent="0.15">
      <c r="B120" s="8" t="s">
        <v>198</v>
      </c>
      <c r="C120" s="19">
        <f>Build!D126</f>
        <v>0</v>
      </c>
      <c r="D120" s="19">
        <f>Build!E126</f>
        <v>0</v>
      </c>
      <c r="E120" s="19">
        <f>Build!F126</f>
        <v>0</v>
      </c>
      <c r="F120" s="19">
        <f>Build!G126</f>
        <v>0</v>
      </c>
      <c r="G120" s="19">
        <f>Build!H126</f>
        <v>0</v>
      </c>
      <c r="H120" s="19">
        <f>Build!I126</f>
        <v>0</v>
      </c>
      <c r="I120" s="19">
        <f>Build!J126</f>
        <v>0</v>
      </c>
      <c r="J120" s="19">
        <f>Build!K126</f>
        <v>0</v>
      </c>
      <c r="K120" s="19">
        <f>Build!L126</f>
        <v>0</v>
      </c>
      <c r="L120" s="19">
        <f>Build!M126</f>
        <v>0</v>
      </c>
      <c r="M120" s="19">
        <f>Build!N126</f>
        <v>0</v>
      </c>
      <c r="N120" s="19">
        <f>Build!O126</f>
        <v>0</v>
      </c>
      <c r="O120" s="19">
        <f>Build!P126</f>
        <v>0</v>
      </c>
      <c r="P120" s="19">
        <f>Build!Q126</f>
        <v>0</v>
      </c>
      <c r="Q120" s="19">
        <f>Build!R126</f>
        <v>0</v>
      </c>
      <c r="R120" s="19">
        <f>Build!S126</f>
        <v>0</v>
      </c>
      <c r="S120" s="19">
        <f>Build!T126</f>
        <v>0</v>
      </c>
      <c r="T120" s="19">
        <f>Build!U126</f>
        <v>0</v>
      </c>
      <c r="U120" s="19">
        <f>Build!V126</f>
        <v>0</v>
      </c>
      <c r="V120" s="19">
        <f>Build!W126</f>
        <v>0</v>
      </c>
      <c r="W120" s="19">
        <f>Build!X126</f>
        <v>0</v>
      </c>
      <c r="X120" s="19">
        <f>Build!Y126</f>
        <v>0</v>
      </c>
      <c r="Y120" s="19">
        <f>Build!Z126</f>
        <v>0</v>
      </c>
      <c r="Z120" s="19">
        <f>Build!AA126</f>
        <v>0</v>
      </c>
      <c r="AA120" s="19">
        <f>Build!AB126</f>
        <v>0</v>
      </c>
      <c r="AB120" s="19">
        <f>Build!AC126</f>
        <v>0</v>
      </c>
    </row>
    <row r="121" spans="2:28" x14ac:dyDescent="0.15">
      <c r="B121" s="8" t="s">
        <v>199</v>
      </c>
      <c r="C121" s="19">
        <f>Build!D127</f>
        <v>0</v>
      </c>
      <c r="D121" s="19">
        <f>Build!E127</f>
        <v>0</v>
      </c>
      <c r="E121" s="19">
        <f>Build!F127</f>
        <v>0</v>
      </c>
      <c r="F121" s="19">
        <f>Build!G127</f>
        <v>0</v>
      </c>
      <c r="G121" s="19">
        <f>Build!H127</f>
        <v>0</v>
      </c>
      <c r="H121" s="19">
        <f>Build!I127</f>
        <v>0</v>
      </c>
      <c r="I121" s="19">
        <f>Build!J127</f>
        <v>0.63500000000000001</v>
      </c>
      <c r="J121" s="19">
        <f>Build!K127</f>
        <v>0</v>
      </c>
      <c r="K121" s="19">
        <f>Build!L127</f>
        <v>0.63500000000000001</v>
      </c>
      <c r="L121" s="19">
        <f>Build!M127</f>
        <v>0</v>
      </c>
      <c r="M121" s="19">
        <f>Build!N127</f>
        <v>0.63500000000000001</v>
      </c>
      <c r="N121" s="19">
        <f>Build!O127</f>
        <v>0</v>
      </c>
      <c r="O121" s="19">
        <f>Build!P127</f>
        <v>0.63500000000000001</v>
      </c>
      <c r="P121" s="19">
        <f>Build!Q127</f>
        <v>0</v>
      </c>
      <c r="Q121" s="19">
        <f>Build!R127</f>
        <v>0.63500000000000001</v>
      </c>
      <c r="R121" s="19">
        <f>Build!S127</f>
        <v>0.63500000000000001</v>
      </c>
      <c r="S121" s="19">
        <f>Build!T127</f>
        <v>0</v>
      </c>
      <c r="T121" s="19">
        <f>Build!U127</f>
        <v>0</v>
      </c>
      <c r="U121" s="19">
        <f>Build!V127</f>
        <v>0</v>
      </c>
      <c r="V121" s="19">
        <f>Build!W127</f>
        <v>0.63500000000000001</v>
      </c>
      <c r="W121" s="19">
        <f>Build!X127</f>
        <v>0.63500000000000001</v>
      </c>
      <c r="X121" s="19">
        <f>Build!Y127</f>
        <v>0</v>
      </c>
      <c r="Y121" s="19">
        <f>Build!Z127</f>
        <v>0</v>
      </c>
      <c r="Z121" s="19">
        <f>Build!AA127</f>
        <v>0</v>
      </c>
      <c r="AA121" s="19">
        <f>Build!AB127</f>
        <v>0</v>
      </c>
      <c r="AB121" s="19">
        <f>Build!AC127</f>
        <v>0.63500000000000001</v>
      </c>
    </row>
    <row r="122" spans="2:28" x14ac:dyDescent="0.15">
      <c r="B122" s="8" t="s">
        <v>200</v>
      </c>
      <c r="C122" s="19">
        <f>Build!D128</f>
        <v>0</v>
      </c>
      <c r="D122" s="19">
        <f>Build!E128</f>
        <v>0</v>
      </c>
      <c r="E122" s="19">
        <f>Build!F128</f>
        <v>0</v>
      </c>
      <c r="F122" s="19">
        <f>Build!G128</f>
        <v>0</v>
      </c>
      <c r="G122" s="19">
        <f>Build!H128</f>
        <v>0</v>
      </c>
      <c r="H122" s="19">
        <f>Build!I128</f>
        <v>0</v>
      </c>
      <c r="I122" s="19">
        <f>Build!J128</f>
        <v>0</v>
      </c>
      <c r="J122" s="19">
        <f>Build!K128</f>
        <v>0</v>
      </c>
      <c r="K122" s="19">
        <f>Build!L128</f>
        <v>0</v>
      </c>
      <c r="L122" s="19">
        <f>Build!M128</f>
        <v>0</v>
      </c>
      <c r="M122" s="19">
        <f>Build!N128</f>
        <v>0</v>
      </c>
      <c r="N122" s="19">
        <f>Build!O128</f>
        <v>0</v>
      </c>
      <c r="O122" s="19">
        <f>Build!P128</f>
        <v>0</v>
      </c>
      <c r="P122" s="19">
        <f>Build!Q128</f>
        <v>0</v>
      </c>
      <c r="Q122" s="19">
        <f>Build!R128</f>
        <v>0</v>
      </c>
      <c r="R122" s="19">
        <f>Build!S128</f>
        <v>0</v>
      </c>
      <c r="S122" s="19">
        <f>Build!T128</f>
        <v>0</v>
      </c>
      <c r="T122" s="19">
        <f>Build!U128</f>
        <v>0</v>
      </c>
      <c r="U122" s="19">
        <f>Build!V128</f>
        <v>0</v>
      </c>
      <c r="V122" s="19">
        <f>Build!W128</f>
        <v>0</v>
      </c>
      <c r="W122" s="19">
        <f>Build!X128</f>
        <v>0</v>
      </c>
      <c r="X122" s="19">
        <f>Build!Y128</f>
        <v>0</v>
      </c>
      <c r="Y122" s="19">
        <f>Build!Z128</f>
        <v>0</v>
      </c>
      <c r="Z122" s="19">
        <f>Build!AA128</f>
        <v>0</v>
      </c>
      <c r="AA122" s="19">
        <f>Build!AB128</f>
        <v>0</v>
      </c>
      <c r="AB122" s="19">
        <f>Build!AC128</f>
        <v>0</v>
      </c>
    </row>
    <row r="123" spans="2:28" x14ac:dyDescent="0.15">
      <c r="B123" s="8" t="s">
        <v>201</v>
      </c>
      <c r="C123" s="19">
        <f>Build!D129</f>
        <v>0</v>
      </c>
      <c r="D123" s="19">
        <f>Build!E129</f>
        <v>0</v>
      </c>
      <c r="E123" s="19">
        <f>Build!F129</f>
        <v>0</v>
      </c>
      <c r="F123" s="19">
        <f>Build!G129</f>
        <v>0</v>
      </c>
      <c r="G123" s="19">
        <f>Build!H129</f>
        <v>0</v>
      </c>
      <c r="H123" s="19">
        <f>Build!I129</f>
        <v>0</v>
      </c>
      <c r="I123" s="19">
        <f>Build!J129</f>
        <v>2.125772</v>
      </c>
      <c r="J123" s="19">
        <f>Build!K129</f>
        <v>0</v>
      </c>
      <c r="K123" s="19">
        <f>Build!L129</f>
        <v>2.5395719999999997</v>
      </c>
      <c r="L123" s="19">
        <f>Build!M129</f>
        <v>0</v>
      </c>
      <c r="M123" s="19">
        <f>Build!N129</f>
        <v>2.9395719999999996</v>
      </c>
      <c r="N123" s="19">
        <f>Build!O129</f>
        <v>0</v>
      </c>
      <c r="O123" s="19">
        <f>Build!P129</f>
        <v>3.1191720000000003</v>
      </c>
      <c r="P123" s="19">
        <f>Build!Q129</f>
        <v>0</v>
      </c>
      <c r="Q123" s="19">
        <f>Build!R129</f>
        <v>3.3012669999999997</v>
      </c>
      <c r="R123" s="19">
        <f>Build!S129</f>
        <v>3.5355719999999997</v>
      </c>
      <c r="S123" s="19">
        <f>Build!T129</f>
        <v>0</v>
      </c>
      <c r="T123" s="19">
        <f>Build!U129</f>
        <v>0</v>
      </c>
      <c r="U123" s="19">
        <f>Build!V129</f>
        <v>0</v>
      </c>
      <c r="V123" s="19">
        <f>Build!W129</f>
        <v>3.5355719999999997</v>
      </c>
      <c r="W123" s="19">
        <f>Build!X129</f>
        <v>3.5355719999999997</v>
      </c>
      <c r="X123" s="19">
        <f>Build!Y129</f>
        <v>0</v>
      </c>
      <c r="Y123" s="19">
        <f>Build!Z129</f>
        <v>0</v>
      </c>
      <c r="Z123" s="19">
        <f>Build!AA129</f>
        <v>0</v>
      </c>
      <c r="AA123" s="19">
        <f>Build!AB129</f>
        <v>0</v>
      </c>
      <c r="AB123" s="19">
        <f>Build!AC129</f>
        <v>3.5355719999999997</v>
      </c>
    </row>
    <row r="124" spans="2:28" x14ac:dyDescent="0.15">
      <c r="B124" s="8" t="s">
        <v>202</v>
      </c>
      <c r="C124" s="19">
        <f>Build!D130</f>
        <v>0</v>
      </c>
      <c r="D124" s="19">
        <f>Build!E130</f>
        <v>0</v>
      </c>
      <c r="E124" s="19">
        <f>Build!F130</f>
        <v>0</v>
      </c>
      <c r="F124" s="19">
        <f>Build!G130</f>
        <v>0</v>
      </c>
      <c r="G124" s="19">
        <f>Build!H130</f>
        <v>0</v>
      </c>
      <c r="H124" s="19">
        <f>Build!I130</f>
        <v>0</v>
      </c>
      <c r="I124" s="19">
        <f>Build!J130</f>
        <v>0</v>
      </c>
      <c r="J124" s="19">
        <f>Build!K130</f>
        <v>0</v>
      </c>
      <c r="K124" s="19">
        <f>Build!L130</f>
        <v>0</v>
      </c>
      <c r="L124" s="19">
        <f>Build!M130</f>
        <v>0</v>
      </c>
      <c r="M124" s="19">
        <f>Build!N130</f>
        <v>0</v>
      </c>
      <c r="N124" s="19">
        <f>Build!O130</f>
        <v>0</v>
      </c>
      <c r="O124" s="19">
        <f>Build!P130</f>
        <v>0</v>
      </c>
      <c r="P124" s="19">
        <f>Build!Q130</f>
        <v>0</v>
      </c>
      <c r="Q124" s="19">
        <f>Build!R130</f>
        <v>0</v>
      </c>
      <c r="R124" s="19">
        <f>Build!S130</f>
        <v>0</v>
      </c>
      <c r="S124" s="19">
        <f>Build!T130</f>
        <v>0</v>
      </c>
      <c r="T124" s="19">
        <f>Build!U130</f>
        <v>0</v>
      </c>
      <c r="U124" s="19">
        <f>Build!V130</f>
        <v>0</v>
      </c>
      <c r="V124" s="19">
        <f>Build!W130</f>
        <v>0</v>
      </c>
      <c r="W124" s="19">
        <f>Build!X130</f>
        <v>0</v>
      </c>
      <c r="X124" s="19">
        <f>Build!Y130</f>
        <v>0</v>
      </c>
      <c r="Y124" s="19">
        <f>Build!Z130</f>
        <v>0</v>
      </c>
      <c r="Z124" s="19">
        <f>Build!AA130</f>
        <v>0</v>
      </c>
      <c r="AA124" s="19">
        <f>Build!AB130</f>
        <v>0</v>
      </c>
      <c r="AB124" s="19">
        <f>Build!AC130</f>
        <v>0</v>
      </c>
    </row>
    <row r="125" spans="2:28" x14ac:dyDescent="0.15">
      <c r="B125" s="8" t="s">
        <v>203</v>
      </c>
      <c r="C125" s="19">
        <f>Build!D131</f>
        <v>0</v>
      </c>
      <c r="D125" s="19">
        <f>Build!E131</f>
        <v>0</v>
      </c>
      <c r="E125" s="19">
        <f>Build!F131</f>
        <v>0</v>
      </c>
      <c r="F125" s="19">
        <f>Build!G131</f>
        <v>0</v>
      </c>
      <c r="G125" s="19">
        <f>Build!H131</f>
        <v>0</v>
      </c>
      <c r="H125" s="19">
        <f>Build!I131</f>
        <v>0</v>
      </c>
      <c r="I125" s="19">
        <f>Build!J131</f>
        <v>0.48745100000000002</v>
      </c>
      <c r="J125" s="19">
        <f>Build!K131</f>
        <v>0</v>
      </c>
      <c r="K125" s="19">
        <f>Build!L131</f>
        <v>0.65845100000000001</v>
      </c>
      <c r="L125" s="19">
        <f>Build!M131</f>
        <v>0</v>
      </c>
      <c r="M125" s="19">
        <f>Build!N131</f>
        <v>0.65664999999999996</v>
      </c>
      <c r="N125" s="19">
        <f>Build!O131</f>
        <v>0</v>
      </c>
      <c r="O125" s="19">
        <f>Build!P131</f>
        <v>0.65664999999999996</v>
      </c>
      <c r="P125" s="19">
        <f>Build!Q131</f>
        <v>0</v>
      </c>
      <c r="Q125" s="19">
        <f>Build!R131</f>
        <v>0.65664999999999996</v>
      </c>
      <c r="R125" s="19">
        <f>Build!S131</f>
        <v>0.65664999999999996</v>
      </c>
      <c r="S125" s="19">
        <f>Build!T131</f>
        <v>0</v>
      </c>
      <c r="T125" s="19">
        <f>Build!U131</f>
        <v>0</v>
      </c>
      <c r="U125" s="19">
        <f>Build!V131</f>
        <v>0</v>
      </c>
      <c r="V125" s="19">
        <f>Build!W131</f>
        <v>0.60943000000000003</v>
      </c>
      <c r="W125" s="19">
        <f>Build!X131</f>
        <v>0.60943000000000003</v>
      </c>
      <c r="X125" s="19">
        <f>Build!Y131</f>
        <v>0</v>
      </c>
      <c r="Y125" s="19">
        <f>Build!Z131</f>
        <v>0</v>
      </c>
      <c r="Z125" s="19">
        <f>Build!AA131</f>
        <v>0</v>
      </c>
      <c r="AA125" s="19">
        <f>Build!AB131</f>
        <v>0</v>
      </c>
      <c r="AB125" s="19">
        <f>Build!AC131</f>
        <v>0.60943000000000003</v>
      </c>
    </row>
    <row r="126" spans="2:28" x14ac:dyDescent="0.15">
      <c r="B126" s="8" t="s">
        <v>204</v>
      </c>
      <c r="C126" s="19">
        <f>Build!D132</f>
        <v>0</v>
      </c>
      <c r="D126" s="19">
        <f>Build!E132</f>
        <v>0</v>
      </c>
      <c r="E126" s="19">
        <f>Build!F132</f>
        <v>0</v>
      </c>
      <c r="F126" s="19">
        <f>Build!G132</f>
        <v>0</v>
      </c>
      <c r="G126" s="19">
        <f>Build!H132</f>
        <v>0</v>
      </c>
      <c r="H126" s="19">
        <f>Build!I132</f>
        <v>0</v>
      </c>
      <c r="I126" s="19">
        <f>Build!J132</f>
        <v>0.216782</v>
      </c>
      <c r="J126" s="19">
        <f>Build!K132</f>
        <v>0</v>
      </c>
      <c r="K126" s="19">
        <f>Build!L132</f>
        <v>0.216782</v>
      </c>
      <c r="L126" s="19">
        <f>Build!M132</f>
        <v>0</v>
      </c>
      <c r="M126" s="19">
        <f>Build!N132</f>
        <v>0.216782</v>
      </c>
      <c r="N126" s="19">
        <f>Build!O132</f>
        <v>0</v>
      </c>
      <c r="O126" s="19">
        <f>Build!P132</f>
        <v>0.216782</v>
      </c>
      <c r="P126" s="19">
        <f>Build!Q132</f>
        <v>0</v>
      </c>
      <c r="Q126" s="19">
        <f>Build!R132</f>
        <v>0.216782</v>
      </c>
      <c r="R126" s="19">
        <f>Build!S132</f>
        <v>0.20900100000000002</v>
      </c>
      <c r="S126" s="19">
        <f>Build!T132</f>
        <v>0</v>
      </c>
      <c r="T126" s="19">
        <f>Build!U132</f>
        <v>0</v>
      </c>
      <c r="U126" s="19">
        <f>Build!V132</f>
        <v>0</v>
      </c>
      <c r="V126" s="19">
        <f>Build!W132</f>
        <v>0.20900100000000002</v>
      </c>
      <c r="W126" s="19">
        <f>Build!X132</f>
        <v>0.20900100000000002</v>
      </c>
      <c r="X126" s="19">
        <f>Build!Y132</f>
        <v>0</v>
      </c>
      <c r="Y126" s="19">
        <f>Build!Z132</f>
        <v>0</v>
      </c>
      <c r="Z126" s="19">
        <f>Build!AA132</f>
        <v>0</v>
      </c>
      <c r="AA126" s="19">
        <f>Build!AB132</f>
        <v>0</v>
      </c>
      <c r="AB126" s="19">
        <f>Build!AC132</f>
        <v>0.20900100000000002</v>
      </c>
    </row>
    <row r="127" spans="2:28" x14ac:dyDescent="0.15">
      <c r="B127" s="8" t="s">
        <v>205</v>
      </c>
      <c r="C127" s="19">
        <f>Build!D133</f>
        <v>0</v>
      </c>
      <c r="D127" s="19">
        <f>Build!E133</f>
        <v>0</v>
      </c>
      <c r="E127" s="19">
        <f>Build!F133</f>
        <v>0</v>
      </c>
      <c r="F127" s="19">
        <f>Build!G133</f>
        <v>0</v>
      </c>
      <c r="G127" s="19">
        <f>Build!H133</f>
        <v>0</v>
      </c>
      <c r="H127" s="19">
        <f>Build!I133</f>
        <v>0</v>
      </c>
      <c r="I127" s="19">
        <f>Build!J133</f>
        <v>8.5228459999999995</v>
      </c>
      <c r="J127" s="19">
        <f>Build!K133</f>
        <v>0</v>
      </c>
      <c r="K127" s="19">
        <f>Build!L133</f>
        <v>8.5228459999999995</v>
      </c>
      <c r="L127" s="19">
        <f>Build!M133</f>
        <v>0</v>
      </c>
      <c r="M127" s="19">
        <f>Build!N133</f>
        <v>8.5228459999999995</v>
      </c>
      <c r="N127" s="19">
        <f>Build!O133</f>
        <v>0</v>
      </c>
      <c r="O127" s="19">
        <f>Build!P133</f>
        <v>8.5228459999999995</v>
      </c>
      <c r="P127" s="19">
        <f>Build!Q133</f>
        <v>0</v>
      </c>
      <c r="Q127" s="19">
        <f>Build!R133</f>
        <v>8.5228459999999995</v>
      </c>
      <c r="R127" s="19">
        <f>Build!S133</f>
        <v>8.5228459999999995</v>
      </c>
      <c r="S127" s="19">
        <f>Build!T133</f>
        <v>0</v>
      </c>
      <c r="T127" s="19">
        <f>Build!U133</f>
        <v>0</v>
      </c>
      <c r="U127" s="19">
        <f>Build!V133</f>
        <v>0</v>
      </c>
      <c r="V127" s="19">
        <f>Build!W133</f>
        <v>8.5228459999999995</v>
      </c>
      <c r="W127" s="19">
        <f>Build!X133</f>
        <v>8.5228459999999995</v>
      </c>
      <c r="X127" s="19">
        <f>Build!Y133</f>
        <v>0</v>
      </c>
      <c r="Y127" s="19">
        <f>Build!Z133</f>
        <v>0</v>
      </c>
      <c r="Z127" s="19">
        <f>Build!AA133</f>
        <v>0</v>
      </c>
      <c r="AA127" s="19">
        <f>Build!AB133</f>
        <v>0</v>
      </c>
      <c r="AB127" s="19">
        <f>Build!AC133</f>
        <v>8.5228459999999995</v>
      </c>
    </row>
    <row r="128" spans="2:28" x14ac:dyDescent="0.15">
      <c r="B128" s="8" t="s">
        <v>206</v>
      </c>
      <c r="C128" s="19">
        <f>Build!D134</f>
        <v>0</v>
      </c>
      <c r="D128" s="19">
        <f>Build!E134</f>
        <v>0</v>
      </c>
      <c r="E128" s="19">
        <f>Build!F134</f>
        <v>0</v>
      </c>
      <c r="F128" s="19">
        <f>Build!G134</f>
        <v>0</v>
      </c>
      <c r="G128" s="19">
        <f>Build!H134</f>
        <v>0</v>
      </c>
      <c r="H128" s="19">
        <f>Build!I134</f>
        <v>0</v>
      </c>
      <c r="I128" s="19">
        <f>Build!J134</f>
        <v>8.44909</v>
      </c>
      <c r="J128" s="19">
        <f>Build!K134</f>
        <v>0</v>
      </c>
      <c r="K128" s="19">
        <f>Build!L134</f>
        <v>8.8360900000000004</v>
      </c>
      <c r="L128" s="19">
        <f>Build!M134</f>
        <v>0</v>
      </c>
      <c r="M128" s="19">
        <f>Build!N134</f>
        <v>12.668983000000001</v>
      </c>
      <c r="N128" s="19">
        <f>Build!O134</f>
        <v>0</v>
      </c>
      <c r="O128" s="19">
        <f>Build!P134</f>
        <v>14.650687</v>
      </c>
      <c r="P128" s="19">
        <f>Build!Q134</f>
        <v>0</v>
      </c>
      <c r="Q128" s="19">
        <f>Build!R134</f>
        <v>14.650687</v>
      </c>
      <c r="R128" s="19">
        <f>Build!S134</f>
        <v>14.650687</v>
      </c>
      <c r="S128" s="19">
        <f>Build!T134</f>
        <v>0</v>
      </c>
      <c r="T128" s="19">
        <f>Build!U134</f>
        <v>0</v>
      </c>
      <c r="U128" s="19">
        <f>Build!V134</f>
        <v>0</v>
      </c>
      <c r="V128" s="19">
        <f>Build!W134</f>
        <v>15.000135</v>
      </c>
      <c r="W128" s="19">
        <f>Build!X134</f>
        <v>15.000135</v>
      </c>
      <c r="X128" s="19">
        <f>Build!Y134</f>
        <v>0</v>
      </c>
      <c r="Y128" s="19">
        <f>Build!Z134</f>
        <v>0</v>
      </c>
      <c r="Z128" s="19">
        <f>Build!AA134</f>
        <v>0</v>
      </c>
      <c r="AA128" s="19">
        <f>Build!AB134</f>
        <v>0</v>
      </c>
      <c r="AB128" s="19">
        <f>Build!AC134</f>
        <v>16.081218</v>
      </c>
    </row>
    <row r="129" spans="2:28" x14ac:dyDescent="0.15">
      <c r="B129" s="8" t="s">
        <v>207</v>
      </c>
      <c r="C129" s="19">
        <f>Build!D135</f>
        <v>0</v>
      </c>
      <c r="D129" s="19">
        <f>Build!E135</f>
        <v>0</v>
      </c>
      <c r="E129" s="19">
        <f>Build!F135</f>
        <v>0</v>
      </c>
      <c r="F129" s="19">
        <f>Build!G135</f>
        <v>0</v>
      </c>
      <c r="G129" s="19">
        <f>Build!H135</f>
        <v>0</v>
      </c>
      <c r="H129" s="19">
        <f>Build!I135</f>
        <v>0</v>
      </c>
      <c r="I129" s="19">
        <f>Build!J135</f>
        <v>1.835</v>
      </c>
      <c r="J129" s="19">
        <f>Build!K135</f>
        <v>0</v>
      </c>
      <c r="K129" s="19">
        <f>Build!L135</f>
        <v>3.4410000000000003</v>
      </c>
      <c r="L129" s="19">
        <f>Build!M135</f>
        <v>0</v>
      </c>
      <c r="M129" s="19">
        <f>Build!N135</f>
        <v>4.884233</v>
      </c>
      <c r="N129" s="19">
        <f>Build!O135</f>
        <v>0</v>
      </c>
      <c r="O129" s="19">
        <f>Build!P135</f>
        <v>4.884233</v>
      </c>
      <c r="P129" s="19">
        <f>Build!Q135</f>
        <v>0</v>
      </c>
      <c r="Q129" s="19">
        <f>Build!R135</f>
        <v>7</v>
      </c>
      <c r="R129" s="19">
        <f>Build!S135</f>
        <v>7</v>
      </c>
      <c r="S129" s="19">
        <f>Build!T135</f>
        <v>0</v>
      </c>
      <c r="T129" s="19">
        <f>Build!U135</f>
        <v>0</v>
      </c>
      <c r="U129" s="19">
        <f>Build!V135</f>
        <v>0</v>
      </c>
      <c r="V129" s="19">
        <f>Build!W135</f>
        <v>9</v>
      </c>
      <c r="W129" s="19">
        <f>Build!X135</f>
        <v>10.442936</v>
      </c>
      <c r="X129" s="19">
        <f>Build!Y135</f>
        <v>0</v>
      </c>
      <c r="Y129" s="19">
        <f>Build!Z135</f>
        <v>0</v>
      </c>
      <c r="Z129" s="19">
        <f>Build!AA135</f>
        <v>0</v>
      </c>
      <c r="AA129" s="19">
        <f>Build!AB135</f>
        <v>0</v>
      </c>
      <c r="AB129" s="19">
        <f>Build!AC135</f>
        <v>15.716417999999999</v>
      </c>
    </row>
    <row r="130" spans="2:28" x14ac:dyDescent="0.15">
      <c r="B130" s="8" t="s">
        <v>95</v>
      </c>
      <c r="C130" s="19">
        <f>Build!D136</f>
        <v>0</v>
      </c>
      <c r="D130" s="19">
        <f>Build!E136</f>
        <v>0</v>
      </c>
      <c r="E130" s="19">
        <f>Build!F136</f>
        <v>0</v>
      </c>
      <c r="F130" s="19">
        <f>Build!G136</f>
        <v>0</v>
      </c>
      <c r="G130" s="19">
        <f>Build!H136</f>
        <v>0</v>
      </c>
      <c r="H130" s="19">
        <f>Build!I136</f>
        <v>0</v>
      </c>
      <c r="I130" s="19">
        <f>Build!J136</f>
        <v>0</v>
      </c>
      <c r="J130" s="19">
        <f>Build!K136</f>
        <v>0</v>
      </c>
      <c r="K130" s="19">
        <f>Build!L136</f>
        <v>0</v>
      </c>
      <c r="L130" s="19">
        <f>Build!M136</f>
        <v>0</v>
      </c>
      <c r="M130" s="19">
        <f>Build!N136</f>
        <v>0</v>
      </c>
      <c r="N130" s="19">
        <f>Build!O136</f>
        <v>0</v>
      </c>
      <c r="O130" s="19">
        <f>Build!P136</f>
        <v>2.7360000000000002</v>
      </c>
      <c r="P130" s="19">
        <f>Build!Q136</f>
        <v>0</v>
      </c>
      <c r="Q130" s="19">
        <f>Build!R136</f>
        <v>3.855</v>
      </c>
      <c r="R130" s="19">
        <f>Build!S136</f>
        <v>7.5549999999999997</v>
      </c>
      <c r="S130" s="19">
        <f>Build!T136</f>
        <v>0</v>
      </c>
      <c r="T130" s="19">
        <f>Build!U136</f>
        <v>0</v>
      </c>
      <c r="U130" s="19">
        <f>Build!V136</f>
        <v>0</v>
      </c>
      <c r="V130" s="19">
        <f>Build!W136</f>
        <v>7.5549999999999997</v>
      </c>
      <c r="W130" s="19">
        <f>Build!X136</f>
        <v>7.5549999999999997</v>
      </c>
      <c r="X130" s="19">
        <f>Build!Y136</f>
        <v>0</v>
      </c>
      <c r="Y130" s="19">
        <f>Build!Z136</f>
        <v>0</v>
      </c>
      <c r="Z130" s="19">
        <f>Build!AA136</f>
        <v>0</v>
      </c>
      <c r="AA130" s="19">
        <f>Build!AB136</f>
        <v>0</v>
      </c>
      <c r="AB130" s="19">
        <f>Build!AC136</f>
        <v>7.5549999999999997</v>
      </c>
    </row>
    <row r="131" spans="2:28" x14ac:dyDescent="0.15">
      <c r="B131" s="8" t="s">
        <v>208</v>
      </c>
      <c r="C131" s="19">
        <f>Build!D137</f>
        <v>0</v>
      </c>
      <c r="D131" s="19">
        <f>Build!E137</f>
        <v>0</v>
      </c>
      <c r="E131" s="19">
        <f>Build!F137</f>
        <v>0</v>
      </c>
      <c r="F131" s="19">
        <f>Build!G137</f>
        <v>0</v>
      </c>
      <c r="G131" s="19">
        <f>Build!H137</f>
        <v>0</v>
      </c>
      <c r="H131" s="19">
        <f>Build!I137</f>
        <v>0</v>
      </c>
      <c r="I131" s="19">
        <f>Build!J137</f>
        <v>24.5763</v>
      </c>
      <c r="J131" s="19">
        <f>Build!K137</f>
        <v>0</v>
      </c>
      <c r="K131" s="19">
        <f>Build!L137</f>
        <v>27.565300000000001</v>
      </c>
      <c r="L131" s="19">
        <f>Build!M137</f>
        <v>0</v>
      </c>
      <c r="M131" s="19">
        <f>Build!N137</f>
        <v>33.818299999999994</v>
      </c>
      <c r="N131" s="19">
        <f>Build!O137</f>
        <v>0</v>
      </c>
      <c r="O131" s="19">
        <f>Build!P137</f>
        <v>34.448083999999994</v>
      </c>
      <c r="P131" s="19">
        <f>Build!Q137</f>
        <v>0</v>
      </c>
      <c r="Q131" s="19">
        <f>Build!R137</f>
        <v>38.025299999999994</v>
      </c>
      <c r="R131" s="19">
        <f>Build!S137</f>
        <v>38.025299999999994</v>
      </c>
      <c r="S131" s="19">
        <f>Build!T137</f>
        <v>0</v>
      </c>
      <c r="T131" s="19">
        <f>Build!U137</f>
        <v>0</v>
      </c>
      <c r="U131" s="19">
        <f>Build!V137</f>
        <v>0</v>
      </c>
      <c r="V131" s="19">
        <f>Build!W137</f>
        <v>55.132708000000001</v>
      </c>
      <c r="W131" s="19">
        <f>Build!X137</f>
        <v>57.653694000000002</v>
      </c>
      <c r="X131" s="19">
        <f>Build!Y137</f>
        <v>0</v>
      </c>
      <c r="Y131" s="19">
        <f>Build!Z137</f>
        <v>0</v>
      </c>
      <c r="Z131" s="19">
        <f>Build!AA137</f>
        <v>0</v>
      </c>
      <c r="AA131" s="19">
        <f>Build!AB137</f>
        <v>0</v>
      </c>
      <c r="AB131" s="19">
        <f>Build!AC137</f>
        <v>75.573808999999997</v>
      </c>
    </row>
    <row r="132" spans="2:28" x14ac:dyDescent="0.15">
      <c r="B132" s="8" t="s">
        <v>209</v>
      </c>
      <c r="C132" s="19">
        <f>Build!D138</f>
        <v>0</v>
      </c>
      <c r="D132" s="19">
        <f>Build!E138</f>
        <v>0</v>
      </c>
      <c r="E132" s="19">
        <f>Build!F138</f>
        <v>0</v>
      </c>
      <c r="F132" s="19">
        <f>Build!G138</f>
        <v>0</v>
      </c>
      <c r="G132" s="19">
        <f>Build!H138</f>
        <v>0</v>
      </c>
      <c r="H132" s="19">
        <f>Build!I138</f>
        <v>0</v>
      </c>
      <c r="I132" s="19">
        <f>Build!J138</f>
        <v>19.814810000000001</v>
      </c>
      <c r="J132" s="19">
        <f>Build!K138</f>
        <v>0</v>
      </c>
      <c r="K132" s="19">
        <f>Build!L138</f>
        <v>23.171927</v>
      </c>
      <c r="L132" s="19">
        <f>Build!M138</f>
        <v>0</v>
      </c>
      <c r="M132" s="19">
        <f>Build!N138</f>
        <v>26.751995999999998</v>
      </c>
      <c r="N132" s="19">
        <f>Build!O138</f>
        <v>0</v>
      </c>
      <c r="O132" s="19">
        <f>Build!P138</f>
        <v>30.036365000000004</v>
      </c>
      <c r="P132" s="19">
        <f>Build!Q138</f>
        <v>0</v>
      </c>
      <c r="Q132" s="19">
        <f>Build!R138</f>
        <v>32.166941000000001</v>
      </c>
      <c r="R132" s="19">
        <f>Build!S138</f>
        <v>32.761258000000005</v>
      </c>
      <c r="S132" s="19">
        <f>Build!T138</f>
        <v>0</v>
      </c>
      <c r="T132" s="19">
        <f>Build!U138</f>
        <v>0</v>
      </c>
      <c r="U132" s="19">
        <f>Build!V138</f>
        <v>0</v>
      </c>
      <c r="V132" s="19">
        <f>Build!W138</f>
        <v>33.871274</v>
      </c>
      <c r="W132" s="19">
        <f>Build!X138</f>
        <v>34.206232000000007</v>
      </c>
      <c r="X132" s="19">
        <f>Build!Y138</f>
        <v>0</v>
      </c>
      <c r="Y132" s="19">
        <f>Build!Z138</f>
        <v>0</v>
      </c>
      <c r="Z132" s="19">
        <f>Build!AA138</f>
        <v>0</v>
      </c>
      <c r="AA132" s="19">
        <f>Build!AB138</f>
        <v>0</v>
      </c>
      <c r="AB132" s="19">
        <f>Build!AC138</f>
        <v>37.001857000000001</v>
      </c>
    </row>
    <row r="133" spans="2:28" x14ac:dyDescent="0.15">
      <c r="B133" s="8" t="s">
        <v>210</v>
      </c>
      <c r="C133" s="19">
        <f>Build!D139</f>
        <v>0</v>
      </c>
      <c r="D133" s="19">
        <f>Build!E139</f>
        <v>0</v>
      </c>
      <c r="E133" s="19">
        <f>Build!F139</f>
        <v>0</v>
      </c>
      <c r="F133" s="19">
        <f>Build!G139</f>
        <v>0</v>
      </c>
      <c r="G133" s="19">
        <f>Build!H139</f>
        <v>1.7429769257258847</v>
      </c>
      <c r="H133" s="19">
        <f>Build!I139</f>
        <v>2.155489516467314</v>
      </c>
      <c r="I133" s="19">
        <f>Build!J139</f>
        <v>2.569695914328888</v>
      </c>
      <c r="J133" s="19">
        <f>Build!K139</f>
        <v>3.0307231242231767</v>
      </c>
      <c r="K133" s="19">
        <f>Build!L139</f>
        <v>3.4934359827775947</v>
      </c>
      <c r="L133" s="19">
        <f>Build!M139</f>
        <v>4.0065532275953979</v>
      </c>
      <c r="M133" s="19">
        <f>Build!N139</f>
        <v>4.5213691158010212</v>
      </c>
      <c r="N133" s="19">
        <f>Build!O139</f>
        <v>4.9262020564929214</v>
      </c>
      <c r="O133" s="19">
        <f>Build!P139</f>
        <v>5.3322746991750591</v>
      </c>
      <c r="P133" s="19">
        <f>Build!Q139</f>
        <v>5.5087294274411978</v>
      </c>
      <c r="Q133" s="19">
        <f>Build!R139</f>
        <v>5.6857451840372732</v>
      </c>
      <c r="R133" s="19">
        <f>Build!S139</f>
        <v>5.7791015780911339</v>
      </c>
      <c r="S133" s="19">
        <f>Build!T139</f>
        <v>5.873614742032105</v>
      </c>
      <c r="T133" s="19">
        <f>Build!U139</f>
        <v>5.9691799268946459</v>
      </c>
      <c r="U133" s="19">
        <f>Build!V139</f>
        <v>6.065803055228657</v>
      </c>
      <c r="V133" s="19">
        <f>Build!W139</f>
        <v>6.163451251148043</v>
      </c>
      <c r="W133" s="19">
        <f>Build!X139</f>
        <v>6.2620602980333571</v>
      </c>
      <c r="X133" s="19">
        <f>Build!Y139</f>
        <v>6.3632362037851484</v>
      </c>
      <c r="Y133" s="19">
        <f>Build!Z139</f>
        <v>6.4653392796256348</v>
      </c>
      <c r="Z133" s="19">
        <f>Build!AA139</f>
        <v>6.5821932292097829</v>
      </c>
      <c r="AA133" s="19">
        <f>Build!AB139</f>
        <v>6.6999636164938208</v>
      </c>
      <c r="AB133" s="19">
        <f>Build!AC139</f>
        <v>6.8426145667909921</v>
      </c>
    </row>
    <row r="134" spans="2:28" x14ac:dyDescent="0.15">
      <c r="B134" s="8" t="s">
        <v>211</v>
      </c>
      <c r="C134" s="19">
        <f>Build!D140</f>
        <v>0</v>
      </c>
      <c r="D134" s="19">
        <f>Build!E140</f>
        <v>0</v>
      </c>
      <c r="E134" s="19">
        <f>Build!F140</f>
        <v>0</v>
      </c>
      <c r="F134" s="19">
        <f>Build!G140</f>
        <v>0</v>
      </c>
      <c r="G134" s="19">
        <f>Build!H140</f>
        <v>0</v>
      </c>
      <c r="H134" s="19">
        <f>Build!I140</f>
        <v>0</v>
      </c>
      <c r="I134" s="19">
        <f>Build!J140</f>
        <v>16.960690000000003</v>
      </c>
      <c r="J134" s="19">
        <f>Build!K140</f>
        <v>0</v>
      </c>
      <c r="K134" s="19">
        <f>Build!L140</f>
        <v>17.992690000000003</v>
      </c>
      <c r="L134" s="19">
        <f>Build!M140</f>
        <v>0</v>
      </c>
      <c r="M134" s="19">
        <f>Build!N140</f>
        <v>20.545690000000004</v>
      </c>
      <c r="N134" s="19">
        <f>Build!O140</f>
        <v>0</v>
      </c>
      <c r="O134" s="19">
        <f>Build!P140</f>
        <v>21.637690000000003</v>
      </c>
      <c r="P134" s="19">
        <f>Build!Q140</f>
        <v>0</v>
      </c>
      <c r="Q134" s="19">
        <f>Build!R140</f>
        <v>23.922690000000003</v>
      </c>
      <c r="R134" s="19">
        <f>Build!S140</f>
        <v>24.671690000000002</v>
      </c>
      <c r="S134" s="19">
        <f>Build!T140</f>
        <v>0</v>
      </c>
      <c r="T134" s="19">
        <f>Build!U140</f>
        <v>0</v>
      </c>
      <c r="U134" s="19">
        <f>Build!V140</f>
        <v>0</v>
      </c>
      <c r="V134" s="19">
        <f>Build!W140</f>
        <v>24.671690000000002</v>
      </c>
      <c r="W134" s="19">
        <f>Build!X140</f>
        <v>24.671690000000002</v>
      </c>
      <c r="X134" s="19">
        <f>Build!Y140</f>
        <v>0</v>
      </c>
      <c r="Y134" s="19">
        <f>Build!Z140</f>
        <v>0</v>
      </c>
      <c r="Z134" s="19">
        <f>Build!AA140</f>
        <v>0</v>
      </c>
      <c r="AA134" s="19">
        <f>Build!AB140</f>
        <v>0</v>
      </c>
      <c r="AB134" s="19">
        <f>Build!AC140</f>
        <v>24.671690000000002</v>
      </c>
    </row>
    <row r="135" spans="2:28" x14ac:dyDescent="0.15">
      <c r="B135" s="8" t="s">
        <v>212</v>
      </c>
      <c r="C135" s="19">
        <f>Build!D141</f>
        <v>0</v>
      </c>
      <c r="D135" s="19">
        <f>Build!E141</f>
        <v>0</v>
      </c>
      <c r="E135" s="19">
        <f>Build!F141</f>
        <v>0</v>
      </c>
      <c r="F135" s="19">
        <f>Build!G141</f>
        <v>0</v>
      </c>
      <c r="G135" s="19">
        <f>Build!H141</f>
        <v>0</v>
      </c>
      <c r="H135" s="19">
        <f>Build!I141</f>
        <v>0</v>
      </c>
      <c r="I135" s="19">
        <f>Build!J141</f>
        <v>0.628</v>
      </c>
      <c r="J135" s="19">
        <f>Build!K141</f>
        <v>0</v>
      </c>
      <c r="K135" s="19">
        <f>Build!L141</f>
        <v>1.1599999999999999</v>
      </c>
      <c r="L135" s="19">
        <f>Build!M141</f>
        <v>0</v>
      </c>
      <c r="M135" s="19">
        <f>Build!N141</f>
        <v>1.4410000000000001</v>
      </c>
      <c r="N135" s="19">
        <f>Build!O141</f>
        <v>0</v>
      </c>
      <c r="O135" s="19">
        <f>Build!P141</f>
        <v>1.5609999999999999</v>
      </c>
      <c r="P135" s="19">
        <f>Build!Q141</f>
        <v>0</v>
      </c>
      <c r="Q135" s="19">
        <f>Build!R141</f>
        <v>1.923</v>
      </c>
      <c r="R135" s="19">
        <f>Build!S141</f>
        <v>3.044</v>
      </c>
      <c r="S135" s="19">
        <f>Build!T141</f>
        <v>0</v>
      </c>
      <c r="T135" s="19">
        <f>Build!U141</f>
        <v>0</v>
      </c>
      <c r="U135" s="19">
        <f>Build!V141</f>
        <v>0</v>
      </c>
      <c r="V135" s="19">
        <f>Build!W141</f>
        <v>7.1314660000000005</v>
      </c>
      <c r="W135" s="19">
        <f>Build!X141</f>
        <v>8.0289730000000006</v>
      </c>
      <c r="X135" s="19">
        <f>Build!Y141</f>
        <v>0</v>
      </c>
      <c r="Y135" s="19">
        <f>Build!Z141</f>
        <v>0</v>
      </c>
      <c r="Z135" s="19">
        <f>Build!AA141</f>
        <v>0</v>
      </c>
      <c r="AA135" s="19">
        <f>Build!AB141</f>
        <v>0</v>
      </c>
      <c r="AB135" s="19">
        <f>Build!AC141</f>
        <v>16.626061000000004</v>
      </c>
    </row>
    <row r="136" spans="2:28" x14ac:dyDescent="0.15">
      <c r="B136" s="8" t="s">
        <v>99</v>
      </c>
      <c r="C136" s="19">
        <f>Build!D142</f>
        <v>0</v>
      </c>
      <c r="D136" s="19">
        <f>Build!E142</f>
        <v>0</v>
      </c>
      <c r="E136" s="19">
        <f>Build!F142</f>
        <v>0</v>
      </c>
      <c r="F136" s="19">
        <f>Build!G142</f>
        <v>0</v>
      </c>
      <c r="G136" s="19">
        <f>Build!H142</f>
        <v>0</v>
      </c>
      <c r="H136" s="19">
        <f>Build!I142</f>
        <v>0</v>
      </c>
      <c r="I136" s="19">
        <f>Build!J142</f>
        <v>1.4832000000000001</v>
      </c>
      <c r="J136" s="19">
        <f>Build!K142</f>
        <v>0</v>
      </c>
      <c r="K136" s="19">
        <f>Build!L142</f>
        <v>1.9602000000000002</v>
      </c>
      <c r="L136" s="19">
        <f>Build!M142</f>
        <v>0</v>
      </c>
      <c r="M136" s="19">
        <f>Build!N142</f>
        <v>1.9602000000000002</v>
      </c>
      <c r="N136" s="19">
        <f>Build!O142</f>
        <v>0</v>
      </c>
      <c r="O136" s="19">
        <f>Build!P142</f>
        <v>2.246699</v>
      </c>
      <c r="P136" s="19">
        <f>Build!Q142</f>
        <v>0</v>
      </c>
      <c r="Q136" s="19">
        <f>Build!R142</f>
        <v>2.3598780000000001</v>
      </c>
      <c r="R136" s="19">
        <f>Build!S142</f>
        <v>3.2601999999999998</v>
      </c>
      <c r="S136" s="19">
        <f>Build!T142</f>
        <v>0</v>
      </c>
      <c r="T136" s="19">
        <f>Build!U142</f>
        <v>0</v>
      </c>
      <c r="U136" s="19">
        <f>Build!V142</f>
        <v>0</v>
      </c>
      <c r="V136" s="19">
        <f>Build!W142</f>
        <v>3.2601999999999998</v>
      </c>
      <c r="W136" s="19">
        <f>Build!X142</f>
        <v>3.2601999999999998</v>
      </c>
      <c r="X136" s="19">
        <f>Build!Y142</f>
        <v>0</v>
      </c>
      <c r="Y136" s="19">
        <f>Build!Z142</f>
        <v>0</v>
      </c>
      <c r="Z136" s="19">
        <f>Build!AA142</f>
        <v>0</v>
      </c>
      <c r="AA136" s="19">
        <f>Build!AB142</f>
        <v>0</v>
      </c>
      <c r="AB136" s="19">
        <f>Build!AC142</f>
        <v>3.2601999999999998</v>
      </c>
    </row>
    <row r="137" spans="2:28" x14ac:dyDescent="0.15">
      <c r="B137" s="8" t="s">
        <v>213</v>
      </c>
      <c r="C137" s="19">
        <f>Build!D143</f>
        <v>0</v>
      </c>
      <c r="D137" s="19">
        <f>Build!E143</f>
        <v>0</v>
      </c>
      <c r="E137" s="19">
        <f>Build!F143</f>
        <v>0</v>
      </c>
      <c r="F137" s="19">
        <f>Build!G143</f>
        <v>0</v>
      </c>
      <c r="G137" s="19">
        <f>Build!H143</f>
        <v>0</v>
      </c>
      <c r="H137" s="19">
        <f>Build!I143</f>
        <v>0</v>
      </c>
      <c r="I137" s="19">
        <f>Build!J143</f>
        <v>0.108</v>
      </c>
      <c r="J137" s="19">
        <f>Build!K143</f>
        <v>0</v>
      </c>
      <c r="K137" s="19">
        <f>Build!L143</f>
        <v>0.308</v>
      </c>
      <c r="L137" s="19">
        <f>Build!M143</f>
        <v>0</v>
      </c>
      <c r="M137" s="19">
        <f>Build!N143</f>
        <v>0.308</v>
      </c>
      <c r="N137" s="19">
        <f>Build!O143</f>
        <v>0</v>
      </c>
      <c r="O137" s="19">
        <f>Build!P143</f>
        <v>0.35799999999999998</v>
      </c>
      <c r="P137" s="19">
        <f>Build!Q143</f>
        <v>0</v>
      </c>
      <c r="Q137" s="19">
        <f>Build!R143</f>
        <v>0.45800000000000002</v>
      </c>
      <c r="R137" s="19">
        <f>Build!S143</f>
        <v>1.208</v>
      </c>
      <c r="S137" s="19">
        <f>Build!T143</f>
        <v>0</v>
      </c>
      <c r="T137" s="19">
        <f>Build!U143</f>
        <v>0</v>
      </c>
      <c r="U137" s="19">
        <f>Build!V143</f>
        <v>0</v>
      </c>
      <c r="V137" s="19">
        <f>Build!W143</f>
        <v>1.208</v>
      </c>
      <c r="W137" s="19">
        <f>Build!X143</f>
        <v>1.208</v>
      </c>
      <c r="X137" s="19">
        <f>Build!Y143</f>
        <v>0</v>
      </c>
      <c r="Y137" s="19">
        <f>Build!Z143</f>
        <v>0</v>
      </c>
      <c r="Z137" s="19">
        <f>Build!AA143</f>
        <v>0</v>
      </c>
      <c r="AA137" s="19">
        <f>Build!AB143</f>
        <v>0</v>
      </c>
      <c r="AB137" s="19">
        <f>Build!AC143</f>
        <v>1.208</v>
      </c>
    </row>
    <row r="138" spans="2:28" x14ac:dyDescent="0.15">
      <c r="B138" s="8" t="s">
        <v>214</v>
      </c>
      <c r="C138" s="19">
        <f>Build!D144</f>
        <v>0</v>
      </c>
      <c r="D138" s="19">
        <f>Build!E144</f>
        <v>0</v>
      </c>
      <c r="E138" s="19">
        <f>Build!F144</f>
        <v>0</v>
      </c>
      <c r="F138" s="19">
        <f>Build!G144</f>
        <v>0</v>
      </c>
      <c r="G138" s="19">
        <f>Build!H144</f>
        <v>0</v>
      </c>
      <c r="H138" s="19">
        <f>Build!I144</f>
        <v>0</v>
      </c>
      <c r="I138" s="19">
        <f>Build!J144</f>
        <v>2.2497790000000002</v>
      </c>
      <c r="J138" s="19">
        <f>Build!K144</f>
        <v>0</v>
      </c>
      <c r="K138" s="19">
        <f>Build!L144</f>
        <v>2.3297790000000003</v>
      </c>
      <c r="L138" s="19">
        <f>Build!M144</f>
        <v>0</v>
      </c>
      <c r="M138" s="19">
        <f>Build!N144</f>
        <v>2.3501790000000002</v>
      </c>
      <c r="N138" s="19">
        <f>Build!O144</f>
        <v>0</v>
      </c>
      <c r="O138" s="19">
        <f>Build!P144</f>
        <v>2.3685790000000004</v>
      </c>
      <c r="P138" s="19">
        <f>Build!Q144</f>
        <v>0</v>
      </c>
      <c r="Q138" s="19">
        <f>Build!R144</f>
        <v>2.3777789999999999</v>
      </c>
      <c r="R138" s="19">
        <f>Build!S144</f>
        <v>2.3777789999999999</v>
      </c>
      <c r="S138" s="19">
        <f>Build!T144</f>
        <v>0</v>
      </c>
      <c r="T138" s="19">
        <f>Build!U144</f>
        <v>0</v>
      </c>
      <c r="U138" s="19">
        <f>Build!V144</f>
        <v>0</v>
      </c>
      <c r="V138" s="19">
        <f>Build!W144</f>
        <v>2.3777789999999999</v>
      </c>
      <c r="W138" s="19">
        <f>Build!X144</f>
        <v>2.3777789999999999</v>
      </c>
      <c r="X138" s="19">
        <f>Build!Y144</f>
        <v>0</v>
      </c>
      <c r="Y138" s="19">
        <f>Build!Z144</f>
        <v>0</v>
      </c>
      <c r="Z138" s="19">
        <f>Build!AA144</f>
        <v>0</v>
      </c>
      <c r="AA138" s="19">
        <f>Build!AB144</f>
        <v>0</v>
      </c>
      <c r="AB138" s="19">
        <f>Build!AC144</f>
        <v>2.3777789999999999</v>
      </c>
    </row>
    <row r="139" spans="2:28" x14ac:dyDescent="0.15">
      <c r="B139" s="8" t="s">
        <v>215</v>
      </c>
      <c r="C139" s="19">
        <f>Build!D145</f>
        <v>0</v>
      </c>
      <c r="D139" s="19">
        <f>Build!E145</f>
        <v>0</v>
      </c>
      <c r="E139" s="19">
        <f>Build!F145</f>
        <v>0</v>
      </c>
      <c r="F139" s="19">
        <f>Build!G145</f>
        <v>0</v>
      </c>
      <c r="G139" s="19">
        <f>Build!H145</f>
        <v>0</v>
      </c>
      <c r="H139" s="19">
        <f>Build!I145</f>
        <v>0</v>
      </c>
      <c r="I139" s="19">
        <f>Build!J145</f>
        <v>0</v>
      </c>
      <c r="J139" s="19">
        <f>Build!K145</f>
        <v>0</v>
      </c>
      <c r="K139" s="19">
        <f>Build!L145</f>
        <v>0</v>
      </c>
      <c r="L139" s="19">
        <f>Build!M145</f>
        <v>0</v>
      </c>
      <c r="M139" s="19">
        <f>Build!N145</f>
        <v>0</v>
      </c>
      <c r="N139" s="19">
        <f>Build!O145</f>
        <v>0</v>
      </c>
      <c r="O139" s="19">
        <f>Build!P145</f>
        <v>0</v>
      </c>
      <c r="P139" s="19">
        <f>Build!Q145</f>
        <v>0</v>
      </c>
      <c r="Q139" s="19">
        <f>Build!R145</f>
        <v>0</v>
      </c>
      <c r="R139" s="19">
        <f>Build!S145</f>
        <v>0</v>
      </c>
      <c r="S139" s="19">
        <f>Build!T145</f>
        <v>0</v>
      </c>
      <c r="T139" s="19">
        <f>Build!U145</f>
        <v>0</v>
      </c>
      <c r="U139" s="19">
        <f>Build!V145</f>
        <v>0</v>
      </c>
      <c r="V139" s="19">
        <f>Build!W145</f>
        <v>0</v>
      </c>
      <c r="W139" s="19">
        <f>Build!X145</f>
        <v>0</v>
      </c>
      <c r="X139" s="19">
        <f>Build!Y145</f>
        <v>0</v>
      </c>
      <c r="Y139" s="19">
        <f>Build!Z145</f>
        <v>0</v>
      </c>
      <c r="Z139" s="19">
        <f>Build!AA145</f>
        <v>0</v>
      </c>
      <c r="AA139" s="19">
        <f>Build!AB145</f>
        <v>0</v>
      </c>
      <c r="AB139" s="19">
        <f>Build!AC145</f>
        <v>0</v>
      </c>
    </row>
    <row r="140" spans="2:28" ht="13" thickBot="1" x14ac:dyDescent="0.2">
      <c r="B140" s="20" t="s">
        <v>217</v>
      </c>
      <c r="C140" s="20">
        <f>Build!D146</f>
        <v>0</v>
      </c>
      <c r="D140" s="20">
        <f>Build!E146</f>
        <v>0</v>
      </c>
      <c r="E140" s="20">
        <f>Build!F146</f>
        <v>0</v>
      </c>
      <c r="F140" s="20">
        <f>Build!G146</f>
        <v>0</v>
      </c>
      <c r="G140" s="20">
        <f>Build!H146</f>
        <v>1.7429769257258847</v>
      </c>
      <c r="H140" s="20">
        <f>Build!I146</f>
        <v>2.155489516467314</v>
      </c>
      <c r="I140" s="20">
        <f>Build!J146</f>
        <v>118.5977259143289</v>
      </c>
      <c r="J140" s="20">
        <f>Build!K146</f>
        <v>3.0307231242231767</v>
      </c>
      <c r="K140" s="20">
        <f>Build!L146</f>
        <v>130.76638298277757</v>
      </c>
      <c r="L140" s="20">
        <f>Build!M146</f>
        <v>4.0065532275953979</v>
      </c>
      <c r="M140" s="20">
        <f>Build!N146</f>
        <v>150.156110115801</v>
      </c>
      <c r="N140" s="20">
        <f>Build!O146</f>
        <v>4.9262020564929214</v>
      </c>
      <c r="O140" s="20">
        <f>Build!P146</f>
        <v>160.95651969917506</v>
      </c>
      <c r="P140" s="20">
        <f>Build!Q146</f>
        <v>5.5087294274411978</v>
      </c>
      <c r="Q140" s="20">
        <f>Build!R146</f>
        <v>172.91517118403729</v>
      </c>
      <c r="R140" s="20">
        <f>Build!S146</f>
        <v>180.85526457809115</v>
      </c>
      <c r="S140" s="20">
        <f>Build!T146</f>
        <v>5.873614742032105</v>
      </c>
      <c r="T140" s="20">
        <f>Build!U146</f>
        <v>5.9691799268946459</v>
      </c>
      <c r="U140" s="20">
        <f>Build!V146</f>
        <v>6.065803055228657</v>
      </c>
      <c r="V140" s="20">
        <f>Build!W146</f>
        <v>205.06902825114804</v>
      </c>
      <c r="W140" s="20">
        <f>Build!X146</f>
        <v>210.16959829803338</v>
      </c>
      <c r="X140" s="20">
        <f>Build!Y146</f>
        <v>6.3632362037851484</v>
      </c>
      <c r="Y140" s="20">
        <f>Build!Z146</f>
        <v>6.4653392796256348</v>
      </c>
      <c r="Z140" s="20">
        <f>Build!AA146</f>
        <v>6.5821932292097829</v>
      </c>
      <c r="AA140" s="20">
        <f>Build!AB146</f>
        <v>6.6999636164938208</v>
      </c>
      <c r="AB140" s="20">
        <f>Build!AC146</f>
        <v>241.92688756679101</v>
      </c>
    </row>
    <row r="141" spans="2:28" ht="13" thickTop="1" x14ac:dyDescent="0.15"/>
    <row r="142" spans="2:28" ht="19" thickBot="1" x14ac:dyDescent="0.2">
      <c r="B142" s="6" t="s">
        <v>295</v>
      </c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</row>
    <row r="144" spans="2:28" ht="13" x14ac:dyDescent="0.15">
      <c r="B144" s="29" t="s">
        <v>296</v>
      </c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</row>
    <row r="145" spans="2:28" x14ac:dyDescent="0.15">
      <c r="B145" s="40"/>
      <c r="C145" s="7">
        <v>43831</v>
      </c>
      <c r="D145" s="7">
        <v>44197</v>
      </c>
      <c r="E145" s="7">
        <v>44562</v>
      </c>
      <c r="F145" s="7">
        <v>44927</v>
      </c>
      <c r="G145" s="7">
        <v>45292</v>
      </c>
      <c r="H145" s="7">
        <v>45658</v>
      </c>
      <c r="I145" s="7">
        <v>46023</v>
      </c>
      <c r="J145" s="7">
        <v>46388</v>
      </c>
      <c r="K145" s="7">
        <v>46753</v>
      </c>
      <c r="L145" s="7">
        <v>47119</v>
      </c>
      <c r="M145" s="7">
        <v>47484</v>
      </c>
      <c r="N145" s="7">
        <v>47849</v>
      </c>
      <c r="O145" s="7">
        <v>48214</v>
      </c>
      <c r="P145" s="7">
        <v>48580</v>
      </c>
      <c r="Q145" s="7">
        <v>48945</v>
      </c>
      <c r="R145" s="7">
        <v>49310</v>
      </c>
      <c r="S145" s="7">
        <v>49675</v>
      </c>
      <c r="T145" s="7">
        <v>50041</v>
      </c>
      <c r="U145" s="7">
        <v>50406</v>
      </c>
      <c r="V145" s="7">
        <v>50771</v>
      </c>
      <c r="W145" s="7">
        <v>51136</v>
      </c>
      <c r="X145" s="7">
        <v>51502</v>
      </c>
      <c r="Y145" s="7">
        <v>51867</v>
      </c>
      <c r="Z145" s="7">
        <v>52232</v>
      </c>
      <c r="AA145" s="7">
        <v>52597</v>
      </c>
      <c r="AB145" s="7">
        <v>52963</v>
      </c>
    </row>
    <row r="146" spans="2:28" x14ac:dyDescent="0.15">
      <c r="B146" s="8" t="s">
        <v>297</v>
      </c>
      <c r="C146" s="13">
        <f>Build!D192</f>
        <v>0</v>
      </c>
      <c r="D146" s="13">
        <f>Build!E192</f>
        <v>0</v>
      </c>
      <c r="E146" s="13">
        <f>Build!F192</f>
        <v>0</v>
      </c>
      <c r="F146" s="13">
        <f>Build!G192</f>
        <v>0</v>
      </c>
      <c r="G146" s="13">
        <f>Build!H192</f>
        <v>0</v>
      </c>
      <c r="H146" s="13">
        <f>Build!I192</f>
        <v>0</v>
      </c>
      <c r="I146" s="13">
        <f>Build!J192</f>
        <v>0</v>
      </c>
      <c r="J146" s="13">
        <f>Build!K192</f>
        <v>0</v>
      </c>
      <c r="K146" s="13">
        <f>Build!L192</f>
        <v>0</v>
      </c>
      <c r="L146" s="13">
        <f>Build!M192</f>
        <v>0</v>
      </c>
      <c r="M146" s="13">
        <f>Build!N192</f>
        <v>0</v>
      </c>
      <c r="N146" s="13">
        <f>Build!O192</f>
        <v>0</v>
      </c>
      <c r="O146" s="13">
        <f>Build!P192</f>
        <v>0</v>
      </c>
      <c r="P146" s="13">
        <f>Build!Q192</f>
        <v>0</v>
      </c>
      <c r="Q146" s="13">
        <f>Build!R192</f>
        <v>0</v>
      </c>
      <c r="R146" s="13">
        <f>Build!S192</f>
        <v>0</v>
      </c>
      <c r="S146" s="13">
        <f>Build!T192</f>
        <v>0</v>
      </c>
      <c r="T146" s="13">
        <f>Build!U192</f>
        <v>0</v>
      </c>
      <c r="U146" s="13">
        <f>Build!V192</f>
        <v>0</v>
      </c>
      <c r="V146" s="13">
        <f>Build!W192</f>
        <v>0</v>
      </c>
      <c r="W146" s="13">
        <f>Build!X192</f>
        <v>0</v>
      </c>
      <c r="X146" s="13">
        <f>Build!Y192</f>
        <v>0</v>
      </c>
      <c r="Y146" s="13">
        <f>Build!Z192</f>
        <v>0</v>
      </c>
      <c r="Z146" s="13">
        <f>Build!AA192</f>
        <v>0</v>
      </c>
      <c r="AA146" s="13">
        <f>Build!AB192</f>
        <v>0</v>
      </c>
      <c r="AB146" s="13">
        <f>Build!AC192</f>
        <v>3.8067379999999997</v>
      </c>
    </row>
    <row r="147" spans="2:28" x14ac:dyDescent="0.15">
      <c r="B147" s="8" t="s">
        <v>298</v>
      </c>
      <c r="C147" s="13">
        <f>Build!D193</f>
        <v>0</v>
      </c>
      <c r="D147" s="13">
        <f>Build!E193</f>
        <v>0</v>
      </c>
      <c r="E147" s="13">
        <f>Build!F193</f>
        <v>0</v>
      </c>
      <c r="F147" s="13">
        <f>Build!G193</f>
        <v>0</v>
      </c>
      <c r="G147" s="13">
        <f>Build!H193</f>
        <v>0</v>
      </c>
      <c r="H147" s="13">
        <f>Build!I193</f>
        <v>0</v>
      </c>
      <c r="I147" s="13">
        <f>Build!J193</f>
        <v>0</v>
      </c>
      <c r="J147" s="13">
        <f>Build!K193</f>
        <v>0</v>
      </c>
      <c r="K147" s="13">
        <f>Build!L193</f>
        <v>0</v>
      </c>
      <c r="L147" s="13">
        <f>Build!M193</f>
        <v>0</v>
      </c>
      <c r="M147" s="13">
        <f>Build!N193</f>
        <v>0</v>
      </c>
      <c r="N147" s="13">
        <f>Build!O193</f>
        <v>0</v>
      </c>
      <c r="O147" s="13">
        <f>Build!P193</f>
        <v>0</v>
      </c>
      <c r="P147" s="13">
        <f>Build!Q193</f>
        <v>0</v>
      </c>
      <c r="Q147" s="13">
        <f>Build!R193</f>
        <v>0</v>
      </c>
      <c r="R147" s="13">
        <f>Build!S193</f>
        <v>0</v>
      </c>
      <c r="S147" s="13">
        <f>Build!T193</f>
        <v>0</v>
      </c>
      <c r="T147" s="13">
        <f>Build!U193</f>
        <v>0</v>
      </c>
      <c r="U147" s="13">
        <f>Build!V193</f>
        <v>0</v>
      </c>
      <c r="V147" s="13">
        <f>Build!W193</f>
        <v>0</v>
      </c>
      <c r="W147" s="13">
        <f>Build!X193</f>
        <v>0</v>
      </c>
      <c r="X147" s="13">
        <f>Build!Y193</f>
        <v>0</v>
      </c>
      <c r="Y147" s="13">
        <f>Build!Z193</f>
        <v>0</v>
      </c>
      <c r="Z147" s="13">
        <f>Build!AA193</f>
        <v>0</v>
      </c>
      <c r="AA147" s="13">
        <f>Build!AB193</f>
        <v>0</v>
      </c>
      <c r="AB147" s="13">
        <f>Build!AC193</f>
        <v>0.68391999999999997</v>
      </c>
    </row>
    <row r="148" spans="2:28" x14ac:dyDescent="0.15">
      <c r="B148" s="8" t="s">
        <v>299</v>
      </c>
      <c r="C148" s="13">
        <f>Build!D194</f>
        <v>0</v>
      </c>
      <c r="D148" s="13">
        <f>Build!E194</f>
        <v>0</v>
      </c>
      <c r="E148" s="13">
        <f>Build!F194</f>
        <v>0</v>
      </c>
      <c r="F148" s="13">
        <f>Build!G194</f>
        <v>0</v>
      </c>
      <c r="G148" s="13">
        <f>Build!H194</f>
        <v>0</v>
      </c>
      <c r="H148" s="13">
        <f>Build!I194</f>
        <v>0</v>
      </c>
      <c r="I148" s="13">
        <f>Build!J194</f>
        <v>0</v>
      </c>
      <c r="J148" s="13">
        <f>Build!K194</f>
        <v>0</v>
      </c>
      <c r="K148" s="13">
        <f>Build!L194</f>
        <v>0</v>
      </c>
      <c r="L148" s="13">
        <f>Build!M194</f>
        <v>0</v>
      </c>
      <c r="M148" s="13">
        <f>Build!N194</f>
        <v>0</v>
      </c>
      <c r="N148" s="13">
        <f>Build!O194</f>
        <v>0</v>
      </c>
      <c r="O148" s="13">
        <f>Build!P194</f>
        <v>0</v>
      </c>
      <c r="P148" s="13">
        <f>Build!Q194</f>
        <v>0</v>
      </c>
      <c r="Q148" s="13">
        <f>Build!R194</f>
        <v>0</v>
      </c>
      <c r="R148" s="13">
        <f>Build!S194</f>
        <v>0</v>
      </c>
      <c r="S148" s="13">
        <f>Build!T194</f>
        <v>0</v>
      </c>
      <c r="T148" s="13">
        <f>Build!U194</f>
        <v>0</v>
      </c>
      <c r="U148" s="13">
        <f>Build!V194</f>
        <v>0</v>
      </c>
      <c r="V148" s="13">
        <f>Build!W194</f>
        <v>0</v>
      </c>
      <c r="W148" s="13">
        <f>Build!X194</f>
        <v>0</v>
      </c>
      <c r="X148" s="13">
        <f>Build!Y194</f>
        <v>0</v>
      </c>
      <c r="Y148" s="13">
        <f>Build!Z194</f>
        <v>0</v>
      </c>
      <c r="Z148" s="13">
        <f>Build!AA194</f>
        <v>0</v>
      </c>
      <c r="AA148" s="13">
        <f>Build!AB194</f>
        <v>0</v>
      </c>
      <c r="AB148" s="13">
        <f>Build!AC194</f>
        <v>0</v>
      </c>
    </row>
    <row r="149" spans="2:28" x14ac:dyDescent="0.15">
      <c r="B149" s="8" t="s">
        <v>82</v>
      </c>
      <c r="C149" s="13">
        <f>Build!D195</f>
        <v>0</v>
      </c>
      <c r="D149" s="13">
        <f>Build!E195</f>
        <v>0</v>
      </c>
      <c r="E149" s="13">
        <f>Build!F195</f>
        <v>0</v>
      </c>
      <c r="F149" s="13">
        <f>Build!G195</f>
        <v>0</v>
      </c>
      <c r="G149" s="13">
        <f>Build!H195</f>
        <v>0</v>
      </c>
      <c r="H149" s="13">
        <f>Build!I195</f>
        <v>0</v>
      </c>
      <c r="I149" s="13">
        <f>Build!J195</f>
        <v>0</v>
      </c>
      <c r="J149" s="13">
        <f>Build!K195</f>
        <v>0</v>
      </c>
      <c r="K149" s="13">
        <f>Build!L195</f>
        <v>0</v>
      </c>
      <c r="L149" s="13">
        <f>Build!M195</f>
        <v>0</v>
      </c>
      <c r="M149" s="13">
        <f>Build!N195</f>
        <v>0</v>
      </c>
      <c r="N149" s="13">
        <f>Build!O195</f>
        <v>0</v>
      </c>
      <c r="O149" s="13">
        <f>Build!P195</f>
        <v>0</v>
      </c>
      <c r="P149" s="13">
        <f>Build!Q195</f>
        <v>0</v>
      </c>
      <c r="Q149" s="13">
        <f>Build!R195</f>
        <v>0</v>
      </c>
      <c r="R149" s="13">
        <f>Build!S195</f>
        <v>0</v>
      </c>
      <c r="S149" s="13">
        <f>Build!T195</f>
        <v>0</v>
      </c>
      <c r="T149" s="13">
        <f>Build!U195</f>
        <v>0</v>
      </c>
      <c r="U149" s="13">
        <f>Build!V195</f>
        <v>0</v>
      </c>
      <c r="V149" s="13">
        <f>Build!W195</f>
        <v>0</v>
      </c>
      <c r="W149" s="13">
        <f>Build!X195</f>
        <v>0</v>
      </c>
      <c r="X149" s="13">
        <f>Build!Y195</f>
        <v>0</v>
      </c>
      <c r="Y149" s="13">
        <f>Build!Z195</f>
        <v>0</v>
      </c>
      <c r="Z149" s="13">
        <f>Build!AA195</f>
        <v>0</v>
      </c>
      <c r="AA149" s="13">
        <f>Build!AB195</f>
        <v>0</v>
      </c>
      <c r="AB149" s="13">
        <f>Build!AC195</f>
        <v>0</v>
      </c>
    </row>
    <row r="150" spans="2:28" x14ac:dyDescent="0.15">
      <c r="B150" s="8" t="s">
        <v>300</v>
      </c>
      <c r="C150" s="13">
        <f>Build!D196</f>
        <v>0</v>
      </c>
      <c r="D150" s="13">
        <f>Build!E196</f>
        <v>0</v>
      </c>
      <c r="E150" s="13">
        <f>Build!F196</f>
        <v>0</v>
      </c>
      <c r="F150" s="13">
        <f>Build!G196</f>
        <v>0</v>
      </c>
      <c r="G150" s="13">
        <f>Build!H196</f>
        <v>0</v>
      </c>
      <c r="H150" s="13">
        <f>Build!I196</f>
        <v>0</v>
      </c>
      <c r="I150" s="13">
        <f>Build!J196</f>
        <v>0</v>
      </c>
      <c r="J150" s="13">
        <f>Build!K196</f>
        <v>0</v>
      </c>
      <c r="K150" s="13">
        <f>Build!L196</f>
        <v>0</v>
      </c>
      <c r="L150" s="13">
        <f>Build!M196</f>
        <v>0</v>
      </c>
      <c r="M150" s="13">
        <f>Build!N196</f>
        <v>0</v>
      </c>
      <c r="N150" s="13">
        <f>Build!O196</f>
        <v>0</v>
      </c>
      <c r="O150" s="13">
        <f>Build!P196</f>
        <v>0</v>
      </c>
      <c r="P150" s="13">
        <f>Build!Q196</f>
        <v>0</v>
      </c>
      <c r="Q150" s="13">
        <f>Build!R196</f>
        <v>0</v>
      </c>
      <c r="R150" s="13">
        <f>Build!S196</f>
        <v>0</v>
      </c>
      <c r="S150" s="13">
        <f>Build!T196</f>
        <v>0</v>
      </c>
      <c r="T150" s="13">
        <f>Build!U196</f>
        <v>0</v>
      </c>
      <c r="U150" s="13">
        <f>Build!V196</f>
        <v>0</v>
      </c>
      <c r="V150" s="13">
        <f>Build!W196</f>
        <v>0</v>
      </c>
      <c r="W150" s="13">
        <f>Build!X196</f>
        <v>0</v>
      </c>
      <c r="X150" s="13">
        <f>Build!Y196</f>
        <v>0</v>
      </c>
      <c r="Y150" s="13">
        <f>Build!Z196</f>
        <v>0</v>
      </c>
      <c r="Z150" s="13">
        <f>Build!AA196</f>
        <v>0</v>
      </c>
      <c r="AA150" s="13">
        <f>Build!AB196</f>
        <v>0</v>
      </c>
      <c r="AB150" s="13">
        <f>Build!AC196</f>
        <v>0</v>
      </c>
    </row>
    <row r="151" spans="2:28" x14ac:dyDescent="0.15">
      <c r="B151" s="8" t="s">
        <v>301</v>
      </c>
      <c r="C151" s="13">
        <f>Build!D197</f>
        <v>0</v>
      </c>
      <c r="D151" s="13">
        <f>Build!E197</f>
        <v>0</v>
      </c>
      <c r="E151" s="13">
        <f>Build!F197</f>
        <v>0</v>
      </c>
      <c r="F151" s="13">
        <f>Build!G197</f>
        <v>0</v>
      </c>
      <c r="G151" s="13">
        <f>Build!H197</f>
        <v>0</v>
      </c>
      <c r="H151" s="13">
        <f>Build!I197</f>
        <v>0</v>
      </c>
      <c r="I151" s="13">
        <f>Build!J197</f>
        <v>0</v>
      </c>
      <c r="J151" s="13">
        <f>Build!K197</f>
        <v>0</v>
      </c>
      <c r="K151" s="13">
        <f>Build!L197</f>
        <v>0</v>
      </c>
      <c r="L151" s="13">
        <f>Build!M197</f>
        <v>0</v>
      </c>
      <c r="M151" s="13">
        <f>Build!N197</f>
        <v>0</v>
      </c>
      <c r="N151" s="13">
        <f>Build!O197</f>
        <v>0</v>
      </c>
      <c r="O151" s="13">
        <f>Build!P197</f>
        <v>0</v>
      </c>
      <c r="P151" s="13">
        <f>Build!Q197</f>
        <v>0</v>
      </c>
      <c r="Q151" s="13">
        <f>Build!R197</f>
        <v>0</v>
      </c>
      <c r="R151" s="13">
        <f>Build!S197</f>
        <v>0</v>
      </c>
      <c r="S151" s="13">
        <f>Build!T197</f>
        <v>0</v>
      </c>
      <c r="T151" s="13">
        <f>Build!U197</f>
        <v>0</v>
      </c>
      <c r="U151" s="13">
        <f>Build!V197</f>
        <v>0</v>
      </c>
      <c r="V151" s="13">
        <f>Build!W197</f>
        <v>0</v>
      </c>
      <c r="W151" s="13">
        <f>Build!X197</f>
        <v>0</v>
      </c>
      <c r="X151" s="13">
        <f>Build!Y197</f>
        <v>0</v>
      </c>
      <c r="Y151" s="13">
        <f>Build!Z197</f>
        <v>0</v>
      </c>
      <c r="Z151" s="13">
        <f>Build!AA197</f>
        <v>0</v>
      </c>
      <c r="AA151" s="13">
        <f>Build!AB197</f>
        <v>0</v>
      </c>
      <c r="AB151" s="13">
        <f>Build!AC197</f>
        <v>0</v>
      </c>
    </row>
    <row r="152" spans="2:28" x14ac:dyDescent="0.15">
      <c r="B152" s="8" t="s">
        <v>302</v>
      </c>
      <c r="C152" s="13">
        <f>Build!D198</f>
        <v>0</v>
      </c>
      <c r="D152" s="13">
        <f>Build!E198</f>
        <v>0</v>
      </c>
      <c r="E152" s="13">
        <f>Build!F198</f>
        <v>0</v>
      </c>
      <c r="F152" s="13">
        <f>Build!G198</f>
        <v>0</v>
      </c>
      <c r="G152" s="13">
        <f>Build!H198</f>
        <v>0</v>
      </c>
      <c r="H152" s="13">
        <f>Build!I198</f>
        <v>0</v>
      </c>
      <c r="I152" s="13">
        <f>Build!J198</f>
        <v>0</v>
      </c>
      <c r="J152" s="13">
        <f>Build!K198</f>
        <v>0</v>
      </c>
      <c r="K152" s="13">
        <f>Build!L198</f>
        <v>0</v>
      </c>
      <c r="L152" s="13">
        <f>Build!M198</f>
        <v>0</v>
      </c>
      <c r="M152" s="13">
        <f>Build!N198</f>
        <v>0</v>
      </c>
      <c r="N152" s="13">
        <f>Build!O198</f>
        <v>0</v>
      </c>
      <c r="O152" s="13">
        <f>Build!P198</f>
        <v>0</v>
      </c>
      <c r="P152" s="13">
        <f>Build!Q198</f>
        <v>0</v>
      </c>
      <c r="Q152" s="13">
        <f>Build!R198</f>
        <v>0</v>
      </c>
      <c r="R152" s="13">
        <f>Build!S198</f>
        <v>0</v>
      </c>
      <c r="S152" s="13">
        <f>Build!T198</f>
        <v>0</v>
      </c>
      <c r="T152" s="13">
        <f>Build!U198</f>
        <v>0</v>
      </c>
      <c r="U152" s="13">
        <f>Build!V198</f>
        <v>0</v>
      </c>
      <c r="V152" s="13">
        <f>Build!W198</f>
        <v>0</v>
      </c>
      <c r="W152" s="13">
        <f>Build!X198</f>
        <v>0</v>
      </c>
      <c r="X152" s="13">
        <f>Build!Y198</f>
        <v>0</v>
      </c>
      <c r="Y152" s="13">
        <f>Build!Z198</f>
        <v>0</v>
      </c>
      <c r="Z152" s="13">
        <f>Build!AA198</f>
        <v>0</v>
      </c>
      <c r="AA152" s="13">
        <f>Build!AB198</f>
        <v>0</v>
      </c>
      <c r="AB152" s="13">
        <f>Build!AC198</f>
        <v>0</v>
      </c>
    </row>
    <row r="153" spans="2:28" ht="13" thickBot="1" x14ac:dyDescent="0.2">
      <c r="B153" s="9" t="s">
        <v>217</v>
      </c>
      <c r="C153" s="12">
        <f>Build!D199</f>
        <v>0</v>
      </c>
      <c r="D153" s="12">
        <f>Build!E199</f>
        <v>0</v>
      </c>
      <c r="E153" s="12">
        <f>Build!F199</f>
        <v>0</v>
      </c>
      <c r="F153" s="12">
        <f>Build!G199</f>
        <v>0</v>
      </c>
      <c r="G153" s="12">
        <f>Build!H199</f>
        <v>0</v>
      </c>
      <c r="H153" s="12">
        <f>Build!I199</f>
        <v>0</v>
      </c>
      <c r="I153" s="12">
        <f>Build!J199</f>
        <v>0</v>
      </c>
      <c r="J153" s="12">
        <f>Build!K199</f>
        <v>0</v>
      </c>
      <c r="K153" s="12">
        <f>Build!L199</f>
        <v>0</v>
      </c>
      <c r="L153" s="12">
        <f>Build!M199</f>
        <v>0</v>
      </c>
      <c r="M153" s="12">
        <f>Build!N199</f>
        <v>0</v>
      </c>
      <c r="N153" s="12">
        <f>Build!O199</f>
        <v>0</v>
      </c>
      <c r="O153" s="12">
        <f>Build!P199</f>
        <v>0</v>
      </c>
      <c r="P153" s="12">
        <f>Build!Q199</f>
        <v>0</v>
      </c>
      <c r="Q153" s="12">
        <f>Build!R199</f>
        <v>0</v>
      </c>
      <c r="R153" s="12">
        <f>Build!S199</f>
        <v>0</v>
      </c>
      <c r="S153" s="12">
        <f>Build!T199</f>
        <v>0</v>
      </c>
      <c r="T153" s="12">
        <f>Build!U199</f>
        <v>0</v>
      </c>
      <c r="U153" s="12">
        <f>Build!V199</f>
        <v>0</v>
      </c>
      <c r="V153" s="12">
        <f>Build!W199</f>
        <v>0</v>
      </c>
      <c r="W153" s="12">
        <f>Build!X199</f>
        <v>0</v>
      </c>
      <c r="X153" s="12">
        <f>Build!Y199</f>
        <v>0</v>
      </c>
      <c r="Y153" s="12">
        <f>Build!Z199</f>
        <v>0</v>
      </c>
      <c r="Z153" s="12">
        <f>Build!AA199</f>
        <v>0</v>
      </c>
      <c r="AA153" s="12">
        <f>Build!AB199</f>
        <v>0</v>
      </c>
      <c r="AB153" s="12">
        <f>Build!AC199</f>
        <v>4.4906579999999998</v>
      </c>
    </row>
    <row r="154" spans="2:28" ht="13" thickTop="1" x14ac:dyDescent="0.15"/>
    <row r="155" spans="2:28" ht="19" thickBot="1" x14ac:dyDescent="0.2">
      <c r="B155" s="6" t="s">
        <v>303</v>
      </c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</row>
    <row r="156" spans="2:28" x14ac:dyDescent="0.15">
      <c r="D156" s="14"/>
    </row>
    <row r="157" spans="2:28" ht="13" x14ac:dyDescent="0.15">
      <c r="B157" s="3" t="s">
        <v>304</v>
      </c>
      <c r="C157" s="3"/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</row>
    <row r="158" spans="2:28" x14ac:dyDescent="0.15">
      <c r="B158" s="40" t="s">
        <v>194</v>
      </c>
      <c r="C158" s="7">
        <v>43831</v>
      </c>
      <c r="D158" s="7">
        <v>44197</v>
      </c>
      <c r="E158" s="7">
        <v>44562</v>
      </c>
      <c r="F158" s="7">
        <v>44927</v>
      </c>
      <c r="G158" s="7">
        <v>45292</v>
      </c>
      <c r="H158" s="7">
        <v>45658</v>
      </c>
      <c r="I158" s="7">
        <v>46023</v>
      </c>
      <c r="J158" s="7">
        <v>46388</v>
      </c>
      <c r="K158" s="7">
        <v>46753</v>
      </c>
      <c r="L158" s="7">
        <v>47119</v>
      </c>
      <c r="M158" s="7">
        <v>47484</v>
      </c>
      <c r="N158" s="7">
        <v>47849</v>
      </c>
      <c r="O158" s="7">
        <v>48214</v>
      </c>
      <c r="P158" s="7">
        <v>48580</v>
      </c>
      <c r="Q158" s="7">
        <v>48945</v>
      </c>
      <c r="R158" s="7">
        <v>49310</v>
      </c>
      <c r="S158" s="7">
        <v>49675</v>
      </c>
      <c r="T158" s="7">
        <v>50041</v>
      </c>
      <c r="U158" s="7">
        <v>50406</v>
      </c>
      <c r="V158" s="7">
        <v>50771</v>
      </c>
      <c r="W158" s="7">
        <v>51136</v>
      </c>
      <c r="X158" s="7">
        <v>51502</v>
      </c>
      <c r="Y158" s="7">
        <v>51867</v>
      </c>
      <c r="Z158" s="7">
        <v>52232</v>
      </c>
      <c r="AA158" s="7">
        <v>52597</v>
      </c>
      <c r="AB158" s="7">
        <v>52963</v>
      </c>
    </row>
    <row r="159" spans="2:28" x14ac:dyDescent="0.15">
      <c r="B159" s="8" t="s">
        <v>195</v>
      </c>
      <c r="C159" s="10">
        <f>'Generation &amp; Loads'!D65</f>
        <v>0</v>
      </c>
      <c r="D159" s="10">
        <f>'Generation &amp; Loads'!E65</f>
        <v>0</v>
      </c>
      <c r="E159" s="10">
        <f>'Generation &amp; Loads'!F65</f>
        <v>0</v>
      </c>
      <c r="F159" s="10">
        <f>'Generation &amp; Loads'!G65</f>
        <v>0</v>
      </c>
      <c r="G159" s="10">
        <f>'Generation &amp; Loads'!H65</f>
        <v>0</v>
      </c>
      <c r="H159" s="10">
        <f>'Generation &amp; Loads'!I65</f>
        <v>0</v>
      </c>
      <c r="I159" s="10">
        <f>'Generation &amp; Loads'!J65</f>
        <v>0</v>
      </c>
      <c r="J159" s="10">
        <f>'Generation &amp; Loads'!K65</f>
        <v>0</v>
      </c>
      <c r="K159" s="10">
        <f>'Generation &amp; Loads'!L65</f>
        <v>0</v>
      </c>
      <c r="L159" s="10">
        <f>'Generation &amp; Loads'!M65</f>
        <v>0</v>
      </c>
      <c r="M159" s="10">
        <f>'Generation &amp; Loads'!N65</f>
        <v>0</v>
      </c>
      <c r="N159" s="10">
        <f>'Generation &amp; Loads'!O65</f>
        <v>0</v>
      </c>
      <c r="O159" s="10">
        <f>'Generation &amp; Loads'!P65</f>
        <v>0</v>
      </c>
      <c r="P159" s="10">
        <f>'Generation &amp; Loads'!Q65</f>
        <v>0</v>
      </c>
      <c r="Q159" s="10">
        <f>'Generation &amp; Loads'!R65</f>
        <v>0</v>
      </c>
      <c r="R159" s="10">
        <f>'Generation &amp; Loads'!S65</f>
        <v>0</v>
      </c>
      <c r="S159" s="10">
        <f>'Generation &amp; Loads'!T65</f>
        <v>0</v>
      </c>
      <c r="T159" s="10">
        <f>'Generation &amp; Loads'!U65</f>
        <v>0</v>
      </c>
      <c r="U159" s="10">
        <f>'Generation &amp; Loads'!V65</f>
        <v>0</v>
      </c>
      <c r="V159" s="10">
        <f>'Generation &amp; Loads'!W65</f>
        <v>0</v>
      </c>
      <c r="W159" s="10">
        <f>'Generation &amp; Loads'!X65</f>
        <v>0</v>
      </c>
      <c r="X159" s="10">
        <f>'Generation &amp; Loads'!Y65</f>
        <v>0</v>
      </c>
      <c r="Y159" s="10">
        <f>'Generation &amp; Loads'!Z65</f>
        <v>0</v>
      </c>
      <c r="Z159" s="10">
        <f>'Generation &amp; Loads'!AA65</f>
        <v>0</v>
      </c>
      <c r="AA159" s="10">
        <f>'Generation &amp; Loads'!AB65</f>
        <v>0</v>
      </c>
      <c r="AB159" s="10">
        <f>'Generation &amp; Loads'!AC65</f>
        <v>0</v>
      </c>
    </row>
    <row r="160" spans="2:28" x14ac:dyDescent="0.15">
      <c r="B160" s="8" t="s">
        <v>196</v>
      </c>
      <c r="C160" s="10">
        <f>'Generation &amp; Loads'!D66</f>
        <v>0</v>
      </c>
      <c r="D160" s="10">
        <f>'Generation &amp; Loads'!E66</f>
        <v>0</v>
      </c>
      <c r="E160" s="10">
        <f>'Generation &amp; Loads'!F66</f>
        <v>0</v>
      </c>
      <c r="F160" s="10">
        <f>'Generation &amp; Loads'!G66</f>
        <v>0</v>
      </c>
      <c r="G160" s="10">
        <f>'Generation &amp; Loads'!H66</f>
        <v>0</v>
      </c>
      <c r="H160" s="10">
        <f>'Generation &amp; Loads'!I66</f>
        <v>0</v>
      </c>
      <c r="I160" s="10">
        <f>'Generation &amp; Loads'!J66</f>
        <v>42.418277643999993</v>
      </c>
      <c r="J160" s="10">
        <f>'Generation &amp; Loads'!K66</f>
        <v>0</v>
      </c>
      <c r="K160" s="10">
        <f>'Generation &amp; Loads'!L66</f>
        <v>33.077619050999999</v>
      </c>
      <c r="L160" s="10">
        <f>'Generation &amp; Loads'!M66</f>
        <v>0</v>
      </c>
      <c r="M160" s="10">
        <f>'Generation &amp; Loads'!N66</f>
        <v>17.465620211999997</v>
      </c>
      <c r="N160" s="10">
        <f>'Generation &amp; Loads'!O66</f>
        <v>0</v>
      </c>
      <c r="O160" s="10">
        <f>'Generation &amp; Loads'!P66</f>
        <v>16.981048354999999</v>
      </c>
      <c r="P160" s="10">
        <f>'Generation &amp; Loads'!Q66</f>
        <v>0</v>
      </c>
      <c r="Q160" s="10">
        <f>'Generation &amp; Loads'!R66</f>
        <v>13.531849826999998</v>
      </c>
      <c r="R160" s="10">
        <f>'Generation &amp; Loads'!S66</f>
        <v>10.21860276</v>
      </c>
      <c r="S160" s="10">
        <f>'Generation &amp; Loads'!T66</f>
        <v>0</v>
      </c>
      <c r="T160" s="10">
        <f>'Generation &amp; Loads'!U66</f>
        <v>0</v>
      </c>
      <c r="U160" s="10">
        <f>'Generation &amp; Loads'!V66</f>
        <v>0</v>
      </c>
      <c r="V160" s="10">
        <f>'Generation &amp; Loads'!W66</f>
        <v>7.6760490669999992</v>
      </c>
      <c r="W160" s="10">
        <f>'Generation &amp; Loads'!X66</f>
        <v>9.2333762299999975</v>
      </c>
      <c r="X160" s="10">
        <f>'Generation &amp; Loads'!Y66</f>
        <v>0</v>
      </c>
      <c r="Y160" s="10">
        <f>'Generation &amp; Loads'!Z66</f>
        <v>0</v>
      </c>
      <c r="Z160" s="10">
        <f>'Generation &amp; Loads'!AA66</f>
        <v>0</v>
      </c>
      <c r="AA160" s="10">
        <f>'Generation &amp; Loads'!AB66</f>
        <v>0</v>
      </c>
      <c r="AB160" s="10">
        <f>'Generation &amp; Loads'!AC66</f>
        <v>1.9783650529999999</v>
      </c>
    </row>
    <row r="161" spans="2:28" x14ac:dyDescent="0.15">
      <c r="B161" s="8" t="s">
        <v>197</v>
      </c>
      <c r="C161" s="10">
        <f>'Generation &amp; Loads'!D67</f>
        <v>0</v>
      </c>
      <c r="D161" s="10">
        <f>'Generation &amp; Loads'!E67</f>
        <v>0</v>
      </c>
      <c r="E161" s="10">
        <f>'Generation &amp; Loads'!F67</f>
        <v>0</v>
      </c>
      <c r="F161" s="10">
        <f>'Generation &amp; Loads'!G67</f>
        <v>0</v>
      </c>
      <c r="G161" s="10">
        <f>'Generation &amp; Loads'!H67</f>
        <v>0</v>
      </c>
      <c r="H161" s="10">
        <f>'Generation &amp; Loads'!I67</f>
        <v>0</v>
      </c>
      <c r="I161" s="10">
        <f>'Generation &amp; Loads'!J67</f>
        <v>0</v>
      </c>
      <c r="J161" s="10">
        <f>'Generation &amp; Loads'!K67</f>
        <v>0</v>
      </c>
      <c r="K161" s="10">
        <f>'Generation &amp; Loads'!L67</f>
        <v>0</v>
      </c>
      <c r="L161" s="10">
        <f>'Generation &amp; Loads'!M67</f>
        <v>0</v>
      </c>
      <c r="M161" s="10">
        <f>'Generation &amp; Loads'!N67</f>
        <v>0</v>
      </c>
      <c r="N161" s="10">
        <f>'Generation &amp; Loads'!O67</f>
        <v>0</v>
      </c>
      <c r="O161" s="10">
        <f>'Generation &amp; Loads'!P67</f>
        <v>0</v>
      </c>
      <c r="P161" s="10">
        <f>'Generation &amp; Loads'!Q67</f>
        <v>0</v>
      </c>
      <c r="Q161" s="10">
        <f>'Generation &amp; Loads'!R67</f>
        <v>0</v>
      </c>
      <c r="R161" s="10">
        <f>'Generation &amp; Loads'!S67</f>
        <v>0</v>
      </c>
      <c r="S161" s="10">
        <f>'Generation &amp; Loads'!T67</f>
        <v>0</v>
      </c>
      <c r="T161" s="10">
        <f>'Generation &amp; Loads'!U67</f>
        <v>0</v>
      </c>
      <c r="U161" s="10">
        <f>'Generation &amp; Loads'!V67</f>
        <v>0</v>
      </c>
      <c r="V161" s="10">
        <f>'Generation &amp; Loads'!W67</f>
        <v>0</v>
      </c>
      <c r="W161" s="10">
        <f>'Generation &amp; Loads'!X67</f>
        <v>0</v>
      </c>
      <c r="X161" s="10">
        <f>'Generation &amp; Loads'!Y67</f>
        <v>0</v>
      </c>
      <c r="Y161" s="10">
        <f>'Generation &amp; Loads'!Z67</f>
        <v>0</v>
      </c>
      <c r="Z161" s="10">
        <f>'Generation &amp; Loads'!AA67</f>
        <v>0</v>
      </c>
      <c r="AA161" s="10">
        <f>'Generation &amp; Loads'!AB67</f>
        <v>0</v>
      </c>
      <c r="AB161" s="10">
        <f>'Generation &amp; Loads'!AC67</f>
        <v>0</v>
      </c>
    </row>
    <row r="162" spans="2:28" x14ac:dyDescent="0.15">
      <c r="B162" s="8" t="s">
        <v>82</v>
      </c>
      <c r="C162" s="10">
        <f>'Generation &amp; Loads'!D68</f>
        <v>0</v>
      </c>
      <c r="D162" s="10">
        <f>'Generation &amp; Loads'!E68</f>
        <v>0</v>
      </c>
      <c r="E162" s="10">
        <f>'Generation &amp; Loads'!F68</f>
        <v>0</v>
      </c>
      <c r="F162" s="10">
        <f>'Generation &amp; Loads'!G68</f>
        <v>0</v>
      </c>
      <c r="G162" s="10">
        <f>'Generation &amp; Loads'!H68</f>
        <v>0</v>
      </c>
      <c r="H162" s="10">
        <f>'Generation &amp; Loads'!I68</f>
        <v>0</v>
      </c>
      <c r="I162" s="10">
        <f>'Generation &amp; Loads'!J68</f>
        <v>10.908980676999999</v>
      </c>
      <c r="J162" s="10">
        <f>'Generation &amp; Loads'!K68</f>
        <v>0</v>
      </c>
      <c r="K162" s="10">
        <f>'Generation &amp; Loads'!L68</f>
        <v>10.996851149999999</v>
      </c>
      <c r="L162" s="10">
        <f>'Generation &amp; Loads'!M68</f>
        <v>0</v>
      </c>
      <c r="M162" s="10">
        <f>'Generation &amp; Loads'!N68</f>
        <v>11.503059663</v>
      </c>
      <c r="N162" s="10">
        <f>'Generation &amp; Loads'!O68</f>
        <v>0</v>
      </c>
      <c r="O162" s="10">
        <f>'Generation &amp; Loads'!P68</f>
        <v>9.1084690620000011</v>
      </c>
      <c r="P162" s="10">
        <f>'Generation &amp; Loads'!Q68</f>
        <v>0</v>
      </c>
      <c r="Q162" s="10">
        <f>'Generation &amp; Loads'!R68</f>
        <v>6.6459838260000001</v>
      </c>
      <c r="R162" s="10">
        <f>'Generation &amp; Loads'!S68</f>
        <v>5.0623689340000002</v>
      </c>
      <c r="S162" s="10">
        <f>'Generation &amp; Loads'!T68</f>
        <v>0</v>
      </c>
      <c r="T162" s="10">
        <f>'Generation &amp; Loads'!U68</f>
        <v>0</v>
      </c>
      <c r="U162" s="10">
        <f>'Generation &amp; Loads'!V68</f>
        <v>0</v>
      </c>
      <c r="V162" s="10">
        <f>'Generation &amp; Loads'!W68</f>
        <v>1.017510157</v>
      </c>
      <c r="W162" s="10">
        <f>'Generation &amp; Loads'!X68</f>
        <v>0</v>
      </c>
      <c r="X162" s="10">
        <f>'Generation &amp; Loads'!Y68</f>
        <v>0</v>
      </c>
      <c r="Y162" s="10">
        <f>'Generation &amp; Loads'!Z68</f>
        <v>0</v>
      </c>
      <c r="Z162" s="10">
        <f>'Generation &amp; Loads'!AA68</f>
        <v>0</v>
      </c>
      <c r="AA162" s="10">
        <f>'Generation &amp; Loads'!AB68</f>
        <v>0</v>
      </c>
      <c r="AB162" s="10">
        <f>'Generation &amp; Loads'!AC68</f>
        <v>0</v>
      </c>
    </row>
    <row r="163" spans="2:28" x14ac:dyDescent="0.15">
      <c r="B163" s="8" t="s">
        <v>198</v>
      </c>
      <c r="C163" s="10">
        <f>'Generation &amp; Loads'!D69</f>
        <v>0</v>
      </c>
      <c r="D163" s="10">
        <f>'Generation &amp; Loads'!E69</f>
        <v>0</v>
      </c>
      <c r="E163" s="10">
        <f>'Generation &amp; Loads'!F69</f>
        <v>0</v>
      </c>
      <c r="F163" s="10">
        <f>'Generation &amp; Loads'!G69</f>
        <v>0</v>
      </c>
      <c r="G163" s="10">
        <f>'Generation &amp; Loads'!H69</f>
        <v>0</v>
      </c>
      <c r="H163" s="10">
        <f>'Generation &amp; Loads'!I69</f>
        <v>0</v>
      </c>
      <c r="I163" s="10">
        <f>'Generation &amp; Loads'!J69</f>
        <v>0</v>
      </c>
      <c r="J163" s="10">
        <f>'Generation &amp; Loads'!K69</f>
        <v>0</v>
      </c>
      <c r="K163" s="10">
        <f>'Generation &amp; Loads'!L69</f>
        <v>0</v>
      </c>
      <c r="L163" s="10">
        <f>'Generation &amp; Loads'!M69</f>
        <v>0</v>
      </c>
      <c r="M163" s="10">
        <f>'Generation &amp; Loads'!N69</f>
        <v>0</v>
      </c>
      <c r="N163" s="10">
        <f>'Generation &amp; Loads'!O69</f>
        <v>0</v>
      </c>
      <c r="O163" s="10">
        <f>'Generation &amp; Loads'!P69</f>
        <v>0</v>
      </c>
      <c r="P163" s="10">
        <f>'Generation &amp; Loads'!Q69</f>
        <v>0</v>
      </c>
      <c r="Q163" s="10">
        <f>'Generation &amp; Loads'!R69</f>
        <v>0</v>
      </c>
      <c r="R163" s="10">
        <f>'Generation &amp; Loads'!S69</f>
        <v>0</v>
      </c>
      <c r="S163" s="10">
        <f>'Generation &amp; Loads'!T69</f>
        <v>0</v>
      </c>
      <c r="T163" s="10">
        <f>'Generation &amp; Loads'!U69</f>
        <v>0</v>
      </c>
      <c r="U163" s="10">
        <f>'Generation &amp; Loads'!V69</f>
        <v>0</v>
      </c>
      <c r="V163" s="10">
        <f>'Generation &amp; Loads'!W69</f>
        <v>0</v>
      </c>
      <c r="W163" s="10">
        <f>'Generation &amp; Loads'!X69</f>
        <v>0</v>
      </c>
      <c r="X163" s="10">
        <f>'Generation &amp; Loads'!Y69</f>
        <v>0</v>
      </c>
      <c r="Y163" s="10">
        <f>'Generation &amp; Loads'!Z69</f>
        <v>0</v>
      </c>
      <c r="Z163" s="10">
        <f>'Generation &amp; Loads'!AA69</f>
        <v>0</v>
      </c>
      <c r="AA163" s="10">
        <f>'Generation &amp; Loads'!AB69</f>
        <v>0</v>
      </c>
      <c r="AB163" s="10">
        <f>'Generation &amp; Loads'!AC69</f>
        <v>0</v>
      </c>
    </row>
    <row r="164" spans="2:28" x14ac:dyDescent="0.15">
      <c r="B164" s="8" t="s">
        <v>199</v>
      </c>
      <c r="C164" s="10">
        <f>'Generation &amp; Loads'!D70</f>
        <v>0</v>
      </c>
      <c r="D164" s="10">
        <f>'Generation &amp; Loads'!E70</f>
        <v>0</v>
      </c>
      <c r="E164" s="10">
        <f>'Generation &amp; Loads'!F70</f>
        <v>0</v>
      </c>
      <c r="F164" s="10">
        <f>'Generation &amp; Loads'!G70</f>
        <v>0</v>
      </c>
      <c r="G164" s="10">
        <f>'Generation &amp; Loads'!H70</f>
        <v>0</v>
      </c>
      <c r="H164" s="10">
        <f>'Generation &amp; Loads'!I70</f>
        <v>0</v>
      </c>
      <c r="I164" s="10">
        <f>'Generation &amp; Loads'!J70</f>
        <v>5.0918216879999996</v>
      </c>
      <c r="J164" s="10">
        <f>'Generation &amp; Loads'!K70</f>
        <v>0</v>
      </c>
      <c r="K164" s="10">
        <f>'Generation &amp; Loads'!L70</f>
        <v>5.1057718839999993</v>
      </c>
      <c r="L164" s="10">
        <f>'Generation &amp; Loads'!M70</f>
        <v>0</v>
      </c>
      <c r="M164" s="10">
        <f>'Generation &amp; Loads'!N70</f>
        <v>5.0918216879999996</v>
      </c>
      <c r="N164" s="10">
        <f>'Generation &amp; Loads'!O70</f>
        <v>0</v>
      </c>
      <c r="O164" s="10">
        <f>'Generation &amp; Loads'!P70</f>
        <v>5.1057718839999993</v>
      </c>
      <c r="P164" s="10">
        <f>'Generation &amp; Loads'!Q70</f>
        <v>0</v>
      </c>
      <c r="Q164" s="10">
        <f>'Generation &amp; Loads'!R70</f>
        <v>5.0918216879999996</v>
      </c>
      <c r="R164" s="10">
        <f>'Generation &amp; Loads'!S70</f>
        <v>5.0918216879999996</v>
      </c>
      <c r="S164" s="10">
        <f>'Generation &amp; Loads'!T70</f>
        <v>0</v>
      </c>
      <c r="T164" s="10">
        <f>'Generation &amp; Loads'!U70</f>
        <v>0</v>
      </c>
      <c r="U164" s="10">
        <f>'Generation &amp; Loads'!V70</f>
        <v>0</v>
      </c>
      <c r="V164" s="10">
        <f>'Generation &amp; Loads'!W70</f>
        <v>5.0918216879999996</v>
      </c>
      <c r="W164" s="10">
        <f>'Generation &amp; Loads'!X70</f>
        <v>5.1057718839999993</v>
      </c>
      <c r="X164" s="10">
        <f>'Generation &amp; Loads'!Y70</f>
        <v>0</v>
      </c>
      <c r="Y164" s="10">
        <f>'Generation &amp; Loads'!Z70</f>
        <v>0</v>
      </c>
      <c r="Z164" s="10">
        <f>'Generation &amp; Loads'!AA70</f>
        <v>0</v>
      </c>
      <c r="AA164" s="10">
        <f>'Generation &amp; Loads'!AB70</f>
        <v>0</v>
      </c>
      <c r="AB164" s="10">
        <f>'Generation &amp; Loads'!AC70</f>
        <v>5.0918216879999996</v>
      </c>
    </row>
    <row r="165" spans="2:28" x14ac:dyDescent="0.15">
      <c r="B165" s="8" t="s">
        <v>200</v>
      </c>
      <c r="C165" s="10">
        <f>'Generation &amp; Loads'!D71</f>
        <v>0</v>
      </c>
      <c r="D165" s="10">
        <f>'Generation &amp; Loads'!E71</f>
        <v>0</v>
      </c>
      <c r="E165" s="10">
        <f>'Generation &amp; Loads'!F71</f>
        <v>0</v>
      </c>
      <c r="F165" s="10">
        <f>'Generation &amp; Loads'!G71</f>
        <v>0</v>
      </c>
      <c r="G165" s="10">
        <f>'Generation &amp; Loads'!H71</f>
        <v>0</v>
      </c>
      <c r="H165" s="10">
        <f>'Generation &amp; Loads'!I71</f>
        <v>0</v>
      </c>
      <c r="I165" s="10">
        <f>'Generation &amp; Loads'!J71</f>
        <v>0</v>
      </c>
      <c r="J165" s="10">
        <f>'Generation &amp; Loads'!K71</f>
        <v>0</v>
      </c>
      <c r="K165" s="10">
        <f>'Generation &amp; Loads'!L71</f>
        <v>0</v>
      </c>
      <c r="L165" s="10">
        <f>'Generation &amp; Loads'!M71</f>
        <v>0</v>
      </c>
      <c r="M165" s="10">
        <f>'Generation &amp; Loads'!N71</f>
        <v>0</v>
      </c>
      <c r="N165" s="10">
        <f>'Generation &amp; Loads'!O71</f>
        <v>0</v>
      </c>
      <c r="O165" s="10">
        <f>'Generation &amp; Loads'!P71</f>
        <v>0</v>
      </c>
      <c r="P165" s="10">
        <f>'Generation &amp; Loads'!Q71</f>
        <v>0</v>
      </c>
      <c r="Q165" s="10">
        <f>'Generation &amp; Loads'!R71</f>
        <v>0</v>
      </c>
      <c r="R165" s="10">
        <f>'Generation &amp; Loads'!S71</f>
        <v>0</v>
      </c>
      <c r="S165" s="10">
        <f>'Generation &amp; Loads'!T71</f>
        <v>0</v>
      </c>
      <c r="T165" s="10">
        <f>'Generation &amp; Loads'!U71</f>
        <v>0</v>
      </c>
      <c r="U165" s="10">
        <f>'Generation &amp; Loads'!V71</f>
        <v>0</v>
      </c>
      <c r="V165" s="10">
        <f>'Generation &amp; Loads'!W71</f>
        <v>0</v>
      </c>
      <c r="W165" s="10">
        <f>'Generation &amp; Loads'!X71</f>
        <v>0</v>
      </c>
      <c r="X165" s="10">
        <f>'Generation &amp; Loads'!Y71</f>
        <v>0</v>
      </c>
      <c r="Y165" s="10">
        <f>'Generation &amp; Loads'!Z71</f>
        <v>0</v>
      </c>
      <c r="Z165" s="10">
        <f>'Generation &amp; Loads'!AA71</f>
        <v>0</v>
      </c>
      <c r="AA165" s="10">
        <f>'Generation &amp; Loads'!AB71</f>
        <v>0</v>
      </c>
      <c r="AB165" s="10">
        <f>'Generation &amp; Loads'!AC71</f>
        <v>0</v>
      </c>
    </row>
    <row r="166" spans="2:28" x14ac:dyDescent="0.15">
      <c r="B166" s="8" t="s">
        <v>201</v>
      </c>
      <c r="C166" s="10">
        <f>'Generation &amp; Loads'!D72</f>
        <v>0</v>
      </c>
      <c r="D166" s="10">
        <f>'Generation &amp; Loads'!E72</f>
        <v>0</v>
      </c>
      <c r="E166" s="10">
        <f>'Generation &amp; Loads'!F72</f>
        <v>0</v>
      </c>
      <c r="F166" s="10">
        <f>'Generation &amp; Loads'!G72</f>
        <v>0</v>
      </c>
      <c r="G166" s="10">
        <f>'Generation &amp; Loads'!H72</f>
        <v>0</v>
      </c>
      <c r="H166" s="10">
        <f>'Generation &amp; Loads'!I72</f>
        <v>0</v>
      </c>
      <c r="I166" s="10">
        <f>'Generation &amp; Loads'!J72</f>
        <v>17.039326527999997</v>
      </c>
      <c r="J166" s="10">
        <f>'Generation &amp; Loads'!K72</f>
        <v>0</v>
      </c>
      <c r="K166" s="10">
        <f>'Generation &amp; Loads'!L72</f>
        <v>20.260945175</v>
      </c>
      <c r="L166" s="10">
        <f>'Generation &amp; Loads'!M72</f>
        <v>0</v>
      </c>
      <c r="M166" s="10">
        <f>'Generation &amp; Loads'!N72</f>
        <v>22.788725312999997</v>
      </c>
      <c r="N166" s="10">
        <f>'Generation &amp; Loads'!O72</f>
        <v>0</v>
      </c>
      <c r="O166" s="10">
        <f>'Generation &amp; Loads'!P72</f>
        <v>23.878548847999994</v>
      </c>
      <c r="P166" s="10">
        <f>'Generation &amp; Loads'!Q72</f>
        <v>0</v>
      </c>
      <c r="Q166" s="10">
        <f>'Generation &amp; Loads'!R72</f>
        <v>24.985604108</v>
      </c>
      <c r="R166" s="10">
        <f>'Generation &amp; Loads'!S72</f>
        <v>26.105545038999995</v>
      </c>
      <c r="S166" s="10">
        <f>'Generation &amp; Loads'!T72</f>
        <v>0</v>
      </c>
      <c r="T166" s="10">
        <f>'Generation &amp; Loads'!U72</f>
        <v>0</v>
      </c>
      <c r="U166" s="10">
        <f>'Generation &amp; Loads'!V72</f>
        <v>0</v>
      </c>
      <c r="V166" s="10">
        <f>'Generation &amp; Loads'!W72</f>
        <v>25.734093269999999</v>
      </c>
      <c r="W166" s="10">
        <f>'Generation &amp; Loads'!X72</f>
        <v>25.325009416</v>
      </c>
      <c r="X166" s="10">
        <f>'Generation &amp; Loads'!Y72</f>
        <v>0</v>
      </c>
      <c r="Y166" s="10">
        <f>'Generation &amp; Loads'!Z72</f>
        <v>0</v>
      </c>
      <c r="Z166" s="10">
        <f>'Generation &amp; Loads'!AA72</f>
        <v>0</v>
      </c>
      <c r="AA166" s="10">
        <f>'Generation &amp; Loads'!AB72</f>
        <v>0</v>
      </c>
      <c r="AB166" s="10">
        <f>'Generation &amp; Loads'!AC72</f>
        <v>23.701998232999998</v>
      </c>
    </row>
    <row r="167" spans="2:28" x14ac:dyDescent="0.15">
      <c r="B167" s="8" t="s">
        <v>202</v>
      </c>
      <c r="C167" s="10">
        <f>'Generation &amp; Loads'!D73</f>
        <v>0</v>
      </c>
      <c r="D167" s="10">
        <f>'Generation &amp; Loads'!E73</f>
        <v>0</v>
      </c>
      <c r="E167" s="10">
        <f>'Generation &amp; Loads'!F73</f>
        <v>0</v>
      </c>
      <c r="F167" s="10">
        <f>'Generation &amp; Loads'!G73</f>
        <v>0</v>
      </c>
      <c r="G167" s="10">
        <f>'Generation &amp; Loads'!H73</f>
        <v>0</v>
      </c>
      <c r="H167" s="10">
        <f>'Generation &amp; Loads'!I73</f>
        <v>0</v>
      </c>
      <c r="I167" s="10">
        <f>'Generation &amp; Loads'!J73</f>
        <v>0</v>
      </c>
      <c r="J167" s="10">
        <f>'Generation &amp; Loads'!K73</f>
        <v>0</v>
      </c>
      <c r="K167" s="10">
        <f>'Generation &amp; Loads'!L73</f>
        <v>0</v>
      </c>
      <c r="L167" s="10">
        <f>'Generation &amp; Loads'!M73</f>
        <v>0</v>
      </c>
      <c r="M167" s="10">
        <f>'Generation &amp; Loads'!N73</f>
        <v>0</v>
      </c>
      <c r="N167" s="10">
        <f>'Generation &amp; Loads'!O73</f>
        <v>0</v>
      </c>
      <c r="O167" s="10">
        <f>'Generation &amp; Loads'!P73</f>
        <v>0</v>
      </c>
      <c r="P167" s="10">
        <f>'Generation &amp; Loads'!Q73</f>
        <v>0</v>
      </c>
      <c r="Q167" s="10">
        <f>'Generation &amp; Loads'!R73</f>
        <v>0</v>
      </c>
      <c r="R167" s="10">
        <f>'Generation &amp; Loads'!S73</f>
        <v>0</v>
      </c>
      <c r="S167" s="10">
        <f>'Generation &amp; Loads'!T73</f>
        <v>0</v>
      </c>
      <c r="T167" s="10">
        <f>'Generation &amp; Loads'!U73</f>
        <v>0</v>
      </c>
      <c r="U167" s="10">
        <f>'Generation &amp; Loads'!V73</f>
        <v>0</v>
      </c>
      <c r="V167" s="10">
        <f>'Generation &amp; Loads'!W73</f>
        <v>0</v>
      </c>
      <c r="W167" s="10">
        <f>'Generation &amp; Loads'!X73</f>
        <v>0</v>
      </c>
      <c r="X167" s="10">
        <f>'Generation &amp; Loads'!Y73</f>
        <v>0</v>
      </c>
      <c r="Y167" s="10">
        <f>'Generation &amp; Loads'!Z73</f>
        <v>0</v>
      </c>
      <c r="Z167" s="10">
        <f>'Generation &amp; Loads'!AA73</f>
        <v>0</v>
      </c>
      <c r="AA167" s="10">
        <f>'Generation &amp; Loads'!AB73</f>
        <v>0</v>
      </c>
      <c r="AB167" s="10">
        <f>'Generation &amp; Loads'!AC73</f>
        <v>0</v>
      </c>
    </row>
    <row r="168" spans="2:28" x14ac:dyDescent="0.15">
      <c r="B168" s="8" t="s">
        <v>203</v>
      </c>
      <c r="C168" s="10">
        <f>'Generation &amp; Loads'!D74</f>
        <v>0</v>
      </c>
      <c r="D168" s="10">
        <f>'Generation &amp; Loads'!E74</f>
        <v>0</v>
      </c>
      <c r="E168" s="10">
        <f>'Generation &amp; Loads'!F74</f>
        <v>0</v>
      </c>
      <c r="F168" s="10">
        <f>'Generation &amp; Loads'!G74</f>
        <v>0</v>
      </c>
      <c r="G168" s="10">
        <f>'Generation &amp; Loads'!H74</f>
        <v>0</v>
      </c>
      <c r="H168" s="10">
        <f>'Generation &amp; Loads'!I74</f>
        <v>0</v>
      </c>
      <c r="I168" s="10">
        <f>'Generation &amp; Loads'!J74</f>
        <v>2.4831130899999998</v>
      </c>
      <c r="J168" s="10">
        <f>'Generation &amp; Loads'!K74</f>
        <v>0</v>
      </c>
      <c r="K168" s="10">
        <f>'Generation &amp; Loads'!L74</f>
        <v>3.3633907609999998</v>
      </c>
      <c r="L168" s="10">
        <f>'Generation &amp; Loads'!M74</f>
        <v>0</v>
      </c>
      <c r="M168" s="10">
        <f>'Generation &amp; Loads'!N74</f>
        <v>3.3450285800000001</v>
      </c>
      <c r="N168" s="10">
        <f>'Generation &amp; Loads'!O74</f>
        <v>0</v>
      </c>
      <c r="O168" s="10">
        <f>'Generation &amp; Loads'!P74</f>
        <v>3.3541930419999999</v>
      </c>
      <c r="P168" s="10">
        <f>'Generation &amp; Loads'!Q74</f>
        <v>0</v>
      </c>
      <c r="Q168" s="10">
        <f>'Generation &amp; Loads'!R74</f>
        <v>3.3450285800000001</v>
      </c>
      <c r="R168" s="10">
        <f>'Generation &amp; Loads'!S74</f>
        <v>3.3450285800000001</v>
      </c>
      <c r="S168" s="10">
        <f>'Generation &amp; Loads'!T74</f>
        <v>0</v>
      </c>
      <c r="T168" s="10">
        <f>'Generation &amp; Loads'!U74</f>
        <v>0</v>
      </c>
      <c r="U168" s="10">
        <f>'Generation &amp; Loads'!V74</f>
        <v>0</v>
      </c>
      <c r="V168" s="10">
        <f>'Generation &amp; Loads'!W74</f>
        <v>3.1044860120000002</v>
      </c>
      <c r="W168" s="10">
        <f>'Generation &amp; Loads'!X74</f>
        <v>3.1129914539999999</v>
      </c>
      <c r="X168" s="10">
        <f>'Generation &amp; Loads'!Y74</f>
        <v>0</v>
      </c>
      <c r="Y168" s="10">
        <f>'Generation &amp; Loads'!Z74</f>
        <v>0</v>
      </c>
      <c r="Z168" s="10">
        <f>'Generation &amp; Loads'!AA74</f>
        <v>0</v>
      </c>
      <c r="AA168" s="10">
        <f>'Generation &amp; Loads'!AB74</f>
        <v>0</v>
      </c>
      <c r="AB168" s="10">
        <f>'Generation &amp; Loads'!AC74</f>
        <v>3.3429729149999998</v>
      </c>
    </row>
    <row r="169" spans="2:28" x14ac:dyDescent="0.15">
      <c r="B169" s="8" t="s">
        <v>204</v>
      </c>
      <c r="C169" s="10">
        <f>'Generation &amp; Loads'!D75</f>
        <v>0</v>
      </c>
      <c r="D169" s="10">
        <f>'Generation &amp; Loads'!E75</f>
        <v>0</v>
      </c>
      <c r="E169" s="10">
        <f>'Generation &amp; Loads'!F75</f>
        <v>0</v>
      </c>
      <c r="F169" s="10">
        <f>'Generation &amp; Loads'!G75</f>
        <v>0</v>
      </c>
      <c r="G169" s="10">
        <f>'Generation &amp; Loads'!H75</f>
        <v>0</v>
      </c>
      <c r="H169" s="10">
        <f>'Generation &amp; Loads'!I75</f>
        <v>0</v>
      </c>
      <c r="I169" s="10">
        <f>'Generation &amp; Loads'!J75</f>
        <v>0.89307428</v>
      </c>
      <c r="J169" s="10">
        <f>'Generation &amp; Loads'!K75</f>
        <v>0</v>
      </c>
      <c r="K169" s="10">
        <f>'Generation &amp; Loads'!L75</f>
        <v>0.89552105900000001</v>
      </c>
      <c r="L169" s="10">
        <f>'Generation &amp; Loads'!M75</f>
        <v>0</v>
      </c>
      <c r="M169" s="10">
        <f>'Generation &amp; Loads'!N75</f>
        <v>0.89307428</v>
      </c>
      <c r="N169" s="10">
        <f>'Generation &amp; Loads'!O75</f>
        <v>0</v>
      </c>
      <c r="O169" s="10">
        <f>'Generation &amp; Loads'!P75</f>
        <v>1.2960293540000001</v>
      </c>
      <c r="P169" s="10">
        <f>'Generation &amp; Loads'!Q75</f>
        <v>0</v>
      </c>
      <c r="Q169" s="10">
        <f>'Generation &amp; Loads'!R75</f>
        <v>1.160903367</v>
      </c>
      <c r="R169" s="10">
        <f>'Generation &amp; Loads'!S75</f>
        <v>0.86101900600000003</v>
      </c>
      <c r="S169" s="10">
        <f>'Generation &amp; Loads'!T75</f>
        <v>0</v>
      </c>
      <c r="T169" s="10">
        <f>'Generation &amp; Loads'!U75</f>
        <v>0</v>
      </c>
      <c r="U169" s="10">
        <f>'Generation &amp; Loads'!V75</f>
        <v>0</v>
      </c>
      <c r="V169" s="10">
        <f>'Generation &amp; Loads'!W75</f>
        <v>0.86101900600000003</v>
      </c>
      <c r="W169" s="10">
        <f>'Generation &amp; Loads'!X75</f>
        <v>0.86337796200000005</v>
      </c>
      <c r="X169" s="10">
        <f>'Generation &amp; Loads'!Y75</f>
        <v>0</v>
      </c>
      <c r="Y169" s="10">
        <f>'Generation &amp; Loads'!Z75</f>
        <v>0</v>
      </c>
      <c r="Z169" s="10">
        <f>'Generation &amp; Loads'!AA75</f>
        <v>0</v>
      </c>
      <c r="AA169" s="10">
        <f>'Generation &amp; Loads'!AB75</f>
        <v>0</v>
      </c>
      <c r="AB169" s="10">
        <f>'Generation &amp; Loads'!AC75</f>
        <v>1.0789876489999999</v>
      </c>
    </row>
    <row r="170" spans="2:28" x14ac:dyDescent="0.15">
      <c r="B170" s="8" t="s">
        <v>305</v>
      </c>
      <c r="C170" s="65">
        <f>'Generation &amp; Loads'!D76-'SERVM Transfer'!C171</f>
        <v>0</v>
      </c>
      <c r="D170" s="65">
        <f>'Generation &amp; Loads'!E76-'SERVM Transfer'!D171</f>
        <v>0</v>
      </c>
      <c r="E170" s="65">
        <f>'Generation &amp; Loads'!F76-'SERVM Transfer'!E171</f>
        <v>0</v>
      </c>
      <c r="F170" s="65">
        <f>'Generation &amp; Loads'!G76-'SERVM Transfer'!F171</f>
        <v>0</v>
      </c>
      <c r="G170" s="65">
        <f>'Generation &amp; Loads'!H76-'SERVM Transfer'!G171</f>
        <v>0</v>
      </c>
      <c r="H170" s="65">
        <f>'Generation &amp; Loads'!I76-'SERVM Transfer'!H171</f>
        <v>0</v>
      </c>
      <c r="I170" s="65">
        <f>'Generation &amp; Loads'!J76-'SERVM Transfer'!I171</f>
        <v>16.961125527</v>
      </c>
      <c r="J170" s="65">
        <f>'Generation &amp; Loads'!K76-'SERVM Transfer'!J171</f>
        <v>0</v>
      </c>
      <c r="K170" s="65">
        <f>'Generation &amp; Loads'!L76-'SERVM Transfer'!K171</f>
        <v>17.007594363999996</v>
      </c>
      <c r="L170" s="65">
        <f>'Generation &amp; Loads'!M76-'SERVM Transfer'!L171</f>
        <v>0</v>
      </c>
      <c r="M170" s="65">
        <f>'Generation &amp; Loads'!N76-'SERVM Transfer'!M171</f>
        <v>16.961125527</v>
      </c>
      <c r="N170" s="65">
        <f>'Generation &amp; Loads'!O76-'SERVM Transfer'!N171</f>
        <v>0</v>
      </c>
      <c r="O170" s="65">
        <f>'Generation &amp; Loads'!P76-'SERVM Transfer'!O171</f>
        <v>17.007594363999996</v>
      </c>
      <c r="P170" s="65">
        <f>'Generation &amp; Loads'!Q76-'SERVM Transfer'!P171</f>
        <v>0</v>
      </c>
      <c r="Q170" s="65">
        <f>'Generation &amp; Loads'!R76-'SERVM Transfer'!Q171</f>
        <v>16.961125527</v>
      </c>
      <c r="R170" s="65">
        <f>'Generation &amp; Loads'!S76-'SERVM Transfer'!R171</f>
        <v>16.961125527</v>
      </c>
      <c r="S170" s="65">
        <f>'Generation &amp; Loads'!T76-'SERVM Transfer'!S171</f>
        <v>0</v>
      </c>
      <c r="T170" s="65">
        <f>'Generation &amp; Loads'!U76-'SERVM Transfer'!T171</f>
        <v>0</v>
      </c>
      <c r="U170" s="65">
        <f>'Generation &amp; Loads'!V76-'SERVM Transfer'!U171</f>
        <v>0</v>
      </c>
      <c r="V170" s="65">
        <f>'Generation &amp; Loads'!W76-'SERVM Transfer'!V171</f>
        <v>16.961125527</v>
      </c>
      <c r="W170" s="65">
        <f>'Generation &amp; Loads'!X76-'SERVM Transfer'!W171</f>
        <v>17.007594363999996</v>
      </c>
      <c r="X170" s="65">
        <f>'Generation &amp; Loads'!Y76-'SERVM Transfer'!X171</f>
        <v>0</v>
      </c>
      <c r="Y170" s="65">
        <f>'Generation &amp; Loads'!Z76-'SERVM Transfer'!Y171</f>
        <v>0</v>
      </c>
      <c r="Z170" s="65">
        <f>'Generation &amp; Loads'!AA76-'SERVM Transfer'!Z171</f>
        <v>0</v>
      </c>
      <c r="AA170" s="65">
        <f>'Generation &amp; Loads'!AB76-'SERVM Transfer'!AA171</f>
        <v>0</v>
      </c>
      <c r="AB170" s="65">
        <f>'Generation &amp; Loads'!AC76-'SERVM Transfer'!AB171</f>
        <v>16.961125527</v>
      </c>
    </row>
    <row r="171" spans="2:28" x14ac:dyDescent="0.15">
      <c r="B171" s="8" t="s">
        <v>24</v>
      </c>
      <c r="C171" s="65">
        <f>'Generation &amp; Loads'!D92-'Generation &amp; Loads'!D87</f>
        <v>0</v>
      </c>
      <c r="D171" s="65">
        <f>'Generation &amp; Loads'!E92-'Generation &amp; Loads'!E87</f>
        <v>0</v>
      </c>
      <c r="E171" s="65">
        <f>'Generation &amp; Loads'!F92-'Generation &amp; Loads'!F87</f>
        <v>0</v>
      </c>
      <c r="F171" s="65">
        <f>'Generation &amp; Loads'!G92-'Generation &amp; Loads'!G87</f>
        <v>0</v>
      </c>
      <c r="G171" s="65">
        <f>'Generation &amp; Loads'!H92-'Generation &amp; Loads'!H87</f>
        <v>0</v>
      </c>
      <c r="H171" s="65">
        <f>'Generation &amp; Loads'!I92-'Generation &amp; Loads'!I87</f>
        <v>0</v>
      </c>
      <c r="I171" s="65">
        <f>'Generation &amp; Loads'!J92-'Generation &amp; Loads'!J87</f>
        <v>10.152304656999998</v>
      </c>
      <c r="J171" s="65">
        <f>'Generation &amp; Loads'!K92-'Generation &amp; Loads'!K87</f>
        <v>0</v>
      </c>
      <c r="K171" s="65">
        <f>'Generation &amp; Loads'!L92-'Generation &amp; Loads'!L87</f>
        <v>10.180119189999999</v>
      </c>
      <c r="L171" s="65">
        <f>'Generation &amp; Loads'!M92-'Generation &amp; Loads'!M87</f>
        <v>0</v>
      </c>
      <c r="M171" s="65">
        <f>'Generation &amp; Loads'!N92-'Generation &amp; Loads'!N87</f>
        <v>10.152304656999998</v>
      </c>
      <c r="N171" s="65">
        <f>'Generation &amp; Loads'!O92-'Generation &amp; Loads'!O87</f>
        <v>0</v>
      </c>
      <c r="O171" s="65">
        <f>'Generation &amp; Loads'!P92-'Generation &amp; Loads'!P87</f>
        <v>10.180119189999999</v>
      </c>
      <c r="P171" s="65">
        <f>'Generation &amp; Loads'!Q92-'Generation &amp; Loads'!Q87</f>
        <v>0</v>
      </c>
      <c r="Q171" s="65">
        <f>'Generation &amp; Loads'!R92-'Generation &amp; Loads'!R87</f>
        <v>10.152304656999998</v>
      </c>
      <c r="R171" s="65">
        <f>'Generation &amp; Loads'!S92-'Generation &amp; Loads'!S87</f>
        <v>10.152304656999998</v>
      </c>
      <c r="S171" s="65">
        <f>'Generation &amp; Loads'!T92-'Generation &amp; Loads'!T87</f>
        <v>0</v>
      </c>
      <c r="T171" s="65">
        <f>'Generation &amp; Loads'!U92-'Generation &amp; Loads'!U87</f>
        <v>0</v>
      </c>
      <c r="U171" s="65">
        <f>'Generation &amp; Loads'!V92-'Generation &amp; Loads'!V87</f>
        <v>0</v>
      </c>
      <c r="V171" s="65">
        <f>'Generation &amp; Loads'!W92-'Generation &amp; Loads'!W87</f>
        <v>10.152304656999998</v>
      </c>
      <c r="W171" s="65">
        <f>'Generation &amp; Loads'!X92-'Generation &amp; Loads'!X87</f>
        <v>10.180119189999999</v>
      </c>
      <c r="X171" s="65">
        <f>'Generation &amp; Loads'!Y92-'Generation &amp; Loads'!Y87</f>
        <v>0</v>
      </c>
      <c r="Y171" s="65">
        <f>'Generation &amp; Loads'!Z92-'Generation &amp; Loads'!Z87</f>
        <v>0</v>
      </c>
      <c r="Z171" s="65">
        <f>'Generation &amp; Loads'!AA92-'Generation &amp; Loads'!AA87</f>
        <v>0</v>
      </c>
      <c r="AA171" s="65">
        <f>'Generation &amp; Loads'!AB92-'Generation &amp; Loads'!AB87</f>
        <v>0</v>
      </c>
      <c r="AB171" s="65">
        <f>'Generation &amp; Loads'!AC92-'Generation &amp; Loads'!AC87</f>
        <v>10.152304656999998</v>
      </c>
    </row>
    <row r="172" spans="2:28" x14ac:dyDescent="0.15">
      <c r="B172" s="8" t="s">
        <v>206</v>
      </c>
      <c r="C172" s="10">
        <f>'Generation &amp; Loads'!D77</f>
        <v>0</v>
      </c>
      <c r="D172" s="10">
        <f>'Generation &amp; Loads'!E77</f>
        <v>0</v>
      </c>
      <c r="E172" s="10">
        <f>'Generation &amp; Loads'!F77</f>
        <v>0</v>
      </c>
      <c r="F172" s="10">
        <f>'Generation &amp; Loads'!G77</f>
        <v>0</v>
      </c>
      <c r="G172" s="10">
        <f>'Generation &amp; Loads'!H77</f>
        <v>0</v>
      </c>
      <c r="H172" s="10">
        <f>'Generation &amp; Loads'!I77</f>
        <v>0</v>
      </c>
      <c r="I172" s="10">
        <f>'Generation &amp; Loads'!J77</f>
        <v>22.652560675999997</v>
      </c>
      <c r="J172" s="10">
        <f>'Generation &amp; Loads'!K77</f>
        <v>0</v>
      </c>
      <c r="K172" s="10">
        <f>'Generation &amp; Loads'!L77</f>
        <v>23.630105473999993</v>
      </c>
      <c r="L172" s="10">
        <f>'Generation &amp; Loads'!M77</f>
        <v>0</v>
      </c>
      <c r="M172" s="10">
        <f>'Generation &amp; Loads'!N77</f>
        <v>31.232573215999999</v>
      </c>
      <c r="N172" s="10">
        <f>'Generation &amp; Loads'!O77</f>
        <v>0</v>
      </c>
      <c r="O172" s="10">
        <f>'Generation &amp; Loads'!P77</f>
        <v>36.029188678000004</v>
      </c>
      <c r="P172" s="10">
        <f>'Generation &amp; Loads'!Q77</f>
        <v>0</v>
      </c>
      <c r="Q172" s="10">
        <f>'Generation &amp; Loads'!R77</f>
        <v>35.482094400000001</v>
      </c>
      <c r="R172" s="10">
        <f>'Generation &amp; Loads'!S77</f>
        <v>34.555824497000003</v>
      </c>
      <c r="S172" s="10">
        <f>'Generation &amp; Loads'!T77</f>
        <v>0</v>
      </c>
      <c r="T172" s="10">
        <f>'Generation &amp; Loads'!U77</f>
        <v>0</v>
      </c>
      <c r="U172" s="10">
        <f>'Generation &amp; Loads'!V77</f>
        <v>0</v>
      </c>
      <c r="V172" s="10">
        <f>'Generation &amp; Loads'!W77</f>
        <v>35.093960549000002</v>
      </c>
      <c r="W172" s="10">
        <f>'Generation &amp; Loads'!X77</f>
        <v>34.775784000999998</v>
      </c>
      <c r="X172" s="10">
        <f>'Generation &amp; Loads'!Y77</f>
        <v>0</v>
      </c>
      <c r="Y172" s="10">
        <f>'Generation &amp; Loads'!Z77</f>
        <v>0</v>
      </c>
      <c r="Z172" s="10">
        <f>'Generation &amp; Loads'!AA77</f>
        <v>0</v>
      </c>
      <c r="AA172" s="10">
        <f>'Generation &amp; Loads'!AB77</f>
        <v>0</v>
      </c>
      <c r="AB172" s="10">
        <f>'Generation &amp; Loads'!AC77</f>
        <v>35.477568803000004</v>
      </c>
    </row>
    <row r="173" spans="2:28" x14ac:dyDescent="0.15">
      <c r="B173" s="8" t="s">
        <v>207</v>
      </c>
      <c r="C173" s="10">
        <f>'Generation &amp; Loads'!D78</f>
        <v>0</v>
      </c>
      <c r="D173" s="10">
        <f>'Generation &amp; Loads'!E78</f>
        <v>0</v>
      </c>
      <c r="E173" s="10">
        <f>'Generation &amp; Loads'!F78</f>
        <v>0</v>
      </c>
      <c r="F173" s="10">
        <f>'Generation &amp; Loads'!G78</f>
        <v>0</v>
      </c>
      <c r="G173" s="10">
        <f>'Generation &amp; Loads'!H78</f>
        <v>0</v>
      </c>
      <c r="H173" s="10">
        <f>'Generation &amp; Loads'!I78</f>
        <v>0</v>
      </c>
      <c r="I173" s="10">
        <f>'Generation &amp; Loads'!J78</f>
        <v>7.0890586549999997</v>
      </c>
      <c r="J173" s="10">
        <f>'Generation &amp; Loads'!K78</f>
        <v>0</v>
      </c>
      <c r="K173" s="10">
        <f>'Generation &amp; Loads'!L78</f>
        <v>13.387464669</v>
      </c>
      <c r="L173" s="10">
        <f>'Generation &amp; Loads'!M78</f>
        <v>0</v>
      </c>
      <c r="M173" s="10">
        <f>'Generation &amp; Loads'!N78</f>
        <v>18.678591098000002</v>
      </c>
      <c r="N173" s="10">
        <f>'Generation &amp; Loads'!O78</f>
        <v>0</v>
      </c>
      <c r="O173" s="10">
        <f>'Generation &amp; Loads'!P78</f>
        <v>18.619046422</v>
      </c>
      <c r="P173" s="10">
        <f>'Generation &amp; Loads'!Q78</f>
        <v>0</v>
      </c>
      <c r="Q173" s="10">
        <f>'Generation &amp; Loads'!R78</f>
        <v>26.684768120000001</v>
      </c>
      <c r="R173" s="10">
        <f>'Generation &amp; Loads'!S78</f>
        <v>26.385725745999999</v>
      </c>
      <c r="S173" s="10">
        <f>'Generation &amp; Loads'!T78</f>
        <v>0</v>
      </c>
      <c r="T173" s="10">
        <f>'Generation &amp; Loads'!U78</f>
        <v>0</v>
      </c>
      <c r="U173" s="10">
        <f>'Generation &amp; Loads'!V78</f>
        <v>0</v>
      </c>
      <c r="V173" s="10">
        <f>'Generation &amp; Loads'!W78</f>
        <v>33.821831953</v>
      </c>
      <c r="W173" s="10">
        <f>'Generation &amp; Loads'!X78</f>
        <v>39.505557291000002</v>
      </c>
      <c r="X173" s="10">
        <f>'Generation &amp; Loads'!Y78</f>
        <v>0</v>
      </c>
      <c r="Y173" s="10">
        <f>'Generation &amp; Loads'!Z78</f>
        <v>0</v>
      </c>
      <c r="Z173" s="10">
        <f>'Generation &amp; Loads'!AA78</f>
        <v>0</v>
      </c>
      <c r="AA173" s="10">
        <f>'Generation &amp; Loads'!AB78</f>
        <v>0</v>
      </c>
      <c r="AB173" s="10">
        <f>'Generation &amp; Loads'!AC78</f>
        <v>59.432287560999995</v>
      </c>
    </row>
    <row r="174" spans="2:28" x14ac:dyDescent="0.15">
      <c r="B174" s="8" t="s">
        <v>95</v>
      </c>
      <c r="C174" s="10">
        <f>'Generation &amp; Loads'!D79</f>
        <v>0</v>
      </c>
      <c r="D174" s="10">
        <f>'Generation &amp; Loads'!E79</f>
        <v>0</v>
      </c>
      <c r="E174" s="10">
        <f>'Generation &amp; Loads'!F79</f>
        <v>0</v>
      </c>
      <c r="F174" s="10">
        <f>'Generation &amp; Loads'!G79</f>
        <v>0</v>
      </c>
      <c r="G174" s="10">
        <f>'Generation &amp; Loads'!H79</f>
        <v>0</v>
      </c>
      <c r="H174" s="10">
        <f>'Generation &amp; Loads'!I79</f>
        <v>0</v>
      </c>
      <c r="I174" s="10">
        <f>'Generation &amp; Loads'!J79</f>
        <v>0</v>
      </c>
      <c r="J174" s="10">
        <f>'Generation &amp; Loads'!K79</f>
        <v>0</v>
      </c>
      <c r="K174" s="10">
        <f>'Generation &amp; Loads'!L79</f>
        <v>0</v>
      </c>
      <c r="L174" s="10">
        <f>'Generation &amp; Loads'!M79</f>
        <v>0</v>
      </c>
      <c r="M174" s="10">
        <f>'Generation &amp; Loads'!N79</f>
        <v>0</v>
      </c>
      <c r="N174" s="10">
        <f>'Generation &amp; Loads'!O79</f>
        <v>0</v>
      </c>
      <c r="O174" s="10">
        <f>'Generation &amp; Loads'!P79</f>
        <v>9.9157093219999997</v>
      </c>
      <c r="P174" s="10">
        <f>'Generation &amp; Loads'!Q79</f>
        <v>0</v>
      </c>
      <c r="Q174" s="10">
        <f>'Generation &amp; Loads'!R79</f>
        <v>14.769505153999999</v>
      </c>
      <c r="R174" s="10">
        <f>'Generation &amp; Loads'!S79</f>
        <v>30.137991341999999</v>
      </c>
      <c r="S174" s="10">
        <f>'Generation &amp; Loads'!T79</f>
        <v>0</v>
      </c>
      <c r="T174" s="10">
        <f>'Generation &amp; Loads'!U79</f>
        <v>0</v>
      </c>
      <c r="U174" s="10">
        <f>'Generation &amp; Loads'!V79</f>
        <v>0</v>
      </c>
      <c r="V174" s="10">
        <f>'Generation &amp; Loads'!W79</f>
        <v>29.912386525999999</v>
      </c>
      <c r="W174" s="10">
        <f>'Generation &amp; Loads'!X79</f>
        <v>29.539935628999999</v>
      </c>
      <c r="X174" s="10">
        <f>'Generation &amp; Loads'!Y79</f>
        <v>0</v>
      </c>
      <c r="Y174" s="10">
        <f>'Generation &amp; Loads'!Z79</f>
        <v>0</v>
      </c>
      <c r="Z174" s="10">
        <f>'Generation &amp; Loads'!AA79</f>
        <v>0</v>
      </c>
      <c r="AA174" s="10">
        <f>'Generation &amp; Loads'!AB79</f>
        <v>0</v>
      </c>
      <c r="AB174" s="10">
        <f>'Generation &amp; Loads'!AC79</f>
        <v>28.33171913</v>
      </c>
    </row>
    <row r="175" spans="2:28" x14ac:dyDescent="0.15">
      <c r="B175" s="8" t="s">
        <v>208</v>
      </c>
      <c r="C175" s="10">
        <f>'Generation &amp; Loads'!D80</f>
        <v>0</v>
      </c>
      <c r="D175" s="10">
        <f>'Generation &amp; Loads'!E80</f>
        <v>0</v>
      </c>
      <c r="E175" s="10">
        <f>'Generation &amp; Loads'!F80</f>
        <v>0</v>
      </c>
      <c r="F175" s="10">
        <f>'Generation &amp; Loads'!G80</f>
        <v>0</v>
      </c>
      <c r="G175" s="10">
        <f>'Generation &amp; Loads'!H80</f>
        <v>0</v>
      </c>
      <c r="H175" s="10">
        <f>'Generation &amp; Loads'!I80</f>
        <v>0</v>
      </c>
      <c r="I175" s="10">
        <f>'Generation &amp; Loads'!J80</f>
        <v>65.192206514000006</v>
      </c>
      <c r="J175" s="10">
        <f>'Generation &amp; Loads'!K80</f>
        <v>0</v>
      </c>
      <c r="K175" s="10">
        <f>'Generation &amp; Loads'!L80</f>
        <v>74.056681259000001</v>
      </c>
      <c r="L175" s="10">
        <f>'Generation &amp; Loads'!M80</f>
        <v>0</v>
      </c>
      <c r="M175" s="10">
        <f>'Generation &amp; Loads'!N80</f>
        <v>88.322896870999983</v>
      </c>
      <c r="N175" s="10">
        <f>'Generation &amp; Loads'!O80</f>
        <v>0</v>
      </c>
      <c r="O175" s="10">
        <f>'Generation &amp; Loads'!P80</f>
        <v>89.544779902999977</v>
      </c>
      <c r="P175" s="10">
        <f>'Generation &amp; Loads'!Q80</f>
        <v>0</v>
      </c>
      <c r="Q175" s="10">
        <f>'Generation &amp; Loads'!R80</f>
        <v>98.435602157000005</v>
      </c>
      <c r="R175" s="10">
        <f>'Generation &amp; Loads'!S80</f>
        <v>96.479488792999987</v>
      </c>
      <c r="S175" s="10">
        <f>'Generation &amp; Loads'!T80</f>
        <v>0</v>
      </c>
      <c r="T175" s="10">
        <f>'Generation &amp; Loads'!U80</f>
        <v>0</v>
      </c>
      <c r="U175" s="10">
        <f>'Generation &amp; Loads'!V80</f>
        <v>0</v>
      </c>
      <c r="V175" s="10">
        <f>'Generation &amp; Loads'!W80</f>
        <v>139.94781301800001</v>
      </c>
      <c r="W175" s="10">
        <f>'Generation &amp; Loads'!X80</f>
        <v>145.47782926900001</v>
      </c>
      <c r="X175" s="10">
        <f>'Generation &amp; Loads'!Y80</f>
        <v>0</v>
      </c>
      <c r="Y175" s="10">
        <f>'Generation &amp; Loads'!Z80</f>
        <v>0</v>
      </c>
      <c r="Z175" s="10">
        <f>'Generation &amp; Loads'!AA80</f>
        <v>0</v>
      </c>
      <c r="AA175" s="10">
        <f>'Generation &amp; Loads'!AB80</f>
        <v>0</v>
      </c>
      <c r="AB175" s="10">
        <f>'Generation &amp; Loads'!AC80</f>
        <v>168.303749289</v>
      </c>
    </row>
    <row r="176" spans="2:28" x14ac:dyDescent="0.15">
      <c r="B176" s="8" t="s">
        <v>209</v>
      </c>
      <c r="C176" s="10">
        <f>'Generation &amp; Loads'!D81</f>
        <v>0</v>
      </c>
      <c r="D176" s="10">
        <f>'Generation &amp; Loads'!E81</f>
        <v>0</v>
      </c>
      <c r="E176" s="10">
        <f>'Generation &amp; Loads'!F81</f>
        <v>0</v>
      </c>
      <c r="F176" s="10">
        <f>'Generation &amp; Loads'!G81</f>
        <v>0</v>
      </c>
      <c r="G176" s="10">
        <f>'Generation &amp; Loads'!H81</f>
        <v>0</v>
      </c>
      <c r="H176" s="10">
        <f>'Generation &amp; Loads'!I81</f>
        <v>0</v>
      </c>
      <c r="I176" s="10">
        <f>'Generation &amp; Loads'!J81</f>
        <v>34.908544420999995</v>
      </c>
      <c r="J176" s="10">
        <f>'Generation &amp; Loads'!K81</f>
        <v>0</v>
      </c>
      <c r="K176" s="10">
        <f>'Generation &amp; Loads'!L81</f>
        <v>40.934755942999999</v>
      </c>
      <c r="L176" s="10">
        <f>'Generation &amp; Loads'!M81</f>
        <v>0</v>
      </c>
      <c r="M176" s="10">
        <f>'Generation &amp; Loads'!N81</f>
        <v>47.130063546999999</v>
      </c>
      <c r="N176" s="10">
        <f>'Generation &amp; Loads'!O81</f>
        <v>0</v>
      </c>
      <c r="O176" s="10">
        <f>'Generation &amp; Loads'!P81</f>
        <v>53.061244149999993</v>
      </c>
      <c r="P176" s="10">
        <f>'Generation &amp; Loads'!Q81</f>
        <v>0</v>
      </c>
      <c r="Q176" s="10">
        <f>'Generation &amp; Loads'!R81</f>
        <v>56.669788384</v>
      </c>
      <c r="R176" s="10">
        <f>'Generation &amp; Loads'!S81</f>
        <v>57.716821056999997</v>
      </c>
      <c r="S176" s="10">
        <f>'Generation &amp; Loads'!T81</f>
        <v>0</v>
      </c>
      <c r="T176" s="10">
        <f>'Generation &amp; Loads'!U81</f>
        <v>0</v>
      </c>
      <c r="U176" s="10">
        <f>'Generation &amp; Loads'!V81</f>
        <v>0</v>
      </c>
      <c r="V176" s="10">
        <f>'Generation &amp; Loads'!W81</f>
        <v>59.672381201999997</v>
      </c>
      <c r="W176" s="10">
        <f>'Generation &amp; Loads'!X81</f>
        <v>60.427591794999998</v>
      </c>
      <c r="X176" s="10">
        <f>'Generation &amp; Loads'!Y81</f>
        <v>0</v>
      </c>
      <c r="Y176" s="10">
        <f>'Generation &amp; Loads'!Z81</f>
        <v>0</v>
      </c>
      <c r="Z176" s="10">
        <f>'Generation &amp; Loads'!AA81</f>
        <v>0</v>
      </c>
      <c r="AA176" s="10">
        <f>'Generation &amp; Loads'!AB81</f>
        <v>0</v>
      </c>
      <c r="AB176" s="10">
        <f>'Generation &amp; Loads'!AC81</f>
        <v>65.187654420000001</v>
      </c>
    </row>
    <row r="177" spans="2:28" x14ac:dyDescent="0.15">
      <c r="B177" s="8" t="s">
        <v>306</v>
      </c>
      <c r="C177" s="10">
        <f>'Generation &amp; Loads'!D82</f>
        <v>0</v>
      </c>
      <c r="D177" s="10">
        <f>'Generation &amp; Loads'!E82</f>
        <v>0</v>
      </c>
      <c r="E177" s="10">
        <f>'Generation &amp; Loads'!F82</f>
        <v>0</v>
      </c>
      <c r="F177" s="10">
        <f>'Generation &amp; Loads'!G82</f>
        <v>0</v>
      </c>
      <c r="G177" s="10">
        <f>'Generation &amp; Loads'!H82</f>
        <v>0</v>
      </c>
      <c r="H177" s="10">
        <f>'Generation &amp; Loads'!I82</f>
        <v>0</v>
      </c>
      <c r="I177" s="10">
        <f>'Generation &amp; Loads'!J82</f>
        <v>-3.4610293429999999</v>
      </c>
      <c r="J177" s="10">
        <f>'Generation &amp; Loads'!K82</f>
        <v>0</v>
      </c>
      <c r="K177" s="10">
        <f>'Generation &amp; Loads'!L82</f>
        <v>-4.2672065269999999</v>
      </c>
      <c r="L177" s="10">
        <f>'Generation &amp; Loads'!M82</f>
        <v>0</v>
      </c>
      <c r="M177" s="10">
        <f>'Generation &amp; Loads'!N82</f>
        <v>-5.2546271799999991</v>
      </c>
      <c r="N177" s="10">
        <f>'Generation &amp; Loads'!O82</f>
        <v>0</v>
      </c>
      <c r="O177" s="10">
        <f>'Generation &amp; Loads'!P82</f>
        <v>-5.5457824589999998</v>
      </c>
      <c r="P177" s="10">
        <f>'Generation &amp; Loads'!Q82</f>
        <v>0</v>
      </c>
      <c r="Q177" s="10">
        <f>'Generation &amp; Loads'!R82</f>
        <v>-6.2276746659999986</v>
      </c>
      <c r="R177" s="10">
        <f>'Generation &amp; Loads'!S82</f>
        <v>-6.5837672309999995</v>
      </c>
      <c r="S177" s="10">
        <f>'Generation &amp; Loads'!T82</f>
        <v>0</v>
      </c>
      <c r="T177" s="10">
        <f>'Generation &amp; Loads'!U82</f>
        <v>0</v>
      </c>
      <c r="U177" s="10">
        <f>'Generation &amp; Loads'!V82</f>
        <v>0</v>
      </c>
      <c r="V177" s="10">
        <f>'Generation &amp; Loads'!W82</f>
        <v>-8.4803434039999992</v>
      </c>
      <c r="W177" s="10">
        <f>'Generation &amp; Loads'!X82</f>
        <v>-8.9431179399999987</v>
      </c>
      <c r="X177" s="10">
        <f>'Generation &amp; Loads'!Y82</f>
        <v>0</v>
      </c>
      <c r="Y177" s="10">
        <f>'Generation &amp; Loads'!Z82</f>
        <v>0</v>
      </c>
      <c r="Z177" s="10">
        <f>'Generation &amp; Loads'!AA82</f>
        <v>0</v>
      </c>
      <c r="AA177" s="10">
        <f>'Generation &amp; Loads'!AB82</f>
        <v>0</v>
      </c>
      <c r="AB177" s="10">
        <f>'Generation &amp; Loads'!AC82</f>
        <v>-11.464536966999999</v>
      </c>
    </row>
    <row r="178" spans="2:28" x14ac:dyDescent="0.15">
      <c r="B178" s="8" t="s">
        <v>99</v>
      </c>
      <c r="C178" s="10">
        <f>'Generation &amp; Loads'!D83</f>
        <v>0</v>
      </c>
      <c r="D178" s="10">
        <f>'Generation &amp; Loads'!E83</f>
        <v>0</v>
      </c>
      <c r="E178" s="10">
        <f>'Generation &amp; Loads'!F83</f>
        <v>0</v>
      </c>
      <c r="F178" s="10">
        <f>'Generation &amp; Loads'!G83</f>
        <v>0</v>
      </c>
      <c r="G178" s="10">
        <f>'Generation &amp; Loads'!H83</f>
        <v>0</v>
      </c>
      <c r="H178" s="10">
        <f>'Generation &amp; Loads'!I83</f>
        <v>0</v>
      </c>
      <c r="I178" s="10">
        <f>'Generation &amp; Loads'!J83</f>
        <v>-0.58699558499999993</v>
      </c>
      <c r="J178" s="10">
        <f>'Generation &amp; Loads'!K83</f>
        <v>0</v>
      </c>
      <c r="K178" s="10">
        <f>'Generation &amp; Loads'!L83</f>
        <v>-1.0114626149999999</v>
      </c>
      <c r="L178" s="10">
        <f>'Generation &amp; Loads'!M83</f>
        <v>0</v>
      </c>
      <c r="M178" s="10">
        <f>'Generation &amp; Loads'!N83</f>
        <v>-1.6751242660000001</v>
      </c>
      <c r="N178" s="10">
        <f>'Generation &amp; Loads'!O83</f>
        <v>0</v>
      </c>
      <c r="O178" s="10">
        <f>'Generation &amp; Loads'!P83</f>
        <v>-1.7621760819999999</v>
      </c>
      <c r="P178" s="10">
        <f>'Generation &amp; Loads'!Q83</f>
        <v>0</v>
      </c>
      <c r="Q178" s="10">
        <f>'Generation &amp; Loads'!R83</f>
        <v>-1.8486750460000001</v>
      </c>
      <c r="R178" s="10">
        <f>'Generation &amp; Loads'!S83</f>
        <v>-2.0769455619999997</v>
      </c>
      <c r="S178" s="10">
        <f>'Generation &amp; Loads'!T83</f>
        <v>0</v>
      </c>
      <c r="T178" s="10">
        <f>'Generation &amp; Loads'!U83</f>
        <v>0</v>
      </c>
      <c r="U178" s="10">
        <f>'Generation &amp; Loads'!V83</f>
        <v>0</v>
      </c>
      <c r="V178" s="10">
        <f>'Generation &amp; Loads'!W83</f>
        <v>-2.5214001540000002</v>
      </c>
      <c r="W178" s="10">
        <f>'Generation &amp; Loads'!X83</f>
        <v>-2.4877242929999999</v>
      </c>
      <c r="X178" s="10">
        <f>'Generation &amp; Loads'!Y83</f>
        <v>0</v>
      </c>
      <c r="Y178" s="10">
        <f>'Generation &amp; Loads'!Z83</f>
        <v>0</v>
      </c>
      <c r="Z178" s="10">
        <f>'Generation &amp; Loads'!AA83</f>
        <v>0</v>
      </c>
      <c r="AA178" s="10">
        <f>'Generation &amp; Loads'!AB83</f>
        <v>0</v>
      </c>
      <c r="AB178" s="10">
        <f>'Generation &amp; Loads'!AC83</f>
        <v>-2.0467751129999998</v>
      </c>
    </row>
    <row r="179" spans="2:28" x14ac:dyDescent="0.15">
      <c r="B179" s="8" t="s">
        <v>213</v>
      </c>
      <c r="C179" s="10">
        <f>'Generation &amp; Loads'!D84</f>
        <v>0</v>
      </c>
      <c r="D179" s="10">
        <f>'Generation &amp; Loads'!E84</f>
        <v>0</v>
      </c>
      <c r="E179" s="10">
        <f>'Generation &amp; Loads'!F84</f>
        <v>0</v>
      </c>
      <c r="F179" s="10">
        <f>'Generation &amp; Loads'!G84</f>
        <v>0</v>
      </c>
      <c r="G179" s="10">
        <f>'Generation &amp; Loads'!H84</f>
        <v>0</v>
      </c>
      <c r="H179" s="10">
        <f>'Generation &amp; Loads'!I84</f>
        <v>0</v>
      </c>
      <c r="I179" s="10">
        <f>'Generation &amp; Loads'!J84</f>
        <v>-3.6901777000000004E-2</v>
      </c>
      <c r="J179" s="10">
        <f>'Generation &amp; Loads'!K84</f>
        <v>0</v>
      </c>
      <c r="K179" s="10">
        <f>'Generation &amp; Loads'!L84</f>
        <v>-0.16407429800000001</v>
      </c>
      <c r="L179" s="10">
        <f>'Generation &amp; Loads'!M84</f>
        <v>0</v>
      </c>
      <c r="M179" s="10">
        <f>'Generation &amp; Loads'!N84</f>
        <v>-0.29799848199999995</v>
      </c>
      <c r="N179" s="10">
        <f>'Generation &amp; Loads'!O84</f>
        <v>0</v>
      </c>
      <c r="O179" s="10">
        <f>'Generation &amp; Loads'!P84</f>
        <v>-0.308552516</v>
      </c>
      <c r="P179" s="10">
        <f>'Generation &amp; Loads'!Q84</f>
        <v>0</v>
      </c>
      <c r="Q179" s="10">
        <f>'Generation &amp; Loads'!R84</f>
        <v>-0.39374545699999997</v>
      </c>
      <c r="R179" s="10">
        <f>'Generation &amp; Loads'!S84</f>
        <v>-0.97229854099999991</v>
      </c>
      <c r="S179" s="10">
        <f>'Generation &amp; Loads'!T84</f>
        <v>0</v>
      </c>
      <c r="T179" s="10">
        <f>'Generation &amp; Loads'!U84</f>
        <v>0</v>
      </c>
      <c r="U179" s="10">
        <f>'Generation &amp; Loads'!V84</f>
        <v>0</v>
      </c>
      <c r="V179" s="10">
        <f>'Generation &amp; Loads'!W84</f>
        <v>-1.2121598309999999</v>
      </c>
      <c r="W179" s="10">
        <f>'Generation &amp; Loads'!X84</f>
        <v>-1.113659102</v>
      </c>
      <c r="X179" s="10">
        <f>'Generation &amp; Loads'!Y84</f>
        <v>0</v>
      </c>
      <c r="Y179" s="10">
        <f>'Generation &amp; Loads'!Z84</f>
        <v>0</v>
      </c>
      <c r="Z179" s="10">
        <f>'Generation &amp; Loads'!AA84</f>
        <v>0</v>
      </c>
      <c r="AA179" s="10">
        <f>'Generation &amp; Loads'!AB84</f>
        <v>0</v>
      </c>
      <c r="AB179" s="10">
        <f>'Generation &amp; Loads'!AC84</f>
        <v>-0.930913887</v>
      </c>
    </row>
    <row r="180" spans="2:28" x14ac:dyDescent="0.15">
      <c r="B180" s="8" t="s">
        <v>214</v>
      </c>
      <c r="C180" s="10">
        <f>'Generation &amp; Loads'!D85</f>
        <v>0</v>
      </c>
      <c r="D180" s="10">
        <f>'Generation &amp; Loads'!E85</f>
        <v>0</v>
      </c>
      <c r="E180" s="10">
        <f>'Generation &amp; Loads'!F85</f>
        <v>0</v>
      </c>
      <c r="F180" s="10">
        <f>'Generation &amp; Loads'!G85</f>
        <v>0</v>
      </c>
      <c r="G180" s="10">
        <f>'Generation &amp; Loads'!H85</f>
        <v>0</v>
      </c>
      <c r="H180" s="10">
        <f>'Generation &amp; Loads'!I85</f>
        <v>0</v>
      </c>
      <c r="I180" s="10">
        <f>'Generation &amp; Loads'!J85</f>
        <v>0</v>
      </c>
      <c r="J180" s="10">
        <f>'Generation &amp; Loads'!K85</f>
        <v>0</v>
      </c>
      <c r="K180" s="10">
        <f>'Generation &amp; Loads'!L85</f>
        <v>0</v>
      </c>
      <c r="L180" s="10">
        <f>'Generation &amp; Loads'!M85</f>
        <v>0</v>
      </c>
      <c r="M180" s="10">
        <f>'Generation &amp; Loads'!N85</f>
        <v>0</v>
      </c>
      <c r="N180" s="10">
        <f>'Generation &amp; Loads'!O85</f>
        <v>0</v>
      </c>
      <c r="O180" s="10">
        <f>'Generation &amp; Loads'!P85</f>
        <v>0</v>
      </c>
      <c r="P180" s="10">
        <f>'Generation &amp; Loads'!Q85</f>
        <v>0</v>
      </c>
      <c r="Q180" s="10">
        <f>'Generation &amp; Loads'!R85</f>
        <v>0</v>
      </c>
      <c r="R180" s="10">
        <f>'Generation &amp; Loads'!S85</f>
        <v>0</v>
      </c>
      <c r="S180" s="10">
        <f>'Generation &amp; Loads'!T85</f>
        <v>0</v>
      </c>
      <c r="T180" s="10">
        <f>'Generation &amp; Loads'!U85</f>
        <v>0</v>
      </c>
      <c r="U180" s="10">
        <f>'Generation &amp; Loads'!V85</f>
        <v>0</v>
      </c>
      <c r="V180" s="10">
        <f>'Generation &amp; Loads'!W85</f>
        <v>0</v>
      </c>
      <c r="W180" s="10">
        <f>'Generation &amp; Loads'!X85</f>
        <v>0</v>
      </c>
      <c r="X180" s="10">
        <f>'Generation &amp; Loads'!Y85</f>
        <v>0</v>
      </c>
      <c r="Y180" s="10">
        <f>'Generation &amp; Loads'!Z85</f>
        <v>0</v>
      </c>
      <c r="Z180" s="10">
        <f>'Generation &amp; Loads'!AA85</f>
        <v>0</v>
      </c>
      <c r="AA180" s="10">
        <f>'Generation &amp; Loads'!AB85</f>
        <v>0</v>
      </c>
      <c r="AB180" s="10">
        <f>'Generation &amp; Loads'!AC85</f>
        <v>0</v>
      </c>
    </row>
    <row r="181" spans="2:28" x14ac:dyDescent="0.15">
      <c r="B181" s="8" t="s">
        <v>215</v>
      </c>
      <c r="C181" s="10">
        <f>'Generation &amp; Loads'!D86</f>
        <v>0</v>
      </c>
      <c r="D181" s="10">
        <f>'Generation &amp; Loads'!E86</f>
        <v>0</v>
      </c>
      <c r="E181" s="10">
        <f>'Generation &amp; Loads'!F86</f>
        <v>0</v>
      </c>
      <c r="F181" s="10">
        <f>'Generation &amp; Loads'!G86</f>
        <v>0</v>
      </c>
      <c r="G181" s="10">
        <f>'Generation &amp; Loads'!H86</f>
        <v>0</v>
      </c>
      <c r="H181" s="10">
        <f>'Generation &amp; Loads'!I86</f>
        <v>0</v>
      </c>
      <c r="I181" s="10">
        <f>'Generation &amp; Loads'!J86</f>
        <v>0</v>
      </c>
      <c r="J181" s="10">
        <f>'Generation &amp; Loads'!K86</f>
        <v>0</v>
      </c>
      <c r="K181" s="10">
        <f>'Generation &amp; Loads'!L86</f>
        <v>0</v>
      </c>
      <c r="L181" s="10">
        <f>'Generation &amp; Loads'!M86</f>
        <v>0</v>
      </c>
      <c r="M181" s="10">
        <f>'Generation &amp; Loads'!N86</f>
        <v>0</v>
      </c>
      <c r="N181" s="10">
        <f>'Generation &amp; Loads'!O86</f>
        <v>0</v>
      </c>
      <c r="O181" s="10">
        <f>'Generation &amp; Loads'!P86</f>
        <v>0</v>
      </c>
      <c r="P181" s="10">
        <f>'Generation &amp; Loads'!Q86</f>
        <v>0</v>
      </c>
      <c r="Q181" s="10">
        <f>'Generation &amp; Loads'!R86</f>
        <v>0</v>
      </c>
      <c r="R181" s="10">
        <f>'Generation &amp; Loads'!S86</f>
        <v>0</v>
      </c>
      <c r="S181" s="10">
        <f>'Generation &amp; Loads'!T86</f>
        <v>0</v>
      </c>
      <c r="T181" s="10">
        <f>'Generation &amp; Loads'!U86</f>
        <v>0</v>
      </c>
      <c r="U181" s="10">
        <f>'Generation &amp; Loads'!V86</f>
        <v>0</v>
      </c>
      <c r="V181" s="10">
        <f>'Generation &amp; Loads'!W86</f>
        <v>0</v>
      </c>
      <c r="W181" s="10">
        <f>'Generation &amp; Loads'!X86</f>
        <v>0</v>
      </c>
      <c r="X181" s="10">
        <f>'Generation &amp; Loads'!Y86</f>
        <v>0</v>
      </c>
      <c r="Y181" s="10">
        <f>'Generation &amp; Loads'!Z86</f>
        <v>0</v>
      </c>
      <c r="Z181" s="10">
        <f>'Generation &amp; Loads'!AA86</f>
        <v>0</v>
      </c>
      <c r="AA181" s="10">
        <f>'Generation &amp; Loads'!AB86</f>
        <v>0</v>
      </c>
      <c r="AB181" s="10">
        <f>'Generation &amp; Loads'!AC86</f>
        <v>0</v>
      </c>
    </row>
    <row r="182" spans="2:28" x14ac:dyDescent="0.15">
      <c r="B182" s="8" t="s">
        <v>307</v>
      </c>
      <c r="C182" s="10">
        <f>'Generation &amp; Loads'!D87</f>
        <v>0</v>
      </c>
      <c r="D182" s="10">
        <f>'Generation &amp; Loads'!E87</f>
        <v>0</v>
      </c>
      <c r="E182" s="10">
        <f>'Generation &amp; Loads'!F87</f>
        <v>0</v>
      </c>
      <c r="F182" s="10">
        <f>'Generation &amp; Loads'!G87</f>
        <v>0</v>
      </c>
      <c r="G182" s="10">
        <f>'Generation &amp; Loads'!H87</f>
        <v>0</v>
      </c>
      <c r="H182" s="10">
        <f>'Generation &amp; Loads'!I87</f>
        <v>0</v>
      </c>
      <c r="I182" s="10">
        <f>'Generation &amp; Loads'!J87</f>
        <v>25.354931249999996</v>
      </c>
      <c r="J182" s="10">
        <f>'Generation &amp; Loads'!K87</f>
        <v>0</v>
      </c>
      <c r="K182" s="10">
        <f>'Generation &amp; Loads'!L87</f>
        <v>22.954950023000002</v>
      </c>
      <c r="L182" s="10">
        <f>'Generation &amp; Loads'!M87</f>
        <v>0</v>
      </c>
      <c r="M182" s="10">
        <f>'Generation &amp; Loads'!N87</f>
        <v>20.618626630999998</v>
      </c>
      <c r="N182" s="10">
        <f>'Generation &amp; Loads'!O87</f>
        <v>0</v>
      </c>
      <c r="O182" s="10">
        <f>'Generation &amp; Loads'!P87</f>
        <v>19.538079529999997</v>
      </c>
      <c r="P182" s="10">
        <f>'Generation &amp; Loads'!Q87</f>
        <v>0</v>
      </c>
      <c r="Q182" s="10">
        <f>'Generation &amp; Loads'!R87</f>
        <v>21.234017538</v>
      </c>
      <c r="R182" s="10">
        <f>'Generation &amp; Loads'!S87</f>
        <v>23.847912785000002</v>
      </c>
      <c r="S182" s="10">
        <f>'Generation &amp; Loads'!T87</f>
        <v>0</v>
      </c>
      <c r="T182" s="10">
        <f>'Generation &amp; Loads'!U87</f>
        <v>0</v>
      </c>
      <c r="U182" s="10">
        <f>'Generation &amp; Loads'!V87</f>
        <v>0</v>
      </c>
      <c r="V182" s="10">
        <f>'Generation &amp; Loads'!W87</f>
        <v>25.250179106999997</v>
      </c>
      <c r="W182" s="10">
        <f>'Generation &amp; Loads'!X87</f>
        <v>23.580576951999994</v>
      </c>
      <c r="X182" s="10">
        <f>'Generation &amp; Loads'!Y87</f>
        <v>0</v>
      </c>
      <c r="Y182" s="10">
        <f>'Generation &amp; Loads'!Z87</f>
        <v>0</v>
      </c>
      <c r="Z182" s="10">
        <f>'Generation &amp; Loads'!AA87</f>
        <v>0</v>
      </c>
      <c r="AA182" s="10">
        <f>'Generation &amp; Loads'!AB87</f>
        <v>0</v>
      </c>
      <c r="AB182" s="10">
        <f>'Generation &amp; Loads'!AC87</f>
        <v>14.827419321999997</v>
      </c>
    </row>
    <row r="183" spans="2:28" x14ac:dyDescent="0.15">
      <c r="B183" s="8" t="s">
        <v>308</v>
      </c>
      <c r="C183" s="10">
        <f>'Generation &amp; Loads'!D88</f>
        <v>0</v>
      </c>
      <c r="D183" s="10">
        <f>'Generation &amp; Loads'!E88</f>
        <v>0</v>
      </c>
      <c r="E183" s="10">
        <f>'Generation &amp; Loads'!F88</f>
        <v>0</v>
      </c>
      <c r="F183" s="10">
        <f>'Generation &amp; Loads'!G88</f>
        <v>0</v>
      </c>
      <c r="G183" s="10">
        <f>'Generation &amp; Loads'!H88</f>
        <v>0</v>
      </c>
      <c r="H183" s="10">
        <f>'Generation &amp; Loads'!I88</f>
        <v>0</v>
      </c>
      <c r="I183" s="10">
        <f>'Generation &amp; Loads'!J88</f>
        <v>-1.6573612329999998</v>
      </c>
      <c r="J183" s="10">
        <f>'Generation &amp; Loads'!K88</f>
        <v>0</v>
      </c>
      <c r="K183" s="10">
        <f>'Generation &amp; Loads'!L88</f>
        <v>-2.6690070719999999</v>
      </c>
      <c r="L183" s="10">
        <f>'Generation &amp; Loads'!M88</f>
        <v>0</v>
      </c>
      <c r="M183" s="10">
        <f>'Generation &amp; Loads'!N88</f>
        <v>-3.7245543519999997</v>
      </c>
      <c r="N183" s="10">
        <f>'Generation &amp; Loads'!O88</f>
        <v>0</v>
      </c>
      <c r="O183" s="10">
        <f>'Generation &amp; Loads'!P88</f>
        <v>-3.656944325</v>
      </c>
      <c r="P183" s="10">
        <f>'Generation &amp; Loads'!Q88</f>
        <v>0</v>
      </c>
      <c r="Q183" s="10">
        <f>'Generation &amp; Loads'!R88</f>
        <v>-4.2802147529999992</v>
      </c>
      <c r="R183" s="10">
        <f>'Generation &amp; Loads'!S88</f>
        <v>-5.4646417719999993</v>
      </c>
      <c r="S183" s="10">
        <f>'Generation &amp; Loads'!T88</f>
        <v>0</v>
      </c>
      <c r="T183" s="10">
        <f>'Generation &amp; Loads'!U88</f>
        <v>0</v>
      </c>
      <c r="U183" s="10">
        <f>'Generation &amp; Loads'!V88</f>
        <v>0</v>
      </c>
      <c r="V183" s="10">
        <f>'Generation &amp; Loads'!W88</f>
        <v>-6.5358618369999997</v>
      </c>
      <c r="W183" s="10">
        <f>'Generation &amp; Loads'!X88</f>
        <v>-5.5987768839999994</v>
      </c>
      <c r="X183" s="10">
        <f>'Generation &amp; Loads'!Y88</f>
        <v>0</v>
      </c>
      <c r="Y183" s="10">
        <f>'Generation &amp; Loads'!Z88</f>
        <v>0</v>
      </c>
      <c r="Z183" s="10">
        <f>'Generation &amp; Loads'!AA88</f>
        <v>0</v>
      </c>
      <c r="AA183" s="10">
        <f>'Generation &amp; Loads'!AB88</f>
        <v>0</v>
      </c>
      <c r="AB183" s="10">
        <f>'Generation &amp; Loads'!AC88</f>
        <v>-12.069458615</v>
      </c>
    </row>
    <row r="184" spans="2:28" x14ac:dyDescent="0.15">
      <c r="B184" s="8" t="s">
        <v>309</v>
      </c>
      <c r="C184" s="10">
        <f>'Generation &amp; Loads'!D89</f>
        <v>0</v>
      </c>
      <c r="D184" s="10">
        <f>'Generation &amp; Loads'!E89</f>
        <v>0</v>
      </c>
      <c r="E184" s="10">
        <f>'Generation &amp; Loads'!F89</f>
        <v>0</v>
      </c>
      <c r="F184" s="10">
        <f>'Generation &amp; Loads'!G89</f>
        <v>0</v>
      </c>
      <c r="G184" s="10">
        <f>'Generation &amp; Loads'!H89</f>
        <v>0</v>
      </c>
      <c r="H184" s="10">
        <f>'Generation &amp; Loads'!I89</f>
        <v>0</v>
      </c>
      <c r="I184" s="10">
        <f>'Generation &amp; Loads'!J89</f>
        <v>3.5068630669999998</v>
      </c>
      <c r="J184" s="10">
        <f>'Generation &amp; Loads'!K89</f>
        <v>0</v>
      </c>
      <c r="K184" s="10">
        <f>'Generation &amp; Loads'!L89</f>
        <v>4.1016958909999994</v>
      </c>
      <c r="L184" s="10">
        <f>'Generation &amp; Loads'!M89</f>
        <v>0</v>
      </c>
      <c r="M184" s="10">
        <f>'Generation &amp; Loads'!N89</f>
        <v>9.8437508740000013</v>
      </c>
      <c r="N184" s="10">
        <f>'Generation &amp; Loads'!O89</f>
        <v>0</v>
      </c>
      <c r="O184" s="10">
        <f>'Generation &amp; Loads'!P89</f>
        <v>12.206308533000001</v>
      </c>
      <c r="P184" s="10">
        <f>'Generation &amp; Loads'!Q89</f>
        <v>0</v>
      </c>
      <c r="Q184" s="10">
        <f>'Generation &amp; Loads'!R89</f>
        <v>14.880140887</v>
      </c>
      <c r="R184" s="10">
        <f>'Generation &amp; Loads'!S89</f>
        <v>19.429102952999997</v>
      </c>
      <c r="S184" s="10">
        <f>'Generation &amp; Loads'!T89</f>
        <v>0</v>
      </c>
      <c r="T184" s="10">
        <f>'Generation &amp; Loads'!U89</f>
        <v>0</v>
      </c>
      <c r="U184" s="10">
        <f>'Generation &amp; Loads'!V89</f>
        <v>0</v>
      </c>
      <c r="V184" s="10">
        <f>'Generation &amp; Loads'!W89</f>
        <v>28.173099951999994</v>
      </c>
      <c r="W184" s="10">
        <f>'Generation &amp; Loads'!X89</f>
        <v>32.006853621999994</v>
      </c>
      <c r="X184" s="10">
        <f>'Generation &amp; Loads'!Y89</f>
        <v>0</v>
      </c>
      <c r="Y184" s="10">
        <f>'Generation &amp; Loads'!Z89</f>
        <v>0</v>
      </c>
      <c r="Z184" s="10">
        <f>'Generation &amp; Loads'!AA89</f>
        <v>0</v>
      </c>
      <c r="AA184" s="10">
        <f>'Generation &amp; Loads'!AB89</f>
        <v>0</v>
      </c>
      <c r="AB184" s="10">
        <f>'Generation &amp; Loads'!AC89</f>
        <v>65.780142068999993</v>
      </c>
    </row>
    <row r="185" spans="2:28" ht="13" thickBot="1" x14ac:dyDescent="0.2">
      <c r="B185" s="97" t="s">
        <v>310</v>
      </c>
      <c r="C185" s="31">
        <f>'Generation &amp; Loads'!D90</f>
        <v>0</v>
      </c>
      <c r="D185" s="31">
        <f>'Generation &amp; Loads'!E90</f>
        <v>0</v>
      </c>
      <c r="E185" s="31">
        <f>'Generation &amp; Loads'!F90</f>
        <v>0</v>
      </c>
      <c r="F185" s="31">
        <f>'Generation &amp; Loads'!G90</f>
        <v>0</v>
      </c>
      <c r="G185" s="31">
        <f>'Generation &amp; Loads'!H90</f>
        <v>0</v>
      </c>
      <c r="H185" s="31">
        <f>'Generation &amp; Loads'!I90</f>
        <v>0</v>
      </c>
      <c r="I185" s="31">
        <f>'Generation &amp; Loads'!J90</f>
        <v>23.697570016999997</v>
      </c>
      <c r="J185" s="31">
        <f>'Generation &amp; Loads'!K90</f>
        <v>0</v>
      </c>
      <c r="K185" s="31">
        <f>'Generation &amp; Loads'!L90</f>
        <v>20.285942951000003</v>
      </c>
      <c r="L185" s="31">
        <f>'Generation &amp; Loads'!M90</f>
        <v>0</v>
      </c>
      <c r="M185" s="31">
        <f>'Generation &amp; Loads'!N90</f>
        <v>16.894072279</v>
      </c>
      <c r="N185" s="31">
        <f>'Generation &amp; Loads'!O90</f>
        <v>0</v>
      </c>
      <c r="O185" s="31">
        <f>'Generation &amp; Loads'!P90</f>
        <v>15.881135204999998</v>
      </c>
      <c r="P185" s="31">
        <f>'Generation &amp; Loads'!Q90</f>
        <v>0</v>
      </c>
      <c r="Q185" s="31">
        <f>'Generation &amp; Loads'!R90</f>
        <v>16.953802785000001</v>
      </c>
      <c r="R185" s="31">
        <f>'Generation &amp; Loads'!S90</f>
        <v>18.383271013000002</v>
      </c>
      <c r="S185" s="31">
        <f>'Generation &amp; Loads'!T90</f>
        <v>0</v>
      </c>
      <c r="T185" s="31">
        <f>'Generation &amp; Loads'!U90</f>
        <v>0</v>
      </c>
      <c r="U185" s="31">
        <f>'Generation &amp; Loads'!V90</f>
        <v>0</v>
      </c>
      <c r="V185" s="31">
        <f>'Generation &amp; Loads'!W90</f>
        <v>18.714317269999999</v>
      </c>
      <c r="W185" s="31">
        <f>'Generation &amp; Loads'!X90</f>
        <v>17.981800067999995</v>
      </c>
      <c r="X185" s="31">
        <f>'Generation &amp; Loads'!Y90</f>
        <v>0</v>
      </c>
      <c r="Y185" s="31">
        <f>'Generation &amp; Loads'!Z90</f>
        <v>0</v>
      </c>
      <c r="Z185" s="31">
        <f>'Generation &amp; Loads'!AA90</f>
        <v>0</v>
      </c>
      <c r="AA185" s="31">
        <f>'Generation &amp; Loads'!AB90</f>
        <v>0</v>
      </c>
      <c r="AB185" s="31">
        <f>'Generation &amp; Loads'!AC90</f>
        <v>2.757960706999997</v>
      </c>
    </row>
    <row r="186" spans="2:28" ht="14" thickTop="1" thickBot="1" x14ac:dyDescent="0.2">
      <c r="B186" s="9" t="s">
        <v>311</v>
      </c>
      <c r="C186" s="11">
        <f>'Generation &amp; Loads'!D91</f>
        <v>0</v>
      </c>
      <c r="D186" s="11">
        <f>'Generation &amp; Loads'!E91</f>
        <v>0</v>
      </c>
      <c r="E186" s="11">
        <f>'Generation &amp; Loads'!F91</f>
        <v>0</v>
      </c>
      <c r="F186" s="11">
        <f>'Generation &amp; Loads'!G91</f>
        <v>0</v>
      </c>
      <c r="G186" s="11">
        <f>'Generation &amp; Loads'!H91</f>
        <v>0</v>
      </c>
      <c r="H186" s="11">
        <f>'Generation &amp; Loads'!I91</f>
        <v>0</v>
      </c>
      <c r="I186" s="11">
        <f>'Generation &amp; Loads'!J91</f>
        <v>257.06039890199997</v>
      </c>
      <c r="J186" s="11">
        <f>'Generation &amp; Loads'!K91</f>
        <v>0</v>
      </c>
      <c r="K186" s="11">
        <f>'Generation &amp; Loads'!L91</f>
        <v>270.40902656200001</v>
      </c>
      <c r="L186" s="11">
        <f>'Generation &amp; Loads'!M91</f>
        <v>0</v>
      </c>
      <c r="M186" s="11">
        <f>'Generation &amp; Loads'!N91</f>
        <v>286.95576135499994</v>
      </c>
      <c r="N186" s="11">
        <f>'Generation &amp; Loads'!O91</f>
        <v>0</v>
      </c>
      <c r="O186" s="11">
        <f>'Generation &amp; Loads'!P91</f>
        <v>306.0033110469999</v>
      </c>
      <c r="P186" s="11">
        <f>'Generation &amp; Loads'!Q91</f>
        <v>0</v>
      </c>
      <c r="Q186" s="11">
        <f>'Generation &amp; Loads'!R91</f>
        <v>326.68030216400001</v>
      </c>
      <c r="R186" s="11">
        <f>'Generation &amp; Loads'!S91</f>
        <v>337.28856907699998</v>
      </c>
      <c r="S186" s="11">
        <f>'Generation &amp; Loads'!T91</f>
        <v>0</v>
      </c>
      <c r="T186" s="11">
        <f>'Generation &amp; Loads'!U91</f>
        <v>0</v>
      </c>
      <c r="U186" s="11">
        <f>'Generation &amp; Loads'!V91</f>
        <v>0</v>
      </c>
      <c r="V186" s="11">
        <f>'Generation &amp; Loads'!W91</f>
        <v>382.08305835000004</v>
      </c>
      <c r="W186" s="11">
        <f>'Generation &amp; Loads'!X91</f>
        <v>391.59101410200003</v>
      </c>
      <c r="X186" s="11">
        <f>'Generation &amp; Loads'!Y91</f>
        <v>0</v>
      </c>
      <c r="Y186" s="11">
        <f>'Generation &amp; Loads'!Z91</f>
        <v>0</v>
      </c>
      <c r="Z186" s="11">
        <f>'Generation &amp; Loads'!AA91</f>
        <v>0</v>
      </c>
      <c r="AA186" s="11">
        <f>'Generation &amp; Loads'!AB91</f>
        <v>0</v>
      </c>
      <c r="AB186" s="11">
        <f>'Generation &amp; Loads'!AC91</f>
        <v>419.42574827999999</v>
      </c>
    </row>
    <row r="187" spans="2:28" ht="13" thickTop="1" x14ac:dyDescent="0.15"/>
    <row r="188" spans="2:28" ht="19" thickBot="1" x14ac:dyDescent="0.2">
      <c r="B188" s="6" t="s">
        <v>312</v>
      </c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</row>
    <row r="190" spans="2:28" ht="13" x14ac:dyDescent="0.15">
      <c r="B190" s="3" t="s">
        <v>313</v>
      </c>
      <c r="C190" s="3"/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</row>
    <row r="191" spans="2:28" x14ac:dyDescent="0.15">
      <c r="B191" s="40" t="s">
        <v>314</v>
      </c>
      <c r="C191" s="7">
        <v>43831</v>
      </c>
      <c r="D191" s="7">
        <v>44197</v>
      </c>
      <c r="E191" s="7">
        <v>44562</v>
      </c>
      <c r="F191" s="7">
        <v>44927</v>
      </c>
      <c r="G191" s="7">
        <v>45292</v>
      </c>
      <c r="H191" s="7">
        <v>45658</v>
      </c>
      <c r="I191" s="7">
        <v>46023</v>
      </c>
      <c r="J191" s="7">
        <v>46388</v>
      </c>
      <c r="K191" s="7">
        <v>46753</v>
      </c>
      <c r="L191" s="7">
        <v>47119</v>
      </c>
      <c r="M191" s="7">
        <v>47484</v>
      </c>
      <c r="N191" s="7">
        <v>47849</v>
      </c>
      <c r="O191" s="7">
        <v>48214</v>
      </c>
      <c r="P191" s="7">
        <v>48580</v>
      </c>
      <c r="Q191" s="7">
        <v>48945</v>
      </c>
      <c r="R191" s="7">
        <v>49310</v>
      </c>
      <c r="S191" s="7">
        <v>49675</v>
      </c>
      <c r="T191" s="7">
        <v>50041</v>
      </c>
      <c r="U191" s="7">
        <v>50406</v>
      </c>
      <c r="V191" s="7">
        <v>50771</v>
      </c>
      <c r="W191" s="7">
        <v>51136</v>
      </c>
      <c r="X191" s="7">
        <v>51502</v>
      </c>
      <c r="Y191" s="7">
        <v>51867</v>
      </c>
      <c r="Z191" s="7">
        <v>52232</v>
      </c>
      <c r="AA191" s="7">
        <v>52597</v>
      </c>
      <c r="AB191" s="7">
        <v>52963</v>
      </c>
    </row>
    <row r="192" spans="2:28" x14ac:dyDescent="0.15">
      <c r="B192" s="8" t="s">
        <v>315</v>
      </c>
      <c r="C192" s="22" t="str">
        <f>'Generation &amp; Loads'!D97</f>
        <v/>
      </c>
      <c r="D192" s="22" t="str">
        <f>'Generation &amp; Loads'!E97</f>
        <v/>
      </c>
      <c r="E192" s="22" t="str">
        <f>'Generation &amp; Loads'!F97</f>
        <v/>
      </c>
      <c r="F192" s="22" t="str">
        <f>'Generation &amp; Loads'!G97</f>
        <v/>
      </c>
      <c r="G192" s="22" t="str">
        <f>'Generation &amp; Loads'!H97</f>
        <v/>
      </c>
      <c r="H192" s="22" t="str">
        <f>'Generation &amp; Loads'!I97</f>
        <v/>
      </c>
      <c r="I192" s="22">
        <f>'Generation &amp; Loads'!J97</f>
        <v>249.25762799999998</v>
      </c>
      <c r="J192" s="22" t="str">
        <f>'Generation &amp; Loads'!K97</f>
        <v/>
      </c>
      <c r="K192" s="22">
        <f>'Generation &amp; Loads'!L97</f>
        <v>253.81607755099998</v>
      </c>
      <c r="L192" s="22" t="str">
        <f>'Generation &amp; Loads'!M97</f>
        <v/>
      </c>
      <c r="M192" s="22">
        <f>'Generation &amp; Loads'!N97</f>
        <v>257.59393699999998</v>
      </c>
      <c r="N192" s="22" t="str">
        <f>'Generation &amp; Loads'!O97</f>
        <v/>
      </c>
      <c r="O192" s="22">
        <f>'Generation &amp; Loads'!P97</f>
        <v>262.85927875099998</v>
      </c>
      <c r="P192" s="22" t="str">
        <f>'Generation &amp; Loads'!Q97</f>
        <v/>
      </c>
      <c r="Q192" s="22">
        <f>'Generation &amp; Loads'!R97</f>
        <v>267.57989699999996</v>
      </c>
      <c r="R192" s="22">
        <f>'Generation &amp; Loads'!S97</f>
        <v>269.62456099999997</v>
      </c>
      <c r="S192" s="22" t="str">
        <f>'Generation &amp; Loads'!T97</f>
        <v/>
      </c>
      <c r="T192" s="22" t="str">
        <f>'Generation &amp; Loads'!U97</f>
        <v/>
      </c>
      <c r="U192" s="22" t="str">
        <f>'Generation &amp; Loads'!V97</f>
        <v/>
      </c>
      <c r="V192" s="22">
        <f>'Generation &amp; Loads'!W97</f>
        <v>283.94135359699999</v>
      </c>
      <c r="W192" s="22">
        <f>'Generation &amp; Loads'!X97</f>
        <v>287.63074022500001</v>
      </c>
      <c r="X192" s="22" t="str">
        <f>'Generation &amp; Loads'!Y97</f>
        <v/>
      </c>
      <c r="Y192" s="22" t="str">
        <f>'Generation &amp; Loads'!Z97</f>
        <v/>
      </c>
      <c r="Z192" s="22" t="str">
        <f>'Generation &amp; Loads'!AA97</f>
        <v/>
      </c>
      <c r="AA192" s="22" t="str">
        <f>'Generation &amp; Loads'!AB97</f>
        <v/>
      </c>
      <c r="AB192" s="22">
        <f>'Generation &amp; Loads'!AC97</f>
        <v>292.09532430899998</v>
      </c>
    </row>
    <row r="193" spans="2:28" x14ac:dyDescent="0.15">
      <c r="B193" s="8" t="s">
        <v>316</v>
      </c>
      <c r="C193" s="22" t="str">
        <f>'Generation &amp; Loads'!D98</f>
        <v/>
      </c>
      <c r="D193" s="22" t="str">
        <f>'Generation &amp; Loads'!E98</f>
        <v/>
      </c>
      <c r="E193" s="22" t="str">
        <f>'Generation &amp; Loads'!F98</f>
        <v/>
      </c>
      <c r="F193" s="22" t="str">
        <f>'Generation &amp; Loads'!G98</f>
        <v/>
      </c>
      <c r="G193" s="22" t="str">
        <f>'Generation &amp; Loads'!H98</f>
        <v/>
      </c>
      <c r="H193" s="22" t="str">
        <f>'Generation &amp; Loads'!I98</f>
        <v/>
      </c>
      <c r="I193" s="22">
        <f>'Generation &amp; Loads'!J98</f>
        <v>7.2704299999999993</v>
      </c>
      <c r="J193" s="22" t="str">
        <f>'Generation &amp; Loads'!K98</f>
        <v/>
      </c>
      <c r="K193" s="22">
        <f>'Generation &amp; Loads'!L98</f>
        <v>12.361627939999998</v>
      </c>
      <c r="L193" s="22" t="str">
        <f>'Generation &amp; Loads'!M98</f>
        <v/>
      </c>
      <c r="M193" s="22">
        <f>'Generation &amp; Loads'!N98</f>
        <v>18.245428</v>
      </c>
      <c r="N193" s="22" t="str">
        <f>'Generation &amp; Loads'!O98</f>
        <v/>
      </c>
      <c r="O193" s="22">
        <f>'Generation &amp; Loads'!P98</f>
        <v>24.711524826999998</v>
      </c>
      <c r="P193" s="22" t="str">
        <f>'Generation &amp; Loads'!Q98</f>
        <v/>
      </c>
      <c r="Q193" s="22">
        <f>'Generation &amp; Loads'!R98</f>
        <v>30.399200999999998</v>
      </c>
      <c r="R193" s="22">
        <f>'Generation &amp; Loads'!S98</f>
        <v>32.604571999999997</v>
      </c>
      <c r="S193" s="22" t="str">
        <f>'Generation &amp; Loads'!T98</f>
        <v/>
      </c>
      <c r="T193" s="22" t="str">
        <f>'Generation &amp; Loads'!U98</f>
        <v/>
      </c>
      <c r="U193" s="22" t="str">
        <f>'Generation &amp; Loads'!V98</f>
        <v/>
      </c>
      <c r="V193" s="22">
        <f>'Generation &amp; Loads'!W98</f>
        <v>41.871431999999999</v>
      </c>
      <c r="W193" s="22">
        <f>'Generation &amp; Loads'!X98</f>
        <v>44.225036433</v>
      </c>
      <c r="X193" s="22" t="str">
        <f>'Generation &amp; Loads'!Y98</f>
        <v/>
      </c>
      <c r="Y193" s="22" t="str">
        <f>'Generation &amp; Loads'!Z98</f>
        <v/>
      </c>
      <c r="Z193" s="22" t="str">
        <f>'Generation &amp; Loads'!AA98</f>
        <v/>
      </c>
      <c r="AA193" s="22" t="str">
        <f>'Generation &amp; Loads'!AB98</f>
        <v/>
      </c>
      <c r="AB193" s="22">
        <f>'Generation &amp; Loads'!AC98</f>
        <v>52.483222700999995</v>
      </c>
    </row>
    <row r="194" spans="2:28" x14ac:dyDescent="0.15">
      <c r="B194" s="8" t="s">
        <v>317</v>
      </c>
      <c r="C194" s="22" t="str">
        <f>'Generation &amp; Loads'!D99</f>
        <v/>
      </c>
      <c r="D194" s="22" t="str">
        <f>'Generation &amp; Loads'!E99</f>
        <v/>
      </c>
      <c r="E194" s="22" t="str">
        <f>'Generation &amp; Loads'!F99</f>
        <v/>
      </c>
      <c r="F194" s="22" t="str">
        <f>'Generation &amp; Loads'!G99</f>
        <v/>
      </c>
      <c r="G194" s="22" t="str">
        <f>'Generation &amp; Loads'!H99</f>
        <v/>
      </c>
      <c r="H194" s="22" t="str">
        <f>'Generation &amp; Loads'!I99</f>
        <v/>
      </c>
      <c r="I194" s="22">
        <f>'Generation &amp; Loads'!J99</f>
        <v>0.63408699999999996</v>
      </c>
      <c r="J194" s="22" t="str">
        <f>'Generation &amp; Loads'!K99</f>
        <v/>
      </c>
      <c r="K194" s="22">
        <f>'Generation &amp; Loads'!L99</f>
        <v>1.410380499</v>
      </c>
      <c r="L194" s="22" t="str">
        <f>'Generation &amp; Loads'!M99</f>
        <v/>
      </c>
      <c r="M194" s="22">
        <f>'Generation &amp; Loads'!N99</f>
        <v>2.5628199999999999</v>
      </c>
      <c r="N194" s="22" t="str">
        <f>'Generation &amp; Loads'!O99</f>
        <v/>
      </c>
      <c r="O194" s="22">
        <f>'Generation &amp; Loads'!P99</f>
        <v>4.0205731719999998</v>
      </c>
      <c r="P194" s="22" t="str">
        <f>'Generation &amp; Loads'!Q99</f>
        <v/>
      </c>
      <c r="Q194" s="22">
        <f>'Generation &amp; Loads'!R99</f>
        <v>6.7469989999999997</v>
      </c>
      <c r="R194" s="22">
        <f>'Generation &amp; Loads'!S99</f>
        <v>8.3085419999999992</v>
      </c>
      <c r="S194" s="22" t="str">
        <f>'Generation &amp; Loads'!T99</f>
        <v/>
      </c>
      <c r="T194" s="22" t="str">
        <f>'Generation &amp; Loads'!U99</f>
        <v/>
      </c>
      <c r="U194" s="22" t="str">
        <f>'Generation &amp; Loads'!V99</f>
        <v/>
      </c>
      <c r="V194" s="22">
        <f>'Generation &amp; Loads'!W99</f>
        <v>13.668902998999998</v>
      </c>
      <c r="W194" s="22">
        <f>'Generation &amp; Loads'!X99</f>
        <v>14.723058936999999</v>
      </c>
      <c r="X194" s="22" t="str">
        <f>'Generation &amp; Loads'!Y99</f>
        <v/>
      </c>
      <c r="Y194" s="22" t="str">
        <f>'Generation &amp; Loads'!Z99</f>
        <v/>
      </c>
      <c r="Z194" s="22" t="str">
        <f>'Generation &amp; Loads'!AA99</f>
        <v/>
      </c>
      <c r="AA194" s="22" t="str">
        <f>'Generation &amp; Loads'!AB99</f>
        <v/>
      </c>
      <c r="AB194" s="22">
        <f>'Generation &amp; Loads'!AC99</f>
        <v>17.042999999999999</v>
      </c>
    </row>
    <row r="195" spans="2:28" x14ac:dyDescent="0.15">
      <c r="B195" s="8" t="s">
        <v>318</v>
      </c>
      <c r="C195" s="22" t="str">
        <f>'Generation &amp; Loads'!D100</f>
        <v/>
      </c>
      <c r="D195" s="22" t="str">
        <f>'Generation &amp; Loads'!E100</f>
        <v/>
      </c>
      <c r="E195" s="22" t="str">
        <f>'Generation &amp; Loads'!F100</f>
        <v/>
      </c>
      <c r="F195" s="22" t="str">
        <f>'Generation &amp; Loads'!G100</f>
        <v/>
      </c>
      <c r="G195" s="22" t="str">
        <f>'Generation &amp; Loads'!H100</f>
        <v/>
      </c>
      <c r="H195" s="22" t="str">
        <f>'Generation &amp; Loads'!I100</f>
        <v/>
      </c>
      <c r="I195" s="22">
        <f>'Generation &amp; Loads'!J100</f>
        <v>0.35541299999999998</v>
      </c>
      <c r="J195" s="22" t="str">
        <f>'Generation &amp; Loads'!K100</f>
        <v/>
      </c>
      <c r="K195" s="22">
        <f>'Generation &amp; Loads'!L100</f>
        <v>1.0070124</v>
      </c>
      <c r="L195" s="22" t="str">
        <f>'Generation &amp; Loads'!M100</f>
        <v/>
      </c>
      <c r="M195" s="22">
        <f>'Generation &amp; Loads'!N100</f>
        <v>2.1570350010000001</v>
      </c>
      <c r="N195" s="22" t="str">
        <f>'Generation &amp; Loads'!O100</f>
        <v/>
      </c>
      <c r="O195" s="22">
        <f>'Generation &amp; Loads'!P100</f>
        <v>3.4679041479999997</v>
      </c>
      <c r="P195" s="22" t="str">
        <f>'Generation &amp; Loads'!Q100</f>
        <v/>
      </c>
      <c r="Q195" s="22">
        <f>'Generation &amp; Loads'!R100</f>
        <v>4.7008219999999996</v>
      </c>
      <c r="R195" s="22">
        <f>'Generation &amp; Loads'!S100</f>
        <v>5.3768120000000001</v>
      </c>
      <c r="S195" s="22" t="str">
        <f>'Generation &amp; Loads'!T100</f>
        <v/>
      </c>
      <c r="T195" s="22" t="str">
        <f>'Generation &amp; Loads'!U100</f>
        <v/>
      </c>
      <c r="U195" s="22" t="str">
        <f>'Generation &amp; Loads'!V100</f>
        <v/>
      </c>
      <c r="V195" s="22">
        <f>'Generation &amp; Loads'!W100</f>
        <v>7.6234289999999998</v>
      </c>
      <c r="W195" s="22">
        <f>'Generation &amp; Loads'!X100</f>
        <v>8.1234271570000001</v>
      </c>
      <c r="X195" s="22" t="str">
        <f>'Generation &amp; Loads'!Y100</f>
        <v/>
      </c>
      <c r="Y195" s="22" t="str">
        <f>'Generation &amp; Loads'!Z100</f>
        <v/>
      </c>
      <c r="Z195" s="22" t="str">
        <f>'Generation &amp; Loads'!AA100</f>
        <v/>
      </c>
      <c r="AA195" s="22" t="str">
        <f>'Generation &amp; Loads'!AB100</f>
        <v/>
      </c>
      <c r="AB195" s="22">
        <f>'Generation &amp; Loads'!AC100</f>
        <v>9.1512264979999998</v>
      </c>
    </row>
    <row r="196" spans="2:28" x14ac:dyDescent="0.15">
      <c r="B196" s="8" t="s">
        <v>319</v>
      </c>
      <c r="C196" s="22" t="str">
        <f>'Generation &amp; Loads'!D101</f>
        <v/>
      </c>
      <c r="D196" s="22" t="str">
        <f>'Generation &amp; Loads'!E101</f>
        <v/>
      </c>
      <c r="E196" s="22" t="str">
        <f>'Generation &amp; Loads'!F101</f>
        <v/>
      </c>
      <c r="F196" s="22" t="str">
        <f>'Generation &amp; Loads'!G101</f>
        <v/>
      </c>
      <c r="G196" s="22" t="str">
        <f>'Generation &amp; Loads'!H101</f>
        <v/>
      </c>
      <c r="H196" s="22" t="str">
        <f>'Generation &amp; Loads'!I101</f>
        <v/>
      </c>
      <c r="I196" s="22">
        <f>'Generation &amp; Loads'!J101</f>
        <v>0.95021599999999995</v>
      </c>
      <c r="J196" s="22" t="str">
        <f>'Generation &amp; Loads'!K101</f>
        <v/>
      </c>
      <c r="K196" s="22">
        <f>'Generation &amp; Loads'!L101</f>
        <v>1.5222020220000001</v>
      </c>
      <c r="L196" s="22" t="str">
        <f>'Generation &amp; Loads'!M101</f>
        <v/>
      </c>
      <c r="M196" s="22">
        <f>'Generation &amp; Loads'!N101</f>
        <v>1.7476739999999999</v>
      </c>
      <c r="N196" s="22" t="str">
        <f>'Generation &amp; Loads'!O101</f>
        <v/>
      </c>
      <c r="O196" s="22">
        <f>'Generation &amp; Loads'!P101</f>
        <v>2.2787230189999996</v>
      </c>
      <c r="P196" s="22" t="str">
        <f>'Generation &amp; Loads'!Q101</f>
        <v/>
      </c>
      <c r="Q196" s="22">
        <f>'Generation &amp; Loads'!R101</f>
        <v>3.7375259999999999</v>
      </c>
      <c r="R196" s="22">
        <f>'Generation &amp; Loads'!S101</f>
        <v>4.393116</v>
      </c>
      <c r="S196" s="22" t="str">
        <f>'Generation &amp; Loads'!T101</f>
        <v/>
      </c>
      <c r="T196" s="22" t="str">
        <f>'Generation &amp; Loads'!U101</f>
        <v/>
      </c>
      <c r="U196" s="22" t="str">
        <f>'Generation &amp; Loads'!V101</f>
        <v/>
      </c>
      <c r="V196" s="22">
        <f>'Generation &amp; Loads'!W101</f>
        <v>6.6884679999999994</v>
      </c>
      <c r="W196" s="22">
        <f>'Generation &amp; Loads'!X101</f>
        <v>7.0180259339999997</v>
      </c>
      <c r="X196" s="22" t="str">
        <f>'Generation &amp; Loads'!Y101</f>
        <v/>
      </c>
      <c r="Y196" s="22" t="str">
        <f>'Generation &amp; Loads'!Z101</f>
        <v/>
      </c>
      <c r="Z196" s="22" t="str">
        <f>'Generation &amp; Loads'!AA101</f>
        <v/>
      </c>
      <c r="AA196" s="22" t="str">
        <f>'Generation &amp; Loads'!AB101</f>
        <v/>
      </c>
      <c r="AB196" s="22">
        <f>'Generation &amp; Loads'!AC101</f>
        <v>7.1678516009999997</v>
      </c>
    </row>
    <row r="197" spans="2:28" x14ac:dyDescent="0.15">
      <c r="B197" s="8" t="s">
        <v>320</v>
      </c>
      <c r="C197" s="22" t="str">
        <f>'Generation &amp; Loads'!D102</f>
        <v/>
      </c>
      <c r="D197" s="22" t="str">
        <f>'Generation &amp; Loads'!E102</f>
        <v/>
      </c>
      <c r="E197" s="22" t="str">
        <f>'Generation &amp; Loads'!F102</f>
        <v/>
      </c>
      <c r="F197" s="22" t="str">
        <f>'Generation &amp; Loads'!G102</f>
        <v/>
      </c>
      <c r="G197" s="22" t="str">
        <f>'Generation &amp; Loads'!H102</f>
        <v/>
      </c>
      <c r="H197" s="22" t="str">
        <f>'Generation &amp; Loads'!I102</f>
        <v/>
      </c>
      <c r="I197" s="22">
        <f>'Generation &amp; Loads'!J102</f>
        <v>0.95914695699999997</v>
      </c>
      <c r="J197" s="22" t="str">
        <f>'Generation &amp; Loads'!K102</f>
        <v/>
      </c>
      <c r="K197" s="22">
        <f>'Generation &amp; Loads'!L102</f>
        <v>3.7726706120000002</v>
      </c>
      <c r="L197" s="22" t="str">
        <f>'Generation &amp; Loads'!M102</f>
        <v/>
      </c>
      <c r="M197" s="22">
        <f>'Generation &amp; Loads'!N102</f>
        <v>8.5098801579999996</v>
      </c>
      <c r="N197" s="22" t="str">
        <f>'Generation &amp; Loads'!O102</f>
        <v/>
      </c>
      <c r="O197" s="22">
        <f>'Generation &amp; Loads'!P102</f>
        <v>13.674940465999999</v>
      </c>
      <c r="P197" s="22" t="str">
        <f>'Generation &amp; Loads'!Q102</f>
        <v/>
      </c>
      <c r="Q197" s="22">
        <f>'Generation &amp; Loads'!R102</f>
        <v>18.816768584999998</v>
      </c>
      <c r="R197" s="22">
        <f>'Generation &amp; Loads'!S102</f>
        <v>21.370059131999998</v>
      </c>
      <c r="S197" s="22" t="str">
        <f>'Generation &amp; Loads'!T102</f>
        <v/>
      </c>
      <c r="T197" s="22" t="str">
        <f>'Generation &amp; Loads'!U102</f>
        <v/>
      </c>
      <c r="U197" s="22" t="str">
        <f>'Generation &amp; Loads'!V102</f>
        <v/>
      </c>
      <c r="V197" s="22">
        <f>'Generation &amp; Loads'!W102</f>
        <v>31.749922545999997</v>
      </c>
      <c r="W197" s="22">
        <f>'Generation &amp; Loads'!X102</f>
        <v>34.18423911</v>
      </c>
      <c r="X197" s="22" t="str">
        <f>'Generation &amp; Loads'!Y102</f>
        <v/>
      </c>
      <c r="Y197" s="22" t="str">
        <f>'Generation &amp; Loads'!Z102</f>
        <v/>
      </c>
      <c r="Z197" s="22" t="str">
        <f>'Generation &amp; Loads'!AA102</f>
        <v/>
      </c>
      <c r="AA197" s="22" t="str">
        <f>'Generation &amp; Loads'!AB102</f>
        <v/>
      </c>
      <c r="AB197" s="22">
        <f>'Generation &amp; Loads'!AC102</f>
        <v>39.581534457999993</v>
      </c>
    </row>
    <row r="198" spans="2:28" x14ac:dyDescent="0.15">
      <c r="B198" s="8" t="s">
        <v>321</v>
      </c>
      <c r="C198" s="22" t="str">
        <f>'Generation &amp; Loads'!D103</f>
        <v/>
      </c>
      <c r="D198" s="22" t="str">
        <f>'Generation &amp; Loads'!E103</f>
        <v/>
      </c>
      <c r="E198" s="22" t="str">
        <f>'Generation &amp; Loads'!F103</f>
        <v/>
      </c>
      <c r="F198" s="22" t="str">
        <f>'Generation &amp; Loads'!G103</f>
        <v/>
      </c>
      <c r="G198" s="22" t="str">
        <f>'Generation &amp; Loads'!H103</f>
        <v/>
      </c>
      <c r="H198" s="22" t="str">
        <f>'Generation &amp; Loads'!I103</f>
        <v/>
      </c>
      <c r="I198" s="22" t="str">
        <f>'Generation &amp; Loads'!J103</f>
        <v/>
      </c>
      <c r="J198" s="22" t="str">
        <f>'Generation &amp; Loads'!K103</f>
        <v/>
      </c>
      <c r="K198" s="22" t="str">
        <f>'Generation &amp; Loads'!L103</f>
        <v/>
      </c>
      <c r="L198" s="22" t="str">
        <f>'Generation &amp; Loads'!M103</f>
        <v/>
      </c>
      <c r="M198" s="22" t="str">
        <f>'Generation &amp; Loads'!N103</f>
        <v/>
      </c>
      <c r="N198" s="22" t="str">
        <f>'Generation &amp; Loads'!O103</f>
        <v/>
      </c>
      <c r="O198" s="22" t="str">
        <f>'Generation &amp; Loads'!P103</f>
        <v/>
      </c>
      <c r="P198" s="22" t="str">
        <f>'Generation &amp; Loads'!Q103</f>
        <v/>
      </c>
      <c r="Q198" s="22" t="str">
        <f>'Generation &amp; Loads'!R103</f>
        <v/>
      </c>
      <c r="R198" s="22" t="str">
        <f>'Generation &amp; Loads'!S103</f>
        <v/>
      </c>
      <c r="S198" s="22" t="str">
        <f>'Generation &amp; Loads'!T103</f>
        <v/>
      </c>
      <c r="T198" s="22" t="str">
        <f>'Generation &amp; Loads'!U103</f>
        <v/>
      </c>
      <c r="U198" s="22" t="str">
        <f>'Generation &amp; Loads'!V103</f>
        <v/>
      </c>
      <c r="V198" s="22" t="str">
        <f>'Generation &amp; Loads'!W103</f>
        <v/>
      </c>
      <c r="W198" s="22" t="str">
        <f>'Generation &amp; Loads'!X103</f>
        <v/>
      </c>
      <c r="X198" s="22" t="str">
        <f>'Generation &amp; Loads'!Y103</f>
        <v/>
      </c>
      <c r="Y198" s="22" t="str">
        <f>'Generation &amp; Loads'!Z103</f>
        <v/>
      </c>
      <c r="Z198" s="22" t="str">
        <f>'Generation &amp; Loads'!AA103</f>
        <v/>
      </c>
      <c r="AA198" s="22" t="str">
        <f>'Generation &amp; Loads'!AB103</f>
        <v/>
      </c>
      <c r="AB198" s="22" t="str">
        <f>'Generation &amp; Loads'!AC103</f>
        <v/>
      </c>
    </row>
    <row r="199" spans="2:28" x14ac:dyDescent="0.15">
      <c r="B199" s="8" t="s">
        <v>322</v>
      </c>
      <c r="C199" s="22" t="str">
        <f>'Generation &amp; Loads'!D104</f>
        <v/>
      </c>
      <c r="D199" s="22" t="str">
        <f>'Generation &amp; Loads'!E104</f>
        <v/>
      </c>
      <c r="E199" s="22" t="str">
        <f>'Generation &amp; Loads'!F104</f>
        <v/>
      </c>
      <c r="F199" s="22" t="str">
        <f>'Generation &amp; Loads'!G104</f>
        <v/>
      </c>
      <c r="G199" s="22" t="str">
        <f>'Generation &amp; Loads'!H104</f>
        <v/>
      </c>
      <c r="H199" s="22" t="str">
        <f>'Generation &amp; Loads'!I104</f>
        <v/>
      </c>
      <c r="I199" s="22" t="str">
        <f>'Generation &amp; Loads'!J104</f>
        <v/>
      </c>
      <c r="J199" s="22" t="str">
        <f>'Generation &amp; Loads'!K104</f>
        <v/>
      </c>
      <c r="K199" s="22" t="str">
        <f>'Generation &amp; Loads'!L104</f>
        <v/>
      </c>
      <c r="L199" s="22" t="str">
        <f>'Generation &amp; Loads'!M104</f>
        <v/>
      </c>
      <c r="M199" s="22" t="str">
        <f>'Generation &amp; Loads'!N104</f>
        <v/>
      </c>
      <c r="N199" s="22" t="str">
        <f>'Generation &amp; Loads'!O104</f>
        <v/>
      </c>
      <c r="O199" s="22" t="str">
        <f>'Generation &amp; Loads'!P104</f>
        <v/>
      </c>
      <c r="P199" s="22" t="str">
        <f>'Generation &amp; Loads'!Q104</f>
        <v/>
      </c>
      <c r="Q199" s="22" t="str">
        <f>'Generation &amp; Loads'!R104</f>
        <v/>
      </c>
      <c r="R199" s="22" t="str">
        <f>'Generation &amp; Loads'!S104</f>
        <v/>
      </c>
      <c r="S199" s="22" t="str">
        <f>'Generation &amp; Loads'!T104</f>
        <v/>
      </c>
      <c r="T199" s="22" t="str">
        <f>'Generation &amp; Loads'!U104</f>
        <v/>
      </c>
      <c r="U199" s="22" t="str">
        <f>'Generation &amp; Loads'!V104</f>
        <v/>
      </c>
      <c r="V199" s="22" t="str">
        <f>'Generation &amp; Loads'!W104</f>
        <v/>
      </c>
      <c r="W199" s="22" t="str">
        <f>'Generation &amp; Loads'!X104</f>
        <v/>
      </c>
      <c r="X199" s="22" t="str">
        <f>'Generation &amp; Loads'!Y104</f>
        <v/>
      </c>
      <c r="Y199" s="22" t="str">
        <f>'Generation &amp; Loads'!Z104</f>
        <v/>
      </c>
      <c r="Z199" s="22" t="str">
        <f>'Generation &amp; Loads'!AA104</f>
        <v/>
      </c>
      <c r="AA199" s="22" t="str">
        <f>'Generation &amp; Loads'!AB104</f>
        <v/>
      </c>
      <c r="AB199" s="22" t="str">
        <f>'Generation &amp; Loads'!AC104</f>
        <v/>
      </c>
    </row>
    <row r="200" spans="2:28" x14ac:dyDescent="0.15">
      <c r="B200" s="8" t="s">
        <v>323</v>
      </c>
      <c r="C200" s="22" t="str">
        <f>'Generation &amp; Loads'!D105</f>
        <v/>
      </c>
      <c r="D200" s="22" t="str">
        <f>'Generation &amp; Loads'!E105</f>
        <v/>
      </c>
      <c r="E200" s="22" t="str">
        <f>'Generation &amp; Loads'!F105</f>
        <v/>
      </c>
      <c r="F200" s="22" t="str">
        <f>'Generation &amp; Loads'!G105</f>
        <v/>
      </c>
      <c r="G200" s="22" t="str">
        <f>'Generation &amp; Loads'!H105</f>
        <v/>
      </c>
      <c r="H200" s="22" t="str">
        <f>'Generation &amp; Loads'!I105</f>
        <v/>
      </c>
      <c r="I200" s="22">
        <f>'Generation &amp; Loads'!J105</f>
        <v>0.103838</v>
      </c>
      <c r="J200" s="22" t="str">
        <f>'Generation &amp; Loads'!K105</f>
        <v/>
      </c>
      <c r="K200" s="22">
        <f>'Generation &amp; Loads'!L105</f>
        <v>0.176072071</v>
      </c>
      <c r="L200" s="22" t="str">
        <f>'Generation &amp; Loads'!M105</f>
        <v/>
      </c>
      <c r="M200" s="22">
        <f>'Generation &amp; Loads'!N105</f>
        <v>0.25373200000000001</v>
      </c>
      <c r="N200" s="22" t="str">
        <f>'Generation &amp; Loads'!O105</f>
        <v/>
      </c>
      <c r="O200" s="22">
        <f>'Generation &amp; Loads'!P105</f>
        <v>0.32094189000000001</v>
      </c>
      <c r="P200" s="22" t="str">
        <f>'Generation &amp; Loads'!Q105</f>
        <v/>
      </c>
      <c r="Q200" s="22">
        <f>'Generation &amp; Loads'!R105</f>
        <v>0.35324800000000001</v>
      </c>
      <c r="R200" s="22">
        <f>'Generation &amp; Loads'!S105</f>
        <v>0.36166199999999998</v>
      </c>
      <c r="S200" s="22" t="str">
        <f>'Generation &amp; Loads'!T105</f>
        <v/>
      </c>
      <c r="T200" s="22" t="str">
        <f>'Generation &amp; Loads'!U105</f>
        <v/>
      </c>
      <c r="U200" s="22" t="str">
        <f>'Generation &amp; Loads'!V105</f>
        <v/>
      </c>
      <c r="V200" s="22">
        <f>'Generation &amp; Loads'!W105</f>
        <v>0.384295</v>
      </c>
      <c r="W200" s="22">
        <f>'Generation &amp; Loads'!X105</f>
        <v>0.39064232900000001</v>
      </c>
      <c r="X200" s="22" t="str">
        <f>'Generation &amp; Loads'!Y105</f>
        <v/>
      </c>
      <c r="Y200" s="22" t="str">
        <f>'Generation &amp; Loads'!Z105</f>
        <v/>
      </c>
      <c r="Z200" s="22" t="str">
        <f>'Generation &amp; Loads'!AA105</f>
        <v/>
      </c>
      <c r="AA200" s="22" t="str">
        <f>'Generation &amp; Loads'!AB105</f>
        <v/>
      </c>
      <c r="AB200" s="22">
        <f>'Generation &amp; Loads'!AC105</f>
        <v>0.42958909099999998</v>
      </c>
    </row>
    <row r="201" spans="2:28" ht="13" thickBot="1" x14ac:dyDescent="0.2">
      <c r="B201" s="78" t="s">
        <v>324</v>
      </c>
      <c r="C201" s="82" t="str">
        <f>'Generation &amp; Loads'!D106</f>
        <v/>
      </c>
      <c r="D201" s="82" t="str">
        <f>'Generation &amp; Loads'!E106</f>
        <v/>
      </c>
      <c r="E201" s="82" t="str">
        <f>'Generation &amp; Loads'!F106</f>
        <v/>
      </c>
      <c r="F201" s="82" t="str">
        <f>'Generation &amp; Loads'!G106</f>
        <v/>
      </c>
      <c r="G201" s="82" t="str">
        <f>'Generation &amp; Loads'!H106</f>
        <v/>
      </c>
      <c r="H201" s="82" t="str">
        <f>'Generation &amp; Loads'!I106</f>
        <v/>
      </c>
      <c r="I201" s="82">
        <f>'Generation &amp; Loads'!J106</f>
        <v>-4.0238832880000004</v>
      </c>
      <c r="J201" s="82" t="str">
        <f>'Generation &amp; Loads'!K106</f>
        <v/>
      </c>
      <c r="K201" s="82">
        <f>'Generation &amp; Loads'!L106</f>
        <v>-6.1499515319999993</v>
      </c>
      <c r="L201" s="82" t="str">
        <f>'Generation &amp; Loads'!M106</f>
        <v/>
      </c>
      <c r="M201" s="82">
        <f>'Generation &amp; Loads'!N106</f>
        <v>-7.585567156999999</v>
      </c>
      <c r="N201" s="82" t="str">
        <f>'Generation &amp; Loads'!O106</f>
        <v/>
      </c>
      <c r="O201" s="82">
        <f>'Generation &amp; Loads'!P106</f>
        <v>-8.6665776640000001</v>
      </c>
      <c r="P201" s="82" t="str">
        <f>'Generation &amp; Loads'!Q106</f>
        <v/>
      </c>
      <c r="Q201" s="82">
        <f>'Generation &amp; Loads'!R106</f>
        <v>-9.581126176999998</v>
      </c>
      <c r="R201" s="82">
        <f>'Generation &amp; Loads'!S106</f>
        <v>-9.8537348279999986</v>
      </c>
      <c r="S201" s="82" t="str">
        <f>'Generation &amp; Loads'!T106</f>
        <v/>
      </c>
      <c r="T201" s="82" t="str">
        <f>'Generation &amp; Loads'!U106</f>
        <v/>
      </c>
      <c r="U201" s="82" t="str">
        <f>'Generation &amp; Loads'!V106</f>
        <v/>
      </c>
      <c r="V201" s="82">
        <f>'Generation &amp; Loads'!W106</f>
        <v>-9.9963116290000009</v>
      </c>
      <c r="W201" s="82">
        <f>'Generation &amp; Loads'!X106</f>
        <v>-9.9122905769999985</v>
      </c>
      <c r="X201" s="82" t="str">
        <f>'Generation &amp; Loads'!Y106</f>
        <v/>
      </c>
      <c r="Y201" s="82" t="str">
        <f>'Generation &amp; Loads'!Z106</f>
        <v/>
      </c>
      <c r="Z201" s="82" t="str">
        <f>'Generation &amp; Loads'!AA106</f>
        <v/>
      </c>
      <c r="AA201" s="82" t="str">
        <f>'Generation &amp; Loads'!AB106</f>
        <v/>
      </c>
      <c r="AB201" s="82">
        <f>'Generation &amp; Loads'!AC106</f>
        <v>-10.165869901000001</v>
      </c>
    </row>
    <row r="202" spans="2:28" ht="14" thickTop="1" thickBot="1" x14ac:dyDescent="0.2">
      <c r="B202" s="169" t="s">
        <v>325</v>
      </c>
      <c r="C202" s="182">
        <f>'Generation &amp; Loads'!D107</f>
        <v>0</v>
      </c>
      <c r="D202" s="182">
        <f>'Generation &amp; Loads'!E107</f>
        <v>0</v>
      </c>
      <c r="E202" s="182">
        <f>'Generation &amp; Loads'!F107</f>
        <v>0</v>
      </c>
      <c r="F202" s="182">
        <f>'Generation &amp; Loads'!G107</f>
        <v>0</v>
      </c>
      <c r="G202" s="182">
        <f>'Generation &amp; Loads'!H107</f>
        <v>0</v>
      </c>
      <c r="H202" s="182">
        <f>'Generation &amp; Loads'!I107</f>
        <v>0</v>
      </c>
      <c r="I202" s="182">
        <f>'Generation &amp; Loads'!J107</f>
        <v>1.6573612329999998</v>
      </c>
      <c r="J202" s="182">
        <f>'Generation &amp; Loads'!K107</f>
        <v>0</v>
      </c>
      <c r="K202" s="182">
        <f>'Generation &amp; Loads'!L107</f>
        <v>2.6690070719999999</v>
      </c>
      <c r="L202" s="182">
        <f>'Generation &amp; Loads'!M107</f>
        <v>0</v>
      </c>
      <c r="M202" s="182">
        <f>'Generation &amp; Loads'!N107</f>
        <v>3.7245543519999997</v>
      </c>
      <c r="N202" s="182">
        <f>'Generation &amp; Loads'!O107</f>
        <v>0</v>
      </c>
      <c r="O202" s="182">
        <f>'Generation &amp; Loads'!P107</f>
        <v>3.656944325</v>
      </c>
      <c r="P202" s="182">
        <f>'Generation &amp; Loads'!Q107</f>
        <v>0</v>
      </c>
      <c r="Q202" s="182">
        <f>'Generation &amp; Loads'!R107</f>
        <v>4.2802147529999992</v>
      </c>
      <c r="R202" s="182">
        <f>'Generation &amp; Loads'!S107</f>
        <v>5.4646417719999993</v>
      </c>
      <c r="S202" s="182">
        <f>'Generation &amp; Loads'!T107</f>
        <v>0</v>
      </c>
      <c r="T202" s="182">
        <f>'Generation &amp; Loads'!U107</f>
        <v>0</v>
      </c>
      <c r="U202" s="182">
        <f>'Generation &amp; Loads'!V107</f>
        <v>0</v>
      </c>
      <c r="V202" s="182">
        <f>'Generation &amp; Loads'!W107</f>
        <v>6.5358618369999997</v>
      </c>
      <c r="W202" s="182">
        <f>'Generation &amp; Loads'!X107</f>
        <v>5.5987768839999994</v>
      </c>
      <c r="X202" s="182">
        <f>'Generation &amp; Loads'!Y107</f>
        <v>0</v>
      </c>
      <c r="Y202" s="182">
        <f>'Generation &amp; Loads'!Z107</f>
        <v>0</v>
      </c>
      <c r="Z202" s="182">
        <f>'Generation &amp; Loads'!AA107</f>
        <v>0</v>
      </c>
      <c r="AA202" s="182">
        <f>'Generation &amp; Loads'!AB107</f>
        <v>0</v>
      </c>
      <c r="AB202" s="182">
        <f>'Generation &amp; Loads'!AC107</f>
        <v>12.069458615</v>
      </c>
    </row>
    <row r="203" spans="2:28" ht="14" thickTop="1" thickBot="1" x14ac:dyDescent="0.2">
      <c r="B203" s="166" t="s">
        <v>326</v>
      </c>
      <c r="C203" s="114">
        <f>'Generation &amp; Loads'!D108</f>
        <v>0</v>
      </c>
      <c r="D203" s="114">
        <f>'Generation &amp; Loads'!E108</f>
        <v>0</v>
      </c>
      <c r="E203" s="114">
        <f>'Generation &amp; Loads'!F108</f>
        <v>0</v>
      </c>
      <c r="F203" s="114">
        <f>'Generation &amp; Loads'!G108</f>
        <v>0</v>
      </c>
      <c r="G203" s="114">
        <f>'Generation &amp; Loads'!H108</f>
        <v>0</v>
      </c>
      <c r="H203" s="114">
        <f>'Generation &amp; Loads'!I108</f>
        <v>0</v>
      </c>
      <c r="I203" s="114">
        <f>'Generation &amp; Loads'!J108</f>
        <v>255.50687566899998</v>
      </c>
      <c r="J203" s="114">
        <f>'Generation &amp; Loads'!K108</f>
        <v>0</v>
      </c>
      <c r="K203" s="114">
        <f>'Generation &amp; Loads'!L108</f>
        <v>267.91609156300001</v>
      </c>
      <c r="L203" s="114">
        <f>'Generation &amp; Loads'!M108</f>
        <v>0</v>
      </c>
      <c r="M203" s="114">
        <f>'Generation &amp; Loads'!N108</f>
        <v>283.48493900199998</v>
      </c>
      <c r="N203" s="114">
        <f>'Generation &amp; Loads'!O108</f>
        <v>0</v>
      </c>
      <c r="O203" s="114">
        <f>'Generation &amp; Loads'!P108</f>
        <v>302.66730860899997</v>
      </c>
      <c r="P203" s="114">
        <f>'Generation &amp; Loads'!Q108</f>
        <v>0</v>
      </c>
      <c r="Q203" s="114">
        <f>'Generation &amp; Loads'!R108</f>
        <v>322.753335408</v>
      </c>
      <c r="R203" s="114">
        <f>'Generation &amp; Loads'!S108</f>
        <v>332.18558930400002</v>
      </c>
      <c r="S203" s="114">
        <f>'Generation &amp; Loads'!T108</f>
        <v>0</v>
      </c>
      <c r="T203" s="114">
        <f>'Generation &amp; Loads'!U108</f>
        <v>0</v>
      </c>
      <c r="U203" s="114">
        <f>'Generation &amp; Loads'!V108</f>
        <v>0</v>
      </c>
      <c r="V203" s="114">
        <f>'Generation &amp; Loads'!W108</f>
        <v>375.93149151300003</v>
      </c>
      <c r="W203" s="114">
        <f>'Generation &amp; Loads'!X108</f>
        <v>386.38287954800001</v>
      </c>
      <c r="X203" s="114">
        <f>'Generation &amp; Loads'!Y108</f>
        <v>0</v>
      </c>
      <c r="Y203" s="114">
        <f>'Generation &amp; Loads'!Z108</f>
        <v>0</v>
      </c>
      <c r="Z203" s="114">
        <f>'Generation &amp; Loads'!AA108</f>
        <v>0</v>
      </c>
      <c r="AA203" s="114">
        <f>'Generation &amp; Loads'!AB108</f>
        <v>0</v>
      </c>
      <c r="AB203" s="114">
        <f>'Generation &amp; Loads'!AC108</f>
        <v>407.78587875700003</v>
      </c>
    </row>
    <row r="204" spans="2:28" ht="14" thickTop="1" thickBot="1" x14ac:dyDescent="0.2">
      <c r="B204" s="9" t="s">
        <v>327</v>
      </c>
      <c r="C204" s="154">
        <f>'Generation &amp; Loads'!D109</f>
        <v>0</v>
      </c>
      <c r="D204" s="154">
        <f>'Generation &amp; Loads'!E109</f>
        <v>0</v>
      </c>
      <c r="E204" s="154">
        <f>'Generation &amp; Loads'!F109</f>
        <v>0</v>
      </c>
      <c r="F204" s="154">
        <f>'Generation &amp; Loads'!G109</f>
        <v>0</v>
      </c>
      <c r="G204" s="154">
        <f>'Generation &amp; Loads'!H109</f>
        <v>0</v>
      </c>
      <c r="H204" s="154">
        <f>'Generation &amp; Loads'!I109</f>
        <v>0</v>
      </c>
      <c r="I204" s="154">
        <f>'Generation &amp; Loads'!J109</f>
        <v>257.16423690199997</v>
      </c>
      <c r="J204" s="154">
        <f>'Generation &amp; Loads'!K109</f>
        <v>0</v>
      </c>
      <c r="K204" s="154">
        <f>'Generation &amp; Loads'!L109</f>
        <v>270.58509863500001</v>
      </c>
      <c r="L204" s="154">
        <f>'Generation &amp; Loads'!M109</f>
        <v>0</v>
      </c>
      <c r="M204" s="154">
        <f>'Generation &amp; Loads'!N109</f>
        <v>287.20949335399996</v>
      </c>
      <c r="N204" s="154">
        <f>'Generation &amp; Loads'!O109</f>
        <v>0</v>
      </c>
      <c r="O204" s="154">
        <f>'Generation &amp; Loads'!P109</f>
        <v>306.32425293399996</v>
      </c>
      <c r="P204" s="154">
        <f>'Generation &amp; Loads'!Q109</f>
        <v>0</v>
      </c>
      <c r="Q204" s="154">
        <f>'Generation &amp; Loads'!R109</f>
        <v>327.03355016099999</v>
      </c>
      <c r="R204" s="154">
        <f>'Generation &amp; Loads'!S109</f>
        <v>337.65023107600001</v>
      </c>
      <c r="S204" s="154">
        <f>'Generation &amp; Loads'!T109</f>
        <v>0</v>
      </c>
      <c r="T204" s="154">
        <f>'Generation &amp; Loads'!U109</f>
        <v>0</v>
      </c>
      <c r="U204" s="154">
        <f>'Generation &amp; Loads'!V109</f>
        <v>0</v>
      </c>
      <c r="V204" s="154">
        <f>'Generation &amp; Loads'!W109</f>
        <v>382.46735335000005</v>
      </c>
      <c r="W204" s="154">
        <f>'Generation &amp; Loads'!X109</f>
        <v>391.98165643200002</v>
      </c>
      <c r="X204" s="154">
        <f>'Generation &amp; Loads'!Y109</f>
        <v>0</v>
      </c>
      <c r="Y204" s="154">
        <f>'Generation &amp; Loads'!Z109</f>
        <v>0</v>
      </c>
      <c r="Z204" s="154">
        <f>'Generation &amp; Loads'!AA109</f>
        <v>0</v>
      </c>
      <c r="AA204" s="154">
        <f>'Generation &amp; Loads'!AB109</f>
        <v>0</v>
      </c>
      <c r="AB204" s="154">
        <f>'Generation &amp; Loads'!AC109</f>
        <v>419.85533737200001</v>
      </c>
    </row>
    <row r="205" spans="2:28" ht="13" thickTop="1" x14ac:dyDescent="0.15"/>
    <row r="206" spans="2:28" ht="13" x14ac:dyDescent="0.15">
      <c r="B206" s="3" t="s">
        <v>328</v>
      </c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</row>
    <row r="207" spans="2:28" x14ac:dyDescent="0.15">
      <c r="B207" s="40" t="s">
        <v>314</v>
      </c>
      <c r="C207" s="7">
        <v>43831</v>
      </c>
      <c r="D207" s="7">
        <v>44197</v>
      </c>
      <c r="E207" s="7">
        <v>44562</v>
      </c>
      <c r="F207" s="7">
        <v>44927</v>
      </c>
      <c r="G207" s="7">
        <v>45292</v>
      </c>
      <c r="H207" s="7">
        <v>45658</v>
      </c>
      <c r="I207" s="7">
        <v>46023</v>
      </c>
      <c r="J207" s="7">
        <v>46388</v>
      </c>
      <c r="K207" s="7">
        <v>46753</v>
      </c>
      <c r="L207" s="7">
        <v>47119</v>
      </c>
      <c r="M207" s="7">
        <v>47484</v>
      </c>
      <c r="N207" s="7">
        <v>47849</v>
      </c>
      <c r="O207" s="7">
        <v>48214</v>
      </c>
      <c r="P207" s="7">
        <v>48580</v>
      </c>
      <c r="Q207" s="7">
        <v>48945</v>
      </c>
      <c r="R207" s="7">
        <v>49310</v>
      </c>
      <c r="S207" s="7">
        <v>49675</v>
      </c>
      <c r="T207" s="7">
        <v>50041</v>
      </c>
      <c r="U207" s="7">
        <v>50406</v>
      </c>
      <c r="V207" s="7">
        <v>50771</v>
      </c>
      <c r="W207" s="7">
        <v>51136</v>
      </c>
      <c r="X207" s="7">
        <v>51502</v>
      </c>
      <c r="Y207" s="7">
        <v>51867</v>
      </c>
      <c r="Z207" s="7">
        <v>52232</v>
      </c>
      <c r="AA207" s="7">
        <v>52597</v>
      </c>
      <c r="AB207" s="7">
        <v>52963</v>
      </c>
    </row>
    <row r="208" spans="2:28" x14ac:dyDescent="0.15">
      <c r="B208" s="8" t="s">
        <v>329</v>
      </c>
      <c r="C208" s="22">
        <f>'Generation &amp; Loads'!D113</f>
        <v>0</v>
      </c>
      <c r="D208" s="22">
        <f>'Generation &amp; Loads'!E113</f>
        <v>0</v>
      </c>
      <c r="E208" s="22">
        <f>'Generation &amp; Loads'!F113</f>
        <v>0</v>
      </c>
      <c r="F208" s="22">
        <f>'Generation &amp; Loads'!G113</f>
        <v>-7.5940000000000003</v>
      </c>
      <c r="G208" s="22">
        <f>'Generation &amp; Loads'!H113</f>
        <v>-7.7805039999999996</v>
      </c>
      <c r="H208" s="22">
        <f>'Generation &amp; Loads'!I113</f>
        <v>-7.7805049999999998</v>
      </c>
      <c r="I208" s="22">
        <f>'Generation &amp; Loads'!J113</f>
        <v>-7.7804830000000003</v>
      </c>
      <c r="J208" s="22">
        <f>'Generation &amp; Loads'!K113</f>
        <v>-7.7803959999999996</v>
      </c>
      <c r="K208" s="22">
        <f>'Generation &amp; Loads'!L113</f>
        <v>-7.7803610000000001</v>
      </c>
      <c r="L208" s="22">
        <f>'Generation &amp; Loads'!M113</f>
        <v>-7.7805020000000003</v>
      </c>
      <c r="M208" s="22">
        <f>'Generation &amp; Loads'!N113</f>
        <v>-7.7805039999999996</v>
      </c>
      <c r="N208" s="22">
        <f>'Generation &amp; Loads'!O113</f>
        <v>-7.780494</v>
      </c>
      <c r="O208" s="22">
        <f>'Generation &amp; Loads'!P113</f>
        <v>-7.7805929999999996</v>
      </c>
      <c r="P208" s="22">
        <f>'Generation &amp; Loads'!Q113</f>
        <v>-7.780456</v>
      </c>
      <c r="Q208" s="22">
        <f>'Generation &amp; Loads'!R113</f>
        <v>-7.7803019999999998</v>
      </c>
      <c r="R208" s="22">
        <f>'Generation &amp; Loads'!S113</f>
        <v>-7.7805580000000001</v>
      </c>
      <c r="S208" s="22">
        <f>'Generation &amp; Loads'!T113</f>
        <v>-7.7804950000000002</v>
      </c>
      <c r="T208" s="22">
        <f>'Generation &amp; Loads'!U113</f>
        <v>-7.7804859999999998</v>
      </c>
      <c r="U208" s="22">
        <f>'Generation &amp; Loads'!V113</f>
        <v>-7.780545</v>
      </c>
      <c r="V208" s="22">
        <f>'Generation &amp; Loads'!W113</f>
        <v>-7.780456</v>
      </c>
      <c r="W208" s="22">
        <f>'Generation &amp; Loads'!X113</f>
        <v>-7.7804390000000003</v>
      </c>
      <c r="X208" s="22">
        <f>'Generation &amp; Loads'!Y113</f>
        <v>-7.7804390000000003</v>
      </c>
      <c r="Y208" s="22">
        <f>'Generation &amp; Loads'!Z113</f>
        <v>-7.7804390000000003</v>
      </c>
      <c r="Z208" s="22">
        <f>'Generation &amp; Loads'!AA113</f>
        <v>-7.7804390000000003</v>
      </c>
      <c r="AA208" s="22">
        <f>'Generation &amp; Loads'!AB113</f>
        <v>-7.7804390000000003</v>
      </c>
      <c r="AB208" s="22">
        <f>'Generation &amp; Loads'!AC113</f>
        <v>-7.7804390000000003</v>
      </c>
    </row>
    <row r="209" spans="2:28" x14ac:dyDescent="0.15">
      <c r="B209" s="8" t="s">
        <v>330</v>
      </c>
      <c r="C209" s="22">
        <f>'Generation &amp; Loads'!D114</f>
        <v>0</v>
      </c>
      <c r="D209" s="22">
        <f>'Generation &amp; Loads'!E114</f>
        <v>0</v>
      </c>
      <c r="E209" s="22">
        <f>'Generation &amp; Loads'!F114</f>
        <v>0</v>
      </c>
      <c r="F209" s="22">
        <f>'Generation &amp; Loads'!G114</f>
        <v>3.7999999999999992E-2</v>
      </c>
      <c r="G209" s="22">
        <f>'Generation &amp; Loads'!H114</f>
        <v>3.7441485200000006E-2</v>
      </c>
      <c r="H209" s="22">
        <f>'Generation &amp; Loads'!I114</f>
        <v>6.5114906199999989E-2</v>
      </c>
      <c r="I209" s="22">
        <f>'Generation &amp; Loads'!J114</f>
        <v>9.556211140000001E-2</v>
      </c>
      <c r="J209" s="22">
        <f>'Generation &amp; Loads'!K114</f>
        <v>0.12795391049999899</v>
      </c>
      <c r="K209" s="22">
        <f>'Generation &amp; Loads'!L114</f>
        <v>0.1615963973</v>
      </c>
      <c r="L209" s="22">
        <f>'Generation &amp; Loads'!M114</f>
        <v>0.1966653491</v>
      </c>
      <c r="M209" s="22">
        <f>'Generation &amp; Loads'!N114</f>
        <v>0.23350955959999997</v>
      </c>
      <c r="N209" s="22">
        <f>'Generation &amp; Loads'!O114</f>
        <v>0.26597406239999999</v>
      </c>
      <c r="O209" s="22">
        <f>'Generation &amp; Loads'!P114</f>
        <v>0.29455581949999998</v>
      </c>
      <c r="P209" s="22">
        <f>'Generation &amp; Loads'!Q114</f>
        <v>0.31360142800000002</v>
      </c>
      <c r="Q209" s="22">
        <f>'Generation &amp; Loads'!R114</f>
        <v>0.32509413439999996</v>
      </c>
      <c r="R209" s="22">
        <f>'Generation &amp; Loads'!S114</f>
        <v>0.33283753860000004</v>
      </c>
      <c r="S209" s="22">
        <f>'Generation &amp; Loads'!T114</f>
        <v>0.33775838270000003</v>
      </c>
      <c r="T209" s="22">
        <f>'Generation &amp; Loads'!U114</f>
        <v>0.34308231819999996</v>
      </c>
      <c r="U209" s="22">
        <f>'Generation &amp; Loads'!V114</f>
        <v>0.34822035309999999</v>
      </c>
      <c r="V209" s="22">
        <f>'Generation &amp; Loads'!W114</f>
        <v>0.35366668849999899</v>
      </c>
      <c r="W209" s="22">
        <f>'Generation &amp; Loads'!X114</f>
        <v>0.35852587250000001</v>
      </c>
      <c r="X209" s="22">
        <f>'Generation &amp; Loads'!Y114</f>
        <v>0.36589086610409993</v>
      </c>
      <c r="Y209" s="22">
        <f>'Generation &amp; Loads'!Z114</f>
        <v>0.37325585970819997</v>
      </c>
      <c r="Z209" s="22">
        <f>'Generation &amp; Loads'!AA114</f>
        <v>0.380620853312299</v>
      </c>
      <c r="AA209" s="22">
        <f>'Generation &amp; Loads'!AB114</f>
        <v>0.38798584691640003</v>
      </c>
      <c r="AB209" s="22">
        <f>'Generation &amp; Loads'!AC114</f>
        <v>0.39535084052050001</v>
      </c>
    </row>
    <row r="210" spans="2:28" ht="13" thickBot="1" x14ac:dyDescent="0.2">
      <c r="B210" s="78" t="s">
        <v>331</v>
      </c>
      <c r="C210" s="82">
        <f>'Generation &amp; Loads'!D115</f>
        <v>0</v>
      </c>
      <c r="D210" s="82">
        <f>'Generation &amp; Loads'!E115</f>
        <v>0</v>
      </c>
      <c r="E210" s="82">
        <f>'Generation &amp; Loads'!F115</f>
        <v>0</v>
      </c>
      <c r="F210" s="82">
        <f>'Generation &amp; Loads'!G115</f>
        <v>-25.120776607299998</v>
      </c>
      <c r="G210" s="82">
        <f>'Generation &amp; Loads'!H115</f>
        <v>-27.184615618900001</v>
      </c>
      <c r="H210" s="82">
        <f>'Generation &amp; Loads'!I115</f>
        <v>-29.559745185200001</v>
      </c>
      <c r="I210" s="82">
        <f>'Generation &amp; Loads'!J115</f>
        <v>-32.149294528200002</v>
      </c>
      <c r="J210" s="82">
        <f>'Generation &amp; Loads'!K115</f>
        <v>-34.830801167499899</v>
      </c>
      <c r="K210" s="82">
        <f>'Generation &amp; Loads'!L115</f>
        <v>-37.596177506700002</v>
      </c>
      <c r="L210" s="82">
        <f>'Generation &amp; Loads'!M115</f>
        <v>-40.467646029900003</v>
      </c>
      <c r="M210" s="82">
        <f>'Generation &amp; Loads'!N115</f>
        <v>-43.404797284400004</v>
      </c>
      <c r="N210" s="82">
        <f>'Generation &amp; Loads'!O115</f>
        <v>-46.136689428400004</v>
      </c>
      <c r="O210" s="82">
        <f>'Generation &amp; Loads'!P115</f>
        <v>-48.733647186399999</v>
      </c>
      <c r="P210" s="82">
        <f>'Generation &amp; Loads'!Q115</f>
        <v>-50.7434995594</v>
      </c>
      <c r="Q210" s="82">
        <f>'Generation &amp; Loads'!R115</f>
        <v>-52.190480807299998</v>
      </c>
      <c r="R210" s="82">
        <f>'Generation &amp; Loads'!S115</f>
        <v>-53.154753661600004</v>
      </c>
      <c r="S210" s="82">
        <f>'Generation &amp; Loads'!T115</f>
        <v>-53.705212700600001</v>
      </c>
      <c r="T210" s="82">
        <f>'Generation &amp; Loads'!U115</f>
        <v>-54.257473687000001</v>
      </c>
      <c r="U210" s="82">
        <f>'Generation &amp; Loads'!V115</f>
        <v>-54.792624455799903</v>
      </c>
      <c r="V210" s="82">
        <f>'Generation &amp; Loads'!W115</f>
        <v>-55.325975117799999</v>
      </c>
      <c r="W210" s="82">
        <f>'Generation &amp; Loads'!X115</f>
        <v>-55.873100830199995</v>
      </c>
      <c r="X210" s="82">
        <f>'Generation &amp; Loads'!Y115</f>
        <v>-56.786386237125399</v>
      </c>
      <c r="Y210" s="82">
        <f>'Generation &amp; Loads'!Z115</f>
        <v>-57.699671644050802</v>
      </c>
      <c r="Z210" s="82">
        <f>'Generation &amp; Loads'!AA115</f>
        <v>-58.612957050976298</v>
      </c>
      <c r="AA210" s="82">
        <f>'Generation &amp; Loads'!AB115</f>
        <v>-59.526242457901702</v>
      </c>
      <c r="AB210" s="82">
        <f>'Generation &amp; Loads'!AC115</f>
        <v>-60.439527864827198</v>
      </c>
    </row>
    <row r="211" spans="2:28" ht="14" thickTop="1" thickBot="1" x14ac:dyDescent="0.2">
      <c r="B211" s="166" t="s">
        <v>332</v>
      </c>
      <c r="C211" s="183">
        <f>'Generation &amp; Loads'!D116</f>
        <v>0</v>
      </c>
      <c r="D211" s="183">
        <f>'Generation &amp; Loads'!E116</f>
        <v>0</v>
      </c>
      <c r="E211" s="183">
        <f>'Generation &amp; Loads'!F116</f>
        <v>0</v>
      </c>
      <c r="F211" s="183">
        <f>'Generation &amp; Loads'!G116</f>
        <v>192.60390311469996</v>
      </c>
      <c r="G211" s="183">
        <f>'Generation &amp; Loads'!H116</f>
        <v>199.90105091812941</v>
      </c>
      <c r="H211" s="183">
        <f>'Generation &amp; Loads'!I116</f>
        <v>202.22369908149651</v>
      </c>
      <c r="I211" s="183">
        <f>'Generation &amp; Loads'!J116</f>
        <v>204.60993469458498</v>
      </c>
      <c r="J211" s="183">
        <f>'Generation &amp; Loads'!K116</f>
        <v>207.57207047455043</v>
      </c>
      <c r="K211" s="183">
        <f>'Generation &amp; Loads'!L116</f>
        <v>211.4442713644365</v>
      </c>
      <c r="L211" s="183">
        <f>'Generation &amp; Loads'!M116</f>
        <v>216.08909407042438</v>
      </c>
      <c r="M211" s="183">
        <f>'Generation &amp; Loads'!N116</f>
        <v>221.17342786596907</v>
      </c>
      <c r="N211" s="183">
        <f>'Generation &amp; Loads'!O116</f>
        <v>226.56807269478477</v>
      </c>
      <c r="O211" s="183">
        <f>'Generation &amp; Loads'!P116</f>
        <v>232.6122243279867</v>
      </c>
      <c r="P211" s="183">
        <f>'Generation &amp; Loads'!Q116</f>
        <v>239.72173165191862</v>
      </c>
      <c r="Q211" s="183">
        <f>'Generation &amp; Loads'!R116</f>
        <v>248.28437640760987</v>
      </c>
      <c r="R211" s="183">
        <f>'Generation &amp; Loads'!S116</f>
        <v>255.77410432905648</v>
      </c>
      <c r="S211" s="183">
        <f>'Generation &amp; Loads'!T116</f>
        <v>266.55992584548278</v>
      </c>
      <c r="T211" s="183">
        <f>'Generation &amp; Loads'!U116</f>
        <v>275.79027968263682</v>
      </c>
      <c r="U211" s="183">
        <f>'Generation &amp; Loads'!V116</f>
        <v>284.01968621263853</v>
      </c>
      <c r="V211" s="183">
        <f>'Generation &amp; Loads'!W116</f>
        <v>291.67726743661399</v>
      </c>
      <c r="W211" s="183">
        <f>'Generation &amp; Loads'!X116</f>
        <v>298.73788925511292</v>
      </c>
      <c r="X211" s="183">
        <f>'Generation &amp; Loads'!Y116</f>
        <v>301.99060055050086</v>
      </c>
      <c r="Y211" s="183">
        <f>'Generation &amp; Loads'!Z116</f>
        <v>304.959455407039</v>
      </c>
      <c r="Z211" s="183">
        <f>'Generation &amp; Loads'!AA116</f>
        <v>307.83932807436162</v>
      </c>
      <c r="AA211" s="183">
        <f>'Generation &amp; Loads'!AB116</f>
        <v>310.09394640685662</v>
      </c>
      <c r="AB211" s="183">
        <f>'Generation &amp; Loads'!AC116</f>
        <v>312.5848307406726</v>
      </c>
    </row>
    <row r="212" spans="2:28" ht="14" thickTop="1" thickBot="1" x14ac:dyDescent="0.2">
      <c r="B212" s="9" t="s">
        <v>333</v>
      </c>
      <c r="C212" s="183">
        <f>'Generation &amp; Loads'!D117</f>
        <v>0</v>
      </c>
      <c r="D212" s="183">
        <f>'Generation &amp; Loads'!E117</f>
        <v>0</v>
      </c>
      <c r="E212" s="183">
        <f>'Generation &amp; Loads'!F117</f>
        <v>0</v>
      </c>
      <c r="F212" s="183">
        <f>'Generation &amp; Loads'!G117</f>
        <v>0</v>
      </c>
      <c r="G212" s="183">
        <f>'Generation &amp; Loads'!H117</f>
        <v>199.90105091812941</v>
      </c>
      <c r="H212" s="183">
        <f>'Generation &amp; Loads'!I117</f>
        <v>202.22369908149651</v>
      </c>
      <c r="I212" s="183">
        <f>'Generation &amp; Loads'!J117</f>
        <v>204.60993469458498</v>
      </c>
      <c r="J212" s="183">
        <f>'Generation &amp; Loads'!K117</f>
        <v>207.57207047455043</v>
      </c>
      <c r="K212" s="183">
        <f>'Generation &amp; Loads'!L117</f>
        <v>211.4442713644365</v>
      </c>
      <c r="L212" s="183">
        <f>'Generation &amp; Loads'!M117</f>
        <v>216.08909407042438</v>
      </c>
      <c r="M212" s="183">
        <f>'Generation &amp; Loads'!N117</f>
        <v>221.17342786596907</v>
      </c>
      <c r="N212" s="183">
        <f>'Generation &amp; Loads'!O117</f>
        <v>226.56807269478477</v>
      </c>
      <c r="O212" s="183">
        <f>'Generation &amp; Loads'!P117</f>
        <v>232.6122243279867</v>
      </c>
      <c r="P212" s="183">
        <f>'Generation &amp; Loads'!Q117</f>
        <v>239.72173165191862</v>
      </c>
      <c r="Q212" s="183">
        <f>'Generation &amp; Loads'!R117</f>
        <v>248.28437640760987</v>
      </c>
      <c r="R212" s="183">
        <f>'Generation &amp; Loads'!S117</f>
        <v>255.77410432905648</v>
      </c>
      <c r="S212" s="183">
        <f>'Generation &amp; Loads'!T117</f>
        <v>266.55992584548278</v>
      </c>
      <c r="T212" s="183">
        <f>'Generation &amp; Loads'!U117</f>
        <v>275.79027968263682</v>
      </c>
      <c r="U212" s="183">
        <f>'Generation &amp; Loads'!V117</f>
        <v>284.01968621263853</v>
      </c>
      <c r="V212" s="183">
        <f>'Generation &amp; Loads'!W117</f>
        <v>291.67726743661399</v>
      </c>
      <c r="W212" s="183">
        <f>'Generation &amp; Loads'!X117</f>
        <v>298.73788925511292</v>
      </c>
      <c r="X212" s="183">
        <f>'Generation &amp; Loads'!Y117</f>
        <v>301.99060055050086</v>
      </c>
      <c r="Y212" s="183">
        <f>'Generation &amp; Loads'!Z117</f>
        <v>304.959455407039</v>
      </c>
      <c r="Z212" s="183">
        <f>'Generation &amp; Loads'!AA117</f>
        <v>307.83932807436162</v>
      </c>
      <c r="AA212" s="183">
        <f>'Generation &amp; Loads'!AB117</f>
        <v>310.09394640685662</v>
      </c>
      <c r="AB212" s="183">
        <f>'Generation &amp; Loads'!AC117</f>
        <v>312.5848307406726</v>
      </c>
    </row>
    <row r="213" spans="2:28" ht="14" thickTop="1" thickBot="1" x14ac:dyDescent="0.2">
      <c r="B213" s="9"/>
      <c r="C213" s="121"/>
      <c r="D213" s="121"/>
      <c r="E213" s="121"/>
      <c r="F213" s="121"/>
      <c r="G213" s="121"/>
      <c r="H213" s="121"/>
      <c r="I213" s="121"/>
      <c r="J213" s="121"/>
      <c r="K213" s="121"/>
      <c r="L213" s="121"/>
      <c r="M213" s="121"/>
      <c r="N213" s="121"/>
      <c r="O213" s="121"/>
      <c r="P213" s="121"/>
      <c r="Q213" s="121"/>
      <c r="R213" s="121"/>
      <c r="S213" s="121"/>
      <c r="T213" s="121"/>
      <c r="U213" s="121"/>
      <c r="V213" s="121"/>
      <c r="W213" s="121"/>
      <c r="X213" s="121"/>
      <c r="Y213" s="121"/>
      <c r="Z213" s="121"/>
      <c r="AA213" s="121"/>
      <c r="AB213" s="121"/>
    </row>
    <row r="214" spans="2:28" ht="14" thickTop="1" x14ac:dyDescent="0.15">
      <c r="B214" s="3" t="s">
        <v>334</v>
      </c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</row>
    <row r="215" spans="2:28" x14ac:dyDescent="0.15">
      <c r="B215" s="40" t="s">
        <v>314</v>
      </c>
      <c r="C215" s="7">
        <v>43831</v>
      </c>
      <c r="D215" s="7">
        <v>44197</v>
      </c>
      <c r="E215" s="7">
        <v>44562</v>
      </c>
      <c r="F215" s="7">
        <v>44927</v>
      </c>
      <c r="G215" s="7">
        <v>45292</v>
      </c>
      <c r="H215" s="7">
        <v>45658</v>
      </c>
      <c r="I215" s="7">
        <v>46023</v>
      </c>
      <c r="J215" s="7">
        <v>46388</v>
      </c>
      <c r="K215" s="7">
        <v>46753</v>
      </c>
      <c r="L215" s="7">
        <v>47119</v>
      </c>
      <c r="M215" s="7">
        <v>47484</v>
      </c>
      <c r="N215" s="7">
        <v>47849</v>
      </c>
      <c r="O215" s="7">
        <v>48214</v>
      </c>
      <c r="P215" s="7">
        <v>48580</v>
      </c>
      <c r="Q215" s="7">
        <v>48945</v>
      </c>
      <c r="R215" s="7">
        <v>49310</v>
      </c>
      <c r="S215" s="7">
        <v>49675</v>
      </c>
      <c r="T215" s="7">
        <v>50041</v>
      </c>
      <c r="U215" s="7">
        <v>50406</v>
      </c>
      <c r="V215" s="7">
        <v>50771</v>
      </c>
      <c r="W215" s="7">
        <v>51136</v>
      </c>
      <c r="X215" s="7">
        <v>51502</v>
      </c>
      <c r="Y215" s="7">
        <v>51867</v>
      </c>
      <c r="Z215" s="7">
        <v>52232</v>
      </c>
      <c r="AA215" s="7">
        <v>52597</v>
      </c>
      <c r="AB215" s="7">
        <v>52963</v>
      </c>
    </row>
    <row r="216" spans="2:28" x14ac:dyDescent="0.15">
      <c r="B216" s="46" t="s">
        <v>211</v>
      </c>
      <c r="C216" s="79">
        <f>'Generation &amp; Loads'!D121</f>
        <v>0</v>
      </c>
      <c r="D216" s="79">
        <f>'Generation &amp; Loads'!E121</f>
        <v>0</v>
      </c>
      <c r="E216" s="79">
        <f>'Generation &amp; Loads'!F121</f>
        <v>0</v>
      </c>
      <c r="F216" s="79">
        <f>'Generation &amp; Loads'!G121</f>
        <v>0</v>
      </c>
      <c r="G216" s="79">
        <f>'Generation &amp; Loads'!H121</f>
        <v>0</v>
      </c>
      <c r="H216" s="79">
        <f>'Generation &amp; Loads'!I121</f>
        <v>0</v>
      </c>
      <c r="I216" s="79">
        <f>'Generation &amp; Loads'!J121</f>
        <v>21.891569858999997</v>
      </c>
      <c r="J216" s="79">
        <f>'Generation &amp; Loads'!K121</f>
        <v>0</v>
      </c>
      <c r="K216" s="79">
        <f>'Generation &amp; Loads'!L121</f>
        <v>25.573649805999999</v>
      </c>
      <c r="L216" s="79">
        <f>'Generation &amp; Loads'!M121</f>
        <v>0</v>
      </c>
      <c r="M216" s="79">
        <f>'Generation &amp; Loads'!N121</f>
        <v>30.825011693999997</v>
      </c>
      <c r="N216" s="79">
        <f>'Generation &amp; Loads'!O121</f>
        <v>0</v>
      </c>
      <c r="O216" s="79">
        <f>'Generation &amp; Loads'!P121</f>
        <v>32.455876487000005</v>
      </c>
      <c r="P216" s="79">
        <f>'Generation &amp; Loads'!Q121</f>
        <v>0</v>
      </c>
      <c r="Q216" s="79">
        <f>'Generation &amp; Loads'!R121</f>
        <v>35.919779300999998</v>
      </c>
      <c r="R216" s="79">
        <f>'Generation &amp; Loads'!S121</f>
        <v>35.517613492999999</v>
      </c>
      <c r="S216" s="79">
        <f>'Generation &amp; Loads'!T121</f>
        <v>0</v>
      </c>
      <c r="T216" s="79">
        <f>'Generation &amp; Loads'!U121</f>
        <v>0</v>
      </c>
      <c r="U216" s="79">
        <f>'Generation &amp; Loads'!V121</f>
        <v>0</v>
      </c>
      <c r="V216" s="79">
        <f>'Generation &amp; Loads'!W121</f>
        <v>36.394982659999997</v>
      </c>
      <c r="W216" s="79">
        <f>'Generation &amp; Loads'!X121</f>
        <v>36.718447767999997</v>
      </c>
      <c r="X216" s="79">
        <f>'Generation &amp; Loads'!Y121</f>
        <v>0</v>
      </c>
      <c r="Y216" s="79">
        <f>'Generation &amp; Loads'!Z121</f>
        <v>0</v>
      </c>
      <c r="Z216" s="79">
        <f>'Generation &amp; Loads'!AA121</f>
        <v>0</v>
      </c>
      <c r="AA216" s="79">
        <f>'Generation &amp; Loads'!AB121</f>
        <v>0</v>
      </c>
      <c r="AB216" s="79">
        <f>'Generation &amp; Loads'!AC121</f>
        <v>33.714097203999998</v>
      </c>
    </row>
    <row r="217" spans="2:28" x14ac:dyDescent="0.15">
      <c r="B217" s="46" t="s">
        <v>212</v>
      </c>
      <c r="C217" s="79">
        <f>'Generation &amp; Loads'!D122</f>
        <v>0</v>
      </c>
      <c r="D217" s="79">
        <f>'Generation &amp; Loads'!E122</f>
        <v>0</v>
      </c>
      <c r="E217" s="79">
        <f>'Generation &amp; Loads'!F122</f>
        <v>0</v>
      </c>
      <c r="F217" s="79">
        <f>'Generation &amp; Loads'!G122</f>
        <v>0</v>
      </c>
      <c r="G217" s="79">
        <f>'Generation &amp; Loads'!H122</f>
        <v>0</v>
      </c>
      <c r="H217" s="79">
        <f>'Generation &amp; Loads'!I122</f>
        <v>0</v>
      </c>
      <c r="I217" s="79">
        <f>'Generation &amp; Loads'!J122</f>
        <v>1.1819590949999998</v>
      </c>
      <c r="J217" s="79">
        <f>'Generation &amp; Loads'!K122</f>
        <v>0</v>
      </c>
      <c r="K217" s="79">
        <f>'Generation &amp; Loads'!L122</f>
        <v>2.8743937019999999</v>
      </c>
      <c r="L217" s="79">
        <f>'Generation &amp; Loads'!M122</f>
        <v>0</v>
      </c>
      <c r="M217" s="79">
        <f>'Generation &amp; Loads'!N122</f>
        <v>4.205836176</v>
      </c>
      <c r="N217" s="79">
        <f>'Generation &amp; Loads'!O122</f>
        <v>0</v>
      </c>
      <c r="O217" s="79">
        <f>'Generation &amp; Loads'!P122</f>
        <v>4.5160065739999995</v>
      </c>
      <c r="P217" s="79">
        <f>'Generation &amp; Loads'!Q122</f>
        <v>0</v>
      </c>
      <c r="Q217" s="79">
        <f>'Generation &amp; Loads'!R122</f>
        <v>5.598051807</v>
      </c>
      <c r="R217" s="79">
        <f>'Generation &amp; Loads'!S122</f>
        <v>8.3741680430000009</v>
      </c>
      <c r="S217" s="79">
        <f>'Generation &amp; Loads'!T122</f>
        <v>0</v>
      </c>
      <c r="T217" s="79">
        <f>'Generation &amp; Loads'!U122</f>
        <v>0</v>
      </c>
      <c r="U217" s="79">
        <f>'Generation &amp; Loads'!V122</f>
        <v>0</v>
      </c>
      <c r="V217" s="79">
        <f>'Generation &amp; Loads'!W122</f>
        <v>20.140640033999997</v>
      </c>
      <c r="W217" s="79">
        <f>'Generation &amp; Loads'!X122</f>
        <v>22.902338497999999</v>
      </c>
      <c r="X217" s="79">
        <f>'Generation &amp; Loads'!Y122</f>
        <v>0</v>
      </c>
      <c r="Y217" s="79">
        <f>'Generation &amp; Loads'!Z122</f>
        <v>0</v>
      </c>
      <c r="Z217" s="79">
        <f>'Generation &amp; Loads'!AA122</f>
        <v>0</v>
      </c>
      <c r="AA217" s="79">
        <f>'Generation &amp; Loads'!AB122</f>
        <v>0</v>
      </c>
      <c r="AB217" s="79">
        <f>'Generation &amp; Loads'!AC122</f>
        <v>42.716149240999997</v>
      </c>
    </row>
    <row r="218" spans="2:28" x14ac:dyDescent="0.15">
      <c r="B218" s="8" t="s">
        <v>99</v>
      </c>
      <c r="C218" s="79">
        <f>'Generation &amp; Loads'!D123</f>
        <v>0</v>
      </c>
      <c r="D218" s="79">
        <f>'Generation &amp; Loads'!E123</f>
        <v>0</v>
      </c>
      <c r="E218" s="79">
        <f>'Generation &amp; Loads'!F123</f>
        <v>0</v>
      </c>
      <c r="F218" s="79">
        <f>'Generation &amp; Loads'!G123</f>
        <v>0</v>
      </c>
      <c r="G218" s="79">
        <f>'Generation &amp; Loads'!H123</f>
        <v>0</v>
      </c>
      <c r="H218" s="79">
        <f>'Generation &amp; Loads'!I123</f>
        <v>0</v>
      </c>
      <c r="I218" s="79">
        <f>'Generation &amp; Loads'!J123</f>
        <v>1.6723520949999999</v>
      </c>
      <c r="J218" s="79">
        <f>'Generation &amp; Loads'!K123</f>
        <v>0</v>
      </c>
      <c r="K218" s="79">
        <f>'Generation &amp; Loads'!L123</f>
        <v>3.3720884459999994</v>
      </c>
      <c r="L218" s="79">
        <f>'Generation &amp; Loads'!M123</f>
        <v>0</v>
      </c>
      <c r="M218" s="79">
        <f>'Generation &amp; Loads'!N123</f>
        <v>5.4381754469999999</v>
      </c>
      <c r="N218" s="79">
        <f>'Generation &amp; Loads'!O123</f>
        <v>0</v>
      </c>
      <c r="O218" s="79">
        <f>'Generation &amp; Loads'!P123</f>
        <v>6.0139662449999998</v>
      </c>
      <c r="P218" s="79">
        <f>'Generation &amp; Loads'!Q123</f>
        <v>0</v>
      </c>
      <c r="Q218" s="79">
        <f>'Generation &amp; Loads'!R123</f>
        <v>6.4843275</v>
      </c>
      <c r="R218" s="79">
        <f>'Generation &amp; Loads'!S123</f>
        <v>8.0120083009999998</v>
      </c>
      <c r="S218" s="79">
        <f>'Generation &amp; Loads'!T123</f>
        <v>0</v>
      </c>
      <c r="T218" s="79">
        <f>'Generation &amp; Loads'!U123</f>
        <v>0</v>
      </c>
      <c r="U218" s="79">
        <f>'Generation &amp; Loads'!V123</f>
        <v>0</v>
      </c>
      <c r="V218" s="79">
        <f>'Generation &amp; Loads'!W123</f>
        <v>9.6462091629999982</v>
      </c>
      <c r="W218" s="79">
        <f>'Generation &amp; Loads'!X123</f>
        <v>9.5517454519999987</v>
      </c>
      <c r="X218" s="79">
        <f>'Generation &amp; Loads'!Y123</f>
        <v>0</v>
      </c>
      <c r="Y218" s="79">
        <f>'Generation &amp; Loads'!Z123</f>
        <v>0</v>
      </c>
      <c r="Z218" s="79">
        <f>'Generation &amp; Loads'!AA123</f>
        <v>0</v>
      </c>
      <c r="AA218" s="79">
        <f>'Generation &amp; Loads'!AB123</f>
        <v>0</v>
      </c>
      <c r="AB218" s="79">
        <f>'Generation &amp; Loads'!AC123</f>
        <v>7.7042640530000002</v>
      </c>
    </row>
    <row r="219" spans="2:28" x14ac:dyDescent="0.15">
      <c r="B219" s="8" t="s">
        <v>213</v>
      </c>
      <c r="C219" s="79">
        <f>'Generation &amp; Loads'!D124</f>
        <v>0</v>
      </c>
      <c r="D219" s="79">
        <f>'Generation &amp; Loads'!E124</f>
        <v>0</v>
      </c>
      <c r="E219" s="79">
        <f>'Generation &amp; Loads'!F124</f>
        <v>0</v>
      </c>
      <c r="F219" s="79">
        <f>'Generation &amp; Loads'!G124</f>
        <v>0</v>
      </c>
      <c r="G219" s="79">
        <f>'Generation &amp; Loads'!H124</f>
        <v>0</v>
      </c>
      <c r="H219" s="79">
        <f>'Generation &amp; Loads'!I124</f>
        <v>0</v>
      </c>
      <c r="I219" s="79">
        <f>'Generation &amp; Loads'!J124</f>
        <v>0.123005925</v>
      </c>
      <c r="J219" s="79">
        <f>'Generation &amp; Loads'!K124</f>
        <v>0</v>
      </c>
      <c r="K219" s="79">
        <f>'Generation &amp; Loads'!L124</f>
        <v>0.45704007200000002</v>
      </c>
      <c r="L219" s="79">
        <f>'Generation &amp; Loads'!M124</f>
        <v>0</v>
      </c>
      <c r="M219" s="79">
        <f>'Generation &amp; Loads'!N124</f>
        <v>0.81855636499999995</v>
      </c>
      <c r="N219" s="79">
        <f>'Generation &amp; Loads'!O124</f>
        <v>0</v>
      </c>
      <c r="O219" s="79">
        <f>'Generation &amp; Loads'!P124</f>
        <v>0.87259061599999987</v>
      </c>
      <c r="P219" s="79">
        <f>'Generation &amp; Loads'!Q124</f>
        <v>0</v>
      </c>
      <c r="Q219" s="79">
        <f>'Generation &amp; Loads'!R124</f>
        <v>1.1490335589999998</v>
      </c>
      <c r="R219" s="79">
        <f>'Generation &amp; Loads'!S124</f>
        <v>2.5981462620000002</v>
      </c>
      <c r="S219" s="79">
        <f>'Generation &amp; Loads'!T124</f>
        <v>0</v>
      </c>
      <c r="T219" s="79">
        <f>'Generation &amp; Loads'!U124</f>
        <v>0</v>
      </c>
      <c r="U219" s="79">
        <f>'Generation &amp; Loads'!V124</f>
        <v>0</v>
      </c>
      <c r="V219" s="79">
        <f>'Generation &amp; Loads'!W124</f>
        <v>3.2443733629999998</v>
      </c>
      <c r="W219" s="79">
        <f>'Generation &amp; Loads'!X124</f>
        <v>2.9830184110000002</v>
      </c>
      <c r="X219" s="79">
        <f>'Generation &amp; Loads'!Y124</f>
        <v>0</v>
      </c>
      <c r="Y219" s="79">
        <f>'Generation &amp; Loads'!Z124</f>
        <v>0</v>
      </c>
      <c r="Z219" s="79">
        <f>'Generation &amp; Loads'!AA124</f>
        <v>0</v>
      </c>
      <c r="AA219" s="79">
        <f>'Generation &amp; Loads'!AB124</f>
        <v>0</v>
      </c>
      <c r="AB219" s="79">
        <f>'Generation &amp; Loads'!AC124</f>
        <v>2.4876557939999997</v>
      </c>
    </row>
    <row r="220" spans="2:28" ht="13" thickBot="1" x14ac:dyDescent="0.2">
      <c r="B220" s="78" t="s">
        <v>215</v>
      </c>
      <c r="C220" s="136">
        <f>'Generation &amp; Loads'!D125</f>
        <v>0</v>
      </c>
      <c r="D220" s="136">
        <f>'Generation &amp; Loads'!E125</f>
        <v>0</v>
      </c>
      <c r="E220" s="136">
        <f>'Generation &amp; Loads'!F125</f>
        <v>0</v>
      </c>
      <c r="F220" s="136">
        <f>'Generation &amp; Loads'!G125</f>
        <v>0</v>
      </c>
      <c r="G220" s="136">
        <f>'Generation &amp; Loads'!H125</f>
        <v>0</v>
      </c>
      <c r="H220" s="136">
        <f>'Generation &amp; Loads'!I125</f>
        <v>0</v>
      </c>
      <c r="I220" s="136">
        <f>'Generation &amp; Loads'!J125</f>
        <v>0</v>
      </c>
      <c r="J220" s="136">
        <f>'Generation &amp; Loads'!K125</f>
        <v>0</v>
      </c>
      <c r="K220" s="136">
        <f>'Generation &amp; Loads'!L125</f>
        <v>0</v>
      </c>
      <c r="L220" s="136">
        <f>'Generation &amp; Loads'!M125</f>
        <v>0</v>
      </c>
      <c r="M220" s="136">
        <f>'Generation &amp; Loads'!N125</f>
        <v>0</v>
      </c>
      <c r="N220" s="136">
        <f>'Generation &amp; Loads'!O125</f>
        <v>0</v>
      </c>
      <c r="O220" s="136">
        <f>'Generation &amp; Loads'!P125</f>
        <v>0</v>
      </c>
      <c r="P220" s="136">
        <f>'Generation &amp; Loads'!Q125</f>
        <v>0</v>
      </c>
      <c r="Q220" s="136">
        <f>'Generation &amp; Loads'!R125</f>
        <v>0</v>
      </c>
      <c r="R220" s="136">
        <f>'Generation &amp; Loads'!S125</f>
        <v>0</v>
      </c>
      <c r="S220" s="136">
        <f>'Generation &amp; Loads'!T125</f>
        <v>0</v>
      </c>
      <c r="T220" s="136">
        <f>'Generation &amp; Loads'!U125</f>
        <v>0</v>
      </c>
      <c r="U220" s="136">
        <f>'Generation &amp; Loads'!V125</f>
        <v>0</v>
      </c>
      <c r="V220" s="136">
        <f>'Generation &amp; Loads'!W125</f>
        <v>0</v>
      </c>
      <c r="W220" s="136">
        <f>'Generation &amp; Loads'!X125</f>
        <v>0</v>
      </c>
      <c r="X220" s="136">
        <f>'Generation &amp; Loads'!Y125</f>
        <v>0</v>
      </c>
      <c r="Y220" s="136">
        <f>'Generation &amp; Loads'!Z125</f>
        <v>0</v>
      </c>
      <c r="Z220" s="136">
        <f>'Generation &amp; Loads'!AA125</f>
        <v>0</v>
      </c>
      <c r="AA220" s="136">
        <f>'Generation &amp; Loads'!AB125</f>
        <v>0</v>
      </c>
      <c r="AB220" s="136">
        <f>'Generation &amp; Loads'!AC125</f>
        <v>0</v>
      </c>
    </row>
    <row r="221" spans="2:28" ht="14" thickTop="1" thickBot="1" x14ac:dyDescent="0.2">
      <c r="B221" s="9" t="s">
        <v>335</v>
      </c>
      <c r="C221" s="114">
        <f>'Generation &amp; Loads'!D126</f>
        <v>0</v>
      </c>
      <c r="D221" s="114">
        <f>'Generation &amp; Loads'!E126</f>
        <v>0</v>
      </c>
      <c r="E221" s="114">
        <f>'Generation &amp; Loads'!F126</f>
        <v>0</v>
      </c>
      <c r="F221" s="114">
        <f>'Generation &amp; Loads'!G126</f>
        <v>0</v>
      </c>
      <c r="G221" s="114">
        <f>'Generation &amp; Loads'!H126</f>
        <v>0</v>
      </c>
      <c r="H221" s="114">
        <f>'Generation &amp; Loads'!I126</f>
        <v>0</v>
      </c>
      <c r="I221" s="114">
        <f>'Generation &amp; Loads'!J126</f>
        <v>24.868886973999999</v>
      </c>
      <c r="J221" s="114">
        <f>'Generation &amp; Loads'!K126</f>
        <v>0</v>
      </c>
      <c r="K221" s="114">
        <f>'Generation &amp; Loads'!L126</f>
        <v>32.277172025999995</v>
      </c>
      <c r="L221" s="114">
        <f>'Generation &amp; Loads'!M126</f>
        <v>0</v>
      </c>
      <c r="M221" s="114">
        <f>'Generation &amp; Loads'!N126</f>
        <v>41.287579681999993</v>
      </c>
      <c r="N221" s="114">
        <f>'Generation &amp; Loads'!O126</f>
        <v>0</v>
      </c>
      <c r="O221" s="114">
        <f>'Generation &amp; Loads'!P126</f>
        <v>43.858439922000002</v>
      </c>
      <c r="P221" s="114">
        <f>'Generation &amp; Loads'!Q126</f>
        <v>0</v>
      </c>
      <c r="Q221" s="114">
        <f>'Generation &amp; Loads'!R126</f>
        <v>49.151192166999998</v>
      </c>
      <c r="R221" s="114">
        <f>'Generation &amp; Loads'!S126</f>
        <v>54.501936098999998</v>
      </c>
      <c r="S221" s="114">
        <f>'Generation &amp; Loads'!T126</f>
        <v>0</v>
      </c>
      <c r="T221" s="114">
        <f>'Generation &amp; Loads'!U126</f>
        <v>0</v>
      </c>
      <c r="U221" s="114">
        <f>'Generation &amp; Loads'!V126</f>
        <v>0</v>
      </c>
      <c r="V221" s="114">
        <f>'Generation &amp; Loads'!W126</f>
        <v>69.426205219999986</v>
      </c>
      <c r="W221" s="114">
        <f>'Generation &amp; Loads'!X126</f>
        <v>72.155550128999991</v>
      </c>
      <c r="X221" s="114">
        <f>'Generation &amp; Loads'!Y126</f>
        <v>0</v>
      </c>
      <c r="Y221" s="114">
        <f>'Generation &amp; Loads'!Z126</f>
        <v>0</v>
      </c>
      <c r="Z221" s="114">
        <f>'Generation &amp; Loads'!AA126</f>
        <v>0</v>
      </c>
      <c r="AA221" s="114">
        <f>'Generation &amp; Loads'!AB126</f>
        <v>0</v>
      </c>
      <c r="AB221" s="114">
        <f>'Generation &amp; Loads'!AC126</f>
        <v>86.622166292000003</v>
      </c>
    </row>
    <row r="222" spans="2:28" ht="14" thickTop="1" thickBot="1" x14ac:dyDescent="0.2">
      <c r="B222" s="9" t="s">
        <v>336</v>
      </c>
      <c r="C222" s="11">
        <f>'Generation &amp; Loads'!D127</f>
        <v>0</v>
      </c>
      <c r="D222" s="11">
        <f>'Generation &amp; Loads'!E127</f>
        <v>0</v>
      </c>
      <c r="E222" s="11">
        <f>'Generation &amp; Loads'!F127</f>
        <v>0</v>
      </c>
      <c r="F222" s="11">
        <f>'Generation &amp; Loads'!G127</f>
        <v>0</v>
      </c>
      <c r="G222" s="11">
        <f>'Generation &amp; Loads'!H127</f>
        <v>0</v>
      </c>
      <c r="H222" s="11">
        <f>'Generation &amp; Loads'!I127</f>
        <v>0</v>
      </c>
      <c r="I222" s="11">
        <f>'Generation &amp; Loads'!J127</f>
        <v>4.084926705</v>
      </c>
      <c r="J222" s="11">
        <f>'Generation &amp; Loads'!K127</f>
        <v>0</v>
      </c>
      <c r="K222" s="11">
        <f>'Generation &amp; Loads'!L127</f>
        <v>5.4427434400000001</v>
      </c>
      <c r="L222" s="11">
        <f>'Generation &amp; Loads'!M127</f>
        <v>0</v>
      </c>
      <c r="M222" s="11">
        <f>'Generation &amp; Loads'!N127</f>
        <v>7.2277499279999988</v>
      </c>
      <c r="N222" s="11">
        <f>'Generation &amp; Loads'!O127</f>
        <v>0</v>
      </c>
      <c r="O222" s="11">
        <f>'Generation &amp; Loads'!P127</f>
        <v>7.6165110569999994</v>
      </c>
      <c r="P222" s="11">
        <f>'Generation &amp; Loads'!Q127</f>
        <v>0</v>
      </c>
      <c r="Q222" s="11">
        <f>'Generation &amp; Loads'!R127</f>
        <v>8.4700951689999986</v>
      </c>
      <c r="R222" s="11">
        <f>'Generation &amp; Loads'!S127</f>
        <v>9.633011333999999</v>
      </c>
      <c r="S222" s="11">
        <f>'Generation &amp; Loads'!T127</f>
        <v>0</v>
      </c>
      <c r="T222" s="11">
        <f>'Generation &amp; Loads'!U127</f>
        <v>0</v>
      </c>
      <c r="U222" s="11">
        <f>'Generation &amp; Loads'!V127</f>
        <v>0</v>
      </c>
      <c r="V222" s="11">
        <f>'Generation &amp; Loads'!W127</f>
        <v>12.213903388999999</v>
      </c>
      <c r="W222" s="11">
        <f>'Generation &amp; Loads'!X127</f>
        <v>12.544501334999998</v>
      </c>
      <c r="X222" s="11">
        <f>'Generation &amp; Loads'!Y127</f>
        <v>0</v>
      </c>
      <c r="Y222" s="11">
        <f>'Generation &amp; Loads'!Z127</f>
        <v>0</v>
      </c>
      <c r="Z222" s="11">
        <f>'Generation &amp; Loads'!AA127</f>
        <v>0</v>
      </c>
      <c r="AA222" s="11">
        <f>'Generation &amp; Loads'!AB127</f>
        <v>0</v>
      </c>
      <c r="AB222" s="11">
        <f>'Generation &amp; Loads'!AC127</f>
        <v>14.442225966999999</v>
      </c>
    </row>
    <row r="223" spans="2:28" ht="14" thickTop="1" thickBot="1" x14ac:dyDescent="0.2">
      <c r="B223" s="9" t="s">
        <v>337</v>
      </c>
      <c r="C223" s="49" t="str">
        <f>'Generation &amp; Loads'!D128</f>
        <v/>
      </c>
      <c r="D223" s="49" t="str">
        <f>'Generation &amp; Loads'!E128</f>
        <v/>
      </c>
      <c r="E223" s="49" t="str">
        <f>'Generation &amp; Loads'!F128</f>
        <v/>
      </c>
      <c r="F223" s="49" t="str">
        <f>'Generation &amp; Loads'!G128</f>
        <v/>
      </c>
      <c r="G223" s="49" t="str">
        <f>'Generation &amp; Loads'!H128</f>
        <v/>
      </c>
      <c r="H223" s="49" t="str">
        <f>'Generation &amp; Loads'!I128</f>
        <v/>
      </c>
      <c r="I223" s="49">
        <f>'Generation &amp; Loads'!J128</f>
        <v>0.83574147450705283</v>
      </c>
      <c r="J223" s="49" t="str">
        <f>'Generation &amp; Loads'!K128</f>
        <v/>
      </c>
      <c r="K223" s="49">
        <f>'Generation &amp; Loads'!L128</f>
        <v>0.83137483557680492</v>
      </c>
      <c r="L223" s="49" t="str">
        <f>'Generation &amp; Loads'!M128</f>
        <v/>
      </c>
      <c r="M223" s="49">
        <f>'Generation &amp; Loads'!N128</f>
        <v>0.82494130235609187</v>
      </c>
      <c r="N223" s="49" t="str">
        <f>'Generation &amp; Loads'!O128</f>
        <v/>
      </c>
      <c r="O223" s="49">
        <f>'Generation &amp; Loads'!P128</f>
        <v>0.82633876009849927</v>
      </c>
      <c r="P223" s="49" t="str">
        <f>'Generation &amp; Loads'!Q128</f>
        <v/>
      </c>
      <c r="Q223" s="49">
        <f>'Generation &amp; Loads'!R128</f>
        <v>0.82767264036604993</v>
      </c>
      <c r="R223" s="49">
        <f>'Generation &amp; Loads'!S128</f>
        <v>0.82325377732449501</v>
      </c>
      <c r="S223" s="49" t="str">
        <f>'Generation &amp; Loads'!T128</f>
        <v/>
      </c>
      <c r="T223" s="49" t="str">
        <f>'Generation &amp; Loads'!U128</f>
        <v/>
      </c>
      <c r="U223" s="49" t="str">
        <f>'Generation &amp; Loads'!V128</f>
        <v/>
      </c>
      <c r="V223" s="49">
        <f>'Generation &amp; Loads'!W128</f>
        <v>0.82407358503469708</v>
      </c>
      <c r="W223" s="49">
        <f>'Generation &amp; Loads'!X128</f>
        <v>0.8261464112937551</v>
      </c>
      <c r="X223" s="49" t="str">
        <f>'Generation &amp; Loads'!Y128</f>
        <v/>
      </c>
      <c r="Y223" s="49" t="str">
        <f>'Generation &amp; Loads'!Z128</f>
        <v/>
      </c>
      <c r="Z223" s="49" t="str">
        <f>'Generation &amp; Loads'!AA128</f>
        <v/>
      </c>
      <c r="AA223" s="49" t="str">
        <f>'Generation &amp; Loads'!AB128</f>
        <v/>
      </c>
      <c r="AB223" s="49">
        <f>'Generation &amp; Loads'!AC128</f>
        <v>0.83327332269299514</v>
      </c>
    </row>
    <row r="224" spans="2:28" ht="14" thickTop="1" thickBot="1" x14ac:dyDescent="0.2">
      <c r="B224" s="9" t="s">
        <v>338</v>
      </c>
      <c r="C224" s="11">
        <f>'Generation &amp; Loads'!D129</f>
        <v>0</v>
      </c>
      <c r="D224" s="11">
        <f>'Generation &amp; Loads'!E129</f>
        <v>0</v>
      </c>
      <c r="E224" s="11">
        <f>'Generation &amp; Loads'!F129</f>
        <v>0</v>
      </c>
      <c r="F224" s="11">
        <f>'Generation &amp; Loads'!G129</f>
        <v>0</v>
      </c>
      <c r="G224" s="11">
        <f>'Generation &amp; Loads'!H129</f>
        <v>0</v>
      </c>
      <c r="H224" s="11">
        <f>'Generation &amp; Loads'!I129</f>
        <v>0</v>
      </c>
      <c r="I224" s="11">
        <f>'Generation &amp; Loads'!J129</f>
        <v>282.03312387599999</v>
      </c>
      <c r="J224" s="11">
        <f>'Generation &amp; Loads'!K129</f>
        <v>0</v>
      </c>
      <c r="K224" s="11">
        <f>'Generation &amp; Loads'!L129</f>
        <v>302.86227066100003</v>
      </c>
      <c r="L224" s="11">
        <f>'Generation &amp; Loads'!M129</f>
        <v>0</v>
      </c>
      <c r="M224" s="11">
        <f>'Generation &amp; Loads'!N129</f>
        <v>328.49707303599996</v>
      </c>
      <c r="N224" s="11">
        <f>'Generation &amp; Loads'!O129</f>
        <v>0</v>
      </c>
      <c r="O224" s="11">
        <f>'Generation &amp; Loads'!P129</f>
        <v>350.18269285599996</v>
      </c>
      <c r="P224" s="11">
        <f>'Generation &amp; Loads'!Q129</f>
        <v>0</v>
      </c>
      <c r="Q224" s="11">
        <f>'Generation &amp; Loads'!R129</f>
        <v>376.18474232799997</v>
      </c>
      <c r="R224" s="11">
        <f>'Generation &amp; Loads'!S129</f>
        <v>392.15216717499999</v>
      </c>
      <c r="S224" s="11">
        <f>'Generation &amp; Loads'!T129</f>
        <v>0</v>
      </c>
      <c r="T224" s="11">
        <f>'Generation &amp; Loads'!U129</f>
        <v>0</v>
      </c>
      <c r="U224" s="11">
        <f>'Generation &amp; Loads'!V129</f>
        <v>0</v>
      </c>
      <c r="V224" s="11">
        <f>'Generation &amp; Loads'!W129</f>
        <v>451.89355857000004</v>
      </c>
      <c r="W224" s="11">
        <f>'Generation &amp; Loads'!X129</f>
        <v>464.13720656100003</v>
      </c>
      <c r="X224" s="11">
        <f>'Generation &amp; Loads'!Y129</f>
        <v>0</v>
      </c>
      <c r="Y224" s="11">
        <f>'Generation &amp; Loads'!Z129</f>
        <v>0</v>
      </c>
      <c r="Z224" s="11">
        <f>'Generation &amp; Loads'!AA129</f>
        <v>0</v>
      </c>
      <c r="AA224" s="11">
        <f>'Generation &amp; Loads'!AB129</f>
        <v>0</v>
      </c>
      <c r="AB224" s="11">
        <f>'Generation &amp; Loads'!AC129</f>
        <v>506.47750366399998</v>
      </c>
    </row>
    <row r="225" spans="2:28" ht="13" thickTop="1" x14ac:dyDescent="0.15"/>
    <row r="226" spans="2:28" ht="19" thickBot="1" x14ac:dyDescent="0.2">
      <c r="B226" s="6" t="s">
        <v>309</v>
      </c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</row>
    <row r="228" spans="2:28" ht="13" x14ac:dyDescent="0.15">
      <c r="B228" s="3" t="s">
        <v>339</v>
      </c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</row>
    <row r="229" spans="2:28" x14ac:dyDescent="0.15">
      <c r="B229" s="7"/>
      <c r="C229" s="7">
        <v>43831</v>
      </c>
      <c r="D229" s="7">
        <f>EDATE(C229,12)</f>
        <v>44197</v>
      </c>
      <c r="E229" s="7">
        <f t="shared" ref="E229:AA229" si="9">EDATE(D229,12)</f>
        <v>44562</v>
      </c>
      <c r="F229" s="7">
        <f t="shared" si="9"/>
        <v>44927</v>
      </c>
      <c r="G229" s="7">
        <f t="shared" si="9"/>
        <v>45292</v>
      </c>
      <c r="H229" s="7">
        <f t="shared" si="9"/>
        <v>45658</v>
      </c>
      <c r="I229" s="7">
        <f t="shared" si="9"/>
        <v>46023</v>
      </c>
      <c r="J229" s="7">
        <f t="shared" si="9"/>
        <v>46388</v>
      </c>
      <c r="K229" s="7">
        <f t="shared" si="9"/>
        <v>46753</v>
      </c>
      <c r="L229" s="7">
        <f t="shared" si="9"/>
        <v>47119</v>
      </c>
      <c r="M229" s="7">
        <f t="shared" si="9"/>
        <v>47484</v>
      </c>
      <c r="N229" s="7">
        <f t="shared" si="9"/>
        <v>47849</v>
      </c>
      <c r="O229" s="7">
        <f t="shared" si="9"/>
        <v>48214</v>
      </c>
      <c r="P229" s="7">
        <f t="shared" si="9"/>
        <v>48580</v>
      </c>
      <c r="Q229" s="7">
        <f t="shared" si="9"/>
        <v>48945</v>
      </c>
      <c r="R229" s="7">
        <f t="shared" si="9"/>
        <v>49310</v>
      </c>
      <c r="S229" s="7">
        <f t="shared" si="9"/>
        <v>49675</v>
      </c>
      <c r="T229" s="7">
        <f t="shared" si="9"/>
        <v>50041</v>
      </c>
      <c r="U229" s="7">
        <f t="shared" si="9"/>
        <v>50406</v>
      </c>
      <c r="V229" s="7">
        <f t="shared" si="9"/>
        <v>50771</v>
      </c>
      <c r="W229" s="7">
        <f t="shared" si="9"/>
        <v>51136</v>
      </c>
      <c r="X229" s="7">
        <f t="shared" si="9"/>
        <v>51502</v>
      </c>
      <c r="Y229" s="7">
        <f t="shared" si="9"/>
        <v>51867</v>
      </c>
      <c r="Z229" s="7">
        <f t="shared" si="9"/>
        <v>52232</v>
      </c>
      <c r="AA229" s="7">
        <f t="shared" si="9"/>
        <v>52597</v>
      </c>
      <c r="AB229" s="7">
        <f>EDATE(AA229,12)</f>
        <v>52963</v>
      </c>
    </row>
    <row r="230" spans="2:28" x14ac:dyDescent="0.15">
      <c r="B230" s="8" t="s">
        <v>195</v>
      </c>
      <c r="C230" s="10">
        <f>'Generation &amp; Loads'!D161</f>
        <v>0</v>
      </c>
      <c r="D230" s="10">
        <f>'Generation &amp; Loads'!E161</f>
        <v>0</v>
      </c>
      <c r="E230" s="10">
        <f>'Generation &amp; Loads'!F161</f>
        <v>0</v>
      </c>
      <c r="F230" s="10">
        <f>'Generation &amp; Loads'!G161</f>
        <v>0</v>
      </c>
      <c r="G230" s="10">
        <f>'Generation &amp; Loads'!H161</f>
        <v>0</v>
      </c>
      <c r="H230" s="10">
        <f>'Generation &amp; Loads'!I161</f>
        <v>0</v>
      </c>
      <c r="I230" s="10">
        <f>'Generation &amp; Loads'!J161</f>
        <v>0</v>
      </c>
      <c r="J230" s="10">
        <f>'Generation &amp; Loads'!K161</f>
        <v>0</v>
      </c>
      <c r="K230" s="10">
        <f>'Generation &amp; Loads'!L161</f>
        <v>0</v>
      </c>
      <c r="L230" s="10">
        <f>'Generation &amp; Loads'!M161</f>
        <v>0</v>
      </c>
      <c r="M230" s="10">
        <f>'Generation &amp; Loads'!N161</f>
        <v>0</v>
      </c>
      <c r="N230" s="10">
        <f>'Generation &amp; Loads'!O161</f>
        <v>0</v>
      </c>
      <c r="O230" s="10">
        <f>'Generation &amp; Loads'!P161</f>
        <v>0</v>
      </c>
      <c r="P230" s="10">
        <f>'Generation &amp; Loads'!Q161</f>
        <v>0</v>
      </c>
      <c r="Q230" s="10">
        <f>'Generation &amp; Loads'!R161</f>
        <v>0</v>
      </c>
      <c r="R230" s="10">
        <f>'Generation &amp; Loads'!S161</f>
        <v>0</v>
      </c>
      <c r="S230" s="10">
        <f>'Generation &amp; Loads'!T161</f>
        <v>0</v>
      </c>
      <c r="T230" s="10">
        <f>'Generation &amp; Loads'!U161</f>
        <v>0</v>
      </c>
      <c r="U230" s="10">
        <f>'Generation &amp; Loads'!V161</f>
        <v>0</v>
      </c>
      <c r="V230" s="10">
        <f>'Generation &amp; Loads'!W161</f>
        <v>0</v>
      </c>
      <c r="W230" s="10">
        <f>'Generation &amp; Loads'!X161</f>
        <v>0</v>
      </c>
      <c r="X230" s="10">
        <f>'Generation &amp; Loads'!Y161</f>
        <v>0</v>
      </c>
      <c r="Y230" s="10">
        <f>'Generation &amp; Loads'!Z161</f>
        <v>0</v>
      </c>
      <c r="Z230" s="10">
        <f>'Generation &amp; Loads'!AA161</f>
        <v>0</v>
      </c>
      <c r="AA230" s="10">
        <f>'Generation &amp; Loads'!AB161</f>
        <v>0</v>
      </c>
      <c r="AB230" s="10">
        <f>'Generation &amp; Loads'!AC161</f>
        <v>0</v>
      </c>
    </row>
    <row r="231" spans="2:28" x14ac:dyDescent="0.15">
      <c r="B231" s="8" t="s">
        <v>196</v>
      </c>
      <c r="C231" s="10">
        <f>'Generation &amp; Loads'!D162</f>
        <v>0</v>
      </c>
      <c r="D231" s="10">
        <f>'Generation &amp; Loads'!E162</f>
        <v>0</v>
      </c>
      <c r="E231" s="10">
        <f>'Generation &amp; Loads'!F162</f>
        <v>0</v>
      </c>
      <c r="F231" s="10">
        <f>'Generation &amp; Loads'!G162</f>
        <v>0</v>
      </c>
      <c r="G231" s="10">
        <f>'Generation &amp; Loads'!H162</f>
        <v>0</v>
      </c>
      <c r="H231" s="10">
        <f>'Generation &amp; Loads'!I162</f>
        <v>0</v>
      </c>
      <c r="I231" s="10">
        <f>'Generation &amp; Loads'!J162</f>
        <v>0</v>
      </c>
      <c r="J231" s="10">
        <f>'Generation &amp; Loads'!K162</f>
        <v>0</v>
      </c>
      <c r="K231" s="10">
        <f>'Generation &amp; Loads'!L162</f>
        <v>0</v>
      </c>
      <c r="L231" s="10">
        <f>'Generation &amp; Loads'!M162</f>
        <v>0</v>
      </c>
      <c r="M231" s="10">
        <f>'Generation &amp; Loads'!N162</f>
        <v>0</v>
      </c>
      <c r="N231" s="10">
        <f>'Generation &amp; Loads'!O162</f>
        <v>0</v>
      </c>
      <c r="O231" s="10">
        <f>'Generation &amp; Loads'!P162</f>
        <v>0</v>
      </c>
      <c r="P231" s="10">
        <f>'Generation &amp; Loads'!Q162</f>
        <v>0</v>
      </c>
      <c r="Q231" s="10">
        <f>'Generation &amp; Loads'!R162</f>
        <v>0</v>
      </c>
      <c r="R231" s="10">
        <f>'Generation &amp; Loads'!S162</f>
        <v>0</v>
      </c>
      <c r="S231" s="10">
        <f>'Generation &amp; Loads'!T162</f>
        <v>0</v>
      </c>
      <c r="T231" s="10">
        <f>'Generation &amp; Loads'!U162</f>
        <v>0</v>
      </c>
      <c r="U231" s="10">
        <f>'Generation &amp; Loads'!V162</f>
        <v>0</v>
      </c>
      <c r="V231" s="10">
        <f>'Generation &amp; Loads'!W162</f>
        <v>0</v>
      </c>
      <c r="W231" s="10">
        <f>'Generation &amp; Loads'!X162</f>
        <v>0</v>
      </c>
      <c r="X231" s="10">
        <f>'Generation &amp; Loads'!Y162</f>
        <v>0</v>
      </c>
      <c r="Y231" s="10">
        <f>'Generation &amp; Loads'!Z162</f>
        <v>0</v>
      </c>
      <c r="Z231" s="10">
        <f>'Generation &amp; Loads'!AA162</f>
        <v>0</v>
      </c>
      <c r="AA231" s="10">
        <f>'Generation &amp; Loads'!AB162</f>
        <v>0</v>
      </c>
      <c r="AB231" s="10">
        <f>'Generation &amp; Loads'!AC162</f>
        <v>0</v>
      </c>
    </row>
    <row r="232" spans="2:28" x14ac:dyDescent="0.15">
      <c r="B232" s="8" t="s">
        <v>197</v>
      </c>
      <c r="C232" s="10">
        <f>'Generation &amp; Loads'!D163</f>
        <v>0</v>
      </c>
      <c r="D232" s="10">
        <f>'Generation &amp; Loads'!E163</f>
        <v>0</v>
      </c>
      <c r="E232" s="10">
        <f>'Generation &amp; Loads'!F163</f>
        <v>0</v>
      </c>
      <c r="F232" s="10">
        <f>'Generation &amp; Loads'!G163</f>
        <v>0</v>
      </c>
      <c r="G232" s="10">
        <f>'Generation &amp; Loads'!H163</f>
        <v>0</v>
      </c>
      <c r="H232" s="10">
        <f>'Generation &amp; Loads'!I163</f>
        <v>0</v>
      </c>
      <c r="I232" s="10">
        <f>'Generation &amp; Loads'!J163</f>
        <v>0</v>
      </c>
      <c r="J232" s="10">
        <f>'Generation &amp; Loads'!K163</f>
        <v>0</v>
      </c>
      <c r="K232" s="10">
        <f>'Generation &amp; Loads'!L163</f>
        <v>0</v>
      </c>
      <c r="L232" s="10">
        <f>'Generation &amp; Loads'!M163</f>
        <v>0</v>
      </c>
      <c r="M232" s="10">
        <f>'Generation &amp; Loads'!N163</f>
        <v>0</v>
      </c>
      <c r="N232" s="10">
        <f>'Generation &amp; Loads'!O163</f>
        <v>0</v>
      </c>
      <c r="O232" s="10">
        <f>'Generation &amp; Loads'!P163</f>
        <v>0</v>
      </c>
      <c r="P232" s="10">
        <f>'Generation &amp; Loads'!Q163</f>
        <v>0</v>
      </c>
      <c r="Q232" s="10">
        <f>'Generation &amp; Loads'!R163</f>
        <v>0</v>
      </c>
      <c r="R232" s="10">
        <f>'Generation &amp; Loads'!S163</f>
        <v>0</v>
      </c>
      <c r="S232" s="10">
        <f>'Generation &amp; Loads'!T163</f>
        <v>0</v>
      </c>
      <c r="T232" s="10">
        <f>'Generation &amp; Loads'!U163</f>
        <v>0</v>
      </c>
      <c r="U232" s="10">
        <f>'Generation &amp; Loads'!V163</f>
        <v>0</v>
      </c>
      <c r="V232" s="10">
        <f>'Generation &amp; Loads'!W163</f>
        <v>0</v>
      </c>
      <c r="W232" s="10">
        <f>'Generation &amp; Loads'!X163</f>
        <v>0</v>
      </c>
      <c r="X232" s="10">
        <f>'Generation &amp; Loads'!Y163</f>
        <v>0</v>
      </c>
      <c r="Y232" s="10">
        <f>'Generation &amp; Loads'!Z163</f>
        <v>0</v>
      </c>
      <c r="Z232" s="10">
        <f>'Generation &amp; Loads'!AA163</f>
        <v>0</v>
      </c>
      <c r="AA232" s="10">
        <f>'Generation &amp; Loads'!AB163</f>
        <v>0</v>
      </c>
      <c r="AB232" s="10">
        <f>'Generation &amp; Loads'!AC163</f>
        <v>0</v>
      </c>
    </row>
    <row r="233" spans="2:28" x14ac:dyDescent="0.15">
      <c r="B233" s="8" t="s">
        <v>82</v>
      </c>
      <c r="C233" s="10">
        <f>'Generation &amp; Loads'!D164</f>
        <v>0</v>
      </c>
      <c r="D233" s="10">
        <f>'Generation &amp; Loads'!E164</f>
        <v>0</v>
      </c>
      <c r="E233" s="10">
        <f>'Generation &amp; Loads'!F164</f>
        <v>0</v>
      </c>
      <c r="F233" s="10">
        <f>'Generation &amp; Loads'!G164</f>
        <v>0</v>
      </c>
      <c r="G233" s="10">
        <f>'Generation &amp; Loads'!H164</f>
        <v>0</v>
      </c>
      <c r="H233" s="10">
        <f>'Generation &amp; Loads'!I164</f>
        <v>0</v>
      </c>
      <c r="I233" s="10">
        <f>'Generation &amp; Loads'!J164</f>
        <v>0</v>
      </c>
      <c r="J233" s="10">
        <f>'Generation &amp; Loads'!K164</f>
        <v>0</v>
      </c>
      <c r="K233" s="10">
        <f>'Generation &amp; Loads'!L164</f>
        <v>0</v>
      </c>
      <c r="L233" s="10">
        <f>'Generation &amp; Loads'!M164</f>
        <v>0</v>
      </c>
      <c r="M233" s="10">
        <f>'Generation &amp; Loads'!N164</f>
        <v>0</v>
      </c>
      <c r="N233" s="10">
        <f>'Generation &amp; Loads'!O164</f>
        <v>0</v>
      </c>
      <c r="O233" s="10">
        <f>'Generation &amp; Loads'!P164</f>
        <v>0</v>
      </c>
      <c r="P233" s="10">
        <f>'Generation &amp; Loads'!Q164</f>
        <v>0</v>
      </c>
      <c r="Q233" s="10">
        <f>'Generation &amp; Loads'!R164</f>
        <v>0</v>
      </c>
      <c r="R233" s="10">
        <f>'Generation &amp; Loads'!S164</f>
        <v>0</v>
      </c>
      <c r="S233" s="10">
        <f>'Generation &amp; Loads'!T164</f>
        <v>0</v>
      </c>
      <c r="T233" s="10">
        <f>'Generation &amp; Loads'!U164</f>
        <v>0</v>
      </c>
      <c r="U233" s="10">
        <f>'Generation &amp; Loads'!V164</f>
        <v>0</v>
      </c>
      <c r="V233" s="10">
        <f>'Generation &amp; Loads'!W164</f>
        <v>0</v>
      </c>
      <c r="W233" s="10">
        <f>'Generation &amp; Loads'!X164</f>
        <v>0</v>
      </c>
      <c r="X233" s="10">
        <f>'Generation &amp; Loads'!Y164</f>
        <v>0</v>
      </c>
      <c r="Y233" s="10">
        <f>'Generation &amp; Loads'!Z164</f>
        <v>0</v>
      </c>
      <c r="Z233" s="10">
        <f>'Generation &amp; Loads'!AA164</f>
        <v>0</v>
      </c>
      <c r="AA233" s="10">
        <f>'Generation &amp; Loads'!AB164</f>
        <v>0</v>
      </c>
      <c r="AB233" s="10">
        <f>'Generation &amp; Loads'!AC164</f>
        <v>0</v>
      </c>
    </row>
    <row r="234" spans="2:28" x14ac:dyDescent="0.15">
      <c r="B234" s="8" t="s">
        <v>198</v>
      </c>
      <c r="C234" s="10">
        <f>'Generation &amp; Loads'!D165</f>
        <v>0</v>
      </c>
      <c r="D234" s="10">
        <f>'Generation &amp; Loads'!E165</f>
        <v>0</v>
      </c>
      <c r="E234" s="10">
        <f>'Generation &amp; Loads'!F165</f>
        <v>0</v>
      </c>
      <c r="F234" s="10">
        <f>'Generation &amp; Loads'!G165</f>
        <v>0</v>
      </c>
      <c r="G234" s="10">
        <f>'Generation &amp; Loads'!H165</f>
        <v>0</v>
      </c>
      <c r="H234" s="10">
        <f>'Generation &amp; Loads'!I165</f>
        <v>0</v>
      </c>
      <c r="I234" s="10">
        <f>'Generation &amp; Loads'!J165</f>
        <v>0</v>
      </c>
      <c r="J234" s="10">
        <f>'Generation &amp; Loads'!K165</f>
        <v>0</v>
      </c>
      <c r="K234" s="10">
        <f>'Generation &amp; Loads'!L165</f>
        <v>0</v>
      </c>
      <c r="L234" s="10">
        <f>'Generation &amp; Loads'!M165</f>
        <v>0</v>
      </c>
      <c r="M234" s="10">
        <f>'Generation &amp; Loads'!N165</f>
        <v>0</v>
      </c>
      <c r="N234" s="10">
        <f>'Generation &amp; Loads'!O165</f>
        <v>0</v>
      </c>
      <c r="O234" s="10">
        <f>'Generation &amp; Loads'!P165</f>
        <v>0</v>
      </c>
      <c r="P234" s="10">
        <f>'Generation &amp; Loads'!Q165</f>
        <v>0</v>
      </c>
      <c r="Q234" s="10">
        <f>'Generation &amp; Loads'!R165</f>
        <v>0</v>
      </c>
      <c r="R234" s="10">
        <f>'Generation &amp; Loads'!S165</f>
        <v>0</v>
      </c>
      <c r="S234" s="10">
        <f>'Generation &amp; Loads'!T165</f>
        <v>0</v>
      </c>
      <c r="T234" s="10">
        <f>'Generation &amp; Loads'!U165</f>
        <v>0</v>
      </c>
      <c r="U234" s="10">
        <f>'Generation &amp; Loads'!V165</f>
        <v>0</v>
      </c>
      <c r="V234" s="10">
        <f>'Generation &amp; Loads'!W165</f>
        <v>0</v>
      </c>
      <c r="W234" s="10">
        <f>'Generation &amp; Loads'!X165</f>
        <v>0</v>
      </c>
      <c r="X234" s="10">
        <f>'Generation &amp; Loads'!Y165</f>
        <v>0</v>
      </c>
      <c r="Y234" s="10">
        <f>'Generation &amp; Loads'!Z165</f>
        <v>0</v>
      </c>
      <c r="Z234" s="10">
        <f>'Generation &amp; Loads'!AA165</f>
        <v>0</v>
      </c>
      <c r="AA234" s="10">
        <f>'Generation &amp; Loads'!AB165</f>
        <v>0</v>
      </c>
      <c r="AB234" s="10">
        <f>'Generation &amp; Loads'!AC165</f>
        <v>0</v>
      </c>
    </row>
    <row r="235" spans="2:28" x14ac:dyDescent="0.15">
      <c r="B235" s="8" t="s">
        <v>199</v>
      </c>
      <c r="C235" s="10">
        <f>'Generation &amp; Loads'!D166</f>
        <v>0</v>
      </c>
      <c r="D235" s="10">
        <f>'Generation &amp; Loads'!E166</f>
        <v>0</v>
      </c>
      <c r="E235" s="10">
        <f>'Generation &amp; Loads'!F166</f>
        <v>0</v>
      </c>
      <c r="F235" s="10">
        <f>'Generation &amp; Loads'!G166</f>
        <v>0</v>
      </c>
      <c r="G235" s="10">
        <f>'Generation &amp; Loads'!H166</f>
        <v>0</v>
      </c>
      <c r="H235" s="10">
        <f>'Generation &amp; Loads'!I166</f>
        <v>0</v>
      </c>
      <c r="I235" s="10">
        <f>'Generation &amp; Loads'!J166</f>
        <v>0</v>
      </c>
      <c r="J235" s="10">
        <f>'Generation &amp; Loads'!K166</f>
        <v>0</v>
      </c>
      <c r="K235" s="10">
        <f>'Generation &amp; Loads'!L166</f>
        <v>0</v>
      </c>
      <c r="L235" s="10">
        <f>'Generation &amp; Loads'!M166</f>
        <v>0</v>
      </c>
      <c r="M235" s="10">
        <f>'Generation &amp; Loads'!N166</f>
        <v>0</v>
      </c>
      <c r="N235" s="10">
        <f>'Generation &amp; Loads'!O166</f>
        <v>0</v>
      </c>
      <c r="O235" s="10">
        <f>'Generation &amp; Loads'!P166</f>
        <v>0</v>
      </c>
      <c r="P235" s="10">
        <f>'Generation &amp; Loads'!Q166</f>
        <v>0</v>
      </c>
      <c r="Q235" s="10">
        <f>'Generation &amp; Loads'!R166</f>
        <v>0</v>
      </c>
      <c r="R235" s="10">
        <f>'Generation &amp; Loads'!S166</f>
        <v>0</v>
      </c>
      <c r="S235" s="10">
        <f>'Generation &amp; Loads'!T166</f>
        <v>0</v>
      </c>
      <c r="T235" s="10">
        <f>'Generation &amp; Loads'!U166</f>
        <v>0</v>
      </c>
      <c r="U235" s="10">
        <f>'Generation &amp; Loads'!V166</f>
        <v>0</v>
      </c>
      <c r="V235" s="10">
        <f>'Generation &amp; Loads'!W166</f>
        <v>0</v>
      </c>
      <c r="W235" s="10">
        <f>'Generation &amp; Loads'!X166</f>
        <v>0</v>
      </c>
      <c r="X235" s="10">
        <f>'Generation &amp; Loads'!Y166</f>
        <v>0</v>
      </c>
      <c r="Y235" s="10">
        <f>'Generation &amp; Loads'!Z166</f>
        <v>0</v>
      </c>
      <c r="Z235" s="10">
        <f>'Generation &amp; Loads'!AA166</f>
        <v>0</v>
      </c>
      <c r="AA235" s="10">
        <f>'Generation &amp; Loads'!AB166</f>
        <v>0</v>
      </c>
      <c r="AB235" s="10">
        <f>'Generation &amp; Loads'!AC166</f>
        <v>0</v>
      </c>
    </row>
    <row r="236" spans="2:28" x14ac:dyDescent="0.15">
      <c r="B236" s="8" t="s">
        <v>200</v>
      </c>
      <c r="C236" s="10">
        <f>'Generation &amp; Loads'!D167</f>
        <v>0</v>
      </c>
      <c r="D236" s="10">
        <f>'Generation &amp; Loads'!E167</f>
        <v>0</v>
      </c>
      <c r="E236" s="10">
        <f>'Generation &amp; Loads'!F167</f>
        <v>0</v>
      </c>
      <c r="F236" s="10">
        <f>'Generation &amp; Loads'!G167</f>
        <v>0</v>
      </c>
      <c r="G236" s="10">
        <f>'Generation &amp; Loads'!H167</f>
        <v>0</v>
      </c>
      <c r="H236" s="10">
        <f>'Generation &amp; Loads'!I167</f>
        <v>0</v>
      </c>
      <c r="I236" s="10">
        <f>'Generation &amp; Loads'!J167</f>
        <v>0</v>
      </c>
      <c r="J236" s="10">
        <f>'Generation &amp; Loads'!K167</f>
        <v>0</v>
      </c>
      <c r="K236" s="10">
        <f>'Generation &amp; Loads'!L167</f>
        <v>0</v>
      </c>
      <c r="L236" s="10">
        <f>'Generation &amp; Loads'!M167</f>
        <v>0</v>
      </c>
      <c r="M236" s="10">
        <f>'Generation &amp; Loads'!N167</f>
        <v>0</v>
      </c>
      <c r="N236" s="10">
        <f>'Generation &amp; Loads'!O167</f>
        <v>0</v>
      </c>
      <c r="O236" s="10">
        <f>'Generation &amp; Loads'!P167</f>
        <v>0</v>
      </c>
      <c r="P236" s="10">
        <f>'Generation &amp; Loads'!Q167</f>
        <v>0</v>
      </c>
      <c r="Q236" s="10">
        <f>'Generation &amp; Loads'!R167</f>
        <v>0</v>
      </c>
      <c r="R236" s="10">
        <f>'Generation &amp; Loads'!S167</f>
        <v>0</v>
      </c>
      <c r="S236" s="10">
        <f>'Generation &amp; Loads'!T167</f>
        <v>0</v>
      </c>
      <c r="T236" s="10">
        <f>'Generation &amp; Loads'!U167</f>
        <v>0</v>
      </c>
      <c r="U236" s="10">
        <f>'Generation &amp; Loads'!V167</f>
        <v>0</v>
      </c>
      <c r="V236" s="10">
        <f>'Generation &amp; Loads'!W167</f>
        <v>0</v>
      </c>
      <c r="W236" s="10">
        <f>'Generation &amp; Loads'!X167</f>
        <v>0</v>
      </c>
      <c r="X236" s="10">
        <f>'Generation &amp; Loads'!Y167</f>
        <v>0</v>
      </c>
      <c r="Y236" s="10">
        <f>'Generation &amp; Loads'!Z167</f>
        <v>0</v>
      </c>
      <c r="Z236" s="10">
        <f>'Generation &amp; Loads'!AA167</f>
        <v>0</v>
      </c>
      <c r="AA236" s="10">
        <f>'Generation &amp; Loads'!AB167</f>
        <v>0</v>
      </c>
      <c r="AB236" s="10">
        <f>'Generation &amp; Loads'!AC167</f>
        <v>0</v>
      </c>
    </row>
    <row r="237" spans="2:28" x14ac:dyDescent="0.15">
      <c r="B237" s="8" t="s">
        <v>201</v>
      </c>
      <c r="C237" s="10">
        <f>'Generation &amp; Loads'!D168</f>
        <v>0</v>
      </c>
      <c r="D237" s="10">
        <f>'Generation &amp; Loads'!E168</f>
        <v>0</v>
      </c>
      <c r="E237" s="10">
        <f>'Generation &amp; Loads'!F168</f>
        <v>0</v>
      </c>
      <c r="F237" s="10">
        <f>'Generation &amp; Loads'!G168</f>
        <v>0</v>
      </c>
      <c r="G237" s="10">
        <f>'Generation &amp; Loads'!H168</f>
        <v>0</v>
      </c>
      <c r="H237" s="10">
        <f>'Generation &amp; Loads'!I168</f>
        <v>0</v>
      </c>
      <c r="I237" s="10">
        <f>'Generation &amp; Loads'!J168</f>
        <v>0</v>
      </c>
      <c r="J237" s="10">
        <f>'Generation &amp; Loads'!K168</f>
        <v>0</v>
      </c>
      <c r="K237" s="10">
        <f>'Generation &amp; Loads'!L168</f>
        <v>0</v>
      </c>
      <c r="L237" s="10">
        <f>'Generation &amp; Loads'!M168</f>
        <v>0</v>
      </c>
      <c r="M237" s="10">
        <f>'Generation &amp; Loads'!N168</f>
        <v>0</v>
      </c>
      <c r="N237" s="10">
        <f>'Generation &amp; Loads'!O168</f>
        <v>0</v>
      </c>
      <c r="O237" s="10">
        <f>'Generation &amp; Loads'!P168</f>
        <v>0</v>
      </c>
      <c r="P237" s="10">
        <f>'Generation &amp; Loads'!Q168</f>
        <v>0</v>
      </c>
      <c r="Q237" s="10">
        <f>'Generation &amp; Loads'!R168</f>
        <v>0</v>
      </c>
      <c r="R237" s="10">
        <f>'Generation &amp; Loads'!S168</f>
        <v>0</v>
      </c>
      <c r="S237" s="10">
        <f>'Generation &amp; Loads'!T168</f>
        <v>0</v>
      </c>
      <c r="T237" s="10">
        <f>'Generation &amp; Loads'!U168</f>
        <v>0</v>
      </c>
      <c r="U237" s="10">
        <f>'Generation &amp; Loads'!V168</f>
        <v>0</v>
      </c>
      <c r="V237" s="10">
        <f>'Generation &amp; Loads'!W168</f>
        <v>0</v>
      </c>
      <c r="W237" s="10">
        <f>'Generation &amp; Loads'!X168</f>
        <v>0</v>
      </c>
      <c r="X237" s="10">
        <f>'Generation &amp; Loads'!Y168</f>
        <v>0</v>
      </c>
      <c r="Y237" s="10">
        <f>'Generation &amp; Loads'!Z168</f>
        <v>0</v>
      </c>
      <c r="Z237" s="10">
        <f>'Generation &amp; Loads'!AA168</f>
        <v>0</v>
      </c>
      <c r="AA237" s="10">
        <f>'Generation &amp; Loads'!AB168</f>
        <v>0</v>
      </c>
      <c r="AB237" s="10">
        <f>'Generation &amp; Loads'!AC168</f>
        <v>0</v>
      </c>
    </row>
    <row r="238" spans="2:28" x14ac:dyDescent="0.15">
      <c r="B238" s="8" t="s">
        <v>202</v>
      </c>
      <c r="C238" s="10">
        <f>'Generation &amp; Loads'!D169</f>
        <v>0</v>
      </c>
      <c r="D238" s="10">
        <f>'Generation &amp; Loads'!E169</f>
        <v>0</v>
      </c>
      <c r="E238" s="10">
        <f>'Generation &amp; Loads'!F169</f>
        <v>0</v>
      </c>
      <c r="F238" s="10">
        <f>'Generation &amp; Loads'!G169</f>
        <v>0</v>
      </c>
      <c r="G238" s="10">
        <f>'Generation &amp; Loads'!H169</f>
        <v>0</v>
      </c>
      <c r="H238" s="10">
        <f>'Generation &amp; Loads'!I169</f>
        <v>0</v>
      </c>
      <c r="I238" s="10">
        <f>'Generation &amp; Loads'!J169</f>
        <v>0</v>
      </c>
      <c r="J238" s="10">
        <f>'Generation &amp; Loads'!K169</f>
        <v>0</v>
      </c>
      <c r="K238" s="10">
        <f>'Generation &amp; Loads'!L169</f>
        <v>0</v>
      </c>
      <c r="L238" s="10">
        <f>'Generation &amp; Loads'!M169</f>
        <v>0</v>
      </c>
      <c r="M238" s="10">
        <f>'Generation &amp; Loads'!N169</f>
        <v>0</v>
      </c>
      <c r="N238" s="10">
        <f>'Generation &amp; Loads'!O169</f>
        <v>0</v>
      </c>
      <c r="O238" s="10">
        <f>'Generation &amp; Loads'!P169</f>
        <v>0</v>
      </c>
      <c r="P238" s="10">
        <f>'Generation &amp; Loads'!Q169</f>
        <v>0</v>
      </c>
      <c r="Q238" s="10">
        <f>'Generation &amp; Loads'!R169</f>
        <v>0</v>
      </c>
      <c r="R238" s="10">
        <f>'Generation &amp; Loads'!S169</f>
        <v>0</v>
      </c>
      <c r="S238" s="10">
        <f>'Generation &amp; Loads'!T169</f>
        <v>0</v>
      </c>
      <c r="T238" s="10">
        <f>'Generation &amp; Loads'!U169</f>
        <v>0</v>
      </c>
      <c r="U238" s="10">
        <f>'Generation &amp; Loads'!V169</f>
        <v>0</v>
      </c>
      <c r="V238" s="10">
        <f>'Generation &amp; Loads'!W169</f>
        <v>0</v>
      </c>
      <c r="W238" s="10">
        <f>'Generation &amp; Loads'!X169</f>
        <v>0</v>
      </c>
      <c r="X238" s="10">
        <f>'Generation &amp; Loads'!Y169</f>
        <v>0</v>
      </c>
      <c r="Y238" s="10">
        <f>'Generation &amp; Loads'!Z169</f>
        <v>0</v>
      </c>
      <c r="Z238" s="10">
        <f>'Generation &amp; Loads'!AA169</f>
        <v>0</v>
      </c>
      <c r="AA238" s="10">
        <f>'Generation &amp; Loads'!AB169</f>
        <v>0</v>
      </c>
      <c r="AB238" s="10">
        <f>'Generation &amp; Loads'!AC169</f>
        <v>0</v>
      </c>
    </row>
    <row r="239" spans="2:28" x14ac:dyDescent="0.15">
      <c r="B239" s="8" t="s">
        <v>203</v>
      </c>
      <c r="C239" s="10">
        <f>'Generation &amp; Loads'!D170</f>
        <v>0</v>
      </c>
      <c r="D239" s="10">
        <f>'Generation &amp; Loads'!E170</f>
        <v>0</v>
      </c>
      <c r="E239" s="10">
        <f>'Generation &amp; Loads'!F170</f>
        <v>0</v>
      </c>
      <c r="F239" s="10">
        <f>'Generation &amp; Loads'!G170</f>
        <v>0</v>
      </c>
      <c r="G239" s="10">
        <f>'Generation &amp; Loads'!H170</f>
        <v>0</v>
      </c>
      <c r="H239" s="10">
        <f>'Generation &amp; Loads'!I170</f>
        <v>0</v>
      </c>
      <c r="I239" s="10">
        <f>'Generation &amp; Loads'!J170</f>
        <v>0</v>
      </c>
      <c r="J239" s="10">
        <f>'Generation &amp; Loads'!K170</f>
        <v>0</v>
      </c>
      <c r="K239" s="10">
        <f>'Generation &amp; Loads'!L170</f>
        <v>0</v>
      </c>
      <c r="L239" s="10">
        <f>'Generation &amp; Loads'!M170</f>
        <v>0</v>
      </c>
      <c r="M239" s="10">
        <f>'Generation &amp; Loads'!N170</f>
        <v>0</v>
      </c>
      <c r="N239" s="10">
        <f>'Generation &amp; Loads'!O170</f>
        <v>0</v>
      </c>
      <c r="O239" s="10">
        <f>'Generation &amp; Loads'!P170</f>
        <v>0</v>
      </c>
      <c r="P239" s="10">
        <f>'Generation &amp; Loads'!Q170</f>
        <v>0</v>
      </c>
      <c r="Q239" s="10">
        <f>'Generation &amp; Loads'!R170</f>
        <v>0</v>
      </c>
      <c r="R239" s="10">
        <f>'Generation &amp; Loads'!S170</f>
        <v>0</v>
      </c>
      <c r="S239" s="10">
        <f>'Generation &amp; Loads'!T170</f>
        <v>0</v>
      </c>
      <c r="T239" s="10">
        <f>'Generation &amp; Loads'!U170</f>
        <v>0</v>
      </c>
      <c r="U239" s="10">
        <f>'Generation &amp; Loads'!V170</f>
        <v>0</v>
      </c>
      <c r="V239" s="10">
        <f>'Generation &amp; Loads'!W170</f>
        <v>0</v>
      </c>
      <c r="W239" s="10">
        <f>'Generation &amp; Loads'!X170</f>
        <v>0</v>
      </c>
      <c r="X239" s="10">
        <f>'Generation &amp; Loads'!Y170</f>
        <v>0</v>
      </c>
      <c r="Y239" s="10">
        <f>'Generation &amp; Loads'!Z170</f>
        <v>0</v>
      </c>
      <c r="Z239" s="10">
        <f>'Generation &amp; Loads'!AA170</f>
        <v>0</v>
      </c>
      <c r="AA239" s="10">
        <f>'Generation &amp; Loads'!AB170</f>
        <v>0</v>
      </c>
      <c r="AB239" s="10">
        <f>'Generation &amp; Loads'!AC170</f>
        <v>0</v>
      </c>
    </row>
    <row r="240" spans="2:28" x14ac:dyDescent="0.15">
      <c r="B240" s="8" t="s">
        <v>204</v>
      </c>
      <c r="C240" s="10">
        <f>'Generation &amp; Loads'!D171</f>
        <v>0</v>
      </c>
      <c r="D240" s="10">
        <f>'Generation &amp; Loads'!E171</f>
        <v>0</v>
      </c>
      <c r="E240" s="10">
        <f>'Generation &amp; Loads'!F171</f>
        <v>0</v>
      </c>
      <c r="F240" s="10">
        <f>'Generation &amp; Loads'!G171</f>
        <v>0</v>
      </c>
      <c r="G240" s="10">
        <f>'Generation &amp; Loads'!H171</f>
        <v>0</v>
      </c>
      <c r="H240" s="10">
        <f>'Generation &amp; Loads'!I171</f>
        <v>0</v>
      </c>
      <c r="I240" s="10">
        <f>'Generation &amp; Loads'!J171</f>
        <v>0</v>
      </c>
      <c r="J240" s="10">
        <f>'Generation &amp; Loads'!K171</f>
        <v>0</v>
      </c>
      <c r="K240" s="10">
        <f>'Generation &amp; Loads'!L171</f>
        <v>0</v>
      </c>
      <c r="L240" s="10">
        <f>'Generation &amp; Loads'!M171</f>
        <v>0</v>
      </c>
      <c r="M240" s="10">
        <f>'Generation &amp; Loads'!N171</f>
        <v>0</v>
      </c>
      <c r="N240" s="10">
        <f>'Generation &amp; Loads'!O171</f>
        <v>0</v>
      </c>
      <c r="O240" s="10">
        <f>'Generation &amp; Loads'!P171</f>
        <v>0</v>
      </c>
      <c r="P240" s="10">
        <f>'Generation &amp; Loads'!Q171</f>
        <v>0</v>
      </c>
      <c r="Q240" s="10">
        <f>'Generation &amp; Loads'!R171</f>
        <v>0</v>
      </c>
      <c r="R240" s="10">
        <f>'Generation &amp; Loads'!S171</f>
        <v>0</v>
      </c>
      <c r="S240" s="10">
        <f>'Generation &amp; Loads'!T171</f>
        <v>0</v>
      </c>
      <c r="T240" s="10">
        <f>'Generation &amp; Loads'!U171</f>
        <v>0</v>
      </c>
      <c r="U240" s="10">
        <f>'Generation &amp; Loads'!V171</f>
        <v>0</v>
      </c>
      <c r="V240" s="10">
        <f>'Generation &amp; Loads'!W171</f>
        <v>0</v>
      </c>
      <c r="W240" s="10">
        <f>'Generation &amp; Loads'!X171</f>
        <v>0</v>
      </c>
      <c r="X240" s="10">
        <f>'Generation &amp; Loads'!Y171</f>
        <v>0</v>
      </c>
      <c r="Y240" s="10">
        <f>'Generation &amp; Loads'!Z171</f>
        <v>0</v>
      </c>
      <c r="Z240" s="10">
        <f>'Generation &amp; Loads'!AA171</f>
        <v>0</v>
      </c>
      <c r="AA240" s="10">
        <f>'Generation &amp; Loads'!AB171</f>
        <v>0</v>
      </c>
      <c r="AB240" s="10">
        <f>'Generation &amp; Loads'!AC171</f>
        <v>0</v>
      </c>
    </row>
    <row r="241" spans="2:28" x14ac:dyDescent="0.15">
      <c r="B241" s="8" t="s">
        <v>205</v>
      </c>
      <c r="C241" s="10">
        <f>'Generation &amp; Loads'!D172</f>
        <v>0</v>
      </c>
      <c r="D241" s="10">
        <f>'Generation &amp; Loads'!E172</f>
        <v>0</v>
      </c>
      <c r="E241" s="10">
        <f>'Generation &amp; Loads'!F172</f>
        <v>0</v>
      </c>
      <c r="F241" s="10">
        <f>'Generation &amp; Loads'!G172</f>
        <v>0</v>
      </c>
      <c r="G241" s="10">
        <f>'Generation &amp; Loads'!H172</f>
        <v>0</v>
      </c>
      <c r="H241" s="10">
        <f>'Generation &amp; Loads'!I172</f>
        <v>0</v>
      </c>
      <c r="I241" s="10">
        <f>'Generation &amp; Loads'!J172</f>
        <v>0</v>
      </c>
      <c r="J241" s="10">
        <f>'Generation &amp; Loads'!K172</f>
        <v>0</v>
      </c>
      <c r="K241" s="10">
        <f>'Generation &amp; Loads'!L172</f>
        <v>0</v>
      </c>
      <c r="L241" s="10">
        <f>'Generation &amp; Loads'!M172</f>
        <v>0</v>
      </c>
      <c r="M241" s="10">
        <f>'Generation &amp; Loads'!N172</f>
        <v>0</v>
      </c>
      <c r="N241" s="10">
        <f>'Generation &amp; Loads'!O172</f>
        <v>0</v>
      </c>
      <c r="O241" s="10">
        <f>'Generation &amp; Loads'!P172</f>
        <v>0</v>
      </c>
      <c r="P241" s="10">
        <f>'Generation &amp; Loads'!Q172</f>
        <v>0</v>
      </c>
      <c r="Q241" s="10">
        <f>'Generation &amp; Loads'!R172</f>
        <v>0</v>
      </c>
      <c r="R241" s="10">
        <f>'Generation &amp; Loads'!S172</f>
        <v>0</v>
      </c>
      <c r="S241" s="10">
        <f>'Generation &amp; Loads'!T172</f>
        <v>0</v>
      </c>
      <c r="T241" s="10">
        <f>'Generation &amp; Loads'!U172</f>
        <v>0</v>
      </c>
      <c r="U241" s="10">
        <f>'Generation &amp; Loads'!V172</f>
        <v>0</v>
      </c>
      <c r="V241" s="10">
        <f>'Generation &amp; Loads'!W172</f>
        <v>0</v>
      </c>
      <c r="W241" s="10">
        <f>'Generation &amp; Loads'!X172</f>
        <v>0</v>
      </c>
      <c r="X241" s="10">
        <f>'Generation &amp; Loads'!Y172</f>
        <v>0</v>
      </c>
      <c r="Y241" s="10">
        <f>'Generation &amp; Loads'!Z172</f>
        <v>0</v>
      </c>
      <c r="Z241" s="10">
        <f>'Generation &amp; Loads'!AA172</f>
        <v>0</v>
      </c>
      <c r="AA241" s="10">
        <f>'Generation &amp; Loads'!AB172</f>
        <v>0</v>
      </c>
      <c r="AB241" s="10">
        <f>'Generation &amp; Loads'!AC172</f>
        <v>0</v>
      </c>
    </row>
    <row r="242" spans="2:28" x14ac:dyDescent="0.15">
      <c r="B242" s="8" t="s">
        <v>206</v>
      </c>
      <c r="C242" s="10">
        <f>'Generation &amp; Loads'!D173</f>
        <v>0</v>
      </c>
      <c r="D242" s="10">
        <f>'Generation &amp; Loads'!E173</f>
        <v>0</v>
      </c>
      <c r="E242" s="10">
        <f>'Generation &amp; Loads'!F173</f>
        <v>0</v>
      </c>
      <c r="F242" s="10">
        <f>'Generation &amp; Loads'!G173</f>
        <v>0</v>
      </c>
      <c r="G242" s="10">
        <f>'Generation &amp; Loads'!H173</f>
        <v>0</v>
      </c>
      <c r="H242" s="10">
        <f>'Generation &amp; Loads'!I173</f>
        <v>0</v>
      </c>
      <c r="I242" s="10">
        <f>'Generation &amp; Loads'!J173</f>
        <v>0.91268081300000004</v>
      </c>
      <c r="J242" s="10">
        <f>'Generation &amp; Loads'!K173</f>
        <v>0</v>
      </c>
      <c r="K242" s="10">
        <f>'Generation &amp; Loads'!L173</f>
        <v>0.81934632799999996</v>
      </c>
      <c r="L242" s="10">
        <f>'Generation &amp; Loads'!M173</f>
        <v>0</v>
      </c>
      <c r="M242" s="10">
        <f>'Generation &amp; Loads'!N173</f>
        <v>1.9952673519999999</v>
      </c>
      <c r="N242" s="10">
        <f>'Generation &amp; Loads'!O173</f>
        <v>0</v>
      </c>
      <c r="O242" s="10">
        <f>'Generation &amp; Loads'!P173</f>
        <v>2.1012019309999999</v>
      </c>
      <c r="P242" s="10">
        <f>'Generation &amp; Loads'!Q173</f>
        <v>0</v>
      </c>
      <c r="Q242" s="10">
        <f>'Generation &amp; Loads'!R173</f>
        <v>2.5441148119999997</v>
      </c>
      <c r="R242" s="10">
        <f>'Generation &amp; Loads'!S173</f>
        <v>3.4703847170000004</v>
      </c>
      <c r="S242" s="10">
        <f>'Generation &amp; Loads'!T173</f>
        <v>0</v>
      </c>
      <c r="T242" s="10">
        <f>'Generation &amp; Loads'!U173</f>
        <v>0</v>
      </c>
      <c r="U242" s="10">
        <f>'Generation &amp; Loads'!V173</f>
        <v>0</v>
      </c>
      <c r="V242" s="10">
        <f>'Generation &amp; Loads'!W173</f>
        <v>3.8548582430000002</v>
      </c>
      <c r="W242" s="10">
        <f>'Generation &amp; Loads'!X173</f>
        <v>4.2797438849999994</v>
      </c>
      <c r="X242" s="10">
        <f>'Generation &amp; Loads'!Y173</f>
        <v>0</v>
      </c>
      <c r="Y242" s="10">
        <f>'Generation &amp; Loads'!Z173</f>
        <v>0</v>
      </c>
      <c r="Z242" s="10">
        <f>'Generation &amp; Loads'!AA173</f>
        <v>0</v>
      </c>
      <c r="AA242" s="10">
        <f>'Generation &amp; Loads'!AB173</f>
        <v>0</v>
      </c>
      <c r="AB242" s="10">
        <f>'Generation &amp; Loads'!AC173</f>
        <v>5.5601799389999993</v>
      </c>
    </row>
    <row r="243" spans="2:28" x14ac:dyDescent="0.15">
      <c r="B243" s="8" t="s">
        <v>207</v>
      </c>
      <c r="C243" s="10">
        <f>'Generation &amp; Loads'!D174</f>
        <v>0</v>
      </c>
      <c r="D243" s="10">
        <f>'Generation &amp; Loads'!E174</f>
        <v>0</v>
      </c>
      <c r="E243" s="10">
        <f>'Generation &amp; Loads'!F174</f>
        <v>0</v>
      </c>
      <c r="F243" s="10">
        <f>'Generation &amp; Loads'!G174</f>
        <v>0</v>
      </c>
      <c r="G243" s="10">
        <f>'Generation &amp; Loads'!H174</f>
        <v>0</v>
      </c>
      <c r="H243" s="10">
        <f>'Generation &amp; Loads'!I174</f>
        <v>0</v>
      </c>
      <c r="I243" s="10">
        <f>'Generation &amp; Loads'!J174</f>
        <v>0.36804653000000004</v>
      </c>
      <c r="J243" s="10">
        <f>'Generation &amp; Loads'!K174</f>
        <v>0</v>
      </c>
      <c r="K243" s="10">
        <f>'Generation &amp; Loads'!L174</f>
        <v>0.91856555699999998</v>
      </c>
      <c r="L243" s="10">
        <f>'Generation &amp; Loads'!M174</f>
        <v>0</v>
      </c>
      <c r="M243" s="10">
        <f>'Generation &amp; Loads'!N174</f>
        <v>1.5273040950000001</v>
      </c>
      <c r="N243" s="10">
        <f>'Generation &amp; Loads'!O174</f>
        <v>0</v>
      </c>
      <c r="O243" s="10">
        <f>'Generation &amp; Loads'!P174</f>
        <v>1.642207387</v>
      </c>
      <c r="P243" s="10">
        <f>'Generation &amp; Loads'!Q174</f>
        <v>0</v>
      </c>
      <c r="Q243" s="10">
        <f>'Generation &amp; Loads'!R174</f>
        <v>2.1411320150000002</v>
      </c>
      <c r="R243" s="10">
        <f>'Generation &amp; Loads'!S174</f>
        <v>2.4401743890000001</v>
      </c>
      <c r="S243" s="10">
        <f>'Generation &amp; Loads'!T174</f>
        <v>0</v>
      </c>
      <c r="T243" s="10">
        <f>'Generation &amp; Loads'!U174</f>
        <v>0</v>
      </c>
      <c r="U243" s="10">
        <f>'Generation &amp; Loads'!V174</f>
        <v>0</v>
      </c>
      <c r="V243" s="10">
        <f>'Generation &amp; Loads'!W174</f>
        <v>3.1317032609999997</v>
      </c>
      <c r="W243" s="10">
        <f>'Generation &amp; Loads'!X174</f>
        <v>3.8076084960000003</v>
      </c>
      <c r="X243" s="10">
        <f>'Generation &amp; Loads'!Y174</f>
        <v>0</v>
      </c>
      <c r="Y243" s="10">
        <f>'Generation &amp; Loads'!Z174</f>
        <v>0</v>
      </c>
      <c r="Z243" s="10">
        <f>'Generation &amp; Loads'!AA174</f>
        <v>0</v>
      </c>
      <c r="AA243" s="10">
        <f>'Generation &amp; Loads'!AB174</f>
        <v>0</v>
      </c>
      <c r="AB243" s="10">
        <f>'Generation &amp; Loads'!AC174</f>
        <v>6.5724934890000002</v>
      </c>
    </row>
    <row r="244" spans="2:28" x14ac:dyDescent="0.15">
      <c r="B244" s="8" t="s">
        <v>95</v>
      </c>
      <c r="C244" s="10">
        <f>'Generation &amp; Loads'!D175</f>
        <v>0</v>
      </c>
      <c r="D244" s="10">
        <f>'Generation &amp; Loads'!E175</f>
        <v>0</v>
      </c>
      <c r="E244" s="10">
        <f>'Generation &amp; Loads'!F175</f>
        <v>0</v>
      </c>
      <c r="F244" s="10">
        <f>'Generation &amp; Loads'!G175</f>
        <v>0</v>
      </c>
      <c r="G244" s="10">
        <f>'Generation &amp; Loads'!H175</f>
        <v>0</v>
      </c>
      <c r="H244" s="10">
        <f>'Generation &amp; Loads'!I175</f>
        <v>0</v>
      </c>
      <c r="I244" s="10">
        <f>'Generation &amp; Loads'!J175</f>
        <v>0</v>
      </c>
      <c r="J244" s="10">
        <f>'Generation &amp; Loads'!K175</f>
        <v>0</v>
      </c>
      <c r="K244" s="10">
        <f>'Generation &amp; Loads'!L175</f>
        <v>0</v>
      </c>
      <c r="L244" s="10">
        <f>'Generation &amp; Loads'!M175</f>
        <v>0</v>
      </c>
      <c r="M244" s="10">
        <f>'Generation &amp; Loads'!N175</f>
        <v>0</v>
      </c>
      <c r="N244" s="10">
        <f>'Generation &amp; Loads'!O175</f>
        <v>0</v>
      </c>
      <c r="O244" s="10">
        <f>'Generation &amp; Loads'!P175</f>
        <v>1.1831841939999999</v>
      </c>
      <c r="P244" s="10">
        <f>'Generation &amp; Loads'!Q175</f>
        <v>0</v>
      </c>
      <c r="Q244" s="10">
        <f>'Generation &amp; Loads'!R175</f>
        <v>1.7668924479999997</v>
      </c>
      <c r="R244" s="10">
        <f>'Generation &amp; Loads'!S175</f>
        <v>3.1344288710000003</v>
      </c>
      <c r="S244" s="10">
        <f>'Generation &amp; Loads'!T175</f>
        <v>0</v>
      </c>
      <c r="T244" s="10">
        <f>'Generation &amp; Loads'!U175</f>
        <v>0</v>
      </c>
      <c r="U244" s="10">
        <f>'Generation &amp; Loads'!V175</f>
        <v>0</v>
      </c>
      <c r="V244" s="10">
        <f>'Generation &amp; Loads'!W175</f>
        <v>3.3600336869999996</v>
      </c>
      <c r="W244" s="10">
        <f>'Generation &amp; Loads'!X175</f>
        <v>3.8236418990000001</v>
      </c>
      <c r="X244" s="10">
        <f>'Generation &amp; Loads'!Y175</f>
        <v>0</v>
      </c>
      <c r="Y244" s="10">
        <f>'Generation &amp; Loads'!Z175</f>
        <v>0</v>
      </c>
      <c r="Z244" s="10">
        <f>'Generation &amp; Loads'!AA175</f>
        <v>0</v>
      </c>
      <c r="AA244" s="10">
        <f>'Generation &amp; Loads'!AB175</f>
        <v>0</v>
      </c>
      <c r="AB244" s="10">
        <f>'Generation &amp; Loads'!AC175</f>
        <v>4.9407010839999996</v>
      </c>
    </row>
    <row r="245" spans="2:28" x14ac:dyDescent="0.15">
      <c r="B245" s="8" t="s">
        <v>208</v>
      </c>
      <c r="C245" s="10">
        <f>'Generation &amp; Loads'!D176</f>
        <v>0</v>
      </c>
      <c r="D245" s="10">
        <f>'Generation &amp; Loads'!E176</f>
        <v>0</v>
      </c>
      <c r="E245" s="10">
        <f>'Generation &amp; Loads'!F176</f>
        <v>0</v>
      </c>
      <c r="F245" s="10">
        <f>'Generation &amp; Loads'!G176</f>
        <v>0</v>
      </c>
      <c r="G245" s="10">
        <f>'Generation &amp; Loads'!H176</f>
        <v>0</v>
      </c>
      <c r="H245" s="10">
        <f>'Generation &amp; Loads'!I176</f>
        <v>0</v>
      </c>
      <c r="I245" s="10">
        <f>'Generation &amp; Loads'!J176</f>
        <v>2.2261357239999997</v>
      </c>
      <c r="J245" s="10">
        <f>'Generation &amp; Loads'!K176</f>
        <v>0</v>
      </c>
      <c r="K245" s="10">
        <f>'Generation &amp; Loads'!L176</f>
        <v>2.3637840059999999</v>
      </c>
      <c r="L245" s="10">
        <f>'Generation &amp; Loads'!M176</f>
        <v>0</v>
      </c>
      <c r="M245" s="10">
        <f>'Generation &amp; Loads'!N176</f>
        <v>6.3211794270000006</v>
      </c>
      <c r="N245" s="10">
        <f>'Generation &amp; Loads'!O176</f>
        <v>0</v>
      </c>
      <c r="O245" s="10">
        <f>'Generation &amp; Loads'!P176</f>
        <v>7.2797150209999995</v>
      </c>
      <c r="P245" s="10">
        <f>'Generation &amp; Loads'!Q176</f>
        <v>0</v>
      </c>
      <c r="Q245" s="10">
        <f>'Generation &amp; Loads'!R176</f>
        <v>8.4280016119999992</v>
      </c>
      <c r="R245" s="10">
        <f>'Generation &amp; Loads'!S176</f>
        <v>10.384114975999999</v>
      </c>
      <c r="S245" s="10">
        <f>'Generation &amp; Loads'!T176</f>
        <v>0</v>
      </c>
      <c r="T245" s="10">
        <f>'Generation &amp; Loads'!U176</f>
        <v>0</v>
      </c>
      <c r="U245" s="10">
        <f>'Generation &amp; Loads'!V176</f>
        <v>0</v>
      </c>
      <c r="V245" s="10">
        <f>'Generation &amp; Loads'!W176</f>
        <v>17.826504760999999</v>
      </c>
      <c r="W245" s="10">
        <f>'Generation &amp; Loads'!X176</f>
        <v>20.095859342000001</v>
      </c>
      <c r="X245" s="10">
        <f>'Generation &amp; Loads'!Y176</f>
        <v>0</v>
      </c>
      <c r="Y245" s="10">
        <f>'Generation &amp; Loads'!Z176</f>
        <v>0</v>
      </c>
      <c r="Z245" s="10">
        <f>'Generation &amp; Loads'!AA176</f>
        <v>0</v>
      </c>
      <c r="AA245" s="10">
        <f>'Generation &amp; Loads'!AB176</f>
        <v>0</v>
      </c>
      <c r="AB245" s="10">
        <f>'Generation &amp; Loads'!AC176</f>
        <v>48.706767556999992</v>
      </c>
    </row>
    <row r="246" spans="2:28" x14ac:dyDescent="0.15">
      <c r="B246" s="8" t="s">
        <v>209</v>
      </c>
      <c r="C246" s="10">
        <f>'Generation &amp; Loads'!D177</f>
        <v>0</v>
      </c>
      <c r="D246" s="10">
        <f>'Generation &amp; Loads'!E177</f>
        <v>0</v>
      </c>
      <c r="E246" s="10">
        <f>'Generation &amp; Loads'!F177</f>
        <v>0</v>
      </c>
      <c r="F246" s="10">
        <f>'Generation &amp; Loads'!G177</f>
        <v>0</v>
      </c>
      <c r="G246" s="10">
        <f>'Generation &amp; Loads'!H177</f>
        <v>0</v>
      </c>
      <c r="H246" s="10">
        <f>'Generation &amp; Loads'!I177</f>
        <v>0</v>
      </c>
      <c r="I246" s="10">
        <f>'Generation &amp; Loads'!J177</f>
        <v>0</v>
      </c>
      <c r="J246" s="10">
        <f>'Generation &amp; Loads'!K177</f>
        <v>0</v>
      </c>
      <c r="K246" s="10">
        <f>'Generation &amp; Loads'!L177</f>
        <v>0</v>
      </c>
      <c r="L246" s="10">
        <f>'Generation &amp; Loads'!M177</f>
        <v>0</v>
      </c>
      <c r="M246" s="10">
        <f>'Generation &amp; Loads'!N177</f>
        <v>0</v>
      </c>
      <c r="N246" s="10">
        <f>'Generation &amp; Loads'!O177</f>
        <v>0</v>
      </c>
      <c r="O246" s="10">
        <f>'Generation &amp; Loads'!P177</f>
        <v>0</v>
      </c>
      <c r="P246" s="10">
        <f>'Generation &amp; Loads'!Q177</f>
        <v>0</v>
      </c>
      <c r="Q246" s="10">
        <f>'Generation &amp; Loads'!R177</f>
        <v>0</v>
      </c>
      <c r="R246" s="10">
        <f>'Generation &amp; Loads'!S177</f>
        <v>0</v>
      </c>
      <c r="S246" s="10">
        <f>'Generation &amp; Loads'!T177</f>
        <v>0</v>
      </c>
      <c r="T246" s="10">
        <f>'Generation &amp; Loads'!U177</f>
        <v>0</v>
      </c>
      <c r="U246" s="10">
        <f>'Generation &amp; Loads'!V177</f>
        <v>0</v>
      </c>
      <c r="V246" s="10">
        <f>'Generation &amp; Loads'!W177</f>
        <v>0</v>
      </c>
      <c r="W246" s="10">
        <f>'Generation &amp; Loads'!X177</f>
        <v>0</v>
      </c>
      <c r="X246" s="10">
        <f>'Generation &amp; Loads'!Y177</f>
        <v>0</v>
      </c>
      <c r="Y246" s="10">
        <f>'Generation &amp; Loads'!Z177</f>
        <v>0</v>
      </c>
      <c r="Z246" s="10">
        <f>'Generation &amp; Loads'!AA177</f>
        <v>0</v>
      </c>
      <c r="AA246" s="10">
        <f>'Generation &amp; Loads'!AB177</f>
        <v>0</v>
      </c>
      <c r="AB246" s="10">
        <f>'Generation &amp; Loads'!AC177</f>
        <v>0</v>
      </c>
    </row>
    <row r="247" spans="2:28" x14ac:dyDescent="0.15">
      <c r="B247" s="8" t="s">
        <v>306</v>
      </c>
      <c r="C247" s="10">
        <f>'Generation &amp; Loads'!D178</f>
        <v>0</v>
      </c>
      <c r="D247" s="10">
        <f>'Generation &amp; Loads'!E178</f>
        <v>0</v>
      </c>
      <c r="E247" s="10">
        <f>'Generation &amp; Loads'!F178</f>
        <v>0</v>
      </c>
      <c r="F247" s="10">
        <f>'Generation &amp; Loads'!G178</f>
        <v>0</v>
      </c>
      <c r="G247" s="10">
        <f>'Generation &amp; Loads'!H178</f>
        <v>0</v>
      </c>
      <c r="H247" s="10">
        <f>'Generation &amp; Loads'!I178</f>
        <v>0</v>
      </c>
      <c r="I247" s="10">
        <f>'Generation &amp; Loads'!J178</f>
        <v>0</v>
      </c>
      <c r="J247" s="10">
        <f>'Generation &amp; Loads'!K178</f>
        <v>0</v>
      </c>
      <c r="K247" s="10">
        <f>'Generation &amp; Loads'!L178</f>
        <v>0</v>
      </c>
      <c r="L247" s="10">
        <f>'Generation &amp; Loads'!M178</f>
        <v>0</v>
      </c>
      <c r="M247" s="10">
        <f>'Generation &amp; Loads'!N178</f>
        <v>0</v>
      </c>
      <c r="N247" s="10">
        <f>'Generation &amp; Loads'!O178</f>
        <v>0</v>
      </c>
      <c r="O247" s="10">
        <f>'Generation &amp; Loads'!P178</f>
        <v>0</v>
      </c>
      <c r="P247" s="10">
        <f>'Generation &amp; Loads'!Q178</f>
        <v>0</v>
      </c>
      <c r="Q247" s="10">
        <f>'Generation &amp; Loads'!R178</f>
        <v>0</v>
      </c>
      <c r="R247" s="10">
        <f>'Generation &amp; Loads'!S178</f>
        <v>0</v>
      </c>
      <c r="S247" s="10">
        <f>'Generation &amp; Loads'!T178</f>
        <v>0</v>
      </c>
      <c r="T247" s="10">
        <f>'Generation &amp; Loads'!U178</f>
        <v>0</v>
      </c>
      <c r="U247" s="10">
        <f>'Generation &amp; Loads'!V178</f>
        <v>0</v>
      </c>
      <c r="V247" s="10">
        <f>'Generation &amp; Loads'!W178</f>
        <v>0</v>
      </c>
      <c r="W247" s="10">
        <f>'Generation &amp; Loads'!X178</f>
        <v>0</v>
      </c>
      <c r="X247" s="10">
        <f>'Generation &amp; Loads'!Y178</f>
        <v>0</v>
      </c>
      <c r="Y247" s="10">
        <f>'Generation &amp; Loads'!Z178</f>
        <v>0</v>
      </c>
      <c r="Z247" s="10">
        <f>'Generation &amp; Loads'!AA178</f>
        <v>0</v>
      </c>
      <c r="AA247" s="10">
        <f>'Generation &amp; Loads'!AB178</f>
        <v>0</v>
      </c>
      <c r="AB247" s="10">
        <f>'Generation &amp; Loads'!AC178</f>
        <v>0</v>
      </c>
    </row>
    <row r="248" spans="2:28" x14ac:dyDescent="0.15">
      <c r="B248" s="8" t="s">
        <v>99</v>
      </c>
      <c r="C248" s="10">
        <f>'Generation &amp; Loads'!D179</f>
        <v>0</v>
      </c>
      <c r="D248" s="10">
        <f>'Generation &amp; Loads'!E179</f>
        <v>0</v>
      </c>
      <c r="E248" s="10">
        <f>'Generation &amp; Loads'!F179</f>
        <v>0</v>
      </c>
      <c r="F248" s="10">
        <f>'Generation &amp; Loads'!G179</f>
        <v>0</v>
      </c>
      <c r="G248" s="10">
        <f>'Generation &amp; Loads'!H179</f>
        <v>0</v>
      </c>
      <c r="H248" s="10">
        <f>'Generation &amp; Loads'!I179</f>
        <v>0</v>
      </c>
      <c r="I248" s="10">
        <f>'Generation &amp; Loads'!J179</f>
        <v>0</v>
      </c>
      <c r="J248" s="10">
        <f>'Generation &amp; Loads'!K179</f>
        <v>0</v>
      </c>
      <c r="K248" s="10">
        <f>'Generation &amp; Loads'!L179</f>
        <v>0</v>
      </c>
      <c r="L248" s="10">
        <f>'Generation &amp; Loads'!M179</f>
        <v>0</v>
      </c>
      <c r="M248" s="10">
        <f>'Generation &amp; Loads'!N179</f>
        <v>0</v>
      </c>
      <c r="N248" s="10">
        <f>'Generation &amp; Loads'!O179</f>
        <v>0</v>
      </c>
      <c r="O248" s="10">
        <f>'Generation &amp; Loads'!P179</f>
        <v>0</v>
      </c>
      <c r="P248" s="10">
        <f>'Generation &amp; Loads'!Q179</f>
        <v>0</v>
      </c>
      <c r="Q248" s="10">
        <f>'Generation &amp; Loads'!R179</f>
        <v>0</v>
      </c>
      <c r="R248" s="10">
        <f>'Generation &amp; Loads'!S179</f>
        <v>0</v>
      </c>
      <c r="S248" s="10">
        <f>'Generation &amp; Loads'!T179</f>
        <v>0</v>
      </c>
      <c r="T248" s="10">
        <f>'Generation &amp; Loads'!U179</f>
        <v>0</v>
      </c>
      <c r="U248" s="10">
        <f>'Generation &amp; Loads'!V179</f>
        <v>0</v>
      </c>
      <c r="V248" s="10">
        <f>'Generation &amp; Loads'!W179</f>
        <v>0</v>
      </c>
      <c r="W248" s="10">
        <f>'Generation &amp; Loads'!X179</f>
        <v>0</v>
      </c>
      <c r="X248" s="10">
        <f>'Generation &amp; Loads'!Y179</f>
        <v>0</v>
      </c>
      <c r="Y248" s="10">
        <f>'Generation &amp; Loads'!Z179</f>
        <v>0</v>
      </c>
      <c r="Z248" s="10">
        <f>'Generation &amp; Loads'!AA179</f>
        <v>0</v>
      </c>
      <c r="AA248" s="10">
        <f>'Generation &amp; Loads'!AB179</f>
        <v>0</v>
      </c>
      <c r="AB248" s="10">
        <f>'Generation &amp; Loads'!AC179</f>
        <v>0</v>
      </c>
    </row>
    <row r="249" spans="2:28" x14ac:dyDescent="0.15">
      <c r="B249" s="8" t="s">
        <v>213</v>
      </c>
      <c r="C249" s="10">
        <f>'Generation &amp; Loads'!D180</f>
        <v>0</v>
      </c>
      <c r="D249" s="10">
        <f>'Generation &amp; Loads'!E180</f>
        <v>0</v>
      </c>
      <c r="E249" s="10">
        <f>'Generation &amp; Loads'!F180</f>
        <v>0</v>
      </c>
      <c r="F249" s="10">
        <f>'Generation &amp; Loads'!G180</f>
        <v>0</v>
      </c>
      <c r="G249" s="10">
        <f>'Generation &amp; Loads'!H180</f>
        <v>0</v>
      </c>
      <c r="H249" s="10">
        <f>'Generation &amp; Loads'!I180</f>
        <v>0</v>
      </c>
      <c r="I249" s="10">
        <f>'Generation &amp; Loads'!J180</f>
        <v>0</v>
      </c>
      <c r="J249" s="10">
        <f>'Generation &amp; Loads'!K180</f>
        <v>0</v>
      </c>
      <c r="K249" s="10">
        <f>'Generation &amp; Loads'!L180</f>
        <v>0</v>
      </c>
      <c r="L249" s="10">
        <f>'Generation &amp; Loads'!M180</f>
        <v>0</v>
      </c>
      <c r="M249" s="10">
        <f>'Generation &amp; Loads'!N180</f>
        <v>0</v>
      </c>
      <c r="N249" s="10">
        <f>'Generation &amp; Loads'!O180</f>
        <v>0</v>
      </c>
      <c r="O249" s="10">
        <f>'Generation &amp; Loads'!P180</f>
        <v>0</v>
      </c>
      <c r="P249" s="10">
        <f>'Generation &amp; Loads'!Q180</f>
        <v>0</v>
      </c>
      <c r="Q249" s="10">
        <f>'Generation &amp; Loads'!R180</f>
        <v>0</v>
      </c>
      <c r="R249" s="10">
        <f>'Generation &amp; Loads'!S180</f>
        <v>0</v>
      </c>
      <c r="S249" s="10">
        <f>'Generation &amp; Loads'!T180</f>
        <v>0</v>
      </c>
      <c r="T249" s="10">
        <f>'Generation &amp; Loads'!U180</f>
        <v>0</v>
      </c>
      <c r="U249" s="10">
        <f>'Generation &amp; Loads'!V180</f>
        <v>0</v>
      </c>
      <c r="V249" s="10">
        <f>'Generation &amp; Loads'!W180</f>
        <v>0</v>
      </c>
      <c r="W249" s="10">
        <f>'Generation &amp; Loads'!X180</f>
        <v>0</v>
      </c>
      <c r="X249" s="10">
        <f>'Generation &amp; Loads'!Y180</f>
        <v>0</v>
      </c>
      <c r="Y249" s="10">
        <f>'Generation &amp; Loads'!Z180</f>
        <v>0</v>
      </c>
      <c r="Z249" s="10">
        <f>'Generation &amp; Loads'!AA180</f>
        <v>0</v>
      </c>
      <c r="AA249" s="10">
        <f>'Generation &amp; Loads'!AB180</f>
        <v>0</v>
      </c>
      <c r="AB249" s="10">
        <f>'Generation &amp; Loads'!AC180</f>
        <v>0</v>
      </c>
    </row>
    <row r="250" spans="2:28" x14ac:dyDescent="0.15">
      <c r="B250" s="8" t="s">
        <v>214</v>
      </c>
      <c r="C250" s="10">
        <f>'Generation &amp; Loads'!D181</f>
        <v>0</v>
      </c>
      <c r="D250" s="10">
        <f>'Generation &amp; Loads'!E181</f>
        <v>0</v>
      </c>
      <c r="E250" s="10">
        <f>'Generation &amp; Loads'!F181</f>
        <v>0</v>
      </c>
      <c r="F250" s="10">
        <f>'Generation &amp; Loads'!G181</f>
        <v>0</v>
      </c>
      <c r="G250" s="10">
        <f>'Generation &amp; Loads'!H181</f>
        <v>0</v>
      </c>
      <c r="H250" s="10">
        <f>'Generation &amp; Loads'!I181</f>
        <v>0</v>
      </c>
      <c r="I250" s="10">
        <f>'Generation &amp; Loads'!J181</f>
        <v>0</v>
      </c>
      <c r="J250" s="10">
        <f>'Generation &amp; Loads'!K181</f>
        <v>0</v>
      </c>
      <c r="K250" s="10">
        <f>'Generation &amp; Loads'!L181</f>
        <v>0</v>
      </c>
      <c r="L250" s="10">
        <f>'Generation &amp; Loads'!M181</f>
        <v>0</v>
      </c>
      <c r="M250" s="10">
        <f>'Generation &amp; Loads'!N181</f>
        <v>0</v>
      </c>
      <c r="N250" s="10">
        <f>'Generation &amp; Loads'!O181</f>
        <v>0</v>
      </c>
      <c r="O250" s="10">
        <f>'Generation &amp; Loads'!P181</f>
        <v>0</v>
      </c>
      <c r="P250" s="10">
        <f>'Generation &amp; Loads'!Q181</f>
        <v>0</v>
      </c>
      <c r="Q250" s="10">
        <f>'Generation &amp; Loads'!R181</f>
        <v>0</v>
      </c>
      <c r="R250" s="10">
        <f>'Generation &amp; Loads'!S181</f>
        <v>0</v>
      </c>
      <c r="S250" s="10">
        <f>'Generation &amp; Loads'!T181</f>
        <v>0</v>
      </c>
      <c r="T250" s="10">
        <f>'Generation &amp; Loads'!U181</f>
        <v>0</v>
      </c>
      <c r="U250" s="10">
        <f>'Generation &amp; Loads'!V181</f>
        <v>0</v>
      </c>
      <c r="V250" s="10">
        <f>'Generation &amp; Loads'!W181</f>
        <v>0</v>
      </c>
      <c r="W250" s="10">
        <f>'Generation &amp; Loads'!X181</f>
        <v>0</v>
      </c>
      <c r="X250" s="10">
        <f>'Generation &amp; Loads'!Y181</f>
        <v>0</v>
      </c>
      <c r="Y250" s="10">
        <f>'Generation &amp; Loads'!Z181</f>
        <v>0</v>
      </c>
      <c r="Z250" s="10">
        <f>'Generation &amp; Loads'!AA181</f>
        <v>0</v>
      </c>
      <c r="AA250" s="10">
        <f>'Generation &amp; Loads'!AB181</f>
        <v>0</v>
      </c>
      <c r="AB250" s="10">
        <f>'Generation &amp; Loads'!AC181</f>
        <v>0</v>
      </c>
    </row>
    <row r="251" spans="2:28" x14ac:dyDescent="0.15">
      <c r="B251" s="8" t="s">
        <v>215</v>
      </c>
      <c r="C251" s="10">
        <f>'Generation &amp; Loads'!D182</f>
        <v>0</v>
      </c>
      <c r="D251" s="10">
        <f>'Generation &amp; Loads'!E182</f>
        <v>0</v>
      </c>
      <c r="E251" s="10">
        <f>'Generation &amp; Loads'!F182</f>
        <v>0</v>
      </c>
      <c r="F251" s="10">
        <f>'Generation &amp; Loads'!G182</f>
        <v>0</v>
      </c>
      <c r="G251" s="10">
        <f>'Generation &amp; Loads'!H182</f>
        <v>0</v>
      </c>
      <c r="H251" s="10">
        <f>'Generation &amp; Loads'!I182</f>
        <v>0</v>
      </c>
      <c r="I251" s="10">
        <f>'Generation &amp; Loads'!J182</f>
        <v>0</v>
      </c>
      <c r="J251" s="10">
        <f>'Generation &amp; Loads'!K182</f>
        <v>0</v>
      </c>
      <c r="K251" s="10">
        <f>'Generation &amp; Loads'!L182</f>
        <v>0</v>
      </c>
      <c r="L251" s="10">
        <f>'Generation &amp; Loads'!M182</f>
        <v>0</v>
      </c>
      <c r="M251" s="10">
        <f>'Generation &amp; Loads'!N182</f>
        <v>0</v>
      </c>
      <c r="N251" s="10">
        <f>'Generation &amp; Loads'!O182</f>
        <v>0</v>
      </c>
      <c r="O251" s="10">
        <f>'Generation &amp; Loads'!P182</f>
        <v>0</v>
      </c>
      <c r="P251" s="10">
        <f>'Generation &amp; Loads'!Q182</f>
        <v>0</v>
      </c>
      <c r="Q251" s="10">
        <f>'Generation &amp; Loads'!R182</f>
        <v>0</v>
      </c>
      <c r="R251" s="10">
        <f>'Generation &amp; Loads'!S182</f>
        <v>0</v>
      </c>
      <c r="S251" s="10">
        <f>'Generation &amp; Loads'!T182</f>
        <v>0</v>
      </c>
      <c r="T251" s="10">
        <f>'Generation &amp; Loads'!U182</f>
        <v>0</v>
      </c>
      <c r="U251" s="10">
        <f>'Generation &amp; Loads'!V182</f>
        <v>0</v>
      </c>
      <c r="V251" s="10">
        <f>'Generation &amp; Loads'!W182</f>
        <v>0</v>
      </c>
      <c r="W251" s="10">
        <f>'Generation &amp; Loads'!X182</f>
        <v>0</v>
      </c>
      <c r="X251" s="10">
        <f>'Generation &amp; Loads'!Y182</f>
        <v>0</v>
      </c>
      <c r="Y251" s="10">
        <f>'Generation &amp; Loads'!Z182</f>
        <v>0</v>
      </c>
      <c r="Z251" s="10">
        <f>'Generation &amp; Loads'!AA182</f>
        <v>0</v>
      </c>
      <c r="AA251" s="10">
        <f>'Generation &amp; Loads'!AB182</f>
        <v>0</v>
      </c>
      <c r="AB251" s="10">
        <f>'Generation &amp; Loads'!AC182</f>
        <v>0</v>
      </c>
    </row>
    <row r="252" spans="2:28" ht="13" thickBot="1" x14ac:dyDescent="0.2">
      <c r="B252" s="9" t="s">
        <v>217</v>
      </c>
      <c r="C252" s="12">
        <f>'Generation &amp; Loads'!D183</f>
        <v>0</v>
      </c>
      <c r="D252" s="12">
        <f>'Generation &amp; Loads'!E183</f>
        <v>0</v>
      </c>
      <c r="E252" s="12">
        <f>'Generation &amp; Loads'!F183</f>
        <v>0</v>
      </c>
      <c r="F252" s="12">
        <f>'Generation &amp; Loads'!G183</f>
        <v>0</v>
      </c>
      <c r="G252" s="12">
        <f>'Generation &amp; Loads'!H183</f>
        <v>0</v>
      </c>
      <c r="H252" s="12">
        <f>'Generation &amp; Loads'!I183</f>
        <v>0</v>
      </c>
      <c r="I252" s="12">
        <f>'Generation &amp; Loads'!J183</f>
        <v>3.5068630669999998</v>
      </c>
      <c r="J252" s="12">
        <f>'Generation &amp; Loads'!K183</f>
        <v>0</v>
      </c>
      <c r="K252" s="12">
        <f>'Generation &amp; Loads'!L183</f>
        <v>4.1016958910000003</v>
      </c>
      <c r="L252" s="12">
        <f>'Generation &amp; Loads'!M183</f>
        <v>0</v>
      </c>
      <c r="M252" s="12">
        <f>'Generation &amp; Loads'!N183</f>
        <v>9.8437508740000013</v>
      </c>
      <c r="N252" s="12">
        <f>'Generation &amp; Loads'!O183</f>
        <v>0</v>
      </c>
      <c r="O252" s="12">
        <f>'Generation &amp; Loads'!P183</f>
        <v>12.206308533</v>
      </c>
      <c r="P252" s="12">
        <f>'Generation &amp; Loads'!Q183</f>
        <v>0</v>
      </c>
      <c r="Q252" s="12">
        <f>'Generation &amp; Loads'!R183</f>
        <v>14.880140887</v>
      </c>
      <c r="R252" s="12">
        <f>'Generation &amp; Loads'!S183</f>
        <v>19.429102953000001</v>
      </c>
      <c r="S252" s="12">
        <f>'Generation &amp; Loads'!T183</f>
        <v>0</v>
      </c>
      <c r="T252" s="12">
        <f>'Generation &amp; Loads'!U183</f>
        <v>0</v>
      </c>
      <c r="U252" s="12">
        <f>'Generation &amp; Loads'!V183</f>
        <v>0</v>
      </c>
      <c r="V252" s="12">
        <f>'Generation &amp; Loads'!W183</f>
        <v>28.173099951999998</v>
      </c>
      <c r="W252" s="12">
        <f>'Generation &amp; Loads'!X183</f>
        <v>32.006853622000001</v>
      </c>
      <c r="X252" s="12">
        <f>'Generation &amp; Loads'!Y183</f>
        <v>0</v>
      </c>
      <c r="Y252" s="12">
        <f>'Generation &amp; Loads'!Z183</f>
        <v>0</v>
      </c>
      <c r="Z252" s="12">
        <f>'Generation &amp; Loads'!AA183</f>
        <v>0</v>
      </c>
      <c r="AA252" s="12">
        <f>'Generation &amp; Loads'!AB183</f>
        <v>0</v>
      </c>
      <c r="AB252" s="12">
        <f>'Generation &amp; Loads'!AC183</f>
        <v>65.780142068999993</v>
      </c>
    </row>
    <row r="253" spans="2:28" ht="14" thickTop="1" thickBot="1" x14ac:dyDescent="0.2">
      <c r="B253" s="9" t="s">
        <v>340</v>
      </c>
      <c r="C253" s="92" t="str">
        <f>'Generation &amp; Loads'!D184</f>
        <v/>
      </c>
      <c r="D253" s="92" t="str">
        <f>'Generation &amp; Loads'!E184</f>
        <v/>
      </c>
      <c r="E253" s="92" t="str">
        <f>'Generation &amp; Loads'!F184</f>
        <v/>
      </c>
      <c r="F253" s="92" t="str">
        <f>'Generation &amp; Loads'!G184</f>
        <v/>
      </c>
      <c r="G253" s="92" t="str">
        <f>'Generation &amp; Loads'!H184</f>
        <v/>
      </c>
      <c r="H253" s="92" t="str">
        <f>'Generation &amp; Loads'!I184</f>
        <v/>
      </c>
      <c r="I253" s="92">
        <f>'Generation &amp; Loads'!J184</f>
        <v>3.5624121547289479E-2</v>
      </c>
      <c r="J253" s="92" t="str">
        <f>'Generation &amp; Loads'!K184</f>
        <v/>
      </c>
      <c r="K253" s="92">
        <f>'Generation &amp; Loads'!L184</f>
        <v>3.5612434604644992E-2</v>
      </c>
      <c r="L253" s="92" t="str">
        <f>'Generation &amp; Loads'!M184</f>
        <v/>
      </c>
      <c r="M253" s="92">
        <f>'Generation &amp; Loads'!N184</f>
        <v>6.6476879534645386E-2</v>
      </c>
      <c r="N253" s="92" t="str">
        <f>'Generation &amp; Loads'!O184</f>
        <v/>
      </c>
      <c r="O253" s="92">
        <f>'Generation &amp; Loads'!P184</f>
        <v>7.3392695315893458E-2</v>
      </c>
      <c r="P253" s="92" t="str">
        <f>'Generation &amp; Loads'!Q184</f>
        <v/>
      </c>
      <c r="Q253" s="92">
        <f>'Generation &amp; Loads'!R184</f>
        <v>7.8212750601521552E-2</v>
      </c>
      <c r="R253" s="92">
        <f>'Generation &amp; Loads'!S184</f>
        <v>9.3865781773733031E-2</v>
      </c>
      <c r="S253" s="92" t="str">
        <f>'Generation &amp; Loads'!T184</f>
        <v/>
      </c>
      <c r="T253" s="92" t="str">
        <f>'Generation &amp; Loads'!U184</f>
        <v/>
      </c>
      <c r="U253" s="92" t="str">
        <f>'Generation &amp; Loads'!V184</f>
        <v/>
      </c>
      <c r="V253" s="92">
        <f>'Generation &amp; Loads'!W184</f>
        <v>0.10553735074030922</v>
      </c>
      <c r="W253" s="92">
        <f>'Generation &amp; Loads'!X184</f>
        <v>0.11377950770538436</v>
      </c>
      <c r="X253" s="92" t="str">
        <f>'Generation &amp; Loads'!Y184</f>
        <v/>
      </c>
      <c r="Y253" s="92" t="str">
        <f>'Generation &amp; Loads'!Z184</f>
        <v/>
      </c>
      <c r="Z253" s="92" t="str">
        <f>'Generation &amp; Loads'!AA184</f>
        <v/>
      </c>
      <c r="AA253" s="92" t="str">
        <f>'Generation &amp; Loads'!AB184</f>
        <v/>
      </c>
      <c r="AB253" s="92">
        <f>'Generation &amp; Loads'!AC184</f>
        <v>0.18409027111477996</v>
      </c>
    </row>
    <row r="254" spans="2:28" ht="13" thickTop="1" x14ac:dyDescent="0.15"/>
    <row r="255" spans="2:28" ht="19" thickBot="1" x14ac:dyDescent="0.2">
      <c r="B255" s="6" t="s">
        <v>341</v>
      </c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</row>
    <row r="257" spans="2:28" ht="13" x14ac:dyDescent="0.15">
      <c r="B257" s="3" t="s">
        <v>342</v>
      </c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</row>
    <row r="258" spans="2:28" x14ac:dyDescent="0.15">
      <c r="B258" s="40" t="s">
        <v>343</v>
      </c>
      <c r="C258" s="7">
        <v>43831</v>
      </c>
      <c r="D258" s="7">
        <f>EDATE(C258,12)</f>
        <v>44197</v>
      </c>
      <c r="E258" s="7">
        <f t="shared" ref="E258:AA258" si="10">EDATE(D258,12)</f>
        <v>44562</v>
      </c>
      <c r="F258" s="7">
        <f t="shared" si="10"/>
        <v>44927</v>
      </c>
      <c r="G258" s="7">
        <f t="shared" si="10"/>
        <v>45292</v>
      </c>
      <c r="H258" s="7">
        <f t="shared" si="10"/>
        <v>45658</v>
      </c>
      <c r="I258" s="7">
        <f t="shared" si="10"/>
        <v>46023</v>
      </c>
      <c r="J258" s="7">
        <f t="shared" si="10"/>
        <v>46388</v>
      </c>
      <c r="K258" s="7">
        <f t="shared" si="10"/>
        <v>46753</v>
      </c>
      <c r="L258" s="7">
        <f t="shared" si="10"/>
        <v>47119</v>
      </c>
      <c r="M258" s="7">
        <f t="shared" si="10"/>
        <v>47484</v>
      </c>
      <c r="N258" s="7">
        <f t="shared" si="10"/>
        <v>47849</v>
      </c>
      <c r="O258" s="7">
        <f t="shared" si="10"/>
        <v>48214</v>
      </c>
      <c r="P258" s="7">
        <f t="shared" si="10"/>
        <v>48580</v>
      </c>
      <c r="Q258" s="7">
        <f t="shared" si="10"/>
        <v>48945</v>
      </c>
      <c r="R258" s="7">
        <f t="shared" si="10"/>
        <v>49310</v>
      </c>
      <c r="S258" s="7">
        <f t="shared" si="10"/>
        <v>49675</v>
      </c>
      <c r="T258" s="7">
        <f t="shared" si="10"/>
        <v>50041</v>
      </c>
      <c r="U258" s="7">
        <f t="shared" si="10"/>
        <v>50406</v>
      </c>
      <c r="V258" s="7">
        <f t="shared" si="10"/>
        <v>50771</v>
      </c>
      <c r="W258" s="7">
        <f t="shared" si="10"/>
        <v>51136</v>
      </c>
      <c r="X258" s="7">
        <f t="shared" si="10"/>
        <v>51502</v>
      </c>
      <c r="Y258" s="7">
        <f t="shared" si="10"/>
        <v>51867</v>
      </c>
      <c r="Z258" s="7">
        <f t="shared" si="10"/>
        <v>52232</v>
      </c>
      <c r="AA258" s="7">
        <f t="shared" si="10"/>
        <v>52597</v>
      </c>
      <c r="AB258" s="7">
        <f>EDATE(AA258,12)</f>
        <v>52963</v>
      </c>
    </row>
    <row r="259" spans="2:28" x14ac:dyDescent="0.15">
      <c r="B259" s="8" t="s">
        <v>344</v>
      </c>
      <c r="C259" s="10">
        <f>'Generation &amp; Loads'!D210</f>
        <v>0</v>
      </c>
      <c r="D259" s="10">
        <f>'Generation &amp; Loads'!E210</f>
        <v>0</v>
      </c>
      <c r="E259" s="10">
        <f>'Generation &amp; Loads'!F210</f>
        <v>0</v>
      </c>
      <c r="F259" s="10">
        <f>'Generation &amp; Loads'!G210</f>
        <v>0</v>
      </c>
      <c r="G259" s="10">
        <f>'Generation &amp; Loads'!H210</f>
        <v>0</v>
      </c>
      <c r="H259" s="10">
        <f>'Generation &amp; Loads'!I210</f>
        <v>0</v>
      </c>
      <c r="I259" s="10">
        <f>'Generation &amp; Loads'!J210</f>
        <v>0</v>
      </c>
      <c r="J259" s="10">
        <f>'Generation &amp; Loads'!K210</f>
        <v>0</v>
      </c>
      <c r="K259" s="10">
        <f>'Generation &amp; Loads'!L210</f>
        <v>0</v>
      </c>
      <c r="L259" s="10">
        <f>'Generation &amp; Loads'!M210</f>
        <v>0</v>
      </c>
      <c r="M259" s="10">
        <f>'Generation &amp; Loads'!N210</f>
        <v>0</v>
      </c>
      <c r="N259" s="10">
        <f>'Generation &amp; Loads'!O210</f>
        <v>0</v>
      </c>
      <c r="O259" s="10">
        <f>'Generation &amp; Loads'!P210</f>
        <v>0</v>
      </c>
      <c r="P259" s="10">
        <f>'Generation &amp; Loads'!Q210</f>
        <v>0</v>
      </c>
      <c r="Q259" s="10">
        <f>'Generation &amp; Loads'!R210</f>
        <v>0</v>
      </c>
      <c r="R259" s="10">
        <f>'Generation &amp; Loads'!S210</f>
        <v>0</v>
      </c>
      <c r="S259" s="10">
        <f>'Generation &amp; Loads'!T210</f>
        <v>0</v>
      </c>
      <c r="T259" s="10">
        <f>'Generation &amp; Loads'!U210</f>
        <v>0</v>
      </c>
      <c r="U259" s="10">
        <f>'Generation &amp; Loads'!V210</f>
        <v>0</v>
      </c>
      <c r="V259" s="10">
        <f>'Generation &amp; Loads'!W210</f>
        <v>0</v>
      </c>
      <c r="W259" s="10">
        <f>'Generation &amp; Loads'!X210</f>
        <v>0</v>
      </c>
      <c r="X259" s="10">
        <f>'Generation &amp; Loads'!Y210</f>
        <v>0</v>
      </c>
      <c r="Y259" s="10">
        <f>'Generation &amp; Loads'!Z210</f>
        <v>0</v>
      </c>
      <c r="Z259" s="10">
        <f>'Generation &amp; Loads'!AA210</f>
        <v>0</v>
      </c>
      <c r="AA259" s="10">
        <f>'Generation &amp; Loads'!AB210</f>
        <v>0</v>
      </c>
      <c r="AB259" s="10">
        <f>'Generation &amp; Loads'!AC210</f>
        <v>0</v>
      </c>
    </row>
    <row r="260" spans="2:28" x14ac:dyDescent="0.15">
      <c r="B260" s="8" t="s">
        <v>345</v>
      </c>
      <c r="C260" s="10">
        <f>'Generation &amp; Loads'!D211</f>
        <v>0</v>
      </c>
      <c r="D260" s="10">
        <f>'Generation &amp; Loads'!E211</f>
        <v>0</v>
      </c>
      <c r="E260" s="10">
        <f>'Generation &amp; Loads'!F211</f>
        <v>0</v>
      </c>
      <c r="F260" s="10">
        <f>'Generation &amp; Loads'!G211</f>
        <v>0</v>
      </c>
      <c r="G260" s="10">
        <f>'Generation &amp; Loads'!H211</f>
        <v>0</v>
      </c>
      <c r="H260" s="10">
        <f>'Generation &amp; Loads'!I211</f>
        <v>0</v>
      </c>
      <c r="I260" s="10">
        <f>'Generation &amp; Loads'!J211</f>
        <v>394.92231440400002</v>
      </c>
      <c r="J260" s="10">
        <f>'Generation &amp; Loads'!K211</f>
        <v>0</v>
      </c>
      <c r="K260" s="10">
        <f>'Generation &amp; Loads'!L211</f>
        <v>326.89114718299999</v>
      </c>
      <c r="L260" s="10">
        <f>'Generation &amp; Loads'!M211</f>
        <v>0</v>
      </c>
      <c r="M260" s="10">
        <f>'Generation &amp; Loads'!N211</f>
        <v>214.921324755</v>
      </c>
      <c r="N260" s="10">
        <f>'Generation &amp; Loads'!O211</f>
        <v>0</v>
      </c>
      <c r="O260" s="10">
        <f>'Generation &amp; Loads'!P211</f>
        <v>193.33645984399999</v>
      </c>
      <c r="P260" s="10">
        <f>'Generation &amp; Loads'!Q211</f>
        <v>0</v>
      </c>
      <c r="Q260" s="10">
        <f>'Generation &amp; Loads'!R211</f>
        <v>149.33018686699998</v>
      </c>
      <c r="R260" s="10">
        <f>'Generation &amp; Loads'!S211</f>
        <v>113.06635355</v>
      </c>
      <c r="S260" s="10">
        <f>'Generation &amp; Loads'!T211</f>
        <v>0</v>
      </c>
      <c r="T260" s="10">
        <f>'Generation &amp; Loads'!U211</f>
        <v>0</v>
      </c>
      <c r="U260" s="10">
        <f>'Generation &amp; Loads'!V211</f>
        <v>0</v>
      </c>
      <c r="V260" s="10">
        <f>'Generation &amp; Loads'!W211</f>
        <v>64.031053290999992</v>
      </c>
      <c r="W260" s="10">
        <f>'Generation &amp; Loads'!X211</f>
        <v>68.086057826000001</v>
      </c>
      <c r="X260" s="10">
        <f>'Generation &amp; Loads'!Y211</f>
        <v>0</v>
      </c>
      <c r="Y260" s="10">
        <f>'Generation &amp; Loads'!Z211</f>
        <v>0</v>
      </c>
      <c r="Z260" s="10">
        <f>'Generation &amp; Loads'!AA211</f>
        <v>0</v>
      </c>
      <c r="AA260" s="10">
        <f>'Generation &amp; Loads'!AB211</f>
        <v>0</v>
      </c>
      <c r="AB260" s="10">
        <f>'Generation &amp; Loads'!AC211</f>
        <v>14.568651516999999</v>
      </c>
    </row>
    <row r="261" spans="2:28" x14ac:dyDescent="0.15">
      <c r="B261" s="8" t="s">
        <v>346</v>
      </c>
      <c r="C261" s="10">
        <f>'Generation &amp; Loads'!D212</f>
        <v>0</v>
      </c>
      <c r="D261" s="10">
        <f>'Generation &amp; Loads'!E212</f>
        <v>0</v>
      </c>
      <c r="E261" s="10">
        <f>'Generation &amp; Loads'!F212</f>
        <v>0</v>
      </c>
      <c r="F261" s="10">
        <f>'Generation &amp; Loads'!G212</f>
        <v>0</v>
      </c>
      <c r="G261" s="10">
        <f>'Generation &amp; Loads'!H212</f>
        <v>0</v>
      </c>
      <c r="H261" s="10">
        <f>'Generation &amp; Loads'!I212</f>
        <v>0</v>
      </c>
      <c r="I261" s="10">
        <f>'Generation &amp; Loads'!J212</f>
        <v>0</v>
      </c>
      <c r="J261" s="10">
        <f>'Generation &amp; Loads'!K212</f>
        <v>0</v>
      </c>
      <c r="K261" s="10">
        <f>'Generation &amp; Loads'!L212</f>
        <v>0</v>
      </c>
      <c r="L261" s="10">
        <f>'Generation &amp; Loads'!M212</f>
        <v>0</v>
      </c>
      <c r="M261" s="10">
        <f>'Generation &amp; Loads'!N212</f>
        <v>0</v>
      </c>
      <c r="N261" s="10">
        <f>'Generation &amp; Loads'!O212</f>
        <v>0</v>
      </c>
      <c r="O261" s="10">
        <f>'Generation &amp; Loads'!P212</f>
        <v>0</v>
      </c>
      <c r="P261" s="10">
        <f>'Generation &amp; Loads'!Q212</f>
        <v>0</v>
      </c>
      <c r="Q261" s="10">
        <f>'Generation &amp; Loads'!R212</f>
        <v>0</v>
      </c>
      <c r="R261" s="10">
        <f>'Generation &amp; Loads'!S212</f>
        <v>0</v>
      </c>
      <c r="S261" s="10">
        <f>'Generation &amp; Loads'!T212</f>
        <v>0</v>
      </c>
      <c r="T261" s="10">
        <f>'Generation &amp; Loads'!U212</f>
        <v>0</v>
      </c>
      <c r="U261" s="10">
        <f>'Generation &amp; Loads'!V212</f>
        <v>0</v>
      </c>
      <c r="V261" s="10">
        <f>'Generation &amp; Loads'!W212</f>
        <v>0</v>
      </c>
      <c r="W261" s="10"/>
      <c r="X261" s="10"/>
      <c r="Y261" s="10"/>
      <c r="Z261" s="10"/>
      <c r="AA261" s="10"/>
      <c r="AB261" s="10"/>
    </row>
    <row r="262" spans="2:28" x14ac:dyDescent="0.15">
      <c r="B262" s="8" t="s">
        <v>347</v>
      </c>
      <c r="C262" s="10">
        <f>'Generation &amp; Loads'!D213</f>
        <v>0</v>
      </c>
      <c r="D262" s="10">
        <f>'Generation &amp; Loads'!E213</f>
        <v>0</v>
      </c>
      <c r="E262" s="10">
        <f>'Generation &amp; Loads'!F213</f>
        <v>0</v>
      </c>
      <c r="F262" s="10">
        <f>'Generation &amp; Loads'!G213</f>
        <v>0</v>
      </c>
      <c r="G262" s="10">
        <f>'Generation &amp; Loads'!H213</f>
        <v>0</v>
      </c>
      <c r="H262" s="10">
        <f>'Generation &amp; Loads'!I213</f>
        <v>0</v>
      </c>
      <c r="I262" s="10">
        <f>'Generation &amp; Loads'!J213</f>
        <v>0</v>
      </c>
      <c r="J262" s="10">
        <f>'Generation &amp; Loads'!K213</f>
        <v>0</v>
      </c>
      <c r="K262" s="10">
        <f>'Generation &amp; Loads'!L213</f>
        <v>0</v>
      </c>
      <c r="L262" s="10">
        <f>'Generation &amp; Loads'!M213</f>
        <v>0</v>
      </c>
      <c r="M262" s="10">
        <f>'Generation &amp; Loads'!N213</f>
        <v>0</v>
      </c>
      <c r="N262" s="10">
        <f>'Generation &amp; Loads'!O213</f>
        <v>0</v>
      </c>
      <c r="O262" s="10">
        <f>'Generation &amp; Loads'!P213</f>
        <v>0</v>
      </c>
      <c r="P262" s="10">
        <f>'Generation &amp; Loads'!Q213</f>
        <v>0</v>
      </c>
      <c r="Q262" s="10">
        <f>'Generation &amp; Loads'!R213</f>
        <v>0</v>
      </c>
      <c r="R262" s="10">
        <f>'Generation &amp; Loads'!S213</f>
        <v>0</v>
      </c>
      <c r="S262" s="10">
        <f>'Generation &amp; Loads'!T213</f>
        <v>0</v>
      </c>
      <c r="T262" s="10">
        <f>'Generation &amp; Loads'!U213</f>
        <v>0</v>
      </c>
      <c r="U262" s="10">
        <f>'Generation &amp; Loads'!V213</f>
        <v>0</v>
      </c>
      <c r="V262" s="10">
        <f>'Generation &amp; Loads'!W213</f>
        <v>0</v>
      </c>
      <c r="W262" s="10">
        <f>'Generation &amp; Loads'!X213</f>
        <v>0</v>
      </c>
      <c r="X262" s="10">
        <f>'Generation &amp; Loads'!Y213</f>
        <v>0</v>
      </c>
      <c r="Y262" s="10">
        <f>'Generation &amp; Loads'!Z213</f>
        <v>0</v>
      </c>
      <c r="Z262" s="10">
        <f>'Generation &amp; Loads'!AA213</f>
        <v>0</v>
      </c>
      <c r="AA262" s="10">
        <f>'Generation &amp; Loads'!AB213</f>
        <v>0</v>
      </c>
      <c r="AB262" s="10">
        <f>'Generation &amp; Loads'!AC213</f>
        <v>0</v>
      </c>
    </row>
    <row r="263" spans="2:28" x14ac:dyDescent="0.15">
      <c r="B263" s="8" t="s">
        <v>348</v>
      </c>
      <c r="C263" s="10">
        <f>'Generation &amp; Loads'!D214</f>
        <v>0</v>
      </c>
      <c r="D263" s="10">
        <f>'Generation &amp; Loads'!E214</f>
        <v>0</v>
      </c>
      <c r="E263" s="10">
        <f>'Generation &amp; Loads'!F214</f>
        <v>0</v>
      </c>
      <c r="F263" s="10">
        <f>'Generation &amp; Loads'!G214</f>
        <v>0</v>
      </c>
      <c r="G263" s="10">
        <f>'Generation &amp; Loads'!H214</f>
        <v>0</v>
      </c>
      <c r="H263" s="10">
        <f>'Generation &amp; Loads'!I214</f>
        <v>0</v>
      </c>
      <c r="I263" s="10">
        <f>'Generation &amp; Loads'!J214</f>
        <v>0</v>
      </c>
      <c r="J263" s="10">
        <f>'Generation &amp; Loads'!K214</f>
        <v>0</v>
      </c>
      <c r="K263" s="10">
        <f>'Generation &amp; Loads'!L214</f>
        <v>0</v>
      </c>
      <c r="L263" s="10">
        <f>'Generation &amp; Loads'!M214</f>
        <v>0</v>
      </c>
      <c r="M263" s="10">
        <f>'Generation &amp; Loads'!N214</f>
        <v>0</v>
      </c>
      <c r="N263" s="10">
        <f>'Generation &amp; Loads'!O214</f>
        <v>0</v>
      </c>
      <c r="O263" s="10">
        <f>'Generation &amp; Loads'!P214</f>
        <v>0</v>
      </c>
      <c r="P263" s="10">
        <f>'Generation &amp; Loads'!Q214</f>
        <v>0</v>
      </c>
      <c r="Q263" s="10">
        <f>'Generation &amp; Loads'!R214</f>
        <v>0</v>
      </c>
      <c r="R263" s="10">
        <f>'Generation &amp; Loads'!S214</f>
        <v>0</v>
      </c>
      <c r="S263" s="10">
        <f>'Generation &amp; Loads'!T214</f>
        <v>0</v>
      </c>
      <c r="T263" s="10">
        <f>'Generation &amp; Loads'!U214</f>
        <v>0</v>
      </c>
      <c r="U263" s="10">
        <f>'Generation &amp; Loads'!V214</f>
        <v>0</v>
      </c>
      <c r="V263" s="10">
        <f>'Generation &amp; Loads'!W214</f>
        <v>0</v>
      </c>
      <c r="W263" s="10">
        <f>'Generation &amp; Loads'!X214</f>
        <v>0</v>
      </c>
      <c r="X263" s="10">
        <f>'Generation &amp; Loads'!Y214</f>
        <v>0</v>
      </c>
      <c r="Y263" s="10">
        <f>'Generation &amp; Loads'!Z214</f>
        <v>0</v>
      </c>
      <c r="Z263" s="10">
        <f>'Generation &amp; Loads'!AA214</f>
        <v>0</v>
      </c>
      <c r="AA263" s="10">
        <f>'Generation &amp; Loads'!AB214</f>
        <v>0</v>
      </c>
      <c r="AB263" s="10">
        <f>'Generation &amp; Loads'!AC214</f>
        <v>0</v>
      </c>
    </row>
    <row r="264" spans="2:28" x14ac:dyDescent="0.15">
      <c r="B264" s="8" t="s">
        <v>349</v>
      </c>
      <c r="C264" s="10">
        <f>'Generation &amp; Loads'!D215</f>
        <v>0</v>
      </c>
      <c r="D264" s="10">
        <f>'Generation &amp; Loads'!E215</f>
        <v>0</v>
      </c>
      <c r="E264" s="10">
        <f>'Generation &amp; Loads'!F215</f>
        <v>0</v>
      </c>
      <c r="F264" s="10">
        <f>'Generation &amp; Loads'!G215</f>
        <v>0</v>
      </c>
      <c r="G264" s="10">
        <f>'Generation &amp; Loads'!H215</f>
        <v>0</v>
      </c>
      <c r="H264" s="10">
        <f>'Generation &amp; Loads'!I215</f>
        <v>0</v>
      </c>
      <c r="I264" s="10">
        <f>'Generation &amp; Loads'!J215</f>
        <v>0</v>
      </c>
      <c r="J264" s="10">
        <f>'Generation &amp; Loads'!K215</f>
        <v>0</v>
      </c>
      <c r="K264" s="10">
        <f>'Generation &amp; Loads'!L215</f>
        <v>0</v>
      </c>
      <c r="L264" s="10">
        <f>'Generation &amp; Loads'!M215</f>
        <v>0</v>
      </c>
      <c r="M264" s="10">
        <f>'Generation &amp; Loads'!N215</f>
        <v>0</v>
      </c>
      <c r="N264" s="10">
        <f>'Generation &amp; Loads'!O215</f>
        <v>0</v>
      </c>
      <c r="O264" s="10">
        <f>'Generation &amp; Loads'!P215</f>
        <v>0</v>
      </c>
      <c r="P264" s="10">
        <f>'Generation &amp; Loads'!Q215</f>
        <v>0</v>
      </c>
      <c r="Q264" s="10">
        <f>'Generation &amp; Loads'!R215</f>
        <v>0</v>
      </c>
      <c r="R264" s="10">
        <f>'Generation &amp; Loads'!S215</f>
        <v>0</v>
      </c>
      <c r="S264" s="10">
        <f>'Generation &amp; Loads'!T215</f>
        <v>0</v>
      </c>
      <c r="T264" s="10">
        <f>'Generation &amp; Loads'!U215</f>
        <v>0</v>
      </c>
      <c r="U264" s="10">
        <f>'Generation &amp; Loads'!V215</f>
        <v>0</v>
      </c>
      <c r="V264" s="10">
        <f>'Generation &amp; Loads'!W215</f>
        <v>0</v>
      </c>
      <c r="W264" s="10">
        <f>'Generation &amp; Loads'!X215</f>
        <v>0</v>
      </c>
      <c r="X264" s="10">
        <f>'Generation &amp; Loads'!Y215</f>
        <v>0</v>
      </c>
      <c r="Y264" s="10">
        <f>'Generation &amp; Loads'!Z215</f>
        <v>0</v>
      </c>
      <c r="Z264" s="10">
        <f>'Generation &amp; Loads'!AA215</f>
        <v>0</v>
      </c>
      <c r="AA264" s="10">
        <f>'Generation &amp; Loads'!AB215</f>
        <v>0</v>
      </c>
      <c r="AB264" s="10">
        <f>'Generation &amp; Loads'!AC215</f>
        <v>0</v>
      </c>
    </row>
    <row r="265" spans="2:28" x14ac:dyDescent="0.15">
      <c r="B265" s="8" t="s">
        <v>350</v>
      </c>
      <c r="C265" s="10">
        <f>'Generation &amp; Loads'!D216</f>
        <v>0</v>
      </c>
      <c r="D265" s="10">
        <f>'Generation &amp; Loads'!E216</f>
        <v>0</v>
      </c>
      <c r="E265" s="10">
        <f>'Generation &amp; Loads'!F216</f>
        <v>0</v>
      </c>
      <c r="F265" s="10">
        <f>'Generation &amp; Loads'!G216</f>
        <v>0</v>
      </c>
      <c r="G265" s="10">
        <f>'Generation &amp; Loads'!H216</f>
        <v>0</v>
      </c>
      <c r="H265" s="10">
        <f>'Generation &amp; Loads'!I216</f>
        <v>0</v>
      </c>
      <c r="I265" s="10">
        <f>'Generation &amp; Loads'!J216</f>
        <v>0</v>
      </c>
      <c r="J265" s="10">
        <f>'Generation &amp; Loads'!K216</f>
        <v>0</v>
      </c>
      <c r="K265" s="10">
        <f>'Generation &amp; Loads'!L216</f>
        <v>0</v>
      </c>
      <c r="L265" s="10">
        <f>'Generation &amp; Loads'!M216</f>
        <v>0</v>
      </c>
      <c r="M265" s="10">
        <f>'Generation &amp; Loads'!N216</f>
        <v>0</v>
      </c>
      <c r="N265" s="10">
        <f>'Generation &amp; Loads'!O216</f>
        <v>0</v>
      </c>
      <c r="O265" s="10">
        <f>'Generation &amp; Loads'!P216</f>
        <v>0</v>
      </c>
      <c r="P265" s="10">
        <f>'Generation &amp; Loads'!Q216</f>
        <v>0</v>
      </c>
      <c r="Q265" s="10">
        <f>'Generation &amp; Loads'!R216</f>
        <v>0</v>
      </c>
      <c r="R265" s="10">
        <f>'Generation &amp; Loads'!S216</f>
        <v>0</v>
      </c>
      <c r="S265" s="10">
        <f>'Generation &amp; Loads'!T216</f>
        <v>0</v>
      </c>
      <c r="T265" s="10">
        <f>'Generation &amp; Loads'!U216</f>
        <v>0</v>
      </c>
      <c r="U265" s="10">
        <f>'Generation &amp; Loads'!V216</f>
        <v>0</v>
      </c>
      <c r="V265" s="10">
        <f>'Generation &amp; Loads'!W216</f>
        <v>0</v>
      </c>
      <c r="W265" s="10">
        <f>'Generation &amp; Loads'!X216</f>
        <v>0</v>
      </c>
      <c r="X265" s="10">
        <f>'Generation &amp; Loads'!Y216</f>
        <v>0</v>
      </c>
      <c r="Y265" s="10">
        <f>'Generation &amp; Loads'!Z216</f>
        <v>0</v>
      </c>
      <c r="Z265" s="10">
        <f>'Generation &amp; Loads'!AA216</f>
        <v>0</v>
      </c>
      <c r="AA265" s="10">
        <f>'Generation &amp; Loads'!AB216</f>
        <v>0</v>
      </c>
      <c r="AB265" s="10">
        <f>'Generation &amp; Loads'!AC216</f>
        <v>0</v>
      </c>
    </row>
    <row r="266" spans="2:28" x14ac:dyDescent="0.15">
      <c r="B266" s="8" t="s">
        <v>351</v>
      </c>
      <c r="C266" s="10">
        <f>'Generation &amp; Loads'!D217</f>
        <v>0</v>
      </c>
      <c r="D266" s="10">
        <f>'Generation &amp; Loads'!E217</f>
        <v>0</v>
      </c>
      <c r="E266" s="10">
        <f>'Generation &amp; Loads'!F217</f>
        <v>0</v>
      </c>
      <c r="F266" s="10">
        <f>'Generation &amp; Loads'!G217</f>
        <v>0</v>
      </c>
      <c r="G266" s="10">
        <f>'Generation &amp; Loads'!H217</f>
        <v>0</v>
      </c>
      <c r="H266" s="10">
        <f>'Generation &amp; Loads'!I217</f>
        <v>0</v>
      </c>
      <c r="I266" s="10">
        <f>'Generation &amp; Loads'!J217</f>
        <v>0</v>
      </c>
      <c r="J266" s="10">
        <f>'Generation &amp; Loads'!K217</f>
        <v>0</v>
      </c>
      <c r="K266" s="10">
        <f>'Generation &amp; Loads'!L217</f>
        <v>0</v>
      </c>
      <c r="L266" s="10">
        <f>'Generation &amp; Loads'!M217</f>
        <v>0</v>
      </c>
      <c r="M266" s="10">
        <f>'Generation &amp; Loads'!N217</f>
        <v>0</v>
      </c>
      <c r="N266" s="10">
        <f>'Generation &amp; Loads'!O217</f>
        <v>0</v>
      </c>
      <c r="O266" s="10">
        <f>'Generation &amp; Loads'!P217</f>
        <v>0</v>
      </c>
      <c r="P266" s="10">
        <f>'Generation &amp; Loads'!Q217</f>
        <v>0</v>
      </c>
      <c r="Q266" s="10">
        <f>'Generation &amp; Loads'!R217</f>
        <v>0</v>
      </c>
      <c r="R266" s="10">
        <f>'Generation &amp; Loads'!S217</f>
        <v>0</v>
      </c>
      <c r="S266" s="10">
        <f>'Generation &amp; Loads'!T217</f>
        <v>0</v>
      </c>
      <c r="T266" s="10">
        <f>'Generation &amp; Loads'!U217</f>
        <v>0</v>
      </c>
      <c r="U266" s="10">
        <f>'Generation &amp; Loads'!V217</f>
        <v>0</v>
      </c>
      <c r="V266" s="10">
        <f>'Generation &amp; Loads'!W217</f>
        <v>0</v>
      </c>
      <c r="W266" s="10">
        <f>'Generation &amp; Loads'!X217</f>
        <v>0</v>
      </c>
      <c r="X266" s="10">
        <f>'Generation &amp; Loads'!Y217</f>
        <v>0</v>
      </c>
      <c r="Y266" s="10">
        <f>'Generation &amp; Loads'!Z217</f>
        <v>0</v>
      </c>
      <c r="Z266" s="10">
        <f>'Generation &amp; Loads'!AA217</f>
        <v>0</v>
      </c>
      <c r="AA266" s="10">
        <f>'Generation &amp; Loads'!AB217</f>
        <v>0</v>
      </c>
      <c r="AB266" s="10">
        <f>'Generation &amp; Loads'!AC217</f>
        <v>0</v>
      </c>
    </row>
    <row r="267" spans="2:28" x14ac:dyDescent="0.15">
      <c r="B267" s="8" t="s">
        <v>352</v>
      </c>
      <c r="C267" s="10">
        <f>'Generation &amp; Loads'!D218</f>
        <v>0</v>
      </c>
      <c r="D267" s="10">
        <f>'Generation &amp; Loads'!E218</f>
        <v>0</v>
      </c>
      <c r="E267" s="10">
        <f>'Generation &amp; Loads'!F218</f>
        <v>0</v>
      </c>
      <c r="F267" s="10">
        <f>'Generation &amp; Loads'!G218</f>
        <v>0</v>
      </c>
      <c r="G267" s="10">
        <f>'Generation &amp; Loads'!H218</f>
        <v>0</v>
      </c>
      <c r="H267" s="10">
        <f>'Generation &amp; Loads'!I218</f>
        <v>0</v>
      </c>
      <c r="I267" s="10">
        <f>'Generation &amp; Loads'!J218</f>
        <v>53.464127722999997</v>
      </c>
      <c r="J267" s="10">
        <f>'Generation &amp; Loads'!K218</f>
        <v>0</v>
      </c>
      <c r="K267" s="10">
        <f>'Generation &amp; Loads'!L218</f>
        <v>53.610604785</v>
      </c>
      <c r="L267" s="10">
        <f>'Generation &amp; Loads'!M218</f>
        <v>0</v>
      </c>
      <c r="M267" s="10">
        <f>'Generation &amp; Loads'!N218</f>
        <v>53.464127722999997</v>
      </c>
      <c r="N267" s="10">
        <f>'Generation &amp; Loads'!O218</f>
        <v>0</v>
      </c>
      <c r="O267" s="10">
        <f>'Generation &amp; Loads'!P218</f>
        <v>53.610604785</v>
      </c>
      <c r="P267" s="10">
        <f>'Generation &amp; Loads'!Q218</f>
        <v>0</v>
      </c>
      <c r="Q267" s="10">
        <f>'Generation &amp; Loads'!R218</f>
        <v>53.464127722999997</v>
      </c>
      <c r="R267" s="10">
        <f>'Generation &amp; Loads'!S218</f>
        <v>53.464127722999997</v>
      </c>
      <c r="S267" s="10">
        <f>'Generation &amp; Loads'!T218</f>
        <v>0</v>
      </c>
      <c r="T267" s="10">
        <f>'Generation &amp; Loads'!U218</f>
        <v>0</v>
      </c>
      <c r="U267" s="10">
        <f>'Generation &amp; Loads'!V218</f>
        <v>0</v>
      </c>
      <c r="V267" s="10">
        <f>'Generation &amp; Loads'!W218</f>
        <v>53.464127722999997</v>
      </c>
      <c r="W267" s="10">
        <f>'Generation &amp; Loads'!X218</f>
        <v>53.610604785</v>
      </c>
      <c r="X267" s="10">
        <f>'Generation &amp; Loads'!Y218</f>
        <v>0</v>
      </c>
      <c r="Y267" s="10">
        <f>'Generation &amp; Loads'!Z218</f>
        <v>0</v>
      </c>
      <c r="Z267" s="10">
        <f>'Generation &amp; Loads'!AA218</f>
        <v>0</v>
      </c>
      <c r="AA267" s="10">
        <f>'Generation &amp; Loads'!AB218</f>
        <v>0</v>
      </c>
      <c r="AB267" s="10">
        <f>'Generation &amp; Loads'!AC218</f>
        <v>53.464127722999997</v>
      </c>
    </row>
    <row r="268" spans="2:28" x14ac:dyDescent="0.15">
      <c r="B268" s="8" t="s">
        <v>203</v>
      </c>
      <c r="C268" s="10">
        <f>'Generation &amp; Loads'!D219</f>
        <v>0</v>
      </c>
      <c r="D268" s="10">
        <f>'Generation &amp; Loads'!E219</f>
        <v>0</v>
      </c>
      <c r="E268" s="10">
        <f>'Generation &amp; Loads'!F219</f>
        <v>0</v>
      </c>
      <c r="F268" s="10">
        <f>'Generation &amp; Loads'!G219</f>
        <v>0</v>
      </c>
      <c r="G268" s="10">
        <f>'Generation &amp; Loads'!H219</f>
        <v>0</v>
      </c>
      <c r="H268" s="10">
        <f>'Generation &amp; Loads'!I219</f>
        <v>0</v>
      </c>
      <c r="I268" s="10">
        <f>'Generation &amp; Loads'!J219</f>
        <v>44.243485598999996</v>
      </c>
      <c r="J268" s="10">
        <f>'Generation &amp; Loads'!K219</f>
        <v>0</v>
      </c>
      <c r="K268" s="10">
        <f>'Generation &amp; Loads'!L219</f>
        <v>56.156608019999993</v>
      </c>
      <c r="L268" s="10">
        <f>'Generation &amp; Loads'!M219</f>
        <v>0</v>
      </c>
      <c r="M268" s="10">
        <f>'Generation &amp; Loads'!N219</f>
        <v>55.870331465000007</v>
      </c>
      <c r="N268" s="10">
        <f>'Generation &amp; Loads'!O219</f>
        <v>0</v>
      </c>
      <c r="O268" s="10">
        <f>'Generation &amp; Loads'!P219</f>
        <v>59.737315325000004</v>
      </c>
      <c r="P268" s="10">
        <f>'Generation &amp; Loads'!Q219</f>
        <v>0</v>
      </c>
      <c r="Q268" s="10">
        <f>'Generation &amp; Loads'!R219</f>
        <v>58.353911279000002</v>
      </c>
      <c r="R268" s="10">
        <f>'Generation &amp; Loads'!S219</f>
        <v>55.573082824000004</v>
      </c>
      <c r="S268" s="10">
        <f>'Generation &amp; Loads'!T219</f>
        <v>0</v>
      </c>
      <c r="T268" s="10">
        <f>'Generation &amp; Loads'!U219</f>
        <v>0</v>
      </c>
      <c r="U268" s="10">
        <f>'Generation &amp; Loads'!V219</f>
        <v>0</v>
      </c>
      <c r="V268" s="10">
        <f>'Generation &amp; Loads'!W219</f>
        <v>52.089394071999997</v>
      </c>
      <c r="W268" s="10">
        <f>'Generation &amp; Loads'!X219</f>
        <v>52.232104740999993</v>
      </c>
      <c r="X268" s="10">
        <f>'Generation &amp; Loads'!Y219</f>
        <v>0</v>
      </c>
      <c r="Y268" s="10">
        <f>'Generation &amp; Loads'!Z219</f>
        <v>0</v>
      </c>
      <c r="Z268" s="10">
        <f>'Generation &amp; Loads'!AA219</f>
        <v>0</v>
      </c>
      <c r="AA268" s="10">
        <f>'Generation &amp; Loads'!AB219</f>
        <v>0</v>
      </c>
      <c r="AB268" s="10">
        <f>'Generation &amp; Loads'!AC219</f>
        <v>57.494213517999995</v>
      </c>
    </row>
    <row r="269" spans="2:28" x14ac:dyDescent="0.15">
      <c r="B269" s="8" t="s">
        <v>198</v>
      </c>
      <c r="C269" s="10">
        <f>'Generation &amp; Loads'!D220</f>
        <v>0</v>
      </c>
      <c r="D269" s="10">
        <f>'Generation &amp; Loads'!E220</f>
        <v>0</v>
      </c>
      <c r="E269" s="10">
        <f>'Generation &amp; Loads'!F220</f>
        <v>0</v>
      </c>
      <c r="F269" s="10">
        <f>'Generation &amp; Loads'!G220</f>
        <v>0</v>
      </c>
      <c r="G269" s="10">
        <f>'Generation &amp; Loads'!H220</f>
        <v>0</v>
      </c>
      <c r="H269" s="10">
        <f>'Generation &amp; Loads'!I220</f>
        <v>0</v>
      </c>
      <c r="I269" s="10">
        <f>'Generation &amp; Loads'!J220</f>
        <v>0</v>
      </c>
      <c r="J269" s="10">
        <f>'Generation &amp; Loads'!K220</f>
        <v>0</v>
      </c>
      <c r="K269" s="10">
        <f>'Generation &amp; Loads'!L220</f>
        <v>0</v>
      </c>
      <c r="L269" s="10">
        <f>'Generation &amp; Loads'!M220</f>
        <v>0</v>
      </c>
      <c r="M269" s="10">
        <f>'Generation &amp; Loads'!N220</f>
        <v>0</v>
      </c>
      <c r="N269" s="10">
        <f>'Generation &amp; Loads'!O220</f>
        <v>0</v>
      </c>
      <c r="O269" s="10">
        <f>'Generation &amp; Loads'!P220</f>
        <v>0</v>
      </c>
      <c r="P269" s="10">
        <f>'Generation &amp; Loads'!Q220</f>
        <v>0</v>
      </c>
      <c r="Q269" s="10">
        <f>'Generation &amp; Loads'!R220</f>
        <v>0</v>
      </c>
      <c r="R269" s="10">
        <f>'Generation &amp; Loads'!S220</f>
        <v>0</v>
      </c>
      <c r="S269" s="10">
        <f>'Generation &amp; Loads'!T220</f>
        <v>0</v>
      </c>
      <c r="T269" s="10">
        <f>'Generation &amp; Loads'!U220</f>
        <v>0</v>
      </c>
      <c r="U269" s="10">
        <f>'Generation &amp; Loads'!V220</f>
        <v>0</v>
      </c>
      <c r="V269" s="10">
        <f>'Generation &amp; Loads'!W220</f>
        <v>0</v>
      </c>
      <c r="W269" s="10">
        <f>'Generation &amp; Loads'!X220</f>
        <v>0</v>
      </c>
      <c r="X269" s="10">
        <f>'Generation &amp; Loads'!Y220</f>
        <v>0</v>
      </c>
      <c r="Y269" s="10">
        <f>'Generation &amp; Loads'!Z220</f>
        <v>0</v>
      </c>
      <c r="Z269" s="10">
        <f>'Generation &amp; Loads'!AA220</f>
        <v>0</v>
      </c>
      <c r="AA269" s="10">
        <f>'Generation &amp; Loads'!AB220</f>
        <v>0</v>
      </c>
      <c r="AB269" s="10">
        <f>'Generation &amp; Loads'!AC220</f>
        <v>0</v>
      </c>
    </row>
    <row r="270" spans="2:28" ht="13" thickBot="1" x14ac:dyDescent="0.2">
      <c r="B270" s="9" t="s">
        <v>195</v>
      </c>
      <c r="C270" s="12">
        <f>'Generation &amp; Loads'!D221</f>
        <v>0</v>
      </c>
      <c r="D270" s="12">
        <f>'Generation &amp; Loads'!E221</f>
        <v>0</v>
      </c>
      <c r="E270" s="12">
        <f>'Generation &amp; Loads'!F221</f>
        <v>0</v>
      </c>
      <c r="F270" s="12">
        <f>'Generation &amp; Loads'!G221</f>
        <v>0</v>
      </c>
      <c r="G270" s="12">
        <f>'Generation &amp; Loads'!H221</f>
        <v>0</v>
      </c>
      <c r="H270" s="12">
        <f>'Generation &amp; Loads'!I221</f>
        <v>0</v>
      </c>
      <c r="I270" s="12">
        <f>'Generation &amp; Loads'!J221</f>
        <v>0</v>
      </c>
      <c r="J270" s="12">
        <f>'Generation &amp; Loads'!K221</f>
        <v>0</v>
      </c>
      <c r="K270" s="12">
        <f>'Generation &amp; Loads'!L221</f>
        <v>0</v>
      </c>
      <c r="L270" s="12">
        <f>'Generation &amp; Loads'!M221</f>
        <v>0</v>
      </c>
      <c r="M270" s="12">
        <f>'Generation &amp; Loads'!N221</f>
        <v>0</v>
      </c>
      <c r="N270" s="12">
        <f>'Generation &amp; Loads'!O221</f>
        <v>0</v>
      </c>
      <c r="O270" s="12">
        <f>'Generation &amp; Loads'!P221</f>
        <v>0</v>
      </c>
      <c r="P270" s="12">
        <f>'Generation &amp; Loads'!Q221</f>
        <v>0</v>
      </c>
      <c r="Q270" s="12">
        <f>'Generation &amp; Loads'!R221</f>
        <v>0</v>
      </c>
      <c r="R270" s="12">
        <f>'Generation &amp; Loads'!S221</f>
        <v>0</v>
      </c>
      <c r="S270" s="12">
        <f>'Generation &amp; Loads'!T221</f>
        <v>0</v>
      </c>
      <c r="T270" s="12">
        <f>'Generation &amp; Loads'!U221</f>
        <v>0</v>
      </c>
      <c r="U270" s="12">
        <f>'Generation &amp; Loads'!V221</f>
        <v>0</v>
      </c>
      <c r="V270" s="12">
        <f>'Generation &amp; Loads'!W221</f>
        <v>0</v>
      </c>
      <c r="W270" s="12">
        <f>'Generation &amp; Loads'!X221</f>
        <v>0</v>
      </c>
      <c r="X270" s="12">
        <f>'Generation &amp; Loads'!Y221</f>
        <v>0</v>
      </c>
      <c r="Y270" s="12">
        <f>'Generation &amp; Loads'!Z221</f>
        <v>0</v>
      </c>
      <c r="Z270" s="12">
        <f>'Generation &amp; Loads'!AA221</f>
        <v>0</v>
      </c>
      <c r="AA270" s="12">
        <f>'Generation &amp; Loads'!AB221</f>
        <v>0</v>
      </c>
      <c r="AB270" s="12">
        <f>'Generation &amp; Loads'!AC221</f>
        <v>0</v>
      </c>
    </row>
    <row r="271" spans="2:28" ht="14" thickTop="1" thickBot="1" x14ac:dyDescent="0.2">
      <c r="B271" s="9" t="s">
        <v>196</v>
      </c>
      <c r="C271" s="12">
        <f>'Generation &amp; Loads'!D222</f>
        <v>0</v>
      </c>
      <c r="D271" s="12">
        <f>'Generation &amp; Loads'!E222</f>
        <v>0</v>
      </c>
      <c r="E271" s="12">
        <f>'Generation &amp; Loads'!F222</f>
        <v>0</v>
      </c>
      <c r="F271" s="12">
        <f>'Generation &amp; Loads'!G222</f>
        <v>0</v>
      </c>
      <c r="G271" s="12">
        <f>'Generation &amp; Loads'!H222</f>
        <v>0</v>
      </c>
      <c r="H271" s="12">
        <f>'Generation &amp; Loads'!I222</f>
        <v>0</v>
      </c>
      <c r="I271" s="12">
        <f>'Generation &amp; Loads'!J222</f>
        <v>394.92231440400002</v>
      </c>
      <c r="J271" s="12">
        <f>'Generation &amp; Loads'!K222</f>
        <v>0</v>
      </c>
      <c r="K271" s="12">
        <f>'Generation &amp; Loads'!L222</f>
        <v>326.89114718299999</v>
      </c>
      <c r="L271" s="12">
        <f>'Generation &amp; Loads'!M222</f>
        <v>0</v>
      </c>
      <c r="M271" s="12">
        <f>'Generation &amp; Loads'!N222</f>
        <v>214.921324755</v>
      </c>
      <c r="N271" s="12">
        <f>'Generation &amp; Loads'!O222</f>
        <v>0</v>
      </c>
      <c r="O271" s="12">
        <f>'Generation &amp; Loads'!P222</f>
        <v>193.33645984399999</v>
      </c>
      <c r="P271" s="12">
        <f>'Generation &amp; Loads'!Q222</f>
        <v>0</v>
      </c>
      <c r="Q271" s="12">
        <f>'Generation &amp; Loads'!R222</f>
        <v>149.33018686699998</v>
      </c>
      <c r="R271" s="12">
        <f>'Generation &amp; Loads'!S222</f>
        <v>113.06635355</v>
      </c>
      <c r="S271" s="12">
        <f>'Generation &amp; Loads'!T222</f>
        <v>0</v>
      </c>
      <c r="T271" s="12">
        <f>'Generation &amp; Loads'!U222</f>
        <v>0</v>
      </c>
      <c r="U271" s="12">
        <f>'Generation &amp; Loads'!V222</f>
        <v>0</v>
      </c>
      <c r="V271" s="12">
        <f>'Generation &amp; Loads'!W222</f>
        <v>64.031053290999992</v>
      </c>
      <c r="W271" s="12">
        <f>'Generation &amp; Loads'!X222</f>
        <v>68.086057826000001</v>
      </c>
      <c r="X271" s="12">
        <f>'Generation &amp; Loads'!Y222</f>
        <v>0</v>
      </c>
      <c r="Y271" s="12">
        <f>'Generation &amp; Loads'!Z222</f>
        <v>0</v>
      </c>
      <c r="Z271" s="12">
        <f>'Generation &amp; Loads'!AA222</f>
        <v>0</v>
      </c>
      <c r="AA271" s="12">
        <f>'Generation &amp; Loads'!AB222</f>
        <v>0</v>
      </c>
      <c r="AB271" s="12">
        <f>'Generation &amp; Loads'!AC222</f>
        <v>14.568651516999999</v>
      </c>
    </row>
    <row r="272" spans="2:28" ht="14" thickTop="1" thickBot="1" x14ac:dyDescent="0.2">
      <c r="B272" s="9" t="s">
        <v>352</v>
      </c>
      <c r="C272" s="12">
        <f>'Generation &amp; Loads'!D223</f>
        <v>0</v>
      </c>
      <c r="D272" s="12">
        <f>'Generation &amp; Loads'!E223</f>
        <v>0</v>
      </c>
      <c r="E272" s="12">
        <f>'Generation &amp; Loads'!F223</f>
        <v>0</v>
      </c>
      <c r="F272" s="12">
        <f>'Generation &amp; Loads'!G223</f>
        <v>0</v>
      </c>
      <c r="G272" s="12">
        <f>'Generation &amp; Loads'!H223</f>
        <v>0</v>
      </c>
      <c r="H272" s="12">
        <f>'Generation &amp; Loads'!I223</f>
        <v>0</v>
      </c>
      <c r="I272" s="12">
        <f>'Generation &amp; Loads'!J223</f>
        <v>53.464127722999997</v>
      </c>
      <c r="J272" s="12">
        <f>'Generation &amp; Loads'!K223</f>
        <v>0</v>
      </c>
      <c r="K272" s="12">
        <f>'Generation &amp; Loads'!L223</f>
        <v>53.610604785</v>
      </c>
      <c r="L272" s="12">
        <f>'Generation &amp; Loads'!M223</f>
        <v>0</v>
      </c>
      <c r="M272" s="12">
        <f>'Generation &amp; Loads'!N223</f>
        <v>53.464127722999997</v>
      </c>
      <c r="N272" s="12">
        <f>'Generation &amp; Loads'!O223</f>
        <v>0</v>
      </c>
      <c r="O272" s="12">
        <f>'Generation &amp; Loads'!P223</f>
        <v>53.610604785</v>
      </c>
      <c r="P272" s="12">
        <f>'Generation &amp; Loads'!Q223</f>
        <v>0</v>
      </c>
      <c r="Q272" s="12">
        <f>'Generation &amp; Loads'!R223</f>
        <v>53.464127722999997</v>
      </c>
      <c r="R272" s="12">
        <f>'Generation &amp; Loads'!S223</f>
        <v>53.464127722999997</v>
      </c>
      <c r="S272" s="12">
        <f>'Generation &amp; Loads'!T223</f>
        <v>0</v>
      </c>
      <c r="T272" s="12">
        <f>'Generation &amp; Loads'!U223</f>
        <v>0</v>
      </c>
      <c r="U272" s="12">
        <f>'Generation &amp; Loads'!V223</f>
        <v>0</v>
      </c>
      <c r="V272" s="12">
        <f>'Generation &amp; Loads'!W223</f>
        <v>53.464127722999997</v>
      </c>
      <c r="W272" s="12">
        <f>'Generation &amp; Loads'!X223</f>
        <v>53.610604785</v>
      </c>
      <c r="X272" s="12">
        <f>'Generation &amp; Loads'!Y223</f>
        <v>0</v>
      </c>
      <c r="Y272" s="12">
        <f>'Generation &amp; Loads'!Z223</f>
        <v>0</v>
      </c>
      <c r="Z272" s="12">
        <f>'Generation &amp; Loads'!AA223</f>
        <v>0</v>
      </c>
      <c r="AA272" s="12">
        <f>'Generation &amp; Loads'!AB223</f>
        <v>0</v>
      </c>
      <c r="AB272" s="12">
        <f>'Generation &amp; Loads'!AC223</f>
        <v>53.464127722999997</v>
      </c>
    </row>
    <row r="273" spans="2:28" ht="14" thickTop="1" thickBot="1" x14ac:dyDescent="0.2">
      <c r="B273" s="9" t="s">
        <v>203</v>
      </c>
      <c r="C273" s="12">
        <f>'Generation &amp; Loads'!D224</f>
        <v>0</v>
      </c>
      <c r="D273" s="12">
        <f>'Generation &amp; Loads'!E224</f>
        <v>0</v>
      </c>
      <c r="E273" s="12">
        <f>'Generation &amp; Loads'!F224</f>
        <v>0</v>
      </c>
      <c r="F273" s="12">
        <f>'Generation &amp; Loads'!G224</f>
        <v>0</v>
      </c>
      <c r="G273" s="12">
        <f>'Generation &amp; Loads'!H224</f>
        <v>0</v>
      </c>
      <c r="H273" s="12">
        <f>'Generation &amp; Loads'!I224</f>
        <v>0</v>
      </c>
      <c r="I273" s="12">
        <f>'Generation &amp; Loads'!J224</f>
        <v>44.243485598999996</v>
      </c>
      <c r="J273" s="12">
        <f>'Generation &amp; Loads'!K224</f>
        <v>0</v>
      </c>
      <c r="K273" s="12">
        <f>'Generation &amp; Loads'!L224</f>
        <v>56.156608019999993</v>
      </c>
      <c r="L273" s="12">
        <f>'Generation &amp; Loads'!M224</f>
        <v>0</v>
      </c>
      <c r="M273" s="12">
        <f>'Generation &amp; Loads'!N224</f>
        <v>55.870331465000007</v>
      </c>
      <c r="N273" s="12">
        <f>'Generation &amp; Loads'!O224</f>
        <v>0</v>
      </c>
      <c r="O273" s="12">
        <f>'Generation &amp; Loads'!P224</f>
        <v>59.737315325000004</v>
      </c>
      <c r="P273" s="12">
        <f>'Generation &amp; Loads'!Q224</f>
        <v>0</v>
      </c>
      <c r="Q273" s="12">
        <f>'Generation &amp; Loads'!R224</f>
        <v>58.353911279000002</v>
      </c>
      <c r="R273" s="12">
        <f>'Generation &amp; Loads'!S224</f>
        <v>55.573082824000004</v>
      </c>
      <c r="S273" s="12">
        <f>'Generation &amp; Loads'!T224</f>
        <v>0</v>
      </c>
      <c r="T273" s="12">
        <f>'Generation &amp; Loads'!U224</f>
        <v>0</v>
      </c>
      <c r="U273" s="12">
        <f>'Generation &amp; Loads'!V224</f>
        <v>0</v>
      </c>
      <c r="V273" s="12">
        <f>'Generation &amp; Loads'!W224</f>
        <v>52.089394071999997</v>
      </c>
      <c r="W273" s="12"/>
      <c r="X273" s="12"/>
      <c r="Y273" s="12"/>
      <c r="Z273" s="12"/>
      <c r="AA273" s="12"/>
      <c r="AB273" s="12"/>
    </row>
    <row r="274" spans="2:28" ht="14" thickTop="1" thickBot="1" x14ac:dyDescent="0.2">
      <c r="B274" s="9" t="s">
        <v>198</v>
      </c>
      <c r="C274" s="12">
        <f>'Generation &amp; Loads'!D225</f>
        <v>0</v>
      </c>
      <c r="D274" s="12">
        <f>'Generation &amp; Loads'!E225</f>
        <v>0</v>
      </c>
      <c r="E274" s="12">
        <f>'Generation &amp; Loads'!F225</f>
        <v>0</v>
      </c>
      <c r="F274" s="12">
        <f>'Generation &amp; Loads'!G225</f>
        <v>0</v>
      </c>
      <c r="G274" s="12">
        <f>'Generation &amp; Loads'!H225</f>
        <v>0</v>
      </c>
      <c r="H274" s="12">
        <f>'Generation &amp; Loads'!I225</f>
        <v>0</v>
      </c>
      <c r="I274" s="12">
        <f>'Generation &amp; Loads'!J225</f>
        <v>0</v>
      </c>
      <c r="J274" s="12">
        <f>'Generation &amp; Loads'!K225</f>
        <v>0</v>
      </c>
      <c r="K274" s="12">
        <f>'Generation &amp; Loads'!L225</f>
        <v>0</v>
      </c>
      <c r="L274" s="12">
        <f>'Generation &amp; Loads'!M225</f>
        <v>0</v>
      </c>
      <c r="M274" s="12">
        <f>'Generation &amp; Loads'!N225</f>
        <v>0</v>
      </c>
      <c r="N274" s="12">
        <f>'Generation &amp; Loads'!O225</f>
        <v>0</v>
      </c>
      <c r="O274" s="12">
        <f>'Generation &amp; Loads'!P225</f>
        <v>0</v>
      </c>
      <c r="P274" s="12">
        <f>'Generation &amp; Loads'!Q225</f>
        <v>0</v>
      </c>
      <c r="Q274" s="12">
        <f>'Generation &amp; Loads'!R225</f>
        <v>0</v>
      </c>
      <c r="R274" s="12">
        <f>'Generation &amp; Loads'!S225</f>
        <v>0</v>
      </c>
      <c r="S274" s="12">
        <f>'Generation &amp; Loads'!T225</f>
        <v>0</v>
      </c>
      <c r="T274" s="12">
        <f>'Generation &amp; Loads'!U225</f>
        <v>0</v>
      </c>
      <c r="U274" s="12">
        <f>'Generation &amp; Loads'!V225</f>
        <v>0</v>
      </c>
      <c r="V274" s="12">
        <f>'Generation &amp; Loads'!W225</f>
        <v>0</v>
      </c>
      <c r="W274" s="12">
        <f>'Generation &amp; Loads'!X225</f>
        <v>0</v>
      </c>
      <c r="X274" s="12">
        <f>'Generation &amp; Loads'!Y225</f>
        <v>0</v>
      </c>
      <c r="Y274" s="12">
        <f>'Generation &amp; Loads'!Z225</f>
        <v>0</v>
      </c>
      <c r="Z274" s="12">
        <f>'Generation &amp; Loads'!AA225</f>
        <v>0</v>
      </c>
      <c r="AA274" s="12">
        <f>'Generation &amp; Loads'!AB225</f>
        <v>0</v>
      </c>
      <c r="AB274" s="12">
        <f>'Generation &amp; Loads'!AC225</f>
        <v>0</v>
      </c>
    </row>
    <row r="275" spans="2:28" ht="14" thickTop="1" thickBot="1" x14ac:dyDescent="0.2">
      <c r="B275" s="9" t="s">
        <v>353</v>
      </c>
      <c r="C275" s="12">
        <f>'Generation &amp; Loads'!D226</f>
        <v>0</v>
      </c>
      <c r="D275" s="12">
        <f>'Generation &amp; Loads'!E226</f>
        <v>0</v>
      </c>
      <c r="E275" s="12">
        <f>'Generation &amp; Loads'!F226</f>
        <v>0</v>
      </c>
      <c r="F275" s="12">
        <f>'Generation &amp; Loads'!G226</f>
        <v>0</v>
      </c>
      <c r="G275" s="12">
        <f>'Generation &amp; Loads'!H226</f>
        <v>0</v>
      </c>
      <c r="H275" s="12">
        <f>'Generation &amp; Loads'!I226</f>
        <v>0</v>
      </c>
      <c r="I275" s="12">
        <f>'Generation &amp; Loads'!J226</f>
        <v>492.62992772600001</v>
      </c>
      <c r="J275" s="12">
        <f>'Generation &amp; Loads'!K226</f>
        <v>0</v>
      </c>
      <c r="K275" s="12">
        <f>'Generation &amp; Loads'!L226</f>
        <v>436.65835998800003</v>
      </c>
      <c r="L275" s="12">
        <f>'Generation &amp; Loads'!M226</f>
        <v>0</v>
      </c>
      <c r="M275" s="12">
        <f>'Generation &amp; Loads'!N226</f>
        <v>324.25578394299998</v>
      </c>
      <c r="N275" s="12">
        <f>'Generation &amp; Loads'!O226</f>
        <v>0</v>
      </c>
      <c r="O275" s="12">
        <f>'Generation &amp; Loads'!P226</f>
        <v>306.68437995400001</v>
      </c>
      <c r="P275" s="12">
        <f>'Generation &amp; Loads'!Q226</f>
        <v>0</v>
      </c>
      <c r="Q275" s="12">
        <f>'Generation &amp; Loads'!R226</f>
        <v>261.14822586899999</v>
      </c>
      <c r="R275" s="12">
        <f>'Generation &amp; Loads'!S226</f>
        <v>222.103564097</v>
      </c>
      <c r="S275" s="12">
        <f>'Generation &amp; Loads'!T226</f>
        <v>0</v>
      </c>
      <c r="T275" s="12">
        <f>'Generation &amp; Loads'!U226</f>
        <v>0</v>
      </c>
      <c r="U275" s="12">
        <f>'Generation &amp; Loads'!V226</f>
        <v>0</v>
      </c>
      <c r="V275" s="12">
        <f>'Generation &amp; Loads'!W226</f>
        <v>169.584575086</v>
      </c>
      <c r="W275" s="12">
        <f>'Generation &amp; Loads'!X226</f>
        <v>173.92876735199999</v>
      </c>
      <c r="X275" s="12">
        <f>'Generation &amp; Loads'!Y226</f>
        <v>0</v>
      </c>
      <c r="Y275" s="12">
        <f>'Generation &amp; Loads'!Z226</f>
        <v>0</v>
      </c>
      <c r="Z275" s="12">
        <f>'Generation &amp; Loads'!AA226</f>
        <v>0</v>
      </c>
      <c r="AA275" s="12">
        <f>'Generation &amp; Loads'!AB226</f>
        <v>0</v>
      </c>
      <c r="AB275" s="12">
        <f>'Generation &amp; Loads'!AC226</f>
        <v>125.52699275799999</v>
      </c>
    </row>
    <row r="276" spans="2:28" ht="13" thickTop="1" x14ac:dyDescent="0.15"/>
    <row r="277" spans="2:28" ht="19" thickBot="1" x14ac:dyDescent="0.2">
      <c r="B277" s="6" t="s">
        <v>354</v>
      </c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</row>
    <row r="279" spans="2:28" ht="13" x14ac:dyDescent="0.15">
      <c r="B279" s="3" t="s">
        <v>355</v>
      </c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</row>
    <row r="280" spans="2:28" x14ac:dyDescent="0.15">
      <c r="B280" s="40" t="s">
        <v>194</v>
      </c>
      <c r="C280" s="7">
        <v>43831</v>
      </c>
      <c r="D280" s="7">
        <f t="shared" ref="D280:AA280" si="11">EDATE(C280,12)</f>
        <v>44197</v>
      </c>
      <c r="E280" s="7">
        <f t="shared" si="11"/>
        <v>44562</v>
      </c>
      <c r="F280" s="7">
        <f t="shared" si="11"/>
        <v>44927</v>
      </c>
      <c r="G280" s="7">
        <f t="shared" si="11"/>
        <v>45292</v>
      </c>
      <c r="H280" s="7">
        <f t="shared" si="11"/>
        <v>45658</v>
      </c>
      <c r="I280" s="7">
        <f t="shared" si="11"/>
        <v>46023</v>
      </c>
      <c r="J280" s="7">
        <f t="shared" si="11"/>
        <v>46388</v>
      </c>
      <c r="K280" s="7">
        <f t="shared" si="11"/>
        <v>46753</v>
      </c>
      <c r="L280" s="7">
        <f t="shared" si="11"/>
        <v>47119</v>
      </c>
      <c r="M280" s="7">
        <f t="shared" si="11"/>
        <v>47484</v>
      </c>
      <c r="N280" s="7">
        <f t="shared" si="11"/>
        <v>47849</v>
      </c>
      <c r="O280" s="7">
        <f t="shared" si="11"/>
        <v>48214</v>
      </c>
      <c r="P280" s="7">
        <f t="shared" si="11"/>
        <v>48580</v>
      </c>
      <c r="Q280" s="7">
        <f t="shared" si="11"/>
        <v>48945</v>
      </c>
      <c r="R280" s="7">
        <f t="shared" si="11"/>
        <v>49310</v>
      </c>
      <c r="S280" s="7">
        <f t="shared" si="11"/>
        <v>49675</v>
      </c>
      <c r="T280" s="7">
        <f t="shared" si="11"/>
        <v>50041</v>
      </c>
      <c r="U280" s="7">
        <f t="shared" si="11"/>
        <v>50406</v>
      </c>
      <c r="V280" s="7">
        <f t="shared" si="11"/>
        <v>50771</v>
      </c>
      <c r="W280" s="7">
        <f t="shared" si="11"/>
        <v>51136</v>
      </c>
      <c r="X280" s="7">
        <f t="shared" si="11"/>
        <v>51502</v>
      </c>
      <c r="Y280" s="7">
        <f t="shared" si="11"/>
        <v>51867</v>
      </c>
      <c r="Z280" s="7">
        <f t="shared" si="11"/>
        <v>52232</v>
      </c>
      <c r="AA280" s="7">
        <f t="shared" si="11"/>
        <v>52597</v>
      </c>
      <c r="AB280" s="7">
        <f>EDATE(AA280,12)</f>
        <v>52963</v>
      </c>
    </row>
    <row r="281" spans="2:28" x14ac:dyDescent="0.15">
      <c r="B281" s="8" t="s">
        <v>195</v>
      </c>
      <c r="C281" s="10">
        <f>'Generation &amp; Loads'!D233</f>
        <v>0</v>
      </c>
      <c r="D281" s="10">
        <f>'Generation &amp; Loads'!E233</f>
        <v>0</v>
      </c>
      <c r="E281" s="10">
        <f>'Generation &amp; Loads'!F233</f>
        <v>0</v>
      </c>
      <c r="F281" s="10">
        <f>'Generation &amp; Loads'!G233</f>
        <v>0</v>
      </c>
      <c r="G281" s="10">
        <f>'Generation &amp; Loads'!H233</f>
        <v>0</v>
      </c>
      <c r="H281" s="10">
        <f>'Generation &amp; Loads'!I233</f>
        <v>0</v>
      </c>
      <c r="I281" s="10">
        <f>'Generation &amp; Loads'!J233</f>
        <v>0</v>
      </c>
      <c r="J281" s="10">
        <f>'Generation &amp; Loads'!K233</f>
        <v>0</v>
      </c>
      <c r="K281" s="10">
        <f>'Generation &amp; Loads'!L233</f>
        <v>0</v>
      </c>
      <c r="L281" s="10">
        <f>'Generation &amp; Loads'!M233</f>
        <v>0</v>
      </c>
      <c r="M281" s="10">
        <f>'Generation &amp; Loads'!N233</f>
        <v>0</v>
      </c>
      <c r="N281" s="10">
        <f>'Generation &amp; Loads'!O233</f>
        <v>0</v>
      </c>
      <c r="O281" s="10">
        <f>'Generation &amp; Loads'!P233</f>
        <v>0</v>
      </c>
      <c r="P281" s="10">
        <f>'Generation &amp; Loads'!Q233</f>
        <v>0</v>
      </c>
      <c r="Q281" s="10">
        <f>'Generation &amp; Loads'!R233</f>
        <v>0</v>
      </c>
      <c r="R281" s="10">
        <f>'Generation &amp; Loads'!S233</f>
        <v>0</v>
      </c>
      <c r="S281" s="10">
        <f>'Generation &amp; Loads'!T233</f>
        <v>0</v>
      </c>
      <c r="T281" s="10">
        <f>'Generation &amp; Loads'!U233</f>
        <v>0</v>
      </c>
      <c r="U281" s="10">
        <f>'Generation &amp; Loads'!V233</f>
        <v>0</v>
      </c>
      <c r="V281" s="10">
        <f>'Generation &amp; Loads'!W233</f>
        <v>0</v>
      </c>
      <c r="W281" s="10">
        <f>'Generation &amp; Loads'!X233</f>
        <v>0</v>
      </c>
      <c r="X281" s="10">
        <f>'Generation &amp; Loads'!Y233</f>
        <v>0</v>
      </c>
      <c r="Y281" s="10">
        <f>'Generation &amp; Loads'!Z233</f>
        <v>0</v>
      </c>
      <c r="Z281" s="10">
        <f>'Generation &amp; Loads'!AA233</f>
        <v>0</v>
      </c>
      <c r="AA281" s="10">
        <f>'Generation &amp; Loads'!AB233</f>
        <v>0</v>
      </c>
      <c r="AB281" s="10">
        <f>'Generation &amp; Loads'!AC233</f>
        <v>0</v>
      </c>
    </row>
    <row r="282" spans="2:28" x14ac:dyDescent="0.15">
      <c r="B282" s="8" t="s">
        <v>356</v>
      </c>
      <c r="C282" s="10">
        <f>'Generation &amp; Loads'!D234</f>
        <v>0</v>
      </c>
      <c r="D282" s="10">
        <f>'Generation &amp; Loads'!E234</f>
        <v>0</v>
      </c>
      <c r="E282" s="10">
        <f>'Generation &amp; Loads'!F234</f>
        <v>0</v>
      </c>
      <c r="F282" s="10">
        <f>'Generation &amp; Loads'!G234</f>
        <v>0</v>
      </c>
      <c r="G282" s="10">
        <f>'Generation &amp; Loads'!H234</f>
        <v>0</v>
      </c>
      <c r="H282" s="10">
        <f>'Generation &amp; Loads'!I234</f>
        <v>0</v>
      </c>
      <c r="I282" s="10">
        <f>'Generation &amp; Loads'!J234</f>
        <v>0</v>
      </c>
      <c r="J282" s="10">
        <f>'Generation &amp; Loads'!K234</f>
        <v>0</v>
      </c>
      <c r="K282" s="10">
        <f>'Generation &amp; Loads'!L234</f>
        <v>0</v>
      </c>
      <c r="L282" s="10">
        <f>'Generation &amp; Loads'!M234</f>
        <v>0</v>
      </c>
      <c r="M282" s="10">
        <f>'Generation &amp; Loads'!N234</f>
        <v>0</v>
      </c>
      <c r="N282" s="10">
        <f>'Generation &amp; Loads'!O234</f>
        <v>0</v>
      </c>
      <c r="O282" s="10">
        <f>'Generation &amp; Loads'!P234</f>
        <v>0</v>
      </c>
      <c r="P282" s="10">
        <f>'Generation &amp; Loads'!Q234</f>
        <v>0</v>
      </c>
      <c r="Q282" s="10">
        <f>'Generation &amp; Loads'!R234</f>
        <v>0</v>
      </c>
      <c r="R282" s="10">
        <f>'Generation &amp; Loads'!S234</f>
        <v>0</v>
      </c>
      <c r="S282" s="10">
        <f>'Generation &amp; Loads'!T234</f>
        <v>0</v>
      </c>
      <c r="T282" s="10">
        <f>'Generation &amp; Loads'!U234</f>
        <v>0</v>
      </c>
      <c r="U282" s="10">
        <f>'Generation &amp; Loads'!V234</f>
        <v>0</v>
      </c>
      <c r="V282" s="10">
        <f>'Generation &amp; Loads'!W234</f>
        <v>0</v>
      </c>
      <c r="W282" s="10">
        <f>'Generation &amp; Loads'!X234</f>
        <v>0</v>
      </c>
      <c r="X282" s="10">
        <f>'Generation &amp; Loads'!Y234</f>
        <v>0</v>
      </c>
      <c r="Y282" s="10">
        <f>'Generation &amp; Loads'!Z234</f>
        <v>0</v>
      </c>
      <c r="Z282" s="10">
        <f>'Generation &amp; Loads'!AA234</f>
        <v>0</v>
      </c>
      <c r="AA282" s="10">
        <f>'Generation &amp; Loads'!AB234</f>
        <v>0</v>
      </c>
      <c r="AB282" s="10">
        <f>'Generation &amp; Loads'!AC234</f>
        <v>0</v>
      </c>
    </row>
    <row r="283" spans="2:28" x14ac:dyDescent="0.15">
      <c r="B283" s="8" t="s">
        <v>357</v>
      </c>
      <c r="C283" s="10">
        <f>'Generation &amp; Loads'!D235</f>
        <v>0</v>
      </c>
      <c r="D283" s="10">
        <f>'Generation &amp; Loads'!E235</f>
        <v>0</v>
      </c>
      <c r="E283" s="10">
        <f>'Generation &amp; Loads'!F235</f>
        <v>0</v>
      </c>
      <c r="F283" s="10">
        <f>'Generation &amp; Loads'!G235</f>
        <v>0</v>
      </c>
      <c r="G283" s="10">
        <f>'Generation &amp; Loads'!H235</f>
        <v>0</v>
      </c>
      <c r="H283" s="10">
        <f>'Generation &amp; Loads'!I235</f>
        <v>0</v>
      </c>
      <c r="I283" s="10">
        <f>'Generation &amp; Loads'!J235</f>
        <v>0</v>
      </c>
      <c r="J283" s="10">
        <f>'Generation &amp; Loads'!K235</f>
        <v>0</v>
      </c>
      <c r="K283" s="10">
        <f>'Generation &amp; Loads'!L235</f>
        <v>0</v>
      </c>
      <c r="L283" s="10">
        <f>'Generation &amp; Loads'!M235</f>
        <v>0</v>
      </c>
      <c r="M283" s="10">
        <f>'Generation &amp; Loads'!N235</f>
        <v>0</v>
      </c>
      <c r="N283" s="10">
        <f>'Generation &amp; Loads'!O235</f>
        <v>0</v>
      </c>
      <c r="O283" s="10">
        <f>'Generation &amp; Loads'!P235</f>
        <v>0</v>
      </c>
      <c r="P283" s="10">
        <f>'Generation &amp; Loads'!Q235</f>
        <v>0</v>
      </c>
      <c r="Q283" s="10">
        <f>'Generation &amp; Loads'!R235</f>
        <v>0</v>
      </c>
      <c r="R283" s="10">
        <f>'Generation &amp; Loads'!S235</f>
        <v>0</v>
      </c>
      <c r="S283" s="10">
        <f>'Generation &amp; Loads'!T235</f>
        <v>0</v>
      </c>
      <c r="T283" s="10">
        <f>'Generation &amp; Loads'!U235</f>
        <v>0</v>
      </c>
      <c r="U283" s="10">
        <f>'Generation &amp; Loads'!V235</f>
        <v>0</v>
      </c>
      <c r="V283" s="10">
        <f>'Generation &amp; Loads'!W235</f>
        <v>0</v>
      </c>
      <c r="W283" s="10">
        <f>'Generation &amp; Loads'!X235</f>
        <v>0</v>
      </c>
      <c r="X283" s="10">
        <f>'Generation &amp; Loads'!Y235</f>
        <v>0</v>
      </c>
      <c r="Y283" s="10">
        <f>'Generation &amp; Loads'!Z235</f>
        <v>0</v>
      </c>
      <c r="Z283" s="10">
        <f>'Generation &amp; Loads'!AA235</f>
        <v>0</v>
      </c>
      <c r="AA283" s="10">
        <f>'Generation &amp; Loads'!AB235</f>
        <v>0</v>
      </c>
      <c r="AB283" s="10">
        <f>'Generation &amp; Loads'!AC235</f>
        <v>0</v>
      </c>
    </row>
    <row r="284" spans="2:28" x14ac:dyDescent="0.15">
      <c r="B284" s="8" t="s">
        <v>358</v>
      </c>
      <c r="C284" s="10">
        <f>'Generation &amp; Loads'!D236</f>
        <v>0</v>
      </c>
      <c r="D284" s="10">
        <f>'Generation &amp; Loads'!E236</f>
        <v>0</v>
      </c>
      <c r="E284" s="10">
        <f>'Generation &amp; Loads'!F236</f>
        <v>0</v>
      </c>
      <c r="F284" s="10">
        <f>'Generation &amp; Loads'!G236</f>
        <v>0</v>
      </c>
      <c r="G284" s="10">
        <f>'Generation &amp; Loads'!H236</f>
        <v>0</v>
      </c>
      <c r="H284" s="10">
        <f>'Generation &amp; Loads'!I236</f>
        <v>0</v>
      </c>
      <c r="I284" s="10">
        <f>'Generation &amp; Loads'!J236</f>
        <v>0</v>
      </c>
      <c r="J284" s="10">
        <f>'Generation &amp; Loads'!K236</f>
        <v>0</v>
      </c>
      <c r="K284" s="10">
        <f>'Generation &amp; Loads'!L236</f>
        <v>0</v>
      </c>
      <c r="L284" s="10">
        <f>'Generation &amp; Loads'!M236</f>
        <v>0</v>
      </c>
      <c r="M284" s="10">
        <f>'Generation &amp; Loads'!N236</f>
        <v>0</v>
      </c>
      <c r="N284" s="10">
        <f>'Generation &amp; Loads'!O236</f>
        <v>0</v>
      </c>
      <c r="O284" s="10">
        <f>'Generation &amp; Loads'!P236</f>
        <v>0</v>
      </c>
      <c r="P284" s="10">
        <f>'Generation &amp; Loads'!Q236</f>
        <v>0</v>
      </c>
      <c r="Q284" s="10">
        <f>'Generation &amp; Loads'!R236</f>
        <v>0</v>
      </c>
      <c r="R284" s="10">
        <f>'Generation &amp; Loads'!S236</f>
        <v>0</v>
      </c>
      <c r="S284" s="10">
        <f>'Generation &amp; Loads'!T236</f>
        <v>0</v>
      </c>
      <c r="T284" s="10">
        <f>'Generation &amp; Loads'!U236</f>
        <v>0</v>
      </c>
      <c r="U284" s="10">
        <f>'Generation &amp; Loads'!V236</f>
        <v>0</v>
      </c>
      <c r="V284" s="10">
        <f>'Generation &amp; Loads'!W236</f>
        <v>0</v>
      </c>
      <c r="W284" s="10">
        <f>'Generation &amp; Loads'!X236</f>
        <v>0</v>
      </c>
      <c r="X284" s="10">
        <f>'Generation &amp; Loads'!Y236</f>
        <v>0</v>
      </c>
      <c r="Y284" s="10">
        <f>'Generation &amp; Loads'!Z236</f>
        <v>0</v>
      </c>
      <c r="Z284" s="10">
        <f>'Generation &amp; Loads'!AA236</f>
        <v>0</v>
      </c>
      <c r="AA284" s="10">
        <f>'Generation &amp; Loads'!AB236</f>
        <v>0</v>
      </c>
      <c r="AB284" s="10">
        <f>'Generation &amp; Loads'!AC236</f>
        <v>0</v>
      </c>
    </row>
    <row r="285" spans="2:28" x14ac:dyDescent="0.15">
      <c r="B285" s="8" t="s">
        <v>359</v>
      </c>
      <c r="C285" s="10">
        <f>'Generation &amp; Loads'!D237</f>
        <v>0</v>
      </c>
      <c r="D285" s="10">
        <f>'Generation &amp; Loads'!E237</f>
        <v>0</v>
      </c>
      <c r="E285" s="10">
        <f>'Generation &amp; Loads'!F237</f>
        <v>0</v>
      </c>
      <c r="F285" s="10">
        <f>'Generation &amp; Loads'!G237</f>
        <v>0</v>
      </c>
      <c r="G285" s="10">
        <f>'Generation &amp; Loads'!H237</f>
        <v>0</v>
      </c>
      <c r="H285" s="10">
        <f>'Generation &amp; Loads'!I237</f>
        <v>0</v>
      </c>
      <c r="I285" s="10">
        <f>'Generation &amp; Loads'!J237</f>
        <v>0</v>
      </c>
      <c r="J285" s="10">
        <f>'Generation &amp; Loads'!K237</f>
        <v>0</v>
      </c>
      <c r="K285" s="10">
        <f>'Generation &amp; Loads'!L237</f>
        <v>0</v>
      </c>
      <c r="L285" s="10">
        <f>'Generation &amp; Loads'!M237</f>
        <v>0</v>
      </c>
      <c r="M285" s="10">
        <f>'Generation &amp; Loads'!N237</f>
        <v>0</v>
      </c>
      <c r="N285" s="10">
        <f>'Generation &amp; Loads'!O237</f>
        <v>0</v>
      </c>
      <c r="O285" s="10">
        <f>'Generation &amp; Loads'!P237</f>
        <v>0</v>
      </c>
      <c r="P285" s="10">
        <f>'Generation &amp; Loads'!Q237</f>
        <v>0</v>
      </c>
      <c r="Q285" s="10">
        <f>'Generation &amp; Loads'!R237</f>
        <v>0</v>
      </c>
      <c r="R285" s="10">
        <f>'Generation &amp; Loads'!S237</f>
        <v>0</v>
      </c>
      <c r="S285" s="10">
        <f>'Generation &amp; Loads'!T237</f>
        <v>0</v>
      </c>
      <c r="T285" s="10">
        <f>'Generation &amp; Loads'!U237</f>
        <v>0</v>
      </c>
      <c r="U285" s="10">
        <f>'Generation &amp; Loads'!V237</f>
        <v>0</v>
      </c>
      <c r="V285" s="10">
        <f>'Generation &amp; Loads'!W237</f>
        <v>0</v>
      </c>
      <c r="W285" s="10">
        <f>'Generation &amp; Loads'!X237</f>
        <v>0</v>
      </c>
      <c r="X285" s="10">
        <f>'Generation &amp; Loads'!Y237</f>
        <v>0</v>
      </c>
      <c r="Y285" s="10">
        <f>'Generation &amp; Loads'!Z237</f>
        <v>0</v>
      </c>
      <c r="Z285" s="10">
        <f>'Generation &amp; Loads'!AA237</f>
        <v>0</v>
      </c>
      <c r="AA285" s="10">
        <f>'Generation &amp; Loads'!AB237</f>
        <v>0</v>
      </c>
      <c r="AB285" s="10">
        <f>'Generation &amp; Loads'!AC237</f>
        <v>0</v>
      </c>
    </row>
    <row r="286" spans="2:28" x14ac:dyDescent="0.15">
      <c r="B286" s="8" t="s">
        <v>360</v>
      </c>
      <c r="C286" s="10">
        <f>'Generation &amp; Loads'!D238</f>
        <v>0</v>
      </c>
      <c r="D286" s="10">
        <f>'Generation &amp; Loads'!E238</f>
        <v>0</v>
      </c>
      <c r="E286" s="10">
        <f>'Generation &amp; Loads'!F238</f>
        <v>0</v>
      </c>
      <c r="F286" s="10">
        <f>'Generation &amp; Loads'!G238</f>
        <v>0</v>
      </c>
      <c r="G286" s="10">
        <f>'Generation &amp; Loads'!H238</f>
        <v>0</v>
      </c>
      <c r="H286" s="10">
        <f>'Generation &amp; Loads'!I238</f>
        <v>0</v>
      </c>
      <c r="I286" s="10">
        <f>'Generation &amp; Loads'!J238</f>
        <v>0</v>
      </c>
      <c r="J286" s="10">
        <f>'Generation &amp; Loads'!K238</f>
        <v>0</v>
      </c>
      <c r="K286" s="10">
        <f>'Generation &amp; Loads'!L238</f>
        <v>0</v>
      </c>
      <c r="L286" s="10">
        <f>'Generation &amp; Loads'!M238</f>
        <v>0</v>
      </c>
      <c r="M286" s="10">
        <f>'Generation &amp; Loads'!N238</f>
        <v>0</v>
      </c>
      <c r="N286" s="10">
        <f>'Generation &amp; Loads'!O238</f>
        <v>0</v>
      </c>
      <c r="O286" s="10">
        <f>'Generation &amp; Loads'!P238</f>
        <v>0</v>
      </c>
      <c r="P286" s="10">
        <f>'Generation &amp; Loads'!Q238</f>
        <v>0</v>
      </c>
      <c r="Q286" s="10">
        <f>'Generation &amp; Loads'!R238</f>
        <v>0</v>
      </c>
      <c r="R286" s="10">
        <f>'Generation &amp; Loads'!S238</f>
        <v>0</v>
      </c>
      <c r="S286" s="10">
        <f>'Generation &amp; Loads'!T238</f>
        <v>0</v>
      </c>
      <c r="T286" s="10">
        <f>'Generation &amp; Loads'!U238</f>
        <v>0</v>
      </c>
      <c r="U286" s="10">
        <f>'Generation &amp; Loads'!V238</f>
        <v>0</v>
      </c>
      <c r="V286" s="10">
        <f>'Generation &amp; Loads'!W238</f>
        <v>0</v>
      </c>
      <c r="W286" s="10">
        <f>'Generation &amp; Loads'!X238</f>
        <v>0</v>
      </c>
      <c r="X286" s="10">
        <f>'Generation &amp; Loads'!Y238</f>
        <v>0</v>
      </c>
      <c r="Y286" s="10">
        <f>'Generation &amp; Loads'!Z238</f>
        <v>0</v>
      </c>
      <c r="Z286" s="10">
        <f>'Generation &amp; Loads'!AA238</f>
        <v>0</v>
      </c>
      <c r="AA286" s="10">
        <f>'Generation &amp; Loads'!AB238</f>
        <v>0</v>
      </c>
      <c r="AB286" s="10">
        <f>'Generation &amp; Loads'!AC238</f>
        <v>0</v>
      </c>
    </row>
    <row r="287" spans="2:28" x14ac:dyDescent="0.15">
      <c r="B287" s="8" t="s">
        <v>297</v>
      </c>
      <c r="C287" s="10">
        <f>'Generation &amp; Loads'!D239</f>
        <v>0</v>
      </c>
      <c r="D287" s="10">
        <f>'Generation &amp; Loads'!E239</f>
        <v>0</v>
      </c>
      <c r="E287" s="10">
        <f>'Generation &amp; Loads'!F239</f>
        <v>0</v>
      </c>
      <c r="F287" s="10">
        <f>'Generation &amp; Loads'!G239</f>
        <v>0</v>
      </c>
      <c r="G287" s="10">
        <f>'Generation &amp; Loads'!H239</f>
        <v>0</v>
      </c>
      <c r="H287" s="10">
        <f>'Generation &amp; Loads'!I239</f>
        <v>0</v>
      </c>
      <c r="I287" s="10">
        <f>'Generation &amp; Loads'!J239</f>
        <v>42.328349380999995</v>
      </c>
      <c r="J287" s="10">
        <f>'Generation &amp; Loads'!K239</f>
        <v>0</v>
      </c>
      <c r="K287" s="10">
        <f>'Generation &amp; Loads'!L239</f>
        <v>32.992916594999997</v>
      </c>
      <c r="L287" s="10">
        <f>'Generation &amp; Loads'!M239</f>
        <v>0</v>
      </c>
      <c r="M287" s="10">
        <f>'Generation &amp; Loads'!N239</f>
        <v>17.390205836</v>
      </c>
      <c r="N287" s="10">
        <f>'Generation &amp; Loads'!O239</f>
        <v>0</v>
      </c>
      <c r="O287" s="10">
        <f>'Generation &amp; Loads'!P239</f>
        <v>16.981048354999999</v>
      </c>
      <c r="P287" s="10">
        <f>'Generation &amp; Loads'!Q239</f>
        <v>0</v>
      </c>
      <c r="Q287" s="10">
        <f>'Generation &amp; Loads'!R239</f>
        <v>13.531441966999999</v>
      </c>
      <c r="R287" s="10">
        <f>'Generation &amp; Loads'!S239</f>
        <v>10.2181949</v>
      </c>
      <c r="S287" s="10">
        <f>'Generation &amp; Loads'!T239</f>
        <v>0</v>
      </c>
      <c r="T287" s="10">
        <f>'Generation &amp; Loads'!U239</f>
        <v>0</v>
      </c>
      <c r="U287" s="10">
        <f>'Generation &amp; Loads'!V239</f>
        <v>0</v>
      </c>
      <c r="V287" s="10">
        <f>'Generation &amp; Loads'!W239</f>
        <v>7.673238585</v>
      </c>
      <c r="W287" s="10">
        <f>'Generation &amp; Loads'!X239</f>
        <v>9.2314428469999985</v>
      </c>
      <c r="X287" s="10">
        <f>'Generation &amp; Loads'!Y239</f>
        <v>0</v>
      </c>
      <c r="Y287" s="10">
        <f>'Generation &amp; Loads'!Z239</f>
        <v>0</v>
      </c>
      <c r="Z287" s="10">
        <f>'Generation &amp; Loads'!AA239</f>
        <v>0</v>
      </c>
      <c r="AA287" s="10">
        <f>'Generation &amp; Loads'!AB239</f>
        <v>0</v>
      </c>
      <c r="AB287" s="10">
        <f>'Generation &amp; Loads'!AC239</f>
        <v>1.9763826449999999</v>
      </c>
    </row>
    <row r="288" spans="2:28" x14ac:dyDescent="0.15">
      <c r="B288" s="8" t="s">
        <v>298</v>
      </c>
      <c r="C288" s="10">
        <f>'Generation &amp; Loads'!D240</f>
        <v>0</v>
      </c>
      <c r="D288" s="10">
        <f>'Generation &amp; Loads'!E240</f>
        <v>0</v>
      </c>
      <c r="E288" s="10">
        <f>'Generation &amp; Loads'!F240</f>
        <v>0</v>
      </c>
      <c r="F288" s="10">
        <f>'Generation &amp; Loads'!G240</f>
        <v>0</v>
      </c>
      <c r="G288" s="10">
        <f>'Generation &amp; Loads'!H240</f>
        <v>0</v>
      </c>
      <c r="H288" s="10">
        <f>'Generation &amp; Loads'!I240</f>
        <v>0</v>
      </c>
      <c r="I288" s="10">
        <f>'Generation &amp; Loads'!J240</f>
        <v>0</v>
      </c>
      <c r="J288" s="10">
        <f>'Generation &amp; Loads'!K240</f>
        <v>0</v>
      </c>
      <c r="K288" s="10">
        <f>'Generation &amp; Loads'!L240</f>
        <v>0</v>
      </c>
      <c r="L288" s="10">
        <f>'Generation &amp; Loads'!M240</f>
        <v>0</v>
      </c>
      <c r="M288" s="10">
        <f>'Generation &amp; Loads'!N240</f>
        <v>0</v>
      </c>
      <c r="N288" s="10">
        <f>'Generation &amp; Loads'!O240</f>
        <v>0</v>
      </c>
      <c r="O288" s="10">
        <f>'Generation &amp; Loads'!P240</f>
        <v>0</v>
      </c>
      <c r="P288" s="10">
        <f>'Generation &amp; Loads'!Q240</f>
        <v>0</v>
      </c>
      <c r="Q288" s="10">
        <f>'Generation &amp; Loads'!R240</f>
        <v>0</v>
      </c>
      <c r="R288" s="10">
        <f>'Generation &amp; Loads'!S240</f>
        <v>0</v>
      </c>
      <c r="S288" s="10">
        <f>'Generation &amp; Loads'!T240</f>
        <v>0</v>
      </c>
      <c r="T288" s="10">
        <f>'Generation &amp; Loads'!U240</f>
        <v>0</v>
      </c>
      <c r="U288" s="10">
        <f>'Generation &amp; Loads'!V240</f>
        <v>0</v>
      </c>
      <c r="V288" s="10">
        <f>'Generation &amp; Loads'!W240</f>
        <v>0</v>
      </c>
      <c r="W288" s="10">
        <f>'Generation &amp; Loads'!X240</f>
        <v>0</v>
      </c>
      <c r="X288" s="10">
        <f>'Generation &amp; Loads'!Y240</f>
        <v>0</v>
      </c>
      <c r="Y288" s="10">
        <f>'Generation &amp; Loads'!Z240</f>
        <v>0</v>
      </c>
      <c r="Z288" s="10">
        <f>'Generation &amp; Loads'!AA240</f>
        <v>0</v>
      </c>
      <c r="AA288" s="10">
        <f>'Generation &amp; Loads'!AB240</f>
        <v>0</v>
      </c>
      <c r="AB288" s="10">
        <f>'Generation &amp; Loads'!AC240</f>
        <v>0</v>
      </c>
    </row>
    <row r="289" spans="2:28" x14ac:dyDescent="0.15">
      <c r="B289" s="8" t="s">
        <v>299</v>
      </c>
      <c r="C289" s="10">
        <f>'Generation &amp; Loads'!D241</f>
        <v>0</v>
      </c>
      <c r="D289" s="10">
        <f>'Generation &amp; Loads'!E241</f>
        <v>0</v>
      </c>
      <c r="E289" s="10">
        <f>'Generation &amp; Loads'!F241</f>
        <v>0</v>
      </c>
      <c r="F289" s="10">
        <f>'Generation &amp; Loads'!G241</f>
        <v>0</v>
      </c>
      <c r="G289" s="10">
        <f>'Generation &amp; Loads'!H241</f>
        <v>0</v>
      </c>
      <c r="H289" s="10">
        <f>'Generation &amp; Loads'!I241</f>
        <v>0</v>
      </c>
      <c r="I289" s="10">
        <f>'Generation &amp; Loads'!J241</f>
        <v>8.9928263000000008E-2</v>
      </c>
      <c r="J289" s="10">
        <f>'Generation &amp; Loads'!K241</f>
        <v>0</v>
      </c>
      <c r="K289" s="10">
        <f>'Generation &amp; Loads'!L241</f>
        <v>8.4242089000000006E-2</v>
      </c>
      <c r="L289" s="10">
        <f>'Generation &amp; Loads'!M241</f>
        <v>0</v>
      </c>
      <c r="M289" s="10">
        <f>'Generation &amp; Loads'!N241</f>
        <v>7.5414376000000005E-2</v>
      </c>
      <c r="N289" s="10">
        <f>'Generation &amp; Loads'!O241</f>
        <v>0</v>
      </c>
      <c r="O289" s="10">
        <f>'Generation &amp; Loads'!P241</f>
        <v>0</v>
      </c>
      <c r="P289" s="10">
        <f>'Generation &amp; Loads'!Q241</f>
        <v>0</v>
      </c>
      <c r="Q289" s="10">
        <f>'Generation &amp; Loads'!R241</f>
        <v>0</v>
      </c>
      <c r="R289" s="10">
        <f>'Generation &amp; Loads'!S241</f>
        <v>0</v>
      </c>
      <c r="S289" s="10">
        <f>'Generation &amp; Loads'!T241</f>
        <v>0</v>
      </c>
      <c r="T289" s="10">
        <f>'Generation &amp; Loads'!U241</f>
        <v>0</v>
      </c>
      <c r="U289" s="10">
        <f>'Generation &amp; Loads'!V241</f>
        <v>0</v>
      </c>
      <c r="V289" s="10">
        <f>'Generation &amp; Loads'!W241</f>
        <v>0</v>
      </c>
      <c r="W289" s="10">
        <f>'Generation &amp; Loads'!X241</f>
        <v>0</v>
      </c>
      <c r="X289" s="10">
        <f>'Generation &amp; Loads'!Y241</f>
        <v>0</v>
      </c>
      <c r="Y289" s="10">
        <f>'Generation &amp; Loads'!Z241</f>
        <v>0</v>
      </c>
      <c r="Z289" s="10">
        <f>'Generation &amp; Loads'!AA241</f>
        <v>0</v>
      </c>
      <c r="AA289" s="10">
        <f>'Generation &amp; Loads'!AB241</f>
        <v>0</v>
      </c>
      <c r="AB289" s="10">
        <f>'Generation &amp; Loads'!AC241</f>
        <v>0</v>
      </c>
    </row>
    <row r="290" spans="2:28" x14ac:dyDescent="0.15">
      <c r="B290" s="8" t="s">
        <v>300</v>
      </c>
      <c r="C290" s="10">
        <f>'Generation &amp; Loads'!D242</f>
        <v>0</v>
      </c>
      <c r="D290" s="10">
        <f>'Generation &amp; Loads'!E242</f>
        <v>0</v>
      </c>
      <c r="E290" s="10">
        <f>'Generation &amp; Loads'!F242</f>
        <v>0</v>
      </c>
      <c r="F290" s="10">
        <f>'Generation &amp; Loads'!G242</f>
        <v>0</v>
      </c>
      <c r="G290" s="10">
        <f>'Generation &amp; Loads'!H242</f>
        <v>0</v>
      </c>
      <c r="H290" s="10">
        <f>'Generation &amp; Loads'!I242</f>
        <v>0</v>
      </c>
      <c r="I290" s="10">
        <f>'Generation &amp; Loads'!J242</f>
        <v>0</v>
      </c>
      <c r="J290" s="10">
        <f>'Generation &amp; Loads'!K242</f>
        <v>0</v>
      </c>
      <c r="K290" s="10">
        <f>'Generation &amp; Loads'!L242</f>
        <v>0</v>
      </c>
      <c r="L290" s="10">
        <f>'Generation &amp; Loads'!M242</f>
        <v>0</v>
      </c>
      <c r="M290" s="10">
        <f>'Generation &amp; Loads'!N242</f>
        <v>0</v>
      </c>
      <c r="N290" s="10">
        <f>'Generation &amp; Loads'!O242</f>
        <v>0</v>
      </c>
      <c r="O290" s="10">
        <f>'Generation &amp; Loads'!P242</f>
        <v>0</v>
      </c>
      <c r="P290" s="10">
        <f>'Generation &amp; Loads'!Q242</f>
        <v>0</v>
      </c>
      <c r="Q290" s="10">
        <f>'Generation &amp; Loads'!R242</f>
        <v>0</v>
      </c>
      <c r="R290" s="10">
        <f>'Generation &amp; Loads'!S242</f>
        <v>0</v>
      </c>
      <c r="S290" s="10">
        <f>'Generation &amp; Loads'!T242</f>
        <v>0</v>
      </c>
      <c r="T290" s="10">
        <f>'Generation &amp; Loads'!U242</f>
        <v>0</v>
      </c>
      <c r="U290" s="10">
        <f>'Generation &amp; Loads'!V242</f>
        <v>0</v>
      </c>
      <c r="V290" s="10">
        <f>'Generation &amp; Loads'!W242</f>
        <v>0</v>
      </c>
      <c r="W290" s="10">
        <f>'Generation &amp; Loads'!X242</f>
        <v>0</v>
      </c>
      <c r="X290" s="10">
        <f>'Generation &amp; Loads'!Y242</f>
        <v>0</v>
      </c>
      <c r="Y290" s="10">
        <f>'Generation &amp; Loads'!Z242</f>
        <v>0</v>
      </c>
      <c r="Z290" s="10">
        <f>'Generation &amp; Loads'!AA242</f>
        <v>0</v>
      </c>
      <c r="AA290" s="10">
        <f>'Generation &amp; Loads'!AB242</f>
        <v>0</v>
      </c>
      <c r="AB290" s="10">
        <f>'Generation &amp; Loads'!AC242</f>
        <v>0</v>
      </c>
    </row>
    <row r="291" spans="2:28" x14ac:dyDescent="0.15">
      <c r="B291" s="8" t="s">
        <v>301</v>
      </c>
      <c r="C291" s="10">
        <f>'Generation &amp; Loads'!D243</f>
        <v>0</v>
      </c>
      <c r="D291" s="10">
        <f>'Generation &amp; Loads'!E243</f>
        <v>0</v>
      </c>
      <c r="E291" s="10">
        <f>'Generation &amp; Loads'!F243</f>
        <v>0</v>
      </c>
      <c r="F291" s="10">
        <f>'Generation &amp; Loads'!G243</f>
        <v>0</v>
      </c>
      <c r="G291" s="10">
        <f>'Generation &amp; Loads'!H243</f>
        <v>0</v>
      </c>
      <c r="H291" s="10">
        <f>'Generation &amp; Loads'!I243</f>
        <v>0</v>
      </c>
      <c r="I291" s="10">
        <f>'Generation &amp; Loads'!J243</f>
        <v>0</v>
      </c>
      <c r="J291" s="10">
        <f>'Generation &amp; Loads'!K243</f>
        <v>0</v>
      </c>
      <c r="K291" s="10">
        <f>'Generation &amp; Loads'!L243</f>
        <v>0</v>
      </c>
      <c r="L291" s="10">
        <f>'Generation &amp; Loads'!M243</f>
        <v>0</v>
      </c>
      <c r="M291" s="10">
        <f>'Generation &amp; Loads'!N243</f>
        <v>0</v>
      </c>
      <c r="N291" s="10">
        <f>'Generation &amp; Loads'!O243</f>
        <v>0</v>
      </c>
      <c r="O291" s="10">
        <f>'Generation &amp; Loads'!P243</f>
        <v>0</v>
      </c>
      <c r="P291" s="10">
        <f>'Generation &amp; Loads'!Q243</f>
        <v>0</v>
      </c>
      <c r="Q291" s="10">
        <f>'Generation &amp; Loads'!R243</f>
        <v>0</v>
      </c>
      <c r="R291" s="10">
        <f>'Generation &amp; Loads'!S243</f>
        <v>0</v>
      </c>
      <c r="S291" s="10">
        <f>'Generation &amp; Loads'!T243</f>
        <v>0</v>
      </c>
      <c r="T291" s="10">
        <f>'Generation &amp; Loads'!U243</f>
        <v>0</v>
      </c>
      <c r="U291" s="10">
        <f>'Generation &amp; Loads'!V243</f>
        <v>0</v>
      </c>
      <c r="V291" s="10">
        <f>'Generation &amp; Loads'!W243</f>
        <v>0</v>
      </c>
      <c r="W291" s="10">
        <f>'Generation &amp; Loads'!X243</f>
        <v>0</v>
      </c>
      <c r="X291" s="10">
        <f>'Generation &amp; Loads'!Y243</f>
        <v>0</v>
      </c>
      <c r="Y291" s="10">
        <f>'Generation &amp; Loads'!Z243</f>
        <v>0</v>
      </c>
      <c r="Z291" s="10">
        <f>'Generation &amp; Loads'!AA243</f>
        <v>0</v>
      </c>
      <c r="AA291" s="10">
        <f>'Generation &amp; Loads'!AB243</f>
        <v>0</v>
      </c>
      <c r="AB291" s="10">
        <f>'Generation &amp; Loads'!AC243</f>
        <v>0</v>
      </c>
    </row>
    <row r="292" spans="2:28" x14ac:dyDescent="0.15">
      <c r="B292" s="8" t="s">
        <v>302</v>
      </c>
      <c r="C292" s="10">
        <f>'Generation &amp; Loads'!D244</f>
        <v>0</v>
      </c>
      <c r="D292" s="10">
        <f>'Generation &amp; Loads'!E244</f>
        <v>0</v>
      </c>
      <c r="E292" s="10">
        <f>'Generation &amp; Loads'!F244</f>
        <v>0</v>
      </c>
      <c r="F292" s="10">
        <f>'Generation &amp; Loads'!G244</f>
        <v>0</v>
      </c>
      <c r="G292" s="10">
        <f>'Generation &amp; Loads'!H244</f>
        <v>0</v>
      </c>
      <c r="H292" s="10">
        <f>'Generation &amp; Loads'!I244</f>
        <v>0</v>
      </c>
      <c r="I292" s="10">
        <f>'Generation &amp; Loads'!J244</f>
        <v>0</v>
      </c>
      <c r="J292" s="10">
        <f>'Generation &amp; Loads'!K244</f>
        <v>0</v>
      </c>
      <c r="K292" s="10">
        <f>'Generation &amp; Loads'!L244</f>
        <v>4.6036699999999999E-4</v>
      </c>
      <c r="L292" s="10">
        <f>'Generation &amp; Loads'!M244</f>
        <v>0</v>
      </c>
      <c r="M292" s="10">
        <f>'Generation &amp; Loads'!N244</f>
        <v>0</v>
      </c>
      <c r="N292" s="10">
        <f>'Generation &amp; Loads'!O244</f>
        <v>0</v>
      </c>
      <c r="O292" s="10">
        <f>'Generation &amp; Loads'!P244</f>
        <v>0</v>
      </c>
      <c r="P292" s="10">
        <f>'Generation &amp; Loads'!Q244</f>
        <v>0</v>
      </c>
      <c r="Q292" s="10">
        <f>'Generation &amp; Loads'!R244</f>
        <v>4.0786000000000002E-4</v>
      </c>
      <c r="R292" s="10">
        <f>'Generation &amp; Loads'!S244</f>
        <v>4.0786000000000002E-4</v>
      </c>
      <c r="S292" s="10">
        <f>'Generation &amp; Loads'!T244</f>
        <v>0</v>
      </c>
      <c r="T292" s="10">
        <f>'Generation &amp; Loads'!U244</f>
        <v>0</v>
      </c>
      <c r="U292" s="10">
        <f>'Generation &amp; Loads'!V244</f>
        <v>0</v>
      </c>
      <c r="V292" s="10">
        <f>'Generation &amp; Loads'!W244</f>
        <v>2.810482E-3</v>
      </c>
      <c r="W292" s="10">
        <f>'Generation &amp; Loads'!X244</f>
        <v>1.9333829999999999E-3</v>
      </c>
      <c r="X292" s="10">
        <f>'Generation &amp; Loads'!Y244</f>
        <v>0</v>
      </c>
      <c r="Y292" s="10">
        <f>'Generation &amp; Loads'!Z244</f>
        <v>0</v>
      </c>
      <c r="Z292" s="10">
        <f>'Generation &amp; Loads'!AA244</f>
        <v>0</v>
      </c>
      <c r="AA292" s="10">
        <f>'Generation &amp; Loads'!AB244</f>
        <v>0</v>
      </c>
      <c r="AB292" s="10">
        <f>'Generation &amp; Loads'!AC244</f>
        <v>1.9824079999999997E-3</v>
      </c>
    </row>
    <row r="293" spans="2:28" x14ac:dyDescent="0.15">
      <c r="B293" s="8" t="s">
        <v>361</v>
      </c>
      <c r="C293" s="10">
        <f>'Generation &amp; Loads'!D245</f>
        <v>0</v>
      </c>
      <c r="D293" s="10">
        <f>'Generation &amp; Loads'!E245</f>
        <v>0</v>
      </c>
      <c r="E293" s="10">
        <f>'Generation &amp; Loads'!F245</f>
        <v>0</v>
      </c>
      <c r="F293" s="10">
        <f>'Generation &amp; Loads'!G245</f>
        <v>0</v>
      </c>
      <c r="G293" s="10">
        <f>'Generation &amp; Loads'!H245</f>
        <v>0</v>
      </c>
      <c r="H293" s="10">
        <f>'Generation &amp; Loads'!I245</f>
        <v>0</v>
      </c>
      <c r="I293" s="10">
        <f>'Generation &amp; Loads'!J245</f>
        <v>0</v>
      </c>
      <c r="J293" s="10">
        <f>'Generation &amp; Loads'!K245</f>
        <v>0</v>
      </c>
      <c r="K293" s="10">
        <f>'Generation &amp; Loads'!L245</f>
        <v>0</v>
      </c>
      <c r="L293" s="10">
        <f>'Generation &amp; Loads'!M245</f>
        <v>0</v>
      </c>
      <c r="M293" s="10">
        <f>'Generation &amp; Loads'!N245</f>
        <v>0</v>
      </c>
      <c r="N293" s="10">
        <f>'Generation &amp; Loads'!O245</f>
        <v>0</v>
      </c>
      <c r="O293" s="10">
        <f>'Generation &amp; Loads'!P245</f>
        <v>0</v>
      </c>
      <c r="P293" s="10">
        <f>'Generation &amp; Loads'!Q245</f>
        <v>0</v>
      </c>
      <c r="Q293" s="10">
        <f>'Generation &amp; Loads'!R245</f>
        <v>0</v>
      </c>
      <c r="R293" s="10">
        <f>'Generation &amp; Loads'!S245</f>
        <v>0</v>
      </c>
      <c r="S293" s="10">
        <f>'Generation &amp; Loads'!T245</f>
        <v>0</v>
      </c>
      <c r="T293" s="10">
        <f>'Generation &amp; Loads'!U245</f>
        <v>0</v>
      </c>
      <c r="U293" s="10">
        <f>'Generation &amp; Loads'!V245</f>
        <v>0</v>
      </c>
      <c r="V293" s="10">
        <f>'Generation &amp; Loads'!W245</f>
        <v>0</v>
      </c>
      <c r="W293" s="10">
        <f>'Generation &amp; Loads'!X245</f>
        <v>0</v>
      </c>
      <c r="X293" s="10">
        <f>'Generation &amp; Loads'!Y245</f>
        <v>0</v>
      </c>
      <c r="Y293" s="10">
        <f>'Generation &amp; Loads'!Z245</f>
        <v>0</v>
      </c>
      <c r="Z293" s="10">
        <f>'Generation &amp; Loads'!AA245</f>
        <v>0</v>
      </c>
      <c r="AA293" s="10">
        <f>'Generation &amp; Loads'!AB245</f>
        <v>0</v>
      </c>
      <c r="AB293" s="10">
        <f>'Generation &amp; Loads'!AC245</f>
        <v>0</v>
      </c>
    </row>
    <row r="294" spans="2:28" x14ac:dyDescent="0.15">
      <c r="B294" s="8" t="s">
        <v>82</v>
      </c>
      <c r="C294" s="10">
        <f>'Generation &amp; Loads'!D246</f>
        <v>0</v>
      </c>
      <c r="D294" s="10">
        <f>'Generation &amp; Loads'!E246</f>
        <v>0</v>
      </c>
      <c r="E294" s="10">
        <f>'Generation &amp; Loads'!F246</f>
        <v>0</v>
      </c>
      <c r="F294" s="10">
        <f>'Generation &amp; Loads'!G246</f>
        <v>0</v>
      </c>
      <c r="G294" s="10">
        <f>'Generation &amp; Loads'!H246</f>
        <v>0</v>
      </c>
      <c r="H294" s="10">
        <f>'Generation &amp; Loads'!I246</f>
        <v>0</v>
      </c>
      <c r="I294" s="10">
        <f>'Generation &amp; Loads'!J246</f>
        <v>10.908980676999999</v>
      </c>
      <c r="J294" s="10">
        <f>'Generation &amp; Loads'!K246</f>
        <v>0</v>
      </c>
      <c r="K294" s="10">
        <f>'Generation &amp; Loads'!L246</f>
        <v>10.996851149999999</v>
      </c>
      <c r="L294" s="10">
        <f>'Generation &amp; Loads'!M246</f>
        <v>0</v>
      </c>
      <c r="M294" s="10">
        <f>'Generation &amp; Loads'!N246</f>
        <v>11.503059663</v>
      </c>
      <c r="N294" s="10">
        <f>'Generation &amp; Loads'!O246</f>
        <v>0</v>
      </c>
      <c r="O294" s="10">
        <f>'Generation &amp; Loads'!P246</f>
        <v>9.1084690620000011</v>
      </c>
      <c r="P294" s="10">
        <f>'Generation &amp; Loads'!Q246</f>
        <v>0</v>
      </c>
      <c r="Q294" s="10">
        <f>'Generation &amp; Loads'!R246</f>
        <v>6.6459838260000001</v>
      </c>
      <c r="R294" s="10">
        <f>'Generation &amp; Loads'!S246</f>
        <v>5.0623689340000002</v>
      </c>
      <c r="S294" s="10">
        <f>'Generation &amp; Loads'!T246</f>
        <v>0</v>
      </c>
      <c r="T294" s="10">
        <f>'Generation &amp; Loads'!U246</f>
        <v>0</v>
      </c>
      <c r="U294" s="10">
        <f>'Generation &amp; Loads'!V246</f>
        <v>0</v>
      </c>
      <c r="V294" s="10">
        <f>'Generation &amp; Loads'!W246</f>
        <v>1.017510157</v>
      </c>
      <c r="W294" s="10">
        <f>'Generation &amp; Loads'!X246</f>
        <v>0</v>
      </c>
      <c r="X294" s="10">
        <f>'Generation &amp; Loads'!Y246</f>
        <v>0</v>
      </c>
      <c r="Y294" s="10">
        <f>'Generation &amp; Loads'!Z246</f>
        <v>0</v>
      </c>
      <c r="Z294" s="10">
        <f>'Generation &amp; Loads'!AA246</f>
        <v>0</v>
      </c>
      <c r="AA294" s="10">
        <f>'Generation &amp; Loads'!AB246</f>
        <v>0</v>
      </c>
      <c r="AB294" s="10">
        <f>'Generation &amp; Loads'!AC246</f>
        <v>0</v>
      </c>
    </row>
    <row r="295" spans="2:28" ht="13" thickBot="1" x14ac:dyDescent="0.2">
      <c r="B295" s="9" t="s">
        <v>217</v>
      </c>
      <c r="C295" s="11">
        <f>'Generation &amp; Loads'!D247</f>
        <v>0</v>
      </c>
      <c r="D295" s="11">
        <f>'Generation &amp; Loads'!E247</f>
        <v>0</v>
      </c>
      <c r="E295" s="11">
        <f>'Generation &amp; Loads'!F247</f>
        <v>0</v>
      </c>
      <c r="F295" s="11">
        <f>'Generation &amp; Loads'!G247</f>
        <v>0</v>
      </c>
      <c r="G295" s="11">
        <f>'Generation &amp; Loads'!H247</f>
        <v>0</v>
      </c>
      <c r="H295" s="11">
        <f>'Generation &amp; Loads'!I247</f>
        <v>0</v>
      </c>
      <c r="I295" s="11">
        <f>'Generation &amp; Loads'!J247</f>
        <v>53.327258320999988</v>
      </c>
      <c r="J295" s="11">
        <f>'Generation &amp; Loads'!K247</f>
        <v>0</v>
      </c>
      <c r="K295" s="11">
        <f>'Generation &amp; Loads'!L247</f>
        <v>44.074470200999997</v>
      </c>
      <c r="L295" s="11">
        <f>'Generation &amp; Loads'!M247</f>
        <v>0</v>
      </c>
      <c r="M295" s="11">
        <f>'Generation &amp; Loads'!N247</f>
        <v>28.968679874999999</v>
      </c>
      <c r="N295" s="11">
        <f>'Generation &amp; Loads'!O247</f>
        <v>0</v>
      </c>
      <c r="O295" s="11">
        <f>'Generation &amp; Loads'!P247</f>
        <v>26.089517417</v>
      </c>
      <c r="P295" s="11">
        <f>'Generation &amp; Loads'!Q247</f>
        <v>0</v>
      </c>
      <c r="Q295" s="11">
        <f>'Generation &amp; Loads'!R247</f>
        <v>20.177833653</v>
      </c>
      <c r="R295" s="11">
        <f>'Generation &amp; Loads'!S247</f>
        <v>15.280971694</v>
      </c>
      <c r="S295" s="11">
        <f>'Generation &amp; Loads'!T247</f>
        <v>0</v>
      </c>
      <c r="T295" s="11">
        <f>'Generation &amp; Loads'!U247</f>
        <v>0</v>
      </c>
      <c r="U295" s="11">
        <f>'Generation &amp; Loads'!V247</f>
        <v>0</v>
      </c>
      <c r="V295" s="11">
        <f>'Generation &amp; Loads'!W247</f>
        <v>8.6935592239999995</v>
      </c>
      <c r="W295" s="11">
        <f>'Generation &amp; Loads'!X247</f>
        <v>9.2333762299999993</v>
      </c>
      <c r="X295" s="11">
        <f>'Generation &amp; Loads'!Y247</f>
        <v>0</v>
      </c>
      <c r="Y295" s="11">
        <f>'Generation &amp; Loads'!Z247</f>
        <v>0</v>
      </c>
      <c r="Z295" s="11">
        <f>'Generation &amp; Loads'!AA247</f>
        <v>0</v>
      </c>
      <c r="AA295" s="11">
        <f>'Generation &amp; Loads'!AB247</f>
        <v>0</v>
      </c>
      <c r="AB295" s="11">
        <f>'Generation &amp; Loads'!AC247</f>
        <v>1.9783650529999999</v>
      </c>
    </row>
    <row r="296" spans="2:28" ht="13" thickTop="1" x14ac:dyDescent="0.15"/>
    <row r="297" spans="2:28" ht="13" x14ac:dyDescent="0.15">
      <c r="B297" s="3" t="s">
        <v>362</v>
      </c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</row>
    <row r="298" spans="2:28" x14ac:dyDescent="0.15">
      <c r="B298" s="40" t="s">
        <v>194</v>
      </c>
      <c r="C298" s="7">
        <v>43831</v>
      </c>
      <c r="D298" s="7">
        <f t="shared" ref="D298:AB298" si="12">EDATE(C298,12)</f>
        <v>44197</v>
      </c>
      <c r="E298" s="7">
        <f t="shared" si="12"/>
        <v>44562</v>
      </c>
      <c r="F298" s="7">
        <f t="shared" si="12"/>
        <v>44927</v>
      </c>
      <c r="G298" s="7">
        <f t="shared" si="12"/>
        <v>45292</v>
      </c>
      <c r="H298" s="7">
        <f t="shared" si="12"/>
        <v>45658</v>
      </c>
      <c r="I298" s="7">
        <f t="shared" si="12"/>
        <v>46023</v>
      </c>
      <c r="J298" s="7">
        <f t="shared" si="12"/>
        <v>46388</v>
      </c>
      <c r="K298" s="7">
        <f t="shared" si="12"/>
        <v>46753</v>
      </c>
      <c r="L298" s="7">
        <f t="shared" si="12"/>
        <v>47119</v>
      </c>
      <c r="M298" s="7">
        <f t="shared" si="12"/>
        <v>47484</v>
      </c>
      <c r="N298" s="7">
        <f t="shared" si="12"/>
        <v>47849</v>
      </c>
      <c r="O298" s="7">
        <f t="shared" si="12"/>
        <v>48214</v>
      </c>
      <c r="P298" s="7">
        <f t="shared" si="12"/>
        <v>48580</v>
      </c>
      <c r="Q298" s="7">
        <f t="shared" si="12"/>
        <v>48945</v>
      </c>
      <c r="R298" s="7">
        <f t="shared" si="12"/>
        <v>49310</v>
      </c>
      <c r="S298" s="7">
        <f t="shared" si="12"/>
        <v>49675</v>
      </c>
      <c r="T298" s="7">
        <f t="shared" si="12"/>
        <v>50041</v>
      </c>
      <c r="U298" s="7">
        <f t="shared" si="12"/>
        <v>50406</v>
      </c>
      <c r="V298" s="7">
        <f t="shared" si="12"/>
        <v>50771</v>
      </c>
      <c r="W298" s="7">
        <f t="shared" si="12"/>
        <v>51136</v>
      </c>
      <c r="X298" s="7">
        <f t="shared" si="12"/>
        <v>51502</v>
      </c>
      <c r="Y298" s="7">
        <f t="shared" si="12"/>
        <v>51867</v>
      </c>
      <c r="Z298" s="7">
        <f t="shared" si="12"/>
        <v>52232</v>
      </c>
      <c r="AA298" s="7">
        <f t="shared" si="12"/>
        <v>52597</v>
      </c>
      <c r="AB298" s="7">
        <f t="shared" si="12"/>
        <v>52963</v>
      </c>
    </row>
    <row r="299" spans="2:28" x14ac:dyDescent="0.15">
      <c r="B299" s="8" t="s">
        <v>195</v>
      </c>
      <c r="C299" s="10">
        <f>'Generation &amp; Loads'!D251</f>
        <v>0</v>
      </c>
      <c r="D299" s="10">
        <f>'Generation &amp; Loads'!E251</f>
        <v>0</v>
      </c>
      <c r="E299" s="10">
        <f>'Generation &amp; Loads'!F251</f>
        <v>0</v>
      </c>
      <c r="F299" s="10">
        <f>'Generation &amp; Loads'!G251</f>
        <v>0</v>
      </c>
      <c r="G299" s="10">
        <f>'Generation &amp; Loads'!H251</f>
        <v>0</v>
      </c>
      <c r="H299" s="10">
        <f>'Generation &amp; Loads'!I251</f>
        <v>0</v>
      </c>
      <c r="I299" s="10">
        <f>'Generation &amp; Loads'!J251</f>
        <v>0</v>
      </c>
      <c r="J299" s="10">
        <f>'Generation &amp; Loads'!K251</f>
        <v>0</v>
      </c>
      <c r="K299" s="10">
        <f>'Generation &amp; Loads'!L251</f>
        <v>0</v>
      </c>
      <c r="L299" s="10">
        <f>'Generation &amp; Loads'!M251</f>
        <v>0</v>
      </c>
      <c r="M299" s="10">
        <f>'Generation &amp; Loads'!N251</f>
        <v>0</v>
      </c>
      <c r="N299" s="10">
        <f>'Generation &amp; Loads'!O251</f>
        <v>0</v>
      </c>
      <c r="O299" s="10">
        <f>'Generation &amp; Loads'!P251</f>
        <v>0</v>
      </c>
      <c r="P299" s="10">
        <f>'Generation &amp; Loads'!Q251</f>
        <v>0</v>
      </c>
      <c r="Q299" s="10">
        <f>'Generation &amp; Loads'!R251</f>
        <v>0</v>
      </c>
      <c r="R299" s="10">
        <f>'Generation &amp; Loads'!S251</f>
        <v>0</v>
      </c>
      <c r="S299" s="10">
        <f>'Generation &amp; Loads'!T251</f>
        <v>0</v>
      </c>
      <c r="T299" s="10">
        <f>'Generation &amp; Loads'!U251</f>
        <v>0</v>
      </c>
      <c r="U299" s="10">
        <f>'Generation &amp; Loads'!V251</f>
        <v>0</v>
      </c>
      <c r="V299" s="10">
        <f>'Generation &amp; Loads'!W251</f>
        <v>0</v>
      </c>
      <c r="W299" s="10">
        <f>'Generation &amp; Loads'!X251</f>
        <v>0</v>
      </c>
      <c r="X299" s="10">
        <f>'Generation &amp; Loads'!Y251</f>
        <v>0</v>
      </c>
      <c r="Y299" s="10">
        <f>'Generation &amp; Loads'!Z251</f>
        <v>0</v>
      </c>
      <c r="Z299" s="10">
        <f>'Generation &amp; Loads'!AA251</f>
        <v>0</v>
      </c>
      <c r="AA299" s="10">
        <f>'Generation &amp; Loads'!AB251</f>
        <v>0</v>
      </c>
      <c r="AB299" s="10">
        <f>'Generation &amp; Loads'!AC251</f>
        <v>0</v>
      </c>
    </row>
    <row r="300" spans="2:28" x14ac:dyDescent="0.15">
      <c r="B300" s="8" t="s">
        <v>356</v>
      </c>
      <c r="C300" s="10">
        <f>'Generation &amp; Loads'!D252</f>
        <v>0</v>
      </c>
      <c r="D300" s="10">
        <f>'Generation &amp; Loads'!E252</f>
        <v>0</v>
      </c>
      <c r="E300" s="10">
        <f>'Generation &amp; Loads'!F252</f>
        <v>0</v>
      </c>
      <c r="F300" s="10">
        <f>'Generation &amp; Loads'!G252</f>
        <v>0</v>
      </c>
      <c r="G300" s="10">
        <f>'Generation &amp; Loads'!H252</f>
        <v>0</v>
      </c>
      <c r="H300" s="10">
        <f>'Generation &amp; Loads'!I252</f>
        <v>0</v>
      </c>
      <c r="I300" s="10">
        <f>'Generation &amp; Loads'!J252</f>
        <v>0</v>
      </c>
      <c r="J300" s="10">
        <f>'Generation &amp; Loads'!K252</f>
        <v>0</v>
      </c>
      <c r="K300" s="10">
        <f>'Generation &amp; Loads'!L252</f>
        <v>0</v>
      </c>
      <c r="L300" s="10">
        <f>'Generation &amp; Loads'!M252</f>
        <v>0</v>
      </c>
      <c r="M300" s="10">
        <f>'Generation &amp; Loads'!N252</f>
        <v>0</v>
      </c>
      <c r="N300" s="10">
        <f>'Generation &amp; Loads'!O252</f>
        <v>0</v>
      </c>
      <c r="O300" s="10">
        <f>'Generation &amp; Loads'!P252</f>
        <v>0</v>
      </c>
      <c r="P300" s="10">
        <f>'Generation &amp; Loads'!Q252</f>
        <v>0</v>
      </c>
      <c r="Q300" s="10">
        <f>'Generation &amp; Loads'!R252</f>
        <v>0</v>
      </c>
      <c r="R300" s="10">
        <f>'Generation &amp; Loads'!S252</f>
        <v>0</v>
      </c>
      <c r="S300" s="10">
        <f>'Generation &amp; Loads'!T252</f>
        <v>0</v>
      </c>
      <c r="T300" s="10">
        <f>'Generation &amp; Loads'!U252</f>
        <v>0</v>
      </c>
      <c r="U300" s="10">
        <f>'Generation &amp; Loads'!V252</f>
        <v>0</v>
      </c>
      <c r="V300" s="10">
        <f>'Generation &amp; Loads'!W252</f>
        <v>0</v>
      </c>
      <c r="W300" s="10">
        <f>'Generation &amp; Loads'!X252</f>
        <v>0</v>
      </c>
      <c r="X300" s="10">
        <f>'Generation &amp; Loads'!Y252</f>
        <v>0</v>
      </c>
      <c r="Y300" s="10">
        <f>'Generation &amp; Loads'!Z252</f>
        <v>0</v>
      </c>
      <c r="Z300" s="10">
        <f>'Generation &amp; Loads'!AA252</f>
        <v>0</v>
      </c>
      <c r="AA300" s="10">
        <f>'Generation &amp; Loads'!AB252</f>
        <v>0</v>
      </c>
      <c r="AB300" s="10">
        <f>'Generation &amp; Loads'!AC252</f>
        <v>0</v>
      </c>
    </row>
    <row r="301" spans="2:28" x14ac:dyDescent="0.15">
      <c r="B301" s="8" t="s">
        <v>357</v>
      </c>
      <c r="C301" s="10">
        <f>'Generation &amp; Loads'!D253</f>
        <v>0</v>
      </c>
      <c r="D301" s="10">
        <f>'Generation &amp; Loads'!E253</f>
        <v>0</v>
      </c>
      <c r="E301" s="10">
        <f>'Generation &amp; Loads'!F253</f>
        <v>0</v>
      </c>
      <c r="F301" s="10">
        <f>'Generation &amp; Loads'!G253</f>
        <v>0</v>
      </c>
      <c r="G301" s="10">
        <f>'Generation &amp; Loads'!H253</f>
        <v>0</v>
      </c>
      <c r="H301" s="10">
        <f>'Generation &amp; Loads'!I253</f>
        <v>0</v>
      </c>
      <c r="I301" s="10">
        <f>'Generation &amp; Loads'!J253</f>
        <v>0</v>
      </c>
      <c r="J301" s="10">
        <f>'Generation &amp; Loads'!K253</f>
        <v>0</v>
      </c>
      <c r="K301" s="10">
        <f>'Generation &amp; Loads'!L253</f>
        <v>0</v>
      </c>
      <c r="L301" s="10">
        <f>'Generation &amp; Loads'!M253</f>
        <v>0</v>
      </c>
      <c r="M301" s="10">
        <f>'Generation &amp; Loads'!N253</f>
        <v>0</v>
      </c>
      <c r="N301" s="10">
        <f>'Generation &amp; Loads'!O253</f>
        <v>0</v>
      </c>
      <c r="O301" s="10">
        <f>'Generation &amp; Loads'!P253</f>
        <v>0</v>
      </c>
      <c r="P301" s="10">
        <f>'Generation &amp; Loads'!Q253</f>
        <v>0</v>
      </c>
      <c r="Q301" s="10">
        <f>'Generation &amp; Loads'!R253</f>
        <v>0</v>
      </c>
      <c r="R301" s="10">
        <f>'Generation &amp; Loads'!S253</f>
        <v>0</v>
      </c>
      <c r="S301" s="10">
        <f>'Generation &amp; Loads'!T253</f>
        <v>0</v>
      </c>
      <c r="T301" s="10">
        <f>'Generation &amp; Loads'!U253</f>
        <v>0</v>
      </c>
      <c r="U301" s="10">
        <f>'Generation &amp; Loads'!V253</f>
        <v>0</v>
      </c>
      <c r="V301" s="10">
        <f>'Generation &amp; Loads'!W253</f>
        <v>0</v>
      </c>
      <c r="W301" s="10">
        <f>'Generation &amp; Loads'!X253</f>
        <v>0</v>
      </c>
      <c r="X301" s="10">
        <f>'Generation &amp; Loads'!Y253</f>
        <v>0</v>
      </c>
      <c r="Y301" s="10">
        <f>'Generation &amp; Loads'!Z253</f>
        <v>0</v>
      </c>
      <c r="Z301" s="10">
        <f>'Generation &amp; Loads'!AA253</f>
        <v>0</v>
      </c>
      <c r="AA301" s="10">
        <f>'Generation &amp; Loads'!AB253</f>
        <v>0</v>
      </c>
      <c r="AB301" s="10">
        <f>'Generation &amp; Loads'!AC253</f>
        <v>0</v>
      </c>
    </row>
    <row r="302" spans="2:28" x14ac:dyDescent="0.15">
      <c r="B302" s="8" t="s">
        <v>358</v>
      </c>
      <c r="C302" s="10">
        <f>'Generation &amp; Loads'!D254</f>
        <v>0</v>
      </c>
      <c r="D302" s="10">
        <f>'Generation &amp; Loads'!E254</f>
        <v>0</v>
      </c>
      <c r="E302" s="10">
        <f>'Generation &amp; Loads'!F254</f>
        <v>0</v>
      </c>
      <c r="F302" s="10">
        <f>'Generation &amp; Loads'!G254</f>
        <v>0</v>
      </c>
      <c r="G302" s="10">
        <f>'Generation &amp; Loads'!H254</f>
        <v>0</v>
      </c>
      <c r="H302" s="10">
        <f>'Generation &amp; Loads'!I254</f>
        <v>0</v>
      </c>
      <c r="I302" s="10">
        <f>'Generation &amp; Loads'!J254</f>
        <v>0</v>
      </c>
      <c r="J302" s="10">
        <f>'Generation &amp; Loads'!K254</f>
        <v>0</v>
      </c>
      <c r="K302" s="10">
        <f>'Generation &amp; Loads'!L254</f>
        <v>0</v>
      </c>
      <c r="L302" s="10">
        <f>'Generation &amp; Loads'!M254</f>
        <v>0</v>
      </c>
      <c r="M302" s="10">
        <f>'Generation &amp; Loads'!N254</f>
        <v>0</v>
      </c>
      <c r="N302" s="10">
        <f>'Generation &amp; Loads'!O254</f>
        <v>0</v>
      </c>
      <c r="O302" s="10">
        <f>'Generation &amp; Loads'!P254</f>
        <v>0</v>
      </c>
      <c r="P302" s="10">
        <f>'Generation &amp; Loads'!Q254</f>
        <v>0</v>
      </c>
      <c r="Q302" s="10">
        <f>'Generation &amp; Loads'!R254</f>
        <v>0</v>
      </c>
      <c r="R302" s="10">
        <f>'Generation &amp; Loads'!S254</f>
        <v>0</v>
      </c>
      <c r="S302" s="10">
        <f>'Generation &amp; Loads'!T254</f>
        <v>0</v>
      </c>
      <c r="T302" s="10">
        <f>'Generation &amp; Loads'!U254</f>
        <v>0</v>
      </c>
      <c r="U302" s="10">
        <f>'Generation &amp; Loads'!V254</f>
        <v>0</v>
      </c>
      <c r="V302" s="10">
        <f>'Generation &amp; Loads'!W254</f>
        <v>0</v>
      </c>
      <c r="W302" s="10">
        <f>'Generation &amp; Loads'!X254</f>
        <v>0</v>
      </c>
      <c r="X302" s="10">
        <f>'Generation &amp; Loads'!Y254</f>
        <v>0</v>
      </c>
      <c r="Y302" s="10">
        <f>'Generation &amp; Loads'!Z254</f>
        <v>0</v>
      </c>
      <c r="Z302" s="10">
        <f>'Generation &amp; Loads'!AA254</f>
        <v>0</v>
      </c>
      <c r="AA302" s="10">
        <f>'Generation &amp; Loads'!AB254</f>
        <v>0</v>
      </c>
      <c r="AB302" s="10">
        <f>'Generation &amp; Loads'!AC254</f>
        <v>0</v>
      </c>
    </row>
    <row r="303" spans="2:28" x14ac:dyDescent="0.15">
      <c r="B303" s="8" t="s">
        <v>359</v>
      </c>
      <c r="C303" s="10">
        <f>'Generation &amp; Loads'!D255</f>
        <v>0</v>
      </c>
      <c r="D303" s="10">
        <f>'Generation &amp; Loads'!E255</f>
        <v>0</v>
      </c>
      <c r="E303" s="10">
        <f>'Generation &amp; Loads'!F255</f>
        <v>0</v>
      </c>
      <c r="F303" s="10">
        <f>'Generation &amp; Loads'!G255</f>
        <v>0</v>
      </c>
      <c r="G303" s="10">
        <f>'Generation &amp; Loads'!H255</f>
        <v>0</v>
      </c>
      <c r="H303" s="10">
        <f>'Generation &amp; Loads'!I255</f>
        <v>0</v>
      </c>
      <c r="I303" s="10">
        <f>'Generation &amp; Loads'!J255</f>
        <v>0</v>
      </c>
      <c r="J303" s="10">
        <f>'Generation &amp; Loads'!K255</f>
        <v>0</v>
      </c>
      <c r="K303" s="10">
        <f>'Generation &amp; Loads'!L255</f>
        <v>0</v>
      </c>
      <c r="L303" s="10">
        <f>'Generation &amp; Loads'!M255</f>
        <v>0</v>
      </c>
      <c r="M303" s="10">
        <f>'Generation &amp; Loads'!N255</f>
        <v>0</v>
      </c>
      <c r="N303" s="10">
        <f>'Generation &amp; Loads'!O255</f>
        <v>0</v>
      </c>
      <c r="O303" s="10">
        <f>'Generation &amp; Loads'!P255</f>
        <v>0</v>
      </c>
      <c r="P303" s="10">
        <f>'Generation &amp; Loads'!Q255</f>
        <v>0</v>
      </c>
      <c r="Q303" s="10">
        <f>'Generation &amp; Loads'!R255</f>
        <v>0</v>
      </c>
      <c r="R303" s="10">
        <f>'Generation &amp; Loads'!S255</f>
        <v>0</v>
      </c>
      <c r="S303" s="10">
        <f>'Generation &amp; Loads'!T255</f>
        <v>0</v>
      </c>
      <c r="T303" s="10">
        <f>'Generation &amp; Loads'!U255</f>
        <v>0</v>
      </c>
      <c r="U303" s="10">
        <f>'Generation &amp; Loads'!V255</f>
        <v>0</v>
      </c>
      <c r="V303" s="10">
        <f>'Generation &amp; Loads'!W255</f>
        <v>0</v>
      </c>
      <c r="W303" s="10">
        <f>'Generation &amp; Loads'!X255</f>
        <v>0</v>
      </c>
      <c r="X303" s="10">
        <f>'Generation &amp; Loads'!Y255</f>
        <v>0</v>
      </c>
      <c r="Y303" s="10">
        <f>'Generation &amp; Loads'!Z255</f>
        <v>0</v>
      </c>
      <c r="Z303" s="10">
        <f>'Generation &amp; Loads'!AA255</f>
        <v>0</v>
      </c>
      <c r="AA303" s="10">
        <f>'Generation &amp; Loads'!AB255</f>
        <v>0</v>
      </c>
      <c r="AB303" s="10">
        <f>'Generation &amp; Loads'!AC255</f>
        <v>0</v>
      </c>
    </row>
    <row r="304" spans="2:28" x14ac:dyDescent="0.15">
      <c r="B304" s="8" t="s">
        <v>360</v>
      </c>
      <c r="C304" s="10">
        <f>'Generation &amp; Loads'!D256</f>
        <v>0</v>
      </c>
      <c r="D304" s="10">
        <f>'Generation &amp; Loads'!E256</f>
        <v>0</v>
      </c>
      <c r="E304" s="10">
        <f>'Generation &amp; Loads'!F256</f>
        <v>0</v>
      </c>
      <c r="F304" s="10">
        <f>'Generation &amp; Loads'!G256</f>
        <v>0</v>
      </c>
      <c r="G304" s="10">
        <f>'Generation &amp; Loads'!H256</f>
        <v>0</v>
      </c>
      <c r="H304" s="10">
        <f>'Generation &amp; Loads'!I256</f>
        <v>0</v>
      </c>
      <c r="I304" s="10">
        <f>'Generation &amp; Loads'!J256</f>
        <v>0</v>
      </c>
      <c r="J304" s="10">
        <f>'Generation &amp; Loads'!K256</f>
        <v>0</v>
      </c>
      <c r="K304" s="10">
        <f>'Generation &amp; Loads'!L256</f>
        <v>0</v>
      </c>
      <c r="L304" s="10">
        <f>'Generation &amp; Loads'!M256</f>
        <v>0</v>
      </c>
      <c r="M304" s="10">
        <f>'Generation &amp; Loads'!N256</f>
        <v>0</v>
      </c>
      <c r="N304" s="10">
        <f>'Generation &amp; Loads'!O256</f>
        <v>0</v>
      </c>
      <c r="O304" s="10">
        <f>'Generation &amp; Loads'!P256</f>
        <v>0</v>
      </c>
      <c r="P304" s="10">
        <f>'Generation &amp; Loads'!Q256</f>
        <v>0</v>
      </c>
      <c r="Q304" s="10">
        <f>'Generation &amp; Loads'!R256</f>
        <v>0</v>
      </c>
      <c r="R304" s="10">
        <f>'Generation &amp; Loads'!S256</f>
        <v>0</v>
      </c>
      <c r="S304" s="10">
        <f>'Generation &amp; Loads'!T256</f>
        <v>0</v>
      </c>
      <c r="T304" s="10">
        <f>'Generation &amp; Loads'!U256</f>
        <v>0</v>
      </c>
      <c r="U304" s="10">
        <f>'Generation &amp; Loads'!V256</f>
        <v>0</v>
      </c>
      <c r="V304" s="10">
        <f>'Generation &amp; Loads'!W256</f>
        <v>0</v>
      </c>
      <c r="W304" s="10">
        <f>'Generation &amp; Loads'!X256</f>
        <v>0</v>
      </c>
      <c r="X304" s="10">
        <f>'Generation &amp; Loads'!Y256</f>
        <v>0</v>
      </c>
      <c r="Y304" s="10">
        <f>'Generation &amp; Loads'!Z256</f>
        <v>0</v>
      </c>
      <c r="Z304" s="10">
        <f>'Generation &amp; Loads'!AA256</f>
        <v>0</v>
      </c>
      <c r="AA304" s="10">
        <f>'Generation &amp; Loads'!AB256</f>
        <v>0</v>
      </c>
      <c r="AB304" s="10">
        <f>'Generation &amp; Loads'!AC256</f>
        <v>0</v>
      </c>
    </row>
    <row r="305" spans="2:28" x14ac:dyDescent="0.15">
      <c r="B305" s="8" t="s">
        <v>297</v>
      </c>
      <c r="C305" s="10">
        <f>'Generation &amp; Loads'!D257</f>
        <v>0</v>
      </c>
      <c r="D305" s="10">
        <f>'Generation &amp; Loads'!E257</f>
        <v>0</v>
      </c>
      <c r="E305" s="10">
        <f>'Generation &amp; Loads'!F257</f>
        <v>0</v>
      </c>
      <c r="F305" s="10">
        <f>'Generation &amp; Loads'!G257</f>
        <v>0</v>
      </c>
      <c r="G305" s="10">
        <f>'Generation &amp; Loads'!H257</f>
        <v>0</v>
      </c>
      <c r="H305" s="10">
        <f>'Generation &amp; Loads'!I257</f>
        <v>0</v>
      </c>
      <c r="I305" s="10">
        <f>'Generation &amp; Loads'!J257</f>
        <v>313.03606025900001</v>
      </c>
      <c r="J305" s="10">
        <f>'Generation &amp; Loads'!K257</f>
        <v>0</v>
      </c>
      <c r="K305" s="10">
        <f>'Generation &amp; Loads'!L257</f>
        <v>244.39281412699998</v>
      </c>
      <c r="L305" s="10">
        <f>'Generation &amp; Loads'!M257</f>
        <v>0</v>
      </c>
      <c r="M305" s="10">
        <f>'Generation &amp; Loads'!N257</f>
        <v>128.73549097</v>
      </c>
      <c r="N305" s="10">
        <f>'Generation &amp; Loads'!O257</f>
        <v>0</v>
      </c>
      <c r="O305" s="10">
        <f>'Generation &amp; Loads'!P257</f>
        <v>125.58646795599999</v>
      </c>
      <c r="P305" s="10">
        <f>'Generation &amp; Loads'!Q257</f>
        <v>0</v>
      </c>
      <c r="Q305" s="10">
        <f>'Generation &amp; Loads'!R257</f>
        <v>99.891881265999999</v>
      </c>
      <c r="R305" s="10">
        <f>'Generation &amp; Loads'!S257</f>
        <v>75.407183977999992</v>
      </c>
      <c r="S305" s="10">
        <f>'Generation &amp; Loads'!T257</f>
        <v>0</v>
      </c>
      <c r="T305" s="10">
        <f>'Generation &amp; Loads'!U257</f>
        <v>0</v>
      </c>
      <c r="U305" s="10">
        <f>'Generation &amp; Loads'!V257</f>
        <v>0</v>
      </c>
      <c r="V305" s="10">
        <f>'Generation &amp; Loads'!W257</f>
        <v>56.431058885999995</v>
      </c>
      <c r="W305" s="10">
        <f>'Generation &amp; Loads'!X257</f>
        <v>68.064453311999998</v>
      </c>
      <c r="X305" s="10">
        <f>'Generation &amp; Loads'!Y257</f>
        <v>0</v>
      </c>
      <c r="Y305" s="10">
        <f>'Generation &amp; Loads'!Z257</f>
        <v>0</v>
      </c>
      <c r="Z305" s="10">
        <f>'Generation &amp; Loads'!AA257</f>
        <v>0</v>
      </c>
      <c r="AA305" s="10">
        <f>'Generation &amp; Loads'!AB257</f>
        <v>0</v>
      </c>
      <c r="AB305" s="10">
        <f>'Generation &amp; Loads'!AC257</f>
        <v>14.546575403999999</v>
      </c>
    </row>
    <row r="306" spans="2:28" x14ac:dyDescent="0.15">
      <c r="B306" s="8" t="s">
        <v>298</v>
      </c>
      <c r="C306" s="10">
        <f>'Generation &amp; Loads'!D258</f>
        <v>0</v>
      </c>
      <c r="D306" s="10">
        <f>'Generation &amp; Loads'!E258</f>
        <v>0</v>
      </c>
      <c r="E306" s="10">
        <f>'Generation &amp; Loads'!F258</f>
        <v>0</v>
      </c>
      <c r="F306" s="10">
        <f>'Generation &amp; Loads'!G258</f>
        <v>0</v>
      </c>
      <c r="G306" s="10">
        <f>'Generation &amp; Loads'!H258</f>
        <v>0</v>
      </c>
      <c r="H306" s="10">
        <f>'Generation &amp; Loads'!I258</f>
        <v>0</v>
      </c>
      <c r="I306" s="10">
        <f>'Generation &amp; Loads'!J258</f>
        <v>0</v>
      </c>
      <c r="J306" s="10">
        <f>'Generation &amp; Loads'!K258</f>
        <v>0</v>
      </c>
      <c r="K306" s="10">
        <f>'Generation &amp; Loads'!L258</f>
        <v>0</v>
      </c>
      <c r="L306" s="10">
        <f>'Generation &amp; Loads'!M258</f>
        <v>0</v>
      </c>
      <c r="M306" s="10">
        <f>'Generation &amp; Loads'!N258</f>
        <v>0</v>
      </c>
      <c r="N306" s="10">
        <f>'Generation &amp; Loads'!O258</f>
        <v>0</v>
      </c>
      <c r="O306" s="10">
        <f>'Generation &amp; Loads'!P258</f>
        <v>0</v>
      </c>
      <c r="P306" s="10">
        <f>'Generation &amp; Loads'!Q258</f>
        <v>0</v>
      </c>
      <c r="Q306" s="10">
        <f>'Generation &amp; Loads'!R258</f>
        <v>0</v>
      </c>
      <c r="R306" s="10">
        <f>'Generation &amp; Loads'!S258</f>
        <v>0</v>
      </c>
      <c r="S306" s="10">
        <f>'Generation &amp; Loads'!T258</f>
        <v>0</v>
      </c>
      <c r="T306" s="10">
        <f>'Generation &amp; Loads'!U258</f>
        <v>0</v>
      </c>
      <c r="U306" s="10">
        <f>'Generation &amp; Loads'!V258</f>
        <v>0</v>
      </c>
      <c r="V306" s="10">
        <f>'Generation &amp; Loads'!W258</f>
        <v>0</v>
      </c>
      <c r="W306" s="10">
        <f>'Generation &amp; Loads'!X258</f>
        <v>0</v>
      </c>
      <c r="X306" s="10">
        <f>'Generation &amp; Loads'!Y258</f>
        <v>0</v>
      </c>
      <c r="Y306" s="10">
        <f>'Generation &amp; Loads'!Z258</f>
        <v>0</v>
      </c>
      <c r="Z306" s="10">
        <f>'Generation &amp; Loads'!AA258</f>
        <v>0</v>
      </c>
      <c r="AA306" s="10">
        <f>'Generation &amp; Loads'!AB258</f>
        <v>0</v>
      </c>
      <c r="AB306" s="10">
        <f>'Generation &amp; Loads'!AC258</f>
        <v>0</v>
      </c>
    </row>
    <row r="307" spans="2:28" x14ac:dyDescent="0.15">
      <c r="B307" s="8" t="s">
        <v>299</v>
      </c>
      <c r="C307" s="10">
        <f>'Generation &amp; Loads'!D259</f>
        <v>0</v>
      </c>
      <c r="D307" s="10">
        <f>'Generation &amp; Loads'!E259</f>
        <v>0</v>
      </c>
      <c r="E307" s="10">
        <f>'Generation &amp; Loads'!F259</f>
        <v>0</v>
      </c>
      <c r="F307" s="10">
        <f>'Generation &amp; Loads'!G259</f>
        <v>0</v>
      </c>
      <c r="G307" s="10">
        <f>'Generation &amp; Loads'!H259</f>
        <v>0</v>
      </c>
      <c r="H307" s="10">
        <f>'Generation &amp; Loads'!I259</f>
        <v>0</v>
      </c>
      <c r="I307" s="10">
        <f>'Generation &amp; Loads'!J259</f>
        <v>0.74381985499999992</v>
      </c>
      <c r="J307" s="10">
        <f>'Generation &amp; Loads'!K259</f>
        <v>0</v>
      </c>
      <c r="K307" s="10">
        <f>'Generation &amp; Loads'!L259</f>
        <v>0.69711097099999997</v>
      </c>
      <c r="L307" s="10">
        <f>'Generation &amp; Loads'!M259</f>
        <v>0</v>
      </c>
      <c r="M307" s="10">
        <f>'Generation &amp; Loads'!N259</f>
        <v>0.62456179000000001</v>
      </c>
      <c r="N307" s="10">
        <f>'Generation &amp; Loads'!O259</f>
        <v>0</v>
      </c>
      <c r="O307" s="10">
        <f>'Generation &amp; Loads'!P259</f>
        <v>0</v>
      </c>
      <c r="P307" s="10">
        <f>'Generation &amp; Loads'!Q259</f>
        <v>0</v>
      </c>
      <c r="Q307" s="10">
        <f>'Generation &amp; Loads'!R259</f>
        <v>0</v>
      </c>
      <c r="R307" s="10">
        <f>'Generation &amp; Loads'!S259</f>
        <v>0</v>
      </c>
      <c r="S307" s="10">
        <f>'Generation &amp; Loads'!T259</f>
        <v>0</v>
      </c>
      <c r="T307" s="10">
        <f>'Generation &amp; Loads'!U259</f>
        <v>0</v>
      </c>
      <c r="U307" s="10">
        <f>'Generation &amp; Loads'!V259</f>
        <v>0</v>
      </c>
      <c r="V307" s="10">
        <f>'Generation &amp; Loads'!W259</f>
        <v>0</v>
      </c>
      <c r="W307" s="10">
        <f>'Generation &amp; Loads'!X259</f>
        <v>0</v>
      </c>
      <c r="X307" s="10">
        <f>'Generation &amp; Loads'!Y259</f>
        <v>0</v>
      </c>
      <c r="Y307" s="10">
        <f>'Generation &amp; Loads'!Z259</f>
        <v>0</v>
      </c>
      <c r="Z307" s="10">
        <f>'Generation &amp; Loads'!AA259</f>
        <v>0</v>
      </c>
      <c r="AA307" s="10">
        <f>'Generation &amp; Loads'!AB259</f>
        <v>0</v>
      </c>
      <c r="AB307" s="10">
        <f>'Generation &amp; Loads'!AC259</f>
        <v>0</v>
      </c>
    </row>
    <row r="308" spans="2:28" x14ac:dyDescent="0.15">
      <c r="B308" s="8" t="s">
        <v>300</v>
      </c>
      <c r="C308" s="10">
        <f>'Generation &amp; Loads'!D260</f>
        <v>0</v>
      </c>
      <c r="D308" s="10">
        <f>'Generation &amp; Loads'!E260</f>
        <v>0</v>
      </c>
      <c r="E308" s="10">
        <f>'Generation &amp; Loads'!F260</f>
        <v>0</v>
      </c>
      <c r="F308" s="10">
        <f>'Generation &amp; Loads'!G260</f>
        <v>0</v>
      </c>
      <c r="G308" s="10">
        <f>'Generation &amp; Loads'!H260</f>
        <v>0</v>
      </c>
      <c r="H308" s="10">
        <f>'Generation &amp; Loads'!I260</f>
        <v>0</v>
      </c>
      <c r="I308" s="10">
        <f>'Generation &amp; Loads'!J260</f>
        <v>0</v>
      </c>
      <c r="J308" s="10">
        <f>'Generation &amp; Loads'!K260</f>
        <v>0</v>
      </c>
      <c r="K308" s="10">
        <f>'Generation &amp; Loads'!L260</f>
        <v>0</v>
      </c>
      <c r="L308" s="10">
        <f>'Generation &amp; Loads'!M260</f>
        <v>0</v>
      </c>
      <c r="M308" s="10">
        <f>'Generation &amp; Loads'!N260</f>
        <v>0</v>
      </c>
      <c r="N308" s="10">
        <f>'Generation &amp; Loads'!O260</f>
        <v>0</v>
      </c>
      <c r="O308" s="10">
        <f>'Generation &amp; Loads'!P260</f>
        <v>0</v>
      </c>
      <c r="P308" s="10">
        <f>'Generation &amp; Loads'!Q260</f>
        <v>0</v>
      </c>
      <c r="Q308" s="10">
        <f>'Generation &amp; Loads'!R260</f>
        <v>0</v>
      </c>
      <c r="R308" s="10">
        <f>'Generation &amp; Loads'!S260</f>
        <v>0</v>
      </c>
      <c r="S308" s="10">
        <f>'Generation &amp; Loads'!T260</f>
        <v>0</v>
      </c>
      <c r="T308" s="10">
        <f>'Generation &amp; Loads'!U260</f>
        <v>0</v>
      </c>
      <c r="U308" s="10">
        <f>'Generation &amp; Loads'!V260</f>
        <v>0</v>
      </c>
      <c r="V308" s="10">
        <f>'Generation &amp; Loads'!W260</f>
        <v>0</v>
      </c>
      <c r="W308" s="10">
        <f>'Generation &amp; Loads'!X260</f>
        <v>0</v>
      </c>
      <c r="X308" s="10">
        <f>'Generation &amp; Loads'!Y260</f>
        <v>0</v>
      </c>
      <c r="Y308" s="10">
        <f>'Generation &amp; Loads'!Z260</f>
        <v>0</v>
      </c>
      <c r="Z308" s="10">
        <f>'Generation &amp; Loads'!AA260</f>
        <v>0</v>
      </c>
      <c r="AA308" s="10">
        <f>'Generation &amp; Loads'!AB260</f>
        <v>0</v>
      </c>
      <c r="AB308" s="10">
        <f>'Generation &amp; Loads'!AC260</f>
        <v>0</v>
      </c>
    </row>
    <row r="309" spans="2:28" x14ac:dyDescent="0.15">
      <c r="B309" s="8" t="s">
        <v>301</v>
      </c>
      <c r="C309" s="10">
        <f>'Generation &amp; Loads'!D261</f>
        <v>0</v>
      </c>
      <c r="D309" s="10">
        <f>'Generation &amp; Loads'!E261</f>
        <v>0</v>
      </c>
      <c r="E309" s="10">
        <f>'Generation &amp; Loads'!F261</f>
        <v>0</v>
      </c>
      <c r="F309" s="10">
        <f>'Generation &amp; Loads'!G261</f>
        <v>0</v>
      </c>
      <c r="G309" s="10">
        <f>'Generation &amp; Loads'!H261</f>
        <v>0</v>
      </c>
      <c r="H309" s="10">
        <f>'Generation &amp; Loads'!I261</f>
        <v>0</v>
      </c>
      <c r="I309" s="10">
        <f>'Generation &amp; Loads'!J261</f>
        <v>0</v>
      </c>
      <c r="J309" s="10">
        <f>'Generation &amp; Loads'!K261</f>
        <v>0</v>
      </c>
      <c r="K309" s="10">
        <f>'Generation &amp; Loads'!L261</f>
        <v>0</v>
      </c>
      <c r="L309" s="10">
        <f>'Generation &amp; Loads'!M261</f>
        <v>0</v>
      </c>
      <c r="M309" s="10">
        <f>'Generation &amp; Loads'!N261</f>
        <v>0</v>
      </c>
      <c r="N309" s="10">
        <f>'Generation &amp; Loads'!O261</f>
        <v>0</v>
      </c>
      <c r="O309" s="10">
        <f>'Generation &amp; Loads'!P261</f>
        <v>0</v>
      </c>
      <c r="P309" s="10">
        <f>'Generation &amp; Loads'!Q261</f>
        <v>0</v>
      </c>
      <c r="Q309" s="10">
        <f>'Generation &amp; Loads'!R261</f>
        <v>0</v>
      </c>
      <c r="R309" s="10">
        <f>'Generation &amp; Loads'!S261</f>
        <v>0</v>
      </c>
      <c r="S309" s="10">
        <f>'Generation &amp; Loads'!T261</f>
        <v>0</v>
      </c>
      <c r="T309" s="10">
        <f>'Generation &amp; Loads'!U261</f>
        <v>0</v>
      </c>
      <c r="U309" s="10">
        <f>'Generation &amp; Loads'!V261</f>
        <v>0</v>
      </c>
      <c r="V309" s="10">
        <f>'Generation &amp; Loads'!W261</f>
        <v>0</v>
      </c>
      <c r="W309" s="10">
        <f>'Generation &amp; Loads'!X261</f>
        <v>0</v>
      </c>
      <c r="X309" s="10">
        <f>'Generation &amp; Loads'!Y261</f>
        <v>0</v>
      </c>
      <c r="Y309" s="10">
        <f>'Generation &amp; Loads'!Z261</f>
        <v>0</v>
      </c>
      <c r="Z309" s="10">
        <f>'Generation &amp; Loads'!AA261</f>
        <v>0</v>
      </c>
      <c r="AA309" s="10">
        <f>'Generation &amp; Loads'!AB261</f>
        <v>0</v>
      </c>
      <c r="AB309" s="10">
        <f>'Generation &amp; Loads'!AC261</f>
        <v>0</v>
      </c>
    </row>
    <row r="310" spans="2:28" x14ac:dyDescent="0.15">
      <c r="B310" s="8" t="s">
        <v>302</v>
      </c>
      <c r="C310" s="10">
        <f>'Generation &amp; Loads'!D262</f>
        <v>0</v>
      </c>
      <c r="D310" s="10">
        <f>'Generation &amp; Loads'!E262</f>
        <v>0</v>
      </c>
      <c r="E310" s="10">
        <f>'Generation &amp; Loads'!F262</f>
        <v>0</v>
      </c>
      <c r="F310" s="10">
        <f>'Generation &amp; Loads'!G262</f>
        <v>0</v>
      </c>
      <c r="G310" s="10">
        <f>'Generation &amp; Loads'!H262</f>
        <v>0</v>
      </c>
      <c r="H310" s="10">
        <f>'Generation &amp; Loads'!I262</f>
        <v>0</v>
      </c>
      <c r="I310" s="10">
        <f>'Generation &amp; Loads'!J262</f>
        <v>0</v>
      </c>
      <c r="J310" s="10">
        <f>'Generation &amp; Loads'!K262</f>
        <v>0</v>
      </c>
      <c r="K310" s="10">
        <f>'Generation &amp; Loads'!L262</f>
        <v>5.1956450000000005E-3</v>
      </c>
      <c r="L310" s="10">
        <f>'Generation &amp; Loads'!M262</f>
        <v>0</v>
      </c>
      <c r="M310" s="10">
        <f>'Generation &amp; Loads'!N262</f>
        <v>0</v>
      </c>
      <c r="N310" s="10">
        <f>'Generation &amp; Loads'!O262</f>
        <v>0</v>
      </c>
      <c r="O310" s="10">
        <f>'Generation &amp; Loads'!P262</f>
        <v>0</v>
      </c>
      <c r="P310" s="10">
        <f>'Generation &amp; Loads'!Q262</f>
        <v>0</v>
      </c>
      <c r="Q310" s="10">
        <f>'Generation &amp; Loads'!R262</f>
        <v>4.6030510000000004E-3</v>
      </c>
      <c r="R310" s="10">
        <f>'Generation &amp; Loads'!S262</f>
        <v>4.6030510000000004E-3</v>
      </c>
      <c r="S310" s="10">
        <f>'Generation &amp; Loads'!T262</f>
        <v>0</v>
      </c>
      <c r="T310" s="10">
        <f>'Generation &amp; Loads'!U262</f>
        <v>0</v>
      </c>
      <c r="U310" s="10">
        <f>'Generation &amp; Loads'!V262</f>
        <v>0</v>
      </c>
      <c r="V310" s="10">
        <f>'Generation &amp; Loads'!W262</f>
        <v>3.1619917999999997E-2</v>
      </c>
      <c r="W310" s="10">
        <f>'Generation &amp; Loads'!X262</f>
        <v>2.1604513999999998E-2</v>
      </c>
      <c r="X310" s="10">
        <f>'Generation &amp; Loads'!Y262</f>
        <v>0</v>
      </c>
      <c r="Y310" s="10">
        <f>'Generation &amp; Loads'!Z262</f>
        <v>0</v>
      </c>
      <c r="Z310" s="10">
        <f>'Generation &amp; Loads'!AA262</f>
        <v>0</v>
      </c>
      <c r="AA310" s="10">
        <f>'Generation &amp; Loads'!AB262</f>
        <v>0</v>
      </c>
      <c r="AB310" s="10">
        <f>'Generation &amp; Loads'!AC262</f>
        <v>2.2076113000000001E-2</v>
      </c>
    </row>
    <row r="311" spans="2:28" x14ac:dyDescent="0.15">
      <c r="B311" s="8" t="s">
        <v>361</v>
      </c>
      <c r="C311" s="10">
        <f>'Generation &amp; Loads'!D263</f>
        <v>0</v>
      </c>
      <c r="D311" s="10">
        <f>'Generation &amp; Loads'!E263</f>
        <v>0</v>
      </c>
      <c r="E311" s="10">
        <f>'Generation &amp; Loads'!F263</f>
        <v>0</v>
      </c>
      <c r="F311" s="10">
        <f>'Generation &amp; Loads'!G263</f>
        <v>0</v>
      </c>
      <c r="G311" s="10">
        <f>'Generation &amp; Loads'!H263</f>
        <v>0</v>
      </c>
      <c r="H311" s="10">
        <f>'Generation &amp; Loads'!I263</f>
        <v>0</v>
      </c>
      <c r="I311" s="10">
        <f>'Generation &amp; Loads'!J263</f>
        <v>0</v>
      </c>
      <c r="J311" s="10">
        <f>'Generation &amp; Loads'!K263</f>
        <v>0</v>
      </c>
      <c r="K311" s="10">
        <f>'Generation &amp; Loads'!L263</f>
        <v>0</v>
      </c>
      <c r="L311" s="10">
        <f>'Generation &amp; Loads'!M263</f>
        <v>0</v>
      </c>
      <c r="M311" s="10">
        <f>'Generation &amp; Loads'!N263</f>
        <v>0</v>
      </c>
      <c r="N311" s="10">
        <f>'Generation &amp; Loads'!O263</f>
        <v>0</v>
      </c>
      <c r="O311" s="10">
        <f>'Generation &amp; Loads'!P263</f>
        <v>0</v>
      </c>
      <c r="P311" s="10">
        <f>'Generation &amp; Loads'!Q263</f>
        <v>0</v>
      </c>
      <c r="Q311" s="10">
        <f>'Generation &amp; Loads'!R263</f>
        <v>0</v>
      </c>
      <c r="R311" s="10">
        <f>'Generation &amp; Loads'!S263</f>
        <v>0</v>
      </c>
      <c r="S311" s="10">
        <f>'Generation &amp; Loads'!T263</f>
        <v>0</v>
      </c>
      <c r="T311" s="10">
        <f>'Generation &amp; Loads'!U263</f>
        <v>0</v>
      </c>
      <c r="U311" s="10">
        <f>'Generation &amp; Loads'!V263</f>
        <v>0</v>
      </c>
      <c r="V311" s="10">
        <f>'Generation &amp; Loads'!W263</f>
        <v>0</v>
      </c>
      <c r="W311" s="10">
        <f>'Generation &amp; Loads'!X263</f>
        <v>0</v>
      </c>
      <c r="X311" s="10">
        <f>'Generation &amp; Loads'!Y263</f>
        <v>0</v>
      </c>
      <c r="Y311" s="10">
        <f>'Generation &amp; Loads'!Z263</f>
        <v>0</v>
      </c>
      <c r="Z311" s="10">
        <f>'Generation &amp; Loads'!AA263</f>
        <v>0</v>
      </c>
      <c r="AA311" s="10">
        <f>'Generation &amp; Loads'!AB263</f>
        <v>0</v>
      </c>
      <c r="AB311" s="10">
        <f>'Generation &amp; Loads'!AC263</f>
        <v>0</v>
      </c>
    </row>
    <row r="312" spans="2:28" x14ac:dyDescent="0.15">
      <c r="B312" s="8" t="s">
        <v>82</v>
      </c>
      <c r="C312" s="10">
        <f>'Generation &amp; Loads'!D264</f>
        <v>0</v>
      </c>
      <c r="D312" s="10">
        <f>'Generation &amp; Loads'!E264</f>
        <v>0</v>
      </c>
      <c r="E312" s="10">
        <f>'Generation &amp; Loads'!F264</f>
        <v>0</v>
      </c>
      <c r="F312" s="10">
        <f>'Generation &amp; Loads'!G264</f>
        <v>0</v>
      </c>
      <c r="G312" s="10">
        <f>'Generation &amp; Loads'!H264</f>
        <v>0</v>
      </c>
      <c r="H312" s="10">
        <f>'Generation &amp; Loads'!I264</f>
        <v>0</v>
      </c>
      <c r="I312" s="10">
        <f>'Generation &amp; Loads'!J264</f>
        <v>81.142434289999997</v>
      </c>
      <c r="J312" s="10">
        <f>'Generation &amp; Loads'!K264</f>
        <v>0</v>
      </c>
      <c r="K312" s="10">
        <f>'Generation &amp; Loads'!L264</f>
        <v>81.796026439999991</v>
      </c>
      <c r="L312" s="10">
        <f>'Generation &amp; Loads'!M264</f>
        <v>0</v>
      </c>
      <c r="M312" s="10">
        <f>'Generation &amp; Loads'!N264</f>
        <v>85.561271994999998</v>
      </c>
      <c r="N312" s="10">
        <f>'Generation &amp; Loads'!O264</f>
        <v>0</v>
      </c>
      <c r="O312" s="10">
        <f>'Generation &amp; Loads'!P264</f>
        <v>67.749991887999997</v>
      </c>
      <c r="P312" s="10">
        <f>'Generation &amp; Loads'!Q264</f>
        <v>0</v>
      </c>
      <c r="Q312" s="10">
        <f>'Generation &amp; Loads'!R264</f>
        <v>49.433702549999992</v>
      </c>
      <c r="R312" s="10">
        <f>'Generation &amp; Loads'!S264</f>
        <v>37.654566521</v>
      </c>
      <c r="S312" s="10">
        <f>'Generation &amp; Loads'!T264</f>
        <v>0</v>
      </c>
      <c r="T312" s="10">
        <f>'Generation &amp; Loads'!U264</f>
        <v>0</v>
      </c>
      <c r="U312" s="10">
        <f>'Generation &amp; Loads'!V264</f>
        <v>0</v>
      </c>
      <c r="V312" s="10">
        <f>'Generation &amp; Loads'!W264</f>
        <v>7.5683744869999998</v>
      </c>
      <c r="W312" s="10">
        <f>'Generation &amp; Loads'!X264</f>
        <v>0</v>
      </c>
      <c r="X312" s="10">
        <f>'Generation &amp; Loads'!Y264</f>
        <v>0</v>
      </c>
      <c r="Y312" s="10">
        <f>'Generation &amp; Loads'!Z264</f>
        <v>0</v>
      </c>
      <c r="Z312" s="10">
        <f>'Generation &amp; Loads'!AA264</f>
        <v>0</v>
      </c>
      <c r="AA312" s="10">
        <f>'Generation &amp; Loads'!AB264</f>
        <v>0</v>
      </c>
      <c r="AB312" s="10">
        <f>'Generation &amp; Loads'!AC264</f>
        <v>0</v>
      </c>
    </row>
    <row r="313" spans="2:28" ht="13" thickBot="1" x14ac:dyDescent="0.2">
      <c r="B313" s="9" t="s">
        <v>217</v>
      </c>
      <c r="C313" s="11">
        <f>'Generation &amp; Loads'!D265</f>
        <v>0</v>
      </c>
      <c r="D313" s="11">
        <f>'Generation &amp; Loads'!E265</f>
        <v>0</v>
      </c>
      <c r="E313" s="11">
        <f>'Generation &amp; Loads'!F265</f>
        <v>0</v>
      </c>
      <c r="F313" s="11">
        <f>'Generation &amp; Loads'!G265</f>
        <v>0</v>
      </c>
      <c r="G313" s="11">
        <f>'Generation &amp; Loads'!H265</f>
        <v>0</v>
      </c>
      <c r="H313" s="11">
        <f>'Generation &amp; Loads'!I265</f>
        <v>0</v>
      </c>
      <c r="I313" s="11">
        <f>'Generation &amp; Loads'!J265</f>
        <v>394.92231440400002</v>
      </c>
      <c r="J313" s="11">
        <f>'Generation &amp; Loads'!K265</f>
        <v>0</v>
      </c>
      <c r="K313" s="11">
        <f>'Generation &amp; Loads'!L265</f>
        <v>326.89114718299993</v>
      </c>
      <c r="L313" s="11">
        <f>'Generation &amp; Loads'!M265</f>
        <v>0</v>
      </c>
      <c r="M313" s="11">
        <f>'Generation &amp; Loads'!N265</f>
        <v>214.921324755</v>
      </c>
      <c r="N313" s="11">
        <f>'Generation &amp; Loads'!O265</f>
        <v>0</v>
      </c>
      <c r="O313" s="11">
        <f>'Generation &amp; Loads'!P265</f>
        <v>193.33645984399999</v>
      </c>
      <c r="P313" s="11">
        <f>'Generation &amp; Loads'!Q265</f>
        <v>0</v>
      </c>
      <c r="Q313" s="11">
        <f>'Generation &amp; Loads'!R265</f>
        <v>149.33018686700001</v>
      </c>
      <c r="R313" s="11">
        <f>'Generation &amp; Loads'!S265</f>
        <v>113.06635355</v>
      </c>
      <c r="S313" s="11">
        <f>'Generation &amp; Loads'!T265</f>
        <v>0</v>
      </c>
      <c r="T313" s="11">
        <f>'Generation &amp; Loads'!U265</f>
        <v>0</v>
      </c>
      <c r="U313" s="11">
        <f>'Generation &amp; Loads'!V265</f>
        <v>0</v>
      </c>
      <c r="V313" s="11">
        <f>'Generation &amp; Loads'!W265</f>
        <v>64.031053290999992</v>
      </c>
      <c r="W313" s="11">
        <f>'Generation &amp; Loads'!X265</f>
        <v>68.086057826000001</v>
      </c>
      <c r="X313" s="11">
        <f>'Generation &amp; Loads'!Y265</f>
        <v>0</v>
      </c>
      <c r="Y313" s="11">
        <f>'Generation &amp; Loads'!Z265</f>
        <v>0</v>
      </c>
      <c r="Z313" s="11">
        <f>'Generation &amp; Loads'!AA265</f>
        <v>0</v>
      </c>
      <c r="AA313" s="11">
        <f>'Generation &amp; Loads'!AB265</f>
        <v>0</v>
      </c>
      <c r="AB313" s="11">
        <f>'Generation &amp; Loads'!AC265</f>
        <v>14.568651516999999</v>
      </c>
    </row>
    <row r="314" spans="2:28" ht="13" thickTop="1" x14ac:dyDescent="0.15"/>
    <row r="315" spans="2:28" ht="13" x14ac:dyDescent="0.15">
      <c r="B315" s="3" t="s">
        <v>363</v>
      </c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</row>
    <row r="316" spans="2:28" x14ac:dyDescent="0.15">
      <c r="B316" s="40" t="s">
        <v>194</v>
      </c>
      <c r="C316" s="7">
        <v>43831</v>
      </c>
      <c r="D316" s="7">
        <f t="shared" ref="D316:AB316" si="13">EDATE(C316,12)</f>
        <v>44197</v>
      </c>
      <c r="E316" s="7">
        <f t="shared" si="13"/>
        <v>44562</v>
      </c>
      <c r="F316" s="7">
        <f t="shared" si="13"/>
        <v>44927</v>
      </c>
      <c r="G316" s="7">
        <f t="shared" si="13"/>
        <v>45292</v>
      </c>
      <c r="H316" s="7">
        <f t="shared" si="13"/>
        <v>45658</v>
      </c>
      <c r="I316" s="7">
        <f t="shared" si="13"/>
        <v>46023</v>
      </c>
      <c r="J316" s="7">
        <f t="shared" si="13"/>
        <v>46388</v>
      </c>
      <c r="K316" s="7">
        <f t="shared" si="13"/>
        <v>46753</v>
      </c>
      <c r="L316" s="7">
        <f t="shared" si="13"/>
        <v>47119</v>
      </c>
      <c r="M316" s="7">
        <f t="shared" si="13"/>
        <v>47484</v>
      </c>
      <c r="N316" s="7">
        <f t="shared" si="13"/>
        <v>47849</v>
      </c>
      <c r="O316" s="7">
        <f t="shared" si="13"/>
        <v>48214</v>
      </c>
      <c r="P316" s="7">
        <f t="shared" si="13"/>
        <v>48580</v>
      </c>
      <c r="Q316" s="7">
        <f t="shared" si="13"/>
        <v>48945</v>
      </c>
      <c r="R316" s="7">
        <f t="shared" si="13"/>
        <v>49310</v>
      </c>
      <c r="S316" s="7">
        <f t="shared" si="13"/>
        <v>49675</v>
      </c>
      <c r="T316" s="7">
        <f t="shared" si="13"/>
        <v>50041</v>
      </c>
      <c r="U316" s="7">
        <f t="shared" si="13"/>
        <v>50406</v>
      </c>
      <c r="V316" s="7">
        <f t="shared" si="13"/>
        <v>50771</v>
      </c>
      <c r="W316" s="7">
        <f t="shared" si="13"/>
        <v>51136</v>
      </c>
      <c r="X316" s="7">
        <f t="shared" si="13"/>
        <v>51502</v>
      </c>
      <c r="Y316" s="7">
        <f t="shared" si="13"/>
        <v>51867</v>
      </c>
      <c r="Z316" s="7">
        <f t="shared" si="13"/>
        <v>52232</v>
      </c>
      <c r="AA316" s="7">
        <f t="shared" si="13"/>
        <v>52597</v>
      </c>
      <c r="AB316" s="7">
        <f t="shared" si="13"/>
        <v>52963</v>
      </c>
    </row>
    <row r="317" spans="2:28" x14ac:dyDescent="0.15">
      <c r="B317" s="8" t="s">
        <v>195</v>
      </c>
      <c r="C317" s="13">
        <f>'Generation &amp; Loads'!D269</f>
        <v>0</v>
      </c>
      <c r="D317" s="13">
        <f>'Generation &amp; Loads'!E269</f>
        <v>0</v>
      </c>
      <c r="E317" s="13">
        <f>'Generation &amp; Loads'!F269</f>
        <v>0</v>
      </c>
      <c r="F317" s="13">
        <f>'Generation &amp; Loads'!G269</f>
        <v>0</v>
      </c>
      <c r="G317" s="13">
        <f>'Generation &amp; Loads'!H269</f>
        <v>0</v>
      </c>
      <c r="H317" s="13">
        <f>'Generation &amp; Loads'!I269</f>
        <v>0</v>
      </c>
      <c r="I317" s="13">
        <f>'Generation &amp; Loads'!J269</f>
        <v>0</v>
      </c>
      <c r="J317" s="13">
        <f>'Generation &amp; Loads'!K269</f>
        <v>0</v>
      </c>
      <c r="K317" s="13">
        <f>'Generation &amp; Loads'!L269</f>
        <v>0</v>
      </c>
      <c r="L317" s="13">
        <f>'Generation &amp; Loads'!M269</f>
        <v>0</v>
      </c>
      <c r="M317" s="13">
        <f>'Generation &amp; Loads'!N269</f>
        <v>0</v>
      </c>
      <c r="N317" s="13">
        <f>'Generation &amp; Loads'!O269</f>
        <v>0</v>
      </c>
      <c r="O317" s="13">
        <f>'Generation &amp; Loads'!P269</f>
        <v>0</v>
      </c>
      <c r="P317" s="13">
        <f>'Generation &amp; Loads'!Q269</f>
        <v>0</v>
      </c>
      <c r="Q317" s="13">
        <f>'Generation &amp; Loads'!R269</f>
        <v>0</v>
      </c>
      <c r="R317" s="13">
        <f>'Generation &amp; Loads'!S269</f>
        <v>0</v>
      </c>
      <c r="S317" s="13">
        <f>'Generation &amp; Loads'!T269</f>
        <v>0</v>
      </c>
      <c r="T317" s="13">
        <f>'Generation &amp; Loads'!U269</f>
        <v>0</v>
      </c>
      <c r="U317" s="13">
        <f>'Generation &amp; Loads'!V269</f>
        <v>0</v>
      </c>
      <c r="V317" s="13">
        <f>'Generation &amp; Loads'!W269</f>
        <v>0</v>
      </c>
      <c r="W317" s="13">
        <f>'Generation &amp; Loads'!X269</f>
        <v>0</v>
      </c>
      <c r="X317" s="13">
        <f>'Generation &amp; Loads'!Y269</f>
        <v>0</v>
      </c>
      <c r="Y317" s="13">
        <f>'Generation &amp; Loads'!Z269</f>
        <v>0</v>
      </c>
      <c r="Z317" s="13">
        <f>'Generation &amp; Loads'!AA269</f>
        <v>0</v>
      </c>
      <c r="AA317" s="13">
        <f>'Generation &amp; Loads'!AB269</f>
        <v>0</v>
      </c>
      <c r="AB317" s="13">
        <f>'Generation &amp; Loads'!AC269</f>
        <v>0</v>
      </c>
    </row>
    <row r="318" spans="2:28" x14ac:dyDescent="0.15">
      <c r="B318" s="8" t="s">
        <v>356</v>
      </c>
      <c r="C318" s="13">
        <f>'Generation &amp; Loads'!D270</f>
        <v>0</v>
      </c>
      <c r="D318" s="13">
        <f>'Generation &amp; Loads'!E270</f>
        <v>0</v>
      </c>
      <c r="E318" s="13">
        <f>'Generation &amp; Loads'!F270</f>
        <v>0</v>
      </c>
      <c r="F318" s="13">
        <f>'Generation &amp; Loads'!G270</f>
        <v>0</v>
      </c>
      <c r="G318" s="13">
        <f>'Generation &amp; Loads'!H270</f>
        <v>0</v>
      </c>
      <c r="H318" s="13">
        <f>'Generation &amp; Loads'!I270</f>
        <v>0</v>
      </c>
      <c r="I318" s="13">
        <f>'Generation &amp; Loads'!J270</f>
        <v>0</v>
      </c>
      <c r="J318" s="13">
        <f>'Generation &amp; Loads'!K270</f>
        <v>0</v>
      </c>
      <c r="K318" s="13">
        <f>'Generation &amp; Loads'!L270</f>
        <v>0</v>
      </c>
      <c r="L318" s="13">
        <f>'Generation &amp; Loads'!M270</f>
        <v>0</v>
      </c>
      <c r="M318" s="13">
        <f>'Generation &amp; Loads'!N270</f>
        <v>0</v>
      </c>
      <c r="N318" s="13">
        <f>'Generation &amp; Loads'!O270</f>
        <v>0</v>
      </c>
      <c r="O318" s="13">
        <f>'Generation &amp; Loads'!P270</f>
        <v>0</v>
      </c>
      <c r="P318" s="13">
        <f>'Generation &amp; Loads'!Q270</f>
        <v>0</v>
      </c>
      <c r="Q318" s="13">
        <f>'Generation &amp; Loads'!R270</f>
        <v>0</v>
      </c>
      <c r="R318" s="13">
        <f>'Generation &amp; Loads'!S270</f>
        <v>0</v>
      </c>
      <c r="S318" s="13">
        <f>'Generation &amp; Loads'!T270</f>
        <v>0</v>
      </c>
      <c r="T318" s="13">
        <f>'Generation &amp; Loads'!U270</f>
        <v>0</v>
      </c>
      <c r="U318" s="13">
        <f>'Generation &amp; Loads'!V270</f>
        <v>0</v>
      </c>
      <c r="V318" s="13">
        <f>'Generation &amp; Loads'!W270</f>
        <v>0</v>
      </c>
      <c r="W318" s="13">
        <f>'Generation &amp; Loads'!X270</f>
        <v>0</v>
      </c>
      <c r="X318" s="13">
        <f>'Generation &amp; Loads'!Y270</f>
        <v>0</v>
      </c>
      <c r="Y318" s="13">
        <f>'Generation &amp; Loads'!Z270</f>
        <v>0</v>
      </c>
      <c r="Z318" s="13">
        <f>'Generation &amp; Loads'!AA270</f>
        <v>0</v>
      </c>
      <c r="AA318" s="13">
        <f>'Generation &amp; Loads'!AB270</f>
        <v>0</v>
      </c>
      <c r="AB318" s="13">
        <f>'Generation &amp; Loads'!AC270</f>
        <v>0</v>
      </c>
    </row>
    <row r="319" spans="2:28" x14ac:dyDescent="0.15">
      <c r="B319" s="8" t="s">
        <v>357</v>
      </c>
      <c r="C319" s="13">
        <f>'Generation &amp; Loads'!D271</f>
        <v>0</v>
      </c>
      <c r="D319" s="13">
        <f>'Generation &amp; Loads'!E271</f>
        <v>0</v>
      </c>
      <c r="E319" s="13">
        <f>'Generation &amp; Loads'!F271</f>
        <v>0</v>
      </c>
      <c r="F319" s="13">
        <f>'Generation &amp; Loads'!G271</f>
        <v>0</v>
      </c>
      <c r="G319" s="13">
        <f>'Generation &amp; Loads'!H271</f>
        <v>0</v>
      </c>
      <c r="H319" s="13">
        <f>'Generation &amp; Loads'!I271</f>
        <v>0</v>
      </c>
      <c r="I319" s="13">
        <f>'Generation &amp; Loads'!J271</f>
        <v>0</v>
      </c>
      <c r="J319" s="13">
        <f>'Generation &amp; Loads'!K271</f>
        <v>0</v>
      </c>
      <c r="K319" s="13">
        <f>'Generation &amp; Loads'!L271</f>
        <v>0</v>
      </c>
      <c r="L319" s="13">
        <f>'Generation &amp; Loads'!M271</f>
        <v>0</v>
      </c>
      <c r="M319" s="13">
        <f>'Generation &amp; Loads'!N271</f>
        <v>0</v>
      </c>
      <c r="N319" s="13">
        <f>'Generation &amp; Loads'!O271</f>
        <v>0</v>
      </c>
      <c r="O319" s="13">
        <f>'Generation &amp; Loads'!P271</f>
        <v>0</v>
      </c>
      <c r="P319" s="13">
        <f>'Generation &amp; Loads'!Q271</f>
        <v>0</v>
      </c>
      <c r="Q319" s="13">
        <f>'Generation &amp; Loads'!R271</f>
        <v>0</v>
      </c>
      <c r="R319" s="13">
        <f>'Generation &amp; Loads'!S271</f>
        <v>0</v>
      </c>
      <c r="S319" s="13">
        <f>'Generation &amp; Loads'!T271</f>
        <v>0</v>
      </c>
      <c r="T319" s="13">
        <f>'Generation &amp; Loads'!U271</f>
        <v>0</v>
      </c>
      <c r="U319" s="13">
        <f>'Generation &amp; Loads'!V271</f>
        <v>0</v>
      </c>
      <c r="V319" s="13">
        <f>'Generation &amp; Loads'!W271</f>
        <v>0</v>
      </c>
      <c r="W319" s="13">
        <f>'Generation &amp; Loads'!X271</f>
        <v>0</v>
      </c>
      <c r="X319" s="13">
        <f>'Generation &amp; Loads'!Y271</f>
        <v>0</v>
      </c>
      <c r="Y319" s="13">
        <f>'Generation &amp; Loads'!Z271</f>
        <v>0</v>
      </c>
      <c r="Z319" s="13">
        <f>'Generation &amp; Loads'!AA271</f>
        <v>0</v>
      </c>
      <c r="AA319" s="13">
        <f>'Generation &amp; Loads'!AB271</f>
        <v>0</v>
      </c>
      <c r="AB319" s="13">
        <f>'Generation &amp; Loads'!AC271</f>
        <v>0</v>
      </c>
    </row>
    <row r="320" spans="2:28" x14ac:dyDescent="0.15">
      <c r="B320" s="8" t="s">
        <v>358</v>
      </c>
      <c r="C320" s="13">
        <f>'Generation &amp; Loads'!D272</f>
        <v>0</v>
      </c>
      <c r="D320" s="13">
        <f>'Generation &amp; Loads'!E272</f>
        <v>0</v>
      </c>
      <c r="E320" s="13">
        <f>'Generation &amp; Loads'!F272</f>
        <v>0</v>
      </c>
      <c r="F320" s="13">
        <f>'Generation &amp; Loads'!G272</f>
        <v>0</v>
      </c>
      <c r="G320" s="13">
        <f>'Generation &amp; Loads'!H272</f>
        <v>0</v>
      </c>
      <c r="H320" s="13">
        <f>'Generation &amp; Loads'!I272</f>
        <v>0</v>
      </c>
      <c r="I320" s="13">
        <f>'Generation &amp; Loads'!J272</f>
        <v>0</v>
      </c>
      <c r="J320" s="13">
        <f>'Generation &amp; Loads'!K272</f>
        <v>0</v>
      </c>
      <c r="K320" s="13">
        <f>'Generation &amp; Loads'!L272</f>
        <v>0</v>
      </c>
      <c r="L320" s="13">
        <f>'Generation &amp; Loads'!M272</f>
        <v>0</v>
      </c>
      <c r="M320" s="13">
        <f>'Generation &amp; Loads'!N272</f>
        <v>0</v>
      </c>
      <c r="N320" s="13">
        <f>'Generation &amp; Loads'!O272</f>
        <v>0</v>
      </c>
      <c r="O320" s="13">
        <f>'Generation &amp; Loads'!P272</f>
        <v>0</v>
      </c>
      <c r="P320" s="13">
        <f>'Generation &amp; Loads'!Q272</f>
        <v>0</v>
      </c>
      <c r="Q320" s="13">
        <f>'Generation &amp; Loads'!R272</f>
        <v>0</v>
      </c>
      <c r="R320" s="13">
        <f>'Generation &amp; Loads'!S272</f>
        <v>0</v>
      </c>
      <c r="S320" s="13">
        <f>'Generation &amp; Loads'!T272</f>
        <v>0</v>
      </c>
      <c r="T320" s="13">
        <f>'Generation &amp; Loads'!U272</f>
        <v>0</v>
      </c>
      <c r="U320" s="13">
        <f>'Generation &amp; Loads'!V272</f>
        <v>0</v>
      </c>
      <c r="V320" s="13">
        <f>'Generation &amp; Loads'!W272</f>
        <v>0</v>
      </c>
      <c r="W320" s="13">
        <f>'Generation &amp; Loads'!X272</f>
        <v>0</v>
      </c>
      <c r="X320" s="13">
        <f>'Generation &amp; Loads'!Y272</f>
        <v>0</v>
      </c>
      <c r="Y320" s="13">
        <f>'Generation &amp; Loads'!Z272</f>
        <v>0</v>
      </c>
      <c r="Z320" s="13">
        <f>'Generation &amp; Loads'!AA272</f>
        <v>0</v>
      </c>
      <c r="AA320" s="13">
        <f>'Generation &amp; Loads'!AB272</f>
        <v>0</v>
      </c>
      <c r="AB320" s="13">
        <f>'Generation &amp; Loads'!AC272</f>
        <v>0</v>
      </c>
    </row>
    <row r="321" spans="2:28" x14ac:dyDescent="0.15">
      <c r="B321" s="8" t="s">
        <v>359</v>
      </c>
      <c r="C321" s="13">
        <f>'Generation &amp; Loads'!D273</f>
        <v>0</v>
      </c>
      <c r="D321" s="13">
        <f>'Generation &amp; Loads'!E273</f>
        <v>0</v>
      </c>
      <c r="E321" s="13">
        <f>'Generation &amp; Loads'!F273</f>
        <v>0</v>
      </c>
      <c r="F321" s="13">
        <f>'Generation &amp; Loads'!G273</f>
        <v>0</v>
      </c>
      <c r="G321" s="13">
        <f>'Generation &amp; Loads'!H273</f>
        <v>0</v>
      </c>
      <c r="H321" s="13">
        <f>'Generation &amp; Loads'!I273</f>
        <v>0</v>
      </c>
      <c r="I321" s="13">
        <f>'Generation &amp; Loads'!J273</f>
        <v>0</v>
      </c>
      <c r="J321" s="13">
        <f>'Generation &amp; Loads'!K273</f>
        <v>0</v>
      </c>
      <c r="K321" s="13">
        <f>'Generation &amp; Loads'!L273</f>
        <v>0</v>
      </c>
      <c r="L321" s="13">
        <f>'Generation &amp; Loads'!M273</f>
        <v>0</v>
      </c>
      <c r="M321" s="13">
        <f>'Generation &amp; Loads'!N273</f>
        <v>0</v>
      </c>
      <c r="N321" s="13">
        <f>'Generation &amp; Loads'!O273</f>
        <v>0</v>
      </c>
      <c r="O321" s="13">
        <f>'Generation &amp; Loads'!P273</f>
        <v>0</v>
      </c>
      <c r="P321" s="13">
        <f>'Generation &amp; Loads'!Q273</f>
        <v>0</v>
      </c>
      <c r="Q321" s="13">
        <f>'Generation &amp; Loads'!R273</f>
        <v>0</v>
      </c>
      <c r="R321" s="13">
        <f>'Generation &amp; Loads'!S273</f>
        <v>0</v>
      </c>
      <c r="S321" s="13">
        <f>'Generation &amp; Loads'!T273</f>
        <v>0</v>
      </c>
      <c r="T321" s="13">
        <f>'Generation &amp; Loads'!U273</f>
        <v>0</v>
      </c>
      <c r="U321" s="13">
        <f>'Generation &amp; Loads'!V273</f>
        <v>0</v>
      </c>
      <c r="V321" s="13">
        <f>'Generation &amp; Loads'!W273</f>
        <v>0</v>
      </c>
      <c r="W321" s="13">
        <f>'Generation &amp; Loads'!X273</f>
        <v>0</v>
      </c>
      <c r="X321" s="13">
        <f>'Generation &amp; Loads'!Y273</f>
        <v>0</v>
      </c>
      <c r="Y321" s="13">
        <f>'Generation &amp; Loads'!Z273</f>
        <v>0</v>
      </c>
      <c r="Z321" s="13">
        <f>'Generation &amp; Loads'!AA273</f>
        <v>0</v>
      </c>
      <c r="AA321" s="13">
        <f>'Generation &amp; Loads'!AB273</f>
        <v>0</v>
      </c>
      <c r="AB321" s="13">
        <f>'Generation &amp; Loads'!AC273</f>
        <v>0</v>
      </c>
    </row>
    <row r="322" spans="2:28" x14ac:dyDescent="0.15">
      <c r="B322" s="8" t="s">
        <v>360</v>
      </c>
      <c r="C322" s="13">
        <f>'Generation &amp; Loads'!D274</f>
        <v>0</v>
      </c>
      <c r="D322" s="13">
        <f>'Generation &amp; Loads'!E274</f>
        <v>0</v>
      </c>
      <c r="E322" s="13">
        <f>'Generation &amp; Loads'!F274</f>
        <v>0</v>
      </c>
      <c r="F322" s="13">
        <f>'Generation &amp; Loads'!G274</f>
        <v>0</v>
      </c>
      <c r="G322" s="13">
        <f>'Generation &amp; Loads'!H274</f>
        <v>0</v>
      </c>
      <c r="H322" s="13">
        <f>'Generation &amp; Loads'!I274</f>
        <v>0</v>
      </c>
      <c r="I322" s="13">
        <f>'Generation &amp; Loads'!J274</f>
        <v>0</v>
      </c>
      <c r="J322" s="13">
        <f>'Generation &amp; Loads'!K274</f>
        <v>0</v>
      </c>
      <c r="K322" s="13">
        <f>'Generation &amp; Loads'!L274</f>
        <v>0</v>
      </c>
      <c r="L322" s="13">
        <f>'Generation &amp; Loads'!M274</f>
        <v>0</v>
      </c>
      <c r="M322" s="13">
        <f>'Generation &amp; Loads'!N274</f>
        <v>0</v>
      </c>
      <c r="N322" s="13">
        <f>'Generation &amp; Loads'!O274</f>
        <v>0</v>
      </c>
      <c r="O322" s="13">
        <f>'Generation &amp; Loads'!P274</f>
        <v>0</v>
      </c>
      <c r="P322" s="13">
        <f>'Generation &amp; Loads'!Q274</f>
        <v>0</v>
      </c>
      <c r="Q322" s="13">
        <f>'Generation &amp; Loads'!R274</f>
        <v>0</v>
      </c>
      <c r="R322" s="13">
        <f>'Generation &amp; Loads'!S274</f>
        <v>0</v>
      </c>
      <c r="S322" s="13">
        <f>'Generation &amp; Loads'!T274</f>
        <v>0</v>
      </c>
      <c r="T322" s="13">
        <f>'Generation &amp; Loads'!U274</f>
        <v>0</v>
      </c>
      <c r="U322" s="13">
        <f>'Generation &amp; Loads'!V274</f>
        <v>0</v>
      </c>
      <c r="V322" s="13">
        <f>'Generation &amp; Loads'!W274</f>
        <v>0</v>
      </c>
      <c r="W322" s="13">
        <f>'Generation &amp; Loads'!X274</f>
        <v>0</v>
      </c>
      <c r="X322" s="13">
        <f>'Generation &amp; Loads'!Y274</f>
        <v>0</v>
      </c>
      <c r="Y322" s="13">
        <f>'Generation &amp; Loads'!Z274</f>
        <v>0</v>
      </c>
      <c r="Z322" s="13">
        <f>'Generation &amp; Loads'!AA274</f>
        <v>0</v>
      </c>
      <c r="AA322" s="13">
        <f>'Generation &amp; Loads'!AB274</f>
        <v>0</v>
      </c>
      <c r="AB322" s="13">
        <f>'Generation &amp; Loads'!AC274</f>
        <v>0</v>
      </c>
    </row>
    <row r="323" spans="2:28" x14ac:dyDescent="0.15">
      <c r="B323" s="8" t="s">
        <v>297</v>
      </c>
      <c r="C323" s="13">
        <f>'Generation &amp; Loads'!D275</f>
        <v>0</v>
      </c>
      <c r="D323" s="13">
        <f>'Generation &amp; Loads'!E275</f>
        <v>0</v>
      </c>
      <c r="E323" s="13">
        <f>'Generation &amp; Loads'!F275</f>
        <v>0</v>
      </c>
      <c r="F323" s="13">
        <f>'Generation &amp; Loads'!G275</f>
        <v>0</v>
      </c>
      <c r="G323" s="13">
        <f>'Generation &amp; Loads'!H275</f>
        <v>0</v>
      </c>
      <c r="H323" s="13">
        <f>'Generation &amp; Loads'!I275</f>
        <v>0</v>
      </c>
      <c r="I323" s="13">
        <f>'Generation &amp; Loads'!J275</f>
        <v>7.3954232762856824</v>
      </c>
      <c r="J323" s="13">
        <f>'Generation &amp; Loads'!K275</f>
        <v>0</v>
      </c>
      <c r="K323" s="13">
        <f>'Generation &amp; Loads'!L275</f>
        <v>7.4074328476930456</v>
      </c>
      <c r="L323" s="13">
        <f>'Generation &amp; Loads'!M275</f>
        <v>0</v>
      </c>
      <c r="M323" s="13">
        <f>'Generation &amp; Loads'!N275</f>
        <v>7.4027583217848232</v>
      </c>
      <c r="N323" s="13">
        <f>'Generation &amp; Loads'!O275</f>
        <v>0</v>
      </c>
      <c r="O323" s="13">
        <f>'Generation &amp; Loads'!P275</f>
        <v>7.3956840196513296</v>
      </c>
      <c r="P323" s="13">
        <f>'Generation &amp; Loads'!Q275</f>
        <v>0</v>
      </c>
      <c r="Q323" s="13">
        <f>'Generation &amp; Loads'!R275</f>
        <v>7.3822052010135195</v>
      </c>
      <c r="R323" s="13">
        <f>'Generation &amp; Loads'!S275</f>
        <v>7.3796971692133209</v>
      </c>
      <c r="S323" s="13">
        <f>'Generation &amp; Loads'!T275</f>
        <v>0</v>
      </c>
      <c r="T323" s="13">
        <f>'Generation &amp; Loads'!U275</f>
        <v>0</v>
      </c>
      <c r="U323" s="13">
        <f>'Generation &amp; Loads'!V275</f>
        <v>0</v>
      </c>
      <c r="V323" s="13">
        <f>'Generation &amp; Loads'!W275</f>
        <v>7.3542687694233866</v>
      </c>
      <c r="W323" s="13">
        <f>'Generation &amp; Loads'!X275</f>
        <v>7.3731110553448689</v>
      </c>
      <c r="X323" s="13">
        <f>'Generation &amp; Loads'!Y275</f>
        <v>0</v>
      </c>
      <c r="Y323" s="13">
        <f>'Generation &amp; Loads'!Z275</f>
        <v>0</v>
      </c>
      <c r="Z323" s="13">
        <f>'Generation &amp; Loads'!AA275</f>
        <v>0</v>
      </c>
      <c r="AA323" s="13">
        <f>'Generation &amp; Loads'!AB275</f>
        <v>0</v>
      </c>
      <c r="AB323" s="13">
        <f>'Generation &amp; Loads'!AC275</f>
        <v>7.3602019532002112</v>
      </c>
    </row>
    <row r="324" spans="2:28" x14ac:dyDescent="0.15">
      <c r="B324" s="8" t="s">
        <v>298</v>
      </c>
      <c r="C324" s="13">
        <f>'Generation &amp; Loads'!D276</f>
        <v>0</v>
      </c>
      <c r="D324" s="13">
        <f>'Generation &amp; Loads'!E276</f>
        <v>0</v>
      </c>
      <c r="E324" s="13">
        <f>'Generation &amp; Loads'!F276</f>
        <v>0</v>
      </c>
      <c r="F324" s="13">
        <f>'Generation &amp; Loads'!G276</f>
        <v>0</v>
      </c>
      <c r="G324" s="13">
        <f>'Generation &amp; Loads'!H276</f>
        <v>0</v>
      </c>
      <c r="H324" s="13">
        <f>'Generation &amp; Loads'!I276</f>
        <v>0</v>
      </c>
      <c r="I324" s="13">
        <f>'Generation &amp; Loads'!J276</f>
        <v>0</v>
      </c>
      <c r="J324" s="13">
        <f>'Generation &amp; Loads'!K276</f>
        <v>0</v>
      </c>
      <c r="K324" s="13">
        <f>'Generation &amp; Loads'!L276</f>
        <v>0</v>
      </c>
      <c r="L324" s="13">
        <f>'Generation &amp; Loads'!M276</f>
        <v>0</v>
      </c>
      <c r="M324" s="13">
        <f>'Generation &amp; Loads'!N276</f>
        <v>0</v>
      </c>
      <c r="N324" s="13">
        <f>'Generation &amp; Loads'!O276</f>
        <v>0</v>
      </c>
      <c r="O324" s="13">
        <f>'Generation &amp; Loads'!P276</f>
        <v>0</v>
      </c>
      <c r="P324" s="13">
        <f>'Generation &amp; Loads'!Q276</f>
        <v>0</v>
      </c>
      <c r="Q324" s="13">
        <f>'Generation &amp; Loads'!R276</f>
        <v>0</v>
      </c>
      <c r="R324" s="13">
        <f>'Generation &amp; Loads'!S276</f>
        <v>0</v>
      </c>
      <c r="S324" s="13">
        <f>'Generation &amp; Loads'!T276</f>
        <v>0</v>
      </c>
      <c r="T324" s="13">
        <f>'Generation &amp; Loads'!U276</f>
        <v>0</v>
      </c>
      <c r="U324" s="13">
        <f>'Generation &amp; Loads'!V276</f>
        <v>0</v>
      </c>
      <c r="V324" s="13">
        <f>'Generation &amp; Loads'!W276</f>
        <v>0</v>
      </c>
      <c r="W324" s="13">
        <f>'Generation &amp; Loads'!X276</f>
        <v>0</v>
      </c>
      <c r="X324" s="13">
        <f>'Generation &amp; Loads'!Y276</f>
        <v>0</v>
      </c>
      <c r="Y324" s="13">
        <f>'Generation &amp; Loads'!Z276</f>
        <v>0</v>
      </c>
      <c r="Z324" s="13">
        <f>'Generation &amp; Loads'!AA276</f>
        <v>0</v>
      </c>
      <c r="AA324" s="13">
        <f>'Generation &amp; Loads'!AB276</f>
        <v>0</v>
      </c>
      <c r="AB324" s="13">
        <f>'Generation &amp; Loads'!AC276</f>
        <v>0</v>
      </c>
    </row>
    <row r="325" spans="2:28" x14ac:dyDescent="0.15">
      <c r="B325" s="8" t="s">
        <v>299</v>
      </c>
      <c r="C325" s="13">
        <f>'Generation &amp; Loads'!D277</f>
        <v>0</v>
      </c>
      <c r="D325" s="13">
        <f>'Generation &amp; Loads'!E277</f>
        <v>0</v>
      </c>
      <c r="E325" s="13">
        <f>'Generation &amp; Loads'!F277</f>
        <v>0</v>
      </c>
      <c r="F325" s="13">
        <f>'Generation &amp; Loads'!G277</f>
        <v>0</v>
      </c>
      <c r="G325" s="13">
        <f>'Generation &amp; Loads'!H277</f>
        <v>0</v>
      </c>
      <c r="H325" s="13">
        <f>'Generation &amp; Loads'!I277</f>
        <v>0</v>
      </c>
      <c r="I325" s="13">
        <f>'Generation &amp; Loads'!J277</f>
        <v>8.2712578914150701</v>
      </c>
      <c r="J325" s="13">
        <f>'Generation &amp; Loads'!K277</f>
        <v>0</v>
      </c>
      <c r="K325" s="13">
        <f>'Generation &amp; Loads'!L277</f>
        <v>8.2750912195446613</v>
      </c>
      <c r="L325" s="13">
        <f>'Generation &amp; Loads'!M277</f>
        <v>0</v>
      </c>
      <c r="M325" s="13">
        <f>'Generation &amp; Loads'!N277</f>
        <v>8.2817338434252896</v>
      </c>
      <c r="N325" s="13">
        <f>'Generation &amp; Loads'!O277</f>
        <v>0</v>
      </c>
      <c r="O325" s="13">
        <f>'Generation &amp; Loads'!P277</f>
        <v>0</v>
      </c>
      <c r="P325" s="13">
        <f>'Generation &amp; Loads'!Q277</f>
        <v>0</v>
      </c>
      <c r="Q325" s="13">
        <f>'Generation &amp; Loads'!R277</f>
        <v>0</v>
      </c>
      <c r="R325" s="13">
        <f>'Generation &amp; Loads'!S277</f>
        <v>0</v>
      </c>
      <c r="S325" s="13">
        <f>'Generation &amp; Loads'!T277</f>
        <v>0</v>
      </c>
      <c r="T325" s="13">
        <f>'Generation &amp; Loads'!U277</f>
        <v>0</v>
      </c>
      <c r="U325" s="13">
        <f>'Generation &amp; Loads'!V277</f>
        <v>0</v>
      </c>
      <c r="V325" s="13">
        <f>'Generation &amp; Loads'!W277</f>
        <v>0</v>
      </c>
      <c r="W325" s="13">
        <f>'Generation &amp; Loads'!X277</f>
        <v>0</v>
      </c>
      <c r="X325" s="13">
        <f>'Generation &amp; Loads'!Y277</f>
        <v>0</v>
      </c>
      <c r="Y325" s="13">
        <f>'Generation &amp; Loads'!Z277</f>
        <v>0</v>
      </c>
      <c r="Z325" s="13">
        <f>'Generation &amp; Loads'!AA277</f>
        <v>0</v>
      </c>
      <c r="AA325" s="13">
        <f>'Generation &amp; Loads'!AB277</f>
        <v>0</v>
      </c>
      <c r="AB325" s="13">
        <f>'Generation &amp; Loads'!AC277</f>
        <v>0</v>
      </c>
    </row>
    <row r="326" spans="2:28" x14ac:dyDescent="0.15">
      <c r="B326" s="8" t="s">
        <v>300</v>
      </c>
      <c r="C326" s="13">
        <f>'Generation &amp; Loads'!D278</f>
        <v>0</v>
      </c>
      <c r="D326" s="13">
        <f>'Generation &amp; Loads'!E278</f>
        <v>0</v>
      </c>
      <c r="E326" s="13">
        <f>'Generation &amp; Loads'!F278</f>
        <v>0</v>
      </c>
      <c r="F326" s="13">
        <f>'Generation &amp; Loads'!G278</f>
        <v>0</v>
      </c>
      <c r="G326" s="13">
        <f>'Generation &amp; Loads'!H278</f>
        <v>0</v>
      </c>
      <c r="H326" s="13">
        <f>'Generation &amp; Loads'!I278</f>
        <v>0</v>
      </c>
      <c r="I326" s="13">
        <f>'Generation &amp; Loads'!J278</f>
        <v>0</v>
      </c>
      <c r="J326" s="13">
        <f>'Generation &amp; Loads'!K278</f>
        <v>0</v>
      </c>
      <c r="K326" s="13">
        <f>'Generation &amp; Loads'!L278</f>
        <v>0</v>
      </c>
      <c r="L326" s="13">
        <f>'Generation &amp; Loads'!M278</f>
        <v>0</v>
      </c>
      <c r="M326" s="13">
        <f>'Generation &amp; Loads'!N278</f>
        <v>0</v>
      </c>
      <c r="N326" s="13">
        <f>'Generation &amp; Loads'!O278</f>
        <v>0</v>
      </c>
      <c r="O326" s="13">
        <f>'Generation &amp; Loads'!P278</f>
        <v>0</v>
      </c>
      <c r="P326" s="13">
        <f>'Generation &amp; Loads'!Q278</f>
        <v>0</v>
      </c>
      <c r="Q326" s="13">
        <f>'Generation &amp; Loads'!R278</f>
        <v>0</v>
      </c>
      <c r="R326" s="13">
        <f>'Generation &amp; Loads'!S278</f>
        <v>0</v>
      </c>
      <c r="S326" s="13">
        <f>'Generation &amp; Loads'!T278</f>
        <v>0</v>
      </c>
      <c r="T326" s="13">
        <f>'Generation &amp; Loads'!U278</f>
        <v>0</v>
      </c>
      <c r="U326" s="13">
        <f>'Generation &amp; Loads'!V278</f>
        <v>0</v>
      </c>
      <c r="V326" s="13">
        <f>'Generation &amp; Loads'!W278</f>
        <v>0</v>
      </c>
      <c r="W326" s="13">
        <f>'Generation &amp; Loads'!X278</f>
        <v>0</v>
      </c>
      <c r="X326" s="13">
        <f>'Generation &amp; Loads'!Y278</f>
        <v>0</v>
      </c>
      <c r="Y326" s="13">
        <f>'Generation &amp; Loads'!Z278</f>
        <v>0</v>
      </c>
      <c r="Z326" s="13">
        <f>'Generation &amp; Loads'!AA278</f>
        <v>0</v>
      </c>
      <c r="AA326" s="13">
        <f>'Generation &amp; Loads'!AB278</f>
        <v>0</v>
      </c>
      <c r="AB326" s="13">
        <f>'Generation &amp; Loads'!AC278</f>
        <v>0</v>
      </c>
    </row>
    <row r="327" spans="2:28" x14ac:dyDescent="0.15">
      <c r="B327" s="8" t="s">
        <v>301</v>
      </c>
      <c r="C327" s="13">
        <f>'Generation &amp; Loads'!D279</f>
        <v>0</v>
      </c>
      <c r="D327" s="13">
        <f>'Generation &amp; Loads'!E279</f>
        <v>0</v>
      </c>
      <c r="E327" s="13">
        <f>'Generation &amp; Loads'!F279</f>
        <v>0</v>
      </c>
      <c r="F327" s="13">
        <f>'Generation &amp; Loads'!G279</f>
        <v>0</v>
      </c>
      <c r="G327" s="13">
        <f>'Generation &amp; Loads'!H279</f>
        <v>0</v>
      </c>
      <c r="H327" s="13">
        <f>'Generation &amp; Loads'!I279</f>
        <v>0</v>
      </c>
      <c r="I327" s="13">
        <f>'Generation &amp; Loads'!J279</f>
        <v>0</v>
      </c>
      <c r="J327" s="13">
        <f>'Generation &amp; Loads'!K279</f>
        <v>0</v>
      </c>
      <c r="K327" s="13">
        <f>'Generation &amp; Loads'!L279</f>
        <v>0</v>
      </c>
      <c r="L327" s="13">
        <f>'Generation &amp; Loads'!M279</f>
        <v>0</v>
      </c>
      <c r="M327" s="13">
        <f>'Generation &amp; Loads'!N279</f>
        <v>0</v>
      </c>
      <c r="N327" s="13">
        <f>'Generation &amp; Loads'!O279</f>
        <v>0</v>
      </c>
      <c r="O327" s="13">
        <f>'Generation &amp; Loads'!P279</f>
        <v>0</v>
      </c>
      <c r="P327" s="13">
        <f>'Generation &amp; Loads'!Q279</f>
        <v>0</v>
      </c>
      <c r="Q327" s="13">
        <f>'Generation &amp; Loads'!R279</f>
        <v>0</v>
      </c>
      <c r="R327" s="13">
        <f>'Generation &amp; Loads'!S279</f>
        <v>0</v>
      </c>
      <c r="S327" s="13">
        <f>'Generation &amp; Loads'!T279</f>
        <v>0</v>
      </c>
      <c r="T327" s="13">
        <f>'Generation &amp; Loads'!U279</f>
        <v>0</v>
      </c>
      <c r="U327" s="13">
        <f>'Generation &amp; Loads'!V279</f>
        <v>0</v>
      </c>
      <c r="V327" s="13">
        <f>'Generation &amp; Loads'!W279</f>
        <v>0</v>
      </c>
      <c r="W327" s="13">
        <f>'Generation &amp; Loads'!X279</f>
        <v>0</v>
      </c>
      <c r="X327" s="13">
        <f>'Generation &amp; Loads'!Y279</f>
        <v>0</v>
      </c>
      <c r="Y327" s="13">
        <f>'Generation &amp; Loads'!Z279</f>
        <v>0</v>
      </c>
      <c r="Z327" s="13">
        <f>'Generation &amp; Loads'!AA279</f>
        <v>0</v>
      </c>
      <c r="AA327" s="13">
        <f>'Generation &amp; Loads'!AB279</f>
        <v>0</v>
      </c>
      <c r="AB327" s="13">
        <f>'Generation &amp; Loads'!AC279</f>
        <v>0</v>
      </c>
    </row>
    <row r="328" spans="2:28" x14ac:dyDescent="0.15">
      <c r="B328" s="8" t="s">
        <v>302</v>
      </c>
      <c r="C328" s="13">
        <f>'Generation &amp; Loads'!D280</f>
        <v>0</v>
      </c>
      <c r="D328" s="13">
        <f>'Generation &amp; Loads'!E280</f>
        <v>0</v>
      </c>
      <c r="E328" s="13">
        <f>'Generation &amp; Loads'!F280</f>
        <v>0</v>
      </c>
      <c r="F328" s="13">
        <f>'Generation &amp; Loads'!G280</f>
        <v>0</v>
      </c>
      <c r="G328" s="13">
        <f>'Generation &amp; Loads'!H280</f>
        <v>0</v>
      </c>
      <c r="H328" s="13">
        <f>'Generation &amp; Loads'!I280</f>
        <v>0</v>
      </c>
      <c r="I328" s="13">
        <f>'Generation &amp; Loads'!J280</f>
        <v>0</v>
      </c>
      <c r="J328" s="13">
        <f>'Generation &amp; Loads'!K280</f>
        <v>0</v>
      </c>
      <c r="K328" s="13">
        <f>'Generation &amp; Loads'!L280</f>
        <v>11.285876268281612</v>
      </c>
      <c r="L328" s="13">
        <f>'Generation &amp; Loads'!M280</f>
        <v>0</v>
      </c>
      <c r="M328" s="13">
        <f>'Generation &amp; Loads'!N280</f>
        <v>0</v>
      </c>
      <c r="N328" s="13">
        <f>'Generation &amp; Loads'!O280</f>
        <v>0</v>
      </c>
      <c r="O328" s="13">
        <f>'Generation &amp; Loads'!P280</f>
        <v>0</v>
      </c>
      <c r="P328" s="13">
        <f>'Generation &amp; Loads'!Q280</f>
        <v>0</v>
      </c>
      <c r="Q328" s="13">
        <f>'Generation &amp; Loads'!R280</f>
        <v>11.285860344235768</v>
      </c>
      <c r="R328" s="13">
        <f>'Generation &amp; Loads'!S280</f>
        <v>11.285860344235768</v>
      </c>
      <c r="S328" s="13">
        <f>'Generation &amp; Loads'!T280</f>
        <v>0</v>
      </c>
      <c r="T328" s="13">
        <f>'Generation &amp; Loads'!U280</f>
        <v>0</v>
      </c>
      <c r="U328" s="13">
        <f>'Generation &amp; Loads'!V280</f>
        <v>0</v>
      </c>
      <c r="V328" s="13">
        <f>'Generation &amp; Loads'!W280</f>
        <v>11.250710020558751</v>
      </c>
      <c r="W328" s="13">
        <f>'Generation &amp; Loads'!X280</f>
        <v>11.174461552625631</v>
      </c>
      <c r="X328" s="13">
        <f>'Generation &amp; Loads'!Y280</f>
        <v>0</v>
      </c>
      <c r="Y328" s="13">
        <f>'Generation &amp; Loads'!Z280</f>
        <v>0</v>
      </c>
      <c r="Z328" s="13">
        <f>'Generation &amp; Loads'!AA280</f>
        <v>0</v>
      </c>
      <c r="AA328" s="13">
        <f>'Generation &amp; Loads'!AB280</f>
        <v>0</v>
      </c>
      <c r="AB328" s="13">
        <f>'Generation &amp; Loads'!AC280</f>
        <v>11.136008833701238</v>
      </c>
    </row>
    <row r="329" spans="2:28" x14ac:dyDescent="0.15">
      <c r="B329" s="8" t="s">
        <v>361</v>
      </c>
      <c r="C329" s="13">
        <f>'Generation &amp; Loads'!D281</f>
        <v>0</v>
      </c>
      <c r="D329" s="13">
        <f>'Generation &amp; Loads'!E281</f>
        <v>0</v>
      </c>
      <c r="E329" s="13">
        <f>'Generation &amp; Loads'!F281</f>
        <v>0</v>
      </c>
      <c r="F329" s="13">
        <f>'Generation &amp; Loads'!G281</f>
        <v>0</v>
      </c>
      <c r="G329" s="13">
        <f>'Generation &amp; Loads'!H281</f>
        <v>0</v>
      </c>
      <c r="H329" s="13">
        <f>'Generation &amp; Loads'!I281</f>
        <v>0</v>
      </c>
      <c r="I329" s="13">
        <f>'Generation &amp; Loads'!J281</f>
        <v>0</v>
      </c>
      <c r="J329" s="13">
        <f>'Generation &amp; Loads'!K281</f>
        <v>0</v>
      </c>
      <c r="K329" s="13">
        <f>'Generation &amp; Loads'!L281</f>
        <v>0</v>
      </c>
      <c r="L329" s="13">
        <f>'Generation &amp; Loads'!M281</f>
        <v>0</v>
      </c>
      <c r="M329" s="13">
        <f>'Generation &amp; Loads'!N281</f>
        <v>0</v>
      </c>
      <c r="N329" s="13">
        <f>'Generation &amp; Loads'!O281</f>
        <v>0</v>
      </c>
      <c r="O329" s="13">
        <f>'Generation &amp; Loads'!P281</f>
        <v>0</v>
      </c>
      <c r="P329" s="13">
        <f>'Generation &amp; Loads'!Q281</f>
        <v>0</v>
      </c>
      <c r="Q329" s="13">
        <f>'Generation &amp; Loads'!R281</f>
        <v>0</v>
      </c>
      <c r="R329" s="13">
        <f>'Generation &amp; Loads'!S281</f>
        <v>0</v>
      </c>
      <c r="S329" s="13">
        <f>'Generation &amp; Loads'!T281</f>
        <v>0</v>
      </c>
      <c r="T329" s="13">
        <f>'Generation &amp; Loads'!U281</f>
        <v>0</v>
      </c>
      <c r="U329" s="13">
        <f>'Generation &amp; Loads'!V281</f>
        <v>0</v>
      </c>
      <c r="V329" s="13">
        <f>'Generation &amp; Loads'!W281</f>
        <v>0</v>
      </c>
      <c r="W329" s="13">
        <f>'Generation &amp; Loads'!X281</f>
        <v>0</v>
      </c>
      <c r="X329" s="13">
        <f>'Generation &amp; Loads'!Y281</f>
        <v>0</v>
      </c>
      <c r="Y329" s="13">
        <f>'Generation &amp; Loads'!Z281</f>
        <v>0</v>
      </c>
      <c r="Z329" s="13">
        <f>'Generation &amp; Loads'!AA281</f>
        <v>0</v>
      </c>
      <c r="AA329" s="13">
        <f>'Generation &amp; Loads'!AB281</f>
        <v>0</v>
      </c>
      <c r="AB329" s="13">
        <f>'Generation &amp; Loads'!AC281</f>
        <v>0</v>
      </c>
    </row>
    <row r="330" spans="2:28" x14ac:dyDescent="0.15">
      <c r="B330" s="8" t="s">
        <v>82</v>
      </c>
      <c r="C330" s="13">
        <f>'Generation &amp; Loads'!D282</f>
        <v>0</v>
      </c>
      <c r="D330" s="13">
        <f>'Generation &amp; Loads'!E282</f>
        <v>0</v>
      </c>
      <c r="E330" s="13">
        <f>'Generation &amp; Loads'!F282</f>
        <v>0</v>
      </c>
      <c r="F330" s="13">
        <f>'Generation &amp; Loads'!G282</f>
        <v>0</v>
      </c>
      <c r="G330" s="13">
        <f>'Generation &amp; Loads'!H282</f>
        <v>0</v>
      </c>
      <c r="H330" s="13">
        <f>'Generation &amp; Loads'!I282</f>
        <v>0</v>
      </c>
      <c r="I330" s="13">
        <f>'Generation &amp; Loads'!J282</f>
        <v>7.4381316359902474</v>
      </c>
      <c r="J330" s="13">
        <f>'Generation &amp; Loads'!K282</f>
        <v>0</v>
      </c>
      <c r="K330" s="13">
        <f>'Generation &amp; Loads'!L282</f>
        <v>7.4381316364366716</v>
      </c>
      <c r="L330" s="13">
        <f>'Generation &amp; Loads'!M282</f>
        <v>0</v>
      </c>
      <c r="M330" s="13">
        <f>'Generation &amp; Loads'!N282</f>
        <v>7.4381316364211223</v>
      </c>
      <c r="N330" s="13">
        <f>'Generation &amp; Loads'!O282</f>
        <v>0</v>
      </c>
      <c r="O330" s="13">
        <f>'Generation &amp; Loads'!P282</f>
        <v>7.4381316362646483</v>
      </c>
      <c r="P330" s="13">
        <f>'Generation &amp; Loads'!Q282</f>
        <v>0</v>
      </c>
      <c r="Q330" s="13">
        <f>'Generation &amp; Loads'!R282</f>
        <v>7.4381316362234537</v>
      </c>
      <c r="R330" s="13">
        <f>'Generation &amp; Loads'!S282</f>
        <v>7.4381316359824199</v>
      </c>
      <c r="S330" s="13">
        <f>'Generation &amp; Loads'!T282</f>
        <v>0</v>
      </c>
      <c r="T330" s="13">
        <f>'Generation &amp; Loads'!U282</f>
        <v>0</v>
      </c>
      <c r="U330" s="13">
        <f>'Generation &amp; Loads'!V282</f>
        <v>0</v>
      </c>
      <c r="V330" s="13">
        <f>'Generation &amp; Loads'!W282</f>
        <v>7.4381316342967958</v>
      </c>
      <c r="W330" s="13">
        <f>'Generation &amp; Loads'!X282</f>
        <v>0</v>
      </c>
      <c r="X330" s="13">
        <f>'Generation &amp; Loads'!Y282</f>
        <v>0</v>
      </c>
      <c r="Y330" s="13">
        <f>'Generation &amp; Loads'!Z282</f>
        <v>0</v>
      </c>
      <c r="Z330" s="13">
        <f>'Generation &amp; Loads'!AA282</f>
        <v>0</v>
      </c>
      <c r="AA330" s="13">
        <f>'Generation &amp; Loads'!AB282</f>
        <v>0</v>
      </c>
      <c r="AB330" s="13">
        <f>'Generation &amp; Loads'!AC282</f>
        <v>0</v>
      </c>
    </row>
    <row r="331" spans="2:28" ht="13" thickBot="1" x14ac:dyDescent="0.2">
      <c r="B331" s="9" t="s">
        <v>364</v>
      </c>
      <c r="C331" s="12">
        <f>'Generation &amp; Loads'!D283</f>
        <v>0</v>
      </c>
      <c r="D331" s="12">
        <f>'Generation &amp; Loads'!E283</f>
        <v>0</v>
      </c>
      <c r="E331" s="12">
        <f>'Generation &amp; Loads'!F283</f>
        <v>0</v>
      </c>
      <c r="F331" s="12">
        <f>'Generation &amp; Loads'!G283</f>
        <v>0</v>
      </c>
      <c r="G331" s="12">
        <f>'Generation &amp; Loads'!H283</f>
        <v>0</v>
      </c>
      <c r="H331" s="12">
        <f>'Generation &amp; Loads'!I283</f>
        <v>0</v>
      </c>
      <c r="I331" s="12">
        <f>'Generation &amp; Loads'!J283</f>
        <v>7.4056369451208361</v>
      </c>
      <c r="J331" s="12">
        <f>'Generation &amp; Loads'!K283</f>
        <v>0</v>
      </c>
      <c r="K331" s="12">
        <f>'Generation &amp; Loads'!L283</f>
        <v>7.4167913010008943</v>
      </c>
      <c r="L331" s="12">
        <f>'Generation &amp; Loads'!M283</f>
        <v>0</v>
      </c>
      <c r="M331" s="12">
        <f>'Generation &amp; Loads'!N283</f>
        <v>7.419092816185846</v>
      </c>
      <c r="N331" s="12">
        <f>'Generation &amp; Loads'!O283</f>
        <v>0</v>
      </c>
      <c r="O331" s="12">
        <f>'Generation &amp; Loads'!P283</f>
        <v>7.4105034889614876</v>
      </c>
      <c r="P331" s="12">
        <f>'Generation &amp; Loads'!Q283</f>
        <v>0</v>
      </c>
      <c r="Q331" s="12">
        <f>'Generation &amp; Loads'!R283</f>
        <v>7.4007046264254388</v>
      </c>
      <c r="R331" s="12">
        <f>'Generation &amp; Loads'!S283</f>
        <v>7.3991599365631284</v>
      </c>
      <c r="S331" s="12">
        <f>'Generation &amp; Loads'!T283</f>
        <v>0</v>
      </c>
      <c r="T331" s="12">
        <f>'Generation &amp; Loads'!U283</f>
        <v>0</v>
      </c>
      <c r="U331" s="12">
        <f>'Generation &amp; Loads'!V283</f>
        <v>0</v>
      </c>
      <c r="V331" s="12">
        <f>'Generation &amp; Loads'!W283</f>
        <v>7.3653438874876178</v>
      </c>
      <c r="W331" s="12">
        <f>'Generation &amp; Loads'!X283</f>
        <v>7.3739070227402621</v>
      </c>
      <c r="X331" s="12">
        <f>'Generation &amp; Loads'!Y283</f>
        <v>0</v>
      </c>
      <c r="Y331" s="12">
        <f>'Generation &amp; Loads'!Z283</f>
        <v>0</v>
      </c>
      <c r="Z331" s="12">
        <f>'Generation &amp; Loads'!AA283</f>
        <v>0</v>
      </c>
      <c r="AA331" s="12">
        <f>'Generation &amp; Loads'!AB283</f>
        <v>0</v>
      </c>
      <c r="AB331" s="12">
        <f>'Generation &amp; Loads'!AC283</f>
        <v>7.3639854762436503</v>
      </c>
    </row>
    <row r="332" spans="2:28" ht="13" thickTop="1" x14ac:dyDescent="0.15"/>
    <row r="333" spans="2:28" ht="19" thickBot="1" x14ac:dyDescent="0.2">
      <c r="B333" s="6" t="s">
        <v>365</v>
      </c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</row>
    <row r="334" spans="2:28" x14ac:dyDescent="0.15">
      <c r="B334" s="14"/>
      <c r="D334" s="14"/>
    </row>
    <row r="335" spans="2:28" ht="15" x14ac:dyDescent="0.15">
      <c r="B335" s="3" t="s">
        <v>366</v>
      </c>
      <c r="C335" s="3"/>
      <c r="D335" s="3"/>
      <c r="E335" s="3"/>
      <c r="F335" s="3"/>
      <c r="G335" s="3"/>
      <c r="H335" s="3"/>
      <c r="I335" s="3"/>
      <c r="J335" s="3"/>
      <c r="K335" s="3"/>
      <c r="L335" s="3"/>
      <c r="M335" s="3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</row>
    <row r="336" spans="2:28" x14ac:dyDescent="0.15">
      <c r="B336" s="43"/>
      <c r="C336" s="7">
        <v>43831</v>
      </c>
      <c r="D336" s="7">
        <f t="shared" ref="D336:AB336" si="14">EDATE(C336,12)</f>
        <v>44197</v>
      </c>
      <c r="E336" s="7">
        <f t="shared" si="14"/>
        <v>44562</v>
      </c>
      <c r="F336" s="7">
        <f t="shared" si="14"/>
        <v>44927</v>
      </c>
      <c r="G336" s="7">
        <f t="shared" si="14"/>
        <v>45292</v>
      </c>
      <c r="H336" s="7">
        <f>EDATE(G336,12)</f>
        <v>45658</v>
      </c>
      <c r="I336" s="7">
        <f t="shared" si="14"/>
        <v>46023</v>
      </c>
      <c r="J336" s="7">
        <f t="shared" si="14"/>
        <v>46388</v>
      </c>
      <c r="K336" s="7">
        <f t="shared" si="14"/>
        <v>46753</v>
      </c>
      <c r="L336" s="7">
        <f t="shared" si="14"/>
        <v>47119</v>
      </c>
      <c r="M336" s="7">
        <f t="shared" si="14"/>
        <v>47484</v>
      </c>
      <c r="N336" s="7">
        <f t="shared" si="14"/>
        <v>47849</v>
      </c>
      <c r="O336" s="7">
        <f t="shared" si="14"/>
        <v>48214</v>
      </c>
      <c r="P336" s="7">
        <f t="shared" si="14"/>
        <v>48580</v>
      </c>
      <c r="Q336" s="7">
        <f t="shared" si="14"/>
        <v>48945</v>
      </c>
      <c r="R336" s="7">
        <f t="shared" si="14"/>
        <v>49310</v>
      </c>
      <c r="S336" s="7">
        <f t="shared" si="14"/>
        <v>49675</v>
      </c>
      <c r="T336" s="7">
        <f t="shared" si="14"/>
        <v>50041</v>
      </c>
      <c r="U336" s="7">
        <f t="shared" si="14"/>
        <v>50406</v>
      </c>
      <c r="V336" s="7">
        <f t="shared" si="14"/>
        <v>50771</v>
      </c>
      <c r="W336" s="7">
        <f t="shared" si="14"/>
        <v>51136</v>
      </c>
      <c r="X336" s="7">
        <f t="shared" si="14"/>
        <v>51502</v>
      </c>
      <c r="Y336" s="7">
        <f t="shared" si="14"/>
        <v>51867</v>
      </c>
      <c r="Z336" s="7">
        <f t="shared" si="14"/>
        <v>52232</v>
      </c>
      <c r="AA336" s="7">
        <f t="shared" si="14"/>
        <v>52597</v>
      </c>
      <c r="AB336" s="7">
        <f t="shared" si="14"/>
        <v>52963</v>
      </c>
    </row>
    <row r="337" spans="2:28" x14ac:dyDescent="0.15">
      <c r="B337" s="8" t="s">
        <v>367</v>
      </c>
      <c r="C337" s="54">
        <f>'GHG Emissions'!D54</f>
        <v>0</v>
      </c>
      <c r="D337" s="54">
        <f>'GHG Emissions'!E54</f>
        <v>0</v>
      </c>
      <c r="E337" s="54">
        <f>'GHG Emissions'!F54</f>
        <v>0</v>
      </c>
      <c r="F337" s="54">
        <f>'GHG Emissions'!G54</f>
        <v>0</v>
      </c>
      <c r="G337" s="54">
        <f>'GHG Emissions'!H54</f>
        <v>0</v>
      </c>
      <c r="H337" s="54">
        <f>'GHG Emissions'!I54</f>
        <v>0</v>
      </c>
      <c r="I337" s="54">
        <f>'GHG Emissions'!J54</f>
        <v>4.08439759</v>
      </c>
      <c r="J337" s="54">
        <f>'GHG Emissions'!K54</f>
        <v>0</v>
      </c>
      <c r="K337" s="54">
        <f>'GHG Emissions'!L54</f>
        <v>4.08439759</v>
      </c>
      <c r="L337" s="54">
        <f>'GHG Emissions'!M54</f>
        <v>0</v>
      </c>
      <c r="M337" s="54">
        <f>'GHG Emissions'!N54</f>
        <v>4.08439759</v>
      </c>
      <c r="N337" s="54">
        <f>'GHG Emissions'!O54</f>
        <v>0</v>
      </c>
      <c r="O337" s="54">
        <f>'GHG Emissions'!P54</f>
        <v>4.08439759</v>
      </c>
      <c r="P337" s="54">
        <f>'GHG Emissions'!Q54</f>
        <v>0</v>
      </c>
      <c r="Q337" s="54">
        <f>'GHG Emissions'!R54</f>
        <v>4.08439759</v>
      </c>
      <c r="R337" s="54">
        <f>'GHG Emissions'!S54</f>
        <v>4.08439759</v>
      </c>
      <c r="S337" s="54">
        <f>'GHG Emissions'!T54</f>
        <v>0</v>
      </c>
      <c r="T337" s="54">
        <f>'GHG Emissions'!U54</f>
        <v>0</v>
      </c>
      <c r="U337" s="54">
        <f>'GHG Emissions'!V54</f>
        <v>0</v>
      </c>
      <c r="V337" s="54">
        <f>'GHG Emissions'!W54</f>
        <v>0.81687951800000003</v>
      </c>
      <c r="W337" s="54">
        <f>'GHG Emissions'!X54</f>
        <v>0</v>
      </c>
      <c r="X337" s="54">
        <f>'GHG Emissions'!Y54</f>
        <v>0</v>
      </c>
      <c r="Y337" s="54">
        <f>'GHG Emissions'!Z54</f>
        <v>0</v>
      </c>
      <c r="Z337" s="54">
        <f>'GHG Emissions'!AA54</f>
        <v>0</v>
      </c>
      <c r="AA337" s="54">
        <f>'GHG Emissions'!AB54</f>
        <v>0</v>
      </c>
      <c r="AB337" s="54">
        <f>'GHG Emissions'!AC54</f>
        <v>0</v>
      </c>
    </row>
    <row r="338" spans="2:28" x14ac:dyDescent="0.15">
      <c r="B338" s="8" t="s">
        <v>368</v>
      </c>
      <c r="C338" s="54">
        <f>'GHG Emissions'!D55</f>
        <v>0</v>
      </c>
      <c r="D338" s="54">
        <f>'GHG Emissions'!E55</f>
        <v>0</v>
      </c>
      <c r="E338" s="54">
        <f>'GHG Emissions'!F55</f>
        <v>0</v>
      </c>
      <c r="F338" s="54">
        <f>'GHG Emissions'!G55</f>
        <v>0</v>
      </c>
      <c r="G338" s="54">
        <f>'GHG Emissions'!H55</f>
        <v>0</v>
      </c>
      <c r="H338" s="54">
        <f>'GHG Emissions'!I55</f>
        <v>0</v>
      </c>
      <c r="I338" s="54">
        <f>'GHG Emissions'!J55</f>
        <v>20.930882662999998</v>
      </c>
      <c r="J338" s="54">
        <f>'GHG Emissions'!K55</f>
        <v>0</v>
      </c>
      <c r="K338" s="54">
        <f>'GHG Emissions'!L55</f>
        <v>17.325230799999996</v>
      </c>
      <c r="L338" s="54">
        <f>'GHG Emissions'!M55</f>
        <v>0</v>
      </c>
      <c r="M338" s="54">
        <f>'GHG Emissions'!N55</f>
        <v>11.390830212000001</v>
      </c>
      <c r="N338" s="54">
        <f>'GHG Emissions'!O55</f>
        <v>0</v>
      </c>
      <c r="O338" s="54">
        <f>'GHG Emissions'!P55</f>
        <v>10.246832371999998</v>
      </c>
      <c r="P338" s="54">
        <f>'GHG Emissions'!Q55</f>
        <v>0</v>
      </c>
      <c r="Q338" s="54">
        <f>'GHG Emissions'!R55</f>
        <v>7.9144999039999995</v>
      </c>
      <c r="R338" s="54">
        <f>'GHG Emissions'!S55</f>
        <v>5.9925167390000009</v>
      </c>
      <c r="S338" s="54">
        <f>'GHG Emissions'!T55</f>
        <v>0</v>
      </c>
      <c r="T338" s="54">
        <f>'GHG Emissions'!U55</f>
        <v>0</v>
      </c>
      <c r="U338" s="54">
        <f>'GHG Emissions'!V55</f>
        <v>0</v>
      </c>
      <c r="V338" s="54">
        <f>'GHG Emissions'!W55</f>
        <v>3.3936458249999997</v>
      </c>
      <c r="W338" s="54">
        <f>'GHG Emissions'!X55</f>
        <v>3.608561065</v>
      </c>
      <c r="X338" s="54">
        <f>'GHG Emissions'!Y55</f>
        <v>0</v>
      </c>
      <c r="Y338" s="54">
        <f>'GHG Emissions'!Z55</f>
        <v>0</v>
      </c>
      <c r="Z338" s="54">
        <f>'GHG Emissions'!AA55</f>
        <v>0</v>
      </c>
      <c r="AA338" s="54">
        <f>'GHG Emissions'!AB55</f>
        <v>0</v>
      </c>
      <c r="AB338" s="54">
        <f>'GHG Emissions'!AC55</f>
        <v>0.77213852999999999</v>
      </c>
    </row>
    <row r="339" spans="2:28" x14ac:dyDescent="0.15">
      <c r="B339" s="8" t="s">
        <v>369</v>
      </c>
      <c r="C339" s="54">
        <f>'GHG Emissions'!D56</f>
        <v>0</v>
      </c>
      <c r="D339" s="54">
        <f>'GHG Emissions'!E56</f>
        <v>0</v>
      </c>
      <c r="E339" s="54">
        <f>'GHG Emissions'!F56</f>
        <v>0</v>
      </c>
      <c r="F339" s="54">
        <f>'GHG Emissions'!G56</f>
        <v>0</v>
      </c>
      <c r="G339" s="54">
        <f>'GHG Emissions'!H56</f>
        <v>0</v>
      </c>
      <c r="H339" s="54">
        <f>'GHG Emissions'!I56</f>
        <v>0</v>
      </c>
      <c r="I339" s="54">
        <f>'GHG Emissions'!J56</f>
        <v>10.851910574999998</v>
      </c>
      <c r="J339" s="54">
        <f>'GHG Emissions'!K56</f>
        <v>0</v>
      </c>
      <c r="K339" s="54">
        <f>'GHG Emissions'!L56</f>
        <v>9.8247186089999996</v>
      </c>
      <c r="L339" s="54">
        <f>'GHG Emissions'!M56</f>
        <v>0</v>
      </c>
      <c r="M339" s="54">
        <f>'GHG Emissions'!N56</f>
        <v>8.8247722</v>
      </c>
      <c r="N339" s="54">
        <f>'GHG Emissions'!O56</f>
        <v>0</v>
      </c>
      <c r="O339" s="54">
        <f>'GHG Emissions'!P56</f>
        <v>8.3622980389999988</v>
      </c>
      <c r="P339" s="54">
        <f>'GHG Emissions'!Q56</f>
        <v>0</v>
      </c>
      <c r="Q339" s="54">
        <f>'GHG Emissions'!R56</f>
        <v>9.0881595060000002</v>
      </c>
      <c r="R339" s="54">
        <f>'GHG Emissions'!S56</f>
        <v>10.206906672000001</v>
      </c>
      <c r="S339" s="54">
        <f>'GHG Emissions'!T56</f>
        <v>0</v>
      </c>
      <c r="T339" s="54">
        <f>'GHG Emissions'!U56</f>
        <v>0</v>
      </c>
      <c r="U339" s="54">
        <f>'GHG Emissions'!V56</f>
        <v>0</v>
      </c>
      <c r="V339" s="54">
        <f>'GHG Emissions'!W56</f>
        <v>10.807076658</v>
      </c>
      <c r="W339" s="54">
        <f>'GHG Emissions'!X56</f>
        <v>10.092486935</v>
      </c>
      <c r="X339" s="54">
        <f>'GHG Emissions'!Y56</f>
        <v>0</v>
      </c>
      <c r="Y339" s="54">
        <f>'GHG Emissions'!Z56</f>
        <v>0</v>
      </c>
      <c r="Z339" s="54">
        <f>'GHG Emissions'!AA56</f>
        <v>0</v>
      </c>
      <c r="AA339" s="54">
        <f>'GHG Emissions'!AB56</f>
        <v>0</v>
      </c>
      <c r="AB339" s="54">
        <f>'GHG Emissions'!AC56</f>
        <v>6.3461354699999992</v>
      </c>
    </row>
    <row r="340" spans="2:28" ht="13" thickBot="1" x14ac:dyDescent="0.2">
      <c r="B340" s="9" t="s">
        <v>370</v>
      </c>
      <c r="C340" s="80">
        <f>'GHG Emissions'!D57</f>
        <v>0</v>
      </c>
      <c r="D340" s="80">
        <f>'GHG Emissions'!E57</f>
        <v>0</v>
      </c>
      <c r="E340" s="80">
        <f>'GHG Emissions'!F57</f>
        <v>0</v>
      </c>
      <c r="F340" s="80">
        <f>'GHG Emissions'!G57</f>
        <v>0</v>
      </c>
      <c r="G340" s="80">
        <f>'GHG Emissions'!H57</f>
        <v>0</v>
      </c>
      <c r="H340" s="80">
        <f>'GHG Emissions'!I57</f>
        <v>0</v>
      </c>
      <c r="I340" s="80">
        <f>'GHG Emissions'!J57</f>
        <v>35.867190827999998</v>
      </c>
      <c r="J340" s="80">
        <f>'GHG Emissions'!K57</f>
        <v>0</v>
      </c>
      <c r="K340" s="80">
        <f>'GHG Emissions'!L57</f>
        <v>31.234346998999996</v>
      </c>
      <c r="L340" s="80">
        <f>'GHG Emissions'!M57</f>
        <v>0</v>
      </c>
      <c r="M340" s="80">
        <f>'GHG Emissions'!N57</f>
        <v>24.300000002000001</v>
      </c>
      <c r="N340" s="80">
        <f>'GHG Emissions'!O57</f>
        <v>0</v>
      </c>
      <c r="O340" s="80">
        <f>'GHG Emissions'!P57</f>
        <v>22.693528000999997</v>
      </c>
      <c r="P340" s="80">
        <f>'GHG Emissions'!Q57</f>
        <v>0</v>
      </c>
      <c r="Q340" s="80">
        <f>'GHG Emissions'!R57</f>
        <v>21.087057000000001</v>
      </c>
      <c r="R340" s="80">
        <f>'GHG Emissions'!S57</f>
        <v>20.283821001</v>
      </c>
      <c r="S340" s="80">
        <f>'GHG Emissions'!T57</f>
        <v>0</v>
      </c>
      <c r="T340" s="80">
        <f>'GHG Emissions'!U57</f>
        <v>0</v>
      </c>
      <c r="U340" s="80">
        <f>'GHG Emissions'!V57</f>
        <v>0</v>
      </c>
      <c r="V340" s="80">
        <f>'GHG Emissions'!W57</f>
        <v>15.017602001</v>
      </c>
      <c r="W340" s="80">
        <f>'GHG Emissions'!X57</f>
        <v>13.701048</v>
      </c>
      <c r="X340" s="80">
        <f>'GHG Emissions'!Y57</f>
        <v>0</v>
      </c>
      <c r="Y340" s="80">
        <f>'GHG Emissions'!Z57</f>
        <v>0</v>
      </c>
      <c r="Z340" s="80">
        <f>'GHG Emissions'!AA57</f>
        <v>0</v>
      </c>
      <c r="AA340" s="80">
        <f>'GHG Emissions'!AB57</f>
        <v>0</v>
      </c>
      <c r="AB340" s="80">
        <f>'GHG Emissions'!AC57</f>
        <v>7.1182739999999995</v>
      </c>
    </row>
    <row r="341" spans="2:28" ht="14" thickTop="1" thickBot="1" x14ac:dyDescent="0.2">
      <c r="B341" s="9" t="s">
        <v>371</v>
      </c>
      <c r="C341" s="21">
        <f>'GHG Emissions'!D58</f>
        <v>0</v>
      </c>
      <c r="D341" s="21">
        <f>'GHG Emissions'!E58</f>
        <v>0</v>
      </c>
      <c r="E341" s="21">
        <f>'GHG Emissions'!F58</f>
        <v>0</v>
      </c>
      <c r="F341" s="21">
        <f>'GHG Emissions'!G58</f>
        <v>0</v>
      </c>
      <c r="G341" s="21">
        <f>'GHG Emissions'!H58</f>
        <v>0</v>
      </c>
      <c r="H341" s="21">
        <f>'GHG Emissions'!I58</f>
        <v>0</v>
      </c>
      <c r="I341" s="21">
        <f>'GHG Emissions'!J58</f>
        <v>0</v>
      </c>
      <c r="J341" s="21">
        <f>'GHG Emissions'!K58</f>
        <v>0</v>
      </c>
      <c r="K341" s="21">
        <f>'GHG Emissions'!L58</f>
        <v>15.66</v>
      </c>
      <c r="L341" s="21">
        <f>'GHG Emissions'!M58</f>
        <v>0</v>
      </c>
      <c r="M341" s="21">
        <f>'GHG Emissions'!N58</f>
        <v>101.596</v>
      </c>
      <c r="N341" s="21">
        <f>'GHG Emissions'!O58</f>
        <v>0</v>
      </c>
      <c r="O341" s="21">
        <f>'GHG Emissions'!P58</f>
        <v>238.923</v>
      </c>
      <c r="P341" s="21">
        <f>'GHG Emissions'!Q58</f>
        <v>0</v>
      </c>
      <c r="Q341" s="21">
        <f>'GHG Emissions'!R58</f>
        <v>180.48500000000001</v>
      </c>
      <c r="R341" s="21">
        <f>'GHG Emissions'!S58</f>
        <v>54.189</v>
      </c>
      <c r="S341" s="21">
        <f>'GHG Emissions'!T58</f>
        <v>0</v>
      </c>
      <c r="T341" s="21">
        <f>'GHG Emissions'!U58</f>
        <v>0</v>
      </c>
      <c r="U341" s="21">
        <f>'GHG Emissions'!V58</f>
        <v>0</v>
      </c>
      <c r="V341" s="21">
        <f>'GHG Emissions'!W58</f>
        <v>91.748000000000005</v>
      </c>
      <c r="W341" s="21">
        <f>'GHG Emissions'!X58</f>
        <v>126.71599999999999</v>
      </c>
      <c r="X341" s="21">
        <f>'GHG Emissions'!Y58</f>
        <v>0</v>
      </c>
      <c r="Y341" s="21">
        <f>'GHG Emissions'!Z58</f>
        <v>0</v>
      </c>
      <c r="Z341" s="21">
        <f>'GHG Emissions'!AA58</f>
        <v>0</v>
      </c>
      <c r="AA341" s="21">
        <f>'GHG Emissions'!AB58</f>
        <v>0</v>
      </c>
      <c r="AB341" s="21">
        <f>'GHG Emissions'!AC58</f>
        <v>392.77600000000001</v>
      </c>
    </row>
    <row r="342" spans="2:28" ht="13" thickTop="1" x14ac:dyDescent="0.15"/>
    <row r="343" spans="2:28" ht="15" x14ac:dyDescent="0.15">
      <c r="B343" s="3" t="s">
        <v>372</v>
      </c>
      <c r="C343" s="3"/>
      <c r="D343" s="3"/>
      <c r="E343" s="3"/>
      <c r="F343" s="3"/>
      <c r="G343" s="3"/>
      <c r="H343" s="3"/>
      <c r="I343" s="3"/>
      <c r="J343" s="3"/>
      <c r="K343" s="3"/>
      <c r="L343" s="3"/>
      <c r="M343" s="3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</row>
    <row r="344" spans="2:28" x14ac:dyDescent="0.15">
      <c r="B344" s="43"/>
      <c r="C344" s="7">
        <v>43831</v>
      </c>
      <c r="D344" s="7">
        <f t="shared" ref="D344:AB344" si="15">EDATE(C344,12)</f>
        <v>44197</v>
      </c>
      <c r="E344" s="7">
        <f t="shared" si="15"/>
        <v>44562</v>
      </c>
      <c r="F344" s="7">
        <f t="shared" si="15"/>
        <v>44927</v>
      </c>
      <c r="G344" s="7">
        <f t="shared" si="15"/>
        <v>45292</v>
      </c>
      <c r="H344" s="7">
        <f t="shared" si="15"/>
        <v>45658</v>
      </c>
      <c r="I344" s="7">
        <f t="shared" si="15"/>
        <v>46023</v>
      </c>
      <c r="J344" s="7">
        <f t="shared" si="15"/>
        <v>46388</v>
      </c>
      <c r="K344" s="7">
        <f t="shared" si="15"/>
        <v>46753</v>
      </c>
      <c r="L344" s="7">
        <f t="shared" si="15"/>
        <v>47119</v>
      </c>
      <c r="M344" s="7">
        <f t="shared" si="15"/>
        <v>47484</v>
      </c>
      <c r="N344" s="7">
        <f t="shared" si="15"/>
        <v>47849</v>
      </c>
      <c r="O344" s="7">
        <f t="shared" si="15"/>
        <v>48214</v>
      </c>
      <c r="P344" s="7">
        <f t="shared" si="15"/>
        <v>48580</v>
      </c>
      <c r="Q344" s="7">
        <f t="shared" si="15"/>
        <v>48945</v>
      </c>
      <c r="R344" s="7">
        <f t="shared" si="15"/>
        <v>49310</v>
      </c>
      <c r="S344" s="7">
        <f t="shared" si="15"/>
        <v>49675</v>
      </c>
      <c r="T344" s="7">
        <f t="shared" si="15"/>
        <v>50041</v>
      </c>
      <c r="U344" s="7">
        <f t="shared" si="15"/>
        <v>50406</v>
      </c>
      <c r="V344" s="7">
        <f t="shared" si="15"/>
        <v>50771</v>
      </c>
      <c r="W344" s="7">
        <f t="shared" si="15"/>
        <v>51136</v>
      </c>
      <c r="X344" s="7">
        <f t="shared" si="15"/>
        <v>51502</v>
      </c>
      <c r="Y344" s="7">
        <f t="shared" si="15"/>
        <v>51867</v>
      </c>
      <c r="Z344" s="7">
        <f t="shared" si="15"/>
        <v>52232</v>
      </c>
      <c r="AA344" s="7">
        <f t="shared" si="15"/>
        <v>52597</v>
      </c>
      <c r="AB344" s="7">
        <f t="shared" si="15"/>
        <v>52963</v>
      </c>
    </row>
    <row r="345" spans="2:28" x14ac:dyDescent="0.15">
      <c r="B345" s="44" t="s">
        <v>195</v>
      </c>
      <c r="C345" s="13">
        <f>'GHG Emissions'!D80</f>
        <v>0</v>
      </c>
      <c r="D345" s="13">
        <f>'GHG Emissions'!E80</f>
        <v>0</v>
      </c>
      <c r="E345" s="13">
        <f>'GHG Emissions'!F80</f>
        <v>0</v>
      </c>
      <c r="F345" s="13">
        <f>'GHG Emissions'!G80</f>
        <v>0</v>
      </c>
      <c r="G345" s="13">
        <f>'GHG Emissions'!H80</f>
        <v>0</v>
      </c>
      <c r="H345" s="13">
        <f>'GHG Emissions'!I80</f>
        <v>0</v>
      </c>
      <c r="I345" s="13">
        <f>'GHG Emissions'!J80</f>
        <v>0</v>
      </c>
      <c r="J345" s="13">
        <f>'GHG Emissions'!K80</f>
        <v>0</v>
      </c>
      <c r="K345" s="13">
        <f>'GHG Emissions'!L80</f>
        <v>0</v>
      </c>
      <c r="L345" s="13">
        <f>'GHG Emissions'!M80</f>
        <v>0</v>
      </c>
      <c r="M345" s="13">
        <f>'GHG Emissions'!N80</f>
        <v>0</v>
      </c>
      <c r="N345" s="13">
        <f>'GHG Emissions'!O80</f>
        <v>0</v>
      </c>
      <c r="O345" s="13">
        <f>'GHG Emissions'!P80</f>
        <v>0</v>
      </c>
      <c r="P345" s="13">
        <f>'GHG Emissions'!Q80</f>
        <v>0</v>
      </c>
      <c r="Q345" s="13">
        <f>'GHG Emissions'!R80</f>
        <v>0</v>
      </c>
      <c r="R345" s="13">
        <f>'GHG Emissions'!S80</f>
        <v>0</v>
      </c>
      <c r="S345" s="13">
        <f>'GHG Emissions'!T80</f>
        <v>0</v>
      </c>
      <c r="T345" s="13">
        <f>'GHG Emissions'!U80</f>
        <v>0</v>
      </c>
      <c r="U345" s="13">
        <f>'GHG Emissions'!V80</f>
        <v>0</v>
      </c>
      <c r="V345" s="13">
        <f>'GHG Emissions'!W80</f>
        <v>0</v>
      </c>
      <c r="W345" s="13">
        <f>'GHG Emissions'!X80</f>
        <v>0</v>
      </c>
      <c r="X345" s="13">
        <f>'GHG Emissions'!Y80</f>
        <v>0</v>
      </c>
      <c r="Y345" s="13">
        <f>'GHG Emissions'!Z80</f>
        <v>0</v>
      </c>
      <c r="Z345" s="13">
        <f>'GHG Emissions'!AA80</f>
        <v>0</v>
      </c>
      <c r="AA345" s="13">
        <f>'GHG Emissions'!AB80</f>
        <v>0</v>
      </c>
      <c r="AB345" s="13">
        <f>'GHG Emissions'!AC80</f>
        <v>0</v>
      </c>
    </row>
    <row r="346" spans="2:28" x14ac:dyDescent="0.15">
      <c r="B346" s="44" t="s">
        <v>297</v>
      </c>
      <c r="C346" s="13">
        <f>'GHG Emissions'!D81</f>
        <v>0</v>
      </c>
      <c r="D346" s="13">
        <f>'GHG Emissions'!E81</f>
        <v>0</v>
      </c>
      <c r="E346" s="13">
        <f>'GHG Emissions'!F81</f>
        <v>0</v>
      </c>
      <c r="F346" s="13">
        <f>'GHG Emissions'!G81</f>
        <v>0</v>
      </c>
      <c r="G346" s="13">
        <f>'GHG Emissions'!H81</f>
        <v>0</v>
      </c>
      <c r="H346" s="13">
        <f>'GHG Emissions'!I81</f>
        <v>0</v>
      </c>
      <c r="I346" s="13">
        <f>'GHG Emissions'!J81</f>
        <v>16.590911194</v>
      </c>
      <c r="J346" s="13">
        <f>'GHG Emissions'!K81</f>
        <v>0</v>
      </c>
      <c r="K346" s="13">
        <f>'GHG Emissions'!L81</f>
        <v>12.952819149</v>
      </c>
      <c r="L346" s="13">
        <f>'GHG Emissions'!M81</f>
        <v>0</v>
      </c>
      <c r="M346" s="13">
        <f>'GHG Emissions'!N81</f>
        <v>6.8229810209999995</v>
      </c>
      <c r="N346" s="13">
        <f>'GHG Emissions'!O81</f>
        <v>0</v>
      </c>
      <c r="O346" s="13">
        <f>'GHG Emissions'!P81</f>
        <v>6.6560828020000002</v>
      </c>
      <c r="P346" s="13">
        <f>'GHG Emissions'!Q81</f>
        <v>0</v>
      </c>
      <c r="Q346" s="13">
        <f>'GHG Emissions'!R81</f>
        <v>5.2942697069999998</v>
      </c>
      <c r="R346" s="13">
        <f>'GHG Emissions'!S81</f>
        <v>3.9965807509999998</v>
      </c>
      <c r="S346" s="13">
        <f>'GHG Emissions'!T81</f>
        <v>0</v>
      </c>
      <c r="T346" s="13">
        <f>'GHG Emissions'!U81</f>
        <v>0</v>
      </c>
      <c r="U346" s="13">
        <f>'GHG Emissions'!V81</f>
        <v>0</v>
      </c>
      <c r="V346" s="13">
        <f>'GHG Emissions'!W81</f>
        <v>2.9908461209999997</v>
      </c>
      <c r="W346" s="13">
        <f>'GHG Emissions'!X81</f>
        <v>3.6074160260000001</v>
      </c>
      <c r="X346" s="13">
        <f>'GHG Emissions'!Y81</f>
        <v>0</v>
      </c>
      <c r="Y346" s="13">
        <f>'GHG Emissions'!Z81</f>
        <v>0</v>
      </c>
      <c r="Z346" s="13">
        <f>'GHG Emissions'!AA81</f>
        <v>0</v>
      </c>
      <c r="AA346" s="13">
        <f>'GHG Emissions'!AB81</f>
        <v>0</v>
      </c>
      <c r="AB346" s="13">
        <f>'GHG Emissions'!AC81</f>
        <v>0.77096849600000006</v>
      </c>
    </row>
    <row r="347" spans="2:28" x14ac:dyDescent="0.15">
      <c r="B347" s="44" t="s">
        <v>298</v>
      </c>
      <c r="C347" s="13">
        <f>'GHG Emissions'!D82</f>
        <v>0</v>
      </c>
      <c r="D347" s="13">
        <f>'GHG Emissions'!E82</f>
        <v>0</v>
      </c>
      <c r="E347" s="13">
        <f>'GHG Emissions'!F82</f>
        <v>0</v>
      </c>
      <c r="F347" s="13">
        <f>'GHG Emissions'!G82</f>
        <v>0</v>
      </c>
      <c r="G347" s="13">
        <f>'GHG Emissions'!H82</f>
        <v>0</v>
      </c>
      <c r="H347" s="13">
        <f>'GHG Emissions'!I82</f>
        <v>0</v>
      </c>
      <c r="I347" s="13">
        <f>'GHG Emissions'!J82</f>
        <v>0</v>
      </c>
      <c r="J347" s="13">
        <f>'GHG Emissions'!K82</f>
        <v>0</v>
      </c>
      <c r="K347" s="13">
        <f>'GHG Emissions'!L82</f>
        <v>0</v>
      </c>
      <c r="L347" s="13">
        <f>'GHG Emissions'!M82</f>
        <v>0</v>
      </c>
      <c r="M347" s="13">
        <f>'GHG Emissions'!N82</f>
        <v>0</v>
      </c>
      <c r="N347" s="13">
        <f>'GHG Emissions'!O82</f>
        <v>0</v>
      </c>
      <c r="O347" s="13">
        <f>'GHG Emissions'!P82</f>
        <v>0</v>
      </c>
      <c r="P347" s="13">
        <f>'GHG Emissions'!Q82</f>
        <v>0</v>
      </c>
      <c r="Q347" s="13">
        <f>'GHG Emissions'!R82</f>
        <v>0</v>
      </c>
      <c r="R347" s="13">
        <f>'GHG Emissions'!S82</f>
        <v>0</v>
      </c>
      <c r="S347" s="13">
        <f>'GHG Emissions'!T82</f>
        <v>0</v>
      </c>
      <c r="T347" s="13">
        <f>'GHG Emissions'!U82</f>
        <v>0</v>
      </c>
      <c r="U347" s="13">
        <f>'GHG Emissions'!V82</f>
        <v>0</v>
      </c>
      <c r="V347" s="13">
        <f>'GHG Emissions'!W82</f>
        <v>0</v>
      </c>
      <c r="W347" s="13">
        <f>'GHG Emissions'!X82</f>
        <v>0</v>
      </c>
      <c r="X347" s="13">
        <f>'GHG Emissions'!Y82</f>
        <v>0</v>
      </c>
      <c r="Y347" s="13">
        <f>'GHG Emissions'!Z82</f>
        <v>0</v>
      </c>
      <c r="Z347" s="13">
        <f>'GHG Emissions'!AA82</f>
        <v>0</v>
      </c>
      <c r="AA347" s="13">
        <f>'GHG Emissions'!AB82</f>
        <v>0</v>
      </c>
      <c r="AB347" s="13">
        <f>'GHG Emissions'!AC82</f>
        <v>0</v>
      </c>
    </row>
    <row r="348" spans="2:28" x14ac:dyDescent="0.15">
      <c r="B348" s="44" t="s">
        <v>299</v>
      </c>
      <c r="C348" s="13">
        <f>'GHG Emissions'!D83</f>
        <v>0</v>
      </c>
      <c r="D348" s="13">
        <f>'GHG Emissions'!E83</f>
        <v>0</v>
      </c>
      <c r="E348" s="13">
        <f>'GHG Emissions'!F83</f>
        <v>0</v>
      </c>
      <c r="F348" s="13">
        <f>'GHG Emissions'!G83</f>
        <v>0</v>
      </c>
      <c r="G348" s="13">
        <f>'GHG Emissions'!H83</f>
        <v>0</v>
      </c>
      <c r="H348" s="13">
        <f>'GHG Emissions'!I83</f>
        <v>0</v>
      </c>
      <c r="I348" s="13">
        <f>'GHG Emissions'!J83</f>
        <v>3.9422451999999997E-2</v>
      </c>
      <c r="J348" s="13">
        <f>'GHG Emissions'!K83</f>
        <v>0</v>
      </c>
      <c r="K348" s="13">
        <f>'GHG Emissions'!L83</f>
        <v>3.6946881000000001E-2</v>
      </c>
      <c r="L348" s="13">
        <f>'GHG Emissions'!M83</f>
        <v>0</v>
      </c>
      <c r="M348" s="13">
        <f>'GHG Emissions'!N83</f>
        <v>3.3101775E-2</v>
      </c>
      <c r="N348" s="13">
        <f>'GHG Emissions'!O83</f>
        <v>0</v>
      </c>
      <c r="O348" s="13">
        <f>'GHG Emissions'!P83</f>
        <v>0</v>
      </c>
      <c r="P348" s="13">
        <f>'GHG Emissions'!Q83</f>
        <v>0</v>
      </c>
      <c r="Q348" s="13">
        <f>'GHG Emissions'!R83</f>
        <v>0</v>
      </c>
      <c r="R348" s="13">
        <f>'GHG Emissions'!S83</f>
        <v>0</v>
      </c>
      <c r="S348" s="13">
        <f>'GHG Emissions'!T83</f>
        <v>0</v>
      </c>
      <c r="T348" s="13">
        <f>'GHG Emissions'!U83</f>
        <v>0</v>
      </c>
      <c r="U348" s="13">
        <f>'GHG Emissions'!V83</f>
        <v>0</v>
      </c>
      <c r="V348" s="13">
        <f>'GHG Emissions'!W83</f>
        <v>0</v>
      </c>
      <c r="W348" s="13">
        <f>'GHG Emissions'!X83</f>
        <v>0</v>
      </c>
      <c r="X348" s="13">
        <f>'GHG Emissions'!Y83</f>
        <v>0</v>
      </c>
      <c r="Y348" s="13">
        <f>'GHG Emissions'!Z83</f>
        <v>0</v>
      </c>
      <c r="Z348" s="13">
        <f>'GHG Emissions'!AA83</f>
        <v>0</v>
      </c>
      <c r="AA348" s="13">
        <f>'GHG Emissions'!AB83</f>
        <v>0</v>
      </c>
      <c r="AB348" s="13">
        <f>'GHG Emissions'!AC83</f>
        <v>0</v>
      </c>
    </row>
    <row r="349" spans="2:28" x14ac:dyDescent="0.15">
      <c r="B349" s="44" t="s">
        <v>300</v>
      </c>
      <c r="C349" s="13">
        <f>'GHG Emissions'!D84</f>
        <v>0</v>
      </c>
      <c r="D349" s="13">
        <f>'GHG Emissions'!E84</f>
        <v>0</v>
      </c>
      <c r="E349" s="13">
        <f>'GHG Emissions'!F84</f>
        <v>0</v>
      </c>
      <c r="F349" s="13">
        <f>'GHG Emissions'!G84</f>
        <v>0</v>
      </c>
      <c r="G349" s="13">
        <f>'GHG Emissions'!H84</f>
        <v>0</v>
      </c>
      <c r="H349" s="13">
        <f>'GHG Emissions'!I84</f>
        <v>0</v>
      </c>
      <c r="I349" s="13">
        <f>'GHG Emissions'!J84</f>
        <v>0</v>
      </c>
      <c r="J349" s="13">
        <f>'GHG Emissions'!K84</f>
        <v>0</v>
      </c>
      <c r="K349" s="13">
        <f>'GHG Emissions'!L84</f>
        <v>0</v>
      </c>
      <c r="L349" s="13">
        <f>'GHG Emissions'!M84</f>
        <v>0</v>
      </c>
      <c r="M349" s="13">
        <f>'GHG Emissions'!N84</f>
        <v>0</v>
      </c>
      <c r="N349" s="13">
        <f>'GHG Emissions'!O84</f>
        <v>0</v>
      </c>
      <c r="O349" s="13">
        <f>'GHG Emissions'!P84</f>
        <v>0</v>
      </c>
      <c r="P349" s="13">
        <f>'GHG Emissions'!Q84</f>
        <v>0</v>
      </c>
      <c r="Q349" s="13">
        <f>'GHG Emissions'!R84</f>
        <v>0</v>
      </c>
      <c r="R349" s="13">
        <f>'GHG Emissions'!S84</f>
        <v>0</v>
      </c>
      <c r="S349" s="13">
        <f>'GHG Emissions'!T84</f>
        <v>0</v>
      </c>
      <c r="T349" s="13">
        <f>'GHG Emissions'!U84</f>
        <v>0</v>
      </c>
      <c r="U349" s="13">
        <f>'GHG Emissions'!V84</f>
        <v>0</v>
      </c>
      <c r="V349" s="13">
        <f>'GHG Emissions'!W84</f>
        <v>0</v>
      </c>
      <c r="W349" s="13">
        <f>'GHG Emissions'!X84</f>
        <v>0</v>
      </c>
      <c r="X349" s="13">
        <f>'GHG Emissions'!Y84</f>
        <v>0</v>
      </c>
      <c r="Y349" s="13">
        <f>'GHG Emissions'!Z84</f>
        <v>0</v>
      </c>
      <c r="Z349" s="13">
        <f>'GHG Emissions'!AA84</f>
        <v>0</v>
      </c>
      <c r="AA349" s="13">
        <f>'GHG Emissions'!AB84</f>
        <v>0</v>
      </c>
      <c r="AB349" s="13">
        <f>'GHG Emissions'!AC84</f>
        <v>0</v>
      </c>
    </row>
    <row r="350" spans="2:28" x14ac:dyDescent="0.15">
      <c r="B350" s="44" t="s">
        <v>301</v>
      </c>
      <c r="C350" s="13">
        <f>'GHG Emissions'!D85</f>
        <v>0</v>
      </c>
      <c r="D350" s="13">
        <f>'GHG Emissions'!E85</f>
        <v>0</v>
      </c>
      <c r="E350" s="13">
        <f>'GHG Emissions'!F85</f>
        <v>0</v>
      </c>
      <c r="F350" s="13">
        <f>'GHG Emissions'!G85</f>
        <v>0</v>
      </c>
      <c r="G350" s="13">
        <f>'GHG Emissions'!H85</f>
        <v>0</v>
      </c>
      <c r="H350" s="13">
        <f>'GHG Emissions'!I85</f>
        <v>0</v>
      </c>
      <c r="I350" s="13">
        <f>'GHG Emissions'!J85</f>
        <v>0</v>
      </c>
      <c r="J350" s="13">
        <f>'GHG Emissions'!K85</f>
        <v>0</v>
      </c>
      <c r="K350" s="13">
        <f>'GHG Emissions'!L85</f>
        <v>0</v>
      </c>
      <c r="L350" s="13">
        <f>'GHG Emissions'!M85</f>
        <v>0</v>
      </c>
      <c r="M350" s="13">
        <f>'GHG Emissions'!N85</f>
        <v>0</v>
      </c>
      <c r="N350" s="13">
        <f>'GHG Emissions'!O85</f>
        <v>0</v>
      </c>
      <c r="O350" s="13">
        <f>'GHG Emissions'!P85</f>
        <v>0</v>
      </c>
      <c r="P350" s="13">
        <f>'GHG Emissions'!Q85</f>
        <v>0</v>
      </c>
      <c r="Q350" s="13">
        <f>'GHG Emissions'!R85</f>
        <v>0</v>
      </c>
      <c r="R350" s="13">
        <f>'GHG Emissions'!S85</f>
        <v>0</v>
      </c>
      <c r="S350" s="13">
        <f>'GHG Emissions'!T85</f>
        <v>0</v>
      </c>
      <c r="T350" s="13">
        <f>'GHG Emissions'!U85</f>
        <v>0</v>
      </c>
      <c r="U350" s="13">
        <f>'GHG Emissions'!V85</f>
        <v>0</v>
      </c>
      <c r="V350" s="13">
        <f>'GHG Emissions'!W85</f>
        <v>0</v>
      </c>
      <c r="W350" s="13">
        <f>'GHG Emissions'!X85</f>
        <v>0</v>
      </c>
      <c r="X350" s="13">
        <f>'GHG Emissions'!Y85</f>
        <v>0</v>
      </c>
      <c r="Y350" s="13">
        <f>'GHG Emissions'!Z85</f>
        <v>0</v>
      </c>
      <c r="Z350" s="13">
        <f>'GHG Emissions'!AA85</f>
        <v>0</v>
      </c>
      <c r="AA350" s="13">
        <f>'GHG Emissions'!AB85</f>
        <v>0</v>
      </c>
      <c r="AB350" s="13">
        <f>'GHG Emissions'!AC85</f>
        <v>0</v>
      </c>
    </row>
    <row r="351" spans="2:28" x14ac:dyDescent="0.15">
      <c r="B351" s="44" t="s">
        <v>112</v>
      </c>
      <c r="C351" s="13">
        <f>'GHG Emissions'!D86</f>
        <v>0</v>
      </c>
      <c r="D351" s="13">
        <f>'GHG Emissions'!E86</f>
        <v>0</v>
      </c>
      <c r="E351" s="13">
        <f>'GHG Emissions'!F86</f>
        <v>0</v>
      </c>
      <c r="F351" s="13">
        <f>'GHG Emissions'!G86</f>
        <v>0</v>
      </c>
      <c r="G351" s="13">
        <f>'GHG Emissions'!H86</f>
        <v>0</v>
      </c>
      <c r="H351" s="13">
        <f>'GHG Emissions'!I86</f>
        <v>0</v>
      </c>
      <c r="I351" s="13">
        <f>'GHG Emissions'!J86</f>
        <v>0</v>
      </c>
      <c r="J351" s="13">
        <f>'GHG Emissions'!K86</f>
        <v>0</v>
      </c>
      <c r="K351" s="13">
        <f>'GHG Emissions'!L86</f>
        <v>0</v>
      </c>
      <c r="L351" s="13">
        <f>'GHG Emissions'!M86</f>
        <v>0</v>
      </c>
      <c r="M351" s="13">
        <f>'GHG Emissions'!N86</f>
        <v>0</v>
      </c>
      <c r="N351" s="13">
        <f>'GHG Emissions'!O86</f>
        <v>0</v>
      </c>
      <c r="O351" s="13">
        <f>'GHG Emissions'!P86</f>
        <v>0</v>
      </c>
      <c r="P351" s="13">
        <f>'GHG Emissions'!Q86</f>
        <v>0</v>
      </c>
      <c r="Q351" s="13">
        <f>'GHG Emissions'!R86</f>
        <v>0</v>
      </c>
      <c r="R351" s="13">
        <f>'GHG Emissions'!S86</f>
        <v>0</v>
      </c>
      <c r="S351" s="13">
        <f>'GHG Emissions'!T86</f>
        <v>0</v>
      </c>
      <c r="T351" s="13">
        <f>'GHG Emissions'!U86</f>
        <v>0</v>
      </c>
      <c r="U351" s="13">
        <f>'GHG Emissions'!V86</f>
        <v>0</v>
      </c>
      <c r="V351" s="13">
        <f>'GHG Emissions'!W86</f>
        <v>0</v>
      </c>
      <c r="W351" s="13">
        <f>'GHG Emissions'!X86</f>
        <v>0</v>
      </c>
      <c r="X351" s="13">
        <f>'GHG Emissions'!Y86</f>
        <v>0</v>
      </c>
      <c r="Y351" s="13">
        <f>'GHG Emissions'!Z86</f>
        <v>0</v>
      </c>
      <c r="Z351" s="13">
        <f>'GHG Emissions'!AA86</f>
        <v>0</v>
      </c>
      <c r="AA351" s="13">
        <f>'GHG Emissions'!AB86</f>
        <v>0</v>
      </c>
      <c r="AB351" s="13">
        <f>'GHG Emissions'!AC86</f>
        <v>0</v>
      </c>
    </row>
    <row r="352" spans="2:28" ht="13" thickBot="1" x14ac:dyDescent="0.2">
      <c r="B352" s="177" t="s">
        <v>82</v>
      </c>
      <c r="C352" s="95">
        <f>'GHG Emissions'!D87</f>
        <v>0</v>
      </c>
      <c r="D352" s="95">
        <f>'GHG Emissions'!E87</f>
        <v>0</v>
      </c>
      <c r="E352" s="95">
        <f>'GHG Emissions'!F87</f>
        <v>0</v>
      </c>
      <c r="F352" s="95">
        <f>'GHG Emissions'!G87</f>
        <v>0</v>
      </c>
      <c r="G352" s="95">
        <f>'GHG Emissions'!H87</f>
        <v>0</v>
      </c>
      <c r="H352" s="95">
        <f>'GHG Emissions'!I87</f>
        <v>0</v>
      </c>
      <c r="I352" s="95">
        <f>'GHG Emissions'!J87</f>
        <v>4.3005490169999998</v>
      </c>
      <c r="J352" s="95">
        <f>'GHG Emissions'!K87</f>
        <v>0</v>
      </c>
      <c r="K352" s="95">
        <f>'GHG Emissions'!L87</f>
        <v>4.3351894009999992</v>
      </c>
      <c r="L352" s="95">
        <f>'GHG Emissions'!M87</f>
        <v>0</v>
      </c>
      <c r="M352" s="95">
        <f>'GHG Emissions'!N87</f>
        <v>4.5347474160000001</v>
      </c>
      <c r="N352" s="95">
        <f>'GHG Emissions'!O87</f>
        <v>0</v>
      </c>
      <c r="O352" s="95">
        <f>'GHG Emissions'!P87</f>
        <v>3.5907495699999998</v>
      </c>
      <c r="P352" s="95">
        <f>'GHG Emissions'!Q87</f>
        <v>0</v>
      </c>
      <c r="Q352" s="95">
        <f>'GHG Emissions'!R87</f>
        <v>2.6199862349999998</v>
      </c>
      <c r="R352" s="95">
        <f>'GHG Emissions'!S87</f>
        <v>1.995692026</v>
      </c>
      <c r="S352" s="95">
        <f>'GHG Emissions'!T87</f>
        <v>0</v>
      </c>
      <c r="T352" s="95">
        <f>'GHG Emissions'!U87</f>
        <v>0</v>
      </c>
      <c r="U352" s="95">
        <f>'GHG Emissions'!V87</f>
        <v>0</v>
      </c>
      <c r="V352" s="95">
        <f>'GHG Emissions'!W87</f>
        <v>0.40112384800000001</v>
      </c>
      <c r="W352" s="95">
        <f>'GHG Emissions'!X87</f>
        <v>0</v>
      </c>
      <c r="X352" s="95">
        <f>'GHG Emissions'!Y87</f>
        <v>0</v>
      </c>
      <c r="Y352" s="95">
        <f>'GHG Emissions'!Z87</f>
        <v>0</v>
      </c>
      <c r="Z352" s="95">
        <f>'GHG Emissions'!AA87</f>
        <v>0</v>
      </c>
      <c r="AA352" s="95">
        <f>'GHG Emissions'!AB87</f>
        <v>0</v>
      </c>
      <c r="AB352" s="95">
        <f>'GHG Emissions'!AC87</f>
        <v>0</v>
      </c>
    </row>
    <row r="353" spans="2:28" ht="14" thickTop="1" thickBot="1" x14ac:dyDescent="0.2">
      <c r="B353" s="178" t="s">
        <v>302</v>
      </c>
      <c r="C353" s="179">
        <f>'GHG Emissions'!D88</f>
        <v>0</v>
      </c>
      <c r="D353" s="179">
        <f>'GHG Emissions'!E88</f>
        <v>0</v>
      </c>
      <c r="E353" s="179">
        <f>'GHG Emissions'!F88</f>
        <v>0</v>
      </c>
      <c r="F353" s="179">
        <f>'GHG Emissions'!G88</f>
        <v>0</v>
      </c>
      <c r="G353" s="179">
        <f>'GHG Emissions'!H88</f>
        <v>0</v>
      </c>
      <c r="H353" s="179">
        <f>'GHG Emissions'!I88</f>
        <v>0</v>
      </c>
      <c r="I353" s="179">
        <f>'GHG Emissions'!J88</f>
        <v>0</v>
      </c>
      <c r="J353" s="179">
        <f>'GHG Emissions'!K88</f>
        <v>0</v>
      </c>
      <c r="K353" s="179">
        <f>'GHG Emissions'!L88</f>
        <v>2.7536900000000003E-4</v>
      </c>
      <c r="L353" s="179">
        <f>'GHG Emissions'!M88</f>
        <v>0</v>
      </c>
      <c r="M353" s="179">
        <f>'GHG Emissions'!N88</f>
        <v>0</v>
      </c>
      <c r="N353" s="179">
        <f>'GHG Emissions'!O88</f>
        <v>0</v>
      </c>
      <c r="O353" s="179">
        <f>'GHG Emissions'!P88</f>
        <v>0</v>
      </c>
      <c r="P353" s="179">
        <f>'GHG Emissions'!Q88</f>
        <v>0</v>
      </c>
      <c r="Q353" s="179">
        <f>'GHG Emissions'!R88</f>
        <v>2.4396199999999997E-4</v>
      </c>
      <c r="R353" s="179">
        <f>'GHG Emissions'!S88</f>
        <v>2.4396199999999997E-4</v>
      </c>
      <c r="S353" s="179">
        <f>'GHG Emissions'!T88</f>
        <v>0</v>
      </c>
      <c r="T353" s="179">
        <f>'GHG Emissions'!U88</f>
        <v>0</v>
      </c>
      <c r="U353" s="179">
        <f>'GHG Emissions'!V88</f>
        <v>0</v>
      </c>
      <c r="V353" s="179">
        <f>'GHG Emissions'!W88</f>
        <v>1.6758559999999999E-3</v>
      </c>
      <c r="W353" s="179">
        <f>'GHG Emissions'!X88</f>
        <v>1.145039E-3</v>
      </c>
      <c r="X353" s="179">
        <f>'GHG Emissions'!Y88</f>
        <v>0</v>
      </c>
      <c r="Y353" s="179">
        <f>'GHG Emissions'!Z88</f>
        <v>0</v>
      </c>
      <c r="Z353" s="179">
        <f>'GHG Emissions'!AA88</f>
        <v>0</v>
      </c>
      <c r="AA353" s="179">
        <f>'GHG Emissions'!AB88</f>
        <v>0</v>
      </c>
      <c r="AB353" s="179">
        <f>'GHG Emissions'!AC88</f>
        <v>1.1700340000000001E-3</v>
      </c>
    </row>
    <row r="354" spans="2:28" ht="13" thickTop="1" x14ac:dyDescent="0.15">
      <c r="B354" s="73" t="s">
        <v>356</v>
      </c>
      <c r="C354" s="75">
        <f>'GHG Emissions'!D89</f>
        <v>0</v>
      </c>
      <c r="D354" s="75">
        <f>'GHG Emissions'!E89</f>
        <v>0</v>
      </c>
      <c r="E354" s="75">
        <f>'GHG Emissions'!F89</f>
        <v>0</v>
      </c>
      <c r="F354" s="75">
        <f>'GHG Emissions'!G89</f>
        <v>0</v>
      </c>
      <c r="G354" s="75">
        <f>'GHG Emissions'!H89</f>
        <v>0</v>
      </c>
      <c r="H354" s="75">
        <f>'GHG Emissions'!I89</f>
        <v>0</v>
      </c>
      <c r="I354" s="75">
        <f>'GHG Emissions'!J89</f>
        <v>0</v>
      </c>
      <c r="J354" s="75">
        <f>'GHG Emissions'!K89</f>
        <v>0</v>
      </c>
      <c r="K354" s="75">
        <f>'GHG Emissions'!L89</f>
        <v>0</v>
      </c>
      <c r="L354" s="75">
        <f>'GHG Emissions'!M89</f>
        <v>0</v>
      </c>
      <c r="M354" s="75">
        <f>'GHG Emissions'!N89</f>
        <v>0</v>
      </c>
      <c r="N354" s="75">
        <f>'GHG Emissions'!O89</f>
        <v>0</v>
      </c>
      <c r="O354" s="75">
        <f>'GHG Emissions'!P89</f>
        <v>0</v>
      </c>
      <c r="P354" s="75">
        <f>'GHG Emissions'!Q89</f>
        <v>0</v>
      </c>
      <c r="Q354" s="75">
        <f>'GHG Emissions'!R89</f>
        <v>0</v>
      </c>
      <c r="R354" s="75">
        <f>'GHG Emissions'!S89</f>
        <v>0</v>
      </c>
      <c r="S354" s="75">
        <f>'GHG Emissions'!T89</f>
        <v>0</v>
      </c>
      <c r="T354" s="75">
        <f>'GHG Emissions'!U89</f>
        <v>0</v>
      </c>
      <c r="U354" s="75">
        <f>'GHG Emissions'!V89</f>
        <v>0</v>
      </c>
      <c r="V354" s="75">
        <f>'GHG Emissions'!W89</f>
        <v>0</v>
      </c>
      <c r="W354" s="75">
        <f>'GHG Emissions'!X89</f>
        <v>0</v>
      </c>
      <c r="X354" s="75">
        <f>'GHG Emissions'!Y89</f>
        <v>0</v>
      </c>
      <c r="Y354" s="75">
        <f>'GHG Emissions'!Z89</f>
        <v>0</v>
      </c>
      <c r="Z354" s="75">
        <f>'GHG Emissions'!AA89</f>
        <v>0</v>
      </c>
      <c r="AA354" s="75">
        <f>'GHG Emissions'!AB89</f>
        <v>0</v>
      </c>
      <c r="AB354" s="75">
        <f>'GHG Emissions'!AC89</f>
        <v>0</v>
      </c>
    </row>
    <row r="355" spans="2:28" x14ac:dyDescent="0.15">
      <c r="B355" s="44" t="s">
        <v>357</v>
      </c>
      <c r="C355" s="13">
        <f>'GHG Emissions'!D90</f>
        <v>0</v>
      </c>
      <c r="D355" s="13">
        <f>'GHG Emissions'!E90</f>
        <v>0</v>
      </c>
      <c r="E355" s="13">
        <f>'GHG Emissions'!F90</f>
        <v>0</v>
      </c>
      <c r="F355" s="13">
        <f>'GHG Emissions'!G90</f>
        <v>0</v>
      </c>
      <c r="G355" s="13">
        <f>'GHG Emissions'!H90</f>
        <v>0</v>
      </c>
      <c r="H355" s="13">
        <f>'GHG Emissions'!I90</f>
        <v>0</v>
      </c>
      <c r="I355" s="13">
        <f>'GHG Emissions'!J90</f>
        <v>0</v>
      </c>
      <c r="J355" s="13">
        <f>'GHG Emissions'!K90</f>
        <v>0</v>
      </c>
      <c r="K355" s="13">
        <f>'GHG Emissions'!L90</f>
        <v>0</v>
      </c>
      <c r="L355" s="13">
        <f>'GHG Emissions'!M90</f>
        <v>0</v>
      </c>
      <c r="M355" s="13">
        <f>'GHG Emissions'!N90</f>
        <v>0</v>
      </c>
      <c r="N355" s="13">
        <f>'GHG Emissions'!O90</f>
        <v>0</v>
      </c>
      <c r="O355" s="13">
        <f>'GHG Emissions'!P90</f>
        <v>0</v>
      </c>
      <c r="P355" s="13">
        <f>'GHG Emissions'!Q90</f>
        <v>0</v>
      </c>
      <c r="Q355" s="13">
        <f>'GHG Emissions'!R90</f>
        <v>0</v>
      </c>
      <c r="R355" s="13">
        <f>'GHG Emissions'!S90</f>
        <v>0</v>
      </c>
      <c r="S355" s="13">
        <f>'GHG Emissions'!T90</f>
        <v>0</v>
      </c>
      <c r="T355" s="13">
        <f>'GHG Emissions'!U90</f>
        <v>0</v>
      </c>
      <c r="U355" s="13">
        <f>'GHG Emissions'!V90</f>
        <v>0</v>
      </c>
      <c r="V355" s="13">
        <f>'GHG Emissions'!W90</f>
        <v>0</v>
      </c>
      <c r="W355" s="13">
        <f>'GHG Emissions'!X90</f>
        <v>0</v>
      </c>
      <c r="X355" s="13">
        <f>'GHG Emissions'!Y90</f>
        <v>0</v>
      </c>
      <c r="Y355" s="13">
        <f>'GHG Emissions'!Z90</f>
        <v>0</v>
      </c>
      <c r="Z355" s="13">
        <f>'GHG Emissions'!AA90</f>
        <v>0</v>
      </c>
      <c r="AA355" s="13">
        <f>'GHG Emissions'!AB90</f>
        <v>0</v>
      </c>
      <c r="AB355" s="13">
        <f>'GHG Emissions'!AC90</f>
        <v>0</v>
      </c>
    </row>
    <row r="356" spans="2:28" x14ac:dyDescent="0.15">
      <c r="B356" s="44" t="s">
        <v>358</v>
      </c>
      <c r="C356" s="13">
        <f>'GHG Emissions'!D91</f>
        <v>0</v>
      </c>
      <c r="D356" s="13">
        <f>'GHG Emissions'!E91</f>
        <v>0</v>
      </c>
      <c r="E356" s="13">
        <f>'GHG Emissions'!F91</f>
        <v>0</v>
      </c>
      <c r="F356" s="13">
        <f>'GHG Emissions'!G91</f>
        <v>0</v>
      </c>
      <c r="G356" s="13">
        <f>'GHG Emissions'!H91</f>
        <v>0</v>
      </c>
      <c r="H356" s="13">
        <f>'GHG Emissions'!I91</f>
        <v>0</v>
      </c>
      <c r="I356" s="13">
        <f>'GHG Emissions'!J91</f>
        <v>0</v>
      </c>
      <c r="J356" s="13">
        <f>'GHG Emissions'!K91</f>
        <v>0</v>
      </c>
      <c r="K356" s="13">
        <f>'GHG Emissions'!L91</f>
        <v>0</v>
      </c>
      <c r="L356" s="13">
        <f>'GHG Emissions'!M91</f>
        <v>0</v>
      </c>
      <c r="M356" s="13">
        <f>'GHG Emissions'!N91</f>
        <v>0</v>
      </c>
      <c r="N356" s="13">
        <f>'GHG Emissions'!O91</f>
        <v>0</v>
      </c>
      <c r="O356" s="13">
        <f>'GHG Emissions'!P91</f>
        <v>0</v>
      </c>
      <c r="P356" s="13">
        <f>'GHG Emissions'!Q91</f>
        <v>0</v>
      </c>
      <c r="Q356" s="13">
        <f>'GHG Emissions'!R91</f>
        <v>0</v>
      </c>
      <c r="R356" s="13">
        <f>'GHG Emissions'!S91</f>
        <v>0</v>
      </c>
      <c r="S356" s="13">
        <f>'GHG Emissions'!T91</f>
        <v>0</v>
      </c>
      <c r="T356" s="13">
        <f>'GHG Emissions'!U91</f>
        <v>0</v>
      </c>
      <c r="U356" s="13">
        <f>'GHG Emissions'!V91</f>
        <v>0</v>
      </c>
      <c r="V356" s="13">
        <f>'GHG Emissions'!W91</f>
        <v>0</v>
      </c>
      <c r="W356" s="13">
        <f>'GHG Emissions'!X91</f>
        <v>0</v>
      </c>
      <c r="X356" s="13">
        <f>'GHG Emissions'!Y91</f>
        <v>0</v>
      </c>
      <c r="Y356" s="13">
        <f>'GHG Emissions'!Z91</f>
        <v>0</v>
      </c>
      <c r="Z356" s="13">
        <f>'GHG Emissions'!AA91</f>
        <v>0</v>
      </c>
      <c r="AA356" s="13">
        <f>'GHG Emissions'!AB91</f>
        <v>0</v>
      </c>
      <c r="AB356" s="13">
        <f>'GHG Emissions'!AC91</f>
        <v>0</v>
      </c>
    </row>
    <row r="357" spans="2:28" ht="13" thickBot="1" x14ac:dyDescent="0.2">
      <c r="B357" s="74" t="s">
        <v>359</v>
      </c>
      <c r="C357" s="95">
        <f>'GHG Emissions'!D92</f>
        <v>0</v>
      </c>
      <c r="D357" s="95">
        <f>'GHG Emissions'!E92</f>
        <v>0</v>
      </c>
      <c r="E357" s="95">
        <f>'GHG Emissions'!F92</f>
        <v>0</v>
      </c>
      <c r="F357" s="95">
        <f>'GHG Emissions'!G92</f>
        <v>0</v>
      </c>
      <c r="G357" s="95">
        <f>'GHG Emissions'!H92</f>
        <v>0</v>
      </c>
      <c r="H357" s="95">
        <f>'GHG Emissions'!I92</f>
        <v>0</v>
      </c>
      <c r="I357" s="95">
        <f>'GHG Emissions'!J92</f>
        <v>0</v>
      </c>
      <c r="J357" s="95">
        <f>'GHG Emissions'!K92</f>
        <v>0</v>
      </c>
      <c r="K357" s="95">
        <f>'GHG Emissions'!L92</f>
        <v>0</v>
      </c>
      <c r="L357" s="95">
        <f>'GHG Emissions'!M92</f>
        <v>0</v>
      </c>
      <c r="M357" s="95">
        <f>'GHG Emissions'!N92</f>
        <v>0</v>
      </c>
      <c r="N357" s="95">
        <f>'GHG Emissions'!O92</f>
        <v>0</v>
      </c>
      <c r="O357" s="95">
        <f>'GHG Emissions'!P92</f>
        <v>0</v>
      </c>
      <c r="P357" s="95">
        <f>'GHG Emissions'!Q92</f>
        <v>0</v>
      </c>
      <c r="Q357" s="95">
        <f>'GHG Emissions'!R92</f>
        <v>0</v>
      </c>
      <c r="R357" s="95">
        <f>'GHG Emissions'!S92</f>
        <v>0</v>
      </c>
      <c r="S357" s="95">
        <f>'GHG Emissions'!T92</f>
        <v>0</v>
      </c>
      <c r="T357" s="95">
        <f>'GHG Emissions'!U92</f>
        <v>0</v>
      </c>
      <c r="U357" s="95">
        <f>'GHG Emissions'!V92</f>
        <v>0</v>
      </c>
      <c r="V357" s="95">
        <f>'GHG Emissions'!W92</f>
        <v>0</v>
      </c>
      <c r="W357" s="95">
        <f>'GHG Emissions'!X92</f>
        <v>0</v>
      </c>
      <c r="X357" s="95">
        <f>'GHG Emissions'!Y92</f>
        <v>0</v>
      </c>
      <c r="Y357" s="95">
        <f>'GHG Emissions'!Z92</f>
        <v>0</v>
      </c>
      <c r="Z357" s="95">
        <f>'GHG Emissions'!AA92</f>
        <v>0</v>
      </c>
      <c r="AA357" s="95">
        <f>'GHG Emissions'!AB92</f>
        <v>0</v>
      </c>
      <c r="AB357" s="95">
        <f>'GHG Emissions'!AC92</f>
        <v>0</v>
      </c>
    </row>
    <row r="358" spans="2:28" ht="14" thickTop="1" thickBot="1" x14ac:dyDescent="0.2">
      <c r="B358" s="130" t="s">
        <v>373</v>
      </c>
      <c r="C358" s="180">
        <f>'GHG Emissions'!D93</f>
        <v>0</v>
      </c>
      <c r="D358" s="180">
        <f>'GHG Emissions'!E93</f>
        <v>0</v>
      </c>
      <c r="E358" s="180">
        <f>'GHG Emissions'!F93</f>
        <v>0</v>
      </c>
      <c r="F358" s="180">
        <f>'GHG Emissions'!G93</f>
        <v>0</v>
      </c>
      <c r="G358" s="180">
        <f>'GHG Emissions'!H93</f>
        <v>0</v>
      </c>
      <c r="H358" s="180">
        <f>'GHG Emissions'!I93</f>
        <v>0</v>
      </c>
      <c r="I358" s="180">
        <f>'GHG Emissions'!J93</f>
        <v>0</v>
      </c>
      <c r="J358" s="180">
        <f>'GHG Emissions'!K93</f>
        <v>0</v>
      </c>
      <c r="K358" s="180">
        <f>'GHG Emissions'!L93</f>
        <v>0</v>
      </c>
      <c r="L358" s="180">
        <f>'GHG Emissions'!M93</f>
        <v>0</v>
      </c>
      <c r="M358" s="180">
        <f>'GHG Emissions'!N93</f>
        <v>0</v>
      </c>
      <c r="N358" s="180">
        <f>'GHG Emissions'!O93</f>
        <v>0</v>
      </c>
      <c r="O358" s="180">
        <f>'GHG Emissions'!P93</f>
        <v>0</v>
      </c>
      <c r="P358" s="180">
        <f>'GHG Emissions'!Q93</f>
        <v>0</v>
      </c>
      <c r="Q358" s="180">
        <f>'GHG Emissions'!R93</f>
        <v>0</v>
      </c>
      <c r="R358" s="180">
        <f>'GHG Emissions'!S93</f>
        <v>0</v>
      </c>
      <c r="S358" s="180">
        <f>'GHG Emissions'!T93</f>
        <v>0</v>
      </c>
      <c r="T358" s="180">
        <f>'GHG Emissions'!U93</f>
        <v>0</v>
      </c>
      <c r="U358" s="180">
        <f>'GHG Emissions'!V93</f>
        <v>0</v>
      </c>
      <c r="V358" s="180">
        <f>'GHG Emissions'!W93</f>
        <v>0</v>
      </c>
      <c r="W358" s="180">
        <f>'GHG Emissions'!X93</f>
        <v>0</v>
      </c>
      <c r="X358" s="180">
        <f>'GHG Emissions'!Y93</f>
        <v>0</v>
      </c>
      <c r="Y358" s="180">
        <f>'GHG Emissions'!Z93</f>
        <v>0</v>
      </c>
      <c r="Z358" s="180">
        <f>'GHG Emissions'!AA93</f>
        <v>0</v>
      </c>
      <c r="AA358" s="180">
        <f>'GHG Emissions'!AB93</f>
        <v>0</v>
      </c>
      <c r="AB358" s="180">
        <f>'GHG Emissions'!AC93</f>
        <v>0</v>
      </c>
    </row>
    <row r="359" spans="2:28" ht="14" thickTop="1" thickBot="1" x14ac:dyDescent="0.2">
      <c r="B359" s="130" t="s">
        <v>374</v>
      </c>
      <c r="C359" s="132">
        <f>'GHG Emissions'!D94</f>
        <v>0</v>
      </c>
      <c r="D359" s="132">
        <f>'GHG Emissions'!E94</f>
        <v>0</v>
      </c>
      <c r="E359" s="132">
        <f>'GHG Emissions'!F94</f>
        <v>0</v>
      </c>
      <c r="F359" s="132">
        <f>'GHG Emissions'!G94</f>
        <v>0</v>
      </c>
      <c r="G359" s="132">
        <f>'GHG Emissions'!H94</f>
        <v>0</v>
      </c>
      <c r="H359" s="132">
        <f>'GHG Emissions'!I94</f>
        <v>0</v>
      </c>
      <c r="I359" s="132">
        <f>'GHG Emissions'!J94</f>
        <v>20.930882662999998</v>
      </c>
      <c r="J359" s="132">
        <f>'GHG Emissions'!K94</f>
        <v>0</v>
      </c>
      <c r="K359" s="132">
        <f>'GHG Emissions'!L94</f>
        <v>17.3252308</v>
      </c>
      <c r="L359" s="132">
        <f>'GHG Emissions'!M94</f>
        <v>0</v>
      </c>
      <c r="M359" s="132">
        <f>'GHG Emissions'!N94</f>
        <v>11.390830211999999</v>
      </c>
      <c r="N359" s="132">
        <f>'GHG Emissions'!O94</f>
        <v>0</v>
      </c>
      <c r="O359" s="132">
        <f>'GHG Emissions'!P94</f>
        <v>10.246832372</v>
      </c>
      <c r="P359" s="132">
        <f>'GHG Emissions'!Q94</f>
        <v>0</v>
      </c>
      <c r="Q359" s="132">
        <f>'GHG Emissions'!R94</f>
        <v>7.9144999039999995</v>
      </c>
      <c r="R359" s="132">
        <f>'GHG Emissions'!S94</f>
        <v>5.992516739</v>
      </c>
      <c r="S359" s="132">
        <f>'GHG Emissions'!T94</f>
        <v>0</v>
      </c>
      <c r="T359" s="132">
        <f>'GHG Emissions'!U94</f>
        <v>0</v>
      </c>
      <c r="U359" s="132">
        <f>'GHG Emissions'!V94</f>
        <v>0</v>
      </c>
      <c r="V359" s="132">
        <f>'GHG Emissions'!W94</f>
        <v>3.3936458249999997</v>
      </c>
      <c r="W359" s="132">
        <f>'GHG Emissions'!X94</f>
        <v>3.608561065</v>
      </c>
      <c r="X359" s="132">
        <f>'GHG Emissions'!Y94</f>
        <v>0</v>
      </c>
      <c r="Y359" s="132">
        <f>'GHG Emissions'!Z94</f>
        <v>0</v>
      </c>
      <c r="Z359" s="132">
        <f>'GHG Emissions'!AA94</f>
        <v>0</v>
      </c>
      <c r="AA359" s="132">
        <f>'GHG Emissions'!AB94</f>
        <v>0</v>
      </c>
      <c r="AB359" s="132">
        <f>'GHG Emissions'!AC94</f>
        <v>0.7721385300000001</v>
      </c>
    </row>
    <row r="360" spans="2:28" ht="13" thickTop="1" x14ac:dyDescent="0.15">
      <c r="B360" s="73" t="s">
        <v>375</v>
      </c>
      <c r="C360" s="103">
        <f>'GHG Emissions'!D95</f>
        <v>0</v>
      </c>
      <c r="D360" s="103">
        <f>'GHG Emissions'!E95</f>
        <v>0</v>
      </c>
      <c r="E360" s="103">
        <f>'GHG Emissions'!F95</f>
        <v>0</v>
      </c>
      <c r="F360" s="103">
        <f>'GHG Emissions'!G95</f>
        <v>0</v>
      </c>
      <c r="G360" s="103">
        <f>'GHG Emissions'!H95</f>
        <v>0</v>
      </c>
      <c r="H360" s="103">
        <f>'GHG Emissions'!I95</f>
        <v>0</v>
      </c>
      <c r="I360" s="103">
        <f>'GHG Emissions'!J95</f>
        <v>3.1389082570000002</v>
      </c>
      <c r="J360" s="103">
        <f>'GHG Emissions'!K95</f>
        <v>0</v>
      </c>
      <c r="K360" s="103">
        <f>'GHG Emissions'!L95</f>
        <v>3.7221096509999998</v>
      </c>
      <c r="L360" s="103">
        <f>'GHG Emissions'!M95</f>
        <v>0</v>
      </c>
      <c r="M360" s="103">
        <f>'GHG Emissions'!N95</f>
        <v>2.9154331759999996</v>
      </c>
      <c r="N360" s="103">
        <f>'GHG Emissions'!O95</f>
        <v>0</v>
      </c>
      <c r="O360" s="103">
        <f>'GHG Emissions'!P95</f>
        <v>2.4348086599999998</v>
      </c>
      <c r="P360" s="103">
        <f>'GHG Emissions'!Q95</f>
        <v>0</v>
      </c>
      <c r="Q360" s="103">
        <f>'GHG Emissions'!R95</f>
        <v>2.3716253979999999</v>
      </c>
      <c r="R360" s="103">
        <f>'GHG Emissions'!S95</f>
        <v>3.3661786669999998</v>
      </c>
      <c r="S360" s="103">
        <f>'GHG Emissions'!T95</f>
        <v>0</v>
      </c>
      <c r="T360" s="103">
        <f>'GHG Emissions'!U95</f>
        <v>0</v>
      </c>
      <c r="U360" s="103">
        <f>'GHG Emissions'!V95</f>
        <v>0</v>
      </c>
      <c r="V360" s="103">
        <f>'GHG Emissions'!W95</f>
        <v>3.0563767369999999</v>
      </c>
      <c r="W360" s="103">
        <f>'GHG Emissions'!X95</f>
        <v>2.7158909749999998</v>
      </c>
      <c r="X360" s="103">
        <f>'GHG Emissions'!Y95</f>
        <v>0</v>
      </c>
      <c r="Y360" s="103">
        <f>'GHG Emissions'!Z95</f>
        <v>0</v>
      </c>
      <c r="Z360" s="103">
        <f>'GHG Emissions'!AA95</f>
        <v>0</v>
      </c>
      <c r="AA360" s="103">
        <f>'GHG Emissions'!AB95</f>
        <v>0</v>
      </c>
      <c r="AB360" s="103">
        <f>'GHG Emissions'!AC95</f>
        <v>0.81870642900000001</v>
      </c>
    </row>
    <row r="361" spans="2:28" x14ac:dyDescent="0.15">
      <c r="B361" s="44" t="s">
        <v>376</v>
      </c>
      <c r="C361" s="103">
        <f>'GHG Emissions'!D96</f>
        <v>0</v>
      </c>
      <c r="D361" s="103">
        <f>'GHG Emissions'!E96</f>
        <v>0</v>
      </c>
      <c r="E361" s="103">
        <f>'GHG Emissions'!F96</f>
        <v>0</v>
      </c>
      <c r="F361" s="103">
        <f>'GHG Emissions'!G96</f>
        <v>0</v>
      </c>
      <c r="G361" s="103">
        <f>'GHG Emissions'!H96</f>
        <v>0</v>
      </c>
      <c r="H361" s="103">
        <f>'GHG Emissions'!I96</f>
        <v>0</v>
      </c>
      <c r="I361" s="103">
        <f>'GHG Emissions'!J96</f>
        <v>1.2644863579999999</v>
      </c>
      <c r="J361" s="103">
        <f>'GHG Emissions'!K96</f>
        <v>0</v>
      </c>
      <c r="K361" s="103">
        <f>'GHG Emissions'!L96</f>
        <v>0.78444634199999996</v>
      </c>
      <c r="L361" s="103">
        <f>'GHG Emissions'!M96</f>
        <v>0</v>
      </c>
      <c r="M361" s="103">
        <f>'GHG Emissions'!N96</f>
        <v>0.51111114899999999</v>
      </c>
      <c r="N361" s="103">
        <f>'GHG Emissions'!O96</f>
        <v>0</v>
      </c>
      <c r="O361" s="103">
        <f>'GHG Emissions'!P96</f>
        <v>0.46199958399999996</v>
      </c>
      <c r="P361" s="103">
        <f>'GHG Emissions'!Q96</f>
        <v>0</v>
      </c>
      <c r="Q361" s="103">
        <f>'GHG Emissions'!R96</f>
        <v>2.3366438709999997</v>
      </c>
      <c r="R361" s="103">
        <f>'GHG Emissions'!S96</f>
        <v>2.924722869</v>
      </c>
      <c r="S361" s="103">
        <f>'GHG Emissions'!T96</f>
        <v>0</v>
      </c>
      <c r="T361" s="103">
        <f>'GHG Emissions'!U96</f>
        <v>0</v>
      </c>
      <c r="U361" s="103">
        <f>'GHG Emissions'!V96</f>
        <v>0</v>
      </c>
      <c r="V361" s="103">
        <f>'GHG Emissions'!W96</f>
        <v>3.3686182200000001</v>
      </c>
      <c r="W361" s="103">
        <f>'GHG Emissions'!X96</f>
        <v>3.6161544759999997</v>
      </c>
      <c r="X361" s="103">
        <f>'GHG Emissions'!Y96</f>
        <v>0</v>
      </c>
      <c r="Y361" s="103">
        <f>'GHG Emissions'!Z96</f>
        <v>0</v>
      </c>
      <c r="Z361" s="103">
        <f>'GHG Emissions'!AA96</f>
        <v>0</v>
      </c>
      <c r="AA361" s="103">
        <f>'GHG Emissions'!AB96</f>
        <v>0</v>
      </c>
      <c r="AB361" s="103">
        <f>'GHG Emissions'!AC96</f>
        <v>4.3640425999999994</v>
      </c>
    </row>
    <row r="362" spans="2:28" x14ac:dyDescent="0.15">
      <c r="B362" s="73" t="s">
        <v>377</v>
      </c>
      <c r="C362" s="103">
        <f>'GHG Emissions'!D97</f>
        <v>0</v>
      </c>
      <c r="D362" s="103">
        <f>'GHG Emissions'!E97</f>
        <v>0</v>
      </c>
      <c r="E362" s="103">
        <f>'GHG Emissions'!F97</f>
        <v>0</v>
      </c>
      <c r="F362" s="103">
        <f>'GHG Emissions'!G97</f>
        <v>0</v>
      </c>
      <c r="G362" s="103">
        <f>'GHG Emissions'!H97</f>
        <v>0</v>
      </c>
      <c r="H362" s="103">
        <f>'GHG Emissions'!I97</f>
        <v>0</v>
      </c>
      <c r="I362" s="103">
        <f>'GHG Emissions'!J97</f>
        <v>1.224066943</v>
      </c>
      <c r="J362" s="103">
        <f>'GHG Emissions'!K97</f>
        <v>0</v>
      </c>
      <c r="K362" s="103">
        <f>'GHG Emissions'!L97</f>
        <v>1.063568101</v>
      </c>
      <c r="L362" s="103">
        <f>'GHG Emissions'!M97</f>
        <v>0</v>
      </c>
      <c r="M362" s="103">
        <f>'GHG Emissions'!N97</f>
        <v>1.3677308879999999</v>
      </c>
      <c r="N362" s="103">
        <f>'GHG Emissions'!O97</f>
        <v>0</v>
      </c>
      <c r="O362" s="103">
        <f>'GHG Emissions'!P97</f>
        <v>1.6230123809999999</v>
      </c>
      <c r="P362" s="103">
        <f>'GHG Emissions'!Q97</f>
        <v>0</v>
      </c>
      <c r="Q362" s="103">
        <f>'GHG Emissions'!R97</f>
        <v>1.333823422</v>
      </c>
      <c r="R362" s="103">
        <f>'GHG Emissions'!S97</f>
        <v>0.90326080500000006</v>
      </c>
      <c r="S362" s="103">
        <f>'GHG Emissions'!T97</f>
        <v>0</v>
      </c>
      <c r="T362" s="103">
        <f>'GHG Emissions'!U97</f>
        <v>0</v>
      </c>
      <c r="U362" s="103">
        <f>'GHG Emissions'!V97</f>
        <v>0</v>
      </c>
      <c r="V362" s="103">
        <f>'GHG Emissions'!W97</f>
        <v>0.99499784099999999</v>
      </c>
      <c r="W362" s="103">
        <f>'GHG Emissions'!X97</f>
        <v>0.87744678099999995</v>
      </c>
      <c r="X362" s="103">
        <f>'GHG Emissions'!Y97</f>
        <v>0</v>
      </c>
      <c r="Y362" s="103">
        <f>'GHG Emissions'!Z97</f>
        <v>0</v>
      </c>
      <c r="Z362" s="103">
        <f>'GHG Emissions'!AA97</f>
        <v>0</v>
      </c>
      <c r="AA362" s="103">
        <f>'GHG Emissions'!AB97</f>
        <v>0</v>
      </c>
      <c r="AB362" s="103">
        <f>'GHG Emissions'!AC97</f>
        <v>0.20897217199999998</v>
      </c>
    </row>
    <row r="363" spans="2:28" x14ac:dyDescent="0.15">
      <c r="B363" s="73" t="s">
        <v>378</v>
      </c>
      <c r="C363" s="103">
        <f>'GHG Emissions'!D98</f>
        <v>0</v>
      </c>
      <c r="D363" s="103">
        <f>'GHG Emissions'!E98</f>
        <v>0</v>
      </c>
      <c r="E363" s="103">
        <f>'GHG Emissions'!F98</f>
        <v>0</v>
      </c>
      <c r="F363" s="103">
        <f>'GHG Emissions'!G98</f>
        <v>0</v>
      </c>
      <c r="G363" s="103">
        <f>'GHG Emissions'!H98</f>
        <v>0</v>
      </c>
      <c r="H363" s="103">
        <f>'GHG Emissions'!I98</f>
        <v>0</v>
      </c>
      <c r="I363" s="103">
        <f>'GHG Emissions'!J98</f>
        <v>3.1037666179999994</v>
      </c>
      <c r="J363" s="103">
        <f>'GHG Emissions'!K98</f>
        <v>0</v>
      </c>
      <c r="K363" s="103">
        <f>'GHG Emissions'!L98</f>
        <v>3.0726355599999997</v>
      </c>
      <c r="L363" s="103">
        <f>'GHG Emissions'!M98</f>
        <v>0</v>
      </c>
      <c r="M363" s="103">
        <f>'GHG Emissions'!N98</f>
        <v>3.4885679189999999</v>
      </c>
      <c r="N363" s="103">
        <f>'GHG Emissions'!O98</f>
        <v>0</v>
      </c>
      <c r="O363" s="103">
        <f>'GHG Emissions'!P98</f>
        <v>3.2958501199999999</v>
      </c>
      <c r="P363" s="103">
        <f>'GHG Emissions'!Q98</f>
        <v>0</v>
      </c>
      <c r="Q363" s="103">
        <f>'GHG Emissions'!R98</f>
        <v>2.5450350479999999</v>
      </c>
      <c r="R363" s="103">
        <f>'GHG Emissions'!S98</f>
        <v>2.2006958489999997</v>
      </c>
      <c r="S363" s="103">
        <f>'GHG Emissions'!T98</f>
        <v>0</v>
      </c>
      <c r="T363" s="103">
        <f>'GHG Emissions'!U98</f>
        <v>0</v>
      </c>
      <c r="U363" s="103">
        <f>'GHG Emissions'!V98</f>
        <v>0</v>
      </c>
      <c r="V363" s="103">
        <f>'GHG Emissions'!W98</f>
        <v>2.8975590159999998</v>
      </c>
      <c r="W363" s="103">
        <f>'GHG Emissions'!X98</f>
        <v>2.4816085860000001</v>
      </c>
      <c r="X363" s="103">
        <f>'GHG Emissions'!Y98</f>
        <v>0</v>
      </c>
      <c r="Y363" s="103">
        <f>'GHG Emissions'!Z98</f>
        <v>0</v>
      </c>
      <c r="Z363" s="103">
        <f>'GHG Emissions'!AA98</f>
        <v>0</v>
      </c>
      <c r="AA363" s="103">
        <f>'GHG Emissions'!AB98</f>
        <v>0</v>
      </c>
      <c r="AB363" s="103">
        <f>'GHG Emissions'!AC98</f>
        <v>0.72838640499999996</v>
      </c>
    </row>
    <row r="364" spans="2:28" x14ac:dyDescent="0.15">
      <c r="B364" s="44" t="s">
        <v>379</v>
      </c>
      <c r="C364" s="103">
        <f>'GHG Emissions'!D99</f>
        <v>0</v>
      </c>
      <c r="D364" s="103">
        <f>'GHG Emissions'!E99</f>
        <v>0</v>
      </c>
      <c r="E364" s="103">
        <f>'GHG Emissions'!F99</f>
        <v>0</v>
      </c>
      <c r="F364" s="103">
        <f>'GHG Emissions'!G99</f>
        <v>0</v>
      </c>
      <c r="G364" s="103">
        <f>'GHG Emissions'!H99</f>
        <v>0</v>
      </c>
      <c r="H364" s="103">
        <f>'GHG Emissions'!I99</f>
        <v>0</v>
      </c>
      <c r="I364" s="103">
        <f>'GHG Emissions'!J99</f>
        <v>2.1206823990000001</v>
      </c>
      <c r="J364" s="103">
        <f>'GHG Emissions'!K99</f>
        <v>0</v>
      </c>
      <c r="K364" s="103">
        <f>'GHG Emissions'!L99</f>
        <v>1.181958955</v>
      </c>
      <c r="L364" s="103">
        <f>'GHG Emissions'!M99</f>
        <v>0</v>
      </c>
      <c r="M364" s="103">
        <f>'GHG Emissions'!N99</f>
        <v>0.54192906799999996</v>
      </c>
      <c r="N364" s="103">
        <f>'GHG Emissions'!O99</f>
        <v>0</v>
      </c>
      <c r="O364" s="103">
        <f>'GHG Emissions'!P99</f>
        <v>0.54662729399999999</v>
      </c>
      <c r="P364" s="103">
        <f>'GHG Emissions'!Q99</f>
        <v>0</v>
      </c>
      <c r="Q364" s="103">
        <f>'GHG Emissions'!R99</f>
        <v>0.50103176699999996</v>
      </c>
      <c r="R364" s="103">
        <f>'GHG Emissions'!S99</f>
        <v>0.8120484819999999</v>
      </c>
      <c r="S364" s="103">
        <f>'GHG Emissions'!T99</f>
        <v>0</v>
      </c>
      <c r="T364" s="103">
        <f>'GHG Emissions'!U99</f>
        <v>0</v>
      </c>
      <c r="U364" s="103">
        <f>'GHG Emissions'!V99</f>
        <v>0</v>
      </c>
      <c r="V364" s="103">
        <f>'GHG Emissions'!W99</f>
        <v>0.48952484399999996</v>
      </c>
      <c r="W364" s="103">
        <f>'GHG Emissions'!X99</f>
        <v>0.40138611699999999</v>
      </c>
      <c r="X364" s="103">
        <f>'GHG Emissions'!Y99</f>
        <v>0</v>
      </c>
      <c r="Y364" s="103">
        <f>'GHG Emissions'!Z99</f>
        <v>0</v>
      </c>
      <c r="Z364" s="103">
        <f>'GHG Emissions'!AA99</f>
        <v>0</v>
      </c>
      <c r="AA364" s="103">
        <f>'GHG Emissions'!AB99</f>
        <v>0</v>
      </c>
      <c r="AB364" s="103">
        <f>'GHG Emissions'!AC99</f>
        <v>0.226027864</v>
      </c>
    </row>
    <row r="365" spans="2:28" ht="13" thickBot="1" x14ac:dyDescent="0.2">
      <c r="B365" s="9" t="s">
        <v>380</v>
      </c>
      <c r="C365" s="12">
        <f>'GHG Emissions'!D100</f>
        <v>0</v>
      </c>
      <c r="D365" s="12">
        <f>'GHG Emissions'!E100</f>
        <v>0</v>
      </c>
      <c r="E365" s="12">
        <f>'GHG Emissions'!F100</f>
        <v>0</v>
      </c>
      <c r="F365" s="12">
        <f>'GHG Emissions'!G100</f>
        <v>0</v>
      </c>
      <c r="G365" s="12">
        <f>'GHG Emissions'!H100</f>
        <v>0</v>
      </c>
      <c r="H365" s="12">
        <f>'GHG Emissions'!I100</f>
        <v>0</v>
      </c>
      <c r="I365" s="12">
        <f>'GHG Emissions'!J100</f>
        <v>10.851910575</v>
      </c>
      <c r="J365" s="12">
        <f>'GHG Emissions'!K100</f>
        <v>0</v>
      </c>
      <c r="K365" s="12">
        <f>'GHG Emissions'!L100</f>
        <v>9.8247186090000014</v>
      </c>
      <c r="L365" s="12">
        <f>'GHG Emissions'!M100</f>
        <v>0</v>
      </c>
      <c r="M365" s="12">
        <f>'GHG Emissions'!N100</f>
        <v>8.8247722</v>
      </c>
      <c r="N365" s="12">
        <f>'GHG Emissions'!O100</f>
        <v>0</v>
      </c>
      <c r="O365" s="12">
        <f>'GHG Emissions'!P100</f>
        <v>8.3622980389999988</v>
      </c>
      <c r="P365" s="12">
        <f>'GHG Emissions'!Q100</f>
        <v>0</v>
      </c>
      <c r="Q365" s="12">
        <f>'GHG Emissions'!R100</f>
        <v>9.0881595060000002</v>
      </c>
      <c r="R365" s="12">
        <f>'GHG Emissions'!S100</f>
        <v>10.206906672000001</v>
      </c>
      <c r="S365" s="12">
        <f>'GHG Emissions'!T100</f>
        <v>0</v>
      </c>
      <c r="T365" s="12">
        <f>'GHG Emissions'!U100</f>
        <v>0</v>
      </c>
      <c r="U365" s="12">
        <f>'GHG Emissions'!V100</f>
        <v>0</v>
      </c>
      <c r="V365" s="12">
        <f>'GHG Emissions'!W100</f>
        <v>10.807076658</v>
      </c>
      <c r="W365" s="12">
        <f>'GHG Emissions'!X100</f>
        <v>10.092486934999998</v>
      </c>
      <c r="X365" s="12">
        <f>'GHG Emissions'!Y100</f>
        <v>0</v>
      </c>
      <c r="Y365" s="12">
        <f>'GHG Emissions'!Z100</f>
        <v>0</v>
      </c>
      <c r="Z365" s="12">
        <f>'GHG Emissions'!AA100</f>
        <v>0</v>
      </c>
      <c r="AA365" s="12">
        <f>'GHG Emissions'!AB100</f>
        <v>0</v>
      </c>
      <c r="AB365" s="12">
        <f>'GHG Emissions'!AC100</f>
        <v>6.3461354699999992</v>
      </c>
    </row>
    <row r="366" spans="2:28" ht="14" thickTop="1" thickBot="1" x14ac:dyDescent="0.2">
      <c r="B366" s="9" t="s">
        <v>381</v>
      </c>
      <c r="C366" s="12">
        <f>'GHG Emissions'!D101</f>
        <v>0</v>
      </c>
      <c r="D366" s="12">
        <f>'GHG Emissions'!E101</f>
        <v>0</v>
      </c>
      <c r="E366" s="12">
        <f>'GHG Emissions'!F101</f>
        <v>0</v>
      </c>
      <c r="F366" s="12">
        <f>'GHG Emissions'!G101</f>
        <v>0</v>
      </c>
      <c r="G366" s="12">
        <f>'GHG Emissions'!H101</f>
        <v>0</v>
      </c>
      <c r="H366" s="12">
        <f>'GHG Emissions'!I101</f>
        <v>0</v>
      </c>
      <c r="I366" s="12">
        <f>'GHG Emissions'!J101</f>
        <v>31.782793237999996</v>
      </c>
      <c r="J366" s="12">
        <f>'GHG Emissions'!K101</f>
        <v>0</v>
      </c>
      <c r="K366" s="12">
        <f>'GHG Emissions'!L101</f>
        <v>27.149949409000001</v>
      </c>
      <c r="L366" s="12">
        <f>'GHG Emissions'!M101</f>
        <v>0</v>
      </c>
      <c r="M366" s="12">
        <f>'GHG Emissions'!N101</f>
        <v>20.215602411999999</v>
      </c>
      <c r="N366" s="12">
        <f>'GHG Emissions'!O101</f>
        <v>0</v>
      </c>
      <c r="O366" s="12">
        <f>'GHG Emissions'!P101</f>
        <v>18.609130410999999</v>
      </c>
      <c r="P366" s="12">
        <f>'GHG Emissions'!Q101</f>
        <v>0</v>
      </c>
      <c r="Q366" s="12">
        <f>'GHG Emissions'!R101</f>
        <v>17.00265941</v>
      </c>
      <c r="R366" s="12">
        <f>'GHG Emissions'!S101</f>
        <v>16.199423411000001</v>
      </c>
      <c r="S366" s="12">
        <f>'GHG Emissions'!T101</f>
        <v>0</v>
      </c>
      <c r="T366" s="12">
        <f>'GHG Emissions'!U101</f>
        <v>0</v>
      </c>
      <c r="U366" s="12">
        <f>'GHG Emissions'!V101</f>
        <v>0</v>
      </c>
      <c r="V366" s="12">
        <f>'GHG Emissions'!W101</f>
        <v>14.200722483</v>
      </c>
      <c r="W366" s="12">
        <f>'GHG Emissions'!X101</f>
        <v>13.701047999999998</v>
      </c>
      <c r="X366" s="12">
        <f>'GHG Emissions'!Y101</f>
        <v>0</v>
      </c>
      <c r="Y366" s="12">
        <f>'GHG Emissions'!Z101</f>
        <v>0</v>
      </c>
      <c r="Z366" s="12">
        <f>'GHG Emissions'!AA101</f>
        <v>0</v>
      </c>
      <c r="AA366" s="12">
        <f>'GHG Emissions'!AB101</f>
        <v>0</v>
      </c>
      <c r="AB366" s="12">
        <f>'GHG Emissions'!AC101</f>
        <v>7.1182739999999995</v>
      </c>
    </row>
    <row r="367" spans="2:28" ht="13" thickTop="1" x14ac:dyDescent="0.15"/>
    <row r="368" spans="2:28" ht="15" x14ac:dyDescent="0.15">
      <c r="B368" s="3" t="s">
        <v>382</v>
      </c>
      <c r="C368" s="3"/>
      <c r="D368" s="3"/>
      <c r="E368" s="3"/>
      <c r="F368" s="3"/>
      <c r="G368" s="3"/>
      <c r="H368" s="3"/>
      <c r="I368" s="3"/>
      <c r="J368" s="3"/>
      <c r="K368" s="3"/>
      <c r="L368" s="3"/>
      <c r="M368" s="3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</row>
    <row r="369" spans="2:28" x14ac:dyDescent="0.15">
      <c r="B369" s="43"/>
      <c r="C369" s="7">
        <v>43831</v>
      </c>
      <c r="D369" s="7">
        <f t="shared" ref="D369:AB369" si="16">EDATE(C369,12)</f>
        <v>44197</v>
      </c>
      <c r="E369" s="7">
        <f t="shared" si="16"/>
        <v>44562</v>
      </c>
      <c r="F369" s="7">
        <f t="shared" si="16"/>
        <v>44927</v>
      </c>
      <c r="G369" s="7">
        <f t="shared" si="16"/>
        <v>45292</v>
      </c>
      <c r="H369" s="7">
        <f t="shared" si="16"/>
        <v>45658</v>
      </c>
      <c r="I369" s="7">
        <f t="shared" si="16"/>
        <v>46023</v>
      </c>
      <c r="J369" s="7">
        <f t="shared" si="16"/>
        <v>46388</v>
      </c>
      <c r="K369" s="7">
        <f t="shared" si="16"/>
        <v>46753</v>
      </c>
      <c r="L369" s="7">
        <f t="shared" si="16"/>
        <v>47119</v>
      </c>
      <c r="M369" s="7">
        <f t="shared" si="16"/>
        <v>47484</v>
      </c>
      <c r="N369" s="7">
        <f t="shared" si="16"/>
        <v>47849</v>
      </c>
      <c r="O369" s="7">
        <f t="shared" si="16"/>
        <v>48214</v>
      </c>
      <c r="P369" s="7">
        <f t="shared" si="16"/>
        <v>48580</v>
      </c>
      <c r="Q369" s="7">
        <f t="shared" si="16"/>
        <v>48945</v>
      </c>
      <c r="R369" s="7">
        <f t="shared" si="16"/>
        <v>49310</v>
      </c>
      <c r="S369" s="7">
        <f t="shared" si="16"/>
        <v>49675</v>
      </c>
      <c r="T369" s="7">
        <f t="shared" si="16"/>
        <v>50041</v>
      </c>
      <c r="U369" s="7">
        <f t="shared" si="16"/>
        <v>50406</v>
      </c>
      <c r="V369" s="7">
        <f t="shared" si="16"/>
        <v>50771</v>
      </c>
      <c r="W369" s="7">
        <f t="shared" si="16"/>
        <v>51136</v>
      </c>
      <c r="X369" s="7">
        <f t="shared" si="16"/>
        <v>51502</v>
      </c>
      <c r="Y369" s="7">
        <f t="shared" si="16"/>
        <v>51867</v>
      </c>
      <c r="Z369" s="7">
        <f t="shared" si="16"/>
        <v>52232</v>
      </c>
      <c r="AA369" s="7">
        <f t="shared" si="16"/>
        <v>52597</v>
      </c>
      <c r="AB369" s="7">
        <f t="shared" si="16"/>
        <v>52963</v>
      </c>
    </row>
    <row r="370" spans="2:28" x14ac:dyDescent="0.15">
      <c r="B370" s="44" t="s">
        <v>195</v>
      </c>
      <c r="C370" s="25" t="str">
        <f>'GHG Emissions'!D105</f>
        <v/>
      </c>
      <c r="D370" s="25" t="str">
        <f>'GHG Emissions'!E105</f>
        <v/>
      </c>
      <c r="E370" s="25" t="str">
        <f>'GHG Emissions'!F105</f>
        <v/>
      </c>
      <c r="F370" s="25" t="str">
        <f>'GHG Emissions'!G105</f>
        <v/>
      </c>
      <c r="G370" s="25" t="str">
        <f>'GHG Emissions'!H105</f>
        <v/>
      </c>
      <c r="H370" s="25" t="str">
        <f>'GHG Emissions'!I105</f>
        <v/>
      </c>
      <c r="I370" s="25" t="str">
        <f>'GHG Emissions'!J105</f>
        <v/>
      </c>
      <c r="J370" s="25" t="str">
        <f>'GHG Emissions'!K105</f>
        <v/>
      </c>
      <c r="K370" s="25" t="str">
        <f>'GHG Emissions'!L105</f>
        <v/>
      </c>
      <c r="L370" s="25" t="str">
        <f>'GHG Emissions'!M105</f>
        <v/>
      </c>
      <c r="M370" s="25" t="str">
        <f>'GHG Emissions'!N105</f>
        <v/>
      </c>
      <c r="N370" s="25" t="str">
        <f>'GHG Emissions'!O105</f>
        <v/>
      </c>
      <c r="O370" s="25" t="str">
        <f>'GHG Emissions'!P105</f>
        <v/>
      </c>
      <c r="P370" s="25" t="str">
        <f>'GHG Emissions'!Q105</f>
        <v/>
      </c>
      <c r="Q370" s="25" t="str">
        <f>'GHG Emissions'!R105</f>
        <v/>
      </c>
      <c r="R370" s="25" t="str">
        <f>'GHG Emissions'!S105</f>
        <v/>
      </c>
      <c r="S370" s="25" t="str">
        <f>'GHG Emissions'!T105</f>
        <v/>
      </c>
      <c r="T370" s="25" t="str">
        <f>'GHG Emissions'!U105</f>
        <v/>
      </c>
      <c r="U370" s="25" t="str">
        <f>'GHG Emissions'!V105</f>
        <v/>
      </c>
      <c r="V370" s="25" t="str">
        <f>'GHG Emissions'!W105</f>
        <v/>
      </c>
      <c r="W370" s="25" t="str">
        <f>'GHG Emissions'!X105</f>
        <v/>
      </c>
      <c r="X370" s="25" t="str">
        <f>'GHG Emissions'!Y105</f>
        <v/>
      </c>
      <c r="Y370" s="25" t="str">
        <f>'GHG Emissions'!Z105</f>
        <v/>
      </c>
      <c r="Z370" s="25" t="str">
        <f>'GHG Emissions'!AA105</f>
        <v/>
      </c>
      <c r="AA370" s="25" t="str">
        <f>'GHG Emissions'!AB105</f>
        <v/>
      </c>
      <c r="AB370" s="25" t="str">
        <f>'GHG Emissions'!AC105</f>
        <v/>
      </c>
    </row>
    <row r="371" spans="2:28" x14ac:dyDescent="0.15">
      <c r="B371" s="44" t="s">
        <v>297</v>
      </c>
      <c r="C371" s="25" t="str">
        <f>'GHG Emissions'!D106</f>
        <v/>
      </c>
      <c r="D371" s="25" t="str">
        <f>'GHG Emissions'!E106</f>
        <v/>
      </c>
      <c r="E371" s="25" t="str">
        <f>'GHG Emissions'!F106</f>
        <v/>
      </c>
      <c r="F371" s="25" t="str">
        <f>'GHG Emissions'!G106</f>
        <v/>
      </c>
      <c r="G371" s="25" t="str">
        <f>'GHG Emissions'!H106</f>
        <v/>
      </c>
      <c r="H371" s="25" t="str">
        <f>'GHG Emissions'!I106</f>
        <v/>
      </c>
      <c r="I371" s="25">
        <f>'GHG Emissions'!J106</f>
        <v>0.39195743364959074</v>
      </c>
      <c r="J371" s="25" t="str">
        <f>'GHG Emissions'!K106</f>
        <v/>
      </c>
      <c r="K371" s="25">
        <f>'GHG Emissions'!L106</f>
        <v>0.39259394093588473</v>
      </c>
      <c r="L371" s="25" t="str">
        <f>'GHG Emissions'!M106</f>
        <v/>
      </c>
      <c r="M371" s="25">
        <f>'GHG Emissions'!N106</f>
        <v>0.39234619103101914</v>
      </c>
      <c r="N371" s="25" t="str">
        <f>'GHG Emissions'!O106</f>
        <v/>
      </c>
      <c r="O371" s="25">
        <f>'GHG Emissions'!P106</f>
        <v>0.39197125306107172</v>
      </c>
      <c r="P371" s="25" t="str">
        <f>'GHG Emissions'!Q106</f>
        <v/>
      </c>
      <c r="Q371" s="25">
        <f>'GHG Emissions'!R106</f>
        <v>0.3912568756464741</v>
      </c>
      <c r="R371" s="25">
        <f>'GHG Emissions'!S106</f>
        <v>0.39112394998455152</v>
      </c>
      <c r="S371" s="25" t="str">
        <f>'GHG Emissions'!T106</f>
        <v/>
      </c>
      <c r="T371" s="25" t="str">
        <f>'GHG Emissions'!U106</f>
        <v/>
      </c>
      <c r="U371" s="25" t="str">
        <f>'GHG Emissions'!V106</f>
        <v/>
      </c>
      <c r="V371" s="25">
        <f>'GHG Emissions'!W106</f>
        <v>0.38977624478491302</v>
      </c>
      <c r="W371" s="25">
        <f>'GHG Emissions'!X106</f>
        <v>0.39077488598354104</v>
      </c>
      <c r="X371" s="25" t="str">
        <f>'GHG Emissions'!Y106</f>
        <v/>
      </c>
      <c r="Y371" s="25" t="str">
        <f>'GHG Emissions'!Z106</f>
        <v/>
      </c>
      <c r="Z371" s="25" t="str">
        <f>'GHG Emissions'!AA106</f>
        <v/>
      </c>
      <c r="AA371" s="25" t="str">
        <f>'GHG Emissions'!AB106</f>
        <v/>
      </c>
      <c r="AB371" s="25">
        <f>'GHG Emissions'!AC106</f>
        <v>0.39009070331114959</v>
      </c>
    </row>
    <row r="372" spans="2:28" x14ac:dyDescent="0.15">
      <c r="B372" s="44" t="s">
        <v>298</v>
      </c>
      <c r="C372" s="25" t="str">
        <f>'GHG Emissions'!D107</f>
        <v/>
      </c>
      <c r="D372" s="25" t="str">
        <f>'GHG Emissions'!E107</f>
        <v/>
      </c>
      <c r="E372" s="25" t="str">
        <f>'GHG Emissions'!F107</f>
        <v/>
      </c>
      <c r="F372" s="25" t="str">
        <f>'GHG Emissions'!G107</f>
        <v/>
      </c>
      <c r="G372" s="25" t="str">
        <f>'GHG Emissions'!H107</f>
        <v/>
      </c>
      <c r="H372" s="25" t="str">
        <f>'GHG Emissions'!I107</f>
        <v/>
      </c>
      <c r="I372" s="25" t="str">
        <f>'GHG Emissions'!J107</f>
        <v/>
      </c>
      <c r="J372" s="25" t="str">
        <f>'GHG Emissions'!K107</f>
        <v/>
      </c>
      <c r="K372" s="25" t="str">
        <f>'GHG Emissions'!L107</f>
        <v/>
      </c>
      <c r="L372" s="25" t="str">
        <f>'GHG Emissions'!M107</f>
        <v/>
      </c>
      <c r="M372" s="25" t="str">
        <f>'GHG Emissions'!N107</f>
        <v/>
      </c>
      <c r="N372" s="25" t="str">
        <f>'GHG Emissions'!O107</f>
        <v/>
      </c>
      <c r="O372" s="25" t="str">
        <f>'GHG Emissions'!P107</f>
        <v/>
      </c>
      <c r="P372" s="25" t="str">
        <f>'GHG Emissions'!Q107</f>
        <v/>
      </c>
      <c r="Q372" s="25" t="str">
        <f>'GHG Emissions'!R107</f>
        <v/>
      </c>
      <c r="R372" s="25" t="str">
        <f>'GHG Emissions'!S107</f>
        <v/>
      </c>
      <c r="S372" s="25" t="str">
        <f>'GHG Emissions'!T107</f>
        <v/>
      </c>
      <c r="T372" s="25" t="str">
        <f>'GHG Emissions'!U107</f>
        <v/>
      </c>
      <c r="U372" s="25" t="str">
        <f>'GHG Emissions'!V107</f>
        <v/>
      </c>
      <c r="V372" s="25" t="str">
        <f>'GHG Emissions'!W107</f>
        <v/>
      </c>
      <c r="W372" s="25" t="str">
        <f>'GHG Emissions'!X107</f>
        <v/>
      </c>
      <c r="X372" s="25" t="str">
        <f>'GHG Emissions'!Y107</f>
        <v/>
      </c>
      <c r="Y372" s="25" t="str">
        <f>'GHG Emissions'!Z107</f>
        <v/>
      </c>
      <c r="Z372" s="25" t="str">
        <f>'GHG Emissions'!AA107</f>
        <v/>
      </c>
      <c r="AA372" s="25" t="str">
        <f>'GHG Emissions'!AB107</f>
        <v/>
      </c>
      <c r="AB372" s="25" t="str">
        <f>'GHG Emissions'!AC107</f>
        <v/>
      </c>
    </row>
    <row r="373" spans="2:28" x14ac:dyDescent="0.15">
      <c r="B373" s="44" t="s">
        <v>299</v>
      </c>
      <c r="C373" s="25" t="str">
        <f>'GHG Emissions'!D108</f>
        <v/>
      </c>
      <c r="D373" s="25" t="str">
        <f>'GHG Emissions'!E108</f>
        <v/>
      </c>
      <c r="E373" s="25" t="str">
        <f>'GHG Emissions'!F108</f>
        <v/>
      </c>
      <c r="F373" s="25" t="str">
        <f>'GHG Emissions'!G108</f>
        <v/>
      </c>
      <c r="G373" s="25" t="str">
        <f>'GHG Emissions'!H108</f>
        <v/>
      </c>
      <c r="H373" s="25" t="str">
        <f>'GHG Emissions'!I108</f>
        <v/>
      </c>
      <c r="I373" s="25">
        <f>'GHG Emissions'!J108</f>
        <v>0.43837666474220671</v>
      </c>
      <c r="J373" s="25" t="str">
        <f>'GHG Emissions'!K108</f>
        <v/>
      </c>
      <c r="K373" s="25">
        <f>'GHG Emissions'!L108</f>
        <v>0.43857982913980204</v>
      </c>
      <c r="L373" s="25" t="str">
        <f>'GHG Emissions'!M108</f>
        <v/>
      </c>
      <c r="M373" s="25">
        <f>'GHG Emissions'!N108</f>
        <v>0.43893189542534966</v>
      </c>
      <c r="N373" s="25" t="str">
        <f>'GHG Emissions'!O108</f>
        <v/>
      </c>
      <c r="O373" s="25" t="str">
        <f>'GHG Emissions'!P108</f>
        <v/>
      </c>
      <c r="P373" s="25" t="str">
        <f>'GHG Emissions'!Q108</f>
        <v/>
      </c>
      <c r="Q373" s="25" t="str">
        <f>'GHG Emissions'!R108</f>
        <v/>
      </c>
      <c r="R373" s="25" t="str">
        <f>'GHG Emissions'!S108</f>
        <v/>
      </c>
      <c r="S373" s="25" t="str">
        <f>'GHG Emissions'!T108</f>
        <v/>
      </c>
      <c r="T373" s="25" t="str">
        <f>'GHG Emissions'!U108</f>
        <v/>
      </c>
      <c r="U373" s="25" t="str">
        <f>'GHG Emissions'!V108</f>
        <v/>
      </c>
      <c r="V373" s="25" t="str">
        <f>'GHG Emissions'!W108</f>
        <v/>
      </c>
      <c r="W373" s="25" t="str">
        <f>'GHG Emissions'!X108</f>
        <v/>
      </c>
      <c r="X373" s="25" t="str">
        <f>'GHG Emissions'!Y108</f>
        <v/>
      </c>
      <c r="Y373" s="25" t="str">
        <f>'GHG Emissions'!Z108</f>
        <v/>
      </c>
      <c r="Z373" s="25" t="str">
        <f>'GHG Emissions'!AA108</f>
        <v/>
      </c>
      <c r="AA373" s="25" t="str">
        <f>'GHG Emissions'!AB108</f>
        <v/>
      </c>
      <c r="AB373" s="25" t="str">
        <f>'GHG Emissions'!AC108</f>
        <v/>
      </c>
    </row>
    <row r="374" spans="2:28" x14ac:dyDescent="0.15">
      <c r="B374" s="44" t="s">
        <v>300</v>
      </c>
      <c r="C374" s="25" t="str">
        <f>'GHG Emissions'!D109</f>
        <v/>
      </c>
      <c r="D374" s="25" t="str">
        <f>'GHG Emissions'!E109</f>
        <v/>
      </c>
      <c r="E374" s="25" t="str">
        <f>'GHG Emissions'!F109</f>
        <v/>
      </c>
      <c r="F374" s="25" t="str">
        <f>'GHG Emissions'!G109</f>
        <v/>
      </c>
      <c r="G374" s="25" t="str">
        <f>'GHG Emissions'!H109</f>
        <v/>
      </c>
      <c r="H374" s="25" t="str">
        <f>'GHG Emissions'!I109</f>
        <v/>
      </c>
      <c r="I374" s="25" t="str">
        <f>'GHG Emissions'!J109</f>
        <v/>
      </c>
      <c r="J374" s="25" t="str">
        <f>'GHG Emissions'!K109</f>
        <v/>
      </c>
      <c r="K374" s="25" t="str">
        <f>'GHG Emissions'!L109</f>
        <v/>
      </c>
      <c r="L374" s="25" t="str">
        <f>'GHG Emissions'!M109</f>
        <v/>
      </c>
      <c r="M374" s="25" t="str">
        <f>'GHG Emissions'!N109</f>
        <v/>
      </c>
      <c r="N374" s="25" t="str">
        <f>'GHG Emissions'!O109</f>
        <v/>
      </c>
      <c r="O374" s="25" t="str">
        <f>'GHG Emissions'!P109</f>
        <v/>
      </c>
      <c r="P374" s="25" t="str">
        <f>'GHG Emissions'!Q109</f>
        <v/>
      </c>
      <c r="Q374" s="25" t="str">
        <f>'GHG Emissions'!R109</f>
        <v/>
      </c>
      <c r="R374" s="25" t="str">
        <f>'GHG Emissions'!S109</f>
        <v/>
      </c>
      <c r="S374" s="25" t="str">
        <f>'GHG Emissions'!T109</f>
        <v/>
      </c>
      <c r="T374" s="25" t="str">
        <f>'GHG Emissions'!U109</f>
        <v/>
      </c>
      <c r="U374" s="25" t="str">
        <f>'GHG Emissions'!V109</f>
        <v/>
      </c>
      <c r="V374" s="25" t="str">
        <f>'GHG Emissions'!W109</f>
        <v/>
      </c>
      <c r="W374" s="25" t="str">
        <f>'GHG Emissions'!X109</f>
        <v/>
      </c>
      <c r="X374" s="25" t="str">
        <f>'GHG Emissions'!Y109</f>
        <v/>
      </c>
      <c r="Y374" s="25" t="str">
        <f>'GHG Emissions'!Z109</f>
        <v/>
      </c>
      <c r="Z374" s="25" t="str">
        <f>'GHG Emissions'!AA109</f>
        <v/>
      </c>
      <c r="AA374" s="25" t="str">
        <f>'GHG Emissions'!AB109</f>
        <v/>
      </c>
      <c r="AB374" s="25" t="str">
        <f>'GHG Emissions'!AC109</f>
        <v/>
      </c>
    </row>
    <row r="375" spans="2:28" x14ac:dyDescent="0.15">
      <c r="B375" s="44" t="s">
        <v>301</v>
      </c>
      <c r="C375" s="25" t="str">
        <f>'GHG Emissions'!D110</f>
        <v/>
      </c>
      <c r="D375" s="25" t="str">
        <f>'GHG Emissions'!E110</f>
        <v/>
      </c>
      <c r="E375" s="25" t="str">
        <f>'GHG Emissions'!F110</f>
        <v/>
      </c>
      <c r="F375" s="25" t="str">
        <f>'GHG Emissions'!G110</f>
        <v/>
      </c>
      <c r="G375" s="25" t="str">
        <f>'GHG Emissions'!H110</f>
        <v/>
      </c>
      <c r="H375" s="25" t="str">
        <f>'GHG Emissions'!I110</f>
        <v/>
      </c>
      <c r="I375" s="25" t="str">
        <f>'GHG Emissions'!J110</f>
        <v/>
      </c>
      <c r="J375" s="25" t="str">
        <f>'GHG Emissions'!K110</f>
        <v/>
      </c>
      <c r="K375" s="25" t="str">
        <f>'GHG Emissions'!L110</f>
        <v/>
      </c>
      <c r="L375" s="25" t="str">
        <f>'GHG Emissions'!M110</f>
        <v/>
      </c>
      <c r="M375" s="25" t="str">
        <f>'GHG Emissions'!N110</f>
        <v/>
      </c>
      <c r="N375" s="25" t="str">
        <f>'GHG Emissions'!O110</f>
        <v/>
      </c>
      <c r="O375" s="25" t="str">
        <f>'GHG Emissions'!P110</f>
        <v/>
      </c>
      <c r="P375" s="25" t="str">
        <f>'GHG Emissions'!Q110</f>
        <v/>
      </c>
      <c r="Q375" s="25" t="str">
        <f>'GHG Emissions'!R110</f>
        <v/>
      </c>
      <c r="R375" s="25" t="str">
        <f>'GHG Emissions'!S110</f>
        <v/>
      </c>
      <c r="S375" s="25" t="str">
        <f>'GHG Emissions'!T110</f>
        <v/>
      </c>
      <c r="T375" s="25" t="str">
        <f>'GHG Emissions'!U110</f>
        <v/>
      </c>
      <c r="U375" s="25" t="str">
        <f>'GHG Emissions'!V110</f>
        <v/>
      </c>
      <c r="V375" s="25" t="str">
        <f>'GHG Emissions'!W110</f>
        <v/>
      </c>
      <c r="W375" s="25" t="str">
        <f>'GHG Emissions'!X110</f>
        <v/>
      </c>
      <c r="X375" s="25" t="str">
        <f>'GHG Emissions'!Y110</f>
        <v/>
      </c>
      <c r="Y375" s="25" t="str">
        <f>'GHG Emissions'!Z110</f>
        <v/>
      </c>
      <c r="Z375" s="25" t="str">
        <f>'GHG Emissions'!AA110</f>
        <v/>
      </c>
      <c r="AA375" s="25" t="str">
        <f>'GHG Emissions'!AB110</f>
        <v/>
      </c>
      <c r="AB375" s="25" t="str">
        <f>'GHG Emissions'!AC110</f>
        <v/>
      </c>
    </row>
    <row r="376" spans="2:28" x14ac:dyDescent="0.15">
      <c r="B376" s="44" t="s">
        <v>112</v>
      </c>
      <c r="C376" s="25" t="str">
        <f>'GHG Emissions'!D111</f>
        <v/>
      </c>
      <c r="D376" s="25" t="str">
        <f>'GHG Emissions'!E111</f>
        <v/>
      </c>
      <c r="E376" s="25" t="str">
        <f>'GHG Emissions'!F111</f>
        <v/>
      </c>
      <c r="F376" s="25" t="str">
        <f>'GHG Emissions'!G111</f>
        <v/>
      </c>
      <c r="G376" s="25" t="str">
        <f>'GHG Emissions'!H111</f>
        <v/>
      </c>
      <c r="H376" s="25" t="str">
        <f>'GHG Emissions'!I111</f>
        <v/>
      </c>
      <c r="I376" s="25" t="str">
        <f>'GHG Emissions'!J111</f>
        <v/>
      </c>
      <c r="J376" s="25" t="str">
        <f>'GHG Emissions'!K111</f>
        <v/>
      </c>
      <c r="K376" s="25" t="str">
        <f>'GHG Emissions'!L111</f>
        <v/>
      </c>
      <c r="L376" s="25" t="str">
        <f>'GHG Emissions'!M111</f>
        <v/>
      </c>
      <c r="M376" s="25" t="str">
        <f>'GHG Emissions'!N111</f>
        <v/>
      </c>
      <c r="N376" s="25" t="str">
        <f>'GHG Emissions'!O111</f>
        <v/>
      </c>
      <c r="O376" s="25" t="str">
        <f>'GHG Emissions'!P111</f>
        <v/>
      </c>
      <c r="P376" s="25" t="str">
        <f>'GHG Emissions'!Q111</f>
        <v/>
      </c>
      <c r="Q376" s="25" t="str">
        <f>'GHG Emissions'!R111</f>
        <v/>
      </c>
      <c r="R376" s="25" t="str">
        <f>'GHG Emissions'!S111</f>
        <v/>
      </c>
      <c r="S376" s="25" t="str">
        <f>'GHG Emissions'!T111</f>
        <v/>
      </c>
      <c r="T376" s="25" t="str">
        <f>'GHG Emissions'!U111</f>
        <v/>
      </c>
      <c r="U376" s="25" t="str">
        <f>'GHG Emissions'!V111</f>
        <v/>
      </c>
      <c r="V376" s="25" t="str">
        <f>'GHG Emissions'!W111</f>
        <v/>
      </c>
      <c r="W376" s="25" t="str">
        <f>'GHG Emissions'!X111</f>
        <v/>
      </c>
      <c r="X376" s="25" t="str">
        <f>'GHG Emissions'!Y111</f>
        <v/>
      </c>
      <c r="Y376" s="25" t="str">
        <f>'GHG Emissions'!Z111</f>
        <v/>
      </c>
      <c r="Z376" s="25" t="str">
        <f>'GHG Emissions'!AA111</f>
        <v/>
      </c>
      <c r="AA376" s="25" t="str">
        <f>'GHG Emissions'!AB111</f>
        <v/>
      </c>
      <c r="AB376" s="25" t="str">
        <f>'GHG Emissions'!AC111</f>
        <v/>
      </c>
    </row>
    <row r="377" spans="2:28" ht="13" thickBot="1" x14ac:dyDescent="0.2">
      <c r="B377" s="74" t="s">
        <v>82</v>
      </c>
      <c r="C377" s="175" t="str">
        <f>'GHG Emissions'!D112</f>
        <v/>
      </c>
      <c r="D377" s="175" t="str">
        <f>'GHG Emissions'!E112</f>
        <v/>
      </c>
      <c r="E377" s="175" t="str">
        <f>'GHG Emissions'!F112</f>
        <v/>
      </c>
      <c r="F377" s="175" t="str">
        <f>'GHG Emissions'!G112</f>
        <v/>
      </c>
      <c r="G377" s="175" t="str">
        <f>'GHG Emissions'!H112</f>
        <v/>
      </c>
      <c r="H377" s="175" t="str">
        <f>'GHG Emissions'!I112</f>
        <v/>
      </c>
      <c r="I377" s="175">
        <f>'GHG Emissions'!J112</f>
        <v>0.39422097667356609</v>
      </c>
      <c r="J377" s="175" t="str">
        <f>'GHG Emissions'!K112</f>
        <v/>
      </c>
      <c r="K377" s="175">
        <f>'GHG Emissions'!L112</f>
        <v>0.39422097670204431</v>
      </c>
      <c r="L377" s="175" t="str">
        <f>'GHG Emissions'!M112</f>
        <v/>
      </c>
      <c r="M377" s="175">
        <f>'GHG Emissions'!N112</f>
        <v>0.39422097675335688</v>
      </c>
      <c r="N377" s="175" t="str">
        <f>'GHG Emissions'!O112</f>
        <v/>
      </c>
      <c r="O377" s="175">
        <f>'GHG Emissions'!P112</f>
        <v>0.39422097671499995</v>
      </c>
      <c r="P377" s="175" t="str">
        <f>'GHG Emissions'!Q112</f>
        <v/>
      </c>
      <c r="Q377" s="175">
        <f>'GHG Emissions'!R112</f>
        <v>0.39422097669727307</v>
      </c>
      <c r="R377" s="175">
        <f>'GHG Emissions'!S112</f>
        <v>0.39422097678351464</v>
      </c>
      <c r="S377" s="175" t="str">
        <f>'GHG Emissions'!T112</f>
        <v/>
      </c>
      <c r="T377" s="175" t="str">
        <f>'GHG Emissions'!U112</f>
        <v/>
      </c>
      <c r="U377" s="175" t="str">
        <f>'GHG Emissions'!V112</f>
        <v/>
      </c>
      <c r="V377" s="175">
        <f>'GHG Emissions'!W112</f>
        <v>0.39422097680347773</v>
      </c>
      <c r="W377" s="175" t="str">
        <f>'GHG Emissions'!X112</f>
        <v/>
      </c>
      <c r="X377" s="175" t="str">
        <f>'GHG Emissions'!Y112</f>
        <v/>
      </c>
      <c r="Y377" s="175" t="str">
        <f>'GHG Emissions'!Z112</f>
        <v/>
      </c>
      <c r="Z377" s="175" t="str">
        <f>'GHG Emissions'!AA112</f>
        <v/>
      </c>
      <c r="AA377" s="175" t="str">
        <f>'GHG Emissions'!AB112</f>
        <v/>
      </c>
      <c r="AB377" s="175" t="str">
        <f>'GHG Emissions'!AC112</f>
        <v/>
      </c>
    </row>
    <row r="378" spans="2:28" ht="14" thickTop="1" thickBot="1" x14ac:dyDescent="0.2">
      <c r="B378" s="177" t="s">
        <v>302</v>
      </c>
      <c r="C378" s="175" t="str">
        <f>'GHG Emissions'!D113</f>
        <v/>
      </c>
      <c r="D378" s="175" t="str">
        <f>'GHG Emissions'!E113</f>
        <v/>
      </c>
      <c r="E378" s="175" t="str">
        <f>'GHG Emissions'!F113</f>
        <v/>
      </c>
      <c r="F378" s="175" t="str">
        <f>'GHG Emissions'!G113</f>
        <v/>
      </c>
      <c r="G378" s="175" t="str">
        <f>'GHG Emissions'!H113</f>
        <v/>
      </c>
      <c r="H378" s="175" t="str">
        <f>'GHG Emissions'!I113</f>
        <v/>
      </c>
      <c r="I378" s="175" t="str">
        <f>'GHG Emissions'!J113</f>
        <v/>
      </c>
      <c r="J378" s="175" t="str">
        <f>'GHG Emissions'!K113</f>
        <v/>
      </c>
      <c r="K378" s="175">
        <f>'GHG Emissions'!L113</f>
        <v>0.59815104036562139</v>
      </c>
      <c r="L378" s="175" t="str">
        <f>'GHG Emissions'!M113</f>
        <v/>
      </c>
      <c r="M378" s="175" t="str">
        <f>'GHG Emissions'!N113</f>
        <v/>
      </c>
      <c r="N378" s="175" t="str">
        <f>'GHG Emissions'!O113</f>
        <v/>
      </c>
      <c r="O378" s="175" t="str">
        <f>'GHG Emissions'!P113</f>
        <v/>
      </c>
      <c r="P378" s="175" t="str">
        <f>'GHG Emissions'!Q113</f>
        <v/>
      </c>
      <c r="Q378" s="175">
        <f>'GHG Emissions'!R113</f>
        <v>0.59815132643554147</v>
      </c>
      <c r="R378" s="175">
        <f>'GHG Emissions'!S113</f>
        <v>0.59815132643554147</v>
      </c>
      <c r="S378" s="175" t="str">
        <f>'GHG Emissions'!T113</f>
        <v/>
      </c>
      <c r="T378" s="175" t="str">
        <f>'GHG Emissions'!U113</f>
        <v/>
      </c>
      <c r="U378" s="175" t="str">
        <f>'GHG Emissions'!V113</f>
        <v/>
      </c>
      <c r="V378" s="175">
        <f>'GHG Emissions'!W113</f>
        <v>0.59628775420016922</v>
      </c>
      <c r="W378" s="175">
        <f>'GHG Emissions'!X113</f>
        <v>0.59224633711996022</v>
      </c>
      <c r="X378" s="175" t="str">
        <f>'GHG Emissions'!Y113</f>
        <v/>
      </c>
      <c r="Y378" s="175" t="str">
        <f>'GHG Emissions'!Z113</f>
        <v/>
      </c>
      <c r="Z378" s="175" t="str">
        <f>'GHG Emissions'!AA113</f>
        <v/>
      </c>
      <c r="AA378" s="175" t="str">
        <f>'GHG Emissions'!AB113</f>
        <v/>
      </c>
      <c r="AB378" s="175">
        <f>'GHG Emissions'!AC113</f>
        <v>0.59020847373497298</v>
      </c>
    </row>
    <row r="379" spans="2:28" ht="13" thickTop="1" x14ac:dyDescent="0.15">
      <c r="B379" s="73" t="s">
        <v>356</v>
      </c>
      <c r="C379" s="174" t="str">
        <f>'GHG Emissions'!D114</f>
        <v/>
      </c>
      <c r="D379" s="174" t="str">
        <f>'GHG Emissions'!E114</f>
        <v/>
      </c>
      <c r="E379" s="174" t="str">
        <f>'GHG Emissions'!F114</f>
        <v/>
      </c>
      <c r="F379" s="174" t="str">
        <f>'GHG Emissions'!G114</f>
        <v/>
      </c>
      <c r="G379" s="174" t="str">
        <f>'GHG Emissions'!H114</f>
        <v/>
      </c>
      <c r="H379" s="174" t="str">
        <f>'GHG Emissions'!I114</f>
        <v/>
      </c>
      <c r="I379" s="174" t="str">
        <f>'GHG Emissions'!J114</f>
        <v/>
      </c>
      <c r="J379" s="174" t="str">
        <f>'GHG Emissions'!K114</f>
        <v/>
      </c>
      <c r="K379" s="174" t="str">
        <f>'GHG Emissions'!L114</f>
        <v/>
      </c>
      <c r="L379" s="174" t="str">
        <f>'GHG Emissions'!M114</f>
        <v/>
      </c>
      <c r="M379" s="174" t="str">
        <f>'GHG Emissions'!N114</f>
        <v/>
      </c>
      <c r="N379" s="174" t="str">
        <f>'GHG Emissions'!O114</f>
        <v/>
      </c>
      <c r="O379" s="174" t="str">
        <f>'GHG Emissions'!P114</f>
        <v/>
      </c>
      <c r="P379" s="174" t="str">
        <f>'GHG Emissions'!Q114</f>
        <v/>
      </c>
      <c r="Q379" s="174" t="str">
        <f>'GHG Emissions'!R114</f>
        <v/>
      </c>
      <c r="R379" s="174" t="str">
        <f>'GHG Emissions'!S114</f>
        <v/>
      </c>
      <c r="S379" s="174" t="str">
        <f>'GHG Emissions'!T114</f>
        <v/>
      </c>
      <c r="T379" s="174" t="str">
        <f>'GHG Emissions'!U114</f>
        <v/>
      </c>
      <c r="U379" s="174" t="str">
        <f>'GHG Emissions'!V114</f>
        <v/>
      </c>
      <c r="V379" s="174" t="str">
        <f>'GHG Emissions'!W114</f>
        <v/>
      </c>
      <c r="W379" s="174" t="str">
        <f>'GHG Emissions'!X114</f>
        <v/>
      </c>
      <c r="X379" s="174" t="str">
        <f>'GHG Emissions'!Y114</f>
        <v/>
      </c>
      <c r="Y379" s="174" t="str">
        <f>'GHG Emissions'!Z114</f>
        <v/>
      </c>
      <c r="Z379" s="174" t="str">
        <f>'GHG Emissions'!AA114</f>
        <v/>
      </c>
      <c r="AA379" s="174" t="str">
        <f>'GHG Emissions'!AB114</f>
        <v/>
      </c>
      <c r="AB379" s="174" t="str">
        <f>'GHG Emissions'!AC114</f>
        <v/>
      </c>
    </row>
    <row r="380" spans="2:28" x14ac:dyDescent="0.15">
      <c r="B380" s="44" t="s">
        <v>357</v>
      </c>
      <c r="C380" s="25" t="str">
        <f>'GHG Emissions'!D115</f>
        <v/>
      </c>
      <c r="D380" s="25" t="str">
        <f>'GHG Emissions'!E115</f>
        <v/>
      </c>
      <c r="E380" s="25" t="str">
        <f>'GHG Emissions'!F115</f>
        <v/>
      </c>
      <c r="F380" s="25" t="str">
        <f>'GHG Emissions'!G115</f>
        <v/>
      </c>
      <c r="G380" s="25" t="str">
        <f>'GHG Emissions'!H115</f>
        <v/>
      </c>
      <c r="H380" s="25" t="str">
        <f>'GHG Emissions'!I115</f>
        <v/>
      </c>
      <c r="I380" s="25" t="str">
        <f>'GHG Emissions'!J115</f>
        <v/>
      </c>
      <c r="J380" s="25" t="str">
        <f>'GHG Emissions'!K115</f>
        <v/>
      </c>
      <c r="K380" s="25" t="str">
        <f>'GHG Emissions'!L115</f>
        <v/>
      </c>
      <c r="L380" s="25" t="str">
        <f>'GHG Emissions'!M115</f>
        <v/>
      </c>
      <c r="M380" s="25" t="str">
        <f>'GHG Emissions'!N115</f>
        <v/>
      </c>
      <c r="N380" s="25" t="str">
        <f>'GHG Emissions'!O115</f>
        <v/>
      </c>
      <c r="O380" s="25" t="str">
        <f>'GHG Emissions'!P115</f>
        <v/>
      </c>
      <c r="P380" s="25" t="str">
        <f>'GHG Emissions'!Q115</f>
        <v/>
      </c>
      <c r="Q380" s="25" t="str">
        <f>'GHG Emissions'!R115</f>
        <v/>
      </c>
      <c r="R380" s="25" t="str">
        <f>'GHG Emissions'!S115</f>
        <v/>
      </c>
      <c r="S380" s="25" t="str">
        <f>'GHG Emissions'!T115</f>
        <v/>
      </c>
      <c r="T380" s="25" t="str">
        <f>'GHG Emissions'!U115</f>
        <v/>
      </c>
      <c r="U380" s="25" t="str">
        <f>'GHG Emissions'!V115</f>
        <v/>
      </c>
      <c r="V380" s="25" t="str">
        <f>'GHG Emissions'!W115</f>
        <v/>
      </c>
      <c r="W380" s="25" t="str">
        <f>'GHG Emissions'!X115</f>
        <v/>
      </c>
      <c r="X380" s="25" t="str">
        <f>'GHG Emissions'!Y115</f>
        <v/>
      </c>
      <c r="Y380" s="25" t="str">
        <f>'GHG Emissions'!Z115</f>
        <v/>
      </c>
      <c r="Z380" s="25" t="str">
        <f>'GHG Emissions'!AA115</f>
        <v/>
      </c>
      <c r="AA380" s="25" t="str">
        <f>'GHG Emissions'!AB115</f>
        <v/>
      </c>
      <c r="AB380" s="25" t="str">
        <f>'GHG Emissions'!AC115</f>
        <v/>
      </c>
    </row>
    <row r="381" spans="2:28" x14ac:dyDescent="0.15">
      <c r="B381" s="44" t="s">
        <v>358</v>
      </c>
      <c r="C381" s="25">
        <f>'GHG Emissions'!D116</f>
        <v>0</v>
      </c>
      <c r="D381" s="25">
        <f>'GHG Emissions'!E116</f>
        <v>0</v>
      </c>
      <c r="E381" s="25">
        <f>'GHG Emissions'!F116</f>
        <v>0</v>
      </c>
      <c r="F381" s="25">
        <f>'GHG Emissions'!G116</f>
        <v>0</v>
      </c>
      <c r="G381" s="25">
        <f>'GHG Emissions'!H116</f>
        <v>0</v>
      </c>
      <c r="H381" s="25">
        <f>'GHG Emissions'!I116</f>
        <v>0</v>
      </c>
      <c r="I381" s="25">
        <f>'GHG Emissions'!J116</f>
        <v>0</v>
      </c>
      <c r="J381" s="25">
        <f>'GHG Emissions'!K116</f>
        <v>0</v>
      </c>
      <c r="K381" s="25">
        <f>'GHG Emissions'!L116</f>
        <v>0</v>
      </c>
      <c r="L381" s="25">
        <f>'GHG Emissions'!M116</f>
        <v>0</v>
      </c>
      <c r="M381" s="25">
        <f>'GHG Emissions'!N116</f>
        <v>0</v>
      </c>
      <c r="N381" s="25">
        <f>'GHG Emissions'!O116</f>
        <v>0</v>
      </c>
      <c r="O381" s="25">
        <f>'GHG Emissions'!P116</f>
        <v>0</v>
      </c>
      <c r="P381" s="25">
        <f>'GHG Emissions'!Q116</f>
        <v>0</v>
      </c>
      <c r="Q381" s="25">
        <f>'GHG Emissions'!R116</f>
        <v>0</v>
      </c>
      <c r="R381" s="25">
        <f>'GHG Emissions'!S116</f>
        <v>0</v>
      </c>
      <c r="S381" s="25">
        <f>'GHG Emissions'!T116</f>
        <v>0</v>
      </c>
      <c r="T381" s="25">
        <f>'GHG Emissions'!U116</f>
        <v>0</v>
      </c>
      <c r="U381" s="25">
        <f>'GHG Emissions'!V116</f>
        <v>0</v>
      </c>
      <c r="V381" s="25">
        <f>'GHG Emissions'!W116</f>
        <v>0</v>
      </c>
      <c r="W381" s="25">
        <f>'GHG Emissions'!X116</f>
        <v>0</v>
      </c>
      <c r="X381" s="25">
        <f>'GHG Emissions'!Y116</f>
        <v>0</v>
      </c>
      <c r="Y381" s="25">
        <f>'GHG Emissions'!Z116</f>
        <v>0</v>
      </c>
      <c r="Z381" s="25">
        <f>'GHG Emissions'!AA116</f>
        <v>0</v>
      </c>
      <c r="AA381" s="25">
        <f>'GHG Emissions'!AB116</f>
        <v>0</v>
      </c>
      <c r="AB381" s="25">
        <f>'GHG Emissions'!AC116</f>
        <v>0</v>
      </c>
    </row>
    <row r="382" spans="2:28" ht="13" thickBot="1" x14ac:dyDescent="0.2">
      <c r="B382" s="74" t="s">
        <v>359</v>
      </c>
      <c r="C382" s="175">
        <f>'GHG Emissions'!D117</f>
        <v>0</v>
      </c>
      <c r="D382" s="175">
        <f>'GHG Emissions'!E117</f>
        <v>0</v>
      </c>
      <c r="E382" s="175">
        <f>'GHG Emissions'!F117</f>
        <v>0</v>
      </c>
      <c r="F382" s="175">
        <f>'GHG Emissions'!G117</f>
        <v>0</v>
      </c>
      <c r="G382" s="175">
        <f>'GHG Emissions'!H117</f>
        <v>0</v>
      </c>
      <c r="H382" s="175">
        <f>'GHG Emissions'!I117</f>
        <v>0</v>
      </c>
      <c r="I382" s="175">
        <f>'GHG Emissions'!J117</f>
        <v>0</v>
      </c>
      <c r="J382" s="175">
        <f>'GHG Emissions'!K117</f>
        <v>0</v>
      </c>
      <c r="K382" s="175">
        <f>'GHG Emissions'!L117</f>
        <v>0</v>
      </c>
      <c r="L382" s="175">
        <f>'GHG Emissions'!M117</f>
        <v>0</v>
      </c>
      <c r="M382" s="175">
        <f>'GHG Emissions'!N117</f>
        <v>0</v>
      </c>
      <c r="N382" s="175">
        <f>'GHG Emissions'!O117</f>
        <v>0</v>
      </c>
      <c r="O382" s="175">
        <f>'GHG Emissions'!P117</f>
        <v>0</v>
      </c>
      <c r="P382" s="175">
        <f>'GHG Emissions'!Q117</f>
        <v>0</v>
      </c>
      <c r="Q382" s="175">
        <f>'GHG Emissions'!R117</f>
        <v>0</v>
      </c>
      <c r="R382" s="175">
        <f>'GHG Emissions'!S117</f>
        <v>0</v>
      </c>
      <c r="S382" s="175">
        <f>'GHG Emissions'!T117</f>
        <v>0</v>
      </c>
      <c r="T382" s="175">
        <f>'GHG Emissions'!U117</f>
        <v>0</v>
      </c>
      <c r="U382" s="175">
        <f>'GHG Emissions'!V117</f>
        <v>0</v>
      </c>
      <c r="V382" s="175">
        <f>'GHG Emissions'!W117</f>
        <v>0</v>
      </c>
      <c r="W382" s="175">
        <f>'GHG Emissions'!X117</f>
        <v>0</v>
      </c>
      <c r="X382" s="175">
        <f>'GHG Emissions'!Y117</f>
        <v>0</v>
      </c>
      <c r="Y382" s="175">
        <f>'GHG Emissions'!Z117</f>
        <v>0</v>
      </c>
      <c r="Z382" s="175">
        <f>'GHG Emissions'!AA117</f>
        <v>0</v>
      </c>
      <c r="AA382" s="175">
        <f>'GHG Emissions'!AB117</f>
        <v>0</v>
      </c>
      <c r="AB382" s="175">
        <f>'GHG Emissions'!AC117</f>
        <v>0</v>
      </c>
    </row>
    <row r="383" spans="2:28" ht="13" thickTop="1" x14ac:dyDescent="0.15">
      <c r="B383" s="73" t="s">
        <v>375</v>
      </c>
      <c r="C383" s="176" t="str">
        <f>'GHG Emissions'!D118</f>
        <v/>
      </c>
      <c r="D383" s="176" t="str">
        <f>'GHG Emissions'!E118</f>
        <v/>
      </c>
      <c r="E383" s="176" t="str">
        <f>'GHG Emissions'!F118</f>
        <v/>
      </c>
      <c r="F383" s="176" t="str">
        <f>'GHG Emissions'!G118</f>
        <v/>
      </c>
      <c r="G383" s="176" t="str">
        <f>'GHG Emissions'!H118</f>
        <v/>
      </c>
      <c r="H383" s="176" t="str">
        <f>'GHG Emissions'!I118</f>
        <v/>
      </c>
      <c r="I383" s="176">
        <f>'GHG Emissions'!J118</f>
        <v>0.42799999998418303</v>
      </c>
      <c r="J383" s="176" t="str">
        <f>'GHG Emissions'!K118</f>
        <v/>
      </c>
      <c r="K383" s="176">
        <f>'GHG Emissions'!L118</f>
        <v>0.42799999995906401</v>
      </c>
      <c r="L383" s="176" t="str">
        <f>'GHG Emissions'!M118</f>
        <v/>
      </c>
      <c r="M383" s="176">
        <f>'GHG Emissions'!N118</f>
        <v>0.42800000000058713</v>
      </c>
      <c r="N383" s="176" t="str">
        <f>'GHG Emissions'!O118</f>
        <v/>
      </c>
      <c r="O383" s="176">
        <f>'GHG Emissions'!P118</f>
        <v>0.42800000002812533</v>
      </c>
      <c r="P383" s="176" t="str">
        <f>'GHG Emissions'!Q118</f>
        <v/>
      </c>
      <c r="Q383" s="176">
        <f>'GHG Emissions'!R118</f>
        <v>0.42799999995740978</v>
      </c>
      <c r="R383" s="176">
        <f>'GHG Emissions'!S118</f>
        <v>0.4280000000310239</v>
      </c>
      <c r="S383" s="176" t="str">
        <f>'GHG Emissions'!T118</f>
        <v/>
      </c>
      <c r="T383" s="176" t="str">
        <f>'GHG Emissions'!U118</f>
        <v/>
      </c>
      <c r="U383" s="176" t="str">
        <f>'GHG Emissions'!V118</f>
        <v/>
      </c>
      <c r="V383" s="176">
        <f>'GHG Emissions'!W118</f>
        <v>0.42800000009130285</v>
      </c>
      <c r="W383" s="176">
        <f>'GHG Emissions'!X118</f>
        <v>0.4279999999470494</v>
      </c>
      <c r="X383" s="176" t="str">
        <f>'GHG Emissions'!Y118</f>
        <v/>
      </c>
      <c r="Y383" s="176" t="str">
        <f>'GHG Emissions'!Z118</f>
        <v/>
      </c>
      <c r="Z383" s="176" t="str">
        <f>'GHG Emissions'!AA118</f>
        <v/>
      </c>
      <c r="AA383" s="176" t="str">
        <f>'GHG Emissions'!AB118</f>
        <v/>
      </c>
      <c r="AB383" s="176">
        <f>'GHG Emissions'!AC118</f>
        <v>0.42800000007109756</v>
      </c>
    </row>
    <row r="384" spans="2:28" x14ac:dyDescent="0.15">
      <c r="B384" s="44" t="s">
        <v>376</v>
      </c>
      <c r="C384" s="94" t="str">
        <f>'GHG Emissions'!D119</f>
        <v/>
      </c>
      <c r="D384" s="94" t="str">
        <f>'GHG Emissions'!E119</f>
        <v/>
      </c>
      <c r="E384" s="94" t="str">
        <f>'GHG Emissions'!F119</f>
        <v/>
      </c>
      <c r="F384" s="94" t="str">
        <f>'GHG Emissions'!G119</f>
        <v/>
      </c>
      <c r="G384" s="94" t="str">
        <f>'GHG Emissions'!H119</f>
        <v/>
      </c>
      <c r="H384" s="94" t="str">
        <f>'GHG Emissions'!I119</f>
        <v/>
      </c>
      <c r="I384" s="94">
        <f>'GHG Emissions'!J119</f>
        <v>0.42799999992824267</v>
      </c>
      <c r="J384" s="94" t="str">
        <f>'GHG Emissions'!K119</f>
        <v/>
      </c>
      <c r="K384" s="94">
        <f>'GHG Emissions'!L119</f>
        <v>0.42799999978393932</v>
      </c>
      <c r="L384" s="94" t="str">
        <f>'GHG Emissions'!M119</f>
        <v/>
      </c>
      <c r="M384" s="94">
        <f>'GHG Emissions'!N119</f>
        <v>0.42800000056272691</v>
      </c>
      <c r="N384" s="94" t="str">
        <f>'GHG Emissions'!O119</f>
        <v/>
      </c>
      <c r="O384" s="94">
        <f>'GHG Emissions'!P119</f>
        <v>0.4279999997517227</v>
      </c>
      <c r="P384" s="94" t="str">
        <f>'GHG Emissions'!Q119</f>
        <v/>
      </c>
      <c r="Q384" s="94">
        <f>'GHG Emissions'!R119</f>
        <v>0.42799999997875238</v>
      </c>
      <c r="R384" s="94">
        <f>'GHG Emissions'!S119</f>
        <v>0.42799999994965948</v>
      </c>
      <c r="S384" s="94" t="str">
        <f>'GHG Emissions'!T119</f>
        <v/>
      </c>
      <c r="T384" s="94" t="str">
        <f>'GHG Emissions'!U119</f>
        <v/>
      </c>
      <c r="U384" s="94" t="str">
        <f>'GHG Emissions'!V119</f>
        <v/>
      </c>
      <c r="V384" s="94">
        <f>'GHG Emissions'!W119</f>
        <v>0.42799999998678628</v>
      </c>
      <c r="W384" s="94">
        <f>'GHG Emissions'!X119</f>
        <v>0.42799999995313032</v>
      </c>
      <c r="X384" s="94" t="str">
        <f>'GHG Emissions'!Y119</f>
        <v/>
      </c>
      <c r="Y384" s="94" t="str">
        <f>'GHG Emissions'!Z119</f>
        <v/>
      </c>
      <c r="Z384" s="94" t="str">
        <f>'GHG Emissions'!AA119</f>
        <v/>
      </c>
      <c r="AA384" s="94" t="str">
        <f>'GHG Emissions'!AB119</f>
        <v/>
      </c>
      <c r="AB384" s="94">
        <f>'GHG Emissions'!AC119</f>
        <v>0.42799999999803851</v>
      </c>
    </row>
    <row r="385" spans="2:28" x14ac:dyDescent="0.15">
      <c r="B385" s="73" t="s">
        <v>377</v>
      </c>
      <c r="C385" s="94" t="str">
        <f>'GHG Emissions'!D120</f>
        <v/>
      </c>
      <c r="D385" s="94" t="str">
        <f>'GHG Emissions'!E120</f>
        <v/>
      </c>
      <c r="E385" s="94" t="str">
        <f>'GHG Emissions'!F120</f>
        <v/>
      </c>
      <c r="F385" s="94" t="str">
        <f>'GHG Emissions'!G120</f>
        <v/>
      </c>
      <c r="G385" s="94" t="str">
        <f>'GHG Emissions'!H120</f>
        <v/>
      </c>
      <c r="H385" s="94" t="str">
        <f>'GHG Emissions'!I120</f>
        <v/>
      </c>
      <c r="I385" s="94">
        <f>'GHG Emissions'!J120</f>
        <v>0.42800000014825329</v>
      </c>
      <c r="J385" s="94" t="str">
        <f>'GHG Emissions'!K120</f>
        <v/>
      </c>
      <c r="K385" s="94">
        <f>'GHG Emissions'!L120</f>
        <v>0.42800000010301931</v>
      </c>
      <c r="L385" s="94" t="str">
        <f>'GHG Emissions'!M120</f>
        <v/>
      </c>
      <c r="M385" s="94">
        <f>'GHG Emissions'!N120</f>
        <v>0.4280000001189122</v>
      </c>
      <c r="N385" s="94" t="str">
        <f>'GHG Emissions'!O120</f>
        <v/>
      </c>
      <c r="O385" s="94">
        <f>'GHG Emissions'!P120</f>
        <v>0.42800000015084044</v>
      </c>
      <c r="P385" s="94" t="str">
        <f>'GHG Emissions'!Q120</f>
        <v/>
      </c>
      <c r="Q385" s="94">
        <f>'GHG Emissions'!R120</f>
        <v>0.42799999992940591</v>
      </c>
      <c r="R385" s="94">
        <f>'GHG Emissions'!S120</f>
        <v>0.42800000011940736</v>
      </c>
      <c r="S385" s="94" t="str">
        <f>'GHG Emissions'!T120</f>
        <v/>
      </c>
      <c r="T385" s="94" t="str">
        <f>'GHG Emissions'!U120</f>
        <v/>
      </c>
      <c r="U385" s="94" t="str">
        <f>'GHG Emissions'!V120</f>
        <v/>
      </c>
      <c r="V385" s="94">
        <f>'GHG Emissions'!W120</f>
        <v>0.4279999999535436</v>
      </c>
      <c r="W385" s="94">
        <f>'GHG Emissions'!X120</f>
        <v>0.4279999998751286</v>
      </c>
      <c r="X385" s="94" t="str">
        <f>'GHG Emissions'!Y120</f>
        <v/>
      </c>
      <c r="Y385" s="94" t="str">
        <f>'GHG Emissions'!Z120</f>
        <v/>
      </c>
      <c r="Z385" s="94" t="str">
        <f>'GHG Emissions'!AA120</f>
        <v/>
      </c>
      <c r="AA385" s="94" t="str">
        <f>'GHG Emissions'!AB120</f>
        <v/>
      </c>
      <c r="AB385" s="94">
        <f>'GHG Emissions'!AC120</f>
        <v>0.42800000027854423</v>
      </c>
    </row>
    <row r="386" spans="2:28" x14ac:dyDescent="0.15">
      <c r="B386" s="73" t="s">
        <v>378</v>
      </c>
      <c r="C386" s="94" t="str">
        <f>'GHG Emissions'!D121</f>
        <v/>
      </c>
      <c r="D386" s="94" t="str">
        <f>'GHG Emissions'!E121</f>
        <v/>
      </c>
      <c r="E386" s="94" t="str">
        <f>'GHG Emissions'!F121</f>
        <v/>
      </c>
      <c r="F386" s="94" t="str">
        <f>'GHG Emissions'!G121</f>
        <v/>
      </c>
      <c r="G386" s="94" t="str">
        <f>'GHG Emissions'!H121</f>
        <v/>
      </c>
      <c r="H386" s="94" t="str">
        <f>'GHG Emissions'!I121</f>
        <v/>
      </c>
      <c r="I386" s="94">
        <f>'GHG Emissions'!J121</f>
        <v>0.42800000003254363</v>
      </c>
      <c r="J386" s="94" t="str">
        <f>'GHG Emissions'!K121</f>
        <v/>
      </c>
      <c r="K386" s="94">
        <f>'GHG Emissions'!L121</f>
        <v>0.42799999992422394</v>
      </c>
      <c r="L386" s="94" t="str">
        <f>'GHG Emissions'!M121</f>
        <v/>
      </c>
      <c r="M386" s="94">
        <f>'GHG Emissions'!N121</f>
        <v>0.42800000004367639</v>
      </c>
      <c r="N386" s="94" t="str">
        <f>'GHG Emissions'!O121</f>
        <v/>
      </c>
      <c r="O386" s="94">
        <f>'GHG Emissions'!P121</f>
        <v>0.42799999997350852</v>
      </c>
      <c r="P386" s="94" t="str">
        <f>'GHG Emissions'!Q121</f>
        <v/>
      </c>
      <c r="Q386" s="94">
        <f>'GHG Emissions'!R121</f>
        <v>0.42800000000672678</v>
      </c>
      <c r="R386" s="94">
        <f>'GHG Emissions'!S121</f>
        <v>0.42799999994243276</v>
      </c>
      <c r="S386" s="94" t="str">
        <f>'GHG Emissions'!T121</f>
        <v/>
      </c>
      <c r="T386" s="94" t="str">
        <f>'GHG Emissions'!U121</f>
        <v/>
      </c>
      <c r="U386" s="94" t="str">
        <f>'GHG Emissions'!V121</f>
        <v/>
      </c>
      <c r="V386" s="94">
        <f>'GHG Emissions'!W121</f>
        <v>0.42799999999586408</v>
      </c>
      <c r="W386" s="94">
        <f>'GHG Emissions'!X121</f>
        <v>0.42799999999034177</v>
      </c>
      <c r="X386" s="94" t="str">
        <f>'GHG Emissions'!Y121</f>
        <v/>
      </c>
      <c r="Y386" s="94" t="str">
        <f>'GHG Emissions'!Z121</f>
        <v/>
      </c>
      <c r="Z386" s="94" t="str">
        <f>'GHG Emissions'!AA121</f>
        <v/>
      </c>
      <c r="AA386" s="94" t="str">
        <f>'GHG Emissions'!AB121</f>
        <v/>
      </c>
      <c r="AB386" s="94">
        <f>'GHG Emissions'!AC121</f>
        <v>0.42799999996474392</v>
      </c>
    </row>
    <row r="387" spans="2:28" x14ac:dyDescent="0.15">
      <c r="B387" s="44" t="s">
        <v>379</v>
      </c>
      <c r="C387" s="94" t="str">
        <f>'GHG Emissions'!D122</f>
        <v/>
      </c>
      <c r="D387" s="94" t="str">
        <f>'GHG Emissions'!E122</f>
        <v/>
      </c>
      <c r="E387" s="94" t="str">
        <f>'GHG Emissions'!F122</f>
        <v/>
      </c>
      <c r="F387" s="94" t="str">
        <f>'GHG Emissions'!G122</f>
        <v/>
      </c>
      <c r="G387" s="94" t="str">
        <f>'GHG Emissions'!H122</f>
        <v/>
      </c>
      <c r="H387" s="94" t="str">
        <f>'GHG Emissions'!I122</f>
        <v/>
      </c>
      <c r="I387" s="94">
        <f>'GHG Emissions'!J122</f>
        <v>0.4279999999329952</v>
      </c>
      <c r="J387" s="94" t="str">
        <f>'GHG Emissions'!K122</f>
        <v/>
      </c>
      <c r="K387" s="94">
        <f>'GHG Emissions'!L122</f>
        <v>0.42800000022595708</v>
      </c>
      <c r="L387" s="94" t="str">
        <f>'GHG Emissions'!M122</f>
        <v/>
      </c>
      <c r="M387" s="94">
        <f>'GHG Emissions'!N122</f>
        <v>0.42800000041068104</v>
      </c>
      <c r="N387" s="94" t="str">
        <f>'GHG Emissions'!O122</f>
        <v/>
      </c>
      <c r="O387" s="94">
        <f>'GHG Emissions'!P122</f>
        <v>0.4280000002568185</v>
      </c>
      <c r="P387" s="94" t="str">
        <f>'GHG Emissions'!Q122</f>
        <v/>
      </c>
      <c r="Q387" s="94">
        <f>'GHG Emissions'!R122</f>
        <v>0.42800000022893553</v>
      </c>
      <c r="R387" s="94">
        <f>'GHG Emissions'!S122</f>
        <v>0.42800000008643818</v>
      </c>
      <c r="S387" s="94" t="str">
        <f>'GHG Emissions'!T122</f>
        <v/>
      </c>
      <c r="T387" s="94" t="str">
        <f>'GHG Emissions'!U122</f>
        <v/>
      </c>
      <c r="U387" s="94" t="str">
        <f>'GHG Emissions'!V122</f>
        <v/>
      </c>
      <c r="V387" s="94">
        <f>'GHG Emissions'!W122</f>
        <v>0.42800000019234979</v>
      </c>
      <c r="W387" s="94">
        <f>'GHG Emissions'!X122</f>
        <v>0.42800000062698729</v>
      </c>
      <c r="X387" s="94" t="str">
        <f>'GHG Emissions'!Y122</f>
        <v/>
      </c>
      <c r="Y387" s="94" t="str">
        <f>'GHG Emissions'!Z122</f>
        <v/>
      </c>
      <c r="Z387" s="94" t="str">
        <f>'GHG Emissions'!AA122</f>
        <v/>
      </c>
      <c r="AA387" s="94" t="str">
        <f>'GHG Emissions'!AB122</f>
        <v/>
      </c>
      <c r="AB387" s="94">
        <f>'GHG Emissions'!AC122</f>
        <v>0.42800000079530021</v>
      </c>
    </row>
    <row r="388" spans="2:28" ht="13" thickBot="1" x14ac:dyDescent="0.2">
      <c r="B388" s="9" t="s">
        <v>383</v>
      </c>
      <c r="C388" s="133" t="str">
        <f>'GHG Emissions'!D123</f>
        <v/>
      </c>
      <c r="D388" s="133" t="str">
        <f>'GHG Emissions'!E123</f>
        <v/>
      </c>
      <c r="E388" s="133" t="str">
        <f>'GHG Emissions'!F123</f>
        <v/>
      </c>
      <c r="F388" s="133" t="str">
        <f>'GHG Emissions'!G123</f>
        <v/>
      </c>
      <c r="G388" s="133" t="str">
        <f>'GHG Emissions'!H123</f>
        <v/>
      </c>
      <c r="H388" s="133" t="str">
        <f>'GHG Emissions'!I123</f>
        <v/>
      </c>
      <c r="I388" s="133">
        <f>'GHG Emissions'!J123</f>
        <v>0.12363939904301113</v>
      </c>
      <c r="J388" s="133" t="str">
        <f>'GHG Emissions'!K123</f>
        <v/>
      </c>
      <c r="K388" s="133">
        <f>'GHG Emissions'!L123</f>
        <v>0.10040326594931548</v>
      </c>
      <c r="L388" s="133" t="str">
        <f>'GHG Emissions'!M123</f>
        <v/>
      </c>
      <c r="M388" s="133">
        <f>'GHG Emissions'!N123</f>
        <v>7.0448498111842353E-2</v>
      </c>
      <c r="N388" s="133" t="str">
        <f>'GHG Emissions'!O123</f>
        <v/>
      </c>
      <c r="O388" s="133">
        <f>'GHG Emissions'!P123</f>
        <v>6.0813493642693853E-2</v>
      </c>
      <c r="P388" s="133" t="str">
        <f>'GHG Emissions'!Q123</f>
        <v/>
      </c>
      <c r="Q388" s="133">
        <f>'GHG Emissions'!R123</f>
        <v>5.2046784876133505E-2</v>
      </c>
      <c r="R388" s="133">
        <f>'GHG Emissions'!S123</f>
        <v>4.8028379542568542E-2</v>
      </c>
      <c r="S388" s="133" t="str">
        <f>'GHG Emissions'!T123</f>
        <v/>
      </c>
      <c r="T388" s="133" t="str">
        <f>'GHG Emissions'!U123</f>
        <v/>
      </c>
      <c r="U388" s="133" t="str">
        <f>'GHG Emissions'!V123</f>
        <v/>
      </c>
      <c r="V388" s="133">
        <f>'GHG Emissions'!W123</f>
        <v>3.7166585046520678E-2</v>
      </c>
      <c r="W388" s="133">
        <f>'GHG Emissions'!X123</f>
        <v>3.4988157303403301E-2</v>
      </c>
      <c r="X388" s="133" t="str">
        <f>'GHG Emissions'!Y123</f>
        <v/>
      </c>
      <c r="Y388" s="133" t="str">
        <f>'GHG Emissions'!Z123</f>
        <v/>
      </c>
      <c r="Z388" s="133" t="str">
        <f>'GHG Emissions'!AA123</f>
        <v/>
      </c>
      <c r="AA388" s="133" t="str">
        <f>'GHG Emissions'!AB123</f>
        <v/>
      </c>
      <c r="AB388" s="133">
        <f>'GHG Emissions'!AC123</f>
        <v>1.6971475950608512E-2</v>
      </c>
    </row>
    <row r="389" spans="2:28" ht="13" thickTop="1" x14ac:dyDescent="0.15"/>
  </sheetData>
  <phoneticPr fontId="36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1C0C4-5119-4C3D-AD30-6FD59B9DFB05}">
  <sheetPr codeName="Sheet40">
    <tabColor theme="3"/>
  </sheetPr>
  <dimension ref="A1"/>
  <sheetViews>
    <sheetView workbookViewId="0">
      <selection activeCell="N44" sqref="N44"/>
    </sheetView>
  </sheetViews>
  <sheetFormatPr baseColWidth="10" defaultColWidth="9" defaultRowHeight="12" x14ac:dyDescent="0.15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3DEDB4-FC3E-EE48-A54C-3B4885542866}">
  <sheetPr codeName="Sheet25">
    <tabColor theme="3"/>
  </sheetPr>
  <dimension ref="A1:FP903"/>
  <sheetViews>
    <sheetView showGridLines="0" tabSelected="1" topLeftCell="A33" zoomScale="90" zoomScaleNormal="90" workbookViewId="0">
      <selection activeCell="B79" sqref="B79"/>
    </sheetView>
  </sheetViews>
  <sheetFormatPr baseColWidth="10" defaultColWidth="9" defaultRowHeight="12" outlineLevelRow="2" outlineLevelCol="1" x14ac:dyDescent="0.15"/>
  <cols>
    <col min="1" max="1" width="5.796875" customWidth="1"/>
    <col min="2" max="2" width="20.3984375" customWidth="1"/>
    <col min="3" max="3" width="48.3984375" customWidth="1"/>
    <col min="4" max="7" width="9.796875" hidden="1" customWidth="1" outlineLevel="1"/>
    <col min="8" max="8" width="9" hidden="1" customWidth="1" outlineLevel="1"/>
    <col min="9" max="9" width="9.796875" hidden="1" customWidth="1" outlineLevel="1"/>
    <col min="10" max="10" width="9.796875" customWidth="1" collapsed="1"/>
    <col min="11" max="11" width="9.796875" hidden="1" customWidth="1" outlineLevel="1"/>
    <col min="12" max="12" width="9.796875" customWidth="1" collapsed="1"/>
    <col min="13" max="13" width="9.796875" hidden="1" customWidth="1" outlineLevel="1"/>
    <col min="14" max="14" width="9.796875" customWidth="1" collapsed="1"/>
    <col min="15" max="15" width="9.796875" hidden="1" customWidth="1" outlineLevel="1"/>
    <col min="16" max="16" width="9.796875" customWidth="1" collapsed="1"/>
    <col min="17" max="17" width="9.796875" hidden="1" customWidth="1" outlineLevel="1"/>
    <col min="18" max="18" width="9.796875" customWidth="1" collapsed="1"/>
    <col min="19" max="19" width="9.796875" customWidth="1"/>
    <col min="20" max="22" width="9.796875" hidden="1" customWidth="1" outlineLevel="1"/>
    <col min="23" max="23" width="9.796875" customWidth="1" collapsed="1"/>
    <col min="24" max="24" width="9.796875" customWidth="1"/>
    <col min="25" max="28" width="9.796875" hidden="1" customWidth="1" outlineLevel="1"/>
    <col min="29" max="29" width="9.796875" customWidth="1" collapsed="1"/>
    <col min="30" max="30" width="9.796875" customWidth="1"/>
    <col min="31" max="31" width="9.796875" hidden="1" customWidth="1" outlineLevel="1"/>
    <col min="32" max="32" width="9.796875" customWidth="1" collapsed="1"/>
    <col min="33" max="33" width="45.796875" customWidth="1"/>
    <col min="34" max="39" width="9.796875" hidden="1" customWidth="1" outlineLevel="1"/>
    <col min="40" max="40" width="9.796875" customWidth="1" collapsed="1"/>
    <col min="41" max="41" width="9.796875" hidden="1" customWidth="1" outlineLevel="1"/>
    <col min="42" max="42" width="9.796875" customWidth="1" collapsed="1"/>
    <col min="43" max="43" width="9.796875" hidden="1" customWidth="1" outlineLevel="1"/>
    <col min="44" max="44" width="9.796875" customWidth="1" collapsed="1"/>
    <col min="45" max="45" width="9.796875" hidden="1" customWidth="1" outlineLevel="1"/>
    <col min="46" max="46" width="9.796875" customWidth="1" collapsed="1"/>
    <col min="47" max="47" width="9.796875" hidden="1" customWidth="1" outlineLevel="1"/>
    <col min="48" max="48" width="9.796875" customWidth="1" collapsed="1"/>
    <col min="49" max="49" width="9.796875" customWidth="1"/>
    <col min="50" max="52" width="9.796875" hidden="1" customWidth="1" outlineLevel="1"/>
    <col min="53" max="53" width="9.796875" customWidth="1" collapsed="1"/>
    <col min="55" max="58" width="9" hidden="1" customWidth="1" outlineLevel="1"/>
    <col min="59" max="59" width="9" collapsed="1"/>
    <col min="61" max="61" width="45.796875" customWidth="1"/>
    <col min="62" max="67" width="9.796875" hidden="1" customWidth="1" outlineLevel="1"/>
    <col min="68" max="68" width="9.796875" customWidth="1" collapsed="1"/>
    <col min="69" max="69" width="9.796875" hidden="1" customWidth="1" outlineLevel="1"/>
    <col min="70" max="70" width="9.796875" customWidth="1" collapsed="1"/>
    <col min="71" max="71" width="9.796875" hidden="1" customWidth="1" outlineLevel="1"/>
    <col min="72" max="72" width="9.796875" customWidth="1" collapsed="1"/>
    <col min="73" max="73" width="9.796875" hidden="1" customWidth="1" outlineLevel="1"/>
    <col min="74" max="74" width="9.796875" customWidth="1" collapsed="1"/>
    <col min="75" max="75" width="9.796875" hidden="1" customWidth="1" outlineLevel="1"/>
    <col min="76" max="76" width="9.796875" customWidth="1" collapsed="1"/>
    <col min="77" max="77" width="9.796875" customWidth="1"/>
    <col min="78" max="80" width="9.796875" hidden="1" customWidth="1" outlineLevel="1"/>
    <col min="81" max="81" width="9.796875" customWidth="1" collapsed="1"/>
    <col min="83" max="86" width="9" hidden="1" customWidth="1" outlineLevel="1"/>
    <col min="87" max="87" width="9" collapsed="1"/>
    <col min="89" max="89" width="45.796875" customWidth="1"/>
    <col min="90" max="90" width="9.796875" customWidth="1"/>
    <col min="91" max="94" width="9.796875" hidden="1" customWidth="1" outlineLevel="1"/>
    <col min="95" max="95" width="9.796875" customWidth="1" collapsed="1"/>
    <col min="96" max="97" width="9.796875" hidden="1" customWidth="1" outlineLevel="1"/>
    <col min="98" max="98" width="9.796875" customWidth="1" collapsed="1"/>
    <col min="99" max="99" width="9.796875" hidden="1" customWidth="1" outlineLevel="1"/>
    <col min="100" max="100" width="9.796875" customWidth="1" collapsed="1"/>
    <col min="101" max="101" width="9.796875" hidden="1" customWidth="1" outlineLevel="1"/>
    <col min="102" max="102" width="9.796875" customWidth="1" collapsed="1"/>
    <col min="103" max="104" width="9.796875" hidden="1" customWidth="1" outlineLevel="1"/>
    <col min="105" max="105" width="9.796875" customWidth="1" collapsed="1"/>
    <col min="106" max="108" width="9.796875" hidden="1" customWidth="1" outlineLevel="1"/>
    <col min="109" max="109" width="9.796875" customWidth="1" collapsed="1"/>
    <col min="111" max="114" width="9" hidden="1" customWidth="1" outlineLevel="1"/>
    <col min="115" max="115" width="9" collapsed="1"/>
    <col min="117" max="117" width="45.796875" customWidth="1"/>
    <col min="118" max="121" width="9.796875" hidden="1" customWidth="1" outlineLevel="1"/>
    <col min="122" max="122" width="9.796875" customWidth="1" collapsed="1"/>
    <col min="123" max="124" width="9.796875" customWidth="1"/>
    <col min="125" max="125" width="9.796875" hidden="1" customWidth="1" outlineLevel="1"/>
    <col min="126" max="126" width="9.796875" customWidth="1" collapsed="1"/>
    <col min="127" max="127" width="9.796875" hidden="1" customWidth="1" outlineLevel="1"/>
    <col min="128" max="128" width="9.796875" customWidth="1" collapsed="1"/>
    <col min="129" max="129" width="9.796875" hidden="1" customWidth="1" outlineLevel="1"/>
    <col min="130" max="130" width="9.796875" customWidth="1" collapsed="1"/>
    <col min="131" max="133" width="9.796875" customWidth="1"/>
    <col min="134" max="136" width="9.796875" hidden="1" customWidth="1" outlineLevel="1"/>
    <col min="137" max="137" width="9.796875" customWidth="1" collapsed="1"/>
    <col min="138" max="138" width="10.19921875" bestFit="1" customWidth="1"/>
    <col min="139" max="142" width="9" hidden="1" customWidth="1" outlineLevel="1"/>
    <col min="143" max="143" width="10.19921875" bestFit="1" customWidth="1" collapsed="1"/>
    <col min="145" max="145" width="25" bestFit="1" customWidth="1"/>
  </cols>
  <sheetData>
    <row r="1" spans="1:5" s="2" customFormat="1" ht="29" thickBot="1" x14ac:dyDescent="0.2">
      <c r="A1" s="2" t="s">
        <v>384</v>
      </c>
    </row>
    <row r="2" spans="1:5" x14ac:dyDescent="0.15">
      <c r="A2" s="14"/>
    </row>
    <row r="4" spans="1:5" x14ac:dyDescent="0.15">
      <c r="C4" s="14"/>
      <c r="E4" s="14"/>
    </row>
    <row r="5" spans="1:5" ht="12" customHeight="1" x14ac:dyDescent="0.15">
      <c r="C5" s="14"/>
      <c r="E5" s="14"/>
    </row>
    <row r="6" spans="1:5" ht="12" customHeight="1" x14ac:dyDescent="0.15">
      <c r="C6" s="14"/>
      <c r="E6" s="14"/>
    </row>
    <row r="7" spans="1:5" ht="12" customHeight="1" x14ac:dyDescent="0.15">
      <c r="C7" s="14"/>
      <c r="E7" s="14"/>
    </row>
    <row r="8" spans="1:5" ht="12" customHeight="1" x14ac:dyDescent="0.15">
      <c r="C8" s="14"/>
      <c r="E8" s="14"/>
    </row>
    <row r="9" spans="1:5" ht="12" customHeight="1" x14ac:dyDescent="0.15">
      <c r="C9" s="14"/>
      <c r="E9" s="14"/>
    </row>
    <row r="10" spans="1:5" ht="12" customHeight="1" x14ac:dyDescent="0.15">
      <c r="C10" s="14"/>
      <c r="E10" s="14"/>
    </row>
    <row r="11" spans="1:5" ht="12" customHeight="1" x14ac:dyDescent="0.15">
      <c r="C11" s="14"/>
      <c r="E11" s="14"/>
    </row>
    <row r="12" spans="1:5" ht="12" customHeight="1" x14ac:dyDescent="0.15">
      <c r="C12" s="14"/>
      <c r="E12" s="14"/>
    </row>
    <row r="13" spans="1:5" ht="12" customHeight="1" x14ac:dyDescent="0.15">
      <c r="C13" s="14"/>
      <c r="E13" s="14"/>
    </row>
    <row r="14" spans="1:5" ht="12" customHeight="1" x14ac:dyDescent="0.15">
      <c r="C14" s="14"/>
      <c r="E14" s="14"/>
    </row>
    <row r="15" spans="1:5" ht="12" customHeight="1" x14ac:dyDescent="0.15">
      <c r="C15" s="14"/>
      <c r="E15" s="14"/>
    </row>
    <row r="16" spans="1:5" ht="12" customHeight="1" x14ac:dyDescent="0.15">
      <c r="C16" s="14"/>
      <c r="E16" s="14"/>
    </row>
    <row r="17" spans="3:5" ht="12" customHeight="1" x14ac:dyDescent="0.15">
      <c r="C17" s="14"/>
      <c r="E17" s="14"/>
    </row>
    <row r="18" spans="3:5" ht="12" customHeight="1" x14ac:dyDescent="0.15">
      <c r="C18" s="14"/>
      <c r="E18" s="14"/>
    </row>
    <row r="19" spans="3:5" ht="12" customHeight="1" x14ac:dyDescent="0.15">
      <c r="C19" s="14"/>
      <c r="E19" s="14"/>
    </row>
    <row r="20" spans="3:5" ht="12" customHeight="1" x14ac:dyDescent="0.15">
      <c r="C20" s="14"/>
      <c r="E20" s="14"/>
    </row>
    <row r="21" spans="3:5" ht="12" customHeight="1" x14ac:dyDescent="0.15">
      <c r="C21" s="14"/>
      <c r="E21" s="14"/>
    </row>
    <row r="22" spans="3:5" ht="12" customHeight="1" x14ac:dyDescent="0.15">
      <c r="C22" s="14"/>
      <c r="E22" s="14"/>
    </row>
    <row r="23" spans="3:5" ht="12" customHeight="1" x14ac:dyDescent="0.15">
      <c r="C23" s="14"/>
      <c r="E23" s="14"/>
    </row>
    <row r="24" spans="3:5" ht="12" customHeight="1" x14ac:dyDescent="0.15">
      <c r="C24" s="14"/>
      <c r="E24" s="14"/>
    </row>
    <row r="25" spans="3:5" ht="12" customHeight="1" x14ac:dyDescent="0.15">
      <c r="C25" s="14"/>
      <c r="E25" s="14"/>
    </row>
    <row r="26" spans="3:5" ht="12" customHeight="1" x14ac:dyDescent="0.15">
      <c r="C26" s="14"/>
      <c r="E26" s="14"/>
    </row>
    <row r="27" spans="3:5" ht="12" customHeight="1" x14ac:dyDescent="0.15">
      <c r="C27" s="14"/>
      <c r="E27" s="14"/>
    </row>
    <row r="28" spans="3:5" ht="12" customHeight="1" x14ac:dyDescent="0.15">
      <c r="C28" s="14"/>
      <c r="E28" s="14"/>
    </row>
    <row r="29" spans="3:5" ht="12" customHeight="1" x14ac:dyDescent="0.15">
      <c r="C29" s="14"/>
      <c r="E29" s="14"/>
    </row>
    <row r="30" spans="3:5" ht="12" customHeight="1" x14ac:dyDescent="0.15">
      <c r="C30" s="14"/>
      <c r="E30" s="14"/>
    </row>
    <row r="31" spans="3:5" ht="12" customHeight="1" x14ac:dyDescent="0.15">
      <c r="C31" s="14"/>
      <c r="E31" s="14"/>
    </row>
    <row r="32" spans="3:5" ht="12" customHeight="1" x14ac:dyDescent="0.15">
      <c r="C32" s="14"/>
      <c r="E32" s="14"/>
    </row>
    <row r="33" spans="3:5" ht="12" customHeight="1" x14ac:dyDescent="0.15">
      <c r="C33" s="14"/>
      <c r="E33" s="14"/>
    </row>
    <row r="34" spans="3:5" ht="12" customHeight="1" x14ac:dyDescent="0.15">
      <c r="C34" s="14"/>
      <c r="E34" s="14"/>
    </row>
    <row r="35" spans="3:5" ht="12" customHeight="1" x14ac:dyDescent="0.15">
      <c r="C35" s="14"/>
      <c r="E35" s="14"/>
    </row>
    <row r="36" spans="3:5" ht="12" customHeight="1" x14ac:dyDescent="0.15">
      <c r="C36" s="14"/>
      <c r="E36" s="14"/>
    </row>
    <row r="37" spans="3:5" ht="12" customHeight="1" x14ac:dyDescent="0.15">
      <c r="C37" s="14"/>
      <c r="E37" s="14"/>
    </row>
    <row r="38" spans="3:5" ht="12" customHeight="1" x14ac:dyDescent="0.15">
      <c r="C38" s="14"/>
      <c r="E38" s="14"/>
    </row>
    <row r="39" spans="3:5" ht="12" customHeight="1" x14ac:dyDescent="0.15">
      <c r="C39" s="14"/>
      <c r="E39" s="14"/>
    </row>
    <row r="40" spans="3:5" ht="12" customHeight="1" x14ac:dyDescent="0.15">
      <c r="C40" s="14"/>
      <c r="E40" s="14"/>
    </row>
    <row r="41" spans="3:5" ht="12" customHeight="1" x14ac:dyDescent="0.15">
      <c r="C41" s="14"/>
      <c r="E41" s="14"/>
    </row>
    <row r="42" spans="3:5" ht="12" customHeight="1" x14ac:dyDescent="0.15">
      <c r="C42" s="14"/>
      <c r="E42" s="14"/>
    </row>
    <row r="43" spans="3:5" ht="12" customHeight="1" x14ac:dyDescent="0.15">
      <c r="C43" s="14"/>
      <c r="E43" s="14"/>
    </row>
    <row r="44" spans="3:5" ht="12" customHeight="1" x14ac:dyDescent="0.15">
      <c r="C44" s="14"/>
      <c r="E44" s="14"/>
    </row>
    <row r="45" spans="3:5" ht="12" customHeight="1" x14ac:dyDescent="0.15">
      <c r="C45" s="14"/>
      <c r="E45" s="14"/>
    </row>
    <row r="46" spans="3:5" ht="12" customHeight="1" x14ac:dyDescent="0.15">
      <c r="C46" s="14"/>
      <c r="E46" s="14"/>
    </row>
    <row r="47" spans="3:5" ht="12" customHeight="1" x14ac:dyDescent="0.15">
      <c r="C47" s="14"/>
      <c r="E47" s="14"/>
    </row>
    <row r="48" spans="3:5" ht="12" customHeight="1" x14ac:dyDescent="0.15">
      <c r="C48" s="14"/>
      <c r="E48" s="14"/>
    </row>
    <row r="49" spans="2:172" ht="12" customHeight="1" x14ac:dyDescent="0.15">
      <c r="C49" s="14"/>
      <c r="E49" s="14"/>
    </row>
    <row r="50" spans="2:172" ht="12" customHeight="1" x14ac:dyDescent="0.15">
      <c r="C50" s="14"/>
      <c r="E50" s="14"/>
    </row>
    <row r="51" spans="2:172" ht="12" customHeight="1" x14ac:dyDescent="0.15">
      <c r="C51" s="14"/>
      <c r="E51" s="14"/>
    </row>
    <row r="52" spans="2:172" ht="12" customHeight="1" x14ac:dyDescent="0.15">
      <c r="C52" s="14"/>
      <c r="E52" s="14"/>
    </row>
    <row r="53" spans="2:172" ht="12" customHeight="1" x14ac:dyDescent="0.15">
      <c r="C53" s="14"/>
      <c r="E53" s="14"/>
    </row>
    <row r="54" spans="2:172" ht="12" customHeight="1" x14ac:dyDescent="0.15">
      <c r="C54" s="14"/>
      <c r="E54" s="14"/>
    </row>
    <row r="55" spans="2:172" ht="12" customHeight="1" x14ac:dyDescent="0.15">
      <c r="C55" s="14"/>
      <c r="E55" s="14"/>
    </row>
    <row r="56" spans="2:172" ht="12" customHeight="1" x14ac:dyDescent="0.15">
      <c r="C56" s="14"/>
      <c r="E56" s="14"/>
    </row>
    <row r="57" spans="2:172" ht="12" customHeight="1" x14ac:dyDescent="0.15">
      <c r="C57" s="14"/>
      <c r="E57" s="14"/>
    </row>
    <row r="58" spans="2:172" ht="12" customHeight="1" x14ac:dyDescent="0.15">
      <c r="C58" s="14"/>
      <c r="E58" s="14"/>
    </row>
    <row r="59" spans="2:172" ht="12" customHeight="1" x14ac:dyDescent="0.15">
      <c r="C59" s="14"/>
      <c r="E59" s="14"/>
    </row>
    <row r="60" spans="2:172" ht="12" customHeight="1" x14ac:dyDescent="0.15">
      <c r="C60" s="14"/>
      <c r="E60" s="14"/>
    </row>
    <row r="61" spans="2:172" s="41" customFormat="1" ht="19" thickBot="1" x14ac:dyDescent="0.2">
      <c r="B61" s="6" t="s">
        <v>385</v>
      </c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  <c r="BH61"/>
      <c r="BI61"/>
      <c r="BJ61"/>
      <c r="BK61"/>
      <c r="BL61"/>
      <c r="BM61"/>
      <c r="BN61"/>
      <c r="BO61"/>
      <c r="BP61"/>
      <c r="BQ61"/>
      <c r="BR61"/>
      <c r="BS61"/>
      <c r="BT61"/>
      <c r="BU61"/>
      <c r="BV61"/>
      <c r="BW61"/>
      <c r="BX61"/>
      <c r="BY61"/>
      <c r="BZ61"/>
      <c r="CA61"/>
      <c r="CB61"/>
      <c r="CC61"/>
      <c r="CD61"/>
      <c r="CE61"/>
      <c r="CF61"/>
      <c r="CG61"/>
      <c r="CH61"/>
      <c r="CI61"/>
      <c r="CJ61"/>
      <c r="CK61"/>
      <c r="CL61"/>
      <c r="CM61"/>
      <c r="CN61"/>
      <c r="CO61"/>
      <c r="CP61"/>
      <c r="CQ61"/>
      <c r="CR61"/>
      <c r="CS61"/>
      <c r="CT61"/>
      <c r="CU61"/>
      <c r="CV61"/>
      <c r="CW61"/>
      <c r="CX61"/>
      <c r="CY61"/>
      <c r="CZ61"/>
      <c r="DA61"/>
      <c r="DB61"/>
      <c r="DC61"/>
      <c r="DD61"/>
      <c r="DE61"/>
      <c r="DF61"/>
      <c r="DG61"/>
      <c r="DH61"/>
      <c r="DI61"/>
      <c r="DJ61"/>
      <c r="DK61"/>
      <c r="DL61"/>
      <c r="DM61"/>
      <c r="DN61"/>
      <c r="DO61"/>
      <c r="DP61"/>
      <c r="DQ61"/>
      <c r="DR61"/>
      <c r="DS61"/>
      <c r="DT61"/>
      <c r="DU61"/>
      <c r="DV61"/>
      <c r="DW61"/>
      <c r="DX61"/>
      <c r="DY61"/>
      <c r="DZ61"/>
      <c r="EA61"/>
      <c r="EB61"/>
      <c r="EC61"/>
      <c r="ED61"/>
      <c r="EE61"/>
      <c r="EF61"/>
      <c r="EG61"/>
      <c r="EH61"/>
      <c r="EI61"/>
      <c r="EJ61"/>
      <c r="EK61"/>
      <c r="EL61"/>
      <c r="EM61"/>
      <c r="EN61"/>
      <c r="EO61"/>
      <c r="EP61"/>
      <c r="EQ61"/>
      <c r="ER61"/>
      <c r="ES61"/>
      <c r="ET61"/>
      <c r="EU61"/>
      <c r="EV61"/>
      <c r="EW61"/>
      <c r="EX61"/>
      <c r="EY61"/>
      <c r="EZ61"/>
      <c r="FA61"/>
      <c r="FB61"/>
      <c r="FC61"/>
      <c r="FD61"/>
      <c r="FE61"/>
      <c r="FF61"/>
      <c r="FG61"/>
      <c r="FH61"/>
      <c r="FI61"/>
      <c r="FJ61"/>
      <c r="FK61"/>
      <c r="FL61"/>
      <c r="FM61"/>
      <c r="FN61"/>
      <c r="FO61"/>
      <c r="FP61"/>
    </row>
    <row r="62" spans="2:172" x14ac:dyDescent="0.15">
      <c r="C62" s="14"/>
      <c r="E62" s="14"/>
    </row>
    <row r="63" spans="2:172" ht="13" x14ac:dyDescent="0.15">
      <c r="C63" s="3" t="s">
        <v>193</v>
      </c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</row>
    <row r="64" spans="2:172" x14ac:dyDescent="0.15">
      <c r="C64" s="88" t="s">
        <v>194</v>
      </c>
      <c r="D64" s="7">
        <v>43831</v>
      </c>
      <c r="E64" s="7">
        <f t="shared" ref="E64:AC64" si="0">EDATE(D64,12)</f>
        <v>44197</v>
      </c>
      <c r="F64" s="7">
        <f t="shared" si="0"/>
        <v>44562</v>
      </c>
      <c r="G64" s="7">
        <f t="shared" si="0"/>
        <v>44927</v>
      </c>
      <c r="H64" s="7">
        <f t="shared" si="0"/>
        <v>45292</v>
      </c>
      <c r="I64" s="7">
        <f t="shared" si="0"/>
        <v>45658</v>
      </c>
      <c r="J64" s="7">
        <f t="shared" si="0"/>
        <v>46023</v>
      </c>
      <c r="K64" s="7">
        <f t="shared" si="0"/>
        <v>46388</v>
      </c>
      <c r="L64" s="7">
        <f t="shared" si="0"/>
        <v>46753</v>
      </c>
      <c r="M64" s="7">
        <f t="shared" si="0"/>
        <v>47119</v>
      </c>
      <c r="N64" s="7">
        <f t="shared" si="0"/>
        <v>47484</v>
      </c>
      <c r="O64" s="7">
        <f t="shared" si="0"/>
        <v>47849</v>
      </c>
      <c r="P64" s="7">
        <f t="shared" si="0"/>
        <v>48214</v>
      </c>
      <c r="Q64" s="7">
        <f t="shared" si="0"/>
        <v>48580</v>
      </c>
      <c r="R64" s="7">
        <f t="shared" si="0"/>
        <v>48945</v>
      </c>
      <c r="S64" s="7">
        <f t="shared" si="0"/>
        <v>49310</v>
      </c>
      <c r="T64" s="7">
        <f t="shared" si="0"/>
        <v>49675</v>
      </c>
      <c r="U64" s="7">
        <f t="shared" si="0"/>
        <v>50041</v>
      </c>
      <c r="V64" s="7">
        <f t="shared" si="0"/>
        <v>50406</v>
      </c>
      <c r="W64" s="7">
        <f t="shared" si="0"/>
        <v>50771</v>
      </c>
      <c r="X64" s="7">
        <f t="shared" si="0"/>
        <v>51136</v>
      </c>
      <c r="Y64" s="7">
        <f t="shared" si="0"/>
        <v>51502</v>
      </c>
      <c r="Z64" s="7">
        <f t="shared" si="0"/>
        <v>51867</v>
      </c>
      <c r="AA64" s="7">
        <f t="shared" si="0"/>
        <v>52232</v>
      </c>
      <c r="AB64" s="7">
        <f t="shared" si="0"/>
        <v>52597</v>
      </c>
      <c r="AC64" s="7">
        <f t="shared" si="0"/>
        <v>52963</v>
      </c>
    </row>
    <row r="65" spans="3:31" hidden="1" outlineLevel="1" x14ac:dyDescent="0.15">
      <c r="C65" s="8" t="s">
        <v>195</v>
      </c>
      <c r="D65" s="230" cm="1">
        <f t="array" ref="D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D$64
  ))</f>
        <v>0</v>
      </c>
      <c r="E65" s="230" cm="1">
        <f t="array" ref="E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E$64
  ))</f>
        <v>0</v>
      </c>
      <c r="F65" s="230" cm="1">
        <f t="array" ref="F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F$64
  ))</f>
        <v>0</v>
      </c>
      <c r="G65" s="230" cm="1">
        <f t="array" ref="G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G$64
  ))</f>
        <v>0</v>
      </c>
      <c r="H65" s="230" cm="1">
        <f t="array" ref="H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H$64
  ))</f>
        <v>0</v>
      </c>
      <c r="I65" s="230" cm="1">
        <f t="array" ref="I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I$64
  ))</f>
        <v>0</v>
      </c>
      <c r="J65" s="230" cm="1">
        <f t="array" ref="J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J$64
  ))</f>
        <v>0</v>
      </c>
      <c r="K65" s="230" cm="1">
        <f t="array" ref="K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K$64
  ))</f>
        <v>0</v>
      </c>
      <c r="L65" s="230" cm="1">
        <f t="array" ref="L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L$64
  ))</f>
        <v>0</v>
      </c>
      <c r="M65" s="230" cm="1">
        <f t="array" ref="M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M$64
  ))</f>
        <v>0</v>
      </c>
      <c r="N65" s="230" cm="1">
        <f t="array" ref="N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N$64
  ))</f>
        <v>0</v>
      </c>
      <c r="O65" s="230" cm="1">
        <f t="array" ref="O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O$64
  ))</f>
        <v>0</v>
      </c>
      <c r="P65" s="230" cm="1">
        <f t="array" ref="P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P$64
  ))</f>
        <v>0</v>
      </c>
      <c r="Q65" s="230" cm="1">
        <f t="array" ref="Q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Q$64
  ))</f>
        <v>0</v>
      </c>
      <c r="R65" s="230" cm="1">
        <f t="array" ref="R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R$64
  ))</f>
        <v>0</v>
      </c>
      <c r="S65" s="230" cm="1">
        <f t="array" ref="S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S$64
  ))</f>
        <v>0</v>
      </c>
      <c r="T65" s="230" cm="1">
        <f t="array" ref="T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T$64
  ))</f>
        <v>0</v>
      </c>
      <c r="U65" s="230" cm="1">
        <f t="array" ref="U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U$64
  ))</f>
        <v>0</v>
      </c>
      <c r="V65" s="230" cm="1">
        <f t="array" ref="V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V$64
  ))</f>
        <v>0</v>
      </c>
      <c r="W65" s="230" cm="1">
        <f t="array" ref="W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W$64
  ))</f>
        <v>0</v>
      </c>
      <c r="X65" s="230" cm="1">
        <f t="array" ref="X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X$64
  ))</f>
        <v>0</v>
      </c>
      <c r="Y65" s="230" cm="1">
        <f t="array" ref="Y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Y$64
  ))</f>
        <v>0</v>
      </c>
      <c r="Z65" s="230" cm="1">
        <f t="array" ref="Z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Z$64
  ))</f>
        <v>0</v>
      </c>
      <c r="AA65" s="230" cm="1">
        <f t="array" ref="AA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AA$64
  ))</f>
        <v>0</v>
      </c>
      <c r="AB65" s="230" cm="1">
        <f t="array" ref="AB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AB$64
  ))</f>
        <v>0</v>
      </c>
      <c r="AC65" s="230" cm="1">
        <f t="array" ref="AC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AC$64
  ))</f>
        <v>0</v>
      </c>
      <c r="AE65" s="50" t="b" cm="1">
        <f t="array" ref="AE65">OR(D65:AC65&lt;&gt;0)</f>
        <v>0</v>
      </c>
    </row>
    <row r="66" spans="3:31" collapsed="1" x14ac:dyDescent="0.15">
      <c r="C66" s="8" t="s">
        <v>196</v>
      </c>
      <c r="D66" s="230" cm="1">
        <f t="array" ref="D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D$64
  ))</f>
        <v>0</v>
      </c>
      <c r="E66" s="230" cm="1">
        <f t="array" ref="E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E$64
  ))</f>
        <v>0</v>
      </c>
      <c r="F66" s="230" cm="1">
        <f t="array" ref="F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F$64
  ))</f>
        <v>0</v>
      </c>
      <c r="G66" s="230" cm="1">
        <f t="array" ref="G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G$64
  ))</f>
        <v>0</v>
      </c>
      <c r="H66" s="230" cm="1">
        <f t="array" ref="H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H$64
  ))</f>
        <v>0</v>
      </c>
      <c r="I66" s="230" cm="1">
        <f t="array" ref="I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I$64
  ))</f>
        <v>0</v>
      </c>
      <c r="J66" s="230" cm="1">
        <f t="array" ref="J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J$64
  ))</f>
        <v>0</v>
      </c>
      <c r="K66" s="230" cm="1">
        <f t="array" ref="K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K$64
  ))</f>
        <v>0</v>
      </c>
      <c r="L66" s="230" cm="1">
        <f t="array" ref="L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L$64
  ))</f>
        <v>0</v>
      </c>
      <c r="M66" s="230" cm="1">
        <f t="array" ref="M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M$64
  ))</f>
        <v>0</v>
      </c>
      <c r="N66" s="230" cm="1">
        <f t="array" ref="N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N$64
  ))</f>
        <v>0</v>
      </c>
      <c r="O66" s="230" cm="1">
        <f t="array" ref="O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O$64
  ))</f>
        <v>0</v>
      </c>
      <c r="P66" s="230" cm="1">
        <f t="array" ref="P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P$64
  ))</f>
        <v>0</v>
      </c>
      <c r="Q66" s="230" cm="1">
        <f t="array" ref="Q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Q$64
  ))</f>
        <v>0</v>
      </c>
      <c r="R66" s="230" cm="1">
        <f t="array" ref="R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R$64
  ))</f>
        <v>0</v>
      </c>
      <c r="S66" s="230" cm="1">
        <f t="array" ref="S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S$64
  ))</f>
        <v>0</v>
      </c>
      <c r="T66" s="230" cm="1">
        <f t="array" ref="T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T$64
  ))</f>
        <v>0</v>
      </c>
      <c r="U66" s="230" cm="1">
        <f t="array" ref="U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U$64
  ))</f>
        <v>0</v>
      </c>
      <c r="V66" s="230" cm="1">
        <f t="array" ref="V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V$64
  ))</f>
        <v>0</v>
      </c>
      <c r="W66" s="230" cm="1">
        <f t="array" ref="W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W$64
  ))</f>
        <v>0</v>
      </c>
      <c r="X66" s="230" cm="1">
        <f t="array" ref="X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X$64
  ))</f>
        <v>0</v>
      </c>
      <c r="Y66" s="230" cm="1">
        <f t="array" ref="Y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Y$64
  ))</f>
        <v>0</v>
      </c>
      <c r="Z66" s="230" cm="1">
        <f t="array" ref="Z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Z$64
  ))</f>
        <v>0</v>
      </c>
      <c r="AA66" s="230" cm="1">
        <f t="array" ref="AA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AA$64
  ))</f>
        <v>0</v>
      </c>
      <c r="AB66" s="230" cm="1">
        <f t="array" ref="AB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AB$64
  ))</f>
        <v>0</v>
      </c>
      <c r="AC66" s="230" cm="1">
        <f t="array" ref="AC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AC$64
  ))</f>
        <v>0</v>
      </c>
      <c r="AE66" s="50" t="b" cm="1">
        <f t="array" ref="AE66">OR(D66:AC66&lt;&gt;0)</f>
        <v>0</v>
      </c>
    </row>
    <row r="67" spans="3:31" hidden="1" outlineLevel="2" x14ac:dyDescent="0.15">
      <c r="C67" s="8" t="s">
        <v>197</v>
      </c>
      <c r="D67" s="230" cm="1">
        <f t="array" ref="D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D$64
  ))</f>
        <v>0</v>
      </c>
      <c r="E67" s="230" cm="1">
        <f t="array" ref="E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E$64
  ))</f>
        <v>0</v>
      </c>
      <c r="F67" s="230" cm="1">
        <f t="array" ref="F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F$64
  ))</f>
        <v>0</v>
      </c>
      <c r="G67" s="230" cm="1">
        <f t="array" ref="G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G$64
  ))</f>
        <v>0</v>
      </c>
      <c r="H67" s="230" cm="1">
        <f t="array" ref="H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H$64
  ))</f>
        <v>0</v>
      </c>
      <c r="I67" s="230" cm="1">
        <f t="array" ref="I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I$64
  ))</f>
        <v>0</v>
      </c>
      <c r="J67" s="230" cm="1">
        <f t="array" ref="J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J$64
  ))</f>
        <v>0</v>
      </c>
      <c r="K67" s="230" cm="1">
        <f t="array" ref="K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K$64
  ))</f>
        <v>0</v>
      </c>
      <c r="L67" s="230" cm="1">
        <f t="array" ref="L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L$64
  ))</f>
        <v>0</v>
      </c>
      <c r="M67" s="230" cm="1">
        <f t="array" ref="M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M$64
  ))</f>
        <v>0</v>
      </c>
      <c r="N67" s="230" cm="1">
        <f t="array" ref="N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N$64
  ))</f>
        <v>0</v>
      </c>
      <c r="O67" s="230" cm="1">
        <f t="array" ref="O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O$64
  ))</f>
        <v>0</v>
      </c>
      <c r="P67" s="230" cm="1">
        <f t="array" ref="P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P$64
  ))</f>
        <v>0</v>
      </c>
      <c r="Q67" s="230" cm="1">
        <f t="array" ref="Q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Q$64
  ))</f>
        <v>0</v>
      </c>
      <c r="R67" s="230" cm="1">
        <f t="array" ref="R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R$64
  ))</f>
        <v>0</v>
      </c>
      <c r="S67" s="230" cm="1">
        <f t="array" ref="S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S$64
  ))</f>
        <v>0</v>
      </c>
      <c r="T67" s="230" cm="1">
        <f t="array" ref="T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T$64
  ))</f>
        <v>0</v>
      </c>
      <c r="U67" s="230" cm="1">
        <f t="array" ref="U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U$64
  ))</f>
        <v>0</v>
      </c>
      <c r="V67" s="230" cm="1">
        <f t="array" ref="V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V$64
  ))</f>
        <v>0</v>
      </c>
      <c r="W67" s="230" cm="1">
        <f t="array" ref="W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W$64
  ))</f>
        <v>0</v>
      </c>
      <c r="X67" s="230" cm="1">
        <f t="array" ref="X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X$64
  ))</f>
        <v>0</v>
      </c>
      <c r="Y67" s="230" cm="1">
        <f t="array" ref="Y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Y$64
  ))</f>
        <v>0</v>
      </c>
      <c r="Z67" s="230" cm="1">
        <f t="array" ref="Z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Z$64
  ))</f>
        <v>0</v>
      </c>
      <c r="AA67" s="230" cm="1">
        <f t="array" ref="AA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AA$64
  ))</f>
        <v>0</v>
      </c>
      <c r="AB67" s="230" cm="1">
        <f t="array" ref="AB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AB$64
  ))</f>
        <v>0</v>
      </c>
      <c r="AC67" s="230" cm="1">
        <f t="array" ref="AC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AC$64
  ))</f>
        <v>0</v>
      </c>
      <c r="AE67" s="50" t="b" cm="1">
        <f t="array" ref="AE67">OR(D67:AC67&lt;&gt;0)</f>
        <v>0</v>
      </c>
    </row>
    <row r="68" spans="3:31" hidden="1" outlineLevel="1" collapsed="1" x14ac:dyDescent="0.15">
      <c r="C68" s="8" t="s">
        <v>82</v>
      </c>
      <c r="D68" s="230" cm="1">
        <f t="array" ref="D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D$64
  ))</f>
        <v>0</v>
      </c>
      <c r="E68" s="230" cm="1">
        <f t="array" ref="E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E$64
  ))</f>
        <v>0</v>
      </c>
      <c r="F68" s="230" cm="1">
        <f t="array" ref="F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F$64
  ))</f>
        <v>0</v>
      </c>
      <c r="G68" s="230" cm="1">
        <f t="array" ref="G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G$64
  ))</f>
        <v>0</v>
      </c>
      <c r="H68" s="230" cm="1">
        <f t="array" ref="H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H$64
  ))</f>
        <v>0</v>
      </c>
      <c r="I68" s="230" cm="1">
        <f t="array" ref="I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I$64
  ))</f>
        <v>0</v>
      </c>
      <c r="J68" s="230" cm="1">
        <f t="array" ref="J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J$64
  ))</f>
        <v>0</v>
      </c>
      <c r="K68" s="230" cm="1">
        <f t="array" ref="K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K$64
  ))</f>
        <v>0</v>
      </c>
      <c r="L68" s="230" cm="1">
        <f t="array" ref="L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L$64
  ))</f>
        <v>0</v>
      </c>
      <c r="M68" s="230" cm="1">
        <f t="array" ref="M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M$64
  ))</f>
        <v>0</v>
      </c>
      <c r="N68" s="230" cm="1">
        <f t="array" ref="N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N$64
  ))</f>
        <v>0</v>
      </c>
      <c r="O68" s="230" cm="1">
        <f t="array" ref="O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O$64
  ))</f>
        <v>0</v>
      </c>
      <c r="P68" s="230" cm="1">
        <f t="array" ref="P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P$64
  ))</f>
        <v>0</v>
      </c>
      <c r="Q68" s="230" cm="1">
        <f t="array" ref="Q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Q$64
  ))</f>
        <v>0</v>
      </c>
      <c r="R68" s="230" cm="1">
        <f t="array" ref="R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R$64
  ))</f>
        <v>0</v>
      </c>
      <c r="S68" s="230" cm="1">
        <f t="array" ref="S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S$64
  ))</f>
        <v>0</v>
      </c>
      <c r="T68" s="230" cm="1">
        <f t="array" ref="T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T$64
  ))</f>
        <v>0</v>
      </c>
      <c r="U68" s="230" cm="1">
        <f t="array" ref="U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U$64
  ))</f>
        <v>0</v>
      </c>
      <c r="V68" s="230" cm="1">
        <f t="array" ref="V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V$64
  ))</f>
        <v>0</v>
      </c>
      <c r="W68" s="230" cm="1">
        <f t="array" ref="W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W$64
  ))</f>
        <v>0</v>
      </c>
      <c r="X68" s="230" cm="1">
        <f t="array" ref="X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X$64
  ))</f>
        <v>0</v>
      </c>
      <c r="Y68" s="230" cm="1">
        <f t="array" ref="Y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Y$64
  ))</f>
        <v>0</v>
      </c>
      <c r="Z68" s="230" cm="1">
        <f t="array" ref="Z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Z$64
  ))</f>
        <v>0</v>
      </c>
      <c r="AA68" s="230" cm="1">
        <f t="array" ref="AA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AA$64
  ))</f>
        <v>0</v>
      </c>
      <c r="AB68" s="230" cm="1">
        <f t="array" ref="AB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AB$64
  ))</f>
        <v>0</v>
      </c>
      <c r="AC68" s="230" cm="1">
        <f t="array" ref="AC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AC$64
  ))</f>
        <v>0</v>
      </c>
      <c r="AE68" s="50" t="b" cm="1">
        <f t="array" ref="AE68">OR(D68:AC68&lt;&gt;0)</f>
        <v>0</v>
      </c>
    </row>
    <row r="69" spans="3:31" hidden="1" outlineLevel="2" x14ac:dyDescent="0.15">
      <c r="C69" s="8" t="s">
        <v>198</v>
      </c>
      <c r="D69" s="230" cm="1">
        <f t="array" ref="D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D$64
  ))</f>
        <v>0</v>
      </c>
      <c r="E69" s="230" cm="1">
        <f t="array" ref="E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E$64
  ))</f>
        <v>0</v>
      </c>
      <c r="F69" s="230" cm="1">
        <f t="array" ref="F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F$64
  ))</f>
        <v>0</v>
      </c>
      <c r="G69" s="230" cm="1">
        <f t="array" ref="G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G$64
  ))</f>
        <v>0</v>
      </c>
      <c r="H69" s="230" cm="1">
        <f t="array" ref="H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H$64
  ))</f>
        <v>0</v>
      </c>
      <c r="I69" s="230" cm="1">
        <f t="array" ref="I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I$64
  ))</f>
        <v>0</v>
      </c>
      <c r="J69" s="230" cm="1">
        <f t="array" ref="J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J$64
  ))</f>
        <v>0</v>
      </c>
      <c r="K69" s="230" cm="1">
        <f t="array" ref="K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K$64
  ))</f>
        <v>0</v>
      </c>
      <c r="L69" s="230" cm="1">
        <f t="array" ref="L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L$64
  ))</f>
        <v>0</v>
      </c>
      <c r="M69" s="230" cm="1">
        <f t="array" ref="M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M$64
  ))</f>
        <v>0</v>
      </c>
      <c r="N69" s="230" cm="1">
        <f t="array" ref="N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N$64
  ))</f>
        <v>0</v>
      </c>
      <c r="O69" s="230" cm="1">
        <f t="array" ref="O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O$64
  ))</f>
        <v>0</v>
      </c>
      <c r="P69" s="230" cm="1">
        <f t="array" ref="P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P$64
  ))</f>
        <v>0</v>
      </c>
      <c r="Q69" s="230" cm="1">
        <f t="array" ref="Q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Q$64
  ))</f>
        <v>0</v>
      </c>
      <c r="R69" s="230" cm="1">
        <f t="array" ref="R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R$64
  ))</f>
        <v>0</v>
      </c>
      <c r="S69" s="230" cm="1">
        <f t="array" ref="S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S$64
  ))</f>
        <v>0</v>
      </c>
      <c r="T69" s="230" cm="1">
        <f t="array" ref="T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T$64
  ))</f>
        <v>0</v>
      </c>
      <c r="U69" s="230" cm="1">
        <f t="array" ref="U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U$64
  ))</f>
        <v>0</v>
      </c>
      <c r="V69" s="230" cm="1">
        <f t="array" ref="V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V$64
  ))</f>
        <v>0</v>
      </c>
      <c r="W69" s="230" cm="1">
        <f t="array" ref="W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W$64
  ))</f>
        <v>0</v>
      </c>
      <c r="X69" s="230" cm="1">
        <f t="array" ref="X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X$64
  ))</f>
        <v>0</v>
      </c>
      <c r="Y69" s="230" cm="1">
        <f t="array" ref="Y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Y$64
  ))</f>
        <v>0</v>
      </c>
      <c r="Z69" s="230" cm="1">
        <f t="array" ref="Z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Z$64
  ))</f>
        <v>0</v>
      </c>
      <c r="AA69" s="230" cm="1">
        <f t="array" ref="AA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AA$64
  ))</f>
        <v>0</v>
      </c>
      <c r="AB69" s="230" cm="1">
        <f t="array" ref="AB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AB$64
  ))</f>
        <v>0</v>
      </c>
      <c r="AC69" s="230" cm="1">
        <f t="array" ref="AC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AC$64
  ))</f>
        <v>0</v>
      </c>
      <c r="AE69" s="50" t="b" cm="1">
        <f t="array" ref="AE69">OR(D69:AC69&lt;&gt;0)</f>
        <v>0</v>
      </c>
    </row>
    <row r="70" spans="3:31" hidden="1" outlineLevel="1" collapsed="1" x14ac:dyDescent="0.15">
      <c r="C70" s="8" t="s">
        <v>199</v>
      </c>
      <c r="D70" s="230" cm="1">
        <f t="array" ref="D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D$64
  ))</f>
        <v>0</v>
      </c>
      <c r="E70" s="230" cm="1">
        <f t="array" ref="E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E$64
  ))</f>
        <v>0</v>
      </c>
      <c r="F70" s="230" cm="1">
        <f t="array" ref="F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F$64
  ))</f>
        <v>0</v>
      </c>
      <c r="G70" s="230" cm="1">
        <f t="array" ref="G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G$64
  ))</f>
        <v>0</v>
      </c>
      <c r="H70" s="230" cm="1">
        <f t="array" ref="H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H$64
  ))</f>
        <v>0</v>
      </c>
      <c r="I70" s="230" cm="1">
        <f t="array" ref="I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I$64
  ))</f>
        <v>0</v>
      </c>
      <c r="J70" s="230" cm="1">
        <f t="array" ref="J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J$64
  ))</f>
        <v>0</v>
      </c>
      <c r="K70" s="230" cm="1">
        <f t="array" ref="K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K$64
  ))</f>
        <v>0</v>
      </c>
      <c r="L70" s="230" cm="1">
        <f t="array" ref="L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L$64
  ))</f>
        <v>0</v>
      </c>
      <c r="M70" s="230" cm="1">
        <f t="array" ref="M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M$64
  ))</f>
        <v>0</v>
      </c>
      <c r="N70" s="230" cm="1">
        <f t="array" ref="N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N$64
  ))</f>
        <v>0</v>
      </c>
      <c r="O70" s="230" cm="1">
        <f t="array" ref="O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O$64
  ))</f>
        <v>0</v>
      </c>
      <c r="P70" s="230" cm="1">
        <f t="array" ref="P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P$64
  ))</f>
        <v>0</v>
      </c>
      <c r="Q70" s="230" cm="1">
        <f t="array" ref="Q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Q$64
  ))</f>
        <v>0</v>
      </c>
      <c r="R70" s="230" cm="1">
        <f t="array" ref="R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R$64
  ))</f>
        <v>0</v>
      </c>
      <c r="S70" s="230" cm="1">
        <f t="array" ref="S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S$64
  ))</f>
        <v>0</v>
      </c>
      <c r="T70" s="230" cm="1">
        <f t="array" ref="T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T$64
  ))</f>
        <v>0</v>
      </c>
      <c r="U70" s="230" cm="1">
        <f t="array" ref="U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U$64
  ))</f>
        <v>0</v>
      </c>
      <c r="V70" s="230" cm="1">
        <f t="array" ref="V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V$64
  ))</f>
        <v>0</v>
      </c>
      <c r="W70" s="230" cm="1">
        <f t="array" ref="W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W$64
  ))</f>
        <v>0</v>
      </c>
      <c r="X70" s="230" cm="1">
        <f t="array" ref="X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X$64
  ))</f>
        <v>0</v>
      </c>
      <c r="Y70" s="230" cm="1">
        <f t="array" ref="Y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Y$64
  ))</f>
        <v>0</v>
      </c>
      <c r="Z70" s="230" cm="1">
        <f t="array" ref="Z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Z$64
  ))</f>
        <v>0</v>
      </c>
      <c r="AA70" s="230" cm="1">
        <f t="array" ref="AA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AA$64
  ))</f>
        <v>0</v>
      </c>
      <c r="AB70" s="230" cm="1">
        <f t="array" ref="AB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AB$64
  ))</f>
        <v>0</v>
      </c>
      <c r="AC70" s="230" cm="1">
        <f t="array" ref="AC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AC$64
  ))</f>
        <v>0</v>
      </c>
      <c r="AE70" s="50" t="b" cm="1">
        <f t="array" ref="AE70">OR(D70:AC70&lt;&gt;0)</f>
        <v>0</v>
      </c>
    </row>
    <row r="71" spans="3:31" hidden="1" outlineLevel="2" x14ac:dyDescent="0.15">
      <c r="C71" s="8" t="s">
        <v>200</v>
      </c>
      <c r="D71" s="230" cm="1">
        <f t="array" ref="D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D$64
  ))</f>
        <v>0</v>
      </c>
      <c r="E71" s="230" cm="1">
        <f t="array" ref="E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E$64
  ))</f>
        <v>0</v>
      </c>
      <c r="F71" s="230" cm="1">
        <f t="array" ref="F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F$64
  ))</f>
        <v>0</v>
      </c>
      <c r="G71" s="230" cm="1">
        <f t="array" ref="G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G$64
  ))</f>
        <v>0</v>
      </c>
      <c r="H71" s="230" cm="1">
        <f t="array" ref="H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H$64
  ))</f>
        <v>0</v>
      </c>
      <c r="I71" s="230" cm="1">
        <f t="array" ref="I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I$64
  ))</f>
        <v>0</v>
      </c>
      <c r="J71" s="230" cm="1">
        <f t="array" ref="J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J$64
  ))</f>
        <v>0</v>
      </c>
      <c r="K71" s="230" cm="1">
        <f t="array" ref="K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K$64
  ))</f>
        <v>0</v>
      </c>
      <c r="L71" s="230" cm="1">
        <f t="array" ref="L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L$64
  ))</f>
        <v>0</v>
      </c>
      <c r="M71" s="230" cm="1">
        <f t="array" ref="M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M$64
  ))</f>
        <v>0</v>
      </c>
      <c r="N71" s="230" cm="1">
        <f t="array" ref="N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N$64
  ))</f>
        <v>0</v>
      </c>
      <c r="O71" s="230" cm="1">
        <f t="array" ref="O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O$64
  ))</f>
        <v>0</v>
      </c>
      <c r="P71" s="230" cm="1">
        <f t="array" ref="P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P$64
  ))</f>
        <v>0</v>
      </c>
      <c r="Q71" s="230" cm="1">
        <f t="array" ref="Q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Q$64
  ))</f>
        <v>0</v>
      </c>
      <c r="R71" s="230" cm="1">
        <f t="array" ref="R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R$64
  ))</f>
        <v>0</v>
      </c>
      <c r="S71" s="230" cm="1">
        <f t="array" ref="S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S$64
  ))</f>
        <v>0</v>
      </c>
      <c r="T71" s="230" cm="1">
        <f t="array" ref="T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T$64
  ))</f>
        <v>0</v>
      </c>
      <c r="U71" s="230" cm="1">
        <f t="array" ref="U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U$64
  ))</f>
        <v>0</v>
      </c>
      <c r="V71" s="230" cm="1">
        <f t="array" ref="V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V$64
  ))</f>
        <v>0</v>
      </c>
      <c r="W71" s="230" cm="1">
        <f t="array" ref="W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W$64
  ))</f>
        <v>0</v>
      </c>
      <c r="X71" s="230" cm="1">
        <f t="array" ref="X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X$64
  ))</f>
        <v>0</v>
      </c>
      <c r="Y71" s="230" cm="1">
        <f t="array" ref="Y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Y$64
  ))</f>
        <v>0</v>
      </c>
      <c r="Z71" s="230" cm="1">
        <f t="array" ref="Z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Z$64
  ))</f>
        <v>0</v>
      </c>
      <c r="AA71" s="230" cm="1">
        <f t="array" ref="AA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AA$64
  ))</f>
        <v>0</v>
      </c>
      <c r="AB71" s="230" cm="1">
        <f t="array" ref="AB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AB$64
  ))</f>
        <v>0</v>
      </c>
      <c r="AC71" s="230" cm="1">
        <f t="array" ref="AC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AC$64
  ))</f>
        <v>0</v>
      </c>
      <c r="AE71" s="50" t="b" cm="1">
        <f t="array" ref="AE71">OR(D71:AC71&lt;&gt;0)</f>
        <v>0</v>
      </c>
    </row>
    <row r="72" spans="3:31" collapsed="1" x14ac:dyDescent="0.15">
      <c r="C72" s="8" t="s">
        <v>201</v>
      </c>
      <c r="D72" s="230" cm="1">
        <f t="array" ref="D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D$64
  ))</f>
        <v>0</v>
      </c>
      <c r="E72" s="230" cm="1">
        <f t="array" ref="E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E$64
  ))</f>
        <v>0</v>
      </c>
      <c r="F72" s="230" cm="1">
        <f t="array" ref="F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F$64
  ))</f>
        <v>0</v>
      </c>
      <c r="G72" s="230" cm="1">
        <f t="array" ref="G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G$64
  ))</f>
        <v>0</v>
      </c>
      <c r="H72" s="230" cm="1">
        <f t="array" ref="H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H$64
  ))</f>
        <v>0</v>
      </c>
      <c r="I72" s="230" cm="1">
        <f t="array" ref="I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I$64
  ))</f>
        <v>0</v>
      </c>
      <c r="J72" s="230" cm="1">
        <f t="array" ref="J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J$64
  ))</f>
        <v>0.78300000000000003</v>
      </c>
      <c r="K72" s="230" cm="1">
        <f t="array" ref="K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K$64
  ))</f>
        <v>0</v>
      </c>
      <c r="L72" s="230" cm="1">
        <f t="array" ref="L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L$64
  ))</f>
        <v>1.143</v>
      </c>
      <c r="M72" s="230" cm="1">
        <f t="array" ref="M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M$64
  ))</f>
        <v>0</v>
      </c>
      <c r="N72" s="230" cm="1">
        <f t="array" ref="N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N$64
  ))</f>
        <v>1.5429999999999997</v>
      </c>
      <c r="O72" s="230" cm="1">
        <f t="array" ref="O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O$64
  ))</f>
        <v>0</v>
      </c>
      <c r="P72" s="230" cm="1">
        <f t="array" ref="P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P$64
  ))</f>
        <v>1.7225999999999997</v>
      </c>
      <c r="Q72" s="230" cm="1">
        <f t="array" ref="Q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Q$64
  ))</f>
        <v>0</v>
      </c>
      <c r="R72" s="230" cm="1">
        <f t="array" ref="R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R$64
  ))</f>
        <v>1.9046949999999998</v>
      </c>
      <c r="S72" s="230" cm="1">
        <f t="array" ref="S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S$64
  ))</f>
        <v>2.1390000000000002</v>
      </c>
      <c r="T72" s="230" cm="1">
        <f t="array" ref="T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T$64
  ))</f>
        <v>0</v>
      </c>
      <c r="U72" s="230" cm="1">
        <f t="array" ref="U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U$64
  ))</f>
        <v>0</v>
      </c>
      <c r="V72" s="230" cm="1">
        <f t="array" ref="V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V$64
  ))</f>
        <v>0</v>
      </c>
      <c r="W72" s="230" cm="1">
        <f t="array" ref="W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W$64
  ))</f>
        <v>2.1390000000000002</v>
      </c>
      <c r="X72" s="230" cm="1">
        <f t="array" ref="X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X$64
  ))</f>
        <v>2.1390000000000002</v>
      </c>
      <c r="Y72" s="230" cm="1">
        <f t="array" ref="Y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Y$64
  ))</f>
        <v>0</v>
      </c>
      <c r="Z72" s="230" cm="1">
        <f t="array" ref="Z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Z$64
  ))</f>
        <v>0</v>
      </c>
      <c r="AA72" s="230" cm="1">
        <f t="array" ref="AA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AA$64
  ))</f>
        <v>0</v>
      </c>
      <c r="AB72" s="230" cm="1">
        <f t="array" ref="AB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AB$64
  ))</f>
        <v>0</v>
      </c>
      <c r="AC72" s="230" cm="1">
        <f t="array" ref="AC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AC$64
  ))</f>
        <v>2.1390000000000002</v>
      </c>
      <c r="AE72" s="50" t="b" cm="1">
        <f t="array" ref="AE72">OR(D72:AC72&lt;&gt;0)</f>
        <v>1</v>
      </c>
    </row>
    <row r="73" spans="3:31" hidden="1" outlineLevel="1" x14ac:dyDescent="0.15">
      <c r="C73" s="8" t="s">
        <v>202</v>
      </c>
      <c r="D73" s="230" cm="1">
        <f t="array" ref="D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D$64
  ))</f>
        <v>0</v>
      </c>
      <c r="E73" s="230" cm="1">
        <f t="array" ref="E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E$64
  ))</f>
        <v>0</v>
      </c>
      <c r="F73" s="230" cm="1">
        <f t="array" ref="F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F$64
  ))</f>
        <v>0</v>
      </c>
      <c r="G73" s="230" cm="1">
        <f t="array" ref="G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G$64
  ))</f>
        <v>0</v>
      </c>
      <c r="H73" s="230" cm="1">
        <f t="array" ref="H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H$64
  ))</f>
        <v>0</v>
      </c>
      <c r="I73" s="230" cm="1">
        <f t="array" ref="I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I$64
  ))</f>
        <v>0</v>
      </c>
      <c r="J73" s="230" cm="1">
        <f t="array" ref="J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J$64
  ))</f>
        <v>0</v>
      </c>
      <c r="K73" s="230" cm="1">
        <f t="array" ref="K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K$64
  ))</f>
        <v>0</v>
      </c>
      <c r="L73" s="230" cm="1">
        <f t="array" ref="L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L$64
  ))</f>
        <v>0</v>
      </c>
      <c r="M73" s="230" cm="1">
        <f t="array" ref="M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M$64
  ))</f>
        <v>0</v>
      </c>
      <c r="N73" s="230" cm="1">
        <f t="array" ref="N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N$64
  ))</f>
        <v>0</v>
      </c>
      <c r="O73" s="230" cm="1">
        <f t="array" ref="O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O$64
  ))</f>
        <v>0</v>
      </c>
      <c r="P73" s="230" cm="1">
        <f t="array" ref="P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P$64
  ))</f>
        <v>0</v>
      </c>
      <c r="Q73" s="230" cm="1">
        <f t="array" ref="Q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Q$64
  ))</f>
        <v>0</v>
      </c>
      <c r="R73" s="230" cm="1">
        <f t="array" ref="R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R$64
  ))</f>
        <v>0</v>
      </c>
      <c r="S73" s="230" cm="1">
        <f t="array" ref="S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S$64
  ))</f>
        <v>0</v>
      </c>
      <c r="T73" s="230" cm="1">
        <f t="array" ref="T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T$64
  ))</f>
        <v>0</v>
      </c>
      <c r="U73" s="230" cm="1">
        <f t="array" ref="U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U$64
  ))</f>
        <v>0</v>
      </c>
      <c r="V73" s="230" cm="1">
        <f t="array" ref="V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V$64
  ))</f>
        <v>0</v>
      </c>
      <c r="W73" s="230" cm="1">
        <f t="array" ref="W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W$64
  ))</f>
        <v>0</v>
      </c>
      <c r="X73" s="230" cm="1">
        <f t="array" ref="X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X$64
  ))</f>
        <v>0</v>
      </c>
      <c r="Y73" s="230" cm="1">
        <f t="array" ref="Y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Y$64
  ))</f>
        <v>0</v>
      </c>
      <c r="Z73" s="230" cm="1">
        <f t="array" ref="Z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Z$64
  ))</f>
        <v>0</v>
      </c>
      <c r="AA73" s="230" cm="1">
        <f t="array" ref="AA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AA$64
  ))</f>
        <v>0</v>
      </c>
      <c r="AB73" s="230" cm="1">
        <f t="array" ref="AB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AB$64
  ))</f>
        <v>0</v>
      </c>
      <c r="AC73" s="230" cm="1">
        <f t="array" ref="AC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AC$64
  ))</f>
        <v>0</v>
      </c>
      <c r="AE73" s="50" t="b" cm="1">
        <f t="array" ref="AE73">OR(D73:AC73&lt;&gt;0)</f>
        <v>0</v>
      </c>
    </row>
    <row r="74" spans="3:31" collapsed="1" x14ac:dyDescent="0.15">
      <c r="C74" s="8" t="s">
        <v>203</v>
      </c>
      <c r="D74" s="230" cm="1">
        <f t="array" ref="D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D$64
  ))</f>
        <v>0</v>
      </c>
      <c r="E74" s="230" cm="1">
        <f t="array" ref="E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E$64
  ))</f>
        <v>0</v>
      </c>
      <c r="F74" s="230" cm="1">
        <f t="array" ref="F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F$64
  ))</f>
        <v>0</v>
      </c>
      <c r="G74" s="230" cm="1">
        <f t="array" ref="G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G$64
  ))</f>
        <v>0</v>
      </c>
      <c r="H74" s="230" cm="1">
        <f t="array" ref="H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H$64
  ))</f>
        <v>0</v>
      </c>
      <c r="I74" s="230" cm="1">
        <f t="array" ref="I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I$64
  ))</f>
        <v>0</v>
      </c>
      <c r="J74" s="230" cm="1">
        <f t="array" ref="J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J$64
  ))</f>
        <v>0</v>
      </c>
      <c r="K74" s="230" cm="1">
        <f t="array" ref="K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K$64
  ))</f>
        <v>0</v>
      </c>
      <c r="L74" s="230" cm="1">
        <f t="array" ref="L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L$64
  ))</f>
        <v>0.17100000000000001</v>
      </c>
      <c r="M74" s="230" cm="1">
        <f t="array" ref="M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M$64
  ))</f>
        <v>0</v>
      </c>
      <c r="N74" s="230" cm="1">
        <f t="array" ref="N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N$64
  ))</f>
        <v>0.17100000000000001</v>
      </c>
      <c r="O74" s="230" cm="1">
        <f t="array" ref="O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O$64
  ))</f>
        <v>0</v>
      </c>
      <c r="P74" s="230" cm="1">
        <f t="array" ref="P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P$64
  ))</f>
        <v>0.17100000000000001</v>
      </c>
      <c r="Q74" s="230" cm="1">
        <f t="array" ref="Q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Q$64
  ))</f>
        <v>0</v>
      </c>
      <c r="R74" s="230" cm="1">
        <f t="array" ref="R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R$64
  ))</f>
        <v>0.17100000000000001</v>
      </c>
      <c r="S74" s="230" cm="1">
        <f t="array" ref="S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S$64
  ))</f>
        <v>0.17100000000000001</v>
      </c>
      <c r="T74" s="230" cm="1">
        <f t="array" ref="T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T$64
  ))</f>
        <v>0</v>
      </c>
      <c r="U74" s="230" cm="1">
        <f t="array" ref="U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U$64
  ))</f>
        <v>0</v>
      </c>
      <c r="V74" s="230" cm="1">
        <f t="array" ref="V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V$64
  ))</f>
        <v>0</v>
      </c>
      <c r="W74" s="230" cm="1">
        <f t="array" ref="W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W$64
  ))</f>
        <v>0.17100000000000001</v>
      </c>
      <c r="X74" s="230" cm="1">
        <f t="array" ref="X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X$64
  ))</f>
        <v>0.17100000000000001</v>
      </c>
      <c r="Y74" s="230" cm="1">
        <f t="array" ref="Y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Y$64
  ))</f>
        <v>0</v>
      </c>
      <c r="Z74" s="230" cm="1">
        <f t="array" ref="Z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Z$64
  ))</f>
        <v>0</v>
      </c>
      <c r="AA74" s="230" cm="1">
        <f t="array" ref="AA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AA$64
  ))</f>
        <v>0</v>
      </c>
      <c r="AB74" s="230" cm="1">
        <f t="array" ref="AB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AB$64
  ))</f>
        <v>0</v>
      </c>
      <c r="AC74" s="230" cm="1">
        <f t="array" ref="AC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AC$64
  ))</f>
        <v>0.17100000000000001</v>
      </c>
      <c r="AE74" s="50" t="b" cm="1">
        <f t="array" ref="AE74">OR(D74:AC74&lt;&gt;0)</f>
        <v>1</v>
      </c>
    </row>
    <row r="75" spans="3:31" hidden="1" outlineLevel="1" x14ac:dyDescent="0.15">
      <c r="C75" s="8" t="s">
        <v>204</v>
      </c>
      <c r="D75" s="230" cm="1">
        <f t="array" ref="D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D$64
  ))</f>
        <v>0</v>
      </c>
      <c r="E75" s="230" cm="1">
        <f t="array" ref="E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E$64
  ))</f>
        <v>0</v>
      </c>
      <c r="F75" s="230" cm="1">
        <f t="array" ref="F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F$64
  ))</f>
        <v>0</v>
      </c>
      <c r="G75" s="230" cm="1">
        <f t="array" ref="G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G$64
  ))</f>
        <v>0</v>
      </c>
      <c r="H75" s="230" cm="1">
        <f t="array" ref="H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H$64
  ))</f>
        <v>0</v>
      </c>
      <c r="I75" s="230" cm="1">
        <f t="array" ref="I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I$64
  ))</f>
        <v>0</v>
      </c>
      <c r="J75" s="230" cm="1">
        <f t="array" ref="J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J$64
  ))</f>
        <v>0</v>
      </c>
      <c r="K75" s="230" cm="1">
        <f t="array" ref="K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K$64
  ))</f>
        <v>0</v>
      </c>
      <c r="L75" s="230" cm="1">
        <f t="array" ref="L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L$64
  ))</f>
        <v>0</v>
      </c>
      <c r="M75" s="230" cm="1">
        <f t="array" ref="M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M$64
  ))</f>
        <v>0</v>
      </c>
      <c r="N75" s="230" cm="1">
        <f t="array" ref="N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N$64
  ))</f>
        <v>0</v>
      </c>
      <c r="O75" s="230" cm="1">
        <f t="array" ref="O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O$64
  ))</f>
        <v>0</v>
      </c>
      <c r="P75" s="230" cm="1">
        <f t="array" ref="P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P$64
  ))</f>
        <v>0</v>
      </c>
      <c r="Q75" s="230" cm="1">
        <f t="array" ref="Q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Q$64
  ))</f>
        <v>0</v>
      </c>
      <c r="R75" s="230" cm="1">
        <f t="array" ref="R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R$64
  ))</f>
        <v>0</v>
      </c>
      <c r="S75" s="230" cm="1">
        <f t="array" ref="S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S$64
  ))</f>
        <v>0</v>
      </c>
      <c r="T75" s="230" cm="1">
        <f t="array" ref="T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T$64
  ))</f>
        <v>0</v>
      </c>
      <c r="U75" s="230" cm="1">
        <f t="array" ref="U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U$64
  ))</f>
        <v>0</v>
      </c>
      <c r="V75" s="230" cm="1">
        <f t="array" ref="V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V$64
  ))</f>
        <v>0</v>
      </c>
      <c r="W75" s="230" cm="1">
        <f t="array" ref="W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W$64
  ))</f>
        <v>0</v>
      </c>
      <c r="X75" s="230" cm="1">
        <f t="array" ref="X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X$64
  ))</f>
        <v>0</v>
      </c>
      <c r="Y75" s="230" cm="1">
        <f t="array" ref="Y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Y$64
  ))</f>
        <v>0</v>
      </c>
      <c r="Z75" s="230" cm="1">
        <f t="array" ref="Z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Z$64
  ))</f>
        <v>0</v>
      </c>
      <c r="AA75" s="230" cm="1">
        <f t="array" ref="AA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AA$64
  ))</f>
        <v>0</v>
      </c>
      <c r="AB75" s="230" cm="1">
        <f t="array" ref="AB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AB$64
  ))</f>
        <v>0</v>
      </c>
      <c r="AC75" s="230" cm="1">
        <f t="array" ref="AC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AC$64
  ))</f>
        <v>0</v>
      </c>
      <c r="AE75" s="50" t="b" cm="1">
        <f t="array" ref="AE75">OR(D75:AC75&lt;&gt;0)</f>
        <v>0</v>
      </c>
    </row>
    <row r="76" spans="3:31" hidden="1" outlineLevel="1" x14ac:dyDescent="0.15">
      <c r="C76" s="8" t="s">
        <v>205</v>
      </c>
      <c r="D76" s="230" cm="1">
        <f t="array" ref="D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D$64
  ))</f>
        <v>0</v>
      </c>
      <c r="E76" s="230" cm="1">
        <f t="array" ref="E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E$64
  ))</f>
        <v>0</v>
      </c>
      <c r="F76" s="230" cm="1">
        <f t="array" ref="F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F$64
  ))</f>
        <v>0</v>
      </c>
      <c r="G76" s="230" cm="1">
        <f t="array" ref="G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G$64
  ))</f>
        <v>0</v>
      </c>
      <c r="H76" s="230" cm="1">
        <f t="array" ref="H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H$64
  ))</f>
        <v>0</v>
      </c>
      <c r="I76" s="230" cm="1">
        <f t="array" ref="I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I$64
  ))</f>
        <v>0</v>
      </c>
      <c r="J76" s="230" cm="1">
        <f t="array" ref="J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J$64
  ))</f>
        <v>0</v>
      </c>
      <c r="K76" s="230" cm="1">
        <f t="array" ref="K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K$64
  ))</f>
        <v>0</v>
      </c>
      <c r="L76" s="230" cm="1">
        <f t="array" ref="L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L$64
  ))</f>
        <v>0</v>
      </c>
      <c r="M76" s="230" cm="1">
        <f t="array" ref="M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M$64
  ))</f>
        <v>0</v>
      </c>
      <c r="N76" s="230" cm="1">
        <f t="array" ref="N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N$64
  ))</f>
        <v>0</v>
      </c>
      <c r="O76" s="230" cm="1">
        <f t="array" ref="O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O$64
  ))</f>
        <v>0</v>
      </c>
      <c r="P76" s="230" cm="1">
        <f t="array" ref="P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P$64
  ))</f>
        <v>0</v>
      </c>
      <c r="Q76" s="230" cm="1">
        <f t="array" ref="Q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Q$64
  ))</f>
        <v>0</v>
      </c>
      <c r="R76" s="230" cm="1">
        <f t="array" ref="R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R$64
  ))</f>
        <v>0</v>
      </c>
      <c r="S76" s="230" cm="1">
        <f t="array" ref="S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S$64
  ))</f>
        <v>0</v>
      </c>
      <c r="T76" s="230" cm="1">
        <f t="array" ref="T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T$64
  ))</f>
        <v>0</v>
      </c>
      <c r="U76" s="230" cm="1">
        <f t="array" ref="U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U$64
  ))</f>
        <v>0</v>
      </c>
      <c r="V76" s="230" cm="1">
        <f t="array" ref="V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V$64
  ))</f>
        <v>0</v>
      </c>
      <c r="W76" s="230" cm="1">
        <f t="array" ref="W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W$64
  ))</f>
        <v>0</v>
      </c>
      <c r="X76" s="230" cm="1">
        <f t="array" ref="X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X$64
  ))</f>
        <v>0</v>
      </c>
      <c r="Y76" s="230" cm="1">
        <f t="array" ref="Y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Y$64
  ))</f>
        <v>0</v>
      </c>
      <c r="Z76" s="230" cm="1">
        <f t="array" ref="Z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Z$64
  ))</f>
        <v>0</v>
      </c>
      <c r="AA76" s="230" cm="1">
        <f t="array" ref="AA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AA$64
  ))</f>
        <v>0</v>
      </c>
      <c r="AB76" s="230" cm="1">
        <f t="array" ref="AB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AB$64
  ))</f>
        <v>0</v>
      </c>
      <c r="AC76" s="230" cm="1">
        <f t="array" ref="AC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AC$64
  ))</f>
        <v>0</v>
      </c>
      <c r="AE76" s="50" t="b" cm="1">
        <f t="array" ref="AE76">OR(D76:AC76&lt;&gt;0)</f>
        <v>0</v>
      </c>
    </row>
    <row r="77" spans="3:31" collapsed="1" x14ac:dyDescent="0.15">
      <c r="C77" s="8" t="s">
        <v>206</v>
      </c>
      <c r="D77" s="230" cm="1">
        <f t="array" ref="D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D$64
  ))</f>
        <v>0</v>
      </c>
      <c r="E77" s="230" cm="1">
        <f t="array" ref="E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E$64
  ))</f>
        <v>0</v>
      </c>
      <c r="F77" s="230" cm="1">
        <f t="array" ref="F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F$64
  ))</f>
        <v>0</v>
      </c>
      <c r="G77" s="230" cm="1">
        <f t="array" ref="G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G$64
  ))</f>
        <v>0</v>
      </c>
      <c r="H77" s="230" cm="1">
        <f t="array" ref="H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H$64
  ))</f>
        <v>0</v>
      </c>
      <c r="I77" s="230" cm="1">
        <f t="array" ref="I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I$64
  ))</f>
        <v>0</v>
      </c>
      <c r="J77" s="230" cm="1">
        <f t="array" ref="J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J$64
  ))</f>
        <v>0.66</v>
      </c>
      <c r="K77" s="230" cm="1">
        <f t="array" ref="K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K$64
  ))</f>
        <v>0</v>
      </c>
      <c r="L77" s="230" cm="1">
        <f t="array" ref="L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L$64
  ))</f>
        <v>1.0469999999999999</v>
      </c>
      <c r="M77" s="230" cm="1">
        <f t="array" ref="M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M$64
  ))</f>
        <v>0</v>
      </c>
      <c r="N77" s="230" cm="1">
        <f t="array" ref="N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N$64
  ))</f>
        <v>4.879893</v>
      </c>
      <c r="O77" s="230" cm="1">
        <f t="array" ref="O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O$64
  ))</f>
        <v>0</v>
      </c>
      <c r="P77" s="230" cm="1">
        <f t="array" ref="P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P$64
  ))</f>
        <v>6.8615969999999997</v>
      </c>
      <c r="Q77" s="230" cm="1">
        <f t="array" ref="Q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Q$64
  ))</f>
        <v>0</v>
      </c>
      <c r="R77" s="230" cm="1">
        <f t="array" ref="R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R$64
  ))</f>
        <v>6.8615969999999997</v>
      </c>
      <c r="S77" s="230" cm="1">
        <f t="array" ref="S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S$64
  ))</f>
        <v>6.8615969999999997</v>
      </c>
      <c r="T77" s="230" cm="1">
        <f t="array" ref="T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T$64
  ))</f>
        <v>0</v>
      </c>
      <c r="U77" s="230" cm="1">
        <f t="array" ref="U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U$64
  ))</f>
        <v>0</v>
      </c>
      <c r="V77" s="230" cm="1">
        <f t="array" ref="V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V$64
  ))</f>
        <v>0</v>
      </c>
      <c r="W77" s="230" cm="1">
        <f t="array" ref="W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W$64
  ))</f>
        <v>7.2110450000000004</v>
      </c>
      <c r="X77" s="230" cm="1">
        <f t="array" ref="X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X$64
  ))</f>
        <v>7.2110450000000004</v>
      </c>
      <c r="Y77" s="230" cm="1">
        <f t="array" ref="Y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Y$64
  ))</f>
        <v>0</v>
      </c>
      <c r="Z77" s="230" cm="1">
        <f t="array" ref="Z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Z$64
  ))</f>
        <v>0</v>
      </c>
      <c r="AA77" s="230" cm="1">
        <f t="array" ref="AA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AA$64
  ))</f>
        <v>0</v>
      </c>
      <c r="AB77" s="230" cm="1">
        <f t="array" ref="AB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AB$64
  ))</f>
        <v>0</v>
      </c>
      <c r="AC77" s="230" cm="1">
        <f t="array" ref="AC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AC$64
  ))</f>
        <v>8.2921279999999982</v>
      </c>
      <c r="AE77" s="50" t="b" cm="1">
        <f t="array" ref="AE77">OR(D77:AC77&lt;&gt;0)</f>
        <v>1</v>
      </c>
    </row>
    <row r="78" spans="3:31" x14ac:dyDescent="0.15">
      <c r="C78" s="8" t="s">
        <v>207</v>
      </c>
      <c r="D78" s="230" cm="1">
        <f t="array" ref="D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D$64
  ))</f>
        <v>0</v>
      </c>
      <c r="E78" s="230" cm="1">
        <f t="array" ref="E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E$64
  ))</f>
        <v>0</v>
      </c>
      <c r="F78" s="230" cm="1">
        <f t="array" ref="F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F$64
  ))</f>
        <v>0</v>
      </c>
      <c r="G78" s="230" cm="1">
        <f t="array" ref="G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G$64
  ))</f>
        <v>0</v>
      </c>
      <c r="H78" s="230" cm="1">
        <f t="array" ref="H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H$64
  ))</f>
        <v>0</v>
      </c>
      <c r="I78" s="230" cm="1">
        <f t="array" ref="I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I$64
  ))</f>
        <v>0</v>
      </c>
      <c r="J78" s="230" cm="1">
        <f t="array" ref="J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J$64
  ))</f>
        <v>1.835</v>
      </c>
      <c r="K78" s="230" cm="1">
        <f t="array" ref="K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K$64
  ))</f>
        <v>0</v>
      </c>
      <c r="L78" s="230" cm="1">
        <f t="array" ref="L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L$64
  ))</f>
        <v>3.4410000000000003</v>
      </c>
      <c r="M78" s="230" cm="1">
        <f t="array" ref="M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M$64
  ))</f>
        <v>0</v>
      </c>
      <c r="N78" s="230" cm="1">
        <f t="array" ref="N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N$64
  ))</f>
        <v>4.884233</v>
      </c>
      <c r="O78" s="230" cm="1">
        <f t="array" ref="O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O$64
  ))</f>
        <v>0</v>
      </c>
      <c r="P78" s="230" cm="1">
        <f t="array" ref="P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P$64
  ))</f>
        <v>4.884233</v>
      </c>
      <c r="Q78" s="230" cm="1">
        <f t="array" ref="Q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Q$64
  ))</f>
        <v>0</v>
      </c>
      <c r="R78" s="230" cm="1">
        <f t="array" ref="R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R$64
  ))</f>
        <v>7</v>
      </c>
      <c r="S78" s="230" cm="1">
        <f t="array" ref="S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S$64
  ))</f>
        <v>7</v>
      </c>
      <c r="T78" s="230" cm="1">
        <f t="array" ref="T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T$64
  ))</f>
        <v>0</v>
      </c>
      <c r="U78" s="230" cm="1">
        <f t="array" ref="U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U$64
  ))</f>
        <v>0</v>
      </c>
      <c r="V78" s="230" cm="1">
        <f t="array" ref="V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V$64
  ))</f>
        <v>0</v>
      </c>
      <c r="W78" s="230" cm="1">
        <f t="array" ref="W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W$64
  ))</f>
        <v>9</v>
      </c>
      <c r="X78" s="230" cm="1">
        <f t="array" ref="X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X$64
  ))</f>
        <v>10.442936</v>
      </c>
      <c r="Y78" s="230" cm="1">
        <f t="array" ref="Y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Y$64
  ))</f>
        <v>0</v>
      </c>
      <c r="Z78" s="230" cm="1">
        <f t="array" ref="Z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Z$64
  ))</f>
        <v>0</v>
      </c>
      <c r="AA78" s="230" cm="1">
        <f t="array" ref="AA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AA$64
  ))</f>
        <v>0</v>
      </c>
      <c r="AB78" s="230" cm="1">
        <f t="array" ref="AB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AB$64
  ))</f>
        <v>0</v>
      </c>
      <c r="AC78" s="230" cm="1">
        <f t="array" ref="AC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AC$64
  ))</f>
        <v>15.716417999999999</v>
      </c>
      <c r="AE78" s="50" t="b" cm="1">
        <f t="array" ref="AE78">OR(D78:AC78&lt;&gt;0)</f>
        <v>1</v>
      </c>
    </row>
    <row r="79" spans="3:31" x14ac:dyDescent="0.15">
      <c r="C79" s="8" t="s">
        <v>95</v>
      </c>
      <c r="D79" s="230" cm="1">
        <f t="array" ref="D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D$64
  ))</f>
        <v>0</v>
      </c>
      <c r="E79" s="230" cm="1">
        <f t="array" ref="E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E$64
  ))</f>
        <v>0</v>
      </c>
      <c r="F79" s="230" cm="1">
        <f t="array" ref="F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F$64
  ))</f>
        <v>0</v>
      </c>
      <c r="G79" s="230" cm="1">
        <f t="array" ref="G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G$64
  ))</f>
        <v>0</v>
      </c>
      <c r="H79" s="230" cm="1">
        <f t="array" ref="H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H$64
  ))</f>
        <v>0</v>
      </c>
      <c r="I79" s="230" cm="1">
        <f t="array" ref="I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I$64
  ))</f>
        <v>0</v>
      </c>
      <c r="J79" s="230" cm="1">
        <f t="array" ref="J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J$64
  ))</f>
        <v>0</v>
      </c>
      <c r="K79" s="230" cm="1">
        <f t="array" ref="K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K$64
  ))</f>
        <v>0</v>
      </c>
      <c r="L79" s="230" cm="1">
        <f t="array" ref="L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L$64
  ))</f>
        <v>0</v>
      </c>
      <c r="M79" s="230" cm="1">
        <f t="array" ref="M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M$64
  ))</f>
        <v>0</v>
      </c>
      <c r="N79" s="230" cm="1">
        <f t="array" ref="N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N$64
  ))</f>
        <v>0</v>
      </c>
      <c r="O79" s="230" cm="1">
        <f t="array" ref="O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O$64
  ))</f>
        <v>0</v>
      </c>
      <c r="P79" s="230" cm="1">
        <f t="array" ref="P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P$64
  ))</f>
        <v>2.7360000000000002</v>
      </c>
      <c r="Q79" s="230" cm="1">
        <f t="array" ref="Q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Q$64
  ))</f>
        <v>0</v>
      </c>
      <c r="R79" s="230" cm="1">
        <f t="array" ref="R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R$64
  ))</f>
        <v>3.855</v>
      </c>
      <c r="S79" s="230" cm="1">
        <f t="array" ref="S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S$64
  ))</f>
        <v>7.5549999999999997</v>
      </c>
      <c r="T79" s="230" cm="1">
        <f t="array" ref="T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T$64
  ))</f>
        <v>0</v>
      </c>
      <c r="U79" s="230" cm="1">
        <f t="array" ref="U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U$64
  ))</f>
        <v>0</v>
      </c>
      <c r="V79" s="230" cm="1">
        <f t="array" ref="V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V$64
  ))</f>
        <v>0</v>
      </c>
      <c r="W79" s="230" cm="1">
        <f t="array" ref="W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W$64
  ))</f>
        <v>7.5549999999999997</v>
      </c>
      <c r="X79" s="230" cm="1">
        <f t="array" ref="X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X$64
  ))</f>
        <v>7.5549999999999997</v>
      </c>
      <c r="Y79" s="230" cm="1">
        <f t="array" ref="Y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Y$64
  ))</f>
        <v>0</v>
      </c>
      <c r="Z79" s="230" cm="1">
        <f t="array" ref="Z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Z$64
  ))</f>
        <v>0</v>
      </c>
      <c r="AA79" s="230" cm="1">
        <f t="array" ref="AA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AA$64
  ))</f>
        <v>0</v>
      </c>
      <c r="AB79" s="230" cm="1">
        <f t="array" ref="AB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AB$64
  ))</f>
        <v>0</v>
      </c>
      <c r="AC79" s="230" cm="1">
        <f t="array" ref="AC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AC$64
  ))</f>
        <v>7.5549999999999997</v>
      </c>
      <c r="AE79" s="50" t="b" cm="1">
        <f t="array" ref="AE79">OR(D79:AC79&lt;&gt;0)</f>
        <v>1</v>
      </c>
    </row>
    <row r="80" spans="3:31" x14ac:dyDescent="0.15">
      <c r="C80" s="8" t="s">
        <v>208</v>
      </c>
      <c r="D80" s="230" cm="1">
        <f t="array" ref="D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D$64
  ))</f>
        <v>0</v>
      </c>
      <c r="E80" s="230" cm="1">
        <f t="array" ref="E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E$64
  ))</f>
        <v>0</v>
      </c>
      <c r="F80" s="230" cm="1">
        <f t="array" ref="F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F$64
  ))</f>
        <v>0</v>
      </c>
      <c r="G80" s="230" cm="1">
        <f t="array" ref="G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G$64
  ))</f>
        <v>0</v>
      </c>
      <c r="H80" s="230" cm="1">
        <f t="array" ref="H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H$64
  ))</f>
        <v>0</v>
      </c>
      <c r="I80" s="230" cm="1">
        <f t="array" ref="I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I$64
  ))</f>
        <v>0</v>
      </c>
      <c r="J80" s="230" cm="1">
        <f t="array" ref="J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J$64
  ))</f>
        <v>5.5389999999999997</v>
      </c>
      <c r="K80" s="230" cm="1">
        <f t="array" ref="K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K$64
  ))</f>
        <v>0</v>
      </c>
      <c r="L80" s="230" cm="1">
        <f t="array" ref="L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L$64
  ))</f>
        <v>8.5280000000000005</v>
      </c>
      <c r="M80" s="230" cm="1">
        <f t="array" ref="M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M$64
  ))</f>
        <v>0</v>
      </c>
      <c r="N80" s="230" cm="1">
        <f t="array" ref="N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N$64
  ))</f>
        <v>14.781000000000001</v>
      </c>
      <c r="O80" s="230" cm="1">
        <f t="array" ref="O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O$64
  ))</f>
        <v>0</v>
      </c>
      <c r="P80" s="230" cm="1">
        <f t="array" ref="P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P$64
  ))</f>
        <v>15.410784</v>
      </c>
      <c r="Q80" s="230" cm="1">
        <f t="array" ref="Q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Q$64
  ))</f>
        <v>0</v>
      </c>
      <c r="R80" s="230" cm="1">
        <f t="array" ref="R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R$64
  ))</f>
        <v>18.988</v>
      </c>
      <c r="S80" s="230" cm="1">
        <f t="array" ref="S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S$64
  ))</f>
        <v>18.988</v>
      </c>
      <c r="T80" s="230" cm="1">
        <f t="array" ref="T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T$64
  ))</f>
        <v>0</v>
      </c>
      <c r="U80" s="230" cm="1">
        <f t="array" ref="U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U$64
  ))</f>
        <v>0</v>
      </c>
      <c r="V80" s="230" cm="1">
        <f t="array" ref="V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V$64
  ))</f>
        <v>0</v>
      </c>
      <c r="W80" s="230" cm="1">
        <f t="array" ref="W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W$64
  ))</f>
        <v>36.095407999999999</v>
      </c>
      <c r="X80" s="230" cm="1">
        <f t="array" ref="X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X$64
  ))</f>
        <v>38.616394</v>
      </c>
      <c r="Y80" s="230" cm="1">
        <f t="array" ref="Y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Y$64
  ))</f>
        <v>0</v>
      </c>
      <c r="Z80" s="230" cm="1">
        <f t="array" ref="Z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Z$64
  ))</f>
        <v>0</v>
      </c>
      <c r="AA80" s="230" cm="1">
        <f t="array" ref="AA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AA$64
  ))</f>
        <v>0</v>
      </c>
      <c r="AB80" s="230" cm="1">
        <f t="array" ref="AB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AB$64
  ))</f>
        <v>0</v>
      </c>
      <c r="AC80" s="230" cm="1">
        <f t="array" ref="AC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AC$64
  ))</f>
        <v>56.536509000000009</v>
      </c>
      <c r="AD80" s="18"/>
      <c r="AE80" s="50" t="b" cm="1">
        <f t="array" ref="AE80">OR(D80:AC80&lt;&gt;0)</f>
        <v>1</v>
      </c>
    </row>
    <row r="81" spans="2:32" hidden="1" outlineLevel="1" x14ac:dyDescent="0.15">
      <c r="C81" s="8" t="s">
        <v>209</v>
      </c>
      <c r="D81" s="230" cm="1">
        <f t="array" ref="D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D$64
  ))</f>
        <v>0</v>
      </c>
      <c r="E81" s="230" cm="1">
        <f t="array" ref="E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E$64
  ))</f>
        <v>0</v>
      </c>
      <c r="F81" s="230" cm="1">
        <f t="array" ref="F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F$64
  ))</f>
        <v>0</v>
      </c>
      <c r="G81" s="230" cm="1">
        <f t="array" ref="G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G$64
  ))</f>
        <v>0</v>
      </c>
      <c r="H81" s="230" cm="1">
        <f t="array" ref="H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H$64
  ))</f>
        <v>0</v>
      </c>
      <c r="I81" s="230" cm="1">
        <f t="array" ref="I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I$64
  ))</f>
        <v>0</v>
      </c>
      <c r="J81" s="230" cm="1">
        <f t="array" ref="J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J$64
  ))</f>
        <v>0</v>
      </c>
      <c r="K81" s="230" cm="1">
        <f t="array" ref="K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K$64
  ))</f>
        <v>0</v>
      </c>
      <c r="L81" s="230" cm="1">
        <f t="array" ref="L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L$64
  ))</f>
        <v>0</v>
      </c>
      <c r="M81" s="230" cm="1">
        <f t="array" ref="M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M$64
  ))</f>
        <v>0</v>
      </c>
      <c r="N81" s="230" cm="1">
        <f t="array" ref="N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N$64
  ))</f>
        <v>0</v>
      </c>
      <c r="O81" s="230" cm="1">
        <f t="array" ref="O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O$64
  ))</f>
        <v>0</v>
      </c>
      <c r="P81" s="230" cm="1">
        <f t="array" ref="P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P$64
  ))</f>
        <v>0</v>
      </c>
      <c r="Q81" s="230" cm="1">
        <f t="array" ref="Q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Q$64
  ))</f>
        <v>0</v>
      </c>
      <c r="R81" s="230" cm="1">
        <f t="array" ref="R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R$64
  ))</f>
        <v>0</v>
      </c>
      <c r="S81" s="230" cm="1">
        <f t="array" ref="S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S$64
  ))</f>
        <v>0</v>
      </c>
      <c r="T81" s="230" cm="1">
        <f t="array" ref="T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T$64
  ))</f>
        <v>0</v>
      </c>
      <c r="U81" s="230" cm="1">
        <f t="array" ref="U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U$64
  ))</f>
        <v>0</v>
      </c>
      <c r="V81" s="230" cm="1">
        <f t="array" ref="V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V$64
  ))</f>
        <v>0</v>
      </c>
      <c r="W81" s="230" cm="1">
        <f t="array" ref="W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W$64
  ))</f>
        <v>0</v>
      </c>
      <c r="X81" s="230" cm="1">
        <f t="array" ref="X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X$64
  ))</f>
        <v>0</v>
      </c>
      <c r="Y81" s="230" cm="1">
        <f t="array" ref="Y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Y$64
  ))</f>
        <v>0</v>
      </c>
      <c r="Z81" s="230" cm="1">
        <f t="array" ref="Z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Z$64
  ))</f>
        <v>0</v>
      </c>
      <c r="AA81" s="230" cm="1">
        <f t="array" ref="AA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AA$64
  ))</f>
        <v>0</v>
      </c>
      <c r="AB81" s="230" cm="1">
        <f t="array" ref="AB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AB$64
  ))</f>
        <v>0</v>
      </c>
      <c r="AC81" s="230" cm="1">
        <f t="array" ref="AC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AC$64
  ))</f>
        <v>0</v>
      </c>
      <c r="AE81" s="50" t="b" cm="1">
        <f t="array" ref="AE81">OR(D81:AC81&lt;&gt;0)</f>
        <v>0</v>
      </c>
    </row>
    <row r="82" spans="2:32" hidden="1" outlineLevel="1" x14ac:dyDescent="0.15">
      <c r="B82" s="14" t="s">
        <v>306</v>
      </c>
      <c r="C82" s="8" t="s">
        <v>210</v>
      </c>
      <c r="D82" s="230" cm="1">
        <f t="array" ref="D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D$64
  ))</f>
        <v>0</v>
      </c>
      <c r="E82" s="230" cm="1">
        <f t="array" ref="E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E$64
  ))</f>
        <v>0</v>
      </c>
      <c r="F82" s="230" cm="1">
        <f t="array" ref="F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F$64
  ))</f>
        <v>0</v>
      </c>
      <c r="G82" s="230" cm="1">
        <f t="array" ref="G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G$64
  ))</f>
        <v>0</v>
      </c>
      <c r="H82" s="230" cm="1">
        <f t="array" ref="H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H$64
  ))</f>
        <v>0</v>
      </c>
      <c r="I82" s="230" cm="1">
        <f t="array" ref="I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I$64
  ))</f>
        <v>0</v>
      </c>
      <c r="J82" s="230" cm="1">
        <f t="array" ref="J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J$64
  ))</f>
        <v>0</v>
      </c>
      <c r="K82" s="230" cm="1">
        <f t="array" ref="K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K$64
  ))</f>
        <v>0</v>
      </c>
      <c r="L82" s="230" cm="1">
        <f t="array" ref="L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L$64
  ))</f>
        <v>0</v>
      </c>
      <c r="M82" s="230" cm="1">
        <f t="array" ref="M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M$64
  ))</f>
        <v>0</v>
      </c>
      <c r="N82" s="230" cm="1">
        <f t="array" ref="N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N$64
  ))</f>
        <v>0</v>
      </c>
      <c r="O82" s="230" cm="1">
        <f t="array" ref="O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O$64
  ))</f>
        <v>0</v>
      </c>
      <c r="P82" s="230" cm="1">
        <f t="array" ref="P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P$64
  ))</f>
        <v>0</v>
      </c>
      <c r="Q82" s="230" cm="1">
        <f t="array" ref="Q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Q$64
  ))</f>
        <v>0</v>
      </c>
      <c r="R82" s="230" cm="1">
        <f t="array" ref="R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R$64
  ))</f>
        <v>0</v>
      </c>
      <c r="S82" s="230" cm="1">
        <f t="array" ref="S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S$64
  ))</f>
        <v>0</v>
      </c>
      <c r="T82" s="230" cm="1">
        <f t="array" ref="T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T$64
  ))</f>
        <v>0</v>
      </c>
      <c r="U82" s="230" cm="1">
        <f t="array" ref="U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U$64
  ))</f>
        <v>0</v>
      </c>
      <c r="V82" s="230" cm="1">
        <f t="array" ref="V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V$64
  ))</f>
        <v>0</v>
      </c>
      <c r="W82" s="230" cm="1">
        <f t="array" ref="W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W$64
  ))</f>
        <v>0</v>
      </c>
      <c r="X82" s="230" cm="1">
        <f t="array" ref="X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X$64
  ))</f>
        <v>0</v>
      </c>
      <c r="Y82" s="230" cm="1">
        <f t="array" ref="Y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Y$64
  ))</f>
        <v>0</v>
      </c>
      <c r="Z82" s="230" cm="1">
        <f t="array" ref="Z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Z$64
  ))</f>
        <v>0</v>
      </c>
      <c r="AA82" s="230" cm="1">
        <f t="array" ref="AA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AA$64
  ))</f>
        <v>0</v>
      </c>
      <c r="AB82" s="230" cm="1">
        <f t="array" ref="AB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AB$64
  ))</f>
        <v>0</v>
      </c>
      <c r="AC82" s="230" cm="1">
        <f t="array" ref="AC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AC$64
  ))</f>
        <v>0</v>
      </c>
      <c r="AE82" s="50" t="b" cm="1">
        <f t="array" ref="AE82">OR(D82:AC82&lt;&gt;0)</f>
        <v>0</v>
      </c>
    </row>
    <row r="83" spans="2:32" collapsed="1" x14ac:dyDescent="0.15">
      <c r="B83" s="14" t="s">
        <v>306</v>
      </c>
      <c r="C83" s="8" t="s">
        <v>211</v>
      </c>
      <c r="D83" s="230" cm="1">
        <f t="array" ref="D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D$64
  ))</f>
        <v>0</v>
      </c>
      <c r="E83" s="230" cm="1">
        <f t="array" ref="E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E$64
  ))</f>
        <v>0</v>
      </c>
      <c r="F83" s="230" cm="1">
        <f t="array" ref="F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F$64
  ))</f>
        <v>0</v>
      </c>
      <c r="G83" s="230" cm="1">
        <f t="array" ref="G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G$64
  ))</f>
        <v>0</v>
      </c>
      <c r="H83" s="230" cm="1">
        <f t="array" ref="H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H$64
  ))</f>
        <v>0</v>
      </c>
      <c r="I83" s="230" cm="1">
        <f t="array" ref="I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I$64
  ))</f>
        <v>0</v>
      </c>
      <c r="J83" s="230" cm="1">
        <f t="array" ref="J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J$64
  ))</f>
        <v>7.9960000000000004</v>
      </c>
      <c r="K83" s="230" cm="1">
        <f t="array" ref="K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K$64
  ))</f>
        <v>0</v>
      </c>
      <c r="L83" s="230" cm="1">
        <f t="array" ref="L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L$64
  ))</f>
        <v>9.0280000000000005</v>
      </c>
      <c r="M83" s="230" cm="1">
        <f t="array" ref="M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M$64
  ))</f>
        <v>0</v>
      </c>
      <c r="N83" s="230" cm="1">
        <f t="array" ref="N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N$64
  ))</f>
        <v>11.581</v>
      </c>
      <c r="O83" s="230" cm="1">
        <f t="array" ref="O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O$64
  ))</f>
        <v>0</v>
      </c>
      <c r="P83" s="230" cm="1">
        <f t="array" ref="P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P$64
  ))</f>
        <v>12.673</v>
      </c>
      <c r="Q83" s="230" cm="1">
        <f t="array" ref="Q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Q$64
  ))</f>
        <v>0</v>
      </c>
      <c r="R83" s="230" cm="1">
        <f t="array" ref="R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R$64
  ))</f>
        <v>14.958</v>
      </c>
      <c r="S83" s="230" cm="1">
        <f t="array" ref="S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S$64
  ))</f>
        <v>15.707000000000001</v>
      </c>
      <c r="T83" s="230" cm="1">
        <f t="array" ref="T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T$64
  ))</f>
        <v>0</v>
      </c>
      <c r="U83" s="230" cm="1">
        <f t="array" ref="U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U$64
  ))</f>
        <v>0</v>
      </c>
      <c r="V83" s="230" cm="1">
        <f t="array" ref="V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V$64
  ))</f>
        <v>0</v>
      </c>
      <c r="W83" s="230" cm="1">
        <f t="array" ref="W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W$64
  ))</f>
        <v>15.707000000000001</v>
      </c>
      <c r="X83" s="230" cm="1">
        <f t="array" ref="X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X$64
  ))</f>
        <v>15.707000000000001</v>
      </c>
      <c r="Y83" s="230" cm="1">
        <f t="array" ref="Y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Y$64
  ))</f>
        <v>0</v>
      </c>
      <c r="Z83" s="230" cm="1">
        <f t="array" ref="Z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Z$64
  ))</f>
        <v>0</v>
      </c>
      <c r="AA83" s="230" cm="1">
        <f t="array" ref="AA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AA$64
  ))</f>
        <v>0</v>
      </c>
      <c r="AB83" s="230" cm="1">
        <f t="array" ref="AB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AB$64
  ))</f>
        <v>0</v>
      </c>
      <c r="AC83" s="230" cm="1">
        <f t="array" ref="AC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AC$64
  ))</f>
        <v>15.707000000000001</v>
      </c>
      <c r="AE83" s="50" t="b" cm="1">
        <f t="array" ref="AE83">OR(D83:AC83&lt;&gt;0)</f>
        <v>1</v>
      </c>
    </row>
    <row r="84" spans="2:32" x14ac:dyDescent="0.15">
      <c r="B84" s="14" t="s">
        <v>306</v>
      </c>
      <c r="C84" s="8" t="s">
        <v>212</v>
      </c>
      <c r="D84" s="230" cm="1">
        <f t="array" ref="D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D$64
  ))</f>
        <v>0</v>
      </c>
      <c r="E84" s="230" cm="1">
        <f t="array" ref="E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E$64
  ))</f>
        <v>0</v>
      </c>
      <c r="F84" s="230" cm="1">
        <f t="array" ref="F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F$64
  ))</f>
        <v>0</v>
      </c>
      <c r="G84" s="230" cm="1">
        <f t="array" ref="G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G$64
  ))</f>
        <v>0</v>
      </c>
      <c r="H84" s="230" cm="1">
        <f t="array" ref="H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H$64
  ))</f>
        <v>0</v>
      </c>
      <c r="I84" s="230" cm="1">
        <f t="array" ref="I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I$64
  ))</f>
        <v>0</v>
      </c>
      <c r="J84" s="230" cm="1">
        <f t="array" ref="J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J$64
  ))</f>
        <v>0.41799999999999998</v>
      </c>
      <c r="K84" s="230" cm="1">
        <f t="array" ref="K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K$64
  ))</f>
        <v>0</v>
      </c>
      <c r="L84" s="230" cm="1">
        <f t="array" ref="L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L$64
  ))</f>
        <v>0.95000000000000007</v>
      </c>
      <c r="M84" s="230" cm="1">
        <f t="array" ref="M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M$64
  ))</f>
        <v>0</v>
      </c>
      <c r="N84" s="230" cm="1">
        <f t="array" ref="N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N$64
  ))</f>
        <v>1.2310000000000001</v>
      </c>
      <c r="O84" s="230" cm="1">
        <f t="array" ref="O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O$64
  ))</f>
        <v>0</v>
      </c>
      <c r="P84" s="230" cm="1">
        <f t="array" ref="P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P$64
  ))</f>
        <v>1.351</v>
      </c>
      <c r="Q84" s="230" cm="1">
        <f t="array" ref="Q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Q$64
  ))</f>
        <v>0</v>
      </c>
      <c r="R84" s="230" cm="1">
        <f t="array" ref="R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R$64
  ))</f>
        <v>1.7130000000000001</v>
      </c>
      <c r="S84" s="230" cm="1">
        <f t="array" ref="S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S$64
  ))</f>
        <v>2.8340000000000001</v>
      </c>
      <c r="T84" s="230" cm="1">
        <f t="array" ref="T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T$64
  ))</f>
        <v>0</v>
      </c>
      <c r="U84" s="230" cm="1">
        <f t="array" ref="U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U$64
  ))</f>
        <v>0</v>
      </c>
      <c r="V84" s="230" cm="1">
        <f t="array" ref="V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V$64
  ))</f>
        <v>0</v>
      </c>
      <c r="W84" s="230" cm="1">
        <f t="array" ref="W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W$64
  ))</f>
        <v>6.9214660000000006</v>
      </c>
      <c r="X84" s="230" cm="1">
        <f t="array" ref="X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X$64
  ))</f>
        <v>7.8189729999999997</v>
      </c>
      <c r="Y84" s="230" cm="1">
        <f t="array" ref="Y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Y$64
  ))</f>
        <v>0</v>
      </c>
      <c r="Z84" s="230" cm="1">
        <f t="array" ref="Z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Z$64
  ))</f>
        <v>0</v>
      </c>
      <c r="AA84" s="230" cm="1">
        <f t="array" ref="AA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AA$64
  ))</f>
        <v>0</v>
      </c>
      <c r="AB84" s="230" cm="1">
        <f t="array" ref="AB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AB$64
  ))</f>
        <v>0</v>
      </c>
      <c r="AC84" s="230" cm="1">
        <f t="array" ref="AC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AC$64
  ))</f>
        <v>16.416061000000003</v>
      </c>
      <c r="AE84" s="50" t="b" cm="1">
        <f t="array" ref="AE84">OR(D84:AC84&lt;&gt;0)</f>
        <v>1</v>
      </c>
    </row>
    <row r="85" spans="2:32" x14ac:dyDescent="0.15">
      <c r="C85" s="8" t="s">
        <v>99</v>
      </c>
      <c r="D85" s="230" cm="1">
        <f t="array" ref="D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D$64
  ))</f>
        <v>0</v>
      </c>
      <c r="E85" s="230" cm="1">
        <f t="array" ref="E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E$64
  ))</f>
        <v>0</v>
      </c>
      <c r="F85" s="230" cm="1">
        <f t="array" ref="F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F$64
  ))</f>
        <v>0</v>
      </c>
      <c r="G85" s="230" cm="1">
        <f t="array" ref="G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G$64
  ))</f>
        <v>0</v>
      </c>
      <c r="H85" s="230" cm="1">
        <f t="array" ref="H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H$64
  ))</f>
        <v>0</v>
      </c>
      <c r="I85" s="230" cm="1">
        <f t="array" ref="I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I$64
  ))</f>
        <v>0</v>
      </c>
      <c r="J85" s="230" cm="1">
        <f t="array" ref="J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J$64
  ))</f>
        <v>0</v>
      </c>
      <c r="K85" s="230" cm="1">
        <f t="array" ref="K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K$64
  ))</f>
        <v>0</v>
      </c>
      <c r="L85" s="230" cm="1">
        <f t="array" ref="L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L$64
  ))</f>
        <v>0.47700000000000004</v>
      </c>
      <c r="M85" s="230" cm="1">
        <f t="array" ref="M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M$64
  ))</f>
        <v>0</v>
      </c>
      <c r="N85" s="230" cm="1">
        <f t="array" ref="N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N$64
  ))</f>
        <v>0.47700000000000004</v>
      </c>
      <c r="O85" s="230" cm="1">
        <f t="array" ref="O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O$64
  ))</f>
        <v>0</v>
      </c>
      <c r="P85" s="230" cm="1">
        <f t="array" ref="P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P$64
  ))</f>
        <v>0.76349900000000004</v>
      </c>
      <c r="Q85" s="230" cm="1">
        <f t="array" ref="Q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Q$64
  ))</f>
        <v>0</v>
      </c>
      <c r="R85" s="230" cm="1">
        <f t="array" ref="R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R$64
  ))</f>
        <v>0.87667800000000007</v>
      </c>
      <c r="S85" s="230" cm="1">
        <f t="array" ref="S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S$64
  ))</f>
        <v>1.7770000000000001</v>
      </c>
      <c r="T85" s="230" cm="1">
        <f t="array" ref="T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T$64
  ))</f>
        <v>0</v>
      </c>
      <c r="U85" s="230" cm="1">
        <f t="array" ref="U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U$64
  ))</f>
        <v>0</v>
      </c>
      <c r="V85" s="230" cm="1">
        <f t="array" ref="V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V$64
  ))</f>
        <v>0</v>
      </c>
      <c r="W85" s="230" cm="1">
        <f t="array" ref="W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W$64
  ))</f>
        <v>1.7770000000000001</v>
      </c>
      <c r="X85" s="230" cm="1">
        <f t="array" ref="X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X$64
  ))</f>
        <v>1.7770000000000001</v>
      </c>
      <c r="Y85" s="230" cm="1">
        <f t="array" ref="Y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Y$64
  ))</f>
        <v>0</v>
      </c>
      <c r="Z85" s="230" cm="1">
        <f t="array" ref="Z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Z$64
  ))</f>
        <v>0</v>
      </c>
      <c r="AA85" s="230" cm="1">
        <f t="array" ref="AA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AA$64
  ))</f>
        <v>0</v>
      </c>
      <c r="AB85" s="230" cm="1">
        <f t="array" ref="AB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AB$64
  ))</f>
        <v>0</v>
      </c>
      <c r="AC85" s="230" cm="1">
        <f t="array" ref="AC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AC$64
  ))</f>
        <v>1.7770000000000001</v>
      </c>
      <c r="AE85" s="50" t="b" cm="1">
        <f t="array" ref="AE85">OR(D85:AC85&lt;&gt;0)</f>
        <v>1</v>
      </c>
    </row>
    <row r="86" spans="2:32" outlineLevel="1" x14ac:dyDescent="0.15">
      <c r="C86" s="8" t="s">
        <v>213</v>
      </c>
      <c r="D86" s="230" cm="1">
        <f t="array" ref="D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D$64
  ))</f>
        <v>0</v>
      </c>
      <c r="E86" s="230" cm="1">
        <f t="array" ref="E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E$64
  ))</f>
        <v>0</v>
      </c>
      <c r="F86" s="230" cm="1">
        <f t="array" ref="F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F$64
  ))</f>
        <v>0</v>
      </c>
      <c r="G86" s="230" cm="1">
        <f t="array" ref="G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G$64
  ))</f>
        <v>0</v>
      </c>
      <c r="H86" s="230" cm="1">
        <f t="array" ref="H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H$64
  ))</f>
        <v>0</v>
      </c>
      <c r="I86" s="230" cm="1">
        <f t="array" ref="I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I$64
  ))</f>
        <v>0</v>
      </c>
      <c r="J86" s="230" cm="1">
        <f t="array" ref="J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J$64
  ))</f>
        <v>0.108</v>
      </c>
      <c r="K86" s="230" cm="1">
        <f t="array" ref="K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K$64
  ))</f>
        <v>0</v>
      </c>
      <c r="L86" s="230" cm="1">
        <f t="array" ref="L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L$64
  ))</f>
        <v>0.308</v>
      </c>
      <c r="M86" s="230" cm="1">
        <f t="array" ref="M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M$64
  ))</f>
        <v>0</v>
      </c>
      <c r="N86" s="230" cm="1">
        <f t="array" ref="N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N$64
  ))</f>
        <v>0.308</v>
      </c>
      <c r="O86" s="230" cm="1">
        <f t="array" ref="O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O$64
  ))</f>
        <v>0</v>
      </c>
      <c r="P86" s="230" cm="1">
        <f t="array" ref="P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P$64
  ))</f>
        <v>0.35799999999999998</v>
      </c>
      <c r="Q86" s="230" cm="1">
        <f t="array" ref="Q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Q$64
  ))</f>
        <v>0</v>
      </c>
      <c r="R86" s="230" cm="1">
        <f t="array" ref="R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R$64
  ))</f>
        <v>0.45800000000000002</v>
      </c>
      <c r="S86" s="230" cm="1">
        <f t="array" ref="S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S$64
  ))</f>
        <v>1.208</v>
      </c>
      <c r="T86" s="230" cm="1">
        <f t="array" ref="T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T$64
  ))</f>
        <v>0</v>
      </c>
      <c r="U86" s="230" cm="1">
        <f t="array" ref="U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U$64
  ))</f>
        <v>0</v>
      </c>
      <c r="V86" s="230" cm="1">
        <f t="array" ref="V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V$64
  ))</f>
        <v>0</v>
      </c>
      <c r="W86" s="230" cm="1">
        <f t="array" ref="W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W$64
  ))</f>
        <v>1.208</v>
      </c>
      <c r="X86" s="230" cm="1">
        <f t="array" ref="X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X$64
  ))</f>
        <v>1.208</v>
      </c>
      <c r="Y86" s="230" cm="1">
        <f t="array" ref="Y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Y$64
  ))</f>
        <v>0</v>
      </c>
      <c r="Z86" s="230" cm="1">
        <f t="array" ref="Z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Z$64
  ))</f>
        <v>0</v>
      </c>
      <c r="AA86" s="230" cm="1">
        <f t="array" ref="AA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AA$64
  ))</f>
        <v>0</v>
      </c>
      <c r="AB86" s="230" cm="1">
        <f t="array" ref="AB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AB$64
  ))</f>
        <v>0</v>
      </c>
      <c r="AC86" s="230" cm="1">
        <f t="array" ref="AC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AC$64
  ))</f>
        <v>1.208</v>
      </c>
      <c r="AE86" s="50" t="b" cm="1">
        <f t="array" ref="AE86">OR(D86:AC86&lt;&gt;0)</f>
        <v>1</v>
      </c>
    </row>
    <row r="87" spans="2:32" x14ac:dyDescent="0.15">
      <c r="C87" s="8" t="s">
        <v>214</v>
      </c>
      <c r="D87" s="230" cm="1">
        <f t="array" ref="D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D$64
  ))</f>
        <v>0</v>
      </c>
      <c r="E87" s="230" cm="1">
        <f t="array" ref="E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E$64
  ))</f>
        <v>0</v>
      </c>
      <c r="F87" s="230" cm="1">
        <f t="array" ref="F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F$64
  ))</f>
        <v>0</v>
      </c>
      <c r="G87" s="230" cm="1">
        <f t="array" ref="G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G$64
  ))</f>
        <v>0</v>
      </c>
      <c r="H87" s="230" cm="1">
        <f t="array" ref="H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H$64
  ))</f>
        <v>0</v>
      </c>
      <c r="I87" s="230" cm="1">
        <f t="array" ref="I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I$64
  ))</f>
        <v>0</v>
      </c>
      <c r="J87" s="230" cm="1">
        <f t="array" ref="J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J$64
  ))</f>
        <v>0</v>
      </c>
      <c r="K87" s="230" cm="1">
        <f t="array" ref="K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K$64
  ))</f>
        <v>0</v>
      </c>
      <c r="L87" s="230" cm="1">
        <f t="array" ref="L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L$64
  ))</f>
        <v>0</v>
      </c>
      <c r="M87" s="230" cm="1">
        <f t="array" ref="M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M$64
  ))</f>
        <v>0</v>
      </c>
      <c r="N87" s="230" cm="1">
        <f t="array" ref="N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N$64
  ))</f>
        <v>0</v>
      </c>
      <c r="O87" s="230" cm="1">
        <f t="array" ref="O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O$64
  ))</f>
        <v>0</v>
      </c>
      <c r="P87" s="230" cm="1">
        <f t="array" ref="P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P$64
  ))</f>
        <v>0</v>
      </c>
      <c r="Q87" s="230" cm="1">
        <f t="array" ref="Q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Q$64
  ))</f>
        <v>0</v>
      </c>
      <c r="R87" s="230" cm="1">
        <f t="array" ref="R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R$64
  ))</f>
        <v>0</v>
      </c>
      <c r="S87" s="230" cm="1">
        <f t="array" ref="S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S$64
  ))</f>
        <v>0</v>
      </c>
      <c r="T87" s="230" cm="1">
        <f t="array" ref="T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T$64
  ))</f>
        <v>0</v>
      </c>
      <c r="U87" s="230" cm="1">
        <f t="array" ref="U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U$64
  ))</f>
        <v>0</v>
      </c>
      <c r="V87" s="230" cm="1">
        <f t="array" ref="V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V$64
  ))</f>
        <v>0</v>
      </c>
      <c r="W87" s="230" cm="1">
        <f t="array" ref="W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W$64
  ))</f>
        <v>0</v>
      </c>
      <c r="X87" s="230" cm="1">
        <f t="array" ref="X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X$64
  ))</f>
        <v>0</v>
      </c>
      <c r="Y87" s="230" cm="1">
        <f t="array" ref="Y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Y$64
  ))</f>
        <v>0</v>
      </c>
      <c r="Z87" s="230" cm="1">
        <f t="array" ref="Z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Z$64
  ))</f>
        <v>0</v>
      </c>
      <c r="AA87" s="230" cm="1">
        <f t="array" ref="AA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AA$64
  ))</f>
        <v>0</v>
      </c>
      <c r="AB87" s="230" cm="1">
        <f t="array" ref="AB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AB$64
  ))</f>
        <v>0</v>
      </c>
      <c r="AC87" s="230" cm="1">
        <f t="array" ref="AC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AC$64
  ))</f>
        <v>0</v>
      </c>
      <c r="AE87" s="50" t="b" cm="1">
        <f t="array" ref="AE87">OR(D87:AC87&lt;&gt;0)</f>
        <v>0</v>
      </c>
    </row>
    <row r="88" spans="2:32" hidden="1" outlineLevel="1" x14ac:dyDescent="0.15">
      <c r="C88" s="8" t="s">
        <v>215</v>
      </c>
      <c r="D88" s="230" cm="1">
        <f t="array" ref="D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D$64
  ))</f>
        <v>0</v>
      </c>
      <c r="E88" s="230" cm="1">
        <f t="array" ref="E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E$64
  ))</f>
        <v>0</v>
      </c>
      <c r="F88" s="230" cm="1">
        <f t="array" ref="F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F$64
  ))</f>
        <v>0</v>
      </c>
      <c r="G88" s="230" cm="1">
        <f t="array" ref="G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G$64
  ))</f>
        <v>0</v>
      </c>
      <c r="H88" s="230" cm="1">
        <f t="array" ref="H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H$64
  ))</f>
        <v>0</v>
      </c>
      <c r="I88" s="230" cm="1">
        <f t="array" ref="I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I$64
  ))</f>
        <v>0</v>
      </c>
      <c r="J88" s="230" cm="1">
        <f t="array" ref="J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J$64
  ))</f>
        <v>0</v>
      </c>
      <c r="K88" s="230" cm="1">
        <f t="array" ref="K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K$64
  ))</f>
        <v>0</v>
      </c>
      <c r="L88" s="230" cm="1">
        <f t="array" ref="L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L$64
  ))</f>
        <v>0</v>
      </c>
      <c r="M88" s="230" cm="1">
        <f t="array" ref="M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M$64
  ))</f>
        <v>0</v>
      </c>
      <c r="N88" s="230" cm="1">
        <f t="array" ref="N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N$64
  ))</f>
        <v>0</v>
      </c>
      <c r="O88" s="230" cm="1">
        <f t="array" ref="O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O$64
  ))</f>
        <v>0</v>
      </c>
      <c r="P88" s="230" cm="1">
        <f t="array" ref="P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P$64
  ))</f>
        <v>0</v>
      </c>
      <c r="Q88" s="230" cm="1">
        <f t="array" ref="Q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Q$64
  ))</f>
        <v>0</v>
      </c>
      <c r="R88" s="230" cm="1">
        <f t="array" ref="R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R$64
  ))</f>
        <v>0</v>
      </c>
      <c r="S88" s="230" cm="1">
        <f t="array" ref="S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S$64
  ))</f>
        <v>0</v>
      </c>
      <c r="T88" s="230" cm="1">
        <f t="array" ref="T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T$64
  ))</f>
        <v>0</v>
      </c>
      <c r="U88" s="230" cm="1">
        <f t="array" ref="U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U$64
  ))</f>
        <v>0</v>
      </c>
      <c r="V88" s="230" cm="1">
        <f t="array" ref="V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V$64
  ))</f>
        <v>0</v>
      </c>
      <c r="W88" s="230" cm="1">
        <f t="array" ref="W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W$64
  ))</f>
        <v>0</v>
      </c>
      <c r="X88" s="230" cm="1">
        <f t="array" ref="X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X$64
  ))</f>
        <v>0</v>
      </c>
      <c r="Y88" s="230" cm="1">
        <f t="array" ref="Y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Y$64
  ))</f>
        <v>0</v>
      </c>
      <c r="Z88" s="230" cm="1">
        <f t="array" ref="Z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Z$64
  ))</f>
        <v>0</v>
      </c>
      <c r="AA88" s="230" cm="1">
        <f t="array" ref="AA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AA$64
  ))</f>
        <v>0</v>
      </c>
      <c r="AB88" s="230" cm="1">
        <f t="array" ref="AB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AB$64
  ))</f>
        <v>0</v>
      </c>
      <c r="AC88" s="230" cm="1">
        <f t="array" ref="AC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AC$64
  ))</f>
        <v>0</v>
      </c>
      <c r="AE88" s="50" t="b" cm="1">
        <f t="array" ref="AE88">OR(D88:AC88&lt;&gt;0)</f>
        <v>0</v>
      </c>
    </row>
    <row r="89" spans="2:32" collapsed="1" x14ac:dyDescent="0.15">
      <c r="C89" s="8" t="s">
        <v>216</v>
      </c>
      <c r="D89" s="101" cm="1">
        <f t="array" ref="D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D$64
  )
)</f>
        <v>0</v>
      </c>
      <c r="E89" s="101" cm="1">
        <f t="array" ref="E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E$64
  )
)</f>
        <v>0</v>
      </c>
      <c r="F89" s="101" cm="1">
        <f t="array" ref="F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F$64
  )
)</f>
        <v>0</v>
      </c>
      <c r="G89" s="101" cm="1">
        <f t="array" ref="G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G$64
  )
)</f>
        <v>0</v>
      </c>
      <c r="H89" s="101" cm="1">
        <f t="array" ref="H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H$64
  )
)</f>
        <v>0</v>
      </c>
      <c r="I89" s="101" cm="1">
        <f t="array" ref="I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I$64
  )
)</f>
        <v>0</v>
      </c>
      <c r="J89" s="101" cm="1">
        <f t="array" ref="J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J$64
  )
)</f>
        <v>0</v>
      </c>
      <c r="K89" s="101" cm="1">
        <f t="array" ref="K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K$64
  )
)</f>
        <v>0</v>
      </c>
      <c r="L89" s="101" cm="1">
        <f t="array" ref="L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L$64
  )
)</f>
        <v>0</v>
      </c>
      <c r="M89" s="101" cm="1">
        <f t="array" ref="M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M$64
  )
)</f>
        <v>0</v>
      </c>
      <c r="N89" s="101" cm="1">
        <f t="array" ref="N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N$64
  )
)</f>
        <v>0</v>
      </c>
      <c r="O89" s="101" cm="1">
        <f t="array" ref="O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O$64
  )
)</f>
        <v>0</v>
      </c>
      <c r="P89" s="101" cm="1">
        <f t="array" ref="P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P$64
  )
)</f>
        <v>0</v>
      </c>
      <c r="Q89" s="101" cm="1">
        <f t="array" ref="Q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Q$64
  )
)</f>
        <v>0</v>
      </c>
      <c r="R89" s="101" cm="1">
        <f t="array" ref="R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R$64
  )
)</f>
        <v>0</v>
      </c>
      <c r="S89" s="101" cm="1">
        <f t="array" ref="S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S$64
  )
)</f>
        <v>0</v>
      </c>
      <c r="T89" s="101" cm="1">
        <f t="array" ref="T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T$64
  )
)</f>
        <v>0</v>
      </c>
      <c r="U89" s="101" cm="1">
        <f t="array" ref="U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U$64
  )
)</f>
        <v>0</v>
      </c>
      <c r="V89" s="101" cm="1">
        <f t="array" ref="V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V$64
  )
)</f>
        <v>0</v>
      </c>
      <c r="W89" s="101" cm="1">
        <f t="array" ref="W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W$64
  )
)</f>
        <v>0</v>
      </c>
      <c r="X89" s="101" cm="1">
        <f t="array" ref="X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X$64
  )
)</f>
        <v>0</v>
      </c>
      <c r="Y89" s="101" cm="1">
        <f t="array" ref="Y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Y$64
  )
)</f>
        <v>0</v>
      </c>
      <c r="Z89" s="101" cm="1">
        <f t="array" ref="Z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Z$64
  )
)</f>
        <v>0</v>
      </c>
      <c r="AA89" s="101" cm="1">
        <f t="array" ref="AA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AA$64
  )
)</f>
        <v>0</v>
      </c>
      <c r="AB89" s="101" cm="1">
        <f t="array" ref="AB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AB$64
  )
)</f>
        <v>0</v>
      </c>
      <c r="AC89" s="101" cm="1">
        <f t="array" ref="AC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AC$64
  )
)</f>
        <v>-4.4906579999999998</v>
      </c>
      <c r="AE89" s="50" t="b" cm="1">
        <f t="array" ref="AE89">OR(D89:AC89&lt;&gt;0)</f>
        <v>1</v>
      </c>
    </row>
    <row r="90" spans="2:32" ht="13" thickBot="1" x14ac:dyDescent="0.2">
      <c r="C90" s="20" t="s">
        <v>217</v>
      </c>
      <c r="D90" s="20">
        <f t="shared" ref="D90:AC90" si="1">SUM(D65:D89)</f>
        <v>0</v>
      </c>
      <c r="E90" s="20">
        <f t="shared" si="1"/>
        <v>0</v>
      </c>
      <c r="F90" s="20">
        <f t="shared" si="1"/>
        <v>0</v>
      </c>
      <c r="G90" s="20">
        <f t="shared" si="1"/>
        <v>0</v>
      </c>
      <c r="H90" s="225">
        <f t="shared" si="1"/>
        <v>0</v>
      </c>
      <c r="I90" s="225">
        <f t="shared" si="1"/>
        <v>0</v>
      </c>
      <c r="J90" s="225">
        <f t="shared" si="1"/>
        <v>17.339000000000002</v>
      </c>
      <c r="K90" s="225">
        <f t="shared" si="1"/>
        <v>0</v>
      </c>
      <c r="L90" s="225">
        <f t="shared" si="1"/>
        <v>25.093</v>
      </c>
      <c r="M90" s="225">
        <f t="shared" si="1"/>
        <v>0</v>
      </c>
      <c r="N90" s="225">
        <f t="shared" si="1"/>
        <v>39.856125999999996</v>
      </c>
      <c r="O90" s="225">
        <f t="shared" si="1"/>
        <v>0</v>
      </c>
      <c r="P90" s="225">
        <f t="shared" si="1"/>
        <v>46.931712999999995</v>
      </c>
      <c r="Q90" s="225">
        <f t="shared" si="1"/>
        <v>0</v>
      </c>
      <c r="R90" s="225">
        <f t="shared" si="1"/>
        <v>56.785969999999999</v>
      </c>
      <c r="S90" s="225">
        <f t="shared" si="1"/>
        <v>64.240597000000008</v>
      </c>
      <c r="T90" s="225">
        <f t="shared" si="1"/>
        <v>0</v>
      </c>
      <c r="U90" s="225">
        <f t="shared" si="1"/>
        <v>0</v>
      </c>
      <c r="V90" s="225">
        <f t="shared" si="1"/>
        <v>0</v>
      </c>
      <c r="W90" s="225">
        <f t="shared" si="1"/>
        <v>87.784919000000002</v>
      </c>
      <c r="X90" s="225">
        <f t="shared" si="1"/>
        <v>92.646348000000003</v>
      </c>
      <c r="Y90" s="225">
        <f t="shared" si="1"/>
        <v>0</v>
      </c>
      <c r="Z90" s="225">
        <f t="shared" si="1"/>
        <v>0</v>
      </c>
      <c r="AA90" s="225">
        <f t="shared" si="1"/>
        <v>0</v>
      </c>
      <c r="AB90" s="225">
        <f t="shared" si="1"/>
        <v>0</v>
      </c>
      <c r="AC90" s="225">
        <f t="shared" si="1"/>
        <v>121.027458</v>
      </c>
      <c r="AE90" s="50" t="b" cm="1">
        <f t="array" ref="AE90">OR(D90:AC90&lt;&gt;0)</f>
        <v>1</v>
      </c>
    </row>
    <row r="91" spans="2:32" ht="13" thickTop="1" x14ac:dyDescent="0.15">
      <c r="F91" s="34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</row>
    <row r="92" spans="2:32" ht="13" x14ac:dyDescent="0.15">
      <c r="C92" s="3" t="s">
        <v>386</v>
      </c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3"/>
      <c r="AE92" s="33"/>
      <c r="AF92" s="33"/>
    </row>
    <row r="93" spans="2:32" x14ac:dyDescent="0.15">
      <c r="C93" s="88" t="s">
        <v>194</v>
      </c>
      <c r="D93" s="7">
        <v>43831</v>
      </c>
      <c r="E93" s="7">
        <f t="shared" ref="E93:AC93" si="2">EDATE(D93,12)</f>
        <v>44197</v>
      </c>
      <c r="F93" s="7">
        <f t="shared" si="2"/>
        <v>44562</v>
      </c>
      <c r="G93" s="7">
        <f t="shared" si="2"/>
        <v>44927</v>
      </c>
      <c r="H93" s="7">
        <f t="shared" si="2"/>
        <v>45292</v>
      </c>
      <c r="I93" s="7">
        <f t="shared" si="2"/>
        <v>45658</v>
      </c>
      <c r="J93" s="7">
        <f t="shared" si="2"/>
        <v>46023</v>
      </c>
      <c r="K93" s="7">
        <f t="shared" si="2"/>
        <v>46388</v>
      </c>
      <c r="L93" s="7">
        <f t="shared" si="2"/>
        <v>46753</v>
      </c>
      <c r="M93" s="7">
        <f t="shared" si="2"/>
        <v>47119</v>
      </c>
      <c r="N93" s="7">
        <f t="shared" si="2"/>
        <v>47484</v>
      </c>
      <c r="O93" s="7">
        <f t="shared" si="2"/>
        <v>47849</v>
      </c>
      <c r="P93" s="7">
        <f t="shared" si="2"/>
        <v>48214</v>
      </c>
      <c r="Q93" s="7">
        <f t="shared" si="2"/>
        <v>48580</v>
      </c>
      <c r="R93" s="7">
        <f t="shared" si="2"/>
        <v>48945</v>
      </c>
      <c r="S93" s="7">
        <f t="shared" si="2"/>
        <v>49310</v>
      </c>
      <c r="T93" s="7">
        <f t="shared" si="2"/>
        <v>49675</v>
      </c>
      <c r="U93" s="7">
        <f t="shared" si="2"/>
        <v>50041</v>
      </c>
      <c r="V93" s="7">
        <f t="shared" si="2"/>
        <v>50406</v>
      </c>
      <c r="W93" s="7">
        <f t="shared" si="2"/>
        <v>50771</v>
      </c>
      <c r="X93" s="7">
        <f t="shared" si="2"/>
        <v>51136</v>
      </c>
      <c r="Y93" s="7">
        <f t="shared" si="2"/>
        <v>51502</v>
      </c>
      <c r="Z93" s="7">
        <f t="shared" si="2"/>
        <v>51867</v>
      </c>
      <c r="AA93" s="7">
        <f t="shared" si="2"/>
        <v>52232</v>
      </c>
      <c r="AB93" s="7">
        <f t="shared" si="2"/>
        <v>52597</v>
      </c>
      <c r="AC93" s="7">
        <f t="shared" si="2"/>
        <v>52963</v>
      </c>
      <c r="AD93" s="33"/>
      <c r="AE93" s="33"/>
      <c r="AF93" s="33"/>
    </row>
    <row r="94" spans="2:32" x14ac:dyDescent="0.15">
      <c r="C94" s="8" t="s">
        <v>195</v>
      </c>
      <c r="D94" s="19">
        <f>D122-D65</f>
        <v>0</v>
      </c>
      <c r="E94" s="19">
        <f t="shared" ref="E94:AC104" si="3">E122-E65</f>
        <v>0</v>
      </c>
      <c r="F94" s="19">
        <f t="shared" si="3"/>
        <v>0</v>
      </c>
      <c r="G94" s="19">
        <f t="shared" si="3"/>
        <v>0</v>
      </c>
      <c r="H94" s="19">
        <f t="shared" si="3"/>
        <v>0</v>
      </c>
      <c r="I94" s="19">
        <f t="shared" si="3"/>
        <v>0</v>
      </c>
      <c r="J94" s="19">
        <f t="shared" si="3"/>
        <v>0</v>
      </c>
      <c r="K94" s="19">
        <f t="shared" si="3"/>
        <v>0</v>
      </c>
      <c r="L94" s="19">
        <f t="shared" si="3"/>
        <v>0</v>
      </c>
      <c r="M94" s="19">
        <f t="shared" si="3"/>
        <v>0</v>
      </c>
      <c r="N94" s="19">
        <f t="shared" si="3"/>
        <v>0</v>
      </c>
      <c r="O94" s="19">
        <f t="shared" si="3"/>
        <v>0</v>
      </c>
      <c r="P94" s="19">
        <f t="shared" si="3"/>
        <v>0</v>
      </c>
      <c r="Q94" s="19">
        <f t="shared" si="3"/>
        <v>0</v>
      </c>
      <c r="R94" s="19">
        <f t="shared" si="3"/>
        <v>0</v>
      </c>
      <c r="S94" s="19">
        <f t="shared" si="3"/>
        <v>0</v>
      </c>
      <c r="T94" s="19">
        <f t="shared" si="3"/>
        <v>0</v>
      </c>
      <c r="U94" s="19">
        <f t="shared" si="3"/>
        <v>0</v>
      </c>
      <c r="V94" s="19">
        <f t="shared" si="3"/>
        <v>0</v>
      </c>
      <c r="W94" s="19">
        <f t="shared" si="3"/>
        <v>0</v>
      </c>
      <c r="X94" s="19">
        <f t="shared" si="3"/>
        <v>0</v>
      </c>
      <c r="Y94" s="19">
        <f t="shared" si="3"/>
        <v>0</v>
      </c>
      <c r="Z94" s="19">
        <f t="shared" si="3"/>
        <v>0</v>
      </c>
      <c r="AA94" s="19">
        <f t="shared" si="3"/>
        <v>0</v>
      </c>
      <c r="AB94" s="19">
        <f t="shared" si="3"/>
        <v>0</v>
      </c>
      <c r="AC94" s="19">
        <f t="shared" si="3"/>
        <v>0</v>
      </c>
      <c r="AD94" s="33"/>
      <c r="AE94" s="50" t="b" cm="1">
        <f t="array" ref="AE94">OR(D94:AC94&lt;&gt;0)</f>
        <v>0</v>
      </c>
      <c r="AF94" s="33"/>
    </row>
    <row r="95" spans="2:32" x14ac:dyDescent="0.15">
      <c r="C95" s="8" t="s">
        <v>196</v>
      </c>
      <c r="D95" s="19">
        <f t="shared" ref="D95:S110" si="4">D123-D66</f>
        <v>0</v>
      </c>
      <c r="E95" s="19">
        <f t="shared" si="4"/>
        <v>0</v>
      </c>
      <c r="F95" s="19">
        <f t="shared" si="4"/>
        <v>0</v>
      </c>
      <c r="G95" s="19">
        <f t="shared" si="4"/>
        <v>0</v>
      </c>
      <c r="H95" s="19">
        <f t="shared" si="4"/>
        <v>0</v>
      </c>
      <c r="I95" s="19">
        <f t="shared" si="4"/>
        <v>0</v>
      </c>
      <c r="J95" s="19">
        <f t="shared" si="4"/>
        <v>25.991050000000001</v>
      </c>
      <c r="K95" s="19">
        <f t="shared" si="4"/>
        <v>0</v>
      </c>
      <c r="L95" s="19">
        <f t="shared" si="4"/>
        <v>25.991050000000001</v>
      </c>
      <c r="M95" s="19">
        <f t="shared" si="4"/>
        <v>0</v>
      </c>
      <c r="N95" s="19">
        <f t="shared" si="4"/>
        <v>25.991050000000001</v>
      </c>
      <c r="O95" s="19">
        <f t="shared" si="4"/>
        <v>0</v>
      </c>
      <c r="P95" s="19">
        <f t="shared" si="4"/>
        <v>25.991050000000001</v>
      </c>
      <c r="Q95" s="19">
        <f t="shared" si="4"/>
        <v>0</v>
      </c>
      <c r="R95" s="19">
        <f t="shared" si="4"/>
        <v>25.991050000000001</v>
      </c>
      <c r="S95" s="19">
        <f t="shared" si="4"/>
        <v>25.991050000000001</v>
      </c>
      <c r="T95" s="19">
        <f t="shared" si="3"/>
        <v>0</v>
      </c>
      <c r="U95" s="19">
        <f t="shared" si="3"/>
        <v>0</v>
      </c>
      <c r="V95" s="19">
        <f t="shared" si="3"/>
        <v>0</v>
      </c>
      <c r="W95" s="19">
        <f t="shared" si="3"/>
        <v>25.991050000000001</v>
      </c>
      <c r="X95" s="19">
        <f t="shared" si="3"/>
        <v>25.991050000000001</v>
      </c>
      <c r="Y95" s="19">
        <f t="shared" si="3"/>
        <v>0</v>
      </c>
      <c r="Z95" s="19">
        <f t="shared" si="3"/>
        <v>0</v>
      </c>
      <c r="AA95" s="19">
        <f t="shared" si="3"/>
        <v>0</v>
      </c>
      <c r="AB95" s="19">
        <f t="shared" si="3"/>
        <v>0</v>
      </c>
      <c r="AC95" s="19">
        <f t="shared" si="3"/>
        <v>21.500392000000002</v>
      </c>
      <c r="AD95" s="33"/>
      <c r="AE95" s="50" t="b" cm="1">
        <f t="array" ref="AE95">OR(D95:AC95&lt;&gt;0)</f>
        <v>1</v>
      </c>
      <c r="AF95" s="33"/>
    </row>
    <row r="96" spans="2:32" hidden="1" outlineLevel="1" x14ac:dyDescent="0.15">
      <c r="C96" s="8" t="s">
        <v>197</v>
      </c>
      <c r="D96" s="19">
        <f t="shared" si="4"/>
        <v>0</v>
      </c>
      <c r="E96" s="19">
        <f t="shared" si="3"/>
        <v>0</v>
      </c>
      <c r="F96" s="19">
        <f t="shared" si="3"/>
        <v>0</v>
      </c>
      <c r="G96" s="19">
        <f t="shared" si="3"/>
        <v>0</v>
      </c>
      <c r="H96" s="19">
        <f t="shared" si="3"/>
        <v>0</v>
      </c>
      <c r="I96" s="19">
        <f t="shared" si="3"/>
        <v>0</v>
      </c>
      <c r="J96" s="19">
        <f t="shared" si="3"/>
        <v>0</v>
      </c>
      <c r="K96" s="19">
        <f t="shared" si="3"/>
        <v>0</v>
      </c>
      <c r="L96" s="19">
        <f t="shared" si="3"/>
        <v>0</v>
      </c>
      <c r="M96" s="19">
        <f t="shared" si="3"/>
        <v>0</v>
      </c>
      <c r="N96" s="19">
        <f t="shared" si="3"/>
        <v>0</v>
      </c>
      <c r="O96" s="19">
        <f t="shared" si="3"/>
        <v>0</v>
      </c>
      <c r="P96" s="19">
        <f t="shared" si="3"/>
        <v>0</v>
      </c>
      <c r="Q96" s="19">
        <f t="shared" si="3"/>
        <v>0</v>
      </c>
      <c r="R96" s="19">
        <f t="shared" si="3"/>
        <v>0</v>
      </c>
      <c r="S96" s="19">
        <f t="shared" si="3"/>
        <v>0</v>
      </c>
      <c r="T96" s="19">
        <f t="shared" si="3"/>
        <v>0</v>
      </c>
      <c r="U96" s="19">
        <f t="shared" si="3"/>
        <v>0</v>
      </c>
      <c r="V96" s="19">
        <f t="shared" si="3"/>
        <v>0</v>
      </c>
      <c r="W96" s="19">
        <f t="shared" si="3"/>
        <v>0</v>
      </c>
      <c r="X96" s="19">
        <f t="shared" si="3"/>
        <v>0</v>
      </c>
      <c r="Y96" s="19">
        <f t="shared" si="3"/>
        <v>0</v>
      </c>
      <c r="Z96" s="19">
        <f t="shared" si="3"/>
        <v>0</v>
      </c>
      <c r="AA96" s="19">
        <f t="shared" si="3"/>
        <v>0</v>
      </c>
      <c r="AB96" s="19">
        <f t="shared" si="3"/>
        <v>0</v>
      </c>
      <c r="AC96" s="19">
        <f t="shared" si="3"/>
        <v>0</v>
      </c>
      <c r="AD96" s="33"/>
      <c r="AE96" s="50" t="b" cm="1">
        <f t="array" ref="AE96">OR(D96:AC96&lt;&gt;0)</f>
        <v>0</v>
      </c>
      <c r="AF96" s="33"/>
    </row>
    <row r="97" spans="2:118" collapsed="1" x14ac:dyDescent="0.15">
      <c r="C97" s="8" t="s">
        <v>82</v>
      </c>
      <c r="D97" s="19">
        <f t="shared" si="4"/>
        <v>0</v>
      </c>
      <c r="E97" s="19">
        <f t="shared" si="3"/>
        <v>0</v>
      </c>
      <c r="F97" s="19">
        <f t="shared" si="3"/>
        <v>0</v>
      </c>
      <c r="G97" s="19">
        <f t="shared" si="3"/>
        <v>0</v>
      </c>
      <c r="H97" s="19">
        <f t="shared" si="3"/>
        <v>0</v>
      </c>
      <c r="I97" s="19">
        <f t="shared" si="3"/>
        <v>0</v>
      </c>
      <c r="J97" s="19">
        <f t="shared" si="3"/>
        <v>1.9442600000000001</v>
      </c>
      <c r="K97" s="19">
        <f t="shared" si="3"/>
        <v>0</v>
      </c>
      <c r="L97" s="19">
        <f t="shared" si="3"/>
        <v>1.9442600000000001</v>
      </c>
      <c r="M97" s="19">
        <f t="shared" si="3"/>
        <v>0</v>
      </c>
      <c r="N97" s="19">
        <f t="shared" si="3"/>
        <v>1.9442600000000001</v>
      </c>
      <c r="O97" s="19">
        <f t="shared" si="3"/>
        <v>0</v>
      </c>
      <c r="P97" s="19">
        <f t="shared" si="3"/>
        <v>1.5554079999999999</v>
      </c>
      <c r="Q97" s="19">
        <f t="shared" si="3"/>
        <v>0</v>
      </c>
      <c r="R97" s="19">
        <f t="shared" si="3"/>
        <v>1.1665560000000001</v>
      </c>
      <c r="S97" s="19">
        <f t="shared" si="3"/>
        <v>0.97213000000000005</v>
      </c>
      <c r="T97" s="19">
        <f t="shared" si="3"/>
        <v>0</v>
      </c>
      <c r="U97" s="19">
        <f t="shared" si="3"/>
        <v>0</v>
      </c>
      <c r="V97" s="19">
        <f t="shared" si="3"/>
        <v>0</v>
      </c>
      <c r="W97" s="19">
        <f t="shared" si="3"/>
        <v>0.19442599999999999</v>
      </c>
      <c r="X97" s="19">
        <f t="shared" si="3"/>
        <v>0</v>
      </c>
      <c r="Y97" s="19">
        <f t="shared" si="3"/>
        <v>0</v>
      </c>
      <c r="Z97" s="19">
        <f t="shared" si="3"/>
        <v>0</v>
      </c>
      <c r="AA97" s="19">
        <f t="shared" si="3"/>
        <v>0</v>
      </c>
      <c r="AB97" s="19">
        <f t="shared" si="3"/>
        <v>0</v>
      </c>
      <c r="AC97" s="19">
        <f t="shared" si="3"/>
        <v>0</v>
      </c>
      <c r="AD97" s="33"/>
      <c r="AE97" s="50" t="b" cm="1">
        <f t="array" ref="AE97">OR(D97:AC97&lt;&gt;0)</f>
        <v>1</v>
      </c>
      <c r="AF97" s="33"/>
    </row>
    <row r="98" spans="2:118" hidden="1" outlineLevel="1" x14ac:dyDescent="0.15">
      <c r="C98" s="8" t="s">
        <v>198</v>
      </c>
      <c r="D98" s="19">
        <f t="shared" si="4"/>
        <v>0</v>
      </c>
      <c r="E98" s="19">
        <f t="shared" si="3"/>
        <v>0</v>
      </c>
      <c r="F98" s="19">
        <f t="shared" si="3"/>
        <v>0</v>
      </c>
      <c r="G98" s="19">
        <f t="shared" si="3"/>
        <v>0</v>
      </c>
      <c r="H98" s="19">
        <f t="shared" si="3"/>
        <v>0</v>
      </c>
      <c r="I98" s="19">
        <f t="shared" si="3"/>
        <v>0</v>
      </c>
      <c r="J98" s="19">
        <f t="shared" si="3"/>
        <v>0</v>
      </c>
      <c r="K98" s="19">
        <f t="shared" si="3"/>
        <v>0</v>
      </c>
      <c r="L98" s="19">
        <f t="shared" si="3"/>
        <v>0</v>
      </c>
      <c r="M98" s="19">
        <f t="shared" si="3"/>
        <v>0</v>
      </c>
      <c r="N98" s="19">
        <f t="shared" si="3"/>
        <v>0</v>
      </c>
      <c r="O98" s="19">
        <f t="shared" si="3"/>
        <v>0</v>
      </c>
      <c r="P98" s="19">
        <f t="shared" si="3"/>
        <v>0</v>
      </c>
      <c r="Q98" s="19">
        <f t="shared" si="3"/>
        <v>0</v>
      </c>
      <c r="R98" s="19">
        <f t="shared" si="3"/>
        <v>0</v>
      </c>
      <c r="S98" s="19">
        <f t="shared" si="3"/>
        <v>0</v>
      </c>
      <c r="T98" s="19">
        <f t="shared" si="3"/>
        <v>0</v>
      </c>
      <c r="U98" s="19">
        <f t="shared" si="3"/>
        <v>0</v>
      </c>
      <c r="V98" s="19">
        <f t="shared" si="3"/>
        <v>0</v>
      </c>
      <c r="W98" s="19">
        <f t="shared" si="3"/>
        <v>0</v>
      </c>
      <c r="X98" s="19">
        <f t="shared" si="3"/>
        <v>0</v>
      </c>
      <c r="Y98" s="19">
        <f t="shared" si="3"/>
        <v>0</v>
      </c>
      <c r="Z98" s="19">
        <f t="shared" si="3"/>
        <v>0</v>
      </c>
      <c r="AA98" s="19">
        <f t="shared" si="3"/>
        <v>0</v>
      </c>
      <c r="AB98" s="19">
        <f t="shared" si="3"/>
        <v>0</v>
      </c>
      <c r="AC98" s="19">
        <f t="shared" si="3"/>
        <v>0</v>
      </c>
      <c r="AD98" s="33"/>
      <c r="AE98" s="50" t="b" cm="1">
        <f t="array" ref="AE98">OR(D98:AC98&lt;&gt;0)</f>
        <v>0</v>
      </c>
      <c r="AF98" s="33"/>
    </row>
    <row r="99" spans="2:118" collapsed="1" x14ac:dyDescent="0.15">
      <c r="C99" s="8" t="s">
        <v>199</v>
      </c>
      <c r="D99" s="19">
        <f t="shared" si="4"/>
        <v>0</v>
      </c>
      <c r="E99" s="19">
        <f t="shared" si="3"/>
        <v>0</v>
      </c>
      <c r="F99" s="19">
        <f t="shared" si="3"/>
        <v>0</v>
      </c>
      <c r="G99" s="19">
        <f t="shared" si="3"/>
        <v>0</v>
      </c>
      <c r="H99" s="19">
        <f t="shared" si="3"/>
        <v>0</v>
      </c>
      <c r="I99" s="19">
        <f t="shared" si="3"/>
        <v>0</v>
      </c>
      <c r="J99" s="19">
        <f t="shared" si="3"/>
        <v>0.63500000000000001</v>
      </c>
      <c r="K99" s="19">
        <f t="shared" si="3"/>
        <v>0</v>
      </c>
      <c r="L99" s="19">
        <f t="shared" si="3"/>
        <v>0.63500000000000001</v>
      </c>
      <c r="M99" s="19">
        <f t="shared" si="3"/>
        <v>0</v>
      </c>
      <c r="N99" s="19">
        <f t="shared" si="3"/>
        <v>0.63500000000000001</v>
      </c>
      <c r="O99" s="19">
        <f t="shared" si="3"/>
        <v>0</v>
      </c>
      <c r="P99" s="19">
        <f t="shared" si="3"/>
        <v>0.63500000000000001</v>
      </c>
      <c r="Q99" s="19">
        <f t="shared" si="3"/>
        <v>0</v>
      </c>
      <c r="R99" s="19">
        <f t="shared" si="3"/>
        <v>0.63500000000000001</v>
      </c>
      <c r="S99" s="19">
        <f t="shared" si="3"/>
        <v>0.63500000000000001</v>
      </c>
      <c r="T99" s="19">
        <f t="shared" si="3"/>
        <v>0</v>
      </c>
      <c r="U99" s="19">
        <f t="shared" si="3"/>
        <v>0</v>
      </c>
      <c r="V99" s="19">
        <f t="shared" si="3"/>
        <v>0</v>
      </c>
      <c r="W99" s="19">
        <f t="shared" si="3"/>
        <v>0.63500000000000001</v>
      </c>
      <c r="X99" s="19">
        <f t="shared" si="3"/>
        <v>0.63500000000000001</v>
      </c>
      <c r="Y99" s="19">
        <f t="shared" si="3"/>
        <v>0</v>
      </c>
      <c r="Z99" s="19">
        <f t="shared" si="3"/>
        <v>0</v>
      </c>
      <c r="AA99" s="19">
        <f t="shared" si="3"/>
        <v>0</v>
      </c>
      <c r="AB99" s="19">
        <f t="shared" si="3"/>
        <v>0</v>
      </c>
      <c r="AC99" s="19">
        <f t="shared" si="3"/>
        <v>0.63500000000000001</v>
      </c>
      <c r="AD99" s="33"/>
      <c r="AE99" s="50" t="b" cm="1">
        <f t="array" ref="AE99">OR(D99:AC99&lt;&gt;0)</f>
        <v>1</v>
      </c>
      <c r="AF99" s="33"/>
    </row>
    <row r="100" spans="2:118" hidden="1" outlineLevel="1" x14ac:dyDescent="0.15">
      <c r="C100" s="8" t="s">
        <v>200</v>
      </c>
      <c r="D100" s="19">
        <f t="shared" si="4"/>
        <v>0</v>
      </c>
      <c r="E100" s="19">
        <f t="shared" si="3"/>
        <v>0</v>
      </c>
      <c r="F100" s="19">
        <f t="shared" si="3"/>
        <v>0</v>
      </c>
      <c r="G100" s="19">
        <f t="shared" si="3"/>
        <v>0</v>
      </c>
      <c r="H100" s="19">
        <f t="shared" si="3"/>
        <v>0</v>
      </c>
      <c r="I100" s="19">
        <f t="shared" si="3"/>
        <v>0</v>
      </c>
      <c r="J100" s="19">
        <f t="shared" si="3"/>
        <v>0</v>
      </c>
      <c r="K100" s="19">
        <f t="shared" si="3"/>
        <v>0</v>
      </c>
      <c r="L100" s="19">
        <f t="shared" si="3"/>
        <v>0</v>
      </c>
      <c r="M100" s="19">
        <f t="shared" si="3"/>
        <v>0</v>
      </c>
      <c r="N100" s="19">
        <f t="shared" si="3"/>
        <v>0</v>
      </c>
      <c r="O100" s="19">
        <f t="shared" si="3"/>
        <v>0</v>
      </c>
      <c r="P100" s="19">
        <f t="shared" si="3"/>
        <v>0</v>
      </c>
      <c r="Q100" s="19">
        <f t="shared" si="3"/>
        <v>0</v>
      </c>
      <c r="R100" s="19">
        <f t="shared" si="3"/>
        <v>0</v>
      </c>
      <c r="S100" s="19">
        <f t="shared" si="3"/>
        <v>0</v>
      </c>
      <c r="T100" s="19">
        <f t="shared" si="3"/>
        <v>0</v>
      </c>
      <c r="U100" s="19">
        <f t="shared" si="3"/>
        <v>0</v>
      </c>
      <c r="V100" s="19">
        <f t="shared" si="3"/>
        <v>0</v>
      </c>
      <c r="W100" s="19">
        <f t="shared" si="3"/>
        <v>0</v>
      </c>
      <c r="X100" s="19">
        <f t="shared" si="3"/>
        <v>0</v>
      </c>
      <c r="Y100" s="19">
        <f t="shared" si="3"/>
        <v>0</v>
      </c>
      <c r="Z100" s="19">
        <f t="shared" si="3"/>
        <v>0</v>
      </c>
      <c r="AA100" s="19">
        <f t="shared" si="3"/>
        <v>0</v>
      </c>
      <c r="AB100" s="19">
        <f t="shared" si="3"/>
        <v>0</v>
      </c>
      <c r="AC100" s="19">
        <f t="shared" si="3"/>
        <v>0</v>
      </c>
      <c r="AD100" s="33"/>
      <c r="AE100" s="50" t="b" cm="1">
        <f t="array" ref="AE100">OR(D100:AC100&lt;&gt;0)</f>
        <v>0</v>
      </c>
      <c r="AF100" s="33"/>
    </row>
    <row r="101" spans="2:118" collapsed="1" x14ac:dyDescent="0.15">
      <c r="C101" s="8" t="s">
        <v>201</v>
      </c>
      <c r="D101" s="19">
        <f t="shared" si="4"/>
        <v>0</v>
      </c>
      <c r="E101" s="19">
        <f t="shared" si="3"/>
        <v>0</v>
      </c>
      <c r="F101" s="19">
        <f t="shared" si="3"/>
        <v>0</v>
      </c>
      <c r="G101" s="19">
        <f t="shared" si="3"/>
        <v>0</v>
      </c>
      <c r="H101" s="19">
        <f t="shared" si="3"/>
        <v>0</v>
      </c>
      <c r="I101" s="19">
        <f t="shared" si="3"/>
        <v>0</v>
      </c>
      <c r="J101" s="19">
        <f t="shared" si="3"/>
        <v>1.3427720000000001</v>
      </c>
      <c r="K101" s="19">
        <f t="shared" si="3"/>
        <v>0</v>
      </c>
      <c r="L101" s="19">
        <f t="shared" si="3"/>
        <v>1.3965719999999997</v>
      </c>
      <c r="M101" s="19">
        <f t="shared" si="3"/>
        <v>0</v>
      </c>
      <c r="N101" s="19">
        <f t="shared" si="3"/>
        <v>1.3965719999999999</v>
      </c>
      <c r="O101" s="19">
        <f t="shared" si="3"/>
        <v>0</v>
      </c>
      <c r="P101" s="19">
        <f t="shared" si="3"/>
        <v>1.3965720000000006</v>
      </c>
      <c r="Q101" s="19">
        <f t="shared" si="3"/>
        <v>0</v>
      </c>
      <c r="R101" s="19">
        <f t="shared" si="3"/>
        <v>1.3965719999999999</v>
      </c>
      <c r="S101" s="19">
        <f t="shared" si="3"/>
        <v>1.3965719999999995</v>
      </c>
      <c r="T101" s="19">
        <f t="shared" si="3"/>
        <v>0</v>
      </c>
      <c r="U101" s="19">
        <f t="shared" si="3"/>
        <v>0</v>
      </c>
      <c r="V101" s="19">
        <f t="shared" si="3"/>
        <v>0</v>
      </c>
      <c r="W101" s="19">
        <f t="shared" si="3"/>
        <v>1.3965719999999995</v>
      </c>
      <c r="X101" s="19">
        <f t="shared" si="3"/>
        <v>1.3965719999999995</v>
      </c>
      <c r="Y101" s="19">
        <f t="shared" si="3"/>
        <v>0</v>
      </c>
      <c r="Z101" s="19">
        <f t="shared" si="3"/>
        <v>0</v>
      </c>
      <c r="AA101" s="19">
        <f t="shared" si="3"/>
        <v>0</v>
      </c>
      <c r="AB101" s="19">
        <f t="shared" si="3"/>
        <v>0</v>
      </c>
      <c r="AC101" s="19">
        <f t="shared" si="3"/>
        <v>1.3965719999999995</v>
      </c>
      <c r="AD101" s="33"/>
      <c r="AE101" s="50" t="b" cm="1">
        <f t="array" ref="AE101">OR(D101:AC101&lt;&gt;0)</f>
        <v>1</v>
      </c>
      <c r="AF101" s="33"/>
    </row>
    <row r="102" spans="2:118" hidden="1" outlineLevel="1" x14ac:dyDescent="0.15">
      <c r="C102" s="8" t="s">
        <v>202</v>
      </c>
      <c r="D102" s="19">
        <f t="shared" si="4"/>
        <v>0</v>
      </c>
      <c r="E102" s="19">
        <f t="shared" si="3"/>
        <v>0</v>
      </c>
      <c r="F102" s="19">
        <f t="shared" si="3"/>
        <v>0</v>
      </c>
      <c r="G102" s="19">
        <f t="shared" si="3"/>
        <v>0</v>
      </c>
      <c r="H102" s="19">
        <f t="shared" si="3"/>
        <v>0</v>
      </c>
      <c r="I102" s="19">
        <f t="shared" si="3"/>
        <v>0</v>
      </c>
      <c r="J102" s="19">
        <f t="shared" si="3"/>
        <v>0</v>
      </c>
      <c r="K102" s="19">
        <f t="shared" si="3"/>
        <v>0</v>
      </c>
      <c r="L102" s="19">
        <f t="shared" si="3"/>
        <v>0</v>
      </c>
      <c r="M102" s="19">
        <f t="shared" si="3"/>
        <v>0</v>
      </c>
      <c r="N102" s="19">
        <f t="shared" si="3"/>
        <v>0</v>
      </c>
      <c r="O102" s="19">
        <f t="shared" si="3"/>
        <v>0</v>
      </c>
      <c r="P102" s="19">
        <f t="shared" si="3"/>
        <v>0</v>
      </c>
      <c r="Q102" s="19">
        <f t="shared" si="3"/>
        <v>0</v>
      </c>
      <c r="R102" s="19">
        <f t="shared" si="3"/>
        <v>0</v>
      </c>
      <c r="S102" s="19">
        <f t="shared" si="3"/>
        <v>0</v>
      </c>
      <c r="T102" s="19">
        <f t="shared" si="3"/>
        <v>0</v>
      </c>
      <c r="U102" s="19">
        <f t="shared" si="3"/>
        <v>0</v>
      </c>
      <c r="V102" s="19">
        <f t="shared" si="3"/>
        <v>0</v>
      </c>
      <c r="W102" s="19">
        <f t="shared" si="3"/>
        <v>0</v>
      </c>
      <c r="X102" s="19">
        <f t="shared" si="3"/>
        <v>0</v>
      </c>
      <c r="Y102" s="19">
        <f t="shared" si="3"/>
        <v>0</v>
      </c>
      <c r="Z102" s="19">
        <f t="shared" si="3"/>
        <v>0</v>
      </c>
      <c r="AA102" s="19">
        <f t="shared" si="3"/>
        <v>0</v>
      </c>
      <c r="AB102" s="19">
        <f t="shared" si="3"/>
        <v>0</v>
      </c>
      <c r="AC102" s="19">
        <f t="shared" si="3"/>
        <v>0</v>
      </c>
      <c r="AD102" s="33"/>
      <c r="AE102" s="50" t="b" cm="1">
        <f t="array" ref="AE102">OR(D102:AC102&lt;&gt;0)</f>
        <v>0</v>
      </c>
      <c r="AF102" s="33"/>
    </row>
    <row r="103" spans="2:118" collapsed="1" x14ac:dyDescent="0.15">
      <c r="C103" s="8" t="s">
        <v>203</v>
      </c>
      <c r="D103" s="19">
        <f t="shared" si="4"/>
        <v>0</v>
      </c>
      <c r="E103" s="19">
        <f t="shared" si="3"/>
        <v>0</v>
      </c>
      <c r="F103" s="19">
        <f t="shared" si="3"/>
        <v>0</v>
      </c>
      <c r="G103" s="19">
        <f t="shared" si="3"/>
        <v>0</v>
      </c>
      <c r="H103" s="19">
        <f t="shared" si="3"/>
        <v>0</v>
      </c>
      <c r="I103" s="19">
        <f t="shared" si="3"/>
        <v>0</v>
      </c>
      <c r="J103" s="19">
        <f t="shared" si="3"/>
        <v>0.48745100000000002</v>
      </c>
      <c r="K103" s="19">
        <f t="shared" si="3"/>
        <v>0</v>
      </c>
      <c r="L103" s="19">
        <f t="shared" si="3"/>
        <v>0.48745099999999997</v>
      </c>
      <c r="M103" s="19">
        <f t="shared" si="3"/>
        <v>0</v>
      </c>
      <c r="N103" s="19">
        <f t="shared" si="3"/>
        <v>0.48564999999999992</v>
      </c>
      <c r="O103" s="19">
        <f t="shared" si="3"/>
        <v>0</v>
      </c>
      <c r="P103" s="19">
        <f t="shared" si="3"/>
        <v>0.48564999999999992</v>
      </c>
      <c r="Q103" s="19">
        <f t="shared" si="3"/>
        <v>0</v>
      </c>
      <c r="R103" s="19">
        <f t="shared" si="3"/>
        <v>0.48564999999999992</v>
      </c>
      <c r="S103" s="19">
        <f t="shared" si="3"/>
        <v>0.48564999999999992</v>
      </c>
      <c r="T103" s="19">
        <f t="shared" si="3"/>
        <v>0</v>
      </c>
      <c r="U103" s="19">
        <f t="shared" si="3"/>
        <v>0</v>
      </c>
      <c r="V103" s="19">
        <f t="shared" si="3"/>
        <v>0</v>
      </c>
      <c r="W103" s="19">
        <f t="shared" si="3"/>
        <v>0.43842999999999999</v>
      </c>
      <c r="X103" s="19">
        <f t="shared" si="3"/>
        <v>0.43842999999999999</v>
      </c>
      <c r="Y103" s="19">
        <f t="shared" si="3"/>
        <v>0</v>
      </c>
      <c r="Z103" s="19">
        <f t="shared" si="3"/>
        <v>0</v>
      </c>
      <c r="AA103" s="19">
        <f t="shared" si="3"/>
        <v>0</v>
      </c>
      <c r="AB103" s="19">
        <f t="shared" si="3"/>
        <v>0</v>
      </c>
      <c r="AC103" s="19">
        <f t="shared" si="3"/>
        <v>0.43842999999999999</v>
      </c>
      <c r="AD103" s="33"/>
      <c r="AE103" s="50" t="b" cm="1">
        <f t="array" ref="AE103">OR(D103:AC103&lt;&gt;0)</f>
        <v>1</v>
      </c>
      <c r="AF103" s="33"/>
      <c r="AG103" s="33"/>
      <c r="AH103" s="33"/>
      <c r="DM103" s="33"/>
      <c r="DN103" s="33"/>
    </row>
    <row r="104" spans="2:118" x14ac:dyDescent="0.15">
      <c r="C104" s="8" t="s">
        <v>204</v>
      </c>
      <c r="D104" s="19">
        <f t="shared" si="4"/>
        <v>0</v>
      </c>
      <c r="E104" s="19">
        <f t="shared" si="3"/>
        <v>0</v>
      </c>
      <c r="F104" s="19">
        <f t="shared" si="3"/>
        <v>0</v>
      </c>
      <c r="G104" s="19">
        <f t="shared" si="3"/>
        <v>0</v>
      </c>
      <c r="H104" s="19">
        <f t="shared" si="3"/>
        <v>0</v>
      </c>
      <c r="I104" s="19">
        <f t="shared" si="3"/>
        <v>0</v>
      </c>
      <c r="J104" s="19">
        <f t="shared" si="3"/>
        <v>0.216782</v>
      </c>
      <c r="K104" s="19">
        <f t="shared" si="3"/>
        <v>0</v>
      </c>
      <c r="L104" s="19">
        <f t="shared" si="3"/>
        <v>0.216782</v>
      </c>
      <c r="M104" s="19">
        <f t="shared" si="3"/>
        <v>0</v>
      </c>
      <c r="N104" s="19">
        <f t="shared" si="3"/>
        <v>0.216782</v>
      </c>
      <c r="O104" s="19">
        <f t="shared" si="3"/>
        <v>0</v>
      </c>
      <c r="P104" s="19">
        <f t="shared" si="3"/>
        <v>0.216782</v>
      </c>
      <c r="Q104" s="19">
        <f t="shared" si="3"/>
        <v>0</v>
      </c>
      <c r="R104" s="19">
        <f t="shared" si="3"/>
        <v>0.216782</v>
      </c>
      <c r="S104" s="19">
        <f t="shared" si="3"/>
        <v>0.20900100000000002</v>
      </c>
      <c r="T104" s="19">
        <f t="shared" si="3"/>
        <v>0</v>
      </c>
      <c r="U104" s="19">
        <f t="shared" si="3"/>
        <v>0</v>
      </c>
      <c r="V104" s="19">
        <f t="shared" si="3"/>
        <v>0</v>
      </c>
      <c r="W104" s="19">
        <f t="shared" si="3"/>
        <v>0.20900100000000002</v>
      </c>
      <c r="X104" s="19">
        <f t="shared" si="3"/>
        <v>0.20900100000000002</v>
      </c>
      <c r="Y104" s="19">
        <f t="shared" ref="E104:AC110" si="5">Y132-Y75</f>
        <v>0</v>
      </c>
      <c r="Z104" s="19">
        <f t="shared" si="5"/>
        <v>0</v>
      </c>
      <c r="AA104" s="19">
        <f t="shared" si="5"/>
        <v>0</v>
      </c>
      <c r="AB104" s="19">
        <f t="shared" si="5"/>
        <v>0</v>
      </c>
      <c r="AC104" s="19">
        <f t="shared" si="5"/>
        <v>0.20900100000000002</v>
      </c>
      <c r="AD104" s="33"/>
      <c r="AE104" s="50" t="b" cm="1">
        <f t="array" ref="AE104">OR(D104:AC104&lt;&gt;0)</f>
        <v>1</v>
      </c>
      <c r="AF104" s="33"/>
      <c r="AG104" s="33"/>
      <c r="AH104" s="33"/>
      <c r="DM104" s="33"/>
      <c r="DN104" s="33"/>
    </row>
    <row r="105" spans="2:118" x14ac:dyDescent="0.15">
      <c r="C105" s="8" t="s">
        <v>205</v>
      </c>
      <c r="D105" s="19">
        <f t="shared" si="4"/>
        <v>0</v>
      </c>
      <c r="E105" s="19">
        <f t="shared" si="5"/>
        <v>0</v>
      </c>
      <c r="F105" s="19">
        <f t="shared" si="5"/>
        <v>0</v>
      </c>
      <c r="G105" s="19">
        <f t="shared" si="5"/>
        <v>0</v>
      </c>
      <c r="H105" s="19">
        <f t="shared" si="5"/>
        <v>0</v>
      </c>
      <c r="I105" s="19">
        <f t="shared" si="5"/>
        <v>0</v>
      </c>
      <c r="J105" s="19">
        <f t="shared" si="5"/>
        <v>8.5228459999999995</v>
      </c>
      <c r="K105" s="19">
        <f t="shared" si="5"/>
        <v>0</v>
      </c>
      <c r="L105" s="19">
        <f t="shared" si="5"/>
        <v>8.5228459999999995</v>
      </c>
      <c r="M105" s="19">
        <f t="shared" si="5"/>
        <v>0</v>
      </c>
      <c r="N105" s="19">
        <f t="shared" si="5"/>
        <v>8.5228459999999995</v>
      </c>
      <c r="O105" s="19">
        <f t="shared" si="5"/>
        <v>0</v>
      </c>
      <c r="P105" s="19">
        <f t="shared" si="5"/>
        <v>8.5228459999999995</v>
      </c>
      <c r="Q105" s="19">
        <f t="shared" si="5"/>
        <v>0</v>
      </c>
      <c r="R105" s="19">
        <f t="shared" si="5"/>
        <v>8.5228459999999995</v>
      </c>
      <c r="S105" s="19">
        <f t="shared" si="5"/>
        <v>8.5228459999999995</v>
      </c>
      <c r="T105" s="19">
        <f t="shared" si="5"/>
        <v>0</v>
      </c>
      <c r="U105" s="19">
        <f t="shared" si="5"/>
        <v>0</v>
      </c>
      <c r="V105" s="19">
        <f t="shared" si="5"/>
        <v>0</v>
      </c>
      <c r="W105" s="19">
        <f t="shared" si="5"/>
        <v>8.5228459999999995</v>
      </c>
      <c r="X105" s="19">
        <f t="shared" si="5"/>
        <v>8.5228459999999995</v>
      </c>
      <c r="Y105" s="19">
        <f t="shared" si="5"/>
        <v>0</v>
      </c>
      <c r="Z105" s="19">
        <f t="shared" si="5"/>
        <v>0</v>
      </c>
      <c r="AA105" s="19">
        <f t="shared" si="5"/>
        <v>0</v>
      </c>
      <c r="AB105" s="19">
        <f t="shared" si="5"/>
        <v>0</v>
      </c>
      <c r="AC105" s="19">
        <f t="shared" si="5"/>
        <v>8.5228459999999995</v>
      </c>
      <c r="AD105" s="33"/>
      <c r="AE105" s="50" t="b" cm="1">
        <f t="array" ref="AE105">OR(D105:AC105&lt;&gt;0)</f>
        <v>1</v>
      </c>
      <c r="AF105" s="33"/>
      <c r="AG105" s="33"/>
      <c r="AH105" s="33"/>
      <c r="DM105" s="33"/>
      <c r="DN105" s="33"/>
    </row>
    <row r="106" spans="2:118" x14ac:dyDescent="0.15">
      <c r="C106" s="8" t="s">
        <v>206</v>
      </c>
      <c r="D106" s="19">
        <f t="shared" si="4"/>
        <v>0</v>
      </c>
      <c r="E106" s="19">
        <f t="shared" si="5"/>
        <v>0</v>
      </c>
      <c r="F106" s="19">
        <f t="shared" si="5"/>
        <v>0</v>
      </c>
      <c r="G106" s="19">
        <f t="shared" si="5"/>
        <v>0</v>
      </c>
      <c r="H106" s="19">
        <f t="shared" si="5"/>
        <v>0</v>
      </c>
      <c r="I106" s="19">
        <f t="shared" si="5"/>
        <v>0</v>
      </c>
      <c r="J106" s="19">
        <f t="shared" si="5"/>
        <v>7.7890899999999998</v>
      </c>
      <c r="K106" s="19">
        <f t="shared" si="5"/>
        <v>0</v>
      </c>
      <c r="L106" s="19">
        <f t="shared" si="5"/>
        <v>7.7890900000000007</v>
      </c>
      <c r="M106" s="19">
        <f t="shared" si="5"/>
        <v>0</v>
      </c>
      <c r="N106" s="19">
        <f t="shared" si="5"/>
        <v>7.7890900000000007</v>
      </c>
      <c r="O106" s="19">
        <f t="shared" si="5"/>
        <v>0</v>
      </c>
      <c r="P106" s="19">
        <f t="shared" si="5"/>
        <v>7.7890899999999998</v>
      </c>
      <c r="Q106" s="19">
        <f t="shared" si="5"/>
        <v>0</v>
      </c>
      <c r="R106" s="19">
        <f t="shared" si="5"/>
        <v>7.7890899999999998</v>
      </c>
      <c r="S106" s="19">
        <f t="shared" si="5"/>
        <v>7.7890899999999998</v>
      </c>
      <c r="T106" s="19">
        <f t="shared" si="5"/>
        <v>0</v>
      </c>
      <c r="U106" s="19">
        <f t="shared" si="5"/>
        <v>0</v>
      </c>
      <c r="V106" s="19">
        <f t="shared" si="5"/>
        <v>0</v>
      </c>
      <c r="W106" s="19">
        <f t="shared" si="5"/>
        <v>7.7890899999999998</v>
      </c>
      <c r="X106" s="19">
        <f t="shared" si="5"/>
        <v>7.7890899999999998</v>
      </c>
      <c r="Y106" s="19">
        <f t="shared" si="5"/>
        <v>0</v>
      </c>
      <c r="Z106" s="19">
        <f t="shared" si="5"/>
        <v>0</v>
      </c>
      <c r="AA106" s="19">
        <f t="shared" si="5"/>
        <v>0</v>
      </c>
      <c r="AB106" s="19">
        <f t="shared" si="5"/>
        <v>0</v>
      </c>
      <c r="AC106" s="19">
        <f t="shared" si="5"/>
        <v>7.7890900000000016</v>
      </c>
      <c r="AD106" s="33"/>
      <c r="AE106" s="50" t="b" cm="1">
        <f t="array" ref="AE106">OR(D106:AC106&lt;&gt;0)</f>
        <v>1</v>
      </c>
      <c r="AF106" s="33"/>
      <c r="AG106" s="33"/>
      <c r="AH106" s="33"/>
      <c r="DM106" s="33"/>
      <c r="DN106" s="33"/>
    </row>
    <row r="107" spans="2:118" x14ac:dyDescent="0.15">
      <c r="C107" s="8" t="s">
        <v>207</v>
      </c>
      <c r="D107" s="19">
        <f t="shared" si="4"/>
        <v>0</v>
      </c>
      <c r="E107" s="19">
        <f t="shared" si="5"/>
        <v>0</v>
      </c>
      <c r="F107" s="19">
        <f t="shared" si="5"/>
        <v>0</v>
      </c>
      <c r="G107" s="19">
        <f t="shared" si="5"/>
        <v>0</v>
      </c>
      <c r="H107" s="19">
        <f t="shared" si="5"/>
        <v>0</v>
      </c>
      <c r="I107" s="19">
        <f t="shared" si="5"/>
        <v>0</v>
      </c>
      <c r="J107" s="19">
        <f t="shared" si="5"/>
        <v>0</v>
      </c>
      <c r="K107" s="19">
        <f t="shared" si="5"/>
        <v>0</v>
      </c>
      <c r="L107" s="19">
        <f t="shared" si="5"/>
        <v>0</v>
      </c>
      <c r="M107" s="19">
        <f t="shared" si="5"/>
        <v>0</v>
      </c>
      <c r="N107" s="19">
        <f t="shared" si="5"/>
        <v>0</v>
      </c>
      <c r="O107" s="19">
        <f t="shared" si="5"/>
        <v>0</v>
      </c>
      <c r="P107" s="19">
        <f t="shared" si="5"/>
        <v>0</v>
      </c>
      <c r="Q107" s="19">
        <f t="shared" si="5"/>
        <v>0</v>
      </c>
      <c r="R107" s="19">
        <f t="shared" si="5"/>
        <v>0</v>
      </c>
      <c r="S107" s="19">
        <f t="shared" si="5"/>
        <v>0</v>
      </c>
      <c r="T107" s="19">
        <f t="shared" si="5"/>
        <v>0</v>
      </c>
      <c r="U107" s="19">
        <f t="shared" si="5"/>
        <v>0</v>
      </c>
      <c r="V107" s="19">
        <f t="shared" si="5"/>
        <v>0</v>
      </c>
      <c r="W107" s="19">
        <f t="shared" si="5"/>
        <v>0</v>
      </c>
      <c r="X107" s="19">
        <f t="shared" si="5"/>
        <v>0</v>
      </c>
      <c r="Y107" s="19">
        <f t="shared" si="5"/>
        <v>0</v>
      </c>
      <c r="Z107" s="19">
        <f t="shared" si="5"/>
        <v>0</v>
      </c>
      <c r="AA107" s="19">
        <f t="shared" si="5"/>
        <v>0</v>
      </c>
      <c r="AB107" s="19">
        <f t="shared" si="5"/>
        <v>0</v>
      </c>
      <c r="AC107" s="19">
        <f t="shared" si="5"/>
        <v>0</v>
      </c>
      <c r="AD107" s="33"/>
      <c r="AE107" s="50" t="b" cm="1">
        <f t="array" ref="AE107">OR(D107:AC107&lt;&gt;0)</f>
        <v>0</v>
      </c>
      <c r="AF107" s="33"/>
      <c r="AG107" s="33"/>
      <c r="AH107" s="33"/>
      <c r="DM107" s="33"/>
      <c r="DN107" s="33"/>
    </row>
    <row r="108" spans="2:118" x14ac:dyDescent="0.15">
      <c r="C108" s="8" t="s">
        <v>95</v>
      </c>
      <c r="D108" s="19">
        <f t="shared" si="4"/>
        <v>0</v>
      </c>
      <c r="E108" s="19">
        <f t="shared" si="5"/>
        <v>0</v>
      </c>
      <c r="F108" s="19">
        <f t="shared" si="5"/>
        <v>0</v>
      </c>
      <c r="G108" s="19">
        <f t="shared" si="5"/>
        <v>0</v>
      </c>
      <c r="H108" s="19">
        <f t="shared" si="5"/>
        <v>0</v>
      </c>
      <c r="I108" s="19">
        <f t="shared" si="5"/>
        <v>0</v>
      </c>
      <c r="J108" s="19">
        <f t="shared" si="5"/>
        <v>0</v>
      </c>
      <c r="K108" s="19">
        <f t="shared" si="5"/>
        <v>0</v>
      </c>
      <c r="L108" s="19">
        <f t="shared" si="5"/>
        <v>0</v>
      </c>
      <c r="M108" s="19">
        <f t="shared" si="5"/>
        <v>0</v>
      </c>
      <c r="N108" s="19">
        <f t="shared" si="5"/>
        <v>0</v>
      </c>
      <c r="O108" s="19">
        <f t="shared" si="5"/>
        <v>0</v>
      </c>
      <c r="P108" s="19">
        <f t="shared" si="5"/>
        <v>0</v>
      </c>
      <c r="Q108" s="19">
        <f t="shared" si="5"/>
        <v>0</v>
      </c>
      <c r="R108" s="19">
        <f t="shared" si="5"/>
        <v>0</v>
      </c>
      <c r="S108" s="19">
        <f t="shared" si="5"/>
        <v>0</v>
      </c>
      <c r="T108" s="19">
        <f t="shared" si="5"/>
        <v>0</v>
      </c>
      <c r="U108" s="19">
        <f t="shared" si="5"/>
        <v>0</v>
      </c>
      <c r="V108" s="19">
        <f t="shared" si="5"/>
        <v>0</v>
      </c>
      <c r="W108" s="19">
        <f t="shared" si="5"/>
        <v>0</v>
      </c>
      <c r="X108" s="19">
        <f t="shared" si="5"/>
        <v>0</v>
      </c>
      <c r="Y108" s="19">
        <f t="shared" si="5"/>
        <v>0</v>
      </c>
      <c r="Z108" s="19">
        <f t="shared" si="5"/>
        <v>0</v>
      </c>
      <c r="AA108" s="19">
        <f t="shared" si="5"/>
        <v>0</v>
      </c>
      <c r="AB108" s="19">
        <f t="shared" si="5"/>
        <v>0</v>
      </c>
      <c r="AC108" s="19">
        <f t="shared" si="5"/>
        <v>0</v>
      </c>
      <c r="AD108" s="33"/>
      <c r="AE108" s="50" t="b" cm="1">
        <f t="array" ref="AE108">OR(D108:AC108&lt;&gt;0)</f>
        <v>0</v>
      </c>
      <c r="AF108" s="33"/>
      <c r="AG108" s="33"/>
      <c r="AH108" s="33"/>
      <c r="DM108" s="33"/>
      <c r="DN108" s="33"/>
    </row>
    <row r="109" spans="2:118" x14ac:dyDescent="0.15">
      <c r="C109" s="8" t="s">
        <v>208</v>
      </c>
      <c r="D109" s="19">
        <f t="shared" si="4"/>
        <v>0</v>
      </c>
      <c r="E109" s="19">
        <f t="shared" si="5"/>
        <v>0</v>
      </c>
      <c r="F109" s="19">
        <f t="shared" si="5"/>
        <v>0</v>
      </c>
      <c r="G109" s="19">
        <f t="shared" si="5"/>
        <v>0</v>
      </c>
      <c r="H109" s="19">
        <f t="shared" si="5"/>
        <v>0</v>
      </c>
      <c r="I109" s="19">
        <f t="shared" si="5"/>
        <v>0</v>
      </c>
      <c r="J109" s="19">
        <f t="shared" si="5"/>
        <v>19.037300000000002</v>
      </c>
      <c r="K109" s="19">
        <f t="shared" si="5"/>
        <v>0</v>
      </c>
      <c r="L109" s="19">
        <f t="shared" si="5"/>
        <v>19.037300000000002</v>
      </c>
      <c r="M109" s="19">
        <f t="shared" si="5"/>
        <v>0</v>
      </c>
      <c r="N109" s="19">
        <f t="shared" si="5"/>
        <v>19.037299999999995</v>
      </c>
      <c r="O109" s="19">
        <f t="shared" si="5"/>
        <v>0</v>
      </c>
      <c r="P109" s="19">
        <f t="shared" si="5"/>
        <v>19.037299999999995</v>
      </c>
      <c r="Q109" s="19">
        <f t="shared" si="5"/>
        <v>0</v>
      </c>
      <c r="R109" s="19">
        <f t="shared" si="5"/>
        <v>19.037299999999995</v>
      </c>
      <c r="S109" s="19">
        <f t="shared" si="5"/>
        <v>19.037299999999995</v>
      </c>
      <c r="T109" s="19">
        <f t="shared" si="5"/>
        <v>0</v>
      </c>
      <c r="U109" s="19">
        <f t="shared" si="5"/>
        <v>0</v>
      </c>
      <c r="V109" s="19">
        <f t="shared" si="5"/>
        <v>0</v>
      </c>
      <c r="W109" s="19">
        <f t="shared" si="5"/>
        <v>19.037300000000002</v>
      </c>
      <c r="X109" s="19">
        <f t="shared" si="5"/>
        <v>19.037300000000002</v>
      </c>
      <c r="Y109" s="19">
        <f t="shared" si="5"/>
        <v>0</v>
      </c>
      <c r="Z109" s="19">
        <f t="shared" si="5"/>
        <v>0</v>
      </c>
      <c r="AA109" s="19">
        <f t="shared" si="5"/>
        <v>0</v>
      </c>
      <c r="AB109" s="19">
        <f t="shared" si="5"/>
        <v>0</v>
      </c>
      <c r="AC109" s="19">
        <f t="shared" si="5"/>
        <v>19.037299999999988</v>
      </c>
      <c r="AD109" s="33"/>
      <c r="AE109" s="50" t="b" cm="1">
        <f t="array" ref="AE109">OR(D109:AC109&lt;&gt;0)</f>
        <v>1</v>
      </c>
      <c r="AF109" s="33"/>
      <c r="AG109" s="33"/>
      <c r="AH109" s="33"/>
      <c r="DM109" s="33"/>
      <c r="DN109" s="33"/>
    </row>
    <row r="110" spans="2:118" hidden="1" outlineLevel="1" x14ac:dyDescent="0.15">
      <c r="C110" s="8" t="s">
        <v>209</v>
      </c>
      <c r="D110" s="19">
        <f t="shared" si="4"/>
        <v>0</v>
      </c>
      <c r="E110" s="19">
        <f t="shared" si="4"/>
        <v>0</v>
      </c>
      <c r="F110" s="19">
        <f t="shared" si="4"/>
        <v>0</v>
      </c>
      <c r="G110" s="19">
        <f t="shared" si="4"/>
        <v>0</v>
      </c>
      <c r="H110" s="19">
        <f t="shared" si="4"/>
        <v>0</v>
      </c>
      <c r="I110" s="19">
        <f t="shared" si="4"/>
        <v>0</v>
      </c>
      <c r="J110" s="19">
        <f t="shared" si="4"/>
        <v>19.814810000000001</v>
      </c>
      <c r="K110" s="19">
        <f t="shared" si="4"/>
        <v>0</v>
      </c>
      <c r="L110" s="19">
        <f t="shared" si="4"/>
        <v>23.171927</v>
      </c>
      <c r="M110" s="19">
        <f t="shared" si="4"/>
        <v>0</v>
      </c>
      <c r="N110" s="19">
        <f t="shared" si="4"/>
        <v>26.751995999999998</v>
      </c>
      <c r="O110" s="19">
        <f t="shared" si="4"/>
        <v>0</v>
      </c>
      <c r="P110" s="19">
        <f t="shared" si="4"/>
        <v>30.036365000000004</v>
      </c>
      <c r="Q110" s="19">
        <f t="shared" si="4"/>
        <v>0</v>
      </c>
      <c r="R110" s="19">
        <f t="shared" si="4"/>
        <v>32.166941000000001</v>
      </c>
      <c r="S110" s="19">
        <f t="shared" si="4"/>
        <v>32.761258000000005</v>
      </c>
      <c r="T110" s="19">
        <f t="shared" si="5"/>
        <v>0</v>
      </c>
      <c r="U110" s="19">
        <f t="shared" si="5"/>
        <v>0</v>
      </c>
      <c r="V110" s="19">
        <f t="shared" si="5"/>
        <v>0</v>
      </c>
      <c r="W110" s="19">
        <f t="shared" si="5"/>
        <v>33.871274</v>
      </c>
      <c r="X110" s="19">
        <f t="shared" si="5"/>
        <v>34.206232000000007</v>
      </c>
      <c r="Y110" s="19">
        <f t="shared" si="5"/>
        <v>0</v>
      </c>
      <c r="Z110" s="19">
        <f t="shared" si="5"/>
        <v>0</v>
      </c>
      <c r="AA110" s="19">
        <f t="shared" si="5"/>
        <v>0</v>
      </c>
      <c r="AB110" s="19">
        <f t="shared" si="5"/>
        <v>0</v>
      </c>
      <c r="AC110" s="19">
        <f t="shared" si="5"/>
        <v>37.001857000000001</v>
      </c>
      <c r="AD110" s="33"/>
      <c r="AE110" s="50" t="b" cm="1">
        <f t="array" ref="AE110">OR(D110:AC110&lt;&gt;0)</f>
        <v>1</v>
      </c>
      <c r="AF110" s="33"/>
      <c r="AG110" s="33"/>
      <c r="AH110" s="33"/>
      <c r="DM110" s="33"/>
      <c r="DN110" s="33"/>
    </row>
    <row r="111" spans="2:118" hidden="1" outlineLevel="1" collapsed="1" x14ac:dyDescent="0.15">
      <c r="B111" s="14" t="s">
        <v>306</v>
      </c>
      <c r="C111" s="8" t="s">
        <v>210</v>
      </c>
      <c r="D111" s="226">
        <f>D139</f>
        <v>0</v>
      </c>
      <c r="E111" s="226">
        <f t="shared" ref="E111:AC111" si="6">E139</f>
        <v>0</v>
      </c>
      <c r="F111" s="226">
        <f t="shared" si="6"/>
        <v>0</v>
      </c>
      <c r="G111" s="226">
        <f t="shared" si="6"/>
        <v>0</v>
      </c>
      <c r="H111" s="226">
        <f t="shared" si="6"/>
        <v>1.7429769257258847</v>
      </c>
      <c r="I111" s="226">
        <f t="shared" si="6"/>
        <v>2.155489516467314</v>
      </c>
      <c r="J111" s="226">
        <f t="shared" si="6"/>
        <v>2.569695914328888</v>
      </c>
      <c r="K111" s="226">
        <f t="shared" si="6"/>
        <v>3.0307231242231767</v>
      </c>
      <c r="L111" s="226">
        <f t="shared" si="6"/>
        <v>3.4934359827775947</v>
      </c>
      <c r="M111" s="226">
        <f t="shared" si="6"/>
        <v>4.0065532275953979</v>
      </c>
      <c r="N111" s="226">
        <f t="shared" si="6"/>
        <v>4.5213691158010212</v>
      </c>
      <c r="O111" s="226">
        <f t="shared" si="6"/>
        <v>4.9262020564929214</v>
      </c>
      <c r="P111" s="226">
        <f t="shared" si="6"/>
        <v>5.3322746991750591</v>
      </c>
      <c r="Q111" s="226">
        <f t="shared" si="6"/>
        <v>5.5087294274411978</v>
      </c>
      <c r="R111" s="226">
        <f t="shared" si="6"/>
        <v>5.6857451840372732</v>
      </c>
      <c r="S111" s="226">
        <f t="shared" si="6"/>
        <v>5.7791015780911339</v>
      </c>
      <c r="T111" s="226">
        <f t="shared" si="6"/>
        <v>5.873614742032105</v>
      </c>
      <c r="U111" s="226">
        <f t="shared" si="6"/>
        <v>5.9691799268946459</v>
      </c>
      <c r="V111" s="226">
        <f t="shared" si="6"/>
        <v>6.065803055228657</v>
      </c>
      <c r="W111" s="226">
        <f t="shared" si="6"/>
        <v>6.163451251148043</v>
      </c>
      <c r="X111" s="226">
        <f t="shared" si="6"/>
        <v>6.2620602980333571</v>
      </c>
      <c r="Y111" s="226">
        <f t="shared" si="6"/>
        <v>6.3632362037851484</v>
      </c>
      <c r="Z111" s="226">
        <f t="shared" si="6"/>
        <v>6.4653392796256348</v>
      </c>
      <c r="AA111" s="226">
        <f t="shared" si="6"/>
        <v>6.5821932292097829</v>
      </c>
      <c r="AB111" s="226">
        <f t="shared" si="6"/>
        <v>6.6999636164938208</v>
      </c>
      <c r="AC111" s="226">
        <f t="shared" si="6"/>
        <v>6.8426145667909921</v>
      </c>
      <c r="AD111" s="33"/>
      <c r="AE111" s="50" t="b" cm="1">
        <f t="array" ref="AE111">OR(D111:AC111&lt;&gt;0)</f>
        <v>1</v>
      </c>
      <c r="AF111" s="33"/>
      <c r="AG111" s="33"/>
      <c r="AH111" s="33"/>
      <c r="AI111" s="33"/>
      <c r="AJ111" s="33"/>
      <c r="AK111" s="33"/>
      <c r="AL111" s="33"/>
      <c r="AM111" s="33"/>
      <c r="AN111" s="33"/>
      <c r="AO111" s="33"/>
      <c r="AP111" s="33"/>
      <c r="AQ111" s="33"/>
      <c r="AR111" s="33"/>
      <c r="AS111" s="33"/>
      <c r="AT111" s="33"/>
      <c r="AU111" s="33"/>
      <c r="AV111" s="33"/>
      <c r="AW111" s="33"/>
      <c r="AX111" s="33"/>
      <c r="AY111" s="33"/>
      <c r="AZ111" s="33"/>
      <c r="BA111" s="33"/>
      <c r="BB111" s="33"/>
      <c r="BC111" s="33"/>
      <c r="BD111" s="33"/>
      <c r="BE111" s="33"/>
      <c r="BF111" s="33"/>
      <c r="BG111" s="33"/>
      <c r="BH111" s="33"/>
      <c r="BI111" s="33"/>
      <c r="BJ111" s="33"/>
      <c r="BK111" s="33"/>
      <c r="BL111" s="33"/>
      <c r="BM111" s="33"/>
      <c r="DM111" s="33"/>
      <c r="DN111" s="33"/>
    </row>
    <row r="112" spans="2:118" collapsed="1" x14ac:dyDescent="0.15">
      <c r="B112" s="14" t="s">
        <v>306</v>
      </c>
      <c r="C112" s="8" t="s">
        <v>211</v>
      </c>
      <c r="D112" s="19">
        <f>D140-D83</f>
        <v>0</v>
      </c>
      <c r="E112" s="19">
        <f t="shared" ref="E112:AC116" si="7">E140-E83</f>
        <v>0</v>
      </c>
      <c r="F112" s="19">
        <f t="shared" si="7"/>
        <v>0</v>
      </c>
      <c r="G112" s="19">
        <f t="shared" si="7"/>
        <v>0</v>
      </c>
      <c r="H112" s="19">
        <f t="shared" si="7"/>
        <v>0</v>
      </c>
      <c r="I112" s="19">
        <f t="shared" si="7"/>
        <v>0</v>
      </c>
      <c r="J112" s="19">
        <f t="shared" si="7"/>
        <v>8.9646900000000027</v>
      </c>
      <c r="K112" s="19">
        <f t="shared" si="7"/>
        <v>0</v>
      </c>
      <c r="L112" s="19">
        <f t="shared" si="7"/>
        <v>8.9646900000000027</v>
      </c>
      <c r="M112" s="19">
        <f t="shared" si="7"/>
        <v>0</v>
      </c>
      <c r="N112" s="19">
        <f t="shared" si="7"/>
        <v>8.9646900000000045</v>
      </c>
      <c r="O112" s="19">
        <f t="shared" si="7"/>
        <v>0</v>
      </c>
      <c r="P112" s="19">
        <f t="shared" si="7"/>
        <v>8.9646900000000027</v>
      </c>
      <c r="Q112" s="19">
        <f t="shared" si="7"/>
        <v>0</v>
      </c>
      <c r="R112" s="19">
        <f t="shared" si="7"/>
        <v>8.9646900000000027</v>
      </c>
      <c r="S112" s="19">
        <f t="shared" si="7"/>
        <v>8.9646900000000009</v>
      </c>
      <c r="T112" s="19">
        <f t="shared" si="7"/>
        <v>0</v>
      </c>
      <c r="U112" s="19">
        <f t="shared" si="7"/>
        <v>0</v>
      </c>
      <c r="V112" s="19">
        <f t="shared" si="7"/>
        <v>0</v>
      </c>
      <c r="W112" s="19">
        <f t="shared" si="7"/>
        <v>8.9646900000000009</v>
      </c>
      <c r="X112" s="19">
        <f t="shared" si="7"/>
        <v>8.9646900000000009</v>
      </c>
      <c r="Y112" s="19">
        <f t="shared" si="7"/>
        <v>0</v>
      </c>
      <c r="Z112" s="19">
        <f t="shared" si="7"/>
        <v>0</v>
      </c>
      <c r="AA112" s="19">
        <f t="shared" si="7"/>
        <v>0</v>
      </c>
      <c r="AB112" s="19">
        <f t="shared" si="7"/>
        <v>0</v>
      </c>
      <c r="AC112" s="19">
        <f t="shared" si="7"/>
        <v>8.9646900000000009</v>
      </c>
      <c r="AD112" s="33"/>
      <c r="AE112" s="50" t="b" cm="1">
        <f t="array" ref="AE112">OR(D112:AC112&lt;&gt;0)</f>
        <v>1</v>
      </c>
      <c r="AF112" s="33"/>
      <c r="AG112" s="33"/>
      <c r="AH112" s="33"/>
      <c r="DM112" s="33"/>
      <c r="DN112" s="33"/>
    </row>
    <row r="113" spans="2:118" x14ac:dyDescent="0.15">
      <c r="B113" s="14" t="s">
        <v>306</v>
      </c>
      <c r="C113" s="8" t="s">
        <v>212</v>
      </c>
      <c r="D113" s="19">
        <f t="shared" ref="D113:S116" si="8">D141-D84</f>
        <v>0</v>
      </c>
      <c r="E113" s="19">
        <f t="shared" si="8"/>
        <v>0</v>
      </c>
      <c r="F113" s="19">
        <f t="shared" si="8"/>
        <v>0</v>
      </c>
      <c r="G113" s="19">
        <f t="shared" si="8"/>
        <v>0</v>
      </c>
      <c r="H113" s="19">
        <f t="shared" si="8"/>
        <v>0</v>
      </c>
      <c r="I113" s="19">
        <f t="shared" si="8"/>
        <v>0</v>
      </c>
      <c r="J113" s="19">
        <f t="shared" si="8"/>
        <v>0.21000000000000002</v>
      </c>
      <c r="K113" s="19">
        <f t="shared" si="8"/>
        <v>0</v>
      </c>
      <c r="L113" s="19">
        <f t="shared" si="8"/>
        <v>0.20999999999999985</v>
      </c>
      <c r="M113" s="19">
        <f t="shared" si="8"/>
        <v>0</v>
      </c>
      <c r="N113" s="19">
        <f t="shared" si="8"/>
        <v>0.20999999999999996</v>
      </c>
      <c r="O113" s="19">
        <f t="shared" si="8"/>
        <v>0</v>
      </c>
      <c r="P113" s="19">
        <f t="shared" si="8"/>
        <v>0.20999999999999996</v>
      </c>
      <c r="Q113" s="19">
        <f t="shared" si="8"/>
        <v>0</v>
      </c>
      <c r="R113" s="19">
        <f t="shared" si="8"/>
        <v>0.20999999999999996</v>
      </c>
      <c r="S113" s="19">
        <f t="shared" si="8"/>
        <v>0.20999999999999996</v>
      </c>
      <c r="T113" s="19">
        <f t="shared" si="7"/>
        <v>0</v>
      </c>
      <c r="U113" s="19">
        <f t="shared" si="7"/>
        <v>0</v>
      </c>
      <c r="V113" s="19">
        <f t="shared" si="7"/>
        <v>0</v>
      </c>
      <c r="W113" s="19">
        <f t="shared" si="7"/>
        <v>0.20999999999999996</v>
      </c>
      <c r="X113" s="19">
        <f t="shared" si="7"/>
        <v>0.21000000000000085</v>
      </c>
      <c r="Y113" s="19">
        <f t="shared" si="7"/>
        <v>0</v>
      </c>
      <c r="Z113" s="19">
        <f t="shared" si="7"/>
        <v>0</v>
      </c>
      <c r="AA113" s="19">
        <f t="shared" si="7"/>
        <v>0</v>
      </c>
      <c r="AB113" s="19">
        <f t="shared" si="7"/>
        <v>0</v>
      </c>
      <c r="AC113" s="19">
        <f t="shared" si="7"/>
        <v>0.21000000000000085</v>
      </c>
      <c r="AD113" s="33"/>
      <c r="AE113" s="50" t="b" cm="1">
        <f t="array" ref="AE113">OR(D113:AC113&lt;&gt;0)</f>
        <v>1</v>
      </c>
      <c r="AF113" s="33"/>
      <c r="AG113" s="33"/>
      <c r="AH113" s="33"/>
      <c r="DM113" s="33"/>
      <c r="DN113" s="33"/>
    </row>
    <row r="114" spans="2:118" x14ac:dyDescent="0.15">
      <c r="C114" s="8" t="s">
        <v>99</v>
      </c>
      <c r="D114" s="19">
        <f t="shared" si="8"/>
        <v>0</v>
      </c>
      <c r="E114" s="19">
        <f t="shared" si="7"/>
        <v>0</v>
      </c>
      <c r="F114" s="19">
        <f t="shared" si="7"/>
        <v>0</v>
      </c>
      <c r="G114" s="19">
        <f t="shared" si="7"/>
        <v>0</v>
      </c>
      <c r="H114" s="19">
        <f t="shared" si="7"/>
        <v>0</v>
      </c>
      <c r="I114" s="19">
        <f t="shared" si="7"/>
        <v>0</v>
      </c>
      <c r="J114" s="19">
        <f t="shared" si="7"/>
        <v>1.4832000000000001</v>
      </c>
      <c r="K114" s="19">
        <f t="shared" si="7"/>
        <v>0</v>
      </c>
      <c r="L114" s="19">
        <f t="shared" si="7"/>
        <v>1.4832000000000001</v>
      </c>
      <c r="M114" s="19">
        <f t="shared" si="7"/>
        <v>0</v>
      </c>
      <c r="N114" s="19">
        <f t="shared" si="7"/>
        <v>1.4832000000000001</v>
      </c>
      <c r="O114" s="19">
        <f t="shared" si="7"/>
        <v>0</v>
      </c>
      <c r="P114" s="19">
        <f t="shared" si="7"/>
        <v>1.4832000000000001</v>
      </c>
      <c r="Q114" s="19">
        <f t="shared" si="7"/>
        <v>0</v>
      </c>
      <c r="R114" s="19">
        <f t="shared" si="7"/>
        <v>1.4832000000000001</v>
      </c>
      <c r="S114" s="19">
        <f t="shared" si="7"/>
        <v>1.4831999999999996</v>
      </c>
      <c r="T114" s="19">
        <f t="shared" si="7"/>
        <v>0</v>
      </c>
      <c r="U114" s="19">
        <f t="shared" si="7"/>
        <v>0</v>
      </c>
      <c r="V114" s="19">
        <f t="shared" si="7"/>
        <v>0</v>
      </c>
      <c r="W114" s="19">
        <f t="shared" si="7"/>
        <v>1.4831999999999996</v>
      </c>
      <c r="X114" s="19">
        <f t="shared" si="7"/>
        <v>1.4831999999999996</v>
      </c>
      <c r="Y114" s="19">
        <f t="shared" si="7"/>
        <v>0</v>
      </c>
      <c r="Z114" s="19">
        <f t="shared" si="7"/>
        <v>0</v>
      </c>
      <c r="AA114" s="19">
        <f t="shared" si="7"/>
        <v>0</v>
      </c>
      <c r="AB114" s="19">
        <f t="shared" si="7"/>
        <v>0</v>
      </c>
      <c r="AC114" s="19">
        <f t="shared" si="7"/>
        <v>1.4831999999999996</v>
      </c>
      <c r="AD114" s="33"/>
      <c r="AE114" s="50" t="b" cm="1">
        <f t="array" ref="AE114">OR(D114:AC114&lt;&gt;0)</f>
        <v>1</v>
      </c>
      <c r="AF114" s="33"/>
      <c r="AG114" s="33"/>
      <c r="AH114" s="33"/>
      <c r="DM114" s="33"/>
      <c r="DN114" s="33"/>
    </row>
    <row r="115" spans="2:118" outlineLevel="1" x14ac:dyDescent="0.15">
      <c r="C115" s="8" t="s">
        <v>213</v>
      </c>
      <c r="D115" s="19">
        <f t="shared" si="8"/>
        <v>0</v>
      </c>
      <c r="E115" s="19">
        <f t="shared" si="7"/>
        <v>0</v>
      </c>
      <c r="F115" s="19">
        <f t="shared" si="7"/>
        <v>0</v>
      </c>
      <c r="G115" s="19">
        <f t="shared" si="7"/>
        <v>0</v>
      </c>
      <c r="H115" s="19">
        <f t="shared" si="7"/>
        <v>0</v>
      </c>
      <c r="I115" s="19">
        <f t="shared" si="7"/>
        <v>0</v>
      </c>
      <c r="J115" s="19">
        <f t="shared" si="7"/>
        <v>0</v>
      </c>
      <c r="K115" s="19">
        <f t="shared" si="7"/>
        <v>0</v>
      </c>
      <c r="L115" s="19">
        <f t="shared" si="7"/>
        <v>0</v>
      </c>
      <c r="M115" s="19">
        <f t="shared" si="7"/>
        <v>0</v>
      </c>
      <c r="N115" s="19">
        <f t="shared" si="7"/>
        <v>0</v>
      </c>
      <c r="O115" s="19">
        <f t="shared" si="7"/>
        <v>0</v>
      </c>
      <c r="P115" s="19">
        <f t="shared" si="7"/>
        <v>0</v>
      </c>
      <c r="Q115" s="19">
        <f t="shared" si="7"/>
        <v>0</v>
      </c>
      <c r="R115" s="19">
        <f t="shared" si="7"/>
        <v>0</v>
      </c>
      <c r="S115" s="19">
        <f t="shared" si="7"/>
        <v>0</v>
      </c>
      <c r="T115" s="19">
        <f t="shared" si="7"/>
        <v>0</v>
      </c>
      <c r="U115" s="19">
        <f t="shared" si="7"/>
        <v>0</v>
      </c>
      <c r="V115" s="19">
        <f t="shared" si="7"/>
        <v>0</v>
      </c>
      <c r="W115" s="19">
        <f t="shared" si="7"/>
        <v>0</v>
      </c>
      <c r="X115" s="19">
        <f t="shared" si="7"/>
        <v>0</v>
      </c>
      <c r="Y115" s="19">
        <f t="shared" si="7"/>
        <v>0</v>
      </c>
      <c r="Z115" s="19">
        <f t="shared" si="7"/>
        <v>0</v>
      </c>
      <c r="AA115" s="19">
        <f t="shared" si="7"/>
        <v>0</v>
      </c>
      <c r="AB115" s="19">
        <f t="shared" si="7"/>
        <v>0</v>
      </c>
      <c r="AC115" s="19">
        <f t="shared" si="7"/>
        <v>0</v>
      </c>
      <c r="AD115" s="33"/>
      <c r="AE115" s="50" t="b" cm="1">
        <f t="array" ref="AE115">OR(D115:AC115&lt;&gt;0)</f>
        <v>0</v>
      </c>
      <c r="AF115" s="33"/>
      <c r="AG115" s="33"/>
      <c r="AH115" s="33"/>
      <c r="DM115" s="33"/>
      <c r="DN115" s="33"/>
    </row>
    <row r="116" spans="2:118" x14ac:dyDescent="0.15">
      <c r="C116" s="8" t="s">
        <v>214</v>
      </c>
      <c r="D116" s="19">
        <f t="shared" si="8"/>
        <v>0</v>
      </c>
      <c r="E116" s="19">
        <f t="shared" si="7"/>
        <v>0</v>
      </c>
      <c r="F116" s="19">
        <f t="shared" si="7"/>
        <v>0</v>
      </c>
      <c r="G116" s="19">
        <f t="shared" si="7"/>
        <v>0</v>
      </c>
      <c r="H116" s="19">
        <f t="shared" si="7"/>
        <v>0</v>
      </c>
      <c r="I116" s="19">
        <f t="shared" si="7"/>
        <v>0</v>
      </c>
      <c r="J116" s="19">
        <f t="shared" si="7"/>
        <v>2.2497790000000002</v>
      </c>
      <c r="K116" s="19">
        <f t="shared" si="7"/>
        <v>0</v>
      </c>
      <c r="L116" s="19">
        <f t="shared" si="7"/>
        <v>2.3297790000000003</v>
      </c>
      <c r="M116" s="19">
        <f t="shared" si="7"/>
        <v>0</v>
      </c>
      <c r="N116" s="19">
        <f t="shared" si="7"/>
        <v>2.3501790000000002</v>
      </c>
      <c r="O116" s="19">
        <f t="shared" si="7"/>
        <v>0</v>
      </c>
      <c r="P116" s="19">
        <f t="shared" si="7"/>
        <v>2.3685790000000004</v>
      </c>
      <c r="Q116" s="19">
        <f t="shared" si="7"/>
        <v>0</v>
      </c>
      <c r="R116" s="19">
        <f t="shared" si="7"/>
        <v>2.3777789999999999</v>
      </c>
      <c r="S116" s="19">
        <f t="shared" si="7"/>
        <v>2.3777789999999999</v>
      </c>
      <c r="T116" s="19">
        <f t="shared" si="7"/>
        <v>0</v>
      </c>
      <c r="U116" s="19">
        <f t="shared" si="7"/>
        <v>0</v>
      </c>
      <c r="V116" s="19">
        <f t="shared" si="7"/>
        <v>0</v>
      </c>
      <c r="W116" s="19">
        <f t="shared" si="7"/>
        <v>2.3777789999999999</v>
      </c>
      <c r="X116" s="19">
        <f t="shared" si="7"/>
        <v>2.3777789999999999</v>
      </c>
      <c r="Y116" s="19">
        <f t="shared" si="7"/>
        <v>0</v>
      </c>
      <c r="Z116" s="19">
        <f t="shared" si="7"/>
        <v>0</v>
      </c>
      <c r="AA116" s="19">
        <f t="shared" si="7"/>
        <v>0</v>
      </c>
      <c r="AB116" s="19">
        <f t="shared" si="7"/>
        <v>0</v>
      </c>
      <c r="AC116" s="19">
        <f t="shared" si="7"/>
        <v>2.3777789999999999</v>
      </c>
      <c r="AD116" s="33"/>
      <c r="AE116" s="50" t="b" cm="1">
        <f t="array" ref="AE116">OR(D116:AC116&lt;&gt;0)</f>
        <v>1</v>
      </c>
      <c r="AF116" s="33"/>
      <c r="AG116" s="33"/>
      <c r="AH116" s="33"/>
      <c r="DM116" s="33"/>
      <c r="DN116" s="33"/>
    </row>
    <row r="117" spans="2:118" hidden="1" outlineLevel="1" x14ac:dyDescent="0.15">
      <c r="C117" s="8" t="s">
        <v>215</v>
      </c>
      <c r="D117" s="19">
        <f>Build!D145-Build!D88</f>
        <v>0</v>
      </c>
      <c r="E117" s="19">
        <f>Build!E145-Build!E88</f>
        <v>0</v>
      </c>
      <c r="F117" s="19">
        <f>Build!F145-Build!F88</f>
        <v>0</v>
      </c>
      <c r="G117" s="19">
        <f>Build!G145-Build!G88</f>
        <v>0</v>
      </c>
      <c r="H117" s="19">
        <f>Build!H145-Build!H88</f>
        <v>0</v>
      </c>
      <c r="I117" s="19">
        <f>Build!I145-Build!I88</f>
        <v>0</v>
      </c>
      <c r="J117" s="19">
        <f>Build!J145-Build!J88</f>
        <v>0</v>
      </c>
      <c r="K117" s="19">
        <f>Build!K145-Build!K88</f>
        <v>0</v>
      </c>
      <c r="L117" s="19">
        <f>Build!L145-Build!L88</f>
        <v>0</v>
      </c>
      <c r="M117" s="19">
        <f>Build!M145-Build!M88</f>
        <v>0</v>
      </c>
      <c r="N117" s="19">
        <f>Build!N145-Build!N88</f>
        <v>0</v>
      </c>
      <c r="O117" s="19">
        <f>Build!O145-Build!O88</f>
        <v>0</v>
      </c>
      <c r="P117" s="19">
        <f>Build!P145-Build!P88</f>
        <v>0</v>
      </c>
      <c r="Q117" s="19">
        <f>Build!Q145-Build!Q88</f>
        <v>0</v>
      </c>
      <c r="R117" s="19">
        <f>Build!R145-Build!R88</f>
        <v>0</v>
      </c>
      <c r="S117" s="19">
        <f>Build!S145-Build!S88</f>
        <v>0</v>
      </c>
      <c r="T117" s="19">
        <f>Build!T145-Build!T88</f>
        <v>0</v>
      </c>
      <c r="U117" s="19">
        <f>Build!U145-Build!U88</f>
        <v>0</v>
      </c>
      <c r="V117" s="19">
        <f>Build!V145-Build!V88</f>
        <v>0</v>
      </c>
      <c r="W117" s="19">
        <f>Build!W145-Build!W88</f>
        <v>0</v>
      </c>
      <c r="X117" s="19">
        <f>Build!X145-Build!X88</f>
        <v>0</v>
      </c>
      <c r="Y117" s="19">
        <f>Build!Y145-Build!Y88</f>
        <v>0</v>
      </c>
      <c r="Z117" s="19">
        <f>Build!Z145-Build!Z88</f>
        <v>0</v>
      </c>
      <c r="AA117" s="19">
        <f>Build!AA145-Build!AA88</f>
        <v>0</v>
      </c>
      <c r="AB117" s="19">
        <f>Build!AB145-Build!AB88</f>
        <v>0</v>
      </c>
      <c r="AC117" s="19">
        <f>Build!AC145-Build!AC88</f>
        <v>0</v>
      </c>
      <c r="AD117" s="33"/>
      <c r="AE117" s="50" t="b" cm="1">
        <f t="array" ref="AE117">OR(D117:AC117&lt;&gt;0)</f>
        <v>0</v>
      </c>
      <c r="AF117" s="33"/>
      <c r="AG117" s="33"/>
      <c r="AH117" s="33"/>
      <c r="BI117" s="33"/>
      <c r="BJ117" s="33"/>
      <c r="CK117" s="33"/>
      <c r="CL117" s="33"/>
      <c r="DM117" s="33"/>
      <c r="DN117" s="33"/>
    </row>
    <row r="118" spans="2:118" ht="13" collapsed="1" thickBot="1" x14ac:dyDescent="0.2">
      <c r="C118" s="9" t="s">
        <v>387</v>
      </c>
      <c r="D118" s="20">
        <f t="shared" ref="D118:AC118" si="9">SUM(D94:D117)</f>
        <v>0</v>
      </c>
      <c r="E118" s="20">
        <f t="shared" si="9"/>
        <v>0</v>
      </c>
      <c r="F118" s="20">
        <f t="shared" si="9"/>
        <v>0</v>
      </c>
      <c r="G118" s="20">
        <f t="shared" si="9"/>
        <v>0</v>
      </c>
      <c r="H118" s="20">
        <f>SUM(H94:H117)</f>
        <v>1.7429769257258847</v>
      </c>
      <c r="I118" s="20">
        <f t="shared" si="9"/>
        <v>2.155489516467314</v>
      </c>
      <c r="J118" s="20">
        <f t="shared" si="9"/>
        <v>101.25872591432889</v>
      </c>
      <c r="K118" s="20">
        <f t="shared" si="9"/>
        <v>3.0307231242231767</v>
      </c>
      <c r="L118" s="20">
        <f t="shared" si="9"/>
        <v>105.6733829827776</v>
      </c>
      <c r="M118" s="20">
        <f t="shared" si="9"/>
        <v>4.0065532275953979</v>
      </c>
      <c r="N118" s="20">
        <f t="shared" si="9"/>
        <v>110.29998411580101</v>
      </c>
      <c r="O118" s="20">
        <f t="shared" si="9"/>
        <v>4.9262020564929214</v>
      </c>
      <c r="P118" s="20">
        <f t="shared" si="9"/>
        <v>114.02480669917504</v>
      </c>
      <c r="Q118" s="20">
        <f t="shared" si="9"/>
        <v>5.5087294274411978</v>
      </c>
      <c r="R118" s="20">
        <f t="shared" si="9"/>
        <v>116.12920118403729</v>
      </c>
      <c r="S118" s="20">
        <f t="shared" si="9"/>
        <v>116.61466757809112</v>
      </c>
      <c r="T118" s="20">
        <f t="shared" si="9"/>
        <v>5.873614742032105</v>
      </c>
      <c r="U118" s="20">
        <f t="shared" si="9"/>
        <v>5.9691799268946459</v>
      </c>
      <c r="V118" s="20">
        <f t="shared" si="9"/>
        <v>6.065803055228657</v>
      </c>
      <c r="W118" s="20">
        <f t="shared" si="9"/>
        <v>117.28410925114805</v>
      </c>
      <c r="X118" s="20">
        <f t="shared" si="9"/>
        <v>117.52325029803337</v>
      </c>
      <c r="Y118" s="20">
        <f t="shared" si="9"/>
        <v>6.3632362037851484</v>
      </c>
      <c r="Z118" s="20">
        <f t="shared" si="9"/>
        <v>6.4653392796256348</v>
      </c>
      <c r="AA118" s="20">
        <f t="shared" si="9"/>
        <v>6.5821932292097829</v>
      </c>
      <c r="AB118" s="20">
        <f t="shared" si="9"/>
        <v>6.6999636164938208</v>
      </c>
      <c r="AC118" s="20">
        <f t="shared" si="9"/>
        <v>116.40877156679097</v>
      </c>
      <c r="AD118" s="33"/>
      <c r="AE118" s="50" t="b" cm="1">
        <f t="array" ref="AE118">OR(D118:AC118&lt;&gt;0)</f>
        <v>1</v>
      </c>
      <c r="AF118" s="33"/>
      <c r="AG118" s="33"/>
      <c r="AH118" s="33"/>
      <c r="BI118" s="33"/>
      <c r="BJ118" s="33"/>
      <c r="CK118" s="33"/>
      <c r="CL118" s="33"/>
      <c r="DM118" s="33"/>
      <c r="DN118" s="33"/>
    </row>
    <row r="119" spans="2:118" ht="13" thickTop="1" x14ac:dyDescent="0.15">
      <c r="F119" s="34"/>
      <c r="G119" s="33"/>
      <c r="H119" s="33"/>
      <c r="I119" s="33"/>
      <c r="J119" s="33"/>
      <c r="K119" s="33"/>
      <c r="L119" s="33"/>
      <c r="M119" s="33"/>
      <c r="N119" s="33"/>
      <c r="O119" s="33"/>
      <c r="P119" s="33"/>
      <c r="Q119" s="33"/>
      <c r="R119" s="33"/>
      <c r="S119" s="33"/>
      <c r="T119" s="33"/>
      <c r="U119" s="33"/>
      <c r="V119" s="33"/>
      <c r="W119" s="33"/>
      <c r="X119" s="33"/>
      <c r="Y119" s="33"/>
      <c r="Z119" s="33"/>
      <c r="AA119" s="33"/>
      <c r="AB119" s="33"/>
      <c r="AC119" s="33"/>
      <c r="AD119" s="33"/>
      <c r="AF119" s="33"/>
      <c r="AG119" s="33"/>
      <c r="AH119" s="33"/>
      <c r="BI119" s="33"/>
      <c r="BJ119" s="33"/>
      <c r="CK119" s="33"/>
      <c r="CL119" s="33"/>
      <c r="DM119" s="33"/>
      <c r="DN119" s="33"/>
    </row>
    <row r="120" spans="2:118" ht="13" x14ac:dyDescent="0.15">
      <c r="C120" s="3" t="s">
        <v>294</v>
      </c>
      <c r="D120" s="3"/>
      <c r="E120" s="3"/>
      <c r="F120" s="3"/>
      <c r="G120" s="3"/>
      <c r="H120" s="3"/>
      <c r="I120" s="3"/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3"/>
      <c r="AE120" s="33"/>
      <c r="AF120" s="33"/>
      <c r="AG120" s="33"/>
      <c r="AH120" s="33"/>
      <c r="BI120" s="33"/>
      <c r="BJ120" s="33"/>
      <c r="CK120" s="33"/>
      <c r="CL120" s="33"/>
    </row>
    <row r="121" spans="2:118" x14ac:dyDescent="0.15">
      <c r="C121" s="88" t="s">
        <v>194</v>
      </c>
      <c r="D121" s="7">
        <v>43831</v>
      </c>
      <c r="E121" s="7">
        <f t="shared" ref="E121:AC121" si="10">EDATE(D121,12)</f>
        <v>44197</v>
      </c>
      <c r="F121" s="7">
        <f t="shared" si="10"/>
        <v>44562</v>
      </c>
      <c r="G121" s="7">
        <f t="shared" si="10"/>
        <v>44927</v>
      </c>
      <c r="H121" s="7">
        <f t="shared" si="10"/>
        <v>45292</v>
      </c>
      <c r="I121" s="7">
        <f t="shared" si="10"/>
        <v>45658</v>
      </c>
      <c r="J121" s="7">
        <f t="shared" si="10"/>
        <v>46023</v>
      </c>
      <c r="K121" s="7">
        <f t="shared" si="10"/>
        <v>46388</v>
      </c>
      <c r="L121" s="7">
        <f t="shared" si="10"/>
        <v>46753</v>
      </c>
      <c r="M121" s="7">
        <f t="shared" si="10"/>
        <v>47119</v>
      </c>
      <c r="N121" s="7">
        <f t="shared" si="10"/>
        <v>47484</v>
      </c>
      <c r="O121" s="7">
        <f t="shared" si="10"/>
        <v>47849</v>
      </c>
      <c r="P121" s="7">
        <f t="shared" si="10"/>
        <v>48214</v>
      </c>
      <c r="Q121" s="7">
        <f t="shared" si="10"/>
        <v>48580</v>
      </c>
      <c r="R121" s="7">
        <f t="shared" si="10"/>
        <v>48945</v>
      </c>
      <c r="S121" s="7">
        <f t="shared" si="10"/>
        <v>49310</v>
      </c>
      <c r="T121" s="7">
        <f t="shared" si="10"/>
        <v>49675</v>
      </c>
      <c r="U121" s="7">
        <f t="shared" si="10"/>
        <v>50041</v>
      </c>
      <c r="V121" s="7">
        <f t="shared" si="10"/>
        <v>50406</v>
      </c>
      <c r="W121" s="7">
        <f t="shared" si="10"/>
        <v>50771</v>
      </c>
      <c r="X121" s="7">
        <f t="shared" si="10"/>
        <v>51136</v>
      </c>
      <c r="Y121" s="7">
        <f t="shared" si="10"/>
        <v>51502</v>
      </c>
      <c r="Z121" s="7">
        <f t="shared" si="10"/>
        <v>51867</v>
      </c>
      <c r="AA121" s="7">
        <f t="shared" si="10"/>
        <v>52232</v>
      </c>
      <c r="AB121" s="7">
        <f t="shared" si="10"/>
        <v>52597</v>
      </c>
      <c r="AC121" s="7">
        <f t="shared" si="10"/>
        <v>52963</v>
      </c>
      <c r="AD121" s="33"/>
      <c r="AE121" s="33"/>
      <c r="AF121" s="33"/>
      <c r="AG121" s="33"/>
      <c r="AH121" s="33"/>
      <c r="BI121" s="33"/>
      <c r="BJ121" s="33"/>
      <c r="CK121" s="33"/>
      <c r="CL121" s="33"/>
    </row>
    <row r="122" spans="2:118" x14ac:dyDescent="0.15">
      <c r="C122" s="8" t="s">
        <v>195</v>
      </c>
      <c r="D122" s="230" cm="1">
        <f t="array" ref="D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D$64
  ))</f>
        <v>0</v>
      </c>
      <c r="E122" s="230" cm="1">
        <f t="array" ref="E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E$64
  ))</f>
        <v>0</v>
      </c>
      <c r="F122" s="230" cm="1">
        <f t="array" ref="F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F$64
  ))</f>
        <v>0</v>
      </c>
      <c r="G122" s="230" cm="1">
        <f t="array" ref="G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G$64
  ))</f>
        <v>0</v>
      </c>
      <c r="H122" s="230" cm="1">
        <f t="array" ref="H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H$64
  ))</f>
        <v>0</v>
      </c>
      <c r="I122" s="230" cm="1">
        <f t="array" ref="I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I$64
  ))</f>
        <v>0</v>
      </c>
      <c r="J122" s="230" cm="1">
        <f t="array" ref="J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J$64
  ))</f>
        <v>0</v>
      </c>
      <c r="K122" s="230" cm="1">
        <f t="array" ref="K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K$64
  ))</f>
        <v>0</v>
      </c>
      <c r="L122" s="230" cm="1">
        <f t="array" ref="L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L$64
  ))</f>
        <v>0</v>
      </c>
      <c r="M122" s="230" cm="1">
        <f t="array" ref="M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M$64
  ))</f>
        <v>0</v>
      </c>
      <c r="N122" s="230" cm="1">
        <f t="array" ref="N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N$64
  ))</f>
        <v>0</v>
      </c>
      <c r="O122" s="230" cm="1">
        <f t="array" ref="O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O$64
  ))</f>
        <v>0</v>
      </c>
      <c r="P122" s="230" cm="1">
        <f t="array" ref="P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P$64
  ))</f>
        <v>0</v>
      </c>
      <c r="Q122" s="230" cm="1">
        <f t="array" ref="Q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Q$64
  ))</f>
        <v>0</v>
      </c>
      <c r="R122" s="230" cm="1">
        <f t="array" ref="R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R$64
  ))</f>
        <v>0</v>
      </c>
      <c r="S122" s="230" cm="1">
        <f t="array" ref="S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S$64
  ))</f>
        <v>0</v>
      </c>
      <c r="T122" s="230" cm="1">
        <f t="array" ref="T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T$64
  ))</f>
        <v>0</v>
      </c>
      <c r="U122" s="230" cm="1">
        <f t="array" ref="U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U$64
  ))</f>
        <v>0</v>
      </c>
      <c r="V122" s="230" cm="1">
        <f t="array" ref="V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V$64
  ))</f>
        <v>0</v>
      </c>
      <c r="W122" s="230" cm="1">
        <f t="array" ref="W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W$64
  ))</f>
        <v>0</v>
      </c>
      <c r="X122" s="230" cm="1">
        <f t="array" ref="X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X$64
  ))</f>
        <v>0</v>
      </c>
      <c r="Y122" s="230" cm="1">
        <f t="array" ref="Y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Y$64
  ))</f>
        <v>0</v>
      </c>
      <c r="Z122" s="230" cm="1">
        <f t="array" ref="Z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Z$64
  ))</f>
        <v>0</v>
      </c>
      <c r="AA122" s="230" cm="1">
        <f t="array" ref="AA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AA$64
  ))</f>
        <v>0</v>
      </c>
      <c r="AB122" s="230" cm="1">
        <f t="array" ref="AB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AB$64
  ))</f>
        <v>0</v>
      </c>
      <c r="AC122" s="230" cm="1">
        <f t="array" ref="AC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AC$64
  ))</f>
        <v>0</v>
      </c>
      <c r="AD122" s="33"/>
      <c r="AE122" s="50" t="b" cm="1">
        <f t="array" ref="AE122">OR(D122:AC122&lt;&gt;0)</f>
        <v>0</v>
      </c>
      <c r="AF122" s="33"/>
      <c r="AG122" s="33"/>
      <c r="AH122" s="33"/>
      <c r="BI122" s="33"/>
      <c r="BJ122" s="33"/>
      <c r="CK122" s="33"/>
      <c r="CL122" s="33"/>
    </row>
    <row r="123" spans="2:118" x14ac:dyDescent="0.15">
      <c r="C123" s="8" t="s">
        <v>196</v>
      </c>
      <c r="D123" s="230" cm="1">
        <f t="array" ref="D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D$64
  ))</f>
        <v>0</v>
      </c>
      <c r="E123" s="230" cm="1">
        <f t="array" ref="E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E$64
  ))</f>
        <v>0</v>
      </c>
      <c r="F123" s="230" cm="1">
        <f t="array" ref="F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F$64
  ))</f>
        <v>0</v>
      </c>
      <c r="G123" s="230" cm="1">
        <f t="array" ref="G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G$64
  ))</f>
        <v>0</v>
      </c>
      <c r="H123" s="230" cm="1">
        <f t="array" ref="H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H$64
  ))</f>
        <v>0</v>
      </c>
      <c r="I123" s="230" cm="1">
        <f t="array" ref="I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I$64
  ))</f>
        <v>0</v>
      </c>
      <c r="J123" s="230" cm="1">
        <f t="array" ref="J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J$64
  ))</f>
        <v>25.991050000000001</v>
      </c>
      <c r="K123" s="230" cm="1">
        <f t="array" ref="K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K$64
  ))</f>
        <v>0</v>
      </c>
      <c r="L123" s="230" cm="1">
        <f t="array" ref="L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L$64
  ))</f>
        <v>25.991050000000001</v>
      </c>
      <c r="M123" s="230" cm="1">
        <f t="array" ref="M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M$64
  ))</f>
        <v>0</v>
      </c>
      <c r="N123" s="230" cm="1">
        <f t="array" ref="N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N$64
  ))</f>
        <v>25.991050000000001</v>
      </c>
      <c r="O123" s="230" cm="1">
        <f t="array" ref="O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O$64
  ))</f>
        <v>0</v>
      </c>
      <c r="P123" s="230" cm="1">
        <f t="array" ref="P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P$64
  ))</f>
        <v>25.991050000000001</v>
      </c>
      <c r="Q123" s="230" cm="1">
        <f t="array" ref="Q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Q$64
  ))</f>
        <v>0</v>
      </c>
      <c r="R123" s="230" cm="1">
        <f t="array" ref="R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R$64
  ))</f>
        <v>25.991050000000001</v>
      </c>
      <c r="S123" s="230" cm="1">
        <f t="array" ref="S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S$64
  ))</f>
        <v>25.991050000000001</v>
      </c>
      <c r="T123" s="230" cm="1">
        <f t="array" ref="T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T$64
  ))</f>
        <v>0</v>
      </c>
      <c r="U123" s="230" cm="1">
        <f t="array" ref="U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U$64
  ))</f>
        <v>0</v>
      </c>
      <c r="V123" s="230" cm="1">
        <f t="array" ref="V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V$64
  ))</f>
        <v>0</v>
      </c>
      <c r="W123" s="230" cm="1">
        <f t="array" ref="W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W$64
  ))</f>
        <v>25.991050000000001</v>
      </c>
      <c r="X123" s="230" cm="1">
        <f t="array" ref="X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X$64
  ))</f>
        <v>25.991050000000001</v>
      </c>
      <c r="Y123" s="230" cm="1">
        <f t="array" ref="Y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Y$64
  ))</f>
        <v>0</v>
      </c>
      <c r="Z123" s="230" cm="1">
        <f t="array" ref="Z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Z$64
  ))</f>
        <v>0</v>
      </c>
      <c r="AA123" s="230" cm="1">
        <f t="array" ref="AA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AA$64
  ))</f>
        <v>0</v>
      </c>
      <c r="AB123" s="230" cm="1">
        <f t="array" ref="AB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AB$64
  ))</f>
        <v>0</v>
      </c>
      <c r="AC123" s="230" cm="1">
        <f t="array" ref="AC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AC$64
  ))</f>
        <v>21.500392000000002</v>
      </c>
      <c r="AD123" s="33"/>
      <c r="AE123" s="50" t="b" cm="1">
        <f t="array" ref="AE123">OR(D123:AC123&lt;&gt;0)</f>
        <v>1</v>
      </c>
      <c r="AF123" s="33"/>
      <c r="AG123" s="33"/>
      <c r="AH123" s="33"/>
      <c r="BI123" s="33"/>
      <c r="BJ123" s="33"/>
    </row>
    <row r="124" spans="2:118" hidden="1" outlineLevel="1" x14ac:dyDescent="0.15">
      <c r="C124" s="8" t="s">
        <v>197</v>
      </c>
      <c r="D124" s="230" cm="1">
        <f t="array" ref="D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D$64
  ))</f>
        <v>0</v>
      </c>
      <c r="E124" s="230" cm="1">
        <f t="array" ref="E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E$64
  ))</f>
        <v>0</v>
      </c>
      <c r="F124" s="230" cm="1">
        <f t="array" ref="F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F$64
  ))</f>
        <v>0</v>
      </c>
      <c r="G124" s="230" cm="1">
        <f t="array" ref="G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G$64
  ))</f>
        <v>0</v>
      </c>
      <c r="H124" s="230" cm="1">
        <f t="array" ref="H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H$64
  ))</f>
        <v>0</v>
      </c>
      <c r="I124" s="230" cm="1">
        <f t="array" ref="I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I$64
  ))</f>
        <v>0</v>
      </c>
      <c r="J124" s="230" cm="1">
        <f t="array" ref="J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J$64
  ))</f>
        <v>0</v>
      </c>
      <c r="K124" s="230" cm="1">
        <f t="array" ref="K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K$64
  ))</f>
        <v>0</v>
      </c>
      <c r="L124" s="230" cm="1">
        <f t="array" ref="L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L$64
  ))</f>
        <v>0</v>
      </c>
      <c r="M124" s="230" cm="1">
        <f t="array" ref="M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M$64
  ))</f>
        <v>0</v>
      </c>
      <c r="N124" s="230" cm="1">
        <f t="array" ref="N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N$64
  ))</f>
        <v>0</v>
      </c>
      <c r="O124" s="230" cm="1">
        <f t="array" ref="O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O$64
  ))</f>
        <v>0</v>
      </c>
      <c r="P124" s="230" cm="1">
        <f t="array" ref="P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P$64
  ))</f>
        <v>0</v>
      </c>
      <c r="Q124" s="230" cm="1">
        <f t="array" ref="Q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Q$64
  ))</f>
        <v>0</v>
      </c>
      <c r="R124" s="230" cm="1">
        <f t="array" ref="R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R$64
  ))</f>
        <v>0</v>
      </c>
      <c r="S124" s="230" cm="1">
        <f t="array" ref="S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S$64
  ))</f>
        <v>0</v>
      </c>
      <c r="T124" s="230" cm="1">
        <f t="array" ref="T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T$64
  ))</f>
        <v>0</v>
      </c>
      <c r="U124" s="230" cm="1">
        <f t="array" ref="U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U$64
  ))</f>
        <v>0</v>
      </c>
      <c r="V124" s="230" cm="1">
        <f t="array" ref="V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V$64
  ))</f>
        <v>0</v>
      </c>
      <c r="W124" s="230" cm="1">
        <f t="array" ref="W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W$64
  ))</f>
        <v>0</v>
      </c>
      <c r="X124" s="230" cm="1">
        <f t="array" ref="X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X$64
  ))</f>
        <v>0</v>
      </c>
      <c r="Y124" s="230" cm="1">
        <f t="array" ref="Y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Y$64
  ))</f>
        <v>0</v>
      </c>
      <c r="Z124" s="230" cm="1">
        <f t="array" ref="Z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Z$64
  ))</f>
        <v>0</v>
      </c>
      <c r="AA124" s="230" cm="1">
        <f t="array" ref="AA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AA$64
  ))</f>
        <v>0</v>
      </c>
      <c r="AB124" s="230" cm="1">
        <f t="array" ref="AB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AB$64
  ))</f>
        <v>0</v>
      </c>
      <c r="AC124" s="230" cm="1">
        <f t="array" ref="AC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AC$64
  ))</f>
        <v>0</v>
      </c>
      <c r="AD124" s="33"/>
      <c r="AE124" s="50" t="b" cm="1">
        <f t="array" ref="AE124">OR(D124:AC124&lt;&gt;0)</f>
        <v>0</v>
      </c>
      <c r="AF124" s="33"/>
      <c r="AG124" s="33"/>
      <c r="AH124" s="33"/>
      <c r="BI124" s="33"/>
      <c r="BJ124" s="33"/>
    </row>
    <row r="125" spans="2:118" collapsed="1" x14ac:dyDescent="0.15">
      <c r="C125" s="8" t="s">
        <v>82</v>
      </c>
      <c r="D125" s="230" cm="1">
        <f t="array" ref="D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D$64
  ))</f>
        <v>0</v>
      </c>
      <c r="E125" s="230" cm="1">
        <f t="array" ref="E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E$64
  ))</f>
        <v>0</v>
      </c>
      <c r="F125" s="230" cm="1">
        <f t="array" ref="F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F$64
  ))</f>
        <v>0</v>
      </c>
      <c r="G125" s="230" cm="1">
        <f t="array" ref="G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G$64
  ))</f>
        <v>0</v>
      </c>
      <c r="H125" s="230" cm="1">
        <f t="array" ref="H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H$64
  ))</f>
        <v>0</v>
      </c>
      <c r="I125" s="230" cm="1">
        <f t="array" ref="I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I$64
  ))</f>
        <v>0</v>
      </c>
      <c r="J125" s="230" cm="1">
        <f t="array" ref="J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J$64
  ))</f>
        <v>1.9442600000000001</v>
      </c>
      <c r="K125" s="230" cm="1">
        <f t="array" ref="K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K$64
  ))</f>
        <v>0</v>
      </c>
      <c r="L125" s="230" cm="1">
        <f t="array" ref="L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L$64
  ))</f>
        <v>1.9442600000000001</v>
      </c>
      <c r="M125" s="230" cm="1">
        <f t="array" ref="M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M$64
  ))</f>
        <v>0</v>
      </c>
      <c r="N125" s="230" cm="1">
        <f t="array" ref="N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N$64
  ))</f>
        <v>1.9442600000000001</v>
      </c>
      <c r="O125" s="230" cm="1">
        <f t="array" ref="O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O$64
  ))</f>
        <v>0</v>
      </c>
      <c r="P125" s="230" cm="1">
        <f t="array" ref="P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P$64
  ))</f>
        <v>1.5554079999999999</v>
      </c>
      <c r="Q125" s="230" cm="1">
        <f t="array" ref="Q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Q$64
  ))</f>
        <v>0</v>
      </c>
      <c r="R125" s="230" cm="1">
        <f t="array" ref="R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R$64
  ))</f>
        <v>1.1665560000000001</v>
      </c>
      <c r="S125" s="230" cm="1">
        <f t="array" ref="S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S$64
  ))</f>
        <v>0.97213000000000005</v>
      </c>
      <c r="T125" s="230" cm="1">
        <f t="array" ref="T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T$64
  ))</f>
        <v>0</v>
      </c>
      <c r="U125" s="230" cm="1">
        <f t="array" ref="U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U$64
  ))</f>
        <v>0</v>
      </c>
      <c r="V125" s="230" cm="1">
        <f t="array" ref="V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V$64
  ))</f>
        <v>0</v>
      </c>
      <c r="W125" s="230" cm="1">
        <f t="array" ref="W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W$64
  ))</f>
        <v>0.19442599999999999</v>
      </c>
      <c r="X125" s="230" cm="1">
        <f t="array" ref="X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X$64
  ))</f>
        <v>0</v>
      </c>
      <c r="Y125" s="230" cm="1">
        <f t="array" ref="Y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Y$64
  ))</f>
        <v>0</v>
      </c>
      <c r="Z125" s="230" cm="1">
        <f t="array" ref="Z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Z$64
  ))</f>
        <v>0</v>
      </c>
      <c r="AA125" s="230" cm="1">
        <f t="array" ref="AA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AA$64
  ))</f>
        <v>0</v>
      </c>
      <c r="AB125" s="230" cm="1">
        <f t="array" ref="AB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AB$64
  ))</f>
        <v>0</v>
      </c>
      <c r="AC125" s="230" cm="1">
        <f t="array" ref="AC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AC$64
  ))</f>
        <v>0</v>
      </c>
      <c r="AD125" s="33"/>
      <c r="AE125" s="50" t="b" cm="1">
        <f t="array" ref="AE125">OR(D125:AC125&lt;&gt;0)</f>
        <v>1</v>
      </c>
      <c r="AF125" s="33"/>
      <c r="AG125" s="33"/>
      <c r="AH125" s="33"/>
      <c r="BI125" s="33"/>
      <c r="BJ125" s="33"/>
    </row>
    <row r="126" spans="2:118" hidden="1" outlineLevel="1" x14ac:dyDescent="0.15">
      <c r="C126" s="8" t="s">
        <v>198</v>
      </c>
      <c r="D126" s="230" cm="1">
        <f t="array" ref="D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D$64
  ))</f>
        <v>0</v>
      </c>
      <c r="E126" s="230" cm="1">
        <f t="array" ref="E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E$64
  ))</f>
        <v>0</v>
      </c>
      <c r="F126" s="230" cm="1">
        <f t="array" ref="F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F$64
  ))</f>
        <v>0</v>
      </c>
      <c r="G126" s="230" cm="1">
        <f t="array" ref="G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G$64
  ))</f>
        <v>0</v>
      </c>
      <c r="H126" s="230" cm="1">
        <f t="array" ref="H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H$64
  ))</f>
        <v>0</v>
      </c>
      <c r="I126" s="230" cm="1">
        <f t="array" ref="I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I$64
  ))</f>
        <v>0</v>
      </c>
      <c r="J126" s="230" cm="1">
        <f t="array" ref="J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J$64
  ))</f>
        <v>0</v>
      </c>
      <c r="K126" s="230" cm="1">
        <f t="array" ref="K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K$64
  ))</f>
        <v>0</v>
      </c>
      <c r="L126" s="230" cm="1">
        <f t="array" ref="L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L$64
  ))</f>
        <v>0</v>
      </c>
      <c r="M126" s="230" cm="1">
        <f t="array" ref="M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M$64
  ))</f>
        <v>0</v>
      </c>
      <c r="N126" s="230" cm="1">
        <f t="array" ref="N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N$64
  ))</f>
        <v>0</v>
      </c>
      <c r="O126" s="230" cm="1">
        <f t="array" ref="O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O$64
  ))</f>
        <v>0</v>
      </c>
      <c r="P126" s="230" cm="1">
        <f t="array" ref="P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P$64
  ))</f>
        <v>0</v>
      </c>
      <c r="Q126" s="230" cm="1">
        <f t="array" ref="Q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Q$64
  ))</f>
        <v>0</v>
      </c>
      <c r="R126" s="230" cm="1">
        <f t="array" ref="R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R$64
  ))</f>
        <v>0</v>
      </c>
      <c r="S126" s="230" cm="1">
        <f t="array" ref="S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S$64
  ))</f>
        <v>0</v>
      </c>
      <c r="T126" s="230" cm="1">
        <f t="array" ref="T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T$64
  ))</f>
        <v>0</v>
      </c>
      <c r="U126" s="230" cm="1">
        <f t="array" ref="U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U$64
  ))</f>
        <v>0</v>
      </c>
      <c r="V126" s="230" cm="1">
        <f t="array" ref="V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V$64
  ))</f>
        <v>0</v>
      </c>
      <c r="W126" s="230" cm="1">
        <f t="array" ref="W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W$64
  ))</f>
        <v>0</v>
      </c>
      <c r="X126" s="230" cm="1">
        <f t="array" ref="X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X$64
  ))</f>
        <v>0</v>
      </c>
      <c r="Y126" s="230" cm="1">
        <f t="array" ref="Y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Y$64
  ))</f>
        <v>0</v>
      </c>
      <c r="Z126" s="230" cm="1">
        <f t="array" ref="Z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Z$64
  ))</f>
        <v>0</v>
      </c>
      <c r="AA126" s="230" cm="1">
        <f t="array" ref="AA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AA$64
  ))</f>
        <v>0</v>
      </c>
      <c r="AB126" s="230" cm="1">
        <f t="array" ref="AB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AB$64
  ))</f>
        <v>0</v>
      </c>
      <c r="AC126" s="230" cm="1">
        <f t="array" ref="AC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AC$64
  ))</f>
        <v>0</v>
      </c>
      <c r="AD126" s="33"/>
      <c r="AE126" s="50" t="b" cm="1">
        <f t="array" ref="AE126">OR(D126:AC126&lt;&gt;0)</f>
        <v>0</v>
      </c>
      <c r="AF126" s="33"/>
      <c r="AG126" s="33"/>
      <c r="AH126" s="33"/>
      <c r="BI126" s="33"/>
      <c r="BJ126" s="33"/>
    </row>
    <row r="127" spans="2:118" collapsed="1" x14ac:dyDescent="0.15">
      <c r="C127" s="8" t="s">
        <v>199</v>
      </c>
      <c r="D127" s="230" cm="1">
        <f t="array" ref="D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D$64
  ))</f>
        <v>0</v>
      </c>
      <c r="E127" s="230" cm="1">
        <f t="array" ref="E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E$64
  ))</f>
        <v>0</v>
      </c>
      <c r="F127" s="230" cm="1">
        <f t="array" ref="F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F$64
  ))</f>
        <v>0</v>
      </c>
      <c r="G127" s="230" cm="1">
        <f t="array" ref="G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G$64
  ))</f>
        <v>0</v>
      </c>
      <c r="H127" s="230" cm="1">
        <f t="array" ref="H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H$64
  ))</f>
        <v>0</v>
      </c>
      <c r="I127" s="230" cm="1">
        <f t="array" ref="I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I$64
  ))</f>
        <v>0</v>
      </c>
      <c r="J127" s="230" cm="1">
        <f t="array" ref="J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J$64
  ))</f>
        <v>0.63500000000000001</v>
      </c>
      <c r="K127" s="230" cm="1">
        <f t="array" ref="K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K$64
  ))</f>
        <v>0</v>
      </c>
      <c r="L127" s="230" cm="1">
        <f t="array" ref="L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L$64
  ))</f>
        <v>0.63500000000000001</v>
      </c>
      <c r="M127" s="230" cm="1">
        <f t="array" ref="M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M$64
  ))</f>
        <v>0</v>
      </c>
      <c r="N127" s="230" cm="1">
        <f t="array" ref="N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N$64
  ))</f>
        <v>0.63500000000000001</v>
      </c>
      <c r="O127" s="230" cm="1">
        <f t="array" ref="O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O$64
  ))</f>
        <v>0</v>
      </c>
      <c r="P127" s="230" cm="1">
        <f t="array" ref="P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P$64
  ))</f>
        <v>0.63500000000000001</v>
      </c>
      <c r="Q127" s="230" cm="1">
        <f t="array" ref="Q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Q$64
  ))</f>
        <v>0</v>
      </c>
      <c r="R127" s="230" cm="1">
        <f t="array" ref="R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R$64
  ))</f>
        <v>0.63500000000000001</v>
      </c>
      <c r="S127" s="230" cm="1">
        <f t="array" ref="S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S$64
  ))</f>
        <v>0.63500000000000001</v>
      </c>
      <c r="T127" s="230" cm="1">
        <f t="array" ref="T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T$64
  ))</f>
        <v>0</v>
      </c>
      <c r="U127" s="230" cm="1">
        <f t="array" ref="U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U$64
  ))</f>
        <v>0</v>
      </c>
      <c r="V127" s="230" cm="1">
        <f t="array" ref="V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V$64
  ))</f>
        <v>0</v>
      </c>
      <c r="W127" s="230" cm="1">
        <f t="array" ref="W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W$64
  ))</f>
        <v>0.63500000000000001</v>
      </c>
      <c r="X127" s="230" cm="1">
        <f t="array" ref="X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X$64
  ))</f>
        <v>0.63500000000000001</v>
      </c>
      <c r="Y127" s="230" cm="1">
        <f t="array" ref="Y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Y$64
  ))</f>
        <v>0</v>
      </c>
      <c r="Z127" s="230" cm="1">
        <f t="array" ref="Z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Z$64
  ))</f>
        <v>0</v>
      </c>
      <c r="AA127" s="230" cm="1">
        <f t="array" ref="AA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AA$64
  ))</f>
        <v>0</v>
      </c>
      <c r="AB127" s="230" cm="1">
        <f t="array" ref="AB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AB$64
  ))</f>
        <v>0</v>
      </c>
      <c r="AC127" s="230" cm="1">
        <f t="array" ref="AC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AC$64
  ))</f>
        <v>0.63500000000000001</v>
      </c>
      <c r="AD127" s="33"/>
      <c r="AE127" s="50" t="b" cm="1">
        <f t="array" ref="AE127">OR(D127:AC127&lt;&gt;0)</f>
        <v>1</v>
      </c>
      <c r="AF127" s="33"/>
      <c r="AG127" s="33"/>
      <c r="AH127" s="33"/>
      <c r="BI127" s="33"/>
      <c r="BJ127" s="33"/>
    </row>
    <row r="128" spans="2:118" hidden="1" outlineLevel="1" x14ac:dyDescent="0.15">
      <c r="C128" s="8" t="s">
        <v>200</v>
      </c>
      <c r="D128" s="230" cm="1">
        <f t="array" ref="D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D$64
  ))</f>
        <v>0</v>
      </c>
      <c r="E128" s="230" cm="1">
        <f t="array" ref="E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E$64
  ))</f>
        <v>0</v>
      </c>
      <c r="F128" s="230" cm="1">
        <f t="array" ref="F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F$64
  ))</f>
        <v>0</v>
      </c>
      <c r="G128" s="230" cm="1">
        <f t="array" ref="G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G$64
  ))</f>
        <v>0</v>
      </c>
      <c r="H128" s="230" cm="1">
        <f t="array" ref="H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H$64
  ))</f>
        <v>0</v>
      </c>
      <c r="I128" s="230" cm="1">
        <f t="array" ref="I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I$64
  ))</f>
        <v>0</v>
      </c>
      <c r="J128" s="230" cm="1">
        <f t="array" ref="J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J$64
  ))</f>
        <v>0</v>
      </c>
      <c r="K128" s="230" cm="1">
        <f t="array" ref="K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K$64
  ))</f>
        <v>0</v>
      </c>
      <c r="L128" s="230" cm="1">
        <f t="array" ref="L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L$64
  ))</f>
        <v>0</v>
      </c>
      <c r="M128" s="230" cm="1">
        <f t="array" ref="M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M$64
  ))</f>
        <v>0</v>
      </c>
      <c r="N128" s="230" cm="1">
        <f t="array" ref="N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N$64
  ))</f>
        <v>0</v>
      </c>
      <c r="O128" s="230" cm="1">
        <f t="array" ref="O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O$64
  ))</f>
        <v>0</v>
      </c>
      <c r="P128" s="230" cm="1">
        <f t="array" ref="P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P$64
  ))</f>
        <v>0</v>
      </c>
      <c r="Q128" s="230" cm="1">
        <f t="array" ref="Q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Q$64
  ))</f>
        <v>0</v>
      </c>
      <c r="R128" s="230" cm="1">
        <f t="array" ref="R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R$64
  ))</f>
        <v>0</v>
      </c>
      <c r="S128" s="230" cm="1">
        <f t="array" ref="S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S$64
  ))</f>
        <v>0</v>
      </c>
      <c r="T128" s="230" cm="1">
        <f t="array" ref="T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T$64
  ))</f>
        <v>0</v>
      </c>
      <c r="U128" s="230" cm="1">
        <f t="array" ref="U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U$64
  ))</f>
        <v>0</v>
      </c>
      <c r="V128" s="230" cm="1">
        <f t="array" ref="V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V$64
  ))</f>
        <v>0</v>
      </c>
      <c r="W128" s="230" cm="1">
        <f t="array" ref="W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W$64
  ))</f>
        <v>0</v>
      </c>
      <c r="X128" s="230" cm="1">
        <f t="array" ref="X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X$64
  ))</f>
        <v>0</v>
      </c>
      <c r="Y128" s="230" cm="1">
        <f t="array" ref="Y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Y$64
  ))</f>
        <v>0</v>
      </c>
      <c r="Z128" s="230" cm="1">
        <f t="array" ref="Z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Z$64
  ))</f>
        <v>0</v>
      </c>
      <c r="AA128" s="230" cm="1">
        <f t="array" ref="AA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AA$64
  ))</f>
        <v>0</v>
      </c>
      <c r="AB128" s="230" cm="1">
        <f t="array" ref="AB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AB$64
  ))</f>
        <v>0</v>
      </c>
      <c r="AC128" s="230" cm="1">
        <f t="array" ref="AC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AC$64
  ))</f>
        <v>0</v>
      </c>
      <c r="AD128" s="33"/>
      <c r="AE128" s="50" t="b" cm="1">
        <f t="array" ref="AE128">OR(D128:AC128&lt;&gt;0)</f>
        <v>0</v>
      </c>
      <c r="AF128" s="33"/>
      <c r="AG128" s="33"/>
      <c r="AH128" s="33"/>
      <c r="BI128" s="33"/>
      <c r="BJ128" s="33"/>
    </row>
    <row r="129" spans="2:62" collapsed="1" x14ac:dyDescent="0.15">
      <c r="C129" s="8" t="s">
        <v>201</v>
      </c>
      <c r="D129" s="230" cm="1">
        <f t="array" ref="D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D$64
  ))</f>
        <v>0</v>
      </c>
      <c r="E129" s="230" cm="1">
        <f t="array" ref="E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E$64
  ))</f>
        <v>0</v>
      </c>
      <c r="F129" s="230" cm="1">
        <f t="array" ref="F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F$64
  ))</f>
        <v>0</v>
      </c>
      <c r="G129" s="230" cm="1">
        <f t="array" ref="G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G$64
  ))</f>
        <v>0</v>
      </c>
      <c r="H129" s="230" cm="1">
        <f t="array" ref="H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H$64
  ))</f>
        <v>0</v>
      </c>
      <c r="I129" s="230" cm="1">
        <f t="array" ref="I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I$64
  ))</f>
        <v>0</v>
      </c>
      <c r="J129" s="230" cm="1">
        <f t="array" ref="J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J$64
  ))</f>
        <v>2.125772</v>
      </c>
      <c r="K129" s="230" cm="1">
        <f t="array" ref="K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K$64
  ))</f>
        <v>0</v>
      </c>
      <c r="L129" s="230" cm="1">
        <f t="array" ref="L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L$64
  ))</f>
        <v>2.5395719999999997</v>
      </c>
      <c r="M129" s="230" cm="1">
        <f t="array" ref="M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M$64
  ))</f>
        <v>0</v>
      </c>
      <c r="N129" s="230" cm="1">
        <f t="array" ref="N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N$64
  ))</f>
        <v>2.9395719999999996</v>
      </c>
      <c r="O129" s="230" cm="1">
        <f t="array" ref="O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O$64
  ))</f>
        <v>0</v>
      </c>
      <c r="P129" s="230" cm="1">
        <f t="array" ref="P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P$64
  ))</f>
        <v>3.1191720000000003</v>
      </c>
      <c r="Q129" s="230" cm="1">
        <f t="array" ref="Q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Q$64
  ))</f>
        <v>0</v>
      </c>
      <c r="R129" s="230" cm="1">
        <f t="array" ref="R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R$64
  ))</f>
        <v>3.3012669999999997</v>
      </c>
      <c r="S129" s="230" cm="1">
        <f t="array" ref="S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S$64
  ))</f>
        <v>3.5355719999999997</v>
      </c>
      <c r="T129" s="230" cm="1">
        <f t="array" ref="T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T$64
  ))</f>
        <v>0</v>
      </c>
      <c r="U129" s="230" cm="1">
        <f t="array" ref="U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U$64
  ))</f>
        <v>0</v>
      </c>
      <c r="V129" s="230" cm="1">
        <f t="array" ref="V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V$64
  ))</f>
        <v>0</v>
      </c>
      <c r="W129" s="230" cm="1">
        <f t="array" ref="W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W$64
  ))</f>
        <v>3.5355719999999997</v>
      </c>
      <c r="X129" s="230" cm="1">
        <f t="array" ref="X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X$64
  ))</f>
        <v>3.5355719999999997</v>
      </c>
      <c r="Y129" s="230" cm="1">
        <f t="array" ref="Y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Y$64
  ))</f>
        <v>0</v>
      </c>
      <c r="Z129" s="230" cm="1">
        <f t="array" ref="Z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Z$64
  ))</f>
        <v>0</v>
      </c>
      <c r="AA129" s="230" cm="1">
        <f t="array" ref="AA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AA$64
  ))</f>
        <v>0</v>
      </c>
      <c r="AB129" s="230" cm="1">
        <f t="array" ref="AB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AB$64
  ))</f>
        <v>0</v>
      </c>
      <c r="AC129" s="230" cm="1">
        <f t="array" ref="AC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AC$64
  ))</f>
        <v>3.5355719999999997</v>
      </c>
      <c r="AD129" s="33"/>
      <c r="AE129" s="50" t="b" cm="1">
        <f t="array" ref="AE129">OR(D129:AC129&lt;&gt;0)</f>
        <v>1</v>
      </c>
      <c r="AF129" s="33"/>
      <c r="AG129" s="33"/>
      <c r="AH129" s="33"/>
      <c r="BI129" s="33"/>
      <c r="BJ129" s="33"/>
    </row>
    <row r="130" spans="2:62" hidden="1" outlineLevel="1" x14ac:dyDescent="0.15">
      <c r="C130" s="8" t="s">
        <v>202</v>
      </c>
      <c r="D130" s="230" cm="1">
        <f t="array" ref="D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D$64
  ))</f>
        <v>0</v>
      </c>
      <c r="E130" s="230" cm="1">
        <f t="array" ref="E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E$64
  ))</f>
        <v>0</v>
      </c>
      <c r="F130" s="230" cm="1">
        <f t="array" ref="F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F$64
  ))</f>
        <v>0</v>
      </c>
      <c r="G130" s="230" cm="1">
        <f t="array" ref="G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G$64
  ))</f>
        <v>0</v>
      </c>
      <c r="H130" s="230" cm="1">
        <f t="array" ref="H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H$64
  ))</f>
        <v>0</v>
      </c>
      <c r="I130" s="230" cm="1">
        <f t="array" ref="I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I$64
  ))</f>
        <v>0</v>
      </c>
      <c r="J130" s="230" cm="1">
        <f t="array" ref="J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J$64
  ))</f>
        <v>0</v>
      </c>
      <c r="K130" s="230" cm="1">
        <f t="array" ref="K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K$64
  ))</f>
        <v>0</v>
      </c>
      <c r="L130" s="230" cm="1">
        <f t="array" ref="L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L$64
  ))</f>
        <v>0</v>
      </c>
      <c r="M130" s="230" cm="1">
        <f t="array" ref="M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M$64
  ))</f>
        <v>0</v>
      </c>
      <c r="N130" s="230" cm="1">
        <f t="array" ref="N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N$64
  ))</f>
        <v>0</v>
      </c>
      <c r="O130" s="230" cm="1">
        <f t="array" ref="O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O$64
  ))</f>
        <v>0</v>
      </c>
      <c r="P130" s="230" cm="1">
        <f t="array" ref="P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P$64
  ))</f>
        <v>0</v>
      </c>
      <c r="Q130" s="230" cm="1">
        <f t="array" ref="Q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Q$64
  ))</f>
        <v>0</v>
      </c>
      <c r="R130" s="230" cm="1">
        <f t="array" ref="R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R$64
  ))</f>
        <v>0</v>
      </c>
      <c r="S130" s="230" cm="1">
        <f t="array" ref="S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S$64
  ))</f>
        <v>0</v>
      </c>
      <c r="T130" s="230" cm="1">
        <f t="array" ref="T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T$64
  ))</f>
        <v>0</v>
      </c>
      <c r="U130" s="230" cm="1">
        <f t="array" ref="U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U$64
  ))</f>
        <v>0</v>
      </c>
      <c r="V130" s="230" cm="1">
        <f t="array" ref="V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V$64
  ))</f>
        <v>0</v>
      </c>
      <c r="W130" s="230" cm="1">
        <f t="array" ref="W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W$64
  ))</f>
        <v>0</v>
      </c>
      <c r="X130" s="230" cm="1">
        <f t="array" ref="X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X$64
  ))</f>
        <v>0</v>
      </c>
      <c r="Y130" s="230" cm="1">
        <f t="array" ref="Y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Y$64
  ))</f>
        <v>0</v>
      </c>
      <c r="Z130" s="230" cm="1">
        <f t="array" ref="Z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Z$64
  ))</f>
        <v>0</v>
      </c>
      <c r="AA130" s="230" cm="1">
        <f t="array" ref="AA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AA$64
  ))</f>
        <v>0</v>
      </c>
      <c r="AB130" s="230" cm="1">
        <f t="array" ref="AB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AB$64
  ))</f>
        <v>0</v>
      </c>
      <c r="AC130" s="230" cm="1">
        <f t="array" ref="AC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AC$64
  ))</f>
        <v>0</v>
      </c>
      <c r="AD130" s="33"/>
      <c r="AE130" s="50" t="b" cm="1">
        <f t="array" ref="AE130">OR(D130:AC130&lt;&gt;0)</f>
        <v>0</v>
      </c>
      <c r="AF130" s="33"/>
      <c r="AG130" s="33"/>
      <c r="AH130" s="33"/>
      <c r="BI130" s="33"/>
      <c r="BJ130" s="33"/>
    </row>
    <row r="131" spans="2:62" collapsed="1" x14ac:dyDescent="0.15">
      <c r="C131" s="8" t="s">
        <v>203</v>
      </c>
      <c r="D131" s="230" cm="1">
        <f t="array" ref="D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D$64
  ))</f>
        <v>0</v>
      </c>
      <c r="E131" s="230" cm="1">
        <f t="array" ref="E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E$64
  ))</f>
        <v>0</v>
      </c>
      <c r="F131" s="230" cm="1">
        <f t="array" ref="F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F$64
  ))</f>
        <v>0</v>
      </c>
      <c r="G131" s="230" cm="1">
        <f t="array" ref="G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G$64
  ))</f>
        <v>0</v>
      </c>
      <c r="H131" s="230" cm="1">
        <f t="array" ref="H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H$64
  ))</f>
        <v>0</v>
      </c>
      <c r="I131" s="230" cm="1">
        <f t="array" ref="I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I$64
  ))</f>
        <v>0</v>
      </c>
      <c r="J131" s="230" cm="1">
        <f t="array" ref="J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J$64
  ))</f>
        <v>0.48745100000000002</v>
      </c>
      <c r="K131" s="230" cm="1">
        <f t="array" ref="K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K$64
  ))</f>
        <v>0</v>
      </c>
      <c r="L131" s="230" cm="1">
        <f t="array" ref="L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L$64
  ))</f>
        <v>0.65845100000000001</v>
      </c>
      <c r="M131" s="230" cm="1">
        <f t="array" ref="M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M$64
  ))</f>
        <v>0</v>
      </c>
      <c r="N131" s="230" cm="1">
        <f t="array" ref="N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N$64
  ))</f>
        <v>0.65664999999999996</v>
      </c>
      <c r="O131" s="230" cm="1">
        <f t="array" ref="O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O$64
  ))</f>
        <v>0</v>
      </c>
      <c r="P131" s="230" cm="1">
        <f t="array" ref="P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P$64
  ))</f>
        <v>0.65664999999999996</v>
      </c>
      <c r="Q131" s="230" cm="1">
        <f t="array" ref="Q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Q$64
  ))</f>
        <v>0</v>
      </c>
      <c r="R131" s="230" cm="1">
        <f t="array" ref="R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R$64
  ))</f>
        <v>0.65664999999999996</v>
      </c>
      <c r="S131" s="230" cm="1">
        <f t="array" ref="S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S$64
  ))</f>
        <v>0.65664999999999996</v>
      </c>
      <c r="T131" s="230" cm="1">
        <f t="array" ref="T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T$64
  ))</f>
        <v>0</v>
      </c>
      <c r="U131" s="230" cm="1">
        <f t="array" ref="U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U$64
  ))</f>
        <v>0</v>
      </c>
      <c r="V131" s="230" cm="1">
        <f t="array" ref="V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V$64
  ))</f>
        <v>0</v>
      </c>
      <c r="W131" s="230" cm="1">
        <f t="array" ref="W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W$64
  ))</f>
        <v>0.60943000000000003</v>
      </c>
      <c r="X131" s="230" cm="1">
        <f t="array" ref="X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X$64
  ))</f>
        <v>0.60943000000000003</v>
      </c>
      <c r="Y131" s="230" cm="1">
        <f t="array" ref="Y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Y$64
  ))</f>
        <v>0</v>
      </c>
      <c r="Z131" s="230" cm="1">
        <f t="array" ref="Z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Z$64
  ))</f>
        <v>0</v>
      </c>
      <c r="AA131" s="230" cm="1">
        <f t="array" ref="AA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AA$64
  ))</f>
        <v>0</v>
      </c>
      <c r="AB131" s="230" cm="1">
        <f t="array" ref="AB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AB$64
  ))</f>
        <v>0</v>
      </c>
      <c r="AC131" s="230" cm="1">
        <f t="array" ref="AC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AC$64
  ))</f>
        <v>0.60943000000000003</v>
      </c>
      <c r="AD131" s="33"/>
      <c r="AE131" s="50" t="b" cm="1">
        <f t="array" ref="AE131">OR(D131:AC131&lt;&gt;0)</f>
        <v>1</v>
      </c>
      <c r="AF131" s="33"/>
      <c r="AG131" s="33"/>
      <c r="AH131" s="33"/>
      <c r="BI131" s="33"/>
      <c r="BJ131" s="33"/>
    </row>
    <row r="132" spans="2:62" x14ac:dyDescent="0.15">
      <c r="C132" s="8" t="s">
        <v>204</v>
      </c>
      <c r="D132" s="230" cm="1">
        <f t="array" ref="D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D$64
  ))</f>
        <v>0</v>
      </c>
      <c r="E132" s="230" cm="1">
        <f t="array" ref="E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E$64
  ))</f>
        <v>0</v>
      </c>
      <c r="F132" s="230" cm="1">
        <f t="array" ref="F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F$64
  ))</f>
        <v>0</v>
      </c>
      <c r="G132" s="230" cm="1">
        <f t="array" ref="G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G$64
  ))</f>
        <v>0</v>
      </c>
      <c r="H132" s="230" cm="1">
        <f t="array" ref="H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H$64
  ))</f>
        <v>0</v>
      </c>
      <c r="I132" s="230" cm="1">
        <f t="array" ref="I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I$64
  ))</f>
        <v>0</v>
      </c>
      <c r="J132" s="230" cm="1">
        <f t="array" ref="J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J$64
  ))</f>
        <v>0.216782</v>
      </c>
      <c r="K132" s="230" cm="1">
        <f t="array" ref="K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K$64
  ))</f>
        <v>0</v>
      </c>
      <c r="L132" s="230" cm="1">
        <f t="array" ref="L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L$64
  ))</f>
        <v>0.216782</v>
      </c>
      <c r="M132" s="230" cm="1">
        <f t="array" ref="M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M$64
  ))</f>
        <v>0</v>
      </c>
      <c r="N132" s="230" cm="1">
        <f t="array" ref="N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N$64
  ))</f>
        <v>0.216782</v>
      </c>
      <c r="O132" s="230" cm="1">
        <f t="array" ref="O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O$64
  ))</f>
        <v>0</v>
      </c>
      <c r="P132" s="230" cm="1">
        <f t="array" ref="P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P$64
  ))</f>
        <v>0.216782</v>
      </c>
      <c r="Q132" s="230" cm="1">
        <f t="array" ref="Q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Q$64
  ))</f>
        <v>0</v>
      </c>
      <c r="R132" s="230" cm="1">
        <f t="array" ref="R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R$64
  ))</f>
        <v>0.216782</v>
      </c>
      <c r="S132" s="230" cm="1">
        <f t="array" ref="S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S$64
  ))</f>
        <v>0.20900100000000002</v>
      </c>
      <c r="T132" s="230" cm="1">
        <f t="array" ref="T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T$64
  ))</f>
        <v>0</v>
      </c>
      <c r="U132" s="230" cm="1">
        <f t="array" ref="U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U$64
  ))</f>
        <v>0</v>
      </c>
      <c r="V132" s="230" cm="1">
        <f t="array" ref="V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V$64
  ))</f>
        <v>0</v>
      </c>
      <c r="W132" s="230" cm="1">
        <f t="array" ref="W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W$64
  ))</f>
        <v>0.20900100000000002</v>
      </c>
      <c r="X132" s="230" cm="1">
        <f t="array" ref="X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X$64
  ))</f>
        <v>0.20900100000000002</v>
      </c>
      <c r="Y132" s="230" cm="1">
        <f t="array" ref="Y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Y$64
  ))</f>
        <v>0</v>
      </c>
      <c r="Z132" s="230" cm="1">
        <f t="array" ref="Z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Z$64
  ))</f>
        <v>0</v>
      </c>
      <c r="AA132" s="230" cm="1">
        <f t="array" ref="AA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AA$64
  ))</f>
        <v>0</v>
      </c>
      <c r="AB132" s="230" cm="1">
        <f t="array" ref="AB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AB$64
  ))</f>
        <v>0</v>
      </c>
      <c r="AC132" s="230" cm="1">
        <f t="array" ref="AC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AC$64
  ))</f>
        <v>0.20900100000000002</v>
      </c>
      <c r="AD132" s="33"/>
      <c r="AE132" s="50" t="b" cm="1">
        <f t="array" ref="AE132">OR(D132:AC132&lt;&gt;0)</f>
        <v>1</v>
      </c>
      <c r="AF132" s="33"/>
      <c r="AG132" s="33"/>
      <c r="AH132" s="33"/>
      <c r="BI132" s="33"/>
      <c r="BJ132" s="33"/>
    </row>
    <row r="133" spans="2:62" x14ac:dyDescent="0.15">
      <c r="C133" s="8" t="s">
        <v>205</v>
      </c>
      <c r="D133" s="230" cm="1">
        <f t="array" ref="D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D$64
  ))</f>
        <v>0</v>
      </c>
      <c r="E133" s="230" cm="1">
        <f t="array" ref="E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E$64
  ))</f>
        <v>0</v>
      </c>
      <c r="F133" s="230" cm="1">
        <f t="array" ref="F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F$64
  ))</f>
        <v>0</v>
      </c>
      <c r="G133" s="230" cm="1">
        <f t="array" ref="G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G$64
  ))</f>
        <v>0</v>
      </c>
      <c r="H133" s="230" cm="1">
        <f t="array" ref="H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H$64
  ))</f>
        <v>0</v>
      </c>
      <c r="I133" s="230" cm="1">
        <f t="array" ref="I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I$64
  ))</f>
        <v>0</v>
      </c>
      <c r="J133" s="230" cm="1">
        <f t="array" ref="J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J$64
  ))</f>
        <v>8.5228459999999995</v>
      </c>
      <c r="K133" s="230" cm="1">
        <f t="array" ref="K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K$64
  ))</f>
        <v>0</v>
      </c>
      <c r="L133" s="230" cm="1">
        <f t="array" ref="L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L$64
  ))</f>
        <v>8.5228459999999995</v>
      </c>
      <c r="M133" s="230" cm="1">
        <f t="array" ref="M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M$64
  ))</f>
        <v>0</v>
      </c>
      <c r="N133" s="230" cm="1">
        <f t="array" ref="N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N$64
  ))</f>
        <v>8.5228459999999995</v>
      </c>
      <c r="O133" s="230" cm="1">
        <f t="array" ref="O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O$64
  ))</f>
        <v>0</v>
      </c>
      <c r="P133" s="230" cm="1">
        <f t="array" ref="P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P$64
  ))</f>
        <v>8.5228459999999995</v>
      </c>
      <c r="Q133" s="230" cm="1">
        <f t="array" ref="Q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Q$64
  ))</f>
        <v>0</v>
      </c>
      <c r="R133" s="230" cm="1">
        <f t="array" ref="R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R$64
  ))</f>
        <v>8.5228459999999995</v>
      </c>
      <c r="S133" s="230" cm="1">
        <f t="array" ref="S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S$64
  ))</f>
        <v>8.5228459999999995</v>
      </c>
      <c r="T133" s="230" cm="1">
        <f t="array" ref="T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T$64
  ))</f>
        <v>0</v>
      </c>
      <c r="U133" s="230" cm="1">
        <f t="array" ref="U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U$64
  ))</f>
        <v>0</v>
      </c>
      <c r="V133" s="230" cm="1">
        <f t="array" ref="V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V$64
  ))</f>
        <v>0</v>
      </c>
      <c r="W133" s="230" cm="1">
        <f t="array" ref="W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W$64
  ))</f>
        <v>8.5228459999999995</v>
      </c>
      <c r="X133" s="230" cm="1">
        <f t="array" ref="X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X$64
  ))</f>
        <v>8.5228459999999995</v>
      </c>
      <c r="Y133" s="230" cm="1">
        <f t="array" ref="Y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Y$64
  ))</f>
        <v>0</v>
      </c>
      <c r="Z133" s="230" cm="1">
        <f t="array" ref="Z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Z$64
  ))</f>
        <v>0</v>
      </c>
      <c r="AA133" s="230" cm="1">
        <f t="array" ref="AA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AA$64
  ))</f>
        <v>0</v>
      </c>
      <c r="AB133" s="230" cm="1">
        <f t="array" ref="AB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AB$64
  ))</f>
        <v>0</v>
      </c>
      <c r="AC133" s="230" cm="1">
        <f t="array" ref="AC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AC$64
  ))</f>
        <v>8.5228459999999995</v>
      </c>
      <c r="AD133" s="33"/>
      <c r="AE133" s="50" t="b" cm="1">
        <f t="array" ref="AE133">OR(D133:AC133&lt;&gt;0)</f>
        <v>1</v>
      </c>
      <c r="AF133" s="33"/>
      <c r="AG133" s="33"/>
      <c r="AH133" s="33"/>
      <c r="BI133" s="33"/>
      <c r="BJ133" s="33"/>
    </row>
    <row r="134" spans="2:62" x14ac:dyDescent="0.15">
      <c r="C134" s="8" t="s">
        <v>206</v>
      </c>
      <c r="D134" s="230" cm="1">
        <f t="array" ref="D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D$64
  ))</f>
        <v>0</v>
      </c>
      <c r="E134" s="230" cm="1">
        <f t="array" ref="E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E$64
  ))</f>
        <v>0</v>
      </c>
      <c r="F134" s="230" cm="1">
        <f t="array" ref="F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F$64
  ))</f>
        <v>0</v>
      </c>
      <c r="G134" s="230" cm="1">
        <f t="array" ref="G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G$64
  ))</f>
        <v>0</v>
      </c>
      <c r="H134" s="230" cm="1">
        <f t="array" ref="H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H$64
  ))</f>
        <v>0</v>
      </c>
      <c r="I134" s="230" cm="1">
        <f t="array" ref="I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I$64
  ))</f>
        <v>0</v>
      </c>
      <c r="J134" s="230" cm="1">
        <f t="array" ref="J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J$64
  ))</f>
        <v>8.44909</v>
      </c>
      <c r="K134" s="230" cm="1">
        <f t="array" ref="K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K$64
  ))</f>
        <v>0</v>
      </c>
      <c r="L134" s="230" cm="1">
        <f t="array" ref="L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L$64
  ))</f>
        <v>8.8360900000000004</v>
      </c>
      <c r="M134" s="230" cm="1">
        <f t="array" ref="M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M$64
  ))</f>
        <v>0</v>
      </c>
      <c r="N134" s="230" cm="1">
        <f t="array" ref="N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N$64
  ))</f>
        <v>12.668983000000001</v>
      </c>
      <c r="O134" s="230" cm="1">
        <f t="array" ref="O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O$64
  ))</f>
        <v>0</v>
      </c>
      <c r="P134" s="230" cm="1">
        <f t="array" ref="P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P$64
  ))</f>
        <v>14.650687</v>
      </c>
      <c r="Q134" s="230" cm="1">
        <f t="array" ref="Q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Q$64
  ))</f>
        <v>0</v>
      </c>
      <c r="R134" s="230" cm="1">
        <f t="array" ref="R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R$64
  ))</f>
        <v>14.650687</v>
      </c>
      <c r="S134" s="230" cm="1">
        <f t="array" ref="S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S$64
  ))</f>
        <v>14.650687</v>
      </c>
      <c r="T134" s="230" cm="1">
        <f t="array" ref="T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T$64
  ))</f>
        <v>0</v>
      </c>
      <c r="U134" s="230" cm="1">
        <f t="array" ref="U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U$64
  ))</f>
        <v>0</v>
      </c>
      <c r="V134" s="230" cm="1">
        <f t="array" ref="V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V$64
  ))</f>
        <v>0</v>
      </c>
      <c r="W134" s="230" cm="1">
        <f t="array" ref="W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W$64
  ))</f>
        <v>15.000135</v>
      </c>
      <c r="X134" s="230" cm="1">
        <f t="array" ref="X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X$64
  ))</f>
        <v>15.000135</v>
      </c>
      <c r="Y134" s="230" cm="1">
        <f t="array" ref="Y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Y$64
  ))</f>
        <v>0</v>
      </c>
      <c r="Z134" s="230" cm="1">
        <f t="array" ref="Z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Z$64
  ))</f>
        <v>0</v>
      </c>
      <c r="AA134" s="230" cm="1">
        <f t="array" ref="AA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AA$64
  ))</f>
        <v>0</v>
      </c>
      <c r="AB134" s="230" cm="1">
        <f t="array" ref="AB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AB$64
  ))</f>
        <v>0</v>
      </c>
      <c r="AC134" s="230" cm="1">
        <f t="array" ref="AC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AC$64
  ))</f>
        <v>16.081218</v>
      </c>
      <c r="AD134" s="33"/>
      <c r="AE134" s="50" t="b" cm="1">
        <f t="array" ref="AE134">OR(D134:AC134&lt;&gt;0)</f>
        <v>1</v>
      </c>
      <c r="AF134" s="33"/>
      <c r="AG134" s="33"/>
      <c r="AH134" s="33"/>
      <c r="BI134" s="33"/>
      <c r="BJ134" s="33"/>
    </row>
    <row r="135" spans="2:62" x14ac:dyDescent="0.15">
      <c r="C135" s="8" t="s">
        <v>207</v>
      </c>
      <c r="D135" s="230" cm="1">
        <f t="array" ref="D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D$64
  ))</f>
        <v>0</v>
      </c>
      <c r="E135" s="230" cm="1">
        <f t="array" ref="E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E$64
  ))</f>
        <v>0</v>
      </c>
      <c r="F135" s="230" cm="1">
        <f t="array" ref="F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F$64
  ))</f>
        <v>0</v>
      </c>
      <c r="G135" s="230" cm="1">
        <f t="array" ref="G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G$64
  ))</f>
        <v>0</v>
      </c>
      <c r="H135" s="230" cm="1">
        <f t="array" ref="H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H$64
  ))</f>
        <v>0</v>
      </c>
      <c r="I135" s="230" cm="1">
        <f t="array" ref="I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I$64
  ))</f>
        <v>0</v>
      </c>
      <c r="J135" s="230" cm="1">
        <f t="array" ref="J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J$64
  ))</f>
        <v>1.835</v>
      </c>
      <c r="K135" s="230" cm="1">
        <f t="array" ref="K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K$64
  ))</f>
        <v>0</v>
      </c>
      <c r="L135" s="230" cm="1">
        <f t="array" ref="L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L$64
  ))</f>
        <v>3.4410000000000003</v>
      </c>
      <c r="M135" s="230" cm="1">
        <f t="array" ref="M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M$64
  ))</f>
        <v>0</v>
      </c>
      <c r="N135" s="230" cm="1">
        <f t="array" ref="N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N$64
  ))</f>
        <v>4.884233</v>
      </c>
      <c r="O135" s="230" cm="1">
        <f t="array" ref="O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O$64
  ))</f>
        <v>0</v>
      </c>
      <c r="P135" s="230" cm="1">
        <f t="array" ref="P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P$64
  ))</f>
        <v>4.884233</v>
      </c>
      <c r="Q135" s="230" cm="1">
        <f t="array" ref="Q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Q$64
  ))</f>
        <v>0</v>
      </c>
      <c r="R135" s="230" cm="1">
        <f t="array" ref="R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R$64
  ))</f>
        <v>7</v>
      </c>
      <c r="S135" s="230" cm="1">
        <f t="array" ref="S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S$64
  ))</f>
        <v>7</v>
      </c>
      <c r="T135" s="230" cm="1">
        <f t="array" ref="T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T$64
  ))</f>
        <v>0</v>
      </c>
      <c r="U135" s="230" cm="1">
        <f t="array" ref="U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U$64
  ))</f>
        <v>0</v>
      </c>
      <c r="V135" s="230" cm="1">
        <f t="array" ref="V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V$64
  ))</f>
        <v>0</v>
      </c>
      <c r="W135" s="230" cm="1">
        <f t="array" ref="W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W$64
  ))</f>
        <v>9</v>
      </c>
      <c r="X135" s="230" cm="1">
        <f t="array" ref="X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X$64
  ))</f>
        <v>10.442936</v>
      </c>
      <c r="Y135" s="230" cm="1">
        <f t="array" ref="Y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Y$64
  ))</f>
        <v>0</v>
      </c>
      <c r="Z135" s="230" cm="1">
        <f t="array" ref="Z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Z$64
  ))</f>
        <v>0</v>
      </c>
      <c r="AA135" s="230" cm="1">
        <f t="array" ref="AA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AA$64
  ))</f>
        <v>0</v>
      </c>
      <c r="AB135" s="230" cm="1">
        <f t="array" ref="AB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AB$64
  ))</f>
        <v>0</v>
      </c>
      <c r="AC135" s="230" cm="1">
        <f t="array" ref="AC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AC$64
  ))</f>
        <v>15.716417999999999</v>
      </c>
      <c r="AD135" s="33"/>
      <c r="AE135" s="50" t="b" cm="1">
        <f t="array" ref="AE135">OR(D135:AC135&lt;&gt;0)</f>
        <v>1</v>
      </c>
      <c r="AF135" s="33"/>
      <c r="AG135" s="33"/>
      <c r="AH135" s="33"/>
      <c r="BI135" s="33"/>
      <c r="BJ135" s="33"/>
    </row>
    <row r="136" spans="2:62" x14ac:dyDescent="0.15">
      <c r="C136" s="8" t="s">
        <v>95</v>
      </c>
      <c r="D136" s="230" cm="1">
        <f t="array" ref="D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D$64
  ))</f>
        <v>0</v>
      </c>
      <c r="E136" s="230" cm="1">
        <f t="array" ref="E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E$64
  ))</f>
        <v>0</v>
      </c>
      <c r="F136" s="230" cm="1">
        <f t="array" ref="F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F$64
  ))</f>
        <v>0</v>
      </c>
      <c r="G136" s="230" cm="1">
        <f t="array" ref="G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G$64
  ))</f>
        <v>0</v>
      </c>
      <c r="H136" s="230" cm="1">
        <f t="array" ref="H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H$64
  ))</f>
        <v>0</v>
      </c>
      <c r="I136" s="230" cm="1">
        <f t="array" ref="I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I$64
  ))</f>
        <v>0</v>
      </c>
      <c r="J136" s="230" cm="1">
        <f t="array" ref="J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J$64
  ))</f>
        <v>0</v>
      </c>
      <c r="K136" s="230" cm="1">
        <f t="array" ref="K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K$64
  ))</f>
        <v>0</v>
      </c>
      <c r="L136" s="230" cm="1">
        <f t="array" ref="L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L$64
  ))</f>
        <v>0</v>
      </c>
      <c r="M136" s="230" cm="1">
        <f t="array" ref="M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M$64
  ))</f>
        <v>0</v>
      </c>
      <c r="N136" s="230" cm="1">
        <f t="array" ref="N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N$64
  ))</f>
        <v>0</v>
      </c>
      <c r="O136" s="230" cm="1">
        <f t="array" ref="O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O$64
  ))</f>
        <v>0</v>
      </c>
      <c r="P136" s="230" cm="1">
        <f t="array" ref="P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P$64
  ))</f>
        <v>2.7360000000000002</v>
      </c>
      <c r="Q136" s="230" cm="1">
        <f t="array" ref="Q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Q$64
  ))</f>
        <v>0</v>
      </c>
      <c r="R136" s="230" cm="1">
        <f t="array" ref="R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R$64
  ))</f>
        <v>3.855</v>
      </c>
      <c r="S136" s="230" cm="1">
        <f t="array" ref="S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S$64
  ))</f>
        <v>7.5549999999999997</v>
      </c>
      <c r="T136" s="230" cm="1">
        <f t="array" ref="T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T$64
  ))</f>
        <v>0</v>
      </c>
      <c r="U136" s="230" cm="1">
        <f t="array" ref="U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U$64
  ))</f>
        <v>0</v>
      </c>
      <c r="V136" s="230" cm="1">
        <f t="array" ref="V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V$64
  ))</f>
        <v>0</v>
      </c>
      <c r="W136" s="230" cm="1">
        <f t="array" ref="W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W$64
  ))</f>
        <v>7.5549999999999997</v>
      </c>
      <c r="X136" s="230" cm="1">
        <f t="array" ref="X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X$64
  ))</f>
        <v>7.5549999999999997</v>
      </c>
      <c r="Y136" s="230" cm="1">
        <f t="array" ref="Y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Y$64
  ))</f>
        <v>0</v>
      </c>
      <c r="Z136" s="230" cm="1">
        <f t="array" ref="Z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Z$64
  ))</f>
        <v>0</v>
      </c>
      <c r="AA136" s="230" cm="1">
        <f t="array" ref="AA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AA$64
  ))</f>
        <v>0</v>
      </c>
      <c r="AB136" s="230" cm="1">
        <f t="array" ref="AB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AB$64
  ))</f>
        <v>0</v>
      </c>
      <c r="AC136" s="230" cm="1">
        <f t="array" ref="AC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AC$64
  ))</f>
        <v>7.5549999999999997</v>
      </c>
      <c r="AD136" s="33"/>
      <c r="AE136" s="50" t="b" cm="1">
        <f t="array" ref="AE136">OR(D136:AC136&lt;&gt;0)</f>
        <v>1</v>
      </c>
      <c r="AF136" s="33"/>
      <c r="AG136" s="33"/>
      <c r="AH136" s="33"/>
      <c r="BI136" s="33"/>
      <c r="BJ136" s="33"/>
    </row>
    <row r="137" spans="2:62" x14ac:dyDescent="0.15">
      <c r="C137" s="8" t="s">
        <v>208</v>
      </c>
      <c r="D137" s="230" cm="1">
        <f t="array" ref="D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D$64
  ))</f>
        <v>0</v>
      </c>
      <c r="E137" s="230" cm="1">
        <f t="array" ref="E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E$64
  ))</f>
        <v>0</v>
      </c>
      <c r="F137" s="230" cm="1">
        <f t="array" ref="F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F$64
  ))</f>
        <v>0</v>
      </c>
      <c r="G137" s="230" cm="1">
        <f t="array" ref="G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G$64
  ))</f>
        <v>0</v>
      </c>
      <c r="H137" s="230" cm="1">
        <f t="array" ref="H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H$64
  ))</f>
        <v>0</v>
      </c>
      <c r="I137" s="230" cm="1">
        <f t="array" ref="I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I$64
  ))</f>
        <v>0</v>
      </c>
      <c r="J137" s="230" cm="1">
        <f t="array" ref="J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J$64
  ))</f>
        <v>24.5763</v>
      </c>
      <c r="K137" s="230" cm="1">
        <f t="array" ref="K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K$64
  ))</f>
        <v>0</v>
      </c>
      <c r="L137" s="230" cm="1">
        <f t="array" ref="L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L$64
  ))</f>
        <v>27.565300000000001</v>
      </c>
      <c r="M137" s="230" cm="1">
        <f t="array" ref="M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M$64
  ))</f>
        <v>0</v>
      </c>
      <c r="N137" s="230" cm="1">
        <f t="array" ref="N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N$64
  ))</f>
        <v>33.818299999999994</v>
      </c>
      <c r="O137" s="230" cm="1">
        <f t="array" ref="O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O$64
  ))</f>
        <v>0</v>
      </c>
      <c r="P137" s="230" cm="1">
        <f t="array" ref="P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P$64
  ))</f>
        <v>34.448083999999994</v>
      </c>
      <c r="Q137" s="230" cm="1">
        <f t="array" ref="Q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Q$64
  ))</f>
        <v>0</v>
      </c>
      <c r="R137" s="230" cm="1">
        <f t="array" ref="R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R$64
  ))</f>
        <v>38.025299999999994</v>
      </c>
      <c r="S137" s="230" cm="1">
        <f t="array" ref="S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S$64
  ))</f>
        <v>38.025299999999994</v>
      </c>
      <c r="T137" s="230" cm="1">
        <f t="array" ref="T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T$64
  ))</f>
        <v>0</v>
      </c>
      <c r="U137" s="230" cm="1">
        <f t="array" ref="U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U$64
  ))</f>
        <v>0</v>
      </c>
      <c r="V137" s="230" cm="1">
        <f t="array" ref="V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V$64
  ))</f>
        <v>0</v>
      </c>
      <c r="W137" s="230" cm="1">
        <f t="array" ref="W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W$64
  ))</f>
        <v>55.132708000000001</v>
      </c>
      <c r="X137" s="230" cm="1">
        <f t="array" ref="X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X$64
  ))</f>
        <v>57.653694000000002</v>
      </c>
      <c r="Y137" s="230" cm="1">
        <f t="array" ref="Y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Y$64
  ))</f>
        <v>0</v>
      </c>
      <c r="Z137" s="230" cm="1">
        <f t="array" ref="Z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Z$64
  ))</f>
        <v>0</v>
      </c>
      <c r="AA137" s="230" cm="1">
        <f t="array" ref="AA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AA$64
  ))</f>
        <v>0</v>
      </c>
      <c r="AB137" s="230" cm="1">
        <f t="array" ref="AB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AB$64
  ))</f>
        <v>0</v>
      </c>
      <c r="AC137" s="230" cm="1">
        <f t="array" ref="AC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AC$64
  ))</f>
        <v>75.573808999999997</v>
      </c>
      <c r="AD137" s="33"/>
      <c r="AE137" s="50" t="b" cm="1">
        <f t="array" ref="AE137">OR(D137:AC137&lt;&gt;0)</f>
        <v>1</v>
      </c>
      <c r="AF137" s="33"/>
      <c r="AG137" s="33"/>
      <c r="AH137" s="33"/>
      <c r="BI137" s="33"/>
      <c r="BJ137" s="33"/>
    </row>
    <row r="138" spans="2:62" hidden="1" outlineLevel="1" x14ac:dyDescent="0.15">
      <c r="C138" s="8" t="s">
        <v>209</v>
      </c>
      <c r="D138" s="230" cm="1">
        <f t="array" ref="D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D$64
  ))</f>
        <v>0</v>
      </c>
      <c r="E138" s="230" cm="1">
        <f t="array" ref="E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E$64
  ))</f>
        <v>0</v>
      </c>
      <c r="F138" s="230" cm="1">
        <f t="array" ref="F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F$64
  ))</f>
        <v>0</v>
      </c>
      <c r="G138" s="230" cm="1">
        <f t="array" ref="G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G$64
  ))</f>
        <v>0</v>
      </c>
      <c r="H138" s="230" cm="1">
        <f t="array" ref="H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H$64
  ))</f>
        <v>0</v>
      </c>
      <c r="I138" s="230" cm="1">
        <f t="array" ref="I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I$64
  ))</f>
        <v>0</v>
      </c>
      <c r="J138" s="230" cm="1">
        <f t="array" ref="J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J$64
  ))</f>
        <v>19.814810000000001</v>
      </c>
      <c r="K138" s="230" cm="1">
        <f t="array" ref="K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K$64
  ))</f>
        <v>0</v>
      </c>
      <c r="L138" s="230" cm="1">
        <f t="array" ref="L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L$64
  ))</f>
        <v>23.171927</v>
      </c>
      <c r="M138" s="230" cm="1">
        <f t="array" ref="M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M$64
  ))</f>
        <v>0</v>
      </c>
      <c r="N138" s="230" cm="1">
        <f t="array" ref="N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N$64
  ))</f>
        <v>26.751995999999998</v>
      </c>
      <c r="O138" s="230" cm="1">
        <f t="array" ref="O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O$64
  ))</f>
        <v>0</v>
      </c>
      <c r="P138" s="230" cm="1">
        <f t="array" ref="P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P$64
  ))</f>
        <v>30.036365000000004</v>
      </c>
      <c r="Q138" s="230" cm="1">
        <f t="array" ref="Q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Q$64
  ))</f>
        <v>0</v>
      </c>
      <c r="R138" s="230" cm="1">
        <f t="array" ref="R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R$64
  ))</f>
        <v>32.166941000000001</v>
      </c>
      <c r="S138" s="230" cm="1">
        <f t="array" ref="S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S$64
  ))</f>
        <v>32.761258000000005</v>
      </c>
      <c r="T138" s="230" cm="1">
        <f t="array" ref="T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T$64
  ))</f>
        <v>0</v>
      </c>
      <c r="U138" s="230" cm="1">
        <f t="array" ref="U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U$64
  ))</f>
        <v>0</v>
      </c>
      <c r="V138" s="230" cm="1">
        <f t="array" ref="V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V$64
  ))</f>
        <v>0</v>
      </c>
      <c r="W138" s="230" cm="1">
        <f t="array" ref="W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W$64
  ))</f>
        <v>33.871274</v>
      </c>
      <c r="X138" s="230" cm="1">
        <f t="array" ref="X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X$64
  ))</f>
        <v>34.206232000000007</v>
      </c>
      <c r="Y138" s="230" cm="1">
        <f t="array" ref="Y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Y$64
  ))</f>
        <v>0</v>
      </c>
      <c r="Z138" s="230" cm="1">
        <f t="array" ref="Z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Z$64
  ))</f>
        <v>0</v>
      </c>
      <c r="AA138" s="230" cm="1">
        <f t="array" ref="AA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AA$64
  ))</f>
        <v>0</v>
      </c>
      <c r="AB138" s="230" cm="1">
        <f t="array" ref="AB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AB$64
  ))</f>
        <v>0</v>
      </c>
      <c r="AC138" s="230" cm="1">
        <f t="array" ref="AC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AC$64
  ))</f>
        <v>37.001857000000001</v>
      </c>
      <c r="AD138" s="33"/>
      <c r="AE138" s="50" t="b" cm="1">
        <f t="array" ref="AE138">OR(D138:AC138&lt;&gt;0)</f>
        <v>1</v>
      </c>
      <c r="AF138" s="33"/>
      <c r="AG138" s="33"/>
      <c r="AH138" s="33"/>
      <c r="BI138" s="33"/>
      <c r="BJ138" s="33"/>
    </row>
    <row r="139" spans="2:62" hidden="1" outlineLevel="1" x14ac:dyDescent="0.15">
      <c r="B139" s="14" t="s">
        <v>306</v>
      </c>
      <c r="C139" s="8" t="s">
        <v>210</v>
      </c>
      <c r="D139" s="1">
        <v>0</v>
      </c>
      <c r="E139" s="1">
        <v>0</v>
      </c>
      <c r="F139" s="1">
        <v>0</v>
      </c>
      <c r="G139" s="1">
        <v>0</v>
      </c>
      <c r="H139" s="1">
        <v>1.7429769257258847</v>
      </c>
      <c r="I139" s="1">
        <v>2.155489516467314</v>
      </c>
      <c r="J139" s="1">
        <v>2.569695914328888</v>
      </c>
      <c r="K139" s="1">
        <v>3.0307231242231767</v>
      </c>
      <c r="L139" s="1">
        <v>3.4934359827775947</v>
      </c>
      <c r="M139" s="1">
        <v>4.0065532275953979</v>
      </c>
      <c r="N139" s="1">
        <v>4.5213691158010212</v>
      </c>
      <c r="O139" s="1">
        <v>4.9262020564929214</v>
      </c>
      <c r="P139" s="1">
        <v>5.3322746991750591</v>
      </c>
      <c r="Q139" s="1">
        <v>5.5087294274411978</v>
      </c>
      <c r="R139" s="1">
        <v>5.6857451840372732</v>
      </c>
      <c r="S139" s="1">
        <v>5.7791015780911339</v>
      </c>
      <c r="T139" s="1">
        <v>5.873614742032105</v>
      </c>
      <c r="U139" s="1">
        <v>5.9691799268946459</v>
      </c>
      <c r="V139" s="1">
        <v>6.065803055228657</v>
      </c>
      <c r="W139" s="1">
        <v>6.163451251148043</v>
      </c>
      <c r="X139" s="1">
        <v>6.2620602980333571</v>
      </c>
      <c r="Y139" s="1">
        <v>6.3632362037851484</v>
      </c>
      <c r="Z139" s="1">
        <v>6.4653392796256348</v>
      </c>
      <c r="AA139" s="1">
        <v>6.5821932292097829</v>
      </c>
      <c r="AB139" s="1">
        <v>6.6999636164938208</v>
      </c>
      <c r="AC139" s="1">
        <v>6.8426145667909921</v>
      </c>
      <c r="AD139" s="33"/>
      <c r="AE139" s="50" t="b" cm="1">
        <f t="array" ref="AE139">OR(D139:AC139&lt;&gt;0)</f>
        <v>1</v>
      </c>
      <c r="AF139" s="33"/>
      <c r="AG139" s="33"/>
      <c r="AH139" s="33"/>
      <c r="BI139" s="33"/>
      <c r="BJ139" s="33"/>
    </row>
    <row r="140" spans="2:62" collapsed="1" x14ac:dyDescent="0.15">
      <c r="B140" s="14" t="s">
        <v>306</v>
      </c>
      <c r="C140" s="8" t="s">
        <v>211</v>
      </c>
      <c r="D140" s="230" cm="1">
        <f t="array" ref="D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D$64
  ))</f>
        <v>0</v>
      </c>
      <c r="E140" s="230" cm="1">
        <f t="array" ref="E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E$64
  ))</f>
        <v>0</v>
      </c>
      <c r="F140" s="230" cm="1">
        <f t="array" ref="F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F$64
  ))</f>
        <v>0</v>
      </c>
      <c r="G140" s="230" cm="1">
        <f t="array" ref="G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G$64
  ))</f>
        <v>0</v>
      </c>
      <c r="H140" s="230" cm="1">
        <f t="array" ref="H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H$64
  ))</f>
        <v>0</v>
      </c>
      <c r="I140" s="230" cm="1">
        <f t="array" ref="I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I$64
  ))</f>
        <v>0</v>
      </c>
      <c r="J140" s="230" cm="1">
        <f t="array" ref="J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J$64
  ))</f>
        <v>16.960690000000003</v>
      </c>
      <c r="K140" s="230" cm="1">
        <f t="array" ref="K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K$64
  ))</f>
        <v>0</v>
      </c>
      <c r="L140" s="230" cm="1">
        <f t="array" ref="L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L$64
  ))</f>
        <v>17.992690000000003</v>
      </c>
      <c r="M140" s="230" cm="1">
        <f t="array" ref="M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M$64
  ))</f>
        <v>0</v>
      </c>
      <c r="N140" s="230" cm="1">
        <f t="array" ref="N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N$64
  ))</f>
        <v>20.545690000000004</v>
      </c>
      <c r="O140" s="230" cm="1">
        <f t="array" ref="O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O$64
  ))</f>
        <v>0</v>
      </c>
      <c r="P140" s="230" cm="1">
        <f t="array" ref="P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P$64
  ))</f>
        <v>21.637690000000003</v>
      </c>
      <c r="Q140" s="230" cm="1">
        <f t="array" ref="Q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Q$64
  ))</f>
        <v>0</v>
      </c>
      <c r="R140" s="230" cm="1">
        <f t="array" ref="R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R$64
  ))</f>
        <v>23.922690000000003</v>
      </c>
      <c r="S140" s="230" cm="1">
        <f t="array" ref="S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S$64
  ))</f>
        <v>24.671690000000002</v>
      </c>
      <c r="T140" s="230" cm="1">
        <f t="array" ref="T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T$64
  ))</f>
        <v>0</v>
      </c>
      <c r="U140" s="230" cm="1">
        <f t="array" ref="U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U$64
  ))</f>
        <v>0</v>
      </c>
      <c r="V140" s="230" cm="1">
        <f t="array" ref="V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V$64
  ))</f>
        <v>0</v>
      </c>
      <c r="W140" s="230" cm="1">
        <f t="array" ref="W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W$64
  ))</f>
        <v>24.671690000000002</v>
      </c>
      <c r="X140" s="230" cm="1">
        <f t="array" ref="X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X$64
  ))</f>
        <v>24.671690000000002</v>
      </c>
      <c r="Y140" s="230" cm="1">
        <f t="array" ref="Y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Y$64
  ))</f>
        <v>0</v>
      </c>
      <c r="Z140" s="230" cm="1">
        <f t="array" ref="Z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Z$64
  ))</f>
        <v>0</v>
      </c>
      <c r="AA140" s="230" cm="1">
        <f t="array" ref="AA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AA$64
  ))</f>
        <v>0</v>
      </c>
      <c r="AB140" s="230" cm="1">
        <f t="array" ref="AB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AB$64
  ))</f>
        <v>0</v>
      </c>
      <c r="AC140" s="230" cm="1">
        <f t="array" ref="AC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AC$64
  ))</f>
        <v>24.671690000000002</v>
      </c>
      <c r="AD140" s="33"/>
      <c r="AE140" s="50" t="b" cm="1">
        <f t="array" ref="AE140">OR(D140:AC140&lt;&gt;0)</f>
        <v>1</v>
      </c>
      <c r="AF140" s="33"/>
      <c r="AG140" s="33"/>
      <c r="AH140" s="33"/>
      <c r="BI140" s="33"/>
      <c r="BJ140" s="33"/>
    </row>
    <row r="141" spans="2:62" x14ac:dyDescent="0.15">
      <c r="B141" s="14" t="s">
        <v>306</v>
      </c>
      <c r="C141" s="8" t="s">
        <v>212</v>
      </c>
      <c r="D141" s="230" cm="1">
        <f t="array" ref="D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D$64
  ))</f>
        <v>0</v>
      </c>
      <c r="E141" s="230" cm="1">
        <f t="array" ref="E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E$64
  ))</f>
        <v>0</v>
      </c>
      <c r="F141" s="230" cm="1">
        <f t="array" ref="F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F$64
  ))</f>
        <v>0</v>
      </c>
      <c r="G141" s="230" cm="1">
        <f t="array" ref="G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G$64
  ))</f>
        <v>0</v>
      </c>
      <c r="H141" s="230" cm="1">
        <f t="array" ref="H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H$64
  ))</f>
        <v>0</v>
      </c>
      <c r="I141" s="230" cm="1">
        <f t="array" ref="I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I$64
  ))</f>
        <v>0</v>
      </c>
      <c r="J141" s="230" cm="1">
        <f t="array" ref="J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J$64
  ))</f>
        <v>0.628</v>
      </c>
      <c r="K141" s="230" cm="1">
        <f t="array" ref="K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K$64
  ))</f>
        <v>0</v>
      </c>
      <c r="L141" s="230" cm="1">
        <f t="array" ref="L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L$64
  ))</f>
        <v>1.1599999999999999</v>
      </c>
      <c r="M141" s="230" cm="1">
        <f t="array" ref="M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M$64
  ))</f>
        <v>0</v>
      </c>
      <c r="N141" s="230" cm="1">
        <f t="array" ref="N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N$64
  ))</f>
        <v>1.4410000000000001</v>
      </c>
      <c r="O141" s="230" cm="1">
        <f t="array" ref="O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O$64
  ))</f>
        <v>0</v>
      </c>
      <c r="P141" s="230" cm="1">
        <f t="array" ref="P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P$64
  ))</f>
        <v>1.5609999999999999</v>
      </c>
      <c r="Q141" s="230" cm="1">
        <f t="array" ref="Q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Q$64
  ))</f>
        <v>0</v>
      </c>
      <c r="R141" s="230" cm="1">
        <f t="array" ref="R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R$64
  ))</f>
        <v>1.923</v>
      </c>
      <c r="S141" s="230" cm="1">
        <f t="array" ref="S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S$64
  ))</f>
        <v>3.044</v>
      </c>
      <c r="T141" s="230" cm="1">
        <f t="array" ref="T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T$64
  ))</f>
        <v>0</v>
      </c>
      <c r="U141" s="230" cm="1">
        <f t="array" ref="U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U$64
  ))</f>
        <v>0</v>
      </c>
      <c r="V141" s="230" cm="1">
        <f t="array" ref="V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V$64
  ))</f>
        <v>0</v>
      </c>
      <c r="W141" s="230" cm="1">
        <f t="array" ref="W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W$64
  ))</f>
        <v>7.1314660000000005</v>
      </c>
      <c r="X141" s="230" cm="1">
        <f t="array" ref="X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X$64
  ))</f>
        <v>8.0289730000000006</v>
      </c>
      <c r="Y141" s="230" cm="1">
        <f t="array" ref="Y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Y$64
  ))</f>
        <v>0</v>
      </c>
      <c r="Z141" s="230" cm="1">
        <f t="array" ref="Z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Z$64
  ))</f>
        <v>0</v>
      </c>
      <c r="AA141" s="230" cm="1">
        <f t="array" ref="AA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AA$64
  ))</f>
        <v>0</v>
      </c>
      <c r="AB141" s="230" cm="1">
        <f t="array" ref="AB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AB$64
  ))</f>
        <v>0</v>
      </c>
      <c r="AC141" s="230" cm="1">
        <f t="array" ref="AC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AC$64
  ))</f>
        <v>16.626061000000004</v>
      </c>
      <c r="AD141" s="33"/>
      <c r="AE141" s="50" t="b" cm="1">
        <f t="array" ref="AE141">OR(D141:AC141&lt;&gt;0)</f>
        <v>1</v>
      </c>
      <c r="AF141" s="33"/>
      <c r="AG141" s="33"/>
      <c r="AH141" s="33"/>
      <c r="BI141" s="33"/>
      <c r="BJ141" s="33"/>
    </row>
    <row r="142" spans="2:62" x14ac:dyDescent="0.15">
      <c r="C142" s="8" t="s">
        <v>99</v>
      </c>
      <c r="D142" s="230" cm="1">
        <f t="array" ref="D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D$64
  ))</f>
        <v>0</v>
      </c>
      <c r="E142" s="230" cm="1">
        <f t="array" ref="E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E$64
  ))</f>
        <v>0</v>
      </c>
      <c r="F142" s="230" cm="1">
        <f t="array" ref="F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F$64
  ))</f>
        <v>0</v>
      </c>
      <c r="G142" s="230" cm="1">
        <f t="array" ref="G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G$64
  ))</f>
        <v>0</v>
      </c>
      <c r="H142" s="230" cm="1">
        <f t="array" ref="H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H$64
  ))</f>
        <v>0</v>
      </c>
      <c r="I142" s="230" cm="1">
        <f t="array" ref="I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I$64
  ))</f>
        <v>0</v>
      </c>
      <c r="J142" s="230" cm="1">
        <f t="array" ref="J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J$64
  ))</f>
        <v>1.4832000000000001</v>
      </c>
      <c r="K142" s="230" cm="1">
        <f t="array" ref="K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K$64
  ))</f>
        <v>0</v>
      </c>
      <c r="L142" s="230" cm="1">
        <f t="array" ref="L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L$64
  ))</f>
        <v>1.9602000000000002</v>
      </c>
      <c r="M142" s="230" cm="1">
        <f t="array" ref="M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M$64
  ))</f>
        <v>0</v>
      </c>
      <c r="N142" s="230" cm="1">
        <f t="array" ref="N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N$64
  ))</f>
        <v>1.9602000000000002</v>
      </c>
      <c r="O142" s="230" cm="1">
        <f t="array" ref="O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O$64
  ))</f>
        <v>0</v>
      </c>
      <c r="P142" s="230" cm="1">
        <f t="array" ref="P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P$64
  ))</f>
        <v>2.246699</v>
      </c>
      <c r="Q142" s="230" cm="1">
        <f t="array" ref="Q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Q$64
  ))</f>
        <v>0</v>
      </c>
      <c r="R142" s="230" cm="1">
        <f t="array" ref="R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R$64
  ))</f>
        <v>2.3598780000000001</v>
      </c>
      <c r="S142" s="230" cm="1">
        <f t="array" ref="S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S$64
  ))</f>
        <v>3.2601999999999998</v>
      </c>
      <c r="T142" s="230" cm="1">
        <f t="array" ref="T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T$64
  ))</f>
        <v>0</v>
      </c>
      <c r="U142" s="230" cm="1">
        <f t="array" ref="U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U$64
  ))</f>
        <v>0</v>
      </c>
      <c r="V142" s="230" cm="1">
        <f t="array" ref="V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V$64
  ))</f>
        <v>0</v>
      </c>
      <c r="W142" s="230" cm="1">
        <f t="array" ref="W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W$64
  ))</f>
        <v>3.2601999999999998</v>
      </c>
      <c r="X142" s="230" cm="1">
        <f t="array" ref="X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X$64
  ))</f>
        <v>3.2601999999999998</v>
      </c>
      <c r="Y142" s="230" cm="1">
        <f t="array" ref="Y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Y$64
  ))</f>
        <v>0</v>
      </c>
      <c r="Z142" s="230" cm="1">
        <f t="array" ref="Z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Z$64
  ))</f>
        <v>0</v>
      </c>
      <c r="AA142" s="230" cm="1">
        <f t="array" ref="AA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AA$64
  ))</f>
        <v>0</v>
      </c>
      <c r="AB142" s="230" cm="1">
        <f t="array" ref="AB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AB$64
  ))</f>
        <v>0</v>
      </c>
      <c r="AC142" s="230" cm="1">
        <f t="array" ref="AC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AC$64
  ))</f>
        <v>3.2601999999999998</v>
      </c>
      <c r="AD142" s="33"/>
      <c r="AE142" s="50" t="b" cm="1">
        <f t="array" ref="AE142">OR(D142:AC142&lt;&gt;0)</f>
        <v>1</v>
      </c>
      <c r="AF142" s="33"/>
      <c r="AG142" s="33"/>
      <c r="AH142" s="33"/>
      <c r="BI142" s="33"/>
      <c r="BJ142" s="33"/>
    </row>
    <row r="143" spans="2:62" outlineLevel="1" x14ac:dyDescent="0.15">
      <c r="C143" s="8" t="s">
        <v>213</v>
      </c>
      <c r="D143" s="230" cm="1">
        <f t="array" ref="D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D$64
  ))</f>
        <v>0</v>
      </c>
      <c r="E143" s="230" cm="1">
        <f t="array" ref="E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E$64
  ))</f>
        <v>0</v>
      </c>
      <c r="F143" s="230" cm="1">
        <f t="array" ref="F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F$64
  ))</f>
        <v>0</v>
      </c>
      <c r="G143" s="230" cm="1">
        <f t="array" ref="G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G$64
  ))</f>
        <v>0</v>
      </c>
      <c r="H143" s="230" cm="1">
        <f t="array" ref="H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H$64
  ))</f>
        <v>0</v>
      </c>
      <c r="I143" s="230" cm="1">
        <f t="array" ref="I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I$64
  ))</f>
        <v>0</v>
      </c>
      <c r="J143" s="230" cm="1">
        <f t="array" ref="J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J$64
  ))</f>
        <v>0.108</v>
      </c>
      <c r="K143" s="230" cm="1">
        <f t="array" ref="K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K$64
  ))</f>
        <v>0</v>
      </c>
      <c r="L143" s="230" cm="1">
        <f t="array" ref="L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L$64
  ))</f>
        <v>0.308</v>
      </c>
      <c r="M143" s="230" cm="1">
        <f t="array" ref="M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M$64
  ))</f>
        <v>0</v>
      </c>
      <c r="N143" s="230" cm="1">
        <f t="array" ref="N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N$64
  ))</f>
        <v>0.308</v>
      </c>
      <c r="O143" s="230" cm="1">
        <f t="array" ref="O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O$64
  ))</f>
        <v>0</v>
      </c>
      <c r="P143" s="230" cm="1">
        <f t="array" ref="P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P$64
  ))</f>
        <v>0.35799999999999998</v>
      </c>
      <c r="Q143" s="230" cm="1">
        <f t="array" ref="Q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Q$64
  ))</f>
        <v>0</v>
      </c>
      <c r="R143" s="230" cm="1">
        <f t="array" ref="R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R$64
  ))</f>
        <v>0.45800000000000002</v>
      </c>
      <c r="S143" s="230" cm="1">
        <f t="array" ref="S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S$64
  ))</f>
        <v>1.208</v>
      </c>
      <c r="T143" s="230" cm="1">
        <f t="array" ref="T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T$64
  ))</f>
        <v>0</v>
      </c>
      <c r="U143" s="230" cm="1">
        <f t="array" ref="U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U$64
  ))</f>
        <v>0</v>
      </c>
      <c r="V143" s="230" cm="1">
        <f t="array" ref="V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V$64
  ))</f>
        <v>0</v>
      </c>
      <c r="W143" s="230" cm="1">
        <f t="array" ref="W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W$64
  ))</f>
        <v>1.208</v>
      </c>
      <c r="X143" s="230" cm="1">
        <f t="array" ref="X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X$64
  ))</f>
        <v>1.208</v>
      </c>
      <c r="Y143" s="230" cm="1">
        <f t="array" ref="Y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Y$64
  ))</f>
        <v>0</v>
      </c>
      <c r="Z143" s="230" cm="1">
        <f t="array" ref="Z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Z$64
  ))</f>
        <v>0</v>
      </c>
      <c r="AA143" s="230" cm="1">
        <f t="array" ref="AA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AA$64
  ))</f>
        <v>0</v>
      </c>
      <c r="AB143" s="230" cm="1">
        <f t="array" ref="AB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AB$64
  ))</f>
        <v>0</v>
      </c>
      <c r="AC143" s="230" cm="1">
        <f t="array" ref="AC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AC$64
  ))</f>
        <v>1.208</v>
      </c>
      <c r="AD143" s="33"/>
      <c r="AE143" s="50" t="b" cm="1">
        <f t="array" ref="AE143">OR(D143:AC143&lt;&gt;0)</f>
        <v>1</v>
      </c>
      <c r="AF143" s="33"/>
      <c r="AG143" s="33"/>
      <c r="AH143" s="33"/>
      <c r="BI143" s="33"/>
      <c r="BJ143" s="33"/>
    </row>
    <row r="144" spans="2:62" x14ac:dyDescent="0.15">
      <c r="C144" s="8" t="s">
        <v>214</v>
      </c>
      <c r="D144" s="230" cm="1">
        <f t="array" ref="D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D$64
  ))</f>
        <v>0</v>
      </c>
      <c r="E144" s="230" cm="1">
        <f t="array" ref="E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E$64
  ))</f>
        <v>0</v>
      </c>
      <c r="F144" s="230" cm="1">
        <f t="array" ref="F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F$64
  ))</f>
        <v>0</v>
      </c>
      <c r="G144" s="230" cm="1">
        <f t="array" ref="G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G$64
  ))</f>
        <v>0</v>
      </c>
      <c r="H144" s="230" cm="1">
        <f t="array" ref="H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H$64
  ))</f>
        <v>0</v>
      </c>
      <c r="I144" s="230" cm="1">
        <f t="array" ref="I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I$64
  ))</f>
        <v>0</v>
      </c>
      <c r="J144" s="230" cm="1">
        <f t="array" ref="J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J$64
  ))</f>
        <v>2.2497790000000002</v>
      </c>
      <c r="K144" s="230" cm="1">
        <f t="array" ref="K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K$64
  ))</f>
        <v>0</v>
      </c>
      <c r="L144" s="230" cm="1">
        <f t="array" ref="L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L$64
  ))</f>
        <v>2.3297790000000003</v>
      </c>
      <c r="M144" s="230" cm="1">
        <f t="array" ref="M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M$64
  ))</f>
        <v>0</v>
      </c>
      <c r="N144" s="230" cm="1">
        <f t="array" ref="N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N$64
  ))</f>
        <v>2.3501790000000002</v>
      </c>
      <c r="O144" s="230" cm="1">
        <f t="array" ref="O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O$64
  ))</f>
        <v>0</v>
      </c>
      <c r="P144" s="230" cm="1">
        <f t="array" ref="P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P$64
  ))</f>
        <v>2.3685790000000004</v>
      </c>
      <c r="Q144" s="230" cm="1">
        <f t="array" ref="Q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Q$64
  ))</f>
        <v>0</v>
      </c>
      <c r="R144" s="230" cm="1">
        <f t="array" ref="R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R$64
  ))</f>
        <v>2.3777789999999999</v>
      </c>
      <c r="S144" s="230" cm="1">
        <f t="array" ref="S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S$64
  ))</f>
        <v>2.3777789999999999</v>
      </c>
      <c r="T144" s="230" cm="1">
        <f t="array" ref="T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T$64
  ))</f>
        <v>0</v>
      </c>
      <c r="U144" s="230" cm="1">
        <f t="array" ref="U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U$64
  ))</f>
        <v>0</v>
      </c>
      <c r="V144" s="230" cm="1">
        <f t="array" ref="V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V$64
  ))</f>
        <v>0</v>
      </c>
      <c r="W144" s="230" cm="1">
        <f t="array" ref="W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W$64
  ))</f>
        <v>2.3777789999999999</v>
      </c>
      <c r="X144" s="230" cm="1">
        <f t="array" ref="X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X$64
  ))</f>
        <v>2.3777789999999999</v>
      </c>
      <c r="Y144" s="230" cm="1">
        <f t="array" ref="Y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Y$64
  ))</f>
        <v>0</v>
      </c>
      <c r="Z144" s="230" cm="1">
        <f t="array" ref="Z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Z$64
  ))</f>
        <v>0</v>
      </c>
      <c r="AA144" s="230" cm="1">
        <f t="array" ref="AA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AA$64
  ))</f>
        <v>0</v>
      </c>
      <c r="AB144" s="230" cm="1">
        <f t="array" ref="AB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AB$64
  ))</f>
        <v>0</v>
      </c>
      <c r="AC144" s="230" cm="1">
        <f t="array" ref="AC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AC$64
  ))</f>
        <v>2.3777789999999999</v>
      </c>
      <c r="AD144" s="33"/>
      <c r="AE144" s="50" t="b" cm="1">
        <f t="array" ref="AE144">OR(D144:AC144&lt;&gt;0)</f>
        <v>1</v>
      </c>
      <c r="AF144" s="33"/>
      <c r="AG144" s="33"/>
      <c r="AH144" s="33"/>
      <c r="BI144" s="33"/>
      <c r="BJ144" s="33"/>
    </row>
    <row r="145" spans="2:143" hidden="1" outlineLevel="1" x14ac:dyDescent="0.15">
      <c r="C145" s="8" t="s">
        <v>215</v>
      </c>
      <c r="D145" s="19" cm="1">
        <f t="array" ref="D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D$121
  )
)</f>
        <v>0</v>
      </c>
      <c r="E145" s="19" cm="1">
        <f t="array" ref="E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E$121
  )
)</f>
        <v>0</v>
      </c>
      <c r="F145" s="19" cm="1">
        <f t="array" ref="F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F$121
  )
)</f>
        <v>0</v>
      </c>
      <c r="G145" s="19" cm="1">
        <f t="array" ref="G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G$121
  )
)</f>
        <v>0</v>
      </c>
      <c r="H145" s="19" cm="1">
        <f t="array" ref="H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H$121
  )
)</f>
        <v>0</v>
      </c>
      <c r="I145" s="19" cm="1">
        <f t="array" ref="I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I$121
  )
)</f>
        <v>0</v>
      </c>
      <c r="J145" s="19" cm="1">
        <f t="array" ref="J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J$121
  )
)</f>
        <v>0</v>
      </c>
      <c r="K145" s="19" cm="1">
        <f t="array" ref="K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K$121
  )
)</f>
        <v>0</v>
      </c>
      <c r="L145" s="19" cm="1">
        <f t="array" ref="L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L$121
  )
)</f>
        <v>0</v>
      </c>
      <c r="M145" s="19" cm="1">
        <f t="array" ref="M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M$121
  )
)</f>
        <v>0</v>
      </c>
      <c r="N145" s="19" cm="1">
        <f t="array" ref="N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N$121
  )
)</f>
        <v>0</v>
      </c>
      <c r="O145" s="19" cm="1">
        <f t="array" ref="O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O$121
  )
)</f>
        <v>0</v>
      </c>
      <c r="P145" s="19" cm="1">
        <f t="array" ref="P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P$121
  )
)</f>
        <v>0</v>
      </c>
      <c r="Q145" s="19" cm="1">
        <f t="array" ref="Q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Q$121
  )
)</f>
        <v>0</v>
      </c>
      <c r="R145" s="19" cm="1">
        <f t="array" ref="R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R$121
  )
)</f>
        <v>0</v>
      </c>
      <c r="S145" s="19" cm="1">
        <f t="array" ref="S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S$121
  )
)</f>
        <v>0</v>
      </c>
      <c r="T145" s="19" cm="1">
        <f t="array" ref="T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T$121
  )
)</f>
        <v>0</v>
      </c>
      <c r="U145" s="19" cm="1">
        <f t="array" ref="U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U$121
  )
)</f>
        <v>0</v>
      </c>
      <c r="V145" s="19" cm="1">
        <f t="array" ref="V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V$121
  )
)</f>
        <v>0</v>
      </c>
      <c r="W145" s="19" cm="1">
        <f t="array" ref="W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W$121
  )
)</f>
        <v>0</v>
      </c>
      <c r="X145" s="19" cm="1">
        <f t="array" ref="X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X$121
  )
)</f>
        <v>0</v>
      </c>
      <c r="Y145" s="19" cm="1">
        <f t="array" ref="Y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Y$121
  )
)</f>
        <v>0</v>
      </c>
      <c r="Z145" s="19" cm="1">
        <f t="array" ref="Z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Z$121
  )
)</f>
        <v>0</v>
      </c>
      <c r="AA145" s="19" cm="1">
        <f t="array" ref="AA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AA$121
  )
)</f>
        <v>0</v>
      </c>
      <c r="AB145" s="19" cm="1">
        <f t="array" ref="AB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AB$121
  )
)</f>
        <v>0</v>
      </c>
      <c r="AC145" s="19" cm="1">
        <f t="array" ref="AC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AC$121
  )
)</f>
        <v>0</v>
      </c>
      <c r="AD145" s="33"/>
      <c r="AE145" s="50" t="b" cm="1">
        <f t="array" ref="AE145">OR(D145:AC145&lt;&gt;0)</f>
        <v>0</v>
      </c>
      <c r="AF145" s="33"/>
      <c r="AG145" s="33"/>
      <c r="AH145" s="33"/>
      <c r="BI145" s="33"/>
      <c r="BJ145" s="33"/>
    </row>
    <row r="146" spans="2:143" ht="13" collapsed="1" thickBot="1" x14ac:dyDescent="0.2">
      <c r="C146" s="9" t="s">
        <v>217</v>
      </c>
      <c r="D146" s="20">
        <f t="shared" ref="D146:AC146" si="11">SUM(D122:D145)</f>
        <v>0</v>
      </c>
      <c r="E146" s="20">
        <f t="shared" si="11"/>
        <v>0</v>
      </c>
      <c r="F146" s="20">
        <f t="shared" si="11"/>
        <v>0</v>
      </c>
      <c r="G146" s="20">
        <f t="shared" si="11"/>
        <v>0</v>
      </c>
      <c r="H146" s="20">
        <f t="shared" si="11"/>
        <v>1.7429769257258847</v>
      </c>
      <c r="I146" s="20">
        <f t="shared" si="11"/>
        <v>2.155489516467314</v>
      </c>
      <c r="J146" s="20">
        <f t="shared" si="11"/>
        <v>118.5977259143289</v>
      </c>
      <c r="K146" s="20">
        <f t="shared" si="11"/>
        <v>3.0307231242231767</v>
      </c>
      <c r="L146" s="20">
        <f t="shared" si="11"/>
        <v>130.76638298277757</v>
      </c>
      <c r="M146" s="20">
        <f t="shared" si="11"/>
        <v>4.0065532275953979</v>
      </c>
      <c r="N146" s="20">
        <f t="shared" si="11"/>
        <v>150.156110115801</v>
      </c>
      <c r="O146" s="20">
        <f t="shared" si="11"/>
        <v>4.9262020564929214</v>
      </c>
      <c r="P146" s="20">
        <f t="shared" si="11"/>
        <v>160.95651969917506</v>
      </c>
      <c r="Q146" s="20">
        <f t="shared" si="11"/>
        <v>5.5087294274411978</v>
      </c>
      <c r="R146" s="20">
        <f t="shared" si="11"/>
        <v>172.91517118403729</v>
      </c>
      <c r="S146" s="20">
        <f t="shared" si="11"/>
        <v>180.85526457809115</v>
      </c>
      <c r="T146" s="20">
        <f t="shared" si="11"/>
        <v>5.873614742032105</v>
      </c>
      <c r="U146" s="20">
        <f t="shared" si="11"/>
        <v>5.9691799268946459</v>
      </c>
      <c r="V146" s="20">
        <f t="shared" si="11"/>
        <v>6.065803055228657</v>
      </c>
      <c r="W146" s="20">
        <f t="shared" si="11"/>
        <v>205.06902825114804</v>
      </c>
      <c r="X146" s="20">
        <f t="shared" si="11"/>
        <v>210.16959829803338</v>
      </c>
      <c r="Y146" s="20">
        <f t="shared" si="11"/>
        <v>6.3632362037851484</v>
      </c>
      <c r="Z146" s="20">
        <f t="shared" si="11"/>
        <v>6.4653392796256348</v>
      </c>
      <c r="AA146" s="20">
        <f t="shared" si="11"/>
        <v>6.5821932292097829</v>
      </c>
      <c r="AB146" s="20">
        <f t="shared" si="11"/>
        <v>6.6999636164938208</v>
      </c>
      <c r="AC146" s="20">
        <f t="shared" si="11"/>
        <v>241.92688756679101</v>
      </c>
      <c r="AD146" s="33"/>
      <c r="AE146" s="50" t="b" cm="1">
        <f t="array" ref="AE146">OR(D146:AC146&lt;&gt;0)</f>
        <v>1</v>
      </c>
      <c r="AF146" s="33"/>
      <c r="AG146" s="33"/>
      <c r="AH146" s="33"/>
      <c r="BI146" s="33"/>
      <c r="BJ146" s="33"/>
    </row>
    <row r="147" spans="2:143" ht="13" thickTop="1" x14ac:dyDescent="0.15">
      <c r="F147" s="34"/>
      <c r="G147" s="33"/>
      <c r="H147" s="33"/>
      <c r="I147" s="33"/>
      <c r="J147" s="33"/>
      <c r="K147" s="33"/>
      <c r="L147" s="33"/>
      <c r="M147" s="33"/>
      <c r="N147" s="33"/>
      <c r="O147" s="33"/>
      <c r="P147" s="33"/>
      <c r="Q147" s="33"/>
      <c r="R147" s="33"/>
      <c r="S147" s="33"/>
      <c r="T147" s="33"/>
      <c r="U147" s="33"/>
      <c r="V147" s="33"/>
      <c r="W147" s="33"/>
      <c r="X147" s="33"/>
      <c r="Y147" s="33"/>
      <c r="Z147" s="33"/>
      <c r="AA147" s="33"/>
      <c r="AB147" s="33"/>
      <c r="AC147" s="33"/>
      <c r="AD147" s="33"/>
      <c r="AE147" s="33"/>
      <c r="AF147" s="33"/>
      <c r="AG147" s="33"/>
      <c r="AH147" s="33"/>
      <c r="BI147" s="33"/>
      <c r="BJ147" s="33"/>
    </row>
    <row r="148" spans="2:143" s="41" customFormat="1" ht="19" thickBot="1" x14ac:dyDescent="0.2">
      <c r="B148" s="6" t="s">
        <v>388</v>
      </c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  <c r="AI148" s="6"/>
      <c r="AJ148" s="6"/>
      <c r="AK148" s="6"/>
      <c r="AL148" s="6"/>
      <c r="AM148" s="6"/>
      <c r="AN148" s="6"/>
      <c r="AO148" s="6"/>
      <c r="AP148" s="6"/>
      <c r="AQ148" s="6"/>
      <c r="AR148" s="6"/>
      <c r="AS148" s="6"/>
      <c r="AT148" s="6"/>
      <c r="AU148" s="6"/>
      <c r="AV148" s="6"/>
      <c r="AW148" s="6"/>
      <c r="AX148" s="6"/>
      <c r="AY148" s="6"/>
      <c r="AZ148" s="6"/>
      <c r="BA148" s="6"/>
      <c r="BB148" s="6"/>
      <c r="BC148" s="6"/>
      <c r="BD148" s="6"/>
      <c r="BE148" s="6"/>
      <c r="BF148" s="6"/>
      <c r="BG148" s="6"/>
      <c r="BH148" s="6"/>
      <c r="BI148" s="6"/>
      <c r="BJ148" s="6"/>
      <c r="BK148" s="6"/>
      <c r="BL148" s="6"/>
      <c r="BM148" s="6"/>
      <c r="BN148" s="6"/>
      <c r="BO148" s="6"/>
      <c r="BP148" s="6"/>
      <c r="BQ148" s="6"/>
      <c r="BR148" s="6"/>
      <c r="BS148" s="6"/>
      <c r="BT148" s="6"/>
      <c r="BU148" s="6"/>
      <c r="BV148" s="6"/>
      <c r="BW148" s="6"/>
      <c r="BX148" s="6"/>
      <c r="BY148" s="6"/>
      <c r="BZ148" s="6"/>
      <c r="CA148" s="6"/>
      <c r="CB148" s="6"/>
      <c r="CC148" s="6"/>
      <c r="CD148" s="6"/>
      <c r="CE148" s="6"/>
      <c r="CF148" s="6"/>
      <c r="CG148" s="6"/>
      <c r="CH148" s="6"/>
      <c r="CI148" s="6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</row>
    <row r="149" spans="2:143" x14ac:dyDescent="0.15">
      <c r="C149" s="14"/>
      <c r="E149" s="14"/>
      <c r="DN149" s="93"/>
      <c r="DO149" s="93"/>
      <c r="DP149" s="93"/>
      <c r="DQ149" s="93"/>
      <c r="DR149" s="93"/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/>
      <c r="EF149" s="93"/>
      <c r="EG149" s="93"/>
      <c r="EH149" s="93"/>
      <c r="EI149" s="93"/>
      <c r="EJ149" s="93"/>
      <c r="EK149" s="93"/>
      <c r="EL149" s="93"/>
      <c r="EM149" s="93"/>
    </row>
    <row r="150" spans="2:143" ht="13" x14ac:dyDescent="0.15">
      <c r="C150" s="3" t="s">
        <v>193</v>
      </c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G150" s="3" t="s">
        <v>389</v>
      </c>
      <c r="AH150" s="3"/>
      <c r="AI150" s="3"/>
      <c r="AJ150" s="3"/>
      <c r="AK150" s="3"/>
      <c r="AL150" s="3"/>
      <c r="AM150" s="3"/>
      <c r="AN150" s="3"/>
      <c r="AO150" s="3"/>
      <c r="AP150" s="3"/>
      <c r="AQ150" s="3"/>
      <c r="AR150" s="3"/>
      <c r="AS150" s="3"/>
      <c r="AT150" s="3"/>
      <c r="AU150" s="3"/>
      <c r="AV150" s="3"/>
      <c r="AW150" s="3"/>
      <c r="AX150" s="3"/>
      <c r="AY150" s="3"/>
      <c r="AZ150" s="3"/>
      <c r="BA150" s="3"/>
      <c r="BB150" s="3"/>
      <c r="BC150" s="3"/>
      <c r="BD150" s="3"/>
      <c r="BE150" s="3"/>
      <c r="BF150" s="3"/>
      <c r="BG150" s="3"/>
      <c r="BI150" s="3" t="s">
        <v>390</v>
      </c>
      <c r="BJ150" s="3"/>
      <c r="BK150" s="3"/>
      <c r="BL150" s="3"/>
      <c r="BM150" s="3"/>
      <c r="BN150" s="3"/>
      <c r="BO150" s="3"/>
      <c r="BP150" s="3"/>
      <c r="BQ150" s="3"/>
      <c r="BR150" s="3"/>
      <c r="BS150" s="3"/>
      <c r="BT150" s="3"/>
      <c r="BU150" s="3"/>
      <c r="BV150" s="3"/>
      <c r="BW150" s="3"/>
      <c r="BX150" s="3"/>
      <c r="BY150" s="3"/>
      <c r="BZ150" s="3"/>
      <c r="CA150" s="3"/>
      <c r="CB150" s="3"/>
      <c r="CC150" s="3"/>
      <c r="CD150" s="3"/>
      <c r="CE150" s="3"/>
      <c r="CF150" s="3"/>
      <c r="CG150" s="3"/>
      <c r="CH150" s="3"/>
      <c r="CI150" s="3"/>
      <c r="DN150" s="93"/>
      <c r="DO150" s="93"/>
      <c r="DP150" s="93"/>
      <c r="DQ150" s="93"/>
      <c r="DR150" s="93"/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/>
      <c r="EF150" s="93"/>
      <c r="EG150" s="93"/>
      <c r="EH150" s="93"/>
      <c r="EI150" s="93"/>
      <c r="EJ150" s="93"/>
      <c r="EK150" s="93"/>
      <c r="EL150" s="93"/>
      <c r="EM150" s="93"/>
    </row>
    <row r="151" spans="2:143" x14ac:dyDescent="0.15">
      <c r="C151" s="88" t="s">
        <v>391</v>
      </c>
      <c r="D151" s="7">
        <v>43831</v>
      </c>
      <c r="E151" s="7">
        <f t="shared" ref="E151:AC151" si="12">EDATE(D151,12)</f>
        <v>44197</v>
      </c>
      <c r="F151" s="7">
        <f t="shared" si="12"/>
        <v>44562</v>
      </c>
      <c r="G151" s="7">
        <f t="shared" si="12"/>
        <v>44927</v>
      </c>
      <c r="H151" s="7">
        <f t="shared" si="12"/>
        <v>45292</v>
      </c>
      <c r="I151" s="7">
        <f t="shared" si="12"/>
        <v>45658</v>
      </c>
      <c r="J151" s="7">
        <f t="shared" si="12"/>
        <v>46023</v>
      </c>
      <c r="K151" s="7">
        <f t="shared" si="12"/>
        <v>46388</v>
      </c>
      <c r="L151" s="7">
        <f t="shared" si="12"/>
        <v>46753</v>
      </c>
      <c r="M151" s="7">
        <f t="shared" si="12"/>
        <v>47119</v>
      </c>
      <c r="N151" s="7">
        <f t="shared" si="12"/>
        <v>47484</v>
      </c>
      <c r="O151" s="7">
        <f t="shared" si="12"/>
        <v>47849</v>
      </c>
      <c r="P151" s="7">
        <f t="shared" si="12"/>
        <v>48214</v>
      </c>
      <c r="Q151" s="7">
        <f t="shared" si="12"/>
        <v>48580</v>
      </c>
      <c r="R151" s="7">
        <f t="shared" si="12"/>
        <v>48945</v>
      </c>
      <c r="S151" s="7">
        <f t="shared" si="12"/>
        <v>49310</v>
      </c>
      <c r="T151" s="7">
        <f t="shared" si="12"/>
        <v>49675</v>
      </c>
      <c r="U151" s="7">
        <f t="shared" si="12"/>
        <v>50041</v>
      </c>
      <c r="V151" s="7">
        <f t="shared" si="12"/>
        <v>50406</v>
      </c>
      <c r="W151" s="7">
        <f t="shared" si="12"/>
        <v>50771</v>
      </c>
      <c r="X151" s="7">
        <f t="shared" si="12"/>
        <v>51136</v>
      </c>
      <c r="Y151" s="7">
        <f t="shared" si="12"/>
        <v>51502</v>
      </c>
      <c r="Z151" s="7">
        <f t="shared" si="12"/>
        <v>51867</v>
      </c>
      <c r="AA151" s="7">
        <f t="shared" si="12"/>
        <v>52232</v>
      </c>
      <c r="AB151" s="7">
        <f t="shared" si="12"/>
        <v>52597</v>
      </c>
      <c r="AC151" s="7">
        <f t="shared" si="12"/>
        <v>52963</v>
      </c>
      <c r="AG151" s="88" t="s">
        <v>391</v>
      </c>
      <c r="AH151" s="7">
        <v>43831</v>
      </c>
      <c r="AI151" s="7">
        <f t="shared" ref="AI151:BG151" si="13">EDATE(AH151,12)</f>
        <v>44197</v>
      </c>
      <c r="AJ151" s="7">
        <f t="shared" si="13"/>
        <v>44562</v>
      </c>
      <c r="AK151" s="7">
        <f t="shared" si="13"/>
        <v>44927</v>
      </c>
      <c r="AL151" s="7">
        <f t="shared" si="13"/>
        <v>45292</v>
      </c>
      <c r="AM151" s="7">
        <f t="shared" si="13"/>
        <v>45658</v>
      </c>
      <c r="AN151" s="7">
        <f t="shared" si="13"/>
        <v>46023</v>
      </c>
      <c r="AO151" s="7">
        <f t="shared" si="13"/>
        <v>46388</v>
      </c>
      <c r="AP151" s="7">
        <f t="shared" si="13"/>
        <v>46753</v>
      </c>
      <c r="AQ151" s="7">
        <f t="shared" si="13"/>
        <v>47119</v>
      </c>
      <c r="AR151" s="7">
        <f t="shared" si="13"/>
        <v>47484</v>
      </c>
      <c r="AS151" s="7">
        <f t="shared" si="13"/>
        <v>47849</v>
      </c>
      <c r="AT151" s="7">
        <f t="shared" si="13"/>
        <v>48214</v>
      </c>
      <c r="AU151" s="7">
        <f t="shared" si="13"/>
        <v>48580</v>
      </c>
      <c r="AV151" s="7">
        <f t="shared" si="13"/>
        <v>48945</v>
      </c>
      <c r="AW151" s="7">
        <f t="shared" si="13"/>
        <v>49310</v>
      </c>
      <c r="AX151" s="7">
        <f t="shared" si="13"/>
        <v>49675</v>
      </c>
      <c r="AY151" s="7">
        <f t="shared" si="13"/>
        <v>50041</v>
      </c>
      <c r="AZ151" s="7">
        <f t="shared" si="13"/>
        <v>50406</v>
      </c>
      <c r="BA151" s="7">
        <f t="shared" si="13"/>
        <v>50771</v>
      </c>
      <c r="BB151" s="7">
        <f t="shared" si="13"/>
        <v>51136</v>
      </c>
      <c r="BC151" s="7">
        <f t="shared" si="13"/>
        <v>51502</v>
      </c>
      <c r="BD151" s="7">
        <f t="shared" si="13"/>
        <v>51867</v>
      </c>
      <c r="BE151" s="7">
        <f t="shared" si="13"/>
        <v>52232</v>
      </c>
      <c r="BF151" s="7">
        <f t="shared" si="13"/>
        <v>52597</v>
      </c>
      <c r="BG151" s="7">
        <f t="shared" si="13"/>
        <v>52963</v>
      </c>
      <c r="BI151" s="88" t="s">
        <v>391</v>
      </c>
      <c r="BJ151" s="7">
        <v>43831</v>
      </c>
      <c r="BK151" s="7">
        <f t="shared" ref="BK151:CI151" si="14">EDATE(BJ151,12)</f>
        <v>44197</v>
      </c>
      <c r="BL151" s="7">
        <f t="shared" si="14"/>
        <v>44562</v>
      </c>
      <c r="BM151" s="7">
        <f t="shared" si="14"/>
        <v>44927</v>
      </c>
      <c r="BN151" s="7">
        <f t="shared" si="14"/>
        <v>45292</v>
      </c>
      <c r="BO151" s="7">
        <f t="shared" si="14"/>
        <v>45658</v>
      </c>
      <c r="BP151" s="7">
        <f t="shared" si="14"/>
        <v>46023</v>
      </c>
      <c r="BQ151" s="7">
        <f t="shared" si="14"/>
        <v>46388</v>
      </c>
      <c r="BR151" s="7">
        <f t="shared" si="14"/>
        <v>46753</v>
      </c>
      <c r="BS151" s="7">
        <f t="shared" si="14"/>
        <v>47119</v>
      </c>
      <c r="BT151" s="7">
        <f t="shared" si="14"/>
        <v>47484</v>
      </c>
      <c r="BU151" s="7">
        <f t="shared" si="14"/>
        <v>47849</v>
      </c>
      <c r="BV151" s="7">
        <f t="shared" si="14"/>
        <v>48214</v>
      </c>
      <c r="BW151" s="7">
        <f t="shared" si="14"/>
        <v>48580</v>
      </c>
      <c r="BX151" s="7">
        <f t="shared" si="14"/>
        <v>48945</v>
      </c>
      <c r="BY151" s="7">
        <f t="shared" si="14"/>
        <v>49310</v>
      </c>
      <c r="BZ151" s="7">
        <f t="shared" si="14"/>
        <v>49675</v>
      </c>
      <c r="CA151" s="7">
        <f t="shared" si="14"/>
        <v>50041</v>
      </c>
      <c r="CB151" s="7">
        <f t="shared" si="14"/>
        <v>50406</v>
      </c>
      <c r="CC151" s="7">
        <f t="shared" si="14"/>
        <v>50771</v>
      </c>
      <c r="CD151" s="7">
        <f t="shared" si="14"/>
        <v>51136</v>
      </c>
      <c r="CE151" s="7">
        <f t="shared" si="14"/>
        <v>51502</v>
      </c>
      <c r="CF151" s="7">
        <f t="shared" si="14"/>
        <v>51867</v>
      </c>
      <c r="CG151" s="7">
        <f t="shared" si="14"/>
        <v>52232</v>
      </c>
      <c r="CH151" s="7">
        <f t="shared" si="14"/>
        <v>52597</v>
      </c>
      <c r="CI151" s="7">
        <f t="shared" si="14"/>
        <v>52963</v>
      </c>
      <c r="DN151" s="93"/>
      <c r="DO151" s="93"/>
      <c r="DP151" s="93"/>
      <c r="DQ151" s="93"/>
      <c r="DR151" s="93"/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/>
      <c r="EF151" s="93"/>
      <c r="EG151" s="93"/>
      <c r="EH151" s="93"/>
      <c r="EI151" s="93"/>
      <c r="EJ151" s="93"/>
      <c r="EK151" s="93"/>
      <c r="EL151" s="93"/>
      <c r="EM151" s="93"/>
    </row>
    <row r="152" spans="2:143" x14ac:dyDescent="0.15">
      <c r="C152" s="8" t="s">
        <v>210</v>
      </c>
      <c r="D152" s="230" cm="1">
        <f t="array" ref="D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D$64
  ))</f>
        <v>0</v>
      </c>
      <c r="E152" s="230" cm="1">
        <f t="array" ref="E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E$64
  ))</f>
        <v>0</v>
      </c>
      <c r="F152" s="230" cm="1">
        <f t="array" ref="F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F$64
  ))</f>
        <v>0</v>
      </c>
      <c r="G152" s="230" cm="1">
        <f t="array" ref="G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G$64
  ))</f>
        <v>0</v>
      </c>
      <c r="H152" s="230" cm="1">
        <f t="array" ref="H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H$64
  ))</f>
        <v>0</v>
      </c>
      <c r="I152" s="230" cm="1">
        <f t="array" ref="I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I$64
  ))</f>
        <v>0</v>
      </c>
      <c r="J152" s="230" cm="1">
        <f t="array" ref="J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J$64
  ))</f>
        <v>0</v>
      </c>
      <c r="K152" s="230" cm="1">
        <f t="array" ref="K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K$64
  ))</f>
        <v>0</v>
      </c>
      <c r="L152" s="230" cm="1">
        <f t="array" ref="L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L$64
  ))</f>
        <v>0</v>
      </c>
      <c r="M152" s="230" cm="1">
        <f t="array" ref="M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M$64
  ))</f>
        <v>0</v>
      </c>
      <c r="N152" s="230" cm="1">
        <f t="array" ref="N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N$64
  ))</f>
        <v>0</v>
      </c>
      <c r="O152" s="230" cm="1">
        <f t="array" ref="O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O$64
  ))</f>
        <v>0</v>
      </c>
      <c r="P152" s="230" cm="1">
        <f t="array" ref="P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P$64
  ))</f>
        <v>0</v>
      </c>
      <c r="Q152" s="230" cm="1">
        <f t="array" ref="Q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Q$64
  ))</f>
        <v>0</v>
      </c>
      <c r="R152" s="230" cm="1">
        <f t="array" ref="R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R$64
  ))</f>
        <v>0</v>
      </c>
      <c r="S152" s="230" cm="1">
        <f t="array" ref="S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S$64
  ))</f>
        <v>0</v>
      </c>
      <c r="T152" s="230" cm="1">
        <f t="array" ref="T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T$64
  ))</f>
        <v>0</v>
      </c>
      <c r="U152" s="230" cm="1">
        <f t="array" ref="U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U$64
  ))</f>
        <v>0</v>
      </c>
      <c r="V152" s="230" cm="1">
        <f t="array" ref="V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V$64
  ))</f>
        <v>0</v>
      </c>
      <c r="W152" s="230" cm="1">
        <f t="array" ref="W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W$64
  ))</f>
        <v>0</v>
      </c>
      <c r="X152" s="230" cm="1">
        <f t="array" ref="X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X$64
  ))</f>
        <v>0</v>
      </c>
      <c r="Y152" s="230" cm="1">
        <f t="array" ref="Y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Y$64
  ))</f>
        <v>0</v>
      </c>
      <c r="Z152" s="230" cm="1">
        <f t="array" ref="Z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Z$64
  ))</f>
        <v>0</v>
      </c>
      <c r="AA152" s="230" cm="1">
        <f t="array" ref="AA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AA$64
  ))</f>
        <v>0</v>
      </c>
      <c r="AB152" s="230" cm="1">
        <f t="array" ref="AB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AB$64
  ))</f>
        <v>0</v>
      </c>
      <c r="AC152" s="230" cm="1">
        <f t="array" ref="AC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AC$64
  ))</f>
        <v>0</v>
      </c>
      <c r="AD152" s="33"/>
      <c r="AE152" s="50" t="b" cm="1">
        <f t="array" ref="AE152">OR(D152:AC152&lt;&gt;0)</f>
        <v>0</v>
      </c>
      <c r="AF152" s="33"/>
      <c r="AG152" s="8" t="s">
        <v>392</v>
      </c>
      <c r="AH152" s="13" cm="1">
        <f t="array" ref="AH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H$175
  )
)</f>
        <v>0</v>
      </c>
      <c r="AI152" s="13" cm="1">
        <f t="array" ref="AI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I$175
  )
)</f>
        <v>0</v>
      </c>
      <c r="AJ152" s="13" cm="1">
        <f t="array" ref="AJ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J$175
  )
)</f>
        <v>0</v>
      </c>
      <c r="AK152" s="13" cm="1">
        <f t="array" ref="AK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K$175
  )
)</f>
        <v>0</v>
      </c>
      <c r="AL152" s="13" cm="1">
        <f t="array" ref="AL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L$175
  )
)</f>
        <v>0</v>
      </c>
      <c r="AM152" s="13" cm="1">
        <f t="array" ref="AM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M$175
  )
)</f>
        <v>0</v>
      </c>
      <c r="AN152" s="13" cm="1">
        <f t="array" ref="AN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N$175
  )
)</f>
        <v>0</v>
      </c>
      <c r="AO152" s="13" cm="1">
        <f t="array" ref="AO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O$175
  )
)</f>
        <v>0</v>
      </c>
      <c r="AP152" s="13" cm="1">
        <f t="array" ref="AP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P$175
  )
)</f>
        <v>0</v>
      </c>
      <c r="AQ152" s="13" cm="1">
        <f t="array" ref="AQ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Q$175
  )
)</f>
        <v>0</v>
      </c>
      <c r="AR152" s="13" cm="1">
        <f t="array" ref="AR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R$175
  )
)</f>
        <v>0</v>
      </c>
      <c r="AS152" s="13" cm="1">
        <f t="array" ref="AS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S$175
  )
)</f>
        <v>0</v>
      </c>
      <c r="AT152" s="13" cm="1">
        <f t="array" ref="AT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T$175
  )
)</f>
        <v>0</v>
      </c>
      <c r="AU152" s="13" cm="1">
        <f t="array" ref="AU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U$175
  )
)</f>
        <v>0</v>
      </c>
      <c r="AV152" s="13" cm="1">
        <f t="array" ref="AV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V$175
  )
)</f>
        <v>0</v>
      </c>
      <c r="AW152" s="13" cm="1">
        <f t="array" ref="AW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W$175
  )
)</f>
        <v>0</v>
      </c>
      <c r="AX152" s="13" cm="1">
        <f t="array" ref="AX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X$175
  )
)</f>
        <v>0</v>
      </c>
      <c r="AY152" s="13" cm="1">
        <f t="array" ref="AY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Y$175
  )
)</f>
        <v>0</v>
      </c>
      <c r="AZ152" s="13" cm="1">
        <f t="array" ref="AZ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Z$175
  )
)</f>
        <v>0</v>
      </c>
      <c r="BA152" s="13" cm="1">
        <f t="array" ref="BA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BA$175
  )
)</f>
        <v>0</v>
      </c>
      <c r="BB152" s="13" cm="1">
        <f t="array" ref="BB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BB$175
  )
)</f>
        <v>0</v>
      </c>
      <c r="BC152" s="13" cm="1">
        <f t="array" ref="BC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BC$175
  )
)</f>
        <v>0</v>
      </c>
      <c r="BD152" s="13" cm="1">
        <f t="array" ref="BD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BD$175
  )
)</f>
        <v>0</v>
      </c>
      <c r="BE152" s="13" cm="1">
        <f t="array" ref="BE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BE$175
  )
)</f>
        <v>0</v>
      </c>
      <c r="BF152" s="13" cm="1">
        <f t="array" ref="BF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BF$175
  )
)</f>
        <v>0</v>
      </c>
      <c r="BG152" s="13" cm="1">
        <f t="array" ref="BG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BG$175
  )
)</f>
        <v>0</v>
      </c>
      <c r="BI152" s="8" t="s">
        <v>392</v>
      </c>
      <c r="BJ152" s="19">
        <f t="shared" ref="BJ152:BS160" si="15">IFERROR(AH152/D152,0)</f>
        <v>0</v>
      </c>
      <c r="BK152" s="19">
        <f t="shared" si="15"/>
        <v>0</v>
      </c>
      <c r="BL152" s="19">
        <f t="shared" si="15"/>
        <v>0</v>
      </c>
      <c r="BM152" s="19">
        <f t="shared" si="15"/>
        <v>0</v>
      </c>
      <c r="BN152" s="19">
        <f t="shared" si="15"/>
        <v>0</v>
      </c>
      <c r="BO152" s="19">
        <f t="shared" si="15"/>
        <v>0</v>
      </c>
      <c r="BP152" s="19">
        <f t="shared" si="15"/>
        <v>0</v>
      </c>
      <c r="BQ152" s="19">
        <f t="shared" si="15"/>
        <v>0</v>
      </c>
      <c r="BR152" s="19">
        <f t="shared" si="15"/>
        <v>0</v>
      </c>
      <c r="BS152" s="19">
        <f t="shared" si="15"/>
        <v>0</v>
      </c>
      <c r="BT152" s="19">
        <f t="shared" ref="BT152:CC160" si="16">IFERROR(AR152/N152,0)</f>
        <v>0</v>
      </c>
      <c r="BU152" s="19">
        <f t="shared" si="16"/>
        <v>0</v>
      </c>
      <c r="BV152" s="19">
        <f t="shared" si="16"/>
        <v>0</v>
      </c>
      <c r="BW152" s="19">
        <f t="shared" si="16"/>
        <v>0</v>
      </c>
      <c r="BX152" s="19">
        <f t="shared" si="16"/>
        <v>0</v>
      </c>
      <c r="BY152" s="19">
        <f t="shared" si="16"/>
        <v>0</v>
      </c>
      <c r="BZ152" s="19">
        <f t="shared" si="16"/>
        <v>0</v>
      </c>
      <c r="CA152" s="19">
        <f t="shared" si="16"/>
        <v>0</v>
      </c>
      <c r="CB152" s="19">
        <f t="shared" si="16"/>
        <v>0</v>
      </c>
      <c r="CC152" s="19">
        <f t="shared" si="16"/>
        <v>0</v>
      </c>
      <c r="CD152" s="19">
        <f t="shared" ref="CD152:CI160" si="17">IFERROR(BB152/X152,0)</f>
        <v>0</v>
      </c>
      <c r="CE152" s="19">
        <f t="shared" si="17"/>
        <v>0</v>
      </c>
      <c r="CF152" s="19">
        <f t="shared" si="17"/>
        <v>0</v>
      </c>
      <c r="CG152" s="19">
        <f t="shared" si="17"/>
        <v>0</v>
      </c>
      <c r="CH152" s="19">
        <f t="shared" si="17"/>
        <v>0</v>
      </c>
      <c r="CI152" s="19">
        <f t="shared" si="17"/>
        <v>0</v>
      </c>
      <c r="DN152" s="93"/>
      <c r="DO152" s="93"/>
      <c r="DP152" s="93"/>
      <c r="DQ152" s="93"/>
      <c r="DR152" s="93"/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/>
      <c r="EF152" s="93"/>
      <c r="EG152" s="93"/>
      <c r="EH152" s="93"/>
      <c r="EI152" s="93"/>
      <c r="EJ152" s="93"/>
      <c r="EK152" s="93"/>
      <c r="EL152" s="93"/>
      <c r="EM152" s="93"/>
    </row>
    <row r="153" spans="2:143" x14ac:dyDescent="0.15">
      <c r="C153" s="8" t="s">
        <v>211</v>
      </c>
      <c r="D153" s="230" cm="1">
        <f t="array" ref="D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D$64
  ))</f>
        <v>0</v>
      </c>
      <c r="E153" s="230" cm="1">
        <f t="array" ref="E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E$64
  ))</f>
        <v>0</v>
      </c>
      <c r="F153" s="230" cm="1">
        <f t="array" ref="F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F$64
  ))</f>
        <v>0</v>
      </c>
      <c r="G153" s="230" cm="1">
        <f t="array" ref="G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G$64
  ))</f>
        <v>0</v>
      </c>
      <c r="H153" s="230" cm="1">
        <f t="array" ref="H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H$64
  ))</f>
        <v>0</v>
      </c>
      <c r="I153" s="230" cm="1">
        <f t="array" ref="I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I$64
  ))</f>
        <v>0</v>
      </c>
      <c r="J153" s="230" cm="1">
        <f t="array" ref="J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J$64
  ))</f>
        <v>7.9960000000000004</v>
      </c>
      <c r="K153" s="230" cm="1">
        <f t="array" ref="K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K$64
  ))</f>
        <v>0</v>
      </c>
      <c r="L153" s="230" cm="1">
        <f t="array" ref="L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L$64
  ))</f>
        <v>9.0280000000000005</v>
      </c>
      <c r="M153" s="230" cm="1">
        <f t="array" ref="M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M$64
  ))</f>
        <v>0</v>
      </c>
      <c r="N153" s="230" cm="1">
        <f t="array" ref="N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N$64
  ))</f>
        <v>11.581</v>
      </c>
      <c r="O153" s="230" cm="1">
        <f t="array" ref="O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O$64
  ))</f>
        <v>0</v>
      </c>
      <c r="P153" s="230" cm="1">
        <f t="array" ref="P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P$64
  ))</f>
        <v>12.673</v>
      </c>
      <c r="Q153" s="230" cm="1">
        <f t="array" ref="Q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Q$64
  ))</f>
        <v>0</v>
      </c>
      <c r="R153" s="230" cm="1">
        <f t="array" ref="R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R$64
  ))</f>
        <v>14.958</v>
      </c>
      <c r="S153" s="230" cm="1">
        <f t="array" ref="S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S$64
  ))</f>
        <v>15.707000000000001</v>
      </c>
      <c r="T153" s="230" cm="1">
        <f t="array" ref="T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T$64
  ))</f>
        <v>0</v>
      </c>
      <c r="U153" s="230" cm="1">
        <f t="array" ref="U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U$64
  ))</f>
        <v>0</v>
      </c>
      <c r="V153" s="230" cm="1">
        <f t="array" ref="V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V$64
  ))</f>
        <v>0</v>
      </c>
      <c r="W153" s="230" cm="1">
        <f t="array" ref="W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W$64
  ))</f>
        <v>15.707000000000001</v>
      </c>
      <c r="X153" s="230" cm="1">
        <f t="array" ref="X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X$64
  ))</f>
        <v>15.707000000000001</v>
      </c>
      <c r="Y153" s="230" cm="1">
        <f t="array" ref="Y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Y$64
  ))</f>
        <v>0</v>
      </c>
      <c r="Z153" s="230" cm="1">
        <f t="array" ref="Z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Z$64
  ))</f>
        <v>0</v>
      </c>
      <c r="AA153" s="230" cm="1">
        <f t="array" ref="AA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AA$64
  ))</f>
        <v>0</v>
      </c>
      <c r="AB153" s="230" cm="1">
        <f t="array" ref="AB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AB$64
  ))</f>
        <v>0</v>
      </c>
      <c r="AC153" s="230" cm="1">
        <f t="array" ref="AC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AC$64
  ))</f>
        <v>15.707000000000001</v>
      </c>
      <c r="AD153" s="33"/>
      <c r="AE153" s="50" t="b" cm="1">
        <f t="array" ref="AE153">OR(D153:AC153&lt;&gt;0)</f>
        <v>1</v>
      </c>
      <c r="AF153" s="33"/>
      <c r="AG153" s="8" t="s">
        <v>211</v>
      </c>
      <c r="AH153" s="13" cm="1">
        <f t="array" ref="AH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H$175
  )
)</f>
        <v>0</v>
      </c>
      <c r="AI153" s="13" cm="1">
        <f t="array" ref="AI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I$175
  )
)</f>
        <v>0</v>
      </c>
      <c r="AJ153" s="13" cm="1">
        <f t="array" ref="AJ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J$175
  )
)</f>
        <v>0</v>
      </c>
      <c r="AK153" s="13" cm="1">
        <f t="array" ref="AK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K$175
  )
)</f>
        <v>0</v>
      </c>
      <c r="AL153" s="13" cm="1">
        <f t="array" ref="AL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L$175
  )
)</f>
        <v>0</v>
      </c>
      <c r="AM153" s="13" cm="1">
        <f t="array" ref="AM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M$175
  )
)</f>
        <v>0</v>
      </c>
      <c r="AN153" s="13" cm="1">
        <f t="array" ref="AN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N$175
  )
)</f>
        <v>31.984000000000002</v>
      </c>
      <c r="AO153" s="13" cm="1">
        <f t="array" ref="AO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O$175
  )
)</f>
        <v>0</v>
      </c>
      <c r="AP153" s="13" cm="1">
        <f t="array" ref="AP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P$175
  )
)</f>
        <v>36.112000000000002</v>
      </c>
      <c r="AQ153" s="13" cm="1">
        <f t="array" ref="AQ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Q$175
  )
)</f>
        <v>0</v>
      </c>
      <c r="AR153" s="13" cm="1">
        <f t="array" ref="AR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R$175
  )
)</f>
        <v>46.323999999999998</v>
      </c>
      <c r="AS153" s="13" cm="1">
        <f t="array" ref="AS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S$175
  )
)</f>
        <v>0</v>
      </c>
      <c r="AT153" s="13" cm="1">
        <f t="array" ref="AT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T$175
  )
)</f>
        <v>50.692</v>
      </c>
      <c r="AU153" s="13" cm="1">
        <f t="array" ref="AU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U$175
  )
)</f>
        <v>0</v>
      </c>
      <c r="AV153" s="13" cm="1">
        <f t="array" ref="AV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V$175
  )
)</f>
        <v>59.832000000000001</v>
      </c>
      <c r="AW153" s="13" cm="1">
        <f t="array" ref="AW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W$175
  )
)</f>
        <v>62.828000000000003</v>
      </c>
      <c r="AX153" s="13" cm="1">
        <f t="array" ref="AX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X$175
  )
)</f>
        <v>0</v>
      </c>
      <c r="AY153" s="13" cm="1">
        <f t="array" ref="AY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Y$175
  )
)</f>
        <v>0</v>
      </c>
      <c r="AZ153" s="13" cm="1">
        <f t="array" ref="AZ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Z$175
  )
)</f>
        <v>0</v>
      </c>
      <c r="BA153" s="13" cm="1">
        <f t="array" ref="BA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BA$175
  )
)</f>
        <v>62.828000000000003</v>
      </c>
      <c r="BB153" s="13" cm="1">
        <f t="array" ref="BB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BB$175
  )
)</f>
        <v>62.828000000000003</v>
      </c>
      <c r="BC153" s="13" cm="1">
        <f t="array" ref="BC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BC$175
  )
)</f>
        <v>0</v>
      </c>
      <c r="BD153" s="13" cm="1">
        <f t="array" ref="BD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BD$175
  )
)</f>
        <v>0</v>
      </c>
      <c r="BE153" s="13" cm="1">
        <f t="array" ref="BE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BE$175
  )
)</f>
        <v>0</v>
      </c>
      <c r="BF153" s="13" cm="1">
        <f t="array" ref="BF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BF$175
  )
)</f>
        <v>0</v>
      </c>
      <c r="BG153" s="13" cm="1">
        <f t="array" ref="BG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BG$175
  )
)</f>
        <v>62.828000000000003</v>
      </c>
      <c r="BI153" s="8" t="s">
        <v>211</v>
      </c>
      <c r="BJ153" s="19">
        <f t="shared" si="15"/>
        <v>0</v>
      </c>
      <c r="BK153" s="19">
        <f t="shared" si="15"/>
        <v>0</v>
      </c>
      <c r="BL153" s="19">
        <f t="shared" si="15"/>
        <v>0</v>
      </c>
      <c r="BM153" s="19">
        <f t="shared" si="15"/>
        <v>0</v>
      </c>
      <c r="BN153" s="19">
        <f t="shared" si="15"/>
        <v>0</v>
      </c>
      <c r="BO153" s="19">
        <f t="shared" si="15"/>
        <v>0</v>
      </c>
      <c r="BP153" s="19">
        <f t="shared" si="15"/>
        <v>4</v>
      </c>
      <c r="BQ153" s="19">
        <f t="shared" si="15"/>
        <v>0</v>
      </c>
      <c r="BR153" s="19">
        <f t="shared" si="15"/>
        <v>4</v>
      </c>
      <c r="BS153" s="19">
        <f t="shared" si="15"/>
        <v>0</v>
      </c>
      <c r="BT153" s="19">
        <f t="shared" si="16"/>
        <v>4</v>
      </c>
      <c r="BU153" s="19">
        <f t="shared" si="16"/>
        <v>0</v>
      </c>
      <c r="BV153" s="19">
        <f t="shared" si="16"/>
        <v>4</v>
      </c>
      <c r="BW153" s="19">
        <f t="shared" si="16"/>
        <v>0</v>
      </c>
      <c r="BX153" s="19">
        <f t="shared" si="16"/>
        <v>4</v>
      </c>
      <c r="BY153" s="19">
        <f t="shared" si="16"/>
        <v>4</v>
      </c>
      <c r="BZ153" s="19">
        <f t="shared" si="16"/>
        <v>0</v>
      </c>
      <c r="CA153" s="19">
        <f t="shared" si="16"/>
        <v>0</v>
      </c>
      <c r="CB153" s="19">
        <f t="shared" si="16"/>
        <v>0</v>
      </c>
      <c r="CC153" s="19">
        <f t="shared" si="16"/>
        <v>4</v>
      </c>
      <c r="CD153" s="19">
        <f t="shared" si="17"/>
        <v>4</v>
      </c>
      <c r="CE153" s="19">
        <f t="shared" si="17"/>
        <v>0</v>
      </c>
      <c r="CF153" s="19">
        <f t="shared" si="17"/>
        <v>0</v>
      </c>
      <c r="CG153" s="19">
        <f t="shared" si="17"/>
        <v>0</v>
      </c>
      <c r="CH153" s="19">
        <f t="shared" si="17"/>
        <v>0</v>
      </c>
      <c r="CI153" s="19">
        <f t="shared" si="17"/>
        <v>4</v>
      </c>
      <c r="DN153" s="93"/>
      <c r="DO153" s="93"/>
      <c r="DP153" s="93"/>
      <c r="DQ153" s="93"/>
      <c r="DR153" s="93"/>
      <c r="DS153" s="93"/>
      <c r="DT153" s="93"/>
      <c r="DU153" s="93"/>
      <c r="DV153" s="93"/>
      <c r="DW153" s="93"/>
      <c r="DX153" s="93"/>
      <c r="DY153" s="93"/>
      <c r="DZ153" s="93"/>
      <c r="EA153" s="93"/>
      <c r="EB153" s="93"/>
      <c r="EC153" s="93"/>
      <c r="ED153" s="93"/>
      <c r="EE153" s="93"/>
      <c r="EF153" s="93"/>
      <c r="EG153" s="93"/>
      <c r="EH153" s="93"/>
      <c r="EI153" s="93"/>
      <c r="EJ153" s="93"/>
      <c r="EK153" s="93"/>
      <c r="EL153" s="93"/>
      <c r="EM153" s="93"/>
    </row>
    <row r="154" spans="2:143" x14ac:dyDescent="0.15">
      <c r="C154" s="8" t="s">
        <v>212</v>
      </c>
      <c r="D154" s="230" cm="1">
        <f t="array" ref="D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D$64
  ))</f>
        <v>0</v>
      </c>
      <c r="E154" s="230" cm="1">
        <f t="array" ref="E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E$64
  ))</f>
        <v>0</v>
      </c>
      <c r="F154" s="230" cm="1">
        <f t="array" ref="F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F$64
  ))</f>
        <v>0</v>
      </c>
      <c r="G154" s="230" cm="1">
        <f t="array" ref="G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G$64
  ))</f>
        <v>0</v>
      </c>
      <c r="H154" s="230" cm="1">
        <f t="array" ref="H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H$64
  ))</f>
        <v>0</v>
      </c>
      <c r="I154" s="230" cm="1">
        <f t="array" ref="I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I$64
  ))</f>
        <v>0</v>
      </c>
      <c r="J154" s="230" cm="1">
        <f t="array" ref="J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J$64
  ))</f>
        <v>0.41799999999999998</v>
      </c>
      <c r="K154" s="230" cm="1">
        <f t="array" ref="K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K$64
  ))</f>
        <v>0</v>
      </c>
      <c r="L154" s="230" cm="1">
        <f t="array" ref="L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L$64
  ))</f>
        <v>0.95000000000000007</v>
      </c>
      <c r="M154" s="230" cm="1">
        <f t="array" ref="M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M$64
  ))</f>
        <v>0</v>
      </c>
      <c r="N154" s="230" cm="1">
        <f t="array" ref="N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N$64
  ))</f>
        <v>1.2310000000000001</v>
      </c>
      <c r="O154" s="230" cm="1">
        <f t="array" ref="O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O$64
  ))</f>
        <v>0</v>
      </c>
      <c r="P154" s="230" cm="1">
        <f t="array" ref="P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P$64
  ))</f>
        <v>1.351</v>
      </c>
      <c r="Q154" s="230" cm="1">
        <f t="array" ref="Q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Q$64
  ))</f>
        <v>0</v>
      </c>
      <c r="R154" s="230" cm="1">
        <f t="array" ref="R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R$64
  ))</f>
        <v>1.7130000000000001</v>
      </c>
      <c r="S154" s="230" cm="1">
        <f t="array" ref="S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S$64
  ))</f>
        <v>2.8340000000000001</v>
      </c>
      <c r="T154" s="230" cm="1">
        <f t="array" ref="T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T$64
  ))</f>
        <v>0</v>
      </c>
      <c r="U154" s="230" cm="1">
        <f t="array" ref="U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U$64
  ))</f>
        <v>0</v>
      </c>
      <c r="V154" s="230" cm="1">
        <f t="array" ref="V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V$64
  ))</f>
        <v>0</v>
      </c>
      <c r="W154" s="230" cm="1">
        <f t="array" ref="W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W$64
  ))</f>
        <v>6.9214660000000006</v>
      </c>
      <c r="X154" s="230" cm="1">
        <f t="array" ref="X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X$64
  ))</f>
        <v>7.8189729999999997</v>
      </c>
      <c r="Y154" s="230" cm="1">
        <f t="array" ref="Y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Y$64
  ))</f>
        <v>0</v>
      </c>
      <c r="Z154" s="230" cm="1">
        <f t="array" ref="Z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Z$64
  ))</f>
        <v>0</v>
      </c>
      <c r="AA154" s="230" cm="1">
        <f t="array" ref="AA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AA$64
  ))</f>
        <v>0</v>
      </c>
      <c r="AB154" s="230" cm="1">
        <f t="array" ref="AB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AB$64
  ))</f>
        <v>0</v>
      </c>
      <c r="AC154" s="230" cm="1">
        <f t="array" ref="AC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AC$64
  ))</f>
        <v>16.416061000000003</v>
      </c>
      <c r="AD154" s="33"/>
      <c r="AE154" s="50" t="b" cm="1">
        <f t="array" ref="AE154">OR(D154:AC154&lt;&gt;0)</f>
        <v>1</v>
      </c>
      <c r="AF154" s="33"/>
      <c r="AG154" s="8" t="s">
        <v>212</v>
      </c>
      <c r="AH154" s="13" cm="1">
        <f t="array" ref="AH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H$175
  )
)</f>
        <v>0</v>
      </c>
      <c r="AI154" s="13" cm="1">
        <f t="array" ref="AI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I$175
  )
)</f>
        <v>0</v>
      </c>
      <c r="AJ154" s="13" cm="1">
        <f t="array" ref="AJ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J$175
  )
)</f>
        <v>0</v>
      </c>
      <c r="AK154" s="13" cm="1">
        <f t="array" ref="AK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K$175
  )
)</f>
        <v>0</v>
      </c>
      <c r="AL154" s="13" cm="1">
        <f t="array" ref="AL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L$175
  )
)</f>
        <v>0</v>
      </c>
      <c r="AM154" s="13" cm="1">
        <f t="array" ref="AM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M$175
  )
)</f>
        <v>0</v>
      </c>
      <c r="AN154" s="13" cm="1">
        <f t="array" ref="AN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N$175
  )
)</f>
        <v>3.3439999999999999</v>
      </c>
      <c r="AO154" s="13" cm="1">
        <f t="array" ref="AO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O$175
  )
)</f>
        <v>0</v>
      </c>
      <c r="AP154" s="13" cm="1">
        <f t="array" ref="AP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P$175
  )
)</f>
        <v>7.6000000000000005</v>
      </c>
      <c r="AQ154" s="13" cm="1">
        <f t="array" ref="AQ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Q$175
  )
)</f>
        <v>0</v>
      </c>
      <c r="AR154" s="13" cm="1">
        <f t="array" ref="AR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R$175
  )
)</f>
        <v>9.8480000000000008</v>
      </c>
      <c r="AS154" s="13" cm="1">
        <f t="array" ref="AS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S$175
  )
)</f>
        <v>0</v>
      </c>
      <c r="AT154" s="13" cm="1">
        <f t="array" ref="AT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T$175
  )
)</f>
        <v>10.808</v>
      </c>
      <c r="AU154" s="13" cm="1">
        <f t="array" ref="AU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U$175
  )
)</f>
        <v>0</v>
      </c>
      <c r="AV154" s="13" cm="1">
        <f t="array" ref="AV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V$175
  )
)</f>
        <v>13.704000000000001</v>
      </c>
      <c r="AW154" s="13" cm="1">
        <f t="array" ref="AW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W$175
  )
)</f>
        <v>22.672000000000001</v>
      </c>
      <c r="AX154" s="13" cm="1">
        <f t="array" ref="AX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X$175
  )
)</f>
        <v>0</v>
      </c>
      <c r="AY154" s="13" cm="1">
        <f t="array" ref="AY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Y$175
  )
)</f>
        <v>0</v>
      </c>
      <c r="AZ154" s="13" cm="1">
        <f t="array" ref="AZ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Z$175
  )
)</f>
        <v>0</v>
      </c>
      <c r="BA154" s="13" cm="1">
        <f t="array" ref="BA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BA$175
  )
)</f>
        <v>55.371730000000007</v>
      </c>
      <c r="BB154" s="13" cm="1">
        <f t="array" ref="BB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BB$175
  )
)</f>
        <v>62.551781000000005</v>
      </c>
      <c r="BC154" s="13" cm="1">
        <f t="array" ref="BC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BC$175
  )
)</f>
        <v>0</v>
      </c>
      <c r="BD154" s="13" cm="1">
        <f t="array" ref="BD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BD$175
  )
)</f>
        <v>0</v>
      </c>
      <c r="BE154" s="13" cm="1">
        <f t="array" ref="BE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BE$175
  )
)</f>
        <v>0</v>
      </c>
      <c r="BF154" s="13" cm="1">
        <f t="array" ref="BF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BF$175
  )
)</f>
        <v>0</v>
      </c>
      <c r="BG154" s="13" cm="1">
        <f t="array" ref="BG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BG$175
  )
)</f>
        <v>131.32848800000002</v>
      </c>
      <c r="BI154" s="8" t="s">
        <v>212</v>
      </c>
      <c r="BJ154" s="19">
        <f t="shared" si="15"/>
        <v>0</v>
      </c>
      <c r="BK154" s="19">
        <f t="shared" si="15"/>
        <v>0</v>
      </c>
      <c r="BL154" s="19">
        <f t="shared" si="15"/>
        <v>0</v>
      </c>
      <c r="BM154" s="19">
        <f t="shared" si="15"/>
        <v>0</v>
      </c>
      <c r="BN154" s="19">
        <f t="shared" si="15"/>
        <v>0</v>
      </c>
      <c r="BO154" s="19">
        <f t="shared" si="15"/>
        <v>0</v>
      </c>
      <c r="BP154" s="19">
        <f t="shared" si="15"/>
        <v>8</v>
      </c>
      <c r="BQ154" s="19">
        <f t="shared" si="15"/>
        <v>0</v>
      </c>
      <c r="BR154" s="19">
        <f t="shared" si="15"/>
        <v>8</v>
      </c>
      <c r="BS154" s="19">
        <f t="shared" si="15"/>
        <v>0</v>
      </c>
      <c r="BT154" s="19">
        <f t="shared" si="16"/>
        <v>8</v>
      </c>
      <c r="BU154" s="19">
        <f t="shared" si="16"/>
        <v>0</v>
      </c>
      <c r="BV154" s="19">
        <f t="shared" si="16"/>
        <v>8</v>
      </c>
      <c r="BW154" s="19">
        <f t="shared" si="16"/>
        <v>0</v>
      </c>
      <c r="BX154" s="19">
        <f t="shared" si="16"/>
        <v>8</v>
      </c>
      <c r="BY154" s="19">
        <f t="shared" si="16"/>
        <v>8</v>
      </c>
      <c r="BZ154" s="19">
        <f t="shared" si="16"/>
        <v>0</v>
      </c>
      <c r="CA154" s="19">
        <f t="shared" si="16"/>
        <v>0</v>
      </c>
      <c r="CB154" s="19">
        <f t="shared" si="16"/>
        <v>0</v>
      </c>
      <c r="CC154" s="19">
        <f t="shared" si="16"/>
        <v>8.0000002889561266</v>
      </c>
      <c r="CD154" s="19">
        <f t="shared" si="17"/>
        <v>7.9999996163178988</v>
      </c>
      <c r="CE154" s="19">
        <f t="shared" si="17"/>
        <v>0</v>
      </c>
      <c r="CF154" s="19">
        <f t="shared" si="17"/>
        <v>0</v>
      </c>
      <c r="CG154" s="19">
        <f t="shared" si="17"/>
        <v>0</v>
      </c>
      <c r="CH154" s="19">
        <f t="shared" si="17"/>
        <v>0</v>
      </c>
      <c r="CI154" s="19">
        <f t="shared" si="17"/>
        <v>8</v>
      </c>
      <c r="DN154" s="93"/>
      <c r="DO154" s="93"/>
      <c r="DP154" s="93"/>
      <c r="DQ154" s="93"/>
      <c r="DR154" s="93"/>
      <c r="DS154" s="93"/>
      <c r="DT154" s="93"/>
      <c r="DU154" s="93"/>
      <c r="DV154" s="93"/>
      <c r="DW154" s="93"/>
      <c r="DX154" s="93"/>
      <c r="DY154" s="93"/>
      <c r="DZ154" s="93"/>
      <c r="EA154" s="93"/>
      <c r="EB154" s="93"/>
      <c r="EC154" s="93"/>
      <c r="ED154" s="93"/>
      <c r="EE154" s="93"/>
      <c r="EF154" s="93"/>
      <c r="EG154" s="93"/>
      <c r="EH154" s="93"/>
      <c r="EI154" s="93"/>
      <c r="EJ154" s="93"/>
      <c r="EK154" s="93"/>
      <c r="EL154" s="93"/>
      <c r="EM154" s="93"/>
    </row>
    <row r="155" spans="2:143" x14ac:dyDescent="0.15">
      <c r="C155" s="8" t="s">
        <v>393</v>
      </c>
      <c r="D155" s="230" cm="1">
        <f t="array" ref="D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D$64
  ))</f>
        <v>0</v>
      </c>
      <c r="E155" s="230" cm="1">
        <f t="array" ref="E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E$64
  ))</f>
        <v>0</v>
      </c>
      <c r="F155" s="230" cm="1">
        <f t="array" ref="F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F$64
  ))</f>
        <v>0</v>
      </c>
      <c r="G155" s="230" cm="1">
        <f t="array" ref="G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G$64
  ))</f>
        <v>0</v>
      </c>
      <c r="H155" s="230" cm="1">
        <f t="array" ref="H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H$64
  ))</f>
        <v>0</v>
      </c>
      <c r="I155" s="230" cm="1">
        <f t="array" ref="I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I$64
  ))</f>
        <v>0</v>
      </c>
      <c r="J155" s="230" cm="1">
        <f t="array" ref="J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J$64
  ))</f>
        <v>0.108</v>
      </c>
      <c r="K155" s="230" cm="1">
        <f t="array" ref="K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K$64
  ))</f>
        <v>0</v>
      </c>
      <c r="L155" s="230" cm="1">
        <f t="array" ref="L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L$64
  ))</f>
        <v>0.108</v>
      </c>
      <c r="M155" s="230" cm="1">
        <f t="array" ref="M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M$64
  ))</f>
        <v>0</v>
      </c>
      <c r="N155" s="230" cm="1">
        <f t="array" ref="N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N$64
  ))</f>
        <v>0.108</v>
      </c>
      <c r="O155" s="230" cm="1">
        <f t="array" ref="O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O$64
  ))</f>
        <v>0</v>
      </c>
      <c r="P155" s="230" cm="1">
        <f t="array" ref="P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P$64
  ))</f>
        <v>0.158</v>
      </c>
      <c r="Q155" s="230" cm="1">
        <f t="array" ref="Q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Q$64
  ))</f>
        <v>0</v>
      </c>
      <c r="R155" s="230" cm="1">
        <f t="array" ref="R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R$64
  ))</f>
        <v>0.25800000000000001</v>
      </c>
      <c r="S155" s="230" cm="1">
        <f t="array" ref="S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S$64
  ))</f>
        <v>0.308</v>
      </c>
      <c r="T155" s="230" cm="1">
        <f t="array" ref="T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T$64
  ))</f>
        <v>0</v>
      </c>
      <c r="U155" s="230" cm="1">
        <f t="array" ref="U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U$64
  ))</f>
        <v>0</v>
      </c>
      <c r="V155" s="230" cm="1">
        <f t="array" ref="V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V$64
  ))</f>
        <v>0</v>
      </c>
      <c r="W155" s="230" cm="1">
        <f t="array" ref="W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W$64
  ))</f>
        <v>0.308</v>
      </c>
      <c r="X155" s="230" cm="1">
        <f t="array" ref="X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X$64
  ))</f>
        <v>0.308</v>
      </c>
      <c r="Y155" s="230" cm="1">
        <f t="array" ref="Y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Y$64
  ))</f>
        <v>0</v>
      </c>
      <c r="Z155" s="230" cm="1">
        <f t="array" ref="Z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Z$64
  ))</f>
        <v>0</v>
      </c>
      <c r="AA155" s="230" cm="1">
        <f t="array" ref="AA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AA$64
  ))</f>
        <v>0</v>
      </c>
      <c r="AB155" s="230" cm="1">
        <f t="array" ref="AB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AB$64
  ))</f>
        <v>0</v>
      </c>
      <c r="AC155" s="230" cm="1">
        <f t="array" ref="AC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AC$64
  ))</f>
        <v>0.308</v>
      </c>
      <c r="AD155" s="33"/>
      <c r="AE155" s="50" t="b" cm="1">
        <f t="array" ref="AE155">OR(D155:AC155&lt;&gt;0)</f>
        <v>1</v>
      </c>
      <c r="AF155" s="33"/>
      <c r="AG155" s="8" t="s">
        <v>393</v>
      </c>
      <c r="AH155" s="13" cm="1">
        <f t="array" ref="AH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H$175
  )
)</f>
        <v>0</v>
      </c>
      <c r="AI155" s="13" cm="1">
        <f t="array" ref="AI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I$175
  )
)</f>
        <v>0</v>
      </c>
      <c r="AJ155" s="13" cm="1">
        <f t="array" ref="AJ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J$175
  )
)</f>
        <v>0</v>
      </c>
      <c r="AK155" s="13" cm="1">
        <f t="array" ref="AK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K$175
  )
)</f>
        <v>0</v>
      </c>
      <c r="AL155" s="13" cm="1">
        <f t="array" ref="AL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L$175
  )
)</f>
        <v>0</v>
      </c>
      <c r="AM155" s="13" cm="1">
        <f t="array" ref="AM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M$175
  )
)</f>
        <v>0</v>
      </c>
      <c r="AN155" s="13" cm="1">
        <f t="array" ref="AN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N$175
  )
)</f>
        <v>0.86399999999999999</v>
      </c>
      <c r="AO155" s="13" cm="1">
        <f t="array" ref="AO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O$175
  )
)</f>
        <v>0</v>
      </c>
      <c r="AP155" s="13" cm="1">
        <f t="array" ref="AP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P$175
  )
)</f>
        <v>0.86399999999999999</v>
      </c>
      <c r="AQ155" s="13" cm="1">
        <f t="array" ref="AQ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Q$175
  )
)</f>
        <v>0</v>
      </c>
      <c r="AR155" s="13" cm="1">
        <f t="array" ref="AR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R$175
  )
)</f>
        <v>0.86399999999999999</v>
      </c>
      <c r="AS155" s="13" cm="1">
        <f t="array" ref="AS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S$175
  )
)</f>
        <v>0</v>
      </c>
      <c r="AT155" s="13" cm="1">
        <f t="array" ref="AT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T$175
  )
)</f>
        <v>1.264</v>
      </c>
      <c r="AU155" s="13" cm="1">
        <f t="array" ref="AU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U$175
  )
)</f>
        <v>0</v>
      </c>
      <c r="AV155" s="13" cm="1">
        <f t="array" ref="AV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V$175
  )
)</f>
        <v>2.0640000000000001</v>
      </c>
      <c r="AW155" s="13" cm="1">
        <f t="array" ref="AW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W$175
  )
)</f>
        <v>2.464</v>
      </c>
      <c r="AX155" s="13" cm="1">
        <f t="array" ref="AX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X$175
  )
)</f>
        <v>0</v>
      </c>
      <c r="AY155" s="13" cm="1">
        <f t="array" ref="AY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Y$175
  )
)</f>
        <v>0</v>
      </c>
      <c r="AZ155" s="13" cm="1">
        <f t="array" ref="AZ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Z$175
  )
)</f>
        <v>0</v>
      </c>
      <c r="BA155" s="13" cm="1">
        <f t="array" ref="BA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BA$175
  )
)</f>
        <v>2.464</v>
      </c>
      <c r="BB155" s="13" cm="1">
        <f t="array" ref="BB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BB$175
  )
)</f>
        <v>2.464</v>
      </c>
      <c r="BC155" s="13" cm="1">
        <f t="array" ref="BC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BC$175
  )
)</f>
        <v>0</v>
      </c>
      <c r="BD155" s="13" cm="1">
        <f t="array" ref="BD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BD$175
  )
)</f>
        <v>0</v>
      </c>
      <c r="BE155" s="13" cm="1">
        <f t="array" ref="BE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BE$175
  )
)</f>
        <v>0</v>
      </c>
      <c r="BF155" s="13" cm="1">
        <f t="array" ref="BF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BF$175
  )
)</f>
        <v>0</v>
      </c>
      <c r="BG155" s="13" cm="1">
        <f t="array" ref="BG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BG$175
  )
)</f>
        <v>2.464</v>
      </c>
      <c r="BI155" s="8" t="s">
        <v>393</v>
      </c>
      <c r="BJ155" s="19">
        <f t="shared" si="15"/>
        <v>0</v>
      </c>
      <c r="BK155" s="19">
        <f t="shared" si="15"/>
        <v>0</v>
      </c>
      <c r="BL155" s="19">
        <f t="shared" si="15"/>
        <v>0</v>
      </c>
      <c r="BM155" s="19">
        <f t="shared" si="15"/>
        <v>0</v>
      </c>
      <c r="BN155" s="19">
        <f t="shared" si="15"/>
        <v>0</v>
      </c>
      <c r="BO155" s="19">
        <f t="shared" si="15"/>
        <v>0</v>
      </c>
      <c r="BP155" s="19">
        <f t="shared" si="15"/>
        <v>8</v>
      </c>
      <c r="BQ155" s="19">
        <f t="shared" si="15"/>
        <v>0</v>
      </c>
      <c r="BR155" s="19">
        <f t="shared" si="15"/>
        <v>8</v>
      </c>
      <c r="BS155" s="19">
        <f t="shared" si="15"/>
        <v>0</v>
      </c>
      <c r="BT155" s="19">
        <f t="shared" si="16"/>
        <v>8</v>
      </c>
      <c r="BU155" s="19">
        <f t="shared" si="16"/>
        <v>0</v>
      </c>
      <c r="BV155" s="19">
        <f t="shared" si="16"/>
        <v>8</v>
      </c>
      <c r="BW155" s="19">
        <f t="shared" si="16"/>
        <v>0</v>
      </c>
      <c r="BX155" s="19">
        <f t="shared" si="16"/>
        <v>8</v>
      </c>
      <c r="BY155" s="19">
        <f t="shared" si="16"/>
        <v>8</v>
      </c>
      <c r="BZ155" s="19">
        <f t="shared" si="16"/>
        <v>0</v>
      </c>
      <c r="CA155" s="19">
        <f t="shared" si="16"/>
        <v>0</v>
      </c>
      <c r="CB155" s="19">
        <f t="shared" si="16"/>
        <v>0</v>
      </c>
      <c r="CC155" s="19">
        <f t="shared" si="16"/>
        <v>8</v>
      </c>
      <c r="CD155" s="19">
        <f t="shared" si="17"/>
        <v>8</v>
      </c>
      <c r="CE155" s="19">
        <f t="shared" si="17"/>
        <v>0</v>
      </c>
      <c r="CF155" s="19">
        <f t="shared" si="17"/>
        <v>0</v>
      </c>
      <c r="CG155" s="19">
        <f t="shared" si="17"/>
        <v>0</v>
      </c>
      <c r="CH155" s="19">
        <f t="shared" si="17"/>
        <v>0</v>
      </c>
      <c r="CI155" s="19">
        <f t="shared" si="17"/>
        <v>8</v>
      </c>
      <c r="DN155" s="93"/>
      <c r="DO155" s="93"/>
      <c r="DP155" s="93"/>
      <c r="DQ155" s="93"/>
      <c r="DR155" s="93"/>
      <c r="DS155" s="93"/>
      <c r="DT155" s="93"/>
      <c r="DU155" s="93"/>
      <c r="DV155" s="93"/>
      <c r="DW155" s="93"/>
      <c r="DX155" s="93"/>
      <c r="DY155" s="93"/>
      <c r="DZ155" s="93"/>
      <c r="EA155" s="93"/>
      <c r="EB155" s="93"/>
      <c r="EC155" s="93"/>
      <c r="ED155" s="93"/>
      <c r="EE155" s="93"/>
      <c r="EF155" s="93"/>
      <c r="EG155" s="93"/>
      <c r="EH155" s="93"/>
      <c r="EI155" s="93"/>
      <c r="EJ155" s="93"/>
      <c r="EK155" s="93"/>
      <c r="EL155" s="93"/>
      <c r="EM155" s="93"/>
    </row>
    <row r="156" spans="2:143" x14ac:dyDescent="0.15">
      <c r="C156" s="8" t="s">
        <v>394</v>
      </c>
      <c r="D156" s="230" cm="1">
        <f t="array" ref="D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D$64
  ))</f>
        <v>0</v>
      </c>
      <c r="E156" s="230" cm="1">
        <f t="array" ref="E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E$64
  ))</f>
        <v>0</v>
      </c>
      <c r="F156" s="230" cm="1">
        <f t="array" ref="F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F$64
  ))</f>
        <v>0</v>
      </c>
      <c r="G156" s="230" cm="1">
        <f t="array" ref="G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G$64
  ))</f>
        <v>0</v>
      </c>
      <c r="H156" s="230" cm="1">
        <f t="array" ref="H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H$64
  ))</f>
        <v>0</v>
      </c>
      <c r="I156" s="230" cm="1">
        <f t="array" ref="I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I$64
  ))</f>
        <v>0</v>
      </c>
      <c r="J156" s="230" cm="1">
        <f t="array" ref="J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J$64
  ))</f>
        <v>0</v>
      </c>
      <c r="K156" s="230" cm="1">
        <f t="array" ref="K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K$64
  ))</f>
        <v>0</v>
      </c>
      <c r="L156" s="230" cm="1">
        <f t="array" ref="L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L$64
  ))</f>
        <v>0.47700000000000004</v>
      </c>
      <c r="M156" s="230" cm="1">
        <f t="array" ref="M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M$64
  ))</f>
        <v>0</v>
      </c>
      <c r="N156" s="230" cm="1">
        <f t="array" ref="N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N$64
  ))</f>
        <v>0.47700000000000004</v>
      </c>
      <c r="O156" s="230" cm="1">
        <f t="array" ref="O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O$64
  ))</f>
        <v>0</v>
      </c>
      <c r="P156" s="230" cm="1">
        <f t="array" ref="P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P$64
  ))</f>
        <v>0.76349900000000004</v>
      </c>
      <c r="Q156" s="230" cm="1">
        <f t="array" ref="Q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Q$64
  ))</f>
        <v>0</v>
      </c>
      <c r="R156" s="230" cm="1">
        <f t="array" ref="R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R$64
  ))</f>
        <v>0.87667800000000007</v>
      </c>
      <c r="S156" s="230" cm="1">
        <f t="array" ref="S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S$64
  ))</f>
        <v>1.7770000000000001</v>
      </c>
      <c r="T156" s="230" cm="1">
        <f t="array" ref="T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T$64
  ))</f>
        <v>0</v>
      </c>
      <c r="U156" s="230" cm="1">
        <f t="array" ref="U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U$64
  ))</f>
        <v>0</v>
      </c>
      <c r="V156" s="230" cm="1">
        <f t="array" ref="V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V$64
  ))</f>
        <v>0</v>
      </c>
      <c r="W156" s="230" cm="1">
        <f t="array" ref="W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W$64
  ))</f>
        <v>1.7770000000000001</v>
      </c>
      <c r="X156" s="230" cm="1">
        <f t="array" ref="X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X$64
  ))</f>
        <v>1.7770000000000001</v>
      </c>
      <c r="Y156" s="230" cm="1">
        <f t="array" ref="Y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Y$64
  ))</f>
        <v>0</v>
      </c>
      <c r="Z156" s="230" cm="1">
        <f t="array" ref="Z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Z$64
  ))</f>
        <v>0</v>
      </c>
      <c r="AA156" s="230" cm="1">
        <f t="array" ref="AA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AA$64
  ))</f>
        <v>0</v>
      </c>
      <c r="AB156" s="230" cm="1">
        <f t="array" ref="AB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AB$64
  ))</f>
        <v>0</v>
      </c>
      <c r="AC156" s="230" cm="1">
        <f t="array" ref="AC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AC$64
  ))</f>
        <v>1.7770000000000001</v>
      </c>
      <c r="AD156" s="33"/>
      <c r="AE156" s="50" t="b" cm="1">
        <f t="array" ref="AE156">OR(D156:AC156&lt;&gt;0)</f>
        <v>1</v>
      </c>
      <c r="AF156" s="33"/>
      <c r="AG156" s="8" t="s">
        <v>394</v>
      </c>
      <c r="AH156" s="13" cm="1">
        <f t="array" ref="AH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H$175
  )
)</f>
        <v>0</v>
      </c>
      <c r="AI156" s="13" cm="1">
        <f t="array" ref="AI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I$175
  )
)</f>
        <v>0</v>
      </c>
      <c r="AJ156" s="13" cm="1">
        <f t="array" ref="AJ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J$175
  )
)</f>
        <v>0</v>
      </c>
      <c r="AK156" s="13" cm="1">
        <f t="array" ref="AK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K$175
  )
)</f>
        <v>0</v>
      </c>
      <c r="AL156" s="13" cm="1">
        <f t="array" ref="AL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L$175
  )
)</f>
        <v>0</v>
      </c>
      <c r="AM156" s="13" cm="1">
        <f t="array" ref="AM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M$175
  )
)</f>
        <v>0</v>
      </c>
      <c r="AN156" s="13" cm="1">
        <f t="array" ref="AN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N$175
  )
)</f>
        <v>0</v>
      </c>
      <c r="AO156" s="13" cm="1">
        <f t="array" ref="AO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O$175
  )
)</f>
        <v>0</v>
      </c>
      <c r="AP156" s="13" cm="1">
        <f t="array" ref="AP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P$175
  )
)</f>
        <v>5.7240000000000002</v>
      </c>
      <c r="AQ156" s="13" cm="1">
        <f t="array" ref="AQ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Q$175
  )
)</f>
        <v>0</v>
      </c>
      <c r="AR156" s="13" cm="1">
        <f t="array" ref="AR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R$175
  )
)</f>
        <v>5.7240000000000002</v>
      </c>
      <c r="AS156" s="13" cm="1">
        <f t="array" ref="AS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S$175
  )
)</f>
        <v>0</v>
      </c>
      <c r="AT156" s="13" cm="1">
        <f t="array" ref="AT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T$175
  )
)</f>
        <v>9.1619919999999997</v>
      </c>
      <c r="AU156" s="13" cm="1">
        <f t="array" ref="AU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U$175
  )
)</f>
        <v>0</v>
      </c>
      <c r="AV156" s="13" cm="1">
        <f t="array" ref="AV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V$175
  )
)</f>
        <v>10.520138000000001</v>
      </c>
      <c r="AW156" s="13" cm="1">
        <f t="array" ref="AW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W$175
  )
)</f>
        <v>21.324000000000002</v>
      </c>
      <c r="AX156" s="13" cm="1">
        <f t="array" ref="AX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X$175
  )
)</f>
        <v>0</v>
      </c>
      <c r="AY156" s="13" cm="1">
        <f t="array" ref="AY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Y$175
  )
)</f>
        <v>0</v>
      </c>
      <c r="AZ156" s="13" cm="1">
        <f t="array" ref="AZ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Z$175
  )
)</f>
        <v>0</v>
      </c>
      <c r="BA156" s="13" cm="1">
        <f t="array" ref="BA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BA$175
  )
)</f>
        <v>21.324000000000002</v>
      </c>
      <c r="BB156" s="13" cm="1">
        <f t="array" ref="BB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BB$175
  )
)</f>
        <v>21.324000000000002</v>
      </c>
      <c r="BC156" s="13" cm="1">
        <f t="array" ref="BC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BC$175
  )
)</f>
        <v>0</v>
      </c>
      <c r="BD156" s="13" cm="1">
        <f t="array" ref="BD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BD$175
  )
)</f>
        <v>0</v>
      </c>
      <c r="BE156" s="13" cm="1">
        <f t="array" ref="BE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BE$175
  )
)</f>
        <v>0</v>
      </c>
      <c r="BF156" s="13" cm="1">
        <f t="array" ref="BF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BF$175
  )
)</f>
        <v>0</v>
      </c>
      <c r="BG156" s="13" cm="1">
        <f t="array" ref="BG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BG$175
  )
)</f>
        <v>21.324000000000002</v>
      </c>
      <c r="BI156" s="8" t="s">
        <v>394</v>
      </c>
      <c r="BJ156" s="19">
        <f t="shared" si="15"/>
        <v>0</v>
      </c>
      <c r="BK156" s="19">
        <f t="shared" si="15"/>
        <v>0</v>
      </c>
      <c r="BL156" s="19">
        <f t="shared" si="15"/>
        <v>0</v>
      </c>
      <c r="BM156" s="19">
        <f t="shared" si="15"/>
        <v>0</v>
      </c>
      <c r="BN156" s="19">
        <f t="shared" si="15"/>
        <v>0</v>
      </c>
      <c r="BO156" s="19">
        <f t="shared" si="15"/>
        <v>0</v>
      </c>
      <c r="BP156" s="19">
        <f t="shared" si="15"/>
        <v>0</v>
      </c>
      <c r="BQ156" s="19">
        <f t="shared" si="15"/>
        <v>0</v>
      </c>
      <c r="BR156" s="19">
        <f t="shared" si="15"/>
        <v>12</v>
      </c>
      <c r="BS156" s="19">
        <f t="shared" si="15"/>
        <v>0</v>
      </c>
      <c r="BT156" s="19">
        <f t="shared" si="16"/>
        <v>12</v>
      </c>
      <c r="BU156" s="19">
        <f t="shared" si="16"/>
        <v>0</v>
      </c>
      <c r="BV156" s="19">
        <f t="shared" si="16"/>
        <v>12.000005239037641</v>
      </c>
      <c r="BW156" s="19">
        <f t="shared" si="16"/>
        <v>0</v>
      </c>
      <c r="BX156" s="19">
        <f t="shared" si="16"/>
        <v>12.000002281339329</v>
      </c>
      <c r="BY156" s="19">
        <f t="shared" si="16"/>
        <v>12</v>
      </c>
      <c r="BZ156" s="19">
        <f t="shared" si="16"/>
        <v>0</v>
      </c>
      <c r="CA156" s="19">
        <f t="shared" si="16"/>
        <v>0</v>
      </c>
      <c r="CB156" s="19">
        <f t="shared" si="16"/>
        <v>0</v>
      </c>
      <c r="CC156" s="19">
        <f t="shared" si="16"/>
        <v>12</v>
      </c>
      <c r="CD156" s="19">
        <f t="shared" si="17"/>
        <v>12</v>
      </c>
      <c r="CE156" s="19">
        <f t="shared" si="17"/>
        <v>0</v>
      </c>
      <c r="CF156" s="19">
        <f t="shared" si="17"/>
        <v>0</v>
      </c>
      <c r="CG156" s="19">
        <f t="shared" si="17"/>
        <v>0</v>
      </c>
      <c r="CH156" s="19">
        <f t="shared" si="17"/>
        <v>0</v>
      </c>
      <c r="CI156" s="19">
        <f t="shared" si="17"/>
        <v>12</v>
      </c>
      <c r="DN156" s="93"/>
      <c r="DO156" s="93"/>
      <c r="DP156" s="93"/>
      <c r="DQ156" s="93"/>
      <c r="DR156" s="93"/>
      <c r="DS156" s="93"/>
      <c r="DT156" s="93"/>
      <c r="DU156" s="93"/>
      <c r="DV156" s="93"/>
      <c r="DW156" s="93"/>
      <c r="DX156" s="93"/>
      <c r="DY156" s="93"/>
      <c r="DZ156" s="93"/>
      <c r="EA156" s="93"/>
      <c r="EB156" s="93"/>
      <c r="EC156" s="93"/>
      <c r="ED156" s="93"/>
      <c r="EE156" s="93"/>
      <c r="EF156" s="93"/>
      <c r="EG156" s="93"/>
      <c r="EH156" s="93"/>
      <c r="EI156" s="93"/>
      <c r="EJ156" s="93"/>
      <c r="EK156" s="93"/>
      <c r="EL156" s="93"/>
      <c r="EM156" s="93"/>
    </row>
    <row r="157" spans="2:143" x14ac:dyDescent="0.15">
      <c r="C157" s="8" t="s">
        <v>395</v>
      </c>
      <c r="D157" s="230" cm="1">
        <f t="array" ref="D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D$64
  ))</f>
        <v>0</v>
      </c>
      <c r="E157" s="230" cm="1">
        <f t="array" ref="E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E$64
  ))</f>
        <v>0</v>
      </c>
      <c r="F157" s="230" cm="1">
        <f t="array" ref="F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F$64
  ))</f>
        <v>0</v>
      </c>
      <c r="G157" s="230" cm="1">
        <f t="array" ref="G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G$64
  ))</f>
        <v>0</v>
      </c>
      <c r="H157" s="230" cm="1">
        <f t="array" ref="H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H$64
  ))</f>
        <v>0</v>
      </c>
      <c r="I157" s="230" cm="1">
        <f t="array" ref="I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I$64
  ))</f>
        <v>0</v>
      </c>
      <c r="J157" s="230" cm="1">
        <f t="array" ref="J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J$64
  ))</f>
        <v>0</v>
      </c>
      <c r="K157" s="230" cm="1">
        <f t="array" ref="K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K$64
  ))</f>
        <v>0</v>
      </c>
      <c r="L157" s="230" cm="1">
        <f t="array" ref="L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L$64
  ))</f>
        <v>0.2</v>
      </c>
      <c r="M157" s="230" cm="1">
        <f t="array" ref="M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M$64
  ))</f>
        <v>0</v>
      </c>
      <c r="N157" s="230" cm="1">
        <f t="array" ref="N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N$64
  ))</f>
        <v>0.2</v>
      </c>
      <c r="O157" s="230" cm="1">
        <f t="array" ref="O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O$64
  ))</f>
        <v>0</v>
      </c>
      <c r="P157" s="230" cm="1">
        <f t="array" ref="P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P$64
  ))</f>
        <v>0.2</v>
      </c>
      <c r="Q157" s="230" cm="1">
        <f t="array" ref="Q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Q$64
  ))</f>
        <v>0</v>
      </c>
      <c r="R157" s="230" cm="1">
        <f t="array" ref="R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R$64
  ))</f>
        <v>0.2</v>
      </c>
      <c r="S157" s="230" cm="1">
        <f t="array" ref="S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S$64
  ))</f>
        <v>0.9</v>
      </c>
      <c r="T157" s="230" cm="1">
        <f t="array" ref="T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T$64
  ))</f>
        <v>0</v>
      </c>
      <c r="U157" s="230" cm="1">
        <f t="array" ref="U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U$64
  ))</f>
        <v>0</v>
      </c>
      <c r="V157" s="230" cm="1">
        <f t="array" ref="V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V$64
  ))</f>
        <v>0</v>
      </c>
      <c r="W157" s="230" cm="1">
        <f t="array" ref="W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W$64
  ))</f>
        <v>0.9</v>
      </c>
      <c r="X157" s="230" cm="1">
        <f t="array" ref="X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X$64
  ))</f>
        <v>0.9</v>
      </c>
      <c r="Y157" s="230" cm="1">
        <f t="array" ref="Y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Y$64
  ))</f>
        <v>0</v>
      </c>
      <c r="Z157" s="230" cm="1">
        <f t="array" ref="Z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Z$64
  ))</f>
        <v>0</v>
      </c>
      <c r="AA157" s="230" cm="1">
        <f t="array" ref="AA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AA$64
  ))</f>
        <v>0</v>
      </c>
      <c r="AB157" s="230" cm="1">
        <f t="array" ref="AB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AB$64
  ))</f>
        <v>0</v>
      </c>
      <c r="AC157" s="230" cm="1">
        <f t="array" ref="AC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AC$64
  ))</f>
        <v>0.9</v>
      </c>
      <c r="AD157" s="33"/>
      <c r="AE157" s="50" t="b" cm="1">
        <f t="array" ref="AE157">OR(D157:AC157&lt;&gt;0)</f>
        <v>1</v>
      </c>
      <c r="AF157" s="33"/>
      <c r="AG157" s="8" t="s">
        <v>395</v>
      </c>
      <c r="AH157" s="13" cm="1">
        <f t="array" ref="AH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H$175
  )
)</f>
        <v>0</v>
      </c>
      <c r="AI157" s="13" cm="1">
        <f t="array" ref="AI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I$175
  )
)</f>
        <v>0</v>
      </c>
      <c r="AJ157" s="13" cm="1">
        <f t="array" ref="AJ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J$175
  )
)</f>
        <v>0</v>
      </c>
      <c r="AK157" s="13" cm="1">
        <f t="array" ref="AK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K$175
  )
)</f>
        <v>0</v>
      </c>
      <c r="AL157" s="13" cm="1">
        <f t="array" ref="AL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L$175
  )
)</f>
        <v>0</v>
      </c>
      <c r="AM157" s="13" cm="1">
        <f t="array" ref="AM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M$175
  )
)</f>
        <v>0</v>
      </c>
      <c r="AN157" s="13" cm="1">
        <f t="array" ref="AN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N$175
  )
)</f>
        <v>0</v>
      </c>
      <c r="AO157" s="13" cm="1">
        <f t="array" ref="AO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O$175
  )
)</f>
        <v>0</v>
      </c>
      <c r="AP157" s="13" cm="1">
        <f t="array" ref="AP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P$175
  )
)</f>
        <v>4.8</v>
      </c>
      <c r="AQ157" s="13" cm="1">
        <f t="array" ref="AQ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Q$175
  )
)</f>
        <v>0</v>
      </c>
      <c r="AR157" s="13" cm="1">
        <f t="array" ref="AR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R$175
  )
)</f>
        <v>4.8</v>
      </c>
      <c r="AS157" s="13" cm="1">
        <f t="array" ref="AS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S$175
  )
)</f>
        <v>0</v>
      </c>
      <c r="AT157" s="13" cm="1">
        <f t="array" ref="AT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T$175
  )
)</f>
        <v>4.8</v>
      </c>
      <c r="AU157" s="13" cm="1">
        <f t="array" ref="AU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U$175
  )
)</f>
        <v>0</v>
      </c>
      <c r="AV157" s="13" cm="1">
        <f t="array" ref="AV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V$175
  )
)</f>
        <v>4.8</v>
      </c>
      <c r="AW157" s="13" cm="1">
        <f t="array" ref="AW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W$175
  )
)</f>
        <v>21.6</v>
      </c>
      <c r="AX157" s="13" cm="1">
        <f t="array" ref="AX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X$175
  )
)</f>
        <v>0</v>
      </c>
      <c r="AY157" s="13" cm="1">
        <f t="array" ref="AY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Y$175
  )
)</f>
        <v>0</v>
      </c>
      <c r="AZ157" s="13" cm="1">
        <f t="array" ref="AZ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Z$175
  )
)</f>
        <v>0</v>
      </c>
      <c r="BA157" s="13" cm="1">
        <f t="array" ref="BA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BA$175
  )
)</f>
        <v>21.6</v>
      </c>
      <c r="BB157" s="13" cm="1">
        <f t="array" ref="BB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BB$175
  )
)</f>
        <v>21.6</v>
      </c>
      <c r="BC157" s="13" cm="1">
        <f t="array" ref="BC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BC$175
  )
)</f>
        <v>0</v>
      </c>
      <c r="BD157" s="13" cm="1">
        <f t="array" ref="BD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BD$175
  )
)</f>
        <v>0</v>
      </c>
      <c r="BE157" s="13" cm="1">
        <f t="array" ref="BE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BE$175
  )
)</f>
        <v>0</v>
      </c>
      <c r="BF157" s="13" cm="1">
        <f t="array" ref="BF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BF$175
  )
)</f>
        <v>0</v>
      </c>
      <c r="BG157" s="13" cm="1">
        <f t="array" ref="BG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BG$175
  )
)</f>
        <v>21.6</v>
      </c>
      <c r="BI157" s="8" t="s">
        <v>395</v>
      </c>
      <c r="BJ157" s="19">
        <f t="shared" si="15"/>
        <v>0</v>
      </c>
      <c r="BK157" s="19">
        <f t="shared" si="15"/>
        <v>0</v>
      </c>
      <c r="BL157" s="19">
        <f t="shared" si="15"/>
        <v>0</v>
      </c>
      <c r="BM157" s="19">
        <f t="shared" si="15"/>
        <v>0</v>
      </c>
      <c r="BN157" s="19">
        <f t="shared" si="15"/>
        <v>0</v>
      </c>
      <c r="BO157" s="19">
        <f t="shared" si="15"/>
        <v>0</v>
      </c>
      <c r="BP157" s="19">
        <f t="shared" si="15"/>
        <v>0</v>
      </c>
      <c r="BQ157" s="19">
        <f t="shared" si="15"/>
        <v>0</v>
      </c>
      <c r="BR157" s="19">
        <f t="shared" si="15"/>
        <v>23.999999999999996</v>
      </c>
      <c r="BS157" s="19">
        <f t="shared" si="15"/>
        <v>0</v>
      </c>
      <c r="BT157" s="19">
        <f t="shared" si="16"/>
        <v>23.999999999999996</v>
      </c>
      <c r="BU157" s="19">
        <f t="shared" si="16"/>
        <v>0</v>
      </c>
      <c r="BV157" s="19">
        <f t="shared" si="16"/>
        <v>23.999999999999996</v>
      </c>
      <c r="BW157" s="19">
        <f t="shared" si="16"/>
        <v>0</v>
      </c>
      <c r="BX157" s="19">
        <f t="shared" si="16"/>
        <v>23.999999999999996</v>
      </c>
      <c r="BY157" s="19">
        <f t="shared" si="16"/>
        <v>24</v>
      </c>
      <c r="BZ157" s="19">
        <f t="shared" si="16"/>
        <v>0</v>
      </c>
      <c r="CA157" s="19">
        <f t="shared" si="16"/>
        <v>0</v>
      </c>
      <c r="CB157" s="19">
        <f t="shared" si="16"/>
        <v>0</v>
      </c>
      <c r="CC157" s="19">
        <f t="shared" si="16"/>
        <v>24</v>
      </c>
      <c r="CD157" s="19">
        <f t="shared" si="17"/>
        <v>24</v>
      </c>
      <c r="CE157" s="19">
        <f t="shared" si="17"/>
        <v>0</v>
      </c>
      <c r="CF157" s="19">
        <f t="shared" si="17"/>
        <v>0</v>
      </c>
      <c r="CG157" s="19">
        <f t="shared" si="17"/>
        <v>0</v>
      </c>
      <c r="CH157" s="19">
        <f t="shared" si="17"/>
        <v>0</v>
      </c>
      <c r="CI157" s="19">
        <f t="shared" si="17"/>
        <v>24</v>
      </c>
      <c r="DN157" s="93"/>
      <c r="DO157" s="93"/>
      <c r="DP157" s="93"/>
      <c r="DQ157" s="93"/>
      <c r="DR157" s="93"/>
      <c r="DS157" s="93"/>
      <c r="DT157" s="93"/>
      <c r="DU157" s="93"/>
      <c r="DV157" s="93"/>
      <c r="DW157" s="93"/>
      <c r="DX157" s="93"/>
      <c r="DY157" s="93"/>
      <c r="DZ157" s="93"/>
      <c r="EA157" s="93"/>
      <c r="EB157" s="93"/>
      <c r="EC157" s="93"/>
      <c r="ED157" s="93"/>
      <c r="EE157" s="93"/>
      <c r="EF157" s="93"/>
      <c r="EG157" s="93"/>
      <c r="EH157" s="93"/>
      <c r="EI157" s="93"/>
      <c r="EJ157" s="93"/>
      <c r="EK157" s="93"/>
      <c r="EL157" s="93"/>
      <c r="EM157" s="93"/>
    </row>
    <row r="158" spans="2:143" hidden="1" outlineLevel="1" x14ac:dyDescent="0.15">
      <c r="C158" s="8" t="s">
        <v>396</v>
      </c>
      <c r="D158" s="13" cm="1">
        <f t="array" ref="D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D$175
  )
)</f>
        <v>0</v>
      </c>
      <c r="E158" s="13" cm="1">
        <f t="array" ref="E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E$175
  )
)</f>
        <v>0</v>
      </c>
      <c r="F158" s="13" cm="1">
        <f t="array" ref="F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F$175
  )
)</f>
        <v>0</v>
      </c>
      <c r="G158" s="13" cm="1">
        <f t="array" ref="G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G$175
  )
)</f>
        <v>0</v>
      </c>
      <c r="H158" s="13" cm="1">
        <f t="array" ref="H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H$175
  )
)</f>
        <v>0</v>
      </c>
      <c r="I158" s="13" cm="1">
        <f t="array" ref="I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I$175
  )
)</f>
        <v>0</v>
      </c>
      <c r="J158" s="13" cm="1">
        <f t="array" ref="J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J$175
  )
)</f>
        <v>0</v>
      </c>
      <c r="K158" s="13" cm="1">
        <f t="array" ref="K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K$175
  )
)</f>
        <v>0</v>
      </c>
      <c r="L158" s="13" cm="1">
        <f t="array" ref="L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L$175
  )
)</f>
        <v>0</v>
      </c>
      <c r="M158" s="13" cm="1">
        <f t="array" ref="M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M$175
  )
)</f>
        <v>0</v>
      </c>
      <c r="N158" s="13" cm="1">
        <f t="array" ref="N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N$175
  )
)</f>
        <v>0</v>
      </c>
      <c r="O158" s="13" cm="1">
        <f t="array" ref="O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O$175
  )
)</f>
        <v>0</v>
      </c>
      <c r="P158" s="13" cm="1">
        <f t="array" ref="P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P$175
  )
)</f>
        <v>0</v>
      </c>
      <c r="Q158" s="13" cm="1">
        <f t="array" ref="Q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Q$175
  )
)</f>
        <v>0</v>
      </c>
      <c r="R158" s="13" cm="1">
        <f t="array" ref="R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R$175
  )
)</f>
        <v>0</v>
      </c>
      <c r="S158" s="13" cm="1">
        <f t="array" ref="S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S$175
  )
)</f>
        <v>0</v>
      </c>
      <c r="T158" s="13" cm="1">
        <f t="array" ref="T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T$175
  )
)</f>
        <v>0</v>
      </c>
      <c r="U158" s="13" cm="1">
        <f t="array" ref="U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U$175
  )
)</f>
        <v>0</v>
      </c>
      <c r="V158" s="13" cm="1">
        <f t="array" ref="V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V$175
  )
)</f>
        <v>0</v>
      </c>
      <c r="W158" s="13" cm="1">
        <f t="array" ref="W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W$175
  )
)</f>
        <v>0</v>
      </c>
      <c r="X158" s="13" cm="1">
        <f t="array" ref="X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X$175
  )
)</f>
        <v>0</v>
      </c>
      <c r="Y158" s="13" cm="1">
        <f t="array" ref="Y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Y$175
  )
)</f>
        <v>0</v>
      </c>
      <c r="Z158" s="13" cm="1">
        <f t="array" ref="Z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Z$175
  )
)</f>
        <v>0</v>
      </c>
      <c r="AA158" s="13" cm="1">
        <f t="array" ref="AA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AA$175
  )
)</f>
        <v>0</v>
      </c>
      <c r="AB158" s="13" cm="1">
        <f t="array" ref="AB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AB$175
  )
)</f>
        <v>0</v>
      </c>
      <c r="AC158" s="13" cm="1">
        <f t="array" ref="AC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AC$175
  )
)</f>
        <v>0</v>
      </c>
      <c r="AD158" s="33"/>
      <c r="AE158" s="50" t="b" cm="1">
        <f t="array" ref="AE158">OR(D158:AC158&lt;&gt;0)</f>
        <v>0</v>
      </c>
      <c r="AF158" s="33"/>
      <c r="AG158" s="8" t="s">
        <v>396</v>
      </c>
      <c r="AH158" s="13" cm="1">
        <f t="array" ref="AH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H$175
  )
)</f>
        <v>0</v>
      </c>
      <c r="AI158" s="13" cm="1">
        <f t="array" ref="AI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I$175
  )
)</f>
        <v>0</v>
      </c>
      <c r="AJ158" s="13" cm="1">
        <f t="array" ref="AJ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J$175
  )
)</f>
        <v>0</v>
      </c>
      <c r="AK158" s="13" cm="1">
        <f t="array" ref="AK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K$175
  )
)</f>
        <v>0</v>
      </c>
      <c r="AL158" s="13" cm="1">
        <f t="array" ref="AL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L$175
  )
)</f>
        <v>0</v>
      </c>
      <c r="AM158" s="13" cm="1">
        <f t="array" ref="AM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M$175
  )
)</f>
        <v>0</v>
      </c>
      <c r="AN158" s="13" cm="1">
        <f t="array" ref="AN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N$175
  )
)</f>
        <v>0</v>
      </c>
      <c r="AO158" s="13" cm="1">
        <f t="array" ref="AO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O$175
  )
)</f>
        <v>0</v>
      </c>
      <c r="AP158" s="13" cm="1">
        <f t="array" ref="AP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P$175
  )
)</f>
        <v>0</v>
      </c>
      <c r="AQ158" s="13" cm="1">
        <f t="array" ref="AQ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Q$175
  )
)</f>
        <v>0</v>
      </c>
      <c r="AR158" s="13" cm="1">
        <f t="array" ref="AR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R$175
  )
)</f>
        <v>0</v>
      </c>
      <c r="AS158" s="13" cm="1">
        <f t="array" ref="AS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S$175
  )
)</f>
        <v>0</v>
      </c>
      <c r="AT158" s="13" cm="1">
        <f t="array" ref="AT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T$175
  )
)</f>
        <v>0</v>
      </c>
      <c r="AU158" s="13" cm="1">
        <f t="array" ref="AU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U$175
  )
)</f>
        <v>0</v>
      </c>
      <c r="AV158" s="13" cm="1">
        <f t="array" ref="AV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V$175
  )
)</f>
        <v>0</v>
      </c>
      <c r="AW158" s="13" cm="1">
        <f t="array" ref="AW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W$175
  )
)</f>
        <v>0</v>
      </c>
      <c r="AX158" s="13" cm="1">
        <f t="array" ref="AX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X$175
  )
)</f>
        <v>0</v>
      </c>
      <c r="AY158" s="13" cm="1">
        <f t="array" ref="AY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Y$175
  )
)</f>
        <v>0</v>
      </c>
      <c r="AZ158" s="13" cm="1">
        <f t="array" ref="AZ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Z$175
  )
)</f>
        <v>0</v>
      </c>
      <c r="BA158" s="13" cm="1">
        <f t="array" ref="BA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BA$175
  )
)</f>
        <v>0</v>
      </c>
      <c r="BB158" s="13" cm="1">
        <f t="array" ref="BB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BB$175
  )
)</f>
        <v>0</v>
      </c>
      <c r="BC158" s="13" cm="1">
        <f t="array" ref="BC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BC$175
  )
)</f>
        <v>0</v>
      </c>
      <c r="BD158" s="13" cm="1">
        <f t="array" ref="BD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BD$175
  )
)</f>
        <v>0</v>
      </c>
      <c r="BE158" s="13" cm="1">
        <f t="array" ref="BE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BE$175
  )
)</f>
        <v>0</v>
      </c>
      <c r="BF158" s="13" cm="1">
        <f t="array" ref="BF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BF$175
  )
)</f>
        <v>0</v>
      </c>
      <c r="BG158" s="13" cm="1">
        <f t="array" ref="BG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BG$175
  )
)</f>
        <v>0</v>
      </c>
      <c r="BI158" s="8" t="s">
        <v>396</v>
      </c>
      <c r="BJ158" s="19">
        <f t="shared" ref="BJ158:CI158" si="18">IFERROR(AH158/D158,0)</f>
        <v>0</v>
      </c>
      <c r="BK158" s="19">
        <f t="shared" si="18"/>
        <v>0</v>
      </c>
      <c r="BL158" s="19">
        <f t="shared" si="18"/>
        <v>0</v>
      </c>
      <c r="BM158" s="19">
        <f t="shared" si="18"/>
        <v>0</v>
      </c>
      <c r="BN158" s="19">
        <f t="shared" si="18"/>
        <v>0</v>
      </c>
      <c r="BO158" s="19">
        <f t="shared" si="18"/>
        <v>0</v>
      </c>
      <c r="BP158" s="19">
        <f t="shared" si="18"/>
        <v>0</v>
      </c>
      <c r="BQ158" s="19">
        <f t="shared" si="18"/>
        <v>0</v>
      </c>
      <c r="BR158" s="19">
        <f t="shared" si="18"/>
        <v>0</v>
      </c>
      <c r="BS158" s="19">
        <f t="shared" si="18"/>
        <v>0</v>
      </c>
      <c r="BT158" s="19">
        <f t="shared" si="18"/>
        <v>0</v>
      </c>
      <c r="BU158" s="19">
        <f t="shared" si="18"/>
        <v>0</v>
      </c>
      <c r="BV158" s="19">
        <f t="shared" si="18"/>
        <v>0</v>
      </c>
      <c r="BW158" s="19">
        <f t="shared" si="18"/>
        <v>0</v>
      </c>
      <c r="BX158" s="19">
        <f t="shared" si="18"/>
        <v>0</v>
      </c>
      <c r="BY158" s="19">
        <f t="shared" si="18"/>
        <v>0</v>
      </c>
      <c r="BZ158" s="19">
        <f t="shared" si="18"/>
        <v>0</v>
      </c>
      <c r="CA158" s="19">
        <f t="shared" si="18"/>
        <v>0</v>
      </c>
      <c r="CB158" s="19">
        <f t="shared" si="18"/>
        <v>0</v>
      </c>
      <c r="CC158" s="19">
        <f t="shared" si="18"/>
        <v>0</v>
      </c>
      <c r="CD158" s="19">
        <f t="shared" si="18"/>
        <v>0</v>
      </c>
      <c r="CE158" s="19">
        <f t="shared" si="18"/>
        <v>0</v>
      </c>
      <c r="CF158" s="19">
        <f t="shared" si="18"/>
        <v>0</v>
      </c>
      <c r="CG158" s="19">
        <f t="shared" si="18"/>
        <v>0</v>
      </c>
      <c r="CH158" s="19">
        <f t="shared" si="18"/>
        <v>0</v>
      </c>
      <c r="CI158" s="19">
        <f t="shared" si="18"/>
        <v>0</v>
      </c>
      <c r="DN158" s="93"/>
      <c r="DO158" s="93"/>
      <c r="DP158" s="93"/>
      <c r="DQ158" s="93"/>
      <c r="DR158" s="93"/>
      <c r="DS158" s="93"/>
      <c r="DT158" s="93"/>
      <c r="DU158" s="93"/>
      <c r="DV158" s="93"/>
      <c r="DW158" s="93"/>
      <c r="DX158" s="93"/>
      <c r="DY158" s="93"/>
      <c r="DZ158" s="93"/>
      <c r="EA158" s="93"/>
      <c r="EB158" s="93"/>
      <c r="EC158" s="93"/>
      <c r="ED158" s="93"/>
      <c r="EE158" s="93"/>
      <c r="EF158" s="93"/>
      <c r="EG158" s="93"/>
      <c r="EH158" s="93"/>
      <c r="EI158" s="93"/>
      <c r="EJ158" s="93"/>
      <c r="EK158" s="93"/>
      <c r="EL158" s="93"/>
      <c r="EM158" s="93"/>
    </row>
    <row r="159" spans="2:143" hidden="1" outlineLevel="1" x14ac:dyDescent="0.15">
      <c r="C159" s="8" t="s">
        <v>397</v>
      </c>
      <c r="D159" s="13" cm="1">
        <f t="array" ref="D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D$175
  )
)</f>
        <v>0</v>
      </c>
      <c r="E159" s="13" cm="1">
        <f t="array" ref="E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E$175
  )
)</f>
        <v>0</v>
      </c>
      <c r="F159" s="13" cm="1">
        <f t="array" ref="F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F$175
  )
)</f>
        <v>0</v>
      </c>
      <c r="G159" s="13" cm="1">
        <f t="array" ref="G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G$175
  )
)</f>
        <v>0</v>
      </c>
      <c r="H159" s="13" cm="1">
        <f t="array" ref="H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H$175
  )
)</f>
        <v>0</v>
      </c>
      <c r="I159" s="13" cm="1">
        <f t="array" ref="I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I$175
  )
)</f>
        <v>0</v>
      </c>
      <c r="J159" s="13" cm="1">
        <f t="array" ref="J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J$175
  )
)</f>
        <v>0</v>
      </c>
      <c r="K159" s="13" cm="1">
        <f t="array" ref="K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K$175
  )
)</f>
        <v>0</v>
      </c>
      <c r="L159" s="13" cm="1">
        <f t="array" ref="L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L$175
  )
)</f>
        <v>0</v>
      </c>
      <c r="M159" s="13" cm="1">
        <f t="array" ref="M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M$175
  )
)</f>
        <v>0</v>
      </c>
      <c r="N159" s="13" cm="1">
        <f t="array" ref="N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N$175
  )
)</f>
        <v>0</v>
      </c>
      <c r="O159" s="13" cm="1">
        <f t="array" ref="O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O$175
  )
)</f>
        <v>0</v>
      </c>
      <c r="P159" s="13" cm="1">
        <f t="array" ref="P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P$175
  )
)</f>
        <v>0</v>
      </c>
      <c r="Q159" s="13" cm="1">
        <f t="array" ref="Q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Q$175
  )
)</f>
        <v>0</v>
      </c>
      <c r="R159" s="13" cm="1">
        <f t="array" ref="R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R$175
  )
)</f>
        <v>0</v>
      </c>
      <c r="S159" s="13" cm="1">
        <f t="array" ref="S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S$175
  )
)</f>
        <v>0</v>
      </c>
      <c r="T159" s="13" cm="1">
        <f t="array" ref="T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T$175
  )
)</f>
        <v>0</v>
      </c>
      <c r="U159" s="13" cm="1">
        <f t="array" ref="U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U$175
  )
)</f>
        <v>0</v>
      </c>
      <c r="V159" s="13" cm="1">
        <f t="array" ref="V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V$175
  )
)</f>
        <v>0</v>
      </c>
      <c r="W159" s="13" cm="1">
        <f t="array" ref="W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W$175
  )
)</f>
        <v>0</v>
      </c>
      <c r="X159" s="13" cm="1">
        <f t="array" ref="X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X$175
  )
)</f>
        <v>0</v>
      </c>
      <c r="Y159" s="13" cm="1">
        <f t="array" ref="Y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Y$175
  )
)</f>
        <v>0</v>
      </c>
      <c r="Z159" s="13" cm="1">
        <f t="array" ref="Z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Z$175
  )
)</f>
        <v>0</v>
      </c>
      <c r="AA159" s="13" cm="1">
        <f t="array" ref="AA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AA$175
  )
)</f>
        <v>0</v>
      </c>
      <c r="AB159" s="13" cm="1">
        <f t="array" ref="AB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AB$175
  )
)</f>
        <v>0</v>
      </c>
      <c r="AC159" s="13" cm="1">
        <f t="array" ref="AC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AC$175
  )
)</f>
        <v>0</v>
      </c>
      <c r="AD159" s="33"/>
      <c r="AE159" s="50" t="b" cm="1">
        <f t="array" ref="AE159">OR(D159:AC159&lt;&gt;0)</f>
        <v>0</v>
      </c>
      <c r="AF159" s="33"/>
      <c r="AG159" s="8" t="s">
        <v>397</v>
      </c>
      <c r="AH159" s="13" cm="1">
        <f t="array" ref="AH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H$175
  )
)</f>
        <v>0</v>
      </c>
      <c r="AI159" s="13" cm="1">
        <f t="array" ref="AI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I$175
  )
)</f>
        <v>0</v>
      </c>
      <c r="AJ159" s="13" cm="1">
        <f t="array" ref="AJ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J$175
  )
)</f>
        <v>0</v>
      </c>
      <c r="AK159" s="13" cm="1">
        <f t="array" ref="AK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K$175
  )
)</f>
        <v>0</v>
      </c>
      <c r="AL159" s="13" cm="1">
        <f t="array" ref="AL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L$175
  )
)</f>
        <v>0</v>
      </c>
      <c r="AM159" s="13" cm="1">
        <f t="array" ref="AM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M$175
  )
)</f>
        <v>0</v>
      </c>
      <c r="AN159" s="13" cm="1">
        <f t="array" ref="AN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N$175
  )
)</f>
        <v>0</v>
      </c>
      <c r="AO159" s="13" cm="1">
        <f t="array" ref="AO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O$175
  )
)</f>
        <v>0</v>
      </c>
      <c r="AP159" s="13" cm="1">
        <f t="array" ref="AP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P$175
  )
)</f>
        <v>0</v>
      </c>
      <c r="AQ159" s="13" cm="1">
        <f t="array" ref="AQ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Q$175
  )
)</f>
        <v>0</v>
      </c>
      <c r="AR159" s="13" cm="1">
        <f t="array" ref="AR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R$175
  )
)</f>
        <v>0</v>
      </c>
      <c r="AS159" s="13" cm="1">
        <f t="array" ref="AS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S$175
  )
)</f>
        <v>0</v>
      </c>
      <c r="AT159" s="13" cm="1">
        <f t="array" ref="AT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T$175
  )
)</f>
        <v>0</v>
      </c>
      <c r="AU159" s="13" cm="1">
        <f t="array" ref="AU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U$175
  )
)</f>
        <v>0</v>
      </c>
      <c r="AV159" s="13" cm="1">
        <f t="array" ref="AV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V$175
  )
)</f>
        <v>0</v>
      </c>
      <c r="AW159" s="13" cm="1">
        <f t="array" ref="AW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W$175
  )
)</f>
        <v>0</v>
      </c>
      <c r="AX159" s="13" cm="1">
        <f t="array" ref="AX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X$175
  )
)</f>
        <v>0</v>
      </c>
      <c r="AY159" s="13" cm="1">
        <f t="array" ref="AY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Y$175
  )
)</f>
        <v>0</v>
      </c>
      <c r="AZ159" s="13" cm="1">
        <f t="array" ref="AZ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Z$175
  )
)</f>
        <v>0</v>
      </c>
      <c r="BA159" s="13" cm="1">
        <f t="array" ref="BA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BA$175
  )
)</f>
        <v>0</v>
      </c>
      <c r="BB159" s="13" cm="1">
        <f t="array" ref="BB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BB$175
  )
)</f>
        <v>0</v>
      </c>
      <c r="BC159" s="13" cm="1">
        <f t="array" ref="BC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BC$175
  )
)</f>
        <v>0</v>
      </c>
      <c r="BD159" s="13" cm="1">
        <f t="array" ref="BD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BD$175
  )
)</f>
        <v>0</v>
      </c>
      <c r="BE159" s="13" cm="1">
        <f t="array" ref="BE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BE$175
  )
)</f>
        <v>0</v>
      </c>
      <c r="BF159" s="13" cm="1">
        <f t="array" ref="BF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BF$175
  )
)</f>
        <v>0</v>
      </c>
      <c r="BG159" s="13" cm="1">
        <f t="array" ref="BG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BG$175
  )
)</f>
        <v>0</v>
      </c>
      <c r="BI159" s="8" t="s">
        <v>397</v>
      </c>
      <c r="BJ159" s="19">
        <f t="shared" si="15"/>
        <v>0</v>
      </c>
      <c r="BK159" s="19">
        <f t="shared" si="15"/>
        <v>0</v>
      </c>
      <c r="BL159" s="19">
        <f t="shared" si="15"/>
        <v>0</v>
      </c>
      <c r="BM159" s="19">
        <f t="shared" si="15"/>
        <v>0</v>
      </c>
      <c r="BN159" s="19">
        <f t="shared" si="15"/>
        <v>0</v>
      </c>
      <c r="BO159" s="19">
        <f t="shared" si="15"/>
        <v>0</v>
      </c>
      <c r="BP159" s="19">
        <f t="shared" si="15"/>
        <v>0</v>
      </c>
      <c r="BQ159" s="19">
        <f t="shared" si="15"/>
        <v>0</v>
      </c>
      <c r="BR159" s="19">
        <f t="shared" si="15"/>
        <v>0</v>
      </c>
      <c r="BS159" s="19">
        <f t="shared" si="15"/>
        <v>0</v>
      </c>
      <c r="BT159" s="19">
        <f t="shared" si="16"/>
        <v>0</v>
      </c>
      <c r="BU159" s="19">
        <f t="shared" si="16"/>
        <v>0</v>
      </c>
      <c r="BV159" s="19">
        <f t="shared" si="16"/>
        <v>0</v>
      </c>
      <c r="BW159" s="19">
        <f t="shared" si="16"/>
        <v>0</v>
      </c>
      <c r="BX159" s="19">
        <f t="shared" si="16"/>
        <v>0</v>
      </c>
      <c r="BY159" s="19">
        <f t="shared" si="16"/>
        <v>0</v>
      </c>
      <c r="BZ159" s="19">
        <f t="shared" si="16"/>
        <v>0</v>
      </c>
      <c r="CA159" s="19">
        <f t="shared" si="16"/>
        <v>0</v>
      </c>
      <c r="CB159" s="19">
        <f t="shared" si="16"/>
        <v>0</v>
      </c>
      <c r="CC159" s="19">
        <f t="shared" si="16"/>
        <v>0</v>
      </c>
      <c r="CD159" s="19">
        <f t="shared" si="17"/>
        <v>0</v>
      </c>
      <c r="CE159" s="19">
        <f t="shared" si="17"/>
        <v>0</v>
      </c>
      <c r="CF159" s="19">
        <f t="shared" si="17"/>
        <v>0</v>
      </c>
      <c r="CG159" s="19">
        <f t="shared" si="17"/>
        <v>0</v>
      </c>
      <c r="CH159" s="19">
        <f t="shared" si="17"/>
        <v>0</v>
      </c>
      <c r="CI159" s="19">
        <f t="shared" si="17"/>
        <v>0</v>
      </c>
      <c r="DN159" s="93"/>
      <c r="DO159" s="93"/>
      <c r="DP159" s="93"/>
      <c r="DQ159" s="93"/>
      <c r="DR159" s="93"/>
      <c r="DS159" s="93"/>
      <c r="DT159" s="93"/>
      <c r="DU159" s="93"/>
      <c r="DV159" s="93"/>
      <c r="DW159" s="93"/>
      <c r="DX159" s="93"/>
      <c r="DY159" s="93"/>
      <c r="DZ159" s="93"/>
      <c r="EA159" s="93"/>
      <c r="EB159" s="93"/>
      <c r="EC159" s="93"/>
      <c r="ED159" s="93"/>
      <c r="EE159" s="93"/>
      <c r="EF159" s="93"/>
      <c r="EG159" s="93"/>
      <c r="EH159" s="93"/>
      <c r="EI159" s="93"/>
      <c r="EJ159" s="93"/>
      <c r="EK159" s="93"/>
      <c r="EL159" s="93"/>
      <c r="EM159" s="93"/>
    </row>
    <row r="160" spans="2:143" ht="13" collapsed="1" thickBot="1" x14ac:dyDescent="0.2">
      <c r="C160" s="20" t="s">
        <v>217</v>
      </c>
      <c r="D160" s="20">
        <f t="shared" ref="D160:AC160" si="19">SUM(D152:D159)</f>
        <v>0</v>
      </c>
      <c r="E160" s="20">
        <f t="shared" si="19"/>
        <v>0</v>
      </c>
      <c r="F160" s="20">
        <f t="shared" si="19"/>
        <v>0</v>
      </c>
      <c r="G160" s="20">
        <f t="shared" si="19"/>
        <v>0</v>
      </c>
      <c r="H160" s="20">
        <f t="shared" si="19"/>
        <v>0</v>
      </c>
      <c r="I160" s="20">
        <f t="shared" si="19"/>
        <v>0</v>
      </c>
      <c r="J160" s="20">
        <f t="shared" si="19"/>
        <v>8.5220000000000002</v>
      </c>
      <c r="K160" s="20">
        <f t="shared" si="19"/>
        <v>0</v>
      </c>
      <c r="L160" s="20">
        <f t="shared" si="19"/>
        <v>10.763</v>
      </c>
      <c r="M160" s="20">
        <f t="shared" si="19"/>
        <v>0</v>
      </c>
      <c r="N160" s="20">
        <f t="shared" si="19"/>
        <v>13.597</v>
      </c>
      <c r="O160" s="20">
        <f t="shared" si="19"/>
        <v>0</v>
      </c>
      <c r="P160" s="20">
        <f t="shared" si="19"/>
        <v>15.145498999999999</v>
      </c>
      <c r="Q160" s="20">
        <f t="shared" si="19"/>
        <v>0</v>
      </c>
      <c r="R160" s="20">
        <f t="shared" si="19"/>
        <v>18.005678</v>
      </c>
      <c r="S160" s="20">
        <f t="shared" si="19"/>
        <v>21.526</v>
      </c>
      <c r="T160" s="20">
        <f t="shared" si="19"/>
        <v>0</v>
      </c>
      <c r="U160" s="20">
        <f t="shared" si="19"/>
        <v>0</v>
      </c>
      <c r="V160" s="20">
        <f t="shared" si="19"/>
        <v>0</v>
      </c>
      <c r="W160" s="20">
        <f t="shared" si="19"/>
        <v>25.613466000000003</v>
      </c>
      <c r="X160" s="20">
        <f t="shared" si="19"/>
        <v>26.510973</v>
      </c>
      <c r="Y160" s="20">
        <f t="shared" si="19"/>
        <v>0</v>
      </c>
      <c r="Z160" s="20">
        <f t="shared" si="19"/>
        <v>0</v>
      </c>
      <c r="AA160" s="20">
        <f t="shared" si="19"/>
        <v>0</v>
      </c>
      <c r="AB160" s="20">
        <f t="shared" si="19"/>
        <v>0</v>
      </c>
      <c r="AC160" s="20">
        <f t="shared" si="19"/>
        <v>35.108061000000006</v>
      </c>
      <c r="AE160" s="50" t="b" cm="1">
        <f t="array" ref="AE160">OR(D160:AC160&lt;&gt;0)</f>
        <v>1</v>
      </c>
      <c r="AG160" s="20" t="s">
        <v>217</v>
      </c>
      <c r="AH160" s="20">
        <f t="shared" ref="AH160:BG160" si="20">SUM(AH152:AH159)</f>
        <v>0</v>
      </c>
      <c r="AI160" s="20">
        <f t="shared" si="20"/>
        <v>0</v>
      </c>
      <c r="AJ160" s="20">
        <f t="shared" si="20"/>
        <v>0</v>
      </c>
      <c r="AK160" s="20">
        <f t="shared" si="20"/>
        <v>0</v>
      </c>
      <c r="AL160" s="20">
        <f t="shared" si="20"/>
        <v>0</v>
      </c>
      <c r="AM160" s="20">
        <f t="shared" si="20"/>
        <v>0</v>
      </c>
      <c r="AN160" s="20">
        <f t="shared" si="20"/>
        <v>36.192</v>
      </c>
      <c r="AO160" s="20">
        <f t="shared" si="20"/>
        <v>0</v>
      </c>
      <c r="AP160" s="20">
        <f t="shared" si="20"/>
        <v>55.099999999999994</v>
      </c>
      <c r="AQ160" s="20">
        <f t="shared" si="20"/>
        <v>0</v>
      </c>
      <c r="AR160" s="20">
        <f t="shared" si="20"/>
        <v>67.559999999999988</v>
      </c>
      <c r="AS160" s="20">
        <f t="shared" si="20"/>
        <v>0</v>
      </c>
      <c r="AT160" s="20">
        <f t="shared" si="20"/>
        <v>76.725992000000005</v>
      </c>
      <c r="AU160" s="20">
        <f t="shared" si="20"/>
        <v>0</v>
      </c>
      <c r="AV160" s="20">
        <f t="shared" si="20"/>
        <v>90.920137999999994</v>
      </c>
      <c r="AW160" s="20">
        <f t="shared" si="20"/>
        <v>130.88800000000001</v>
      </c>
      <c r="AX160" s="20">
        <f t="shared" si="20"/>
        <v>0</v>
      </c>
      <c r="AY160" s="20">
        <f t="shared" si="20"/>
        <v>0</v>
      </c>
      <c r="AZ160" s="20">
        <f t="shared" si="20"/>
        <v>0</v>
      </c>
      <c r="BA160" s="20">
        <f t="shared" si="20"/>
        <v>163.58773000000002</v>
      </c>
      <c r="BB160" s="20">
        <f t="shared" si="20"/>
        <v>170.76778100000001</v>
      </c>
      <c r="BC160" s="20">
        <f t="shared" si="20"/>
        <v>0</v>
      </c>
      <c r="BD160" s="20">
        <f t="shared" si="20"/>
        <v>0</v>
      </c>
      <c r="BE160" s="20">
        <f t="shared" si="20"/>
        <v>0</v>
      </c>
      <c r="BF160" s="20">
        <f t="shared" si="20"/>
        <v>0</v>
      </c>
      <c r="BG160" s="20">
        <f t="shared" si="20"/>
        <v>239.54448800000003</v>
      </c>
      <c r="BI160" s="20" t="s">
        <v>217</v>
      </c>
      <c r="BJ160" s="20">
        <f t="shared" si="15"/>
        <v>0</v>
      </c>
      <c r="BK160" s="20">
        <f t="shared" si="15"/>
        <v>0</v>
      </c>
      <c r="BL160" s="20">
        <f t="shared" si="15"/>
        <v>0</v>
      </c>
      <c r="BM160" s="20">
        <f t="shared" si="15"/>
        <v>0</v>
      </c>
      <c r="BN160" s="20">
        <f t="shared" si="15"/>
        <v>0</v>
      </c>
      <c r="BO160" s="20">
        <f t="shared" si="15"/>
        <v>0</v>
      </c>
      <c r="BP160" s="20">
        <f t="shared" si="15"/>
        <v>4.2468904013142454</v>
      </c>
      <c r="BQ160" s="20">
        <f t="shared" si="15"/>
        <v>0</v>
      </c>
      <c r="BR160" s="20">
        <f t="shared" si="15"/>
        <v>5.1193905045061783</v>
      </c>
      <c r="BS160" s="20">
        <f t="shared" si="15"/>
        <v>0</v>
      </c>
      <c r="BT160" s="20">
        <f t="shared" si="16"/>
        <v>4.9687431050967117</v>
      </c>
      <c r="BU160" s="20">
        <f t="shared" si="16"/>
        <v>0</v>
      </c>
      <c r="BV160" s="20">
        <f t="shared" si="16"/>
        <v>5.0659269793619881</v>
      </c>
      <c r="BW160" s="20">
        <f t="shared" si="16"/>
        <v>0</v>
      </c>
      <c r="BX160" s="20">
        <f t="shared" si="16"/>
        <v>5.0495259328751736</v>
      </c>
      <c r="BY160" s="20">
        <f t="shared" si="16"/>
        <v>6.0804608380563039</v>
      </c>
      <c r="BZ160" s="20">
        <f t="shared" si="16"/>
        <v>0</v>
      </c>
      <c r="CA160" s="20">
        <f t="shared" si="16"/>
        <v>0</v>
      </c>
      <c r="CB160" s="20">
        <f t="shared" si="16"/>
        <v>0</v>
      </c>
      <c r="CC160" s="20">
        <f t="shared" si="16"/>
        <v>6.3867861538145601</v>
      </c>
      <c r="CD160" s="20">
        <f t="shared" si="17"/>
        <v>6.4413999818113057</v>
      </c>
      <c r="CE160" s="20">
        <f t="shared" si="17"/>
        <v>0</v>
      </c>
      <c r="CF160" s="20">
        <f t="shared" si="17"/>
        <v>0</v>
      </c>
      <c r="CG160" s="20">
        <f t="shared" si="17"/>
        <v>0</v>
      </c>
      <c r="CH160" s="20">
        <f t="shared" si="17"/>
        <v>0</v>
      </c>
      <c r="CI160" s="20">
        <f t="shared" si="17"/>
        <v>6.8230623160874648</v>
      </c>
      <c r="DN160" s="93"/>
      <c r="DO160" s="93"/>
      <c r="DP160" s="93"/>
      <c r="DQ160" s="93"/>
      <c r="DR160" s="93"/>
      <c r="DS160" s="93"/>
      <c r="DT160" s="93"/>
      <c r="DU160" s="93"/>
      <c r="DV160" s="93"/>
      <c r="DW160" s="93"/>
      <c r="DX160" s="93"/>
      <c r="DY160" s="93"/>
      <c r="DZ160" s="93"/>
      <c r="EA160" s="93"/>
      <c r="EB160" s="93"/>
      <c r="EC160" s="93"/>
      <c r="ED160" s="93"/>
      <c r="EE160" s="93"/>
      <c r="EF160" s="93"/>
      <c r="EG160" s="93"/>
      <c r="EH160" s="93"/>
      <c r="EI160" s="93"/>
      <c r="EJ160" s="93"/>
      <c r="EK160" s="93"/>
      <c r="EL160" s="93"/>
      <c r="EM160" s="93"/>
    </row>
    <row r="161" spans="2:143" ht="13" thickTop="1" x14ac:dyDescent="0.15">
      <c r="F161" s="34"/>
      <c r="G161" s="33"/>
      <c r="H161" s="33"/>
      <c r="I161" s="33"/>
      <c r="J161" s="33"/>
      <c r="K161" s="33"/>
      <c r="L161" s="33"/>
      <c r="M161" s="33"/>
      <c r="N161" s="33"/>
      <c r="O161" s="33"/>
      <c r="P161" s="33"/>
      <c r="Q161" s="33"/>
      <c r="R161" s="33"/>
      <c r="S161" s="33"/>
      <c r="T161" s="33"/>
      <c r="U161" s="33"/>
      <c r="V161" s="33"/>
      <c r="W161" s="33"/>
      <c r="X161" s="33"/>
      <c r="Y161" s="33"/>
      <c r="Z161" s="33"/>
      <c r="AA161" s="33"/>
      <c r="AB161" s="33"/>
      <c r="AC161" s="33"/>
      <c r="AD161" s="33"/>
      <c r="AE161" s="33"/>
      <c r="AF161" s="33"/>
      <c r="AJ161" s="34"/>
      <c r="AK161" s="33"/>
      <c r="AL161" s="33"/>
      <c r="AM161" s="33"/>
      <c r="AN161" s="33"/>
      <c r="AO161" s="33"/>
      <c r="AP161" s="33"/>
      <c r="AQ161" s="33"/>
      <c r="AR161" s="33"/>
      <c r="AS161" s="33"/>
      <c r="AT161" s="33"/>
      <c r="AU161" s="33"/>
      <c r="AV161" s="33"/>
      <c r="AW161" s="33"/>
      <c r="AX161" s="33"/>
      <c r="AY161" s="33"/>
      <c r="AZ161" s="33"/>
      <c r="BA161" s="33"/>
      <c r="BB161" s="33"/>
      <c r="BC161" s="33"/>
      <c r="BD161" s="33"/>
      <c r="BE161" s="33"/>
      <c r="BF161" s="33"/>
      <c r="BG161" s="33"/>
      <c r="BL161" s="34"/>
      <c r="BM161" s="33"/>
      <c r="BN161" s="33"/>
      <c r="BO161" s="33"/>
      <c r="BP161" s="33"/>
      <c r="BQ161" s="33"/>
      <c r="BR161" s="33"/>
      <c r="BS161" s="33"/>
      <c r="BT161" s="33"/>
      <c r="BU161" s="33"/>
      <c r="BV161" s="33"/>
      <c r="BW161" s="33"/>
      <c r="BX161" s="33"/>
      <c r="BY161" s="33"/>
      <c r="BZ161" s="33"/>
      <c r="CA161" s="33"/>
      <c r="CB161" s="33"/>
      <c r="CC161" s="33"/>
      <c r="CD161" s="33"/>
      <c r="CE161" s="33"/>
      <c r="CF161" s="33"/>
      <c r="CG161" s="33"/>
      <c r="CH161" s="33"/>
      <c r="CI161" s="33"/>
      <c r="DN161" s="93"/>
      <c r="DO161" s="93"/>
      <c r="DP161" s="93"/>
      <c r="DQ161" s="93"/>
      <c r="DR161" s="93"/>
      <c r="DS161" s="93"/>
      <c r="DT161" s="93"/>
      <c r="DU161" s="93"/>
      <c r="DV161" s="93"/>
      <c r="DW161" s="93"/>
      <c r="DX161" s="93"/>
      <c r="DY161" s="93"/>
      <c r="DZ161" s="93"/>
      <c r="EA161" s="93"/>
      <c r="EB161" s="93"/>
      <c r="EC161" s="93"/>
      <c r="ED161" s="93"/>
      <c r="EE161" s="93"/>
      <c r="EF161" s="93"/>
      <c r="EG161" s="93"/>
      <c r="EH161" s="93"/>
      <c r="EI161" s="93"/>
      <c r="EJ161" s="93"/>
      <c r="EK161" s="93"/>
      <c r="EL161" s="93"/>
      <c r="EM161" s="93"/>
    </row>
    <row r="162" spans="2:143" ht="13" x14ac:dyDescent="0.15">
      <c r="C162" s="3" t="s">
        <v>386</v>
      </c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3"/>
      <c r="AE162" s="33"/>
      <c r="AF162" s="33"/>
      <c r="AG162" s="3" t="s">
        <v>398</v>
      </c>
      <c r="AH162" s="3"/>
      <c r="AI162" s="3"/>
      <c r="AJ162" s="3"/>
      <c r="AK162" s="3"/>
      <c r="AL162" s="3"/>
      <c r="AM162" s="3"/>
      <c r="AN162" s="3"/>
      <c r="AO162" s="3"/>
      <c r="AP162" s="3"/>
      <c r="AQ162" s="3"/>
      <c r="AR162" s="3"/>
      <c r="AS162" s="3"/>
      <c r="AT162" s="3"/>
      <c r="AU162" s="3"/>
      <c r="AV162" s="3"/>
      <c r="AW162" s="3"/>
      <c r="AX162" s="3"/>
      <c r="AY162" s="3"/>
      <c r="AZ162" s="3"/>
      <c r="BA162" s="3"/>
      <c r="BB162" s="3"/>
      <c r="BC162" s="3"/>
      <c r="BD162" s="3"/>
      <c r="BE162" s="3"/>
      <c r="BF162" s="3"/>
      <c r="BG162" s="3"/>
      <c r="BI162" s="3" t="s">
        <v>399</v>
      </c>
      <c r="BJ162" s="3"/>
      <c r="BK162" s="3"/>
      <c r="BL162" s="3"/>
      <c r="BM162" s="3"/>
      <c r="BN162" s="3"/>
      <c r="BO162" s="3"/>
      <c r="BP162" s="3"/>
      <c r="BQ162" s="3"/>
      <c r="BR162" s="3"/>
      <c r="BS162" s="3"/>
      <c r="BT162" s="3"/>
      <c r="BU162" s="3"/>
      <c r="BV162" s="3"/>
      <c r="BW162" s="3"/>
      <c r="BX162" s="3"/>
      <c r="BY162" s="3"/>
      <c r="BZ162" s="3"/>
      <c r="CA162" s="3"/>
      <c r="CB162" s="3"/>
      <c r="CC162" s="3"/>
      <c r="CD162" s="3"/>
      <c r="CE162" s="3"/>
      <c r="CF162" s="3"/>
      <c r="CG162" s="3"/>
      <c r="CH162" s="3"/>
      <c r="CI162" s="3"/>
      <c r="DN162" s="93"/>
      <c r="DO162" s="93"/>
      <c r="DP162" s="93"/>
      <c r="DQ162" s="93"/>
      <c r="DR162" s="93"/>
      <c r="DS162" s="93"/>
      <c r="DT162" s="93"/>
      <c r="DU162" s="93"/>
      <c r="DV162" s="93"/>
      <c r="DW162" s="93"/>
      <c r="DX162" s="93"/>
      <c r="DY162" s="93"/>
      <c r="DZ162" s="93"/>
      <c r="EA162" s="93"/>
      <c r="EB162" s="93"/>
      <c r="EC162" s="93"/>
      <c r="ED162" s="93"/>
      <c r="EE162" s="93"/>
      <c r="EF162" s="93"/>
      <c r="EG162" s="93"/>
      <c r="EH162" s="93"/>
      <c r="EI162" s="93"/>
      <c r="EJ162" s="93"/>
      <c r="EK162" s="93"/>
      <c r="EL162" s="93"/>
      <c r="EM162" s="93"/>
    </row>
    <row r="163" spans="2:143" x14ac:dyDescent="0.15">
      <c r="C163" s="88" t="s">
        <v>391</v>
      </c>
      <c r="D163" s="7">
        <v>43831</v>
      </c>
      <c r="E163" s="7">
        <f t="shared" ref="E163:AC163" si="21">EDATE(D163,12)</f>
        <v>44197</v>
      </c>
      <c r="F163" s="7">
        <f t="shared" si="21"/>
        <v>44562</v>
      </c>
      <c r="G163" s="7">
        <f t="shared" si="21"/>
        <v>44927</v>
      </c>
      <c r="H163" s="7">
        <f t="shared" si="21"/>
        <v>45292</v>
      </c>
      <c r="I163" s="7">
        <f t="shared" si="21"/>
        <v>45658</v>
      </c>
      <c r="J163" s="7">
        <f t="shared" si="21"/>
        <v>46023</v>
      </c>
      <c r="K163" s="7">
        <f t="shared" si="21"/>
        <v>46388</v>
      </c>
      <c r="L163" s="7">
        <f t="shared" si="21"/>
        <v>46753</v>
      </c>
      <c r="M163" s="7">
        <f t="shared" si="21"/>
        <v>47119</v>
      </c>
      <c r="N163" s="7">
        <f t="shared" si="21"/>
        <v>47484</v>
      </c>
      <c r="O163" s="7">
        <f t="shared" si="21"/>
        <v>47849</v>
      </c>
      <c r="P163" s="7">
        <f t="shared" si="21"/>
        <v>48214</v>
      </c>
      <c r="Q163" s="7">
        <f t="shared" si="21"/>
        <v>48580</v>
      </c>
      <c r="R163" s="7">
        <f t="shared" si="21"/>
        <v>48945</v>
      </c>
      <c r="S163" s="7">
        <f t="shared" si="21"/>
        <v>49310</v>
      </c>
      <c r="T163" s="7">
        <f t="shared" si="21"/>
        <v>49675</v>
      </c>
      <c r="U163" s="7">
        <f t="shared" si="21"/>
        <v>50041</v>
      </c>
      <c r="V163" s="7">
        <f t="shared" si="21"/>
        <v>50406</v>
      </c>
      <c r="W163" s="7">
        <f t="shared" si="21"/>
        <v>50771</v>
      </c>
      <c r="X163" s="7">
        <f t="shared" si="21"/>
        <v>51136</v>
      </c>
      <c r="Y163" s="7">
        <f t="shared" si="21"/>
        <v>51502</v>
      </c>
      <c r="Z163" s="7">
        <f t="shared" si="21"/>
        <v>51867</v>
      </c>
      <c r="AA163" s="7">
        <f t="shared" si="21"/>
        <v>52232</v>
      </c>
      <c r="AB163" s="7">
        <f t="shared" si="21"/>
        <v>52597</v>
      </c>
      <c r="AC163" s="7">
        <f t="shared" si="21"/>
        <v>52963</v>
      </c>
      <c r="AD163" s="33"/>
      <c r="AE163" s="33"/>
      <c r="AF163" s="33"/>
      <c r="AG163" s="88" t="s">
        <v>391</v>
      </c>
      <c r="AH163" s="7">
        <v>43831</v>
      </c>
      <c r="AI163" s="7">
        <f t="shared" ref="AI163:BG163" si="22">EDATE(AH163,12)</f>
        <v>44197</v>
      </c>
      <c r="AJ163" s="7">
        <f t="shared" si="22"/>
        <v>44562</v>
      </c>
      <c r="AK163" s="7">
        <f t="shared" si="22"/>
        <v>44927</v>
      </c>
      <c r="AL163" s="7">
        <f t="shared" si="22"/>
        <v>45292</v>
      </c>
      <c r="AM163" s="7">
        <f t="shared" si="22"/>
        <v>45658</v>
      </c>
      <c r="AN163" s="7">
        <f t="shared" si="22"/>
        <v>46023</v>
      </c>
      <c r="AO163" s="7">
        <f t="shared" si="22"/>
        <v>46388</v>
      </c>
      <c r="AP163" s="7">
        <f t="shared" si="22"/>
        <v>46753</v>
      </c>
      <c r="AQ163" s="7">
        <f t="shared" si="22"/>
        <v>47119</v>
      </c>
      <c r="AR163" s="7">
        <f t="shared" si="22"/>
        <v>47484</v>
      </c>
      <c r="AS163" s="7">
        <f t="shared" si="22"/>
        <v>47849</v>
      </c>
      <c r="AT163" s="7">
        <f t="shared" si="22"/>
        <v>48214</v>
      </c>
      <c r="AU163" s="7">
        <f t="shared" si="22"/>
        <v>48580</v>
      </c>
      <c r="AV163" s="7">
        <f t="shared" si="22"/>
        <v>48945</v>
      </c>
      <c r="AW163" s="7">
        <f t="shared" si="22"/>
        <v>49310</v>
      </c>
      <c r="AX163" s="7">
        <f t="shared" si="22"/>
        <v>49675</v>
      </c>
      <c r="AY163" s="7">
        <f t="shared" si="22"/>
        <v>50041</v>
      </c>
      <c r="AZ163" s="7">
        <f t="shared" si="22"/>
        <v>50406</v>
      </c>
      <c r="BA163" s="7">
        <f t="shared" si="22"/>
        <v>50771</v>
      </c>
      <c r="BB163" s="7">
        <f t="shared" si="22"/>
        <v>51136</v>
      </c>
      <c r="BC163" s="7">
        <f t="shared" si="22"/>
        <v>51502</v>
      </c>
      <c r="BD163" s="7">
        <f t="shared" si="22"/>
        <v>51867</v>
      </c>
      <c r="BE163" s="7">
        <f t="shared" si="22"/>
        <v>52232</v>
      </c>
      <c r="BF163" s="7">
        <f t="shared" si="22"/>
        <v>52597</v>
      </c>
      <c r="BG163" s="7">
        <f t="shared" si="22"/>
        <v>52963</v>
      </c>
      <c r="BI163" s="88" t="s">
        <v>391</v>
      </c>
      <c r="BJ163" s="7">
        <v>43831</v>
      </c>
      <c r="BK163" s="7">
        <f t="shared" ref="BK163:CI163" si="23">EDATE(BJ163,12)</f>
        <v>44197</v>
      </c>
      <c r="BL163" s="7">
        <f t="shared" si="23"/>
        <v>44562</v>
      </c>
      <c r="BM163" s="7">
        <f t="shared" si="23"/>
        <v>44927</v>
      </c>
      <c r="BN163" s="7">
        <f t="shared" si="23"/>
        <v>45292</v>
      </c>
      <c r="BO163" s="7">
        <f t="shared" si="23"/>
        <v>45658</v>
      </c>
      <c r="BP163" s="7">
        <f t="shared" si="23"/>
        <v>46023</v>
      </c>
      <c r="BQ163" s="7">
        <f t="shared" si="23"/>
        <v>46388</v>
      </c>
      <c r="BR163" s="7">
        <f t="shared" si="23"/>
        <v>46753</v>
      </c>
      <c r="BS163" s="7">
        <f t="shared" si="23"/>
        <v>47119</v>
      </c>
      <c r="BT163" s="7">
        <f t="shared" si="23"/>
        <v>47484</v>
      </c>
      <c r="BU163" s="7">
        <f t="shared" si="23"/>
        <v>47849</v>
      </c>
      <c r="BV163" s="7">
        <f t="shared" si="23"/>
        <v>48214</v>
      </c>
      <c r="BW163" s="7">
        <f t="shared" si="23"/>
        <v>48580</v>
      </c>
      <c r="BX163" s="7">
        <f t="shared" si="23"/>
        <v>48945</v>
      </c>
      <c r="BY163" s="7">
        <f t="shared" si="23"/>
        <v>49310</v>
      </c>
      <c r="BZ163" s="7">
        <f t="shared" si="23"/>
        <v>49675</v>
      </c>
      <c r="CA163" s="7">
        <f t="shared" si="23"/>
        <v>50041</v>
      </c>
      <c r="CB163" s="7">
        <f t="shared" si="23"/>
        <v>50406</v>
      </c>
      <c r="CC163" s="7">
        <f t="shared" si="23"/>
        <v>50771</v>
      </c>
      <c r="CD163" s="7">
        <f t="shared" si="23"/>
        <v>51136</v>
      </c>
      <c r="CE163" s="7">
        <f t="shared" si="23"/>
        <v>51502</v>
      </c>
      <c r="CF163" s="7">
        <f t="shared" si="23"/>
        <v>51867</v>
      </c>
      <c r="CG163" s="7">
        <f t="shared" si="23"/>
        <v>52232</v>
      </c>
      <c r="CH163" s="7">
        <f t="shared" si="23"/>
        <v>52597</v>
      </c>
      <c r="CI163" s="7">
        <f t="shared" si="23"/>
        <v>52963</v>
      </c>
      <c r="DN163" s="93"/>
      <c r="DO163" s="93"/>
      <c r="DP163" s="93"/>
      <c r="DQ163" s="93"/>
      <c r="DR163" s="93"/>
      <c r="DS163" s="93"/>
      <c r="DT163" s="93"/>
      <c r="DU163" s="93"/>
      <c r="DV163" s="93"/>
      <c r="DW163" s="93"/>
      <c r="DX163" s="93"/>
      <c r="DY163" s="93"/>
      <c r="DZ163" s="93"/>
      <c r="EA163" s="93"/>
      <c r="EB163" s="93"/>
      <c r="EC163" s="93"/>
      <c r="ED163" s="93"/>
      <c r="EE163" s="93"/>
      <c r="EF163" s="93"/>
      <c r="EG163" s="93"/>
      <c r="EH163" s="93"/>
      <c r="EI163" s="93"/>
      <c r="EJ163" s="93"/>
      <c r="EK163" s="93"/>
      <c r="EL163" s="93"/>
      <c r="EM163" s="93"/>
    </row>
    <row r="164" spans="2:143" x14ac:dyDescent="0.15">
      <c r="C164" s="8" t="s">
        <v>210</v>
      </c>
      <c r="D164" s="226">
        <f>D139</f>
        <v>0</v>
      </c>
      <c r="E164" s="226">
        <f t="shared" ref="E164:AC164" si="24">E139</f>
        <v>0</v>
      </c>
      <c r="F164" s="226">
        <f t="shared" si="24"/>
        <v>0</v>
      </c>
      <c r="G164" s="226">
        <f t="shared" si="24"/>
        <v>0</v>
      </c>
      <c r="H164" s="226">
        <f t="shared" si="24"/>
        <v>1.7429769257258847</v>
      </c>
      <c r="I164" s="226">
        <f t="shared" si="24"/>
        <v>2.155489516467314</v>
      </c>
      <c r="J164" s="226">
        <f t="shared" si="24"/>
        <v>2.569695914328888</v>
      </c>
      <c r="K164" s="226">
        <f t="shared" si="24"/>
        <v>3.0307231242231767</v>
      </c>
      <c r="L164" s="226">
        <f t="shared" si="24"/>
        <v>3.4934359827775947</v>
      </c>
      <c r="M164" s="226">
        <f t="shared" si="24"/>
        <v>4.0065532275953979</v>
      </c>
      <c r="N164" s="226">
        <f t="shared" si="24"/>
        <v>4.5213691158010212</v>
      </c>
      <c r="O164" s="226">
        <f t="shared" si="24"/>
        <v>4.9262020564929214</v>
      </c>
      <c r="P164" s="226">
        <f t="shared" si="24"/>
        <v>5.3322746991750591</v>
      </c>
      <c r="Q164" s="226">
        <f t="shared" si="24"/>
        <v>5.5087294274411978</v>
      </c>
      <c r="R164" s="226">
        <f t="shared" si="24"/>
        <v>5.6857451840372732</v>
      </c>
      <c r="S164" s="226">
        <f t="shared" si="24"/>
        <v>5.7791015780911339</v>
      </c>
      <c r="T164" s="226">
        <f t="shared" si="24"/>
        <v>5.873614742032105</v>
      </c>
      <c r="U164" s="226">
        <f t="shared" si="24"/>
        <v>5.9691799268946459</v>
      </c>
      <c r="V164" s="226">
        <f t="shared" si="24"/>
        <v>6.065803055228657</v>
      </c>
      <c r="W164" s="226">
        <f t="shared" si="24"/>
        <v>6.163451251148043</v>
      </c>
      <c r="X164" s="226">
        <f t="shared" si="24"/>
        <v>6.2620602980333571</v>
      </c>
      <c r="Y164" s="226">
        <f t="shared" si="24"/>
        <v>6.3632362037851484</v>
      </c>
      <c r="Z164" s="226">
        <f t="shared" si="24"/>
        <v>6.4653392796256348</v>
      </c>
      <c r="AA164" s="226">
        <f t="shared" si="24"/>
        <v>6.5821932292097829</v>
      </c>
      <c r="AB164" s="226">
        <f t="shared" si="24"/>
        <v>6.6999636164938208</v>
      </c>
      <c r="AC164" s="226">
        <f t="shared" si="24"/>
        <v>6.8426145667909921</v>
      </c>
      <c r="AD164" s="33"/>
      <c r="AE164" s="50" t="b" cm="1">
        <f t="array" ref="AE164">OR(D164:AC164&lt;&gt;0)</f>
        <v>1</v>
      </c>
      <c r="AF164" s="33"/>
      <c r="AG164" s="8" t="s">
        <v>392</v>
      </c>
      <c r="AH164" s="13">
        <f t="shared" ref="AH164:BG164" si="25">AH176-AH152</f>
        <v>0</v>
      </c>
      <c r="AI164" s="13">
        <f t="shared" si="25"/>
        <v>0</v>
      </c>
      <c r="AJ164" s="13">
        <f t="shared" si="25"/>
        <v>0</v>
      </c>
      <c r="AK164" s="13">
        <f t="shared" si="25"/>
        <v>0</v>
      </c>
      <c r="AL164" s="13">
        <f t="shared" si="25"/>
        <v>0</v>
      </c>
      <c r="AM164" s="13">
        <f t="shared" si="25"/>
        <v>0</v>
      </c>
      <c r="AN164" s="13">
        <f t="shared" si="25"/>
        <v>0</v>
      </c>
      <c r="AO164" s="13">
        <f t="shared" si="25"/>
        <v>0</v>
      </c>
      <c r="AP164" s="13">
        <f t="shared" si="25"/>
        <v>0</v>
      </c>
      <c r="AQ164" s="13">
        <f t="shared" si="25"/>
        <v>0</v>
      </c>
      <c r="AR164" s="13">
        <f t="shared" si="25"/>
        <v>0</v>
      </c>
      <c r="AS164" s="13">
        <f t="shared" si="25"/>
        <v>0</v>
      </c>
      <c r="AT164" s="13">
        <f t="shared" si="25"/>
        <v>0</v>
      </c>
      <c r="AU164" s="13">
        <f t="shared" si="25"/>
        <v>0</v>
      </c>
      <c r="AV164" s="13">
        <f t="shared" si="25"/>
        <v>0</v>
      </c>
      <c r="AW164" s="13">
        <f t="shared" si="25"/>
        <v>0</v>
      </c>
      <c r="AX164" s="13">
        <f t="shared" si="25"/>
        <v>0</v>
      </c>
      <c r="AY164" s="13">
        <f t="shared" si="25"/>
        <v>0</v>
      </c>
      <c r="AZ164" s="13">
        <f t="shared" si="25"/>
        <v>0</v>
      </c>
      <c r="BA164" s="13">
        <f t="shared" si="25"/>
        <v>0</v>
      </c>
      <c r="BB164" s="13">
        <f t="shared" si="25"/>
        <v>0</v>
      </c>
      <c r="BC164" s="13">
        <f t="shared" si="25"/>
        <v>0</v>
      </c>
      <c r="BD164" s="13">
        <f t="shared" si="25"/>
        <v>0</v>
      </c>
      <c r="BE164" s="13">
        <f t="shared" si="25"/>
        <v>0</v>
      </c>
      <c r="BF164" s="13">
        <f t="shared" si="25"/>
        <v>0</v>
      </c>
      <c r="BG164" s="13">
        <f t="shared" si="25"/>
        <v>0</v>
      </c>
      <c r="BI164" s="8" t="s">
        <v>392</v>
      </c>
      <c r="BJ164" s="19">
        <f t="shared" ref="BJ164:BS172" si="26">IFERROR(AH164/D164,0)</f>
        <v>0</v>
      </c>
      <c r="BK164" s="19">
        <f t="shared" si="26"/>
        <v>0</v>
      </c>
      <c r="BL164" s="19">
        <f t="shared" si="26"/>
        <v>0</v>
      </c>
      <c r="BM164" s="19">
        <f t="shared" si="26"/>
        <v>0</v>
      </c>
      <c r="BN164" s="19">
        <f t="shared" si="26"/>
        <v>0</v>
      </c>
      <c r="BO164" s="19">
        <f t="shared" si="26"/>
        <v>0</v>
      </c>
      <c r="BP164" s="19">
        <f t="shared" si="26"/>
        <v>0</v>
      </c>
      <c r="BQ164" s="19">
        <f t="shared" si="26"/>
        <v>0</v>
      </c>
      <c r="BR164" s="19">
        <f t="shared" si="26"/>
        <v>0</v>
      </c>
      <c r="BS164" s="19">
        <f t="shared" si="26"/>
        <v>0</v>
      </c>
      <c r="BT164" s="19">
        <f t="shared" ref="BT164:CC172" si="27">IFERROR(AR164/N164,0)</f>
        <v>0</v>
      </c>
      <c r="BU164" s="19">
        <f t="shared" si="27"/>
        <v>0</v>
      </c>
      <c r="BV164" s="19">
        <f t="shared" si="27"/>
        <v>0</v>
      </c>
      <c r="BW164" s="19">
        <f t="shared" si="27"/>
        <v>0</v>
      </c>
      <c r="BX164" s="19">
        <f t="shared" si="27"/>
        <v>0</v>
      </c>
      <c r="BY164" s="19">
        <f t="shared" si="27"/>
        <v>0</v>
      </c>
      <c r="BZ164" s="19">
        <f t="shared" si="27"/>
        <v>0</v>
      </c>
      <c r="CA164" s="19">
        <f t="shared" si="27"/>
        <v>0</v>
      </c>
      <c r="CB164" s="19">
        <f t="shared" si="27"/>
        <v>0</v>
      </c>
      <c r="CC164" s="19">
        <f t="shared" si="27"/>
        <v>0</v>
      </c>
      <c r="CD164" s="19">
        <f t="shared" ref="CD164:CI172" si="28">IFERROR(BB164/X164,0)</f>
        <v>0</v>
      </c>
      <c r="CE164" s="19">
        <f t="shared" si="28"/>
        <v>0</v>
      </c>
      <c r="CF164" s="19">
        <f t="shared" si="28"/>
        <v>0</v>
      </c>
      <c r="CG164" s="19">
        <f t="shared" si="28"/>
        <v>0</v>
      </c>
      <c r="CH164" s="19">
        <f t="shared" si="28"/>
        <v>0</v>
      </c>
      <c r="CI164" s="19">
        <f t="shared" si="28"/>
        <v>0</v>
      </c>
      <c r="DN164" s="93"/>
      <c r="DO164" s="93"/>
      <c r="DP164" s="93"/>
      <c r="DQ164" s="93"/>
      <c r="DR164" s="93"/>
      <c r="DS164" s="93"/>
      <c r="DT164" s="93"/>
      <c r="DU164" s="93"/>
      <c r="DV164" s="93"/>
      <c r="DW164" s="93"/>
      <c r="DX164" s="93"/>
      <c r="DY164" s="93"/>
      <c r="DZ164" s="93"/>
      <c r="EA164" s="93"/>
      <c r="EB164" s="93"/>
      <c r="EC164" s="93"/>
      <c r="ED164" s="93"/>
      <c r="EE164" s="93"/>
      <c r="EF164" s="93"/>
      <c r="EG164" s="93"/>
      <c r="EH164" s="93"/>
      <c r="EI164" s="93"/>
      <c r="EJ164" s="93"/>
      <c r="EK164" s="93"/>
      <c r="EL164" s="93"/>
      <c r="EM164" s="93"/>
    </row>
    <row r="165" spans="2:143" x14ac:dyDescent="0.15">
      <c r="C165" s="8" t="s">
        <v>211</v>
      </c>
      <c r="D165" s="13">
        <f>D177-D153</f>
        <v>0</v>
      </c>
      <c r="E165" s="13">
        <f t="shared" ref="E165:AC165" si="29">E177-E153</f>
        <v>0</v>
      </c>
      <c r="F165" s="13">
        <f t="shared" si="29"/>
        <v>0</v>
      </c>
      <c r="G165" s="13">
        <f t="shared" si="29"/>
        <v>0</v>
      </c>
      <c r="H165" s="13">
        <f t="shared" si="29"/>
        <v>0</v>
      </c>
      <c r="I165" s="13">
        <f t="shared" si="29"/>
        <v>0</v>
      </c>
      <c r="J165" s="13">
        <f t="shared" si="29"/>
        <v>8.9646900000000027</v>
      </c>
      <c r="K165" s="13">
        <f t="shared" si="29"/>
        <v>0</v>
      </c>
      <c r="L165" s="13">
        <f t="shared" si="29"/>
        <v>8.9646900000000027</v>
      </c>
      <c r="M165" s="13">
        <f t="shared" si="29"/>
        <v>0</v>
      </c>
      <c r="N165" s="13">
        <f t="shared" si="29"/>
        <v>8.9646900000000045</v>
      </c>
      <c r="O165" s="13">
        <f t="shared" si="29"/>
        <v>0</v>
      </c>
      <c r="P165" s="13">
        <f t="shared" si="29"/>
        <v>8.9646900000000027</v>
      </c>
      <c r="Q165" s="13">
        <f t="shared" si="29"/>
        <v>0</v>
      </c>
      <c r="R165" s="13">
        <f t="shared" si="29"/>
        <v>8.9646900000000027</v>
      </c>
      <c r="S165" s="13">
        <f t="shared" si="29"/>
        <v>8.9646900000000009</v>
      </c>
      <c r="T165" s="13">
        <f t="shared" si="29"/>
        <v>0</v>
      </c>
      <c r="U165" s="13">
        <f t="shared" si="29"/>
        <v>0</v>
      </c>
      <c r="V165" s="13">
        <f t="shared" si="29"/>
        <v>0</v>
      </c>
      <c r="W165" s="13">
        <f t="shared" si="29"/>
        <v>8.9646900000000009</v>
      </c>
      <c r="X165" s="13">
        <f t="shared" si="29"/>
        <v>8.9646900000000009</v>
      </c>
      <c r="Y165" s="13">
        <f t="shared" si="29"/>
        <v>0</v>
      </c>
      <c r="Z165" s="13">
        <f t="shared" si="29"/>
        <v>0</v>
      </c>
      <c r="AA165" s="13">
        <f t="shared" si="29"/>
        <v>0</v>
      </c>
      <c r="AB165" s="13">
        <f t="shared" si="29"/>
        <v>0</v>
      </c>
      <c r="AC165" s="13">
        <f t="shared" si="29"/>
        <v>8.9646900000000009</v>
      </c>
      <c r="AD165" s="33"/>
      <c r="AE165" s="50" t="b" cm="1">
        <f t="array" ref="AE165">OR(D165:AC165&lt;&gt;0)</f>
        <v>1</v>
      </c>
      <c r="AF165" s="33"/>
      <c r="AG165" s="8" t="s">
        <v>211</v>
      </c>
      <c r="AH165" s="13">
        <f t="shared" ref="AH165:BG165" si="30">AH177-AH153</f>
        <v>0</v>
      </c>
      <c r="AI165" s="13">
        <f t="shared" si="30"/>
        <v>0</v>
      </c>
      <c r="AJ165" s="13">
        <f t="shared" si="30"/>
        <v>0</v>
      </c>
      <c r="AK165" s="13">
        <f t="shared" si="30"/>
        <v>0</v>
      </c>
      <c r="AL165" s="13">
        <f t="shared" si="30"/>
        <v>0</v>
      </c>
      <c r="AM165" s="13">
        <f t="shared" si="30"/>
        <v>0</v>
      </c>
      <c r="AN165" s="13">
        <f t="shared" si="30"/>
        <v>34.846330000000002</v>
      </c>
      <c r="AO165" s="13">
        <f t="shared" si="30"/>
        <v>0</v>
      </c>
      <c r="AP165" s="13">
        <f t="shared" si="30"/>
        <v>34.846330000000002</v>
      </c>
      <c r="AQ165" s="13">
        <f t="shared" si="30"/>
        <v>0</v>
      </c>
      <c r="AR165" s="13">
        <f t="shared" si="30"/>
        <v>34.846330000000009</v>
      </c>
      <c r="AS165" s="13">
        <f t="shared" si="30"/>
        <v>0</v>
      </c>
      <c r="AT165" s="13">
        <f t="shared" si="30"/>
        <v>34.846330000000002</v>
      </c>
      <c r="AU165" s="13">
        <f t="shared" si="30"/>
        <v>0</v>
      </c>
      <c r="AV165" s="13">
        <f t="shared" si="30"/>
        <v>34.846330000000002</v>
      </c>
      <c r="AW165" s="13">
        <f t="shared" si="30"/>
        <v>34.846329999999995</v>
      </c>
      <c r="AX165" s="13">
        <f t="shared" si="30"/>
        <v>0</v>
      </c>
      <c r="AY165" s="13">
        <f t="shared" si="30"/>
        <v>0</v>
      </c>
      <c r="AZ165" s="13">
        <f t="shared" si="30"/>
        <v>0</v>
      </c>
      <c r="BA165" s="13">
        <f t="shared" si="30"/>
        <v>34.846329999999995</v>
      </c>
      <c r="BB165" s="13">
        <f t="shared" si="30"/>
        <v>34.846329999999995</v>
      </c>
      <c r="BC165" s="13">
        <f t="shared" si="30"/>
        <v>0</v>
      </c>
      <c r="BD165" s="13">
        <f t="shared" si="30"/>
        <v>0</v>
      </c>
      <c r="BE165" s="13">
        <f t="shared" si="30"/>
        <v>0</v>
      </c>
      <c r="BF165" s="13">
        <f t="shared" si="30"/>
        <v>0</v>
      </c>
      <c r="BG165" s="13">
        <f t="shared" si="30"/>
        <v>34.846329999999995</v>
      </c>
      <c r="BI165" s="8" t="s">
        <v>211</v>
      </c>
      <c r="BJ165" s="19">
        <f t="shared" si="26"/>
        <v>0</v>
      </c>
      <c r="BK165" s="19">
        <f t="shared" si="26"/>
        <v>0</v>
      </c>
      <c r="BL165" s="19">
        <f t="shared" si="26"/>
        <v>0</v>
      </c>
      <c r="BM165" s="19">
        <f t="shared" si="26"/>
        <v>0</v>
      </c>
      <c r="BN165" s="19">
        <f t="shared" si="26"/>
        <v>0</v>
      </c>
      <c r="BO165" s="19">
        <f t="shared" si="26"/>
        <v>0</v>
      </c>
      <c r="BP165" s="19">
        <f t="shared" si="26"/>
        <v>3.8870646949308889</v>
      </c>
      <c r="BQ165" s="19">
        <f t="shared" si="26"/>
        <v>0</v>
      </c>
      <c r="BR165" s="19">
        <f t="shared" si="26"/>
        <v>3.8870646949308889</v>
      </c>
      <c r="BS165" s="19">
        <f t="shared" si="26"/>
        <v>0</v>
      </c>
      <c r="BT165" s="19">
        <f t="shared" si="27"/>
        <v>3.8870646949308889</v>
      </c>
      <c r="BU165" s="19">
        <f t="shared" si="27"/>
        <v>0</v>
      </c>
      <c r="BV165" s="19">
        <f t="shared" si="27"/>
        <v>3.8870646949308889</v>
      </c>
      <c r="BW165" s="19">
        <f t="shared" si="27"/>
        <v>0</v>
      </c>
      <c r="BX165" s="19">
        <f t="shared" si="27"/>
        <v>3.8870646949308889</v>
      </c>
      <c r="BY165" s="19">
        <f t="shared" si="27"/>
        <v>3.8870646949308889</v>
      </c>
      <c r="BZ165" s="19">
        <f t="shared" si="27"/>
        <v>0</v>
      </c>
      <c r="CA165" s="19">
        <f t="shared" si="27"/>
        <v>0</v>
      </c>
      <c r="CB165" s="19">
        <f t="shared" si="27"/>
        <v>0</v>
      </c>
      <c r="CC165" s="19">
        <f t="shared" si="27"/>
        <v>3.8870646949308889</v>
      </c>
      <c r="CD165" s="19">
        <f t="shared" si="28"/>
        <v>3.8870646949308889</v>
      </c>
      <c r="CE165" s="19">
        <f t="shared" si="28"/>
        <v>0</v>
      </c>
      <c r="CF165" s="19">
        <f t="shared" si="28"/>
        <v>0</v>
      </c>
      <c r="CG165" s="19">
        <f t="shared" si="28"/>
        <v>0</v>
      </c>
      <c r="CH165" s="19">
        <f t="shared" si="28"/>
        <v>0</v>
      </c>
      <c r="CI165" s="19">
        <f t="shared" si="28"/>
        <v>3.8870646949308889</v>
      </c>
      <c r="DN165" s="93"/>
      <c r="DO165" s="93"/>
      <c r="DP165" s="93"/>
      <c r="DQ165" s="93"/>
      <c r="DR165" s="93"/>
      <c r="DS165" s="93"/>
      <c r="DT165" s="93"/>
      <c r="DU165" s="93"/>
      <c r="DV165" s="93"/>
      <c r="DW165" s="93"/>
      <c r="DX165" s="93"/>
      <c r="DY165" s="93"/>
      <c r="DZ165" s="93"/>
      <c r="EA165" s="93"/>
      <c r="EB165" s="93"/>
      <c r="EC165" s="93"/>
      <c r="ED165" s="93"/>
      <c r="EE165" s="93"/>
      <c r="EF165" s="93"/>
      <c r="EG165" s="93"/>
      <c r="EH165" s="93"/>
      <c r="EI165" s="93"/>
      <c r="EJ165" s="93"/>
      <c r="EK165" s="93"/>
      <c r="EL165" s="93"/>
      <c r="EM165" s="93"/>
    </row>
    <row r="166" spans="2:143" x14ac:dyDescent="0.15">
      <c r="C166" s="8" t="s">
        <v>212</v>
      </c>
      <c r="D166" s="13">
        <f t="shared" ref="D166:AC166" si="31">D178-D154</f>
        <v>0</v>
      </c>
      <c r="E166" s="13">
        <f t="shared" si="31"/>
        <v>0</v>
      </c>
      <c r="F166" s="13">
        <f t="shared" si="31"/>
        <v>0</v>
      </c>
      <c r="G166" s="13">
        <f t="shared" si="31"/>
        <v>0</v>
      </c>
      <c r="H166" s="13">
        <f t="shared" si="31"/>
        <v>0</v>
      </c>
      <c r="I166" s="13">
        <f t="shared" si="31"/>
        <v>0</v>
      </c>
      <c r="J166" s="13">
        <f t="shared" si="31"/>
        <v>0.21000000000000002</v>
      </c>
      <c r="K166" s="13">
        <f t="shared" si="31"/>
        <v>0</v>
      </c>
      <c r="L166" s="13">
        <f t="shared" si="31"/>
        <v>0.20999999999999985</v>
      </c>
      <c r="M166" s="13">
        <f t="shared" si="31"/>
        <v>0</v>
      </c>
      <c r="N166" s="13">
        <f t="shared" si="31"/>
        <v>0.20999999999999996</v>
      </c>
      <c r="O166" s="13">
        <f t="shared" si="31"/>
        <v>0</v>
      </c>
      <c r="P166" s="13">
        <f t="shared" si="31"/>
        <v>0.20999999999999996</v>
      </c>
      <c r="Q166" s="13">
        <f t="shared" si="31"/>
        <v>0</v>
      </c>
      <c r="R166" s="13">
        <f t="shared" si="31"/>
        <v>0.20999999999999996</v>
      </c>
      <c r="S166" s="13">
        <f t="shared" si="31"/>
        <v>0.20999999999999996</v>
      </c>
      <c r="T166" s="13">
        <f t="shared" si="31"/>
        <v>0</v>
      </c>
      <c r="U166" s="13">
        <f t="shared" si="31"/>
        <v>0</v>
      </c>
      <c r="V166" s="13">
        <f t="shared" si="31"/>
        <v>0</v>
      </c>
      <c r="W166" s="13">
        <f t="shared" si="31"/>
        <v>0.20999999999999996</v>
      </c>
      <c r="X166" s="13">
        <f t="shared" si="31"/>
        <v>0.21000000000000085</v>
      </c>
      <c r="Y166" s="13">
        <f t="shared" si="31"/>
        <v>0</v>
      </c>
      <c r="Z166" s="13">
        <f t="shared" si="31"/>
        <v>0</v>
      </c>
      <c r="AA166" s="13">
        <f t="shared" si="31"/>
        <v>0</v>
      </c>
      <c r="AB166" s="13">
        <f t="shared" si="31"/>
        <v>0</v>
      </c>
      <c r="AC166" s="13">
        <f t="shared" si="31"/>
        <v>0.21000000000000085</v>
      </c>
      <c r="AD166" s="33"/>
      <c r="AE166" s="50" t="b" cm="1">
        <f t="array" ref="AE166">OR(D166:AC166&lt;&gt;0)</f>
        <v>1</v>
      </c>
      <c r="AF166" s="33"/>
      <c r="AG166" s="8" t="s">
        <v>212</v>
      </c>
      <c r="AH166" s="13">
        <f t="shared" ref="AH166:BG166" si="32">AH178-AH154</f>
        <v>0</v>
      </c>
      <c r="AI166" s="13">
        <f t="shared" si="32"/>
        <v>0</v>
      </c>
      <c r="AJ166" s="13">
        <f t="shared" si="32"/>
        <v>0</v>
      </c>
      <c r="AK166" s="13">
        <f t="shared" si="32"/>
        <v>0</v>
      </c>
      <c r="AL166" s="13">
        <f t="shared" si="32"/>
        <v>0</v>
      </c>
      <c r="AM166" s="13">
        <f t="shared" si="32"/>
        <v>0</v>
      </c>
      <c r="AN166" s="13">
        <f t="shared" si="32"/>
        <v>2.028</v>
      </c>
      <c r="AO166" s="13">
        <f t="shared" si="32"/>
        <v>0</v>
      </c>
      <c r="AP166" s="13">
        <f t="shared" si="32"/>
        <v>2.0279999999999996</v>
      </c>
      <c r="AQ166" s="13">
        <f t="shared" si="32"/>
        <v>0</v>
      </c>
      <c r="AR166" s="13">
        <f t="shared" si="32"/>
        <v>2.0279999999999987</v>
      </c>
      <c r="AS166" s="13">
        <f t="shared" si="32"/>
        <v>0</v>
      </c>
      <c r="AT166" s="13">
        <f t="shared" si="32"/>
        <v>2.0280000000000005</v>
      </c>
      <c r="AU166" s="13">
        <f t="shared" si="32"/>
        <v>0</v>
      </c>
      <c r="AV166" s="13">
        <f t="shared" si="32"/>
        <v>2.0280000000000005</v>
      </c>
      <c r="AW166" s="13">
        <f t="shared" si="32"/>
        <v>2.0279999999999987</v>
      </c>
      <c r="AX166" s="13">
        <f t="shared" si="32"/>
        <v>0</v>
      </c>
      <c r="AY166" s="13">
        <f t="shared" si="32"/>
        <v>0</v>
      </c>
      <c r="AZ166" s="13">
        <f t="shared" si="32"/>
        <v>0</v>
      </c>
      <c r="BA166" s="13">
        <f t="shared" si="32"/>
        <v>2.0279999999999987</v>
      </c>
      <c r="BB166" s="13">
        <f t="shared" si="32"/>
        <v>2.0279999999999916</v>
      </c>
      <c r="BC166" s="13">
        <f t="shared" si="32"/>
        <v>0</v>
      </c>
      <c r="BD166" s="13">
        <f t="shared" si="32"/>
        <v>0</v>
      </c>
      <c r="BE166" s="13">
        <f t="shared" si="32"/>
        <v>0</v>
      </c>
      <c r="BF166" s="13">
        <f t="shared" si="32"/>
        <v>0</v>
      </c>
      <c r="BG166" s="13">
        <f t="shared" si="32"/>
        <v>2.0279999999999916</v>
      </c>
      <c r="BI166" s="8" t="s">
        <v>212</v>
      </c>
      <c r="BJ166" s="19">
        <f t="shared" si="26"/>
        <v>0</v>
      </c>
      <c r="BK166" s="19">
        <f t="shared" si="26"/>
        <v>0</v>
      </c>
      <c r="BL166" s="19">
        <f t="shared" si="26"/>
        <v>0</v>
      </c>
      <c r="BM166" s="19">
        <f t="shared" si="26"/>
        <v>0</v>
      </c>
      <c r="BN166" s="19">
        <f t="shared" si="26"/>
        <v>0</v>
      </c>
      <c r="BO166" s="19">
        <f t="shared" si="26"/>
        <v>0</v>
      </c>
      <c r="BP166" s="19">
        <f t="shared" si="26"/>
        <v>9.6571428571428566</v>
      </c>
      <c r="BQ166" s="19">
        <f t="shared" si="26"/>
        <v>0</v>
      </c>
      <c r="BR166" s="19">
        <f t="shared" si="26"/>
        <v>9.6571428571428619</v>
      </c>
      <c r="BS166" s="19">
        <f t="shared" si="26"/>
        <v>0</v>
      </c>
      <c r="BT166" s="19">
        <f t="shared" si="27"/>
        <v>9.657142857142853</v>
      </c>
      <c r="BU166" s="19">
        <f t="shared" si="27"/>
        <v>0</v>
      </c>
      <c r="BV166" s="19">
        <f t="shared" si="27"/>
        <v>9.6571428571428601</v>
      </c>
      <c r="BW166" s="19">
        <f t="shared" si="27"/>
        <v>0</v>
      </c>
      <c r="BX166" s="19">
        <f t="shared" si="27"/>
        <v>9.6571428571428601</v>
      </c>
      <c r="BY166" s="19">
        <f t="shared" si="27"/>
        <v>9.657142857142853</v>
      </c>
      <c r="BZ166" s="19">
        <f t="shared" si="27"/>
        <v>0</v>
      </c>
      <c r="CA166" s="19">
        <f t="shared" si="27"/>
        <v>0</v>
      </c>
      <c r="CB166" s="19">
        <f t="shared" si="27"/>
        <v>0</v>
      </c>
      <c r="CC166" s="19">
        <f t="shared" si="27"/>
        <v>9.657142857142853</v>
      </c>
      <c r="CD166" s="19">
        <f t="shared" si="28"/>
        <v>9.6571428571427784</v>
      </c>
      <c r="CE166" s="19">
        <f t="shared" si="28"/>
        <v>0</v>
      </c>
      <c r="CF166" s="19">
        <f t="shared" si="28"/>
        <v>0</v>
      </c>
      <c r="CG166" s="19">
        <f t="shared" si="28"/>
        <v>0</v>
      </c>
      <c r="CH166" s="19">
        <f t="shared" si="28"/>
        <v>0</v>
      </c>
      <c r="CI166" s="19">
        <f t="shared" si="28"/>
        <v>9.6571428571427784</v>
      </c>
      <c r="DN166" s="93"/>
      <c r="DO166" s="93"/>
      <c r="DP166" s="93"/>
      <c r="DQ166" s="93"/>
      <c r="DR166" s="93"/>
      <c r="DS166" s="93"/>
      <c r="DT166" s="93"/>
      <c r="DU166" s="93"/>
      <c r="DV166" s="93"/>
      <c r="DW166" s="93"/>
      <c r="DX166" s="93"/>
      <c r="DY166" s="93"/>
      <c r="DZ166" s="93"/>
      <c r="EA166" s="93"/>
      <c r="EB166" s="93"/>
      <c r="EC166" s="93"/>
      <c r="ED166" s="93"/>
      <c r="EE166" s="93"/>
      <c r="EF166" s="93"/>
      <c r="EG166" s="93"/>
      <c r="EH166" s="93"/>
      <c r="EI166" s="93"/>
      <c r="EJ166" s="93"/>
      <c r="EK166" s="93"/>
      <c r="EL166" s="93"/>
      <c r="EM166" s="93"/>
    </row>
    <row r="167" spans="2:143" x14ac:dyDescent="0.15">
      <c r="C167" s="8" t="s">
        <v>393</v>
      </c>
      <c r="D167" s="13">
        <f t="shared" ref="D167:AC167" si="33">D179-D155</f>
        <v>0</v>
      </c>
      <c r="E167" s="13">
        <f t="shared" si="33"/>
        <v>0</v>
      </c>
      <c r="F167" s="13">
        <f t="shared" si="33"/>
        <v>0</v>
      </c>
      <c r="G167" s="13">
        <f t="shared" si="33"/>
        <v>0</v>
      </c>
      <c r="H167" s="13">
        <f t="shared" si="33"/>
        <v>0</v>
      </c>
      <c r="I167" s="13">
        <f t="shared" si="33"/>
        <v>0</v>
      </c>
      <c r="J167" s="13">
        <f t="shared" si="33"/>
        <v>0</v>
      </c>
      <c r="K167" s="13">
        <f t="shared" si="33"/>
        <v>0</v>
      </c>
      <c r="L167" s="13">
        <f t="shared" si="33"/>
        <v>0</v>
      </c>
      <c r="M167" s="13">
        <f t="shared" si="33"/>
        <v>0</v>
      </c>
      <c r="N167" s="13">
        <f t="shared" si="33"/>
        <v>0</v>
      </c>
      <c r="O167" s="13">
        <f t="shared" si="33"/>
        <v>0</v>
      </c>
      <c r="P167" s="13">
        <f t="shared" si="33"/>
        <v>0</v>
      </c>
      <c r="Q167" s="13">
        <f t="shared" si="33"/>
        <v>0</v>
      </c>
      <c r="R167" s="13">
        <f t="shared" si="33"/>
        <v>0</v>
      </c>
      <c r="S167" s="13">
        <f t="shared" si="33"/>
        <v>0</v>
      </c>
      <c r="T167" s="13">
        <f t="shared" si="33"/>
        <v>0</v>
      </c>
      <c r="U167" s="13">
        <f t="shared" si="33"/>
        <v>0</v>
      </c>
      <c r="V167" s="13">
        <f t="shared" si="33"/>
        <v>0</v>
      </c>
      <c r="W167" s="13">
        <f t="shared" si="33"/>
        <v>0</v>
      </c>
      <c r="X167" s="13">
        <f t="shared" si="33"/>
        <v>0</v>
      </c>
      <c r="Y167" s="13">
        <f t="shared" si="33"/>
        <v>0</v>
      </c>
      <c r="Z167" s="13">
        <f t="shared" si="33"/>
        <v>0</v>
      </c>
      <c r="AA167" s="13">
        <f t="shared" si="33"/>
        <v>0</v>
      </c>
      <c r="AB167" s="13">
        <f t="shared" si="33"/>
        <v>0</v>
      </c>
      <c r="AC167" s="13">
        <f t="shared" si="33"/>
        <v>0</v>
      </c>
      <c r="AD167" s="33"/>
      <c r="AE167" s="50" t="b" cm="1">
        <f t="array" ref="AE167">OR(D167:AC167&lt;&gt;0)</f>
        <v>0</v>
      </c>
      <c r="AF167" s="33"/>
      <c r="AG167" s="8" t="s">
        <v>393</v>
      </c>
      <c r="AH167" s="13">
        <f t="shared" ref="AH167:BG167" si="34">AH179-AH155</f>
        <v>0</v>
      </c>
      <c r="AI167" s="13">
        <f t="shared" si="34"/>
        <v>0</v>
      </c>
      <c r="AJ167" s="13">
        <f t="shared" si="34"/>
        <v>0</v>
      </c>
      <c r="AK167" s="13">
        <f t="shared" si="34"/>
        <v>0</v>
      </c>
      <c r="AL167" s="13">
        <f t="shared" si="34"/>
        <v>0</v>
      </c>
      <c r="AM167" s="13">
        <f t="shared" si="34"/>
        <v>0</v>
      </c>
      <c r="AN167" s="13">
        <f t="shared" si="34"/>
        <v>0</v>
      </c>
      <c r="AO167" s="13">
        <f t="shared" si="34"/>
        <v>0</v>
      </c>
      <c r="AP167" s="13">
        <f t="shared" si="34"/>
        <v>0</v>
      </c>
      <c r="AQ167" s="13">
        <f t="shared" si="34"/>
        <v>0</v>
      </c>
      <c r="AR167" s="13">
        <f t="shared" si="34"/>
        <v>0</v>
      </c>
      <c r="AS167" s="13">
        <f t="shared" si="34"/>
        <v>0</v>
      </c>
      <c r="AT167" s="13">
        <f t="shared" si="34"/>
        <v>0</v>
      </c>
      <c r="AU167" s="13">
        <f t="shared" si="34"/>
        <v>0</v>
      </c>
      <c r="AV167" s="13">
        <f t="shared" si="34"/>
        <v>0</v>
      </c>
      <c r="AW167" s="13">
        <f t="shared" si="34"/>
        <v>0</v>
      </c>
      <c r="AX167" s="13">
        <f t="shared" si="34"/>
        <v>0</v>
      </c>
      <c r="AY167" s="13">
        <f t="shared" si="34"/>
        <v>0</v>
      </c>
      <c r="AZ167" s="13">
        <f t="shared" si="34"/>
        <v>0</v>
      </c>
      <c r="BA167" s="13">
        <f t="shared" si="34"/>
        <v>0</v>
      </c>
      <c r="BB167" s="13">
        <f t="shared" si="34"/>
        <v>0</v>
      </c>
      <c r="BC167" s="13">
        <f t="shared" si="34"/>
        <v>0</v>
      </c>
      <c r="BD167" s="13">
        <f t="shared" si="34"/>
        <v>0</v>
      </c>
      <c r="BE167" s="13">
        <f t="shared" si="34"/>
        <v>0</v>
      </c>
      <c r="BF167" s="13">
        <f t="shared" si="34"/>
        <v>0</v>
      </c>
      <c r="BG167" s="13">
        <f t="shared" si="34"/>
        <v>0</v>
      </c>
      <c r="BI167" s="8" t="s">
        <v>393</v>
      </c>
      <c r="BJ167" s="19">
        <f t="shared" si="26"/>
        <v>0</v>
      </c>
      <c r="BK167" s="19">
        <f t="shared" si="26"/>
        <v>0</v>
      </c>
      <c r="BL167" s="19">
        <f t="shared" si="26"/>
        <v>0</v>
      </c>
      <c r="BM167" s="19">
        <f t="shared" si="26"/>
        <v>0</v>
      </c>
      <c r="BN167" s="19">
        <f t="shared" si="26"/>
        <v>0</v>
      </c>
      <c r="BO167" s="19">
        <f t="shared" si="26"/>
        <v>0</v>
      </c>
      <c r="BP167" s="19">
        <f t="shared" si="26"/>
        <v>0</v>
      </c>
      <c r="BQ167" s="19">
        <f t="shared" si="26"/>
        <v>0</v>
      </c>
      <c r="BR167" s="19">
        <f t="shared" si="26"/>
        <v>0</v>
      </c>
      <c r="BS167" s="19">
        <f t="shared" si="26"/>
        <v>0</v>
      </c>
      <c r="BT167" s="19">
        <f t="shared" si="27"/>
        <v>0</v>
      </c>
      <c r="BU167" s="19">
        <f t="shared" si="27"/>
        <v>0</v>
      </c>
      <c r="BV167" s="19">
        <f t="shared" si="27"/>
        <v>0</v>
      </c>
      <c r="BW167" s="19">
        <f t="shared" si="27"/>
        <v>0</v>
      </c>
      <c r="BX167" s="19">
        <f t="shared" si="27"/>
        <v>0</v>
      </c>
      <c r="BY167" s="19">
        <f t="shared" si="27"/>
        <v>0</v>
      </c>
      <c r="BZ167" s="19">
        <f t="shared" si="27"/>
        <v>0</v>
      </c>
      <c r="CA167" s="19">
        <f t="shared" si="27"/>
        <v>0</v>
      </c>
      <c r="CB167" s="19">
        <f t="shared" si="27"/>
        <v>0</v>
      </c>
      <c r="CC167" s="19">
        <f t="shared" si="27"/>
        <v>0</v>
      </c>
      <c r="CD167" s="19">
        <f t="shared" si="28"/>
        <v>0</v>
      </c>
      <c r="CE167" s="19">
        <f t="shared" si="28"/>
        <v>0</v>
      </c>
      <c r="CF167" s="19">
        <f t="shared" si="28"/>
        <v>0</v>
      </c>
      <c r="CG167" s="19">
        <f t="shared" si="28"/>
        <v>0</v>
      </c>
      <c r="CH167" s="19">
        <f t="shared" si="28"/>
        <v>0</v>
      </c>
      <c r="CI167" s="19">
        <f t="shared" si="28"/>
        <v>0</v>
      </c>
      <c r="DN167" s="93"/>
      <c r="DO167" s="93"/>
      <c r="DP167" s="93"/>
      <c r="DQ167" s="93"/>
      <c r="DR167" s="93"/>
      <c r="DS167" s="93"/>
      <c r="DT167" s="93"/>
      <c r="DU167" s="93"/>
      <c r="DV167" s="93"/>
      <c r="DW167" s="93"/>
      <c r="DX167" s="93"/>
      <c r="DY167" s="93"/>
      <c r="DZ167" s="93"/>
      <c r="EA167" s="93"/>
      <c r="EB167" s="93"/>
      <c r="EC167" s="93"/>
      <c r="ED167" s="93"/>
      <c r="EE167" s="93"/>
      <c r="EF167" s="93"/>
      <c r="EG167" s="93"/>
      <c r="EH167" s="93"/>
      <c r="EI167" s="93"/>
      <c r="EJ167" s="93"/>
      <c r="EK167" s="93"/>
      <c r="EL167" s="93"/>
      <c r="EM167" s="93"/>
    </row>
    <row r="168" spans="2:143" x14ac:dyDescent="0.15">
      <c r="C168" s="8" t="s">
        <v>394</v>
      </c>
      <c r="D168" s="13">
        <f t="shared" ref="D168:AC168" si="35">D180-D156</f>
        <v>0</v>
      </c>
      <c r="E168" s="13">
        <f t="shared" si="35"/>
        <v>0</v>
      </c>
      <c r="F168" s="13">
        <f t="shared" si="35"/>
        <v>0</v>
      </c>
      <c r="G168" s="13">
        <f t="shared" si="35"/>
        <v>0</v>
      </c>
      <c r="H168" s="13">
        <f t="shared" si="35"/>
        <v>0</v>
      </c>
      <c r="I168" s="13">
        <f t="shared" si="35"/>
        <v>0</v>
      </c>
      <c r="J168" s="13">
        <f t="shared" si="35"/>
        <v>2.9664000000000001</v>
      </c>
      <c r="K168" s="13">
        <f t="shared" si="35"/>
        <v>0</v>
      </c>
      <c r="L168" s="13">
        <f t="shared" si="35"/>
        <v>2.9664000000000001</v>
      </c>
      <c r="M168" s="13">
        <f t="shared" si="35"/>
        <v>0</v>
      </c>
      <c r="N168" s="13">
        <f t="shared" si="35"/>
        <v>2.9664000000000001</v>
      </c>
      <c r="O168" s="13">
        <f t="shared" si="35"/>
        <v>0</v>
      </c>
      <c r="P168" s="13">
        <f t="shared" si="35"/>
        <v>2.9664000000000006</v>
      </c>
      <c r="Q168" s="13">
        <f t="shared" si="35"/>
        <v>0</v>
      </c>
      <c r="R168" s="13">
        <f t="shared" si="35"/>
        <v>2.9664000000000006</v>
      </c>
      <c r="S168" s="13">
        <f t="shared" si="35"/>
        <v>2.9663999999999993</v>
      </c>
      <c r="T168" s="13">
        <f t="shared" si="35"/>
        <v>0</v>
      </c>
      <c r="U168" s="13">
        <f t="shared" si="35"/>
        <v>0</v>
      </c>
      <c r="V168" s="13">
        <f t="shared" si="35"/>
        <v>0</v>
      </c>
      <c r="W168" s="13">
        <f t="shared" si="35"/>
        <v>2.9663999999999993</v>
      </c>
      <c r="X168" s="13">
        <f t="shared" si="35"/>
        <v>2.9663999999999993</v>
      </c>
      <c r="Y168" s="13">
        <f t="shared" si="35"/>
        <v>0</v>
      </c>
      <c r="Z168" s="13">
        <f t="shared" si="35"/>
        <v>0</v>
      </c>
      <c r="AA168" s="13">
        <f t="shared" si="35"/>
        <v>0</v>
      </c>
      <c r="AB168" s="13">
        <f t="shared" si="35"/>
        <v>0</v>
      </c>
      <c r="AC168" s="13">
        <f t="shared" si="35"/>
        <v>2.9663999999999993</v>
      </c>
      <c r="AD168" s="33"/>
      <c r="AE168" s="50" t="b" cm="1">
        <f t="array" ref="AE168">OR(D168:AC168&lt;&gt;0)</f>
        <v>1</v>
      </c>
      <c r="AF168" s="33"/>
      <c r="AG168" s="8" t="s">
        <v>394</v>
      </c>
      <c r="AH168" s="13">
        <f t="shared" ref="AH168:BG168" si="36">AH180-AH156</f>
        <v>0</v>
      </c>
      <c r="AI168" s="13">
        <f t="shared" si="36"/>
        <v>0</v>
      </c>
      <c r="AJ168" s="13">
        <f t="shared" si="36"/>
        <v>0</v>
      </c>
      <c r="AK168" s="13">
        <f t="shared" si="36"/>
        <v>0</v>
      </c>
      <c r="AL168" s="13">
        <f t="shared" si="36"/>
        <v>0</v>
      </c>
      <c r="AM168" s="13">
        <f t="shared" si="36"/>
        <v>0</v>
      </c>
      <c r="AN168" s="13">
        <f t="shared" si="36"/>
        <v>379.45159999999998</v>
      </c>
      <c r="AO168" s="13">
        <f t="shared" si="36"/>
        <v>0</v>
      </c>
      <c r="AP168" s="13">
        <f t="shared" si="36"/>
        <v>379.45159999999998</v>
      </c>
      <c r="AQ168" s="13">
        <f t="shared" si="36"/>
        <v>0</v>
      </c>
      <c r="AR168" s="13">
        <f t="shared" si="36"/>
        <v>379.45159999999998</v>
      </c>
      <c r="AS168" s="13">
        <f t="shared" si="36"/>
        <v>0</v>
      </c>
      <c r="AT168" s="13">
        <f t="shared" si="36"/>
        <v>379.45159999999993</v>
      </c>
      <c r="AU168" s="13">
        <f t="shared" si="36"/>
        <v>0</v>
      </c>
      <c r="AV168" s="13">
        <f t="shared" si="36"/>
        <v>379.45160000000004</v>
      </c>
      <c r="AW168" s="13">
        <f t="shared" si="36"/>
        <v>379.45159999999998</v>
      </c>
      <c r="AX168" s="13">
        <f t="shared" si="36"/>
        <v>0</v>
      </c>
      <c r="AY168" s="13">
        <f t="shared" si="36"/>
        <v>0</v>
      </c>
      <c r="AZ168" s="13">
        <f t="shared" si="36"/>
        <v>0</v>
      </c>
      <c r="BA168" s="13">
        <f t="shared" si="36"/>
        <v>379.45159999999998</v>
      </c>
      <c r="BB168" s="13">
        <f t="shared" si="36"/>
        <v>379.45159999999998</v>
      </c>
      <c r="BC168" s="13">
        <f t="shared" si="36"/>
        <v>0</v>
      </c>
      <c r="BD168" s="13">
        <f t="shared" si="36"/>
        <v>0</v>
      </c>
      <c r="BE168" s="13">
        <f t="shared" si="36"/>
        <v>0</v>
      </c>
      <c r="BF168" s="13">
        <f t="shared" si="36"/>
        <v>0</v>
      </c>
      <c r="BG168" s="13">
        <f t="shared" si="36"/>
        <v>379.45159999999998</v>
      </c>
      <c r="BI168" s="8" t="s">
        <v>394</v>
      </c>
      <c r="BJ168" s="19">
        <f t="shared" si="26"/>
        <v>0</v>
      </c>
      <c r="BK168" s="19">
        <f t="shared" si="26"/>
        <v>0</v>
      </c>
      <c r="BL168" s="19">
        <f t="shared" si="26"/>
        <v>0</v>
      </c>
      <c r="BM168" s="19">
        <f t="shared" si="26"/>
        <v>0</v>
      </c>
      <c r="BN168" s="19">
        <f t="shared" si="26"/>
        <v>0</v>
      </c>
      <c r="BO168" s="19">
        <f t="shared" si="26"/>
        <v>0</v>
      </c>
      <c r="BP168" s="19">
        <f t="shared" si="26"/>
        <v>127.91653182308521</v>
      </c>
      <c r="BQ168" s="19">
        <f t="shared" si="26"/>
        <v>0</v>
      </c>
      <c r="BR168" s="19">
        <f t="shared" si="26"/>
        <v>127.91653182308521</v>
      </c>
      <c r="BS168" s="19">
        <f t="shared" si="26"/>
        <v>0</v>
      </c>
      <c r="BT168" s="19">
        <f t="shared" si="27"/>
        <v>127.91653182308521</v>
      </c>
      <c r="BU168" s="19">
        <f t="shared" si="27"/>
        <v>0</v>
      </c>
      <c r="BV168" s="19">
        <f t="shared" si="27"/>
        <v>127.91653182308517</v>
      </c>
      <c r="BW168" s="19">
        <f t="shared" si="27"/>
        <v>0</v>
      </c>
      <c r="BX168" s="19">
        <f t="shared" si="27"/>
        <v>127.91653182308521</v>
      </c>
      <c r="BY168" s="19">
        <f t="shared" si="27"/>
        <v>127.91653182308525</v>
      </c>
      <c r="BZ168" s="19">
        <f t="shared" si="27"/>
        <v>0</v>
      </c>
      <c r="CA168" s="19">
        <f t="shared" si="27"/>
        <v>0</v>
      </c>
      <c r="CB168" s="19">
        <f t="shared" si="27"/>
        <v>0</v>
      </c>
      <c r="CC168" s="19">
        <f t="shared" si="27"/>
        <v>127.91653182308525</v>
      </c>
      <c r="CD168" s="19">
        <f t="shared" si="28"/>
        <v>127.91653182308525</v>
      </c>
      <c r="CE168" s="19">
        <f t="shared" si="28"/>
        <v>0</v>
      </c>
      <c r="CF168" s="19">
        <f t="shared" si="28"/>
        <v>0</v>
      </c>
      <c r="CG168" s="19">
        <f t="shared" si="28"/>
        <v>0</v>
      </c>
      <c r="CH168" s="19">
        <f t="shared" si="28"/>
        <v>0</v>
      </c>
      <c r="CI168" s="19">
        <f t="shared" si="28"/>
        <v>127.91653182308525</v>
      </c>
      <c r="DN168" s="93"/>
      <c r="DO168" s="93"/>
      <c r="DP168" s="93"/>
      <c r="DQ168" s="93"/>
      <c r="DR168" s="93"/>
      <c r="DS168" s="93"/>
      <c r="DT168" s="93"/>
      <c r="DU168" s="93"/>
      <c r="DV168" s="93"/>
      <c r="DW168" s="93"/>
      <c r="DX168" s="93"/>
      <c r="DY168" s="93"/>
      <c r="DZ168" s="93"/>
      <c r="EA168" s="93"/>
      <c r="EB168" s="93"/>
      <c r="EC168" s="93"/>
      <c r="ED168" s="93"/>
      <c r="EE168" s="93"/>
      <c r="EF168" s="93"/>
      <c r="EG168" s="93"/>
      <c r="EH168" s="93"/>
      <c r="EI168" s="93"/>
      <c r="EJ168" s="93"/>
      <c r="EK168" s="93"/>
      <c r="EL168" s="93"/>
      <c r="EM168" s="93"/>
    </row>
    <row r="169" spans="2:143" x14ac:dyDescent="0.15">
      <c r="C169" s="8" t="s">
        <v>395</v>
      </c>
      <c r="D169" s="13">
        <f t="shared" ref="D169:AC170" si="37">D181-D157</f>
        <v>0</v>
      </c>
      <c r="E169" s="13">
        <f t="shared" si="37"/>
        <v>0</v>
      </c>
      <c r="F169" s="13">
        <f t="shared" si="37"/>
        <v>0</v>
      </c>
      <c r="G169" s="13">
        <f t="shared" si="37"/>
        <v>0</v>
      </c>
      <c r="H169" s="13">
        <f t="shared" si="37"/>
        <v>0</v>
      </c>
      <c r="I169" s="13">
        <f t="shared" si="37"/>
        <v>0</v>
      </c>
      <c r="J169" s="13">
        <f t="shared" si="37"/>
        <v>0</v>
      </c>
      <c r="K169" s="13">
        <f t="shared" si="37"/>
        <v>0</v>
      </c>
      <c r="L169" s="13">
        <f t="shared" si="37"/>
        <v>0</v>
      </c>
      <c r="M169" s="13">
        <f t="shared" si="37"/>
        <v>0</v>
      </c>
      <c r="N169" s="13">
        <f t="shared" si="37"/>
        <v>0</v>
      </c>
      <c r="O169" s="13">
        <f t="shared" si="37"/>
        <v>0</v>
      </c>
      <c r="P169" s="13">
        <f t="shared" si="37"/>
        <v>0</v>
      </c>
      <c r="Q169" s="13">
        <f t="shared" si="37"/>
        <v>0</v>
      </c>
      <c r="R169" s="13">
        <f t="shared" si="37"/>
        <v>0</v>
      </c>
      <c r="S169" s="13">
        <f t="shared" si="37"/>
        <v>0</v>
      </c>
      <c r="T169" s="13">
        <f t="shared" si="37"/>
        <v>0</v>
      </c>
      <c r="U169" s="13">
        <f t="shared" si="37"/>
        <v>0</v>
      </c>
      <c r="V169" s="13">
        <f t="shared" si="37"/>
        <v>0</v>
      </c>
      <c r="W169" s="13">
        <f t="shared" si="37"/>
        <v>0</v>
      </c>
      <c r="X169" s="13">
        <f t="shared" si="37"/>
        <v>0</v>
      </c>
      <c r="Y169" s="13">
        <f t="shared" si="37"/>
        <v>0</v>
      </c>
      <c r="Z169" s="13">
        <f t="shared" si="37"/>
        <v>0</v>
      </c>
      <c r="AA169" s="13">
        <f t="shared" si="37"/>
        <v>0</v>
      </c>
      <c r="AB169" s="13">
        <f t="shared" si="37"/>
        <v>0</v>
      </c>
      <c r="AC169" s="13">
        <f t="shared" si="37"/>
        <v>0</v>
      </c>
      <c r="AD169" s="33"/>
      <c r="AE169" s="50" t="b" cm="1">
        <f t="array" ref="AE169">OR(D169:AC169&lt;&gt;0)</f>
        <v>0</v>
      </c>
      <c r="AF169" s="33"/>
      <c r="AG169" s="8" t="s">
        <v>395</v>
      </c>
      <c r="AH169" s="13">
        <f t="shared" ref="AH169:BG170" si="38">AH181-AH157</f>
        <v>0</v>
      </c>
      <c r="AI169" s="13">
        <f t="shared" si="38"/>
        <v>0</v>
      </c>
      <c r="AJ169" s="13">
        <f t="shared" si="38"/>
        <v>0</v>
      </c>
      <c r="AK169" s="13">
        <f t="shared" si="38"/>
        <v>0</v>
      </c>
      <c r="AL169" s="13">
        <f t="shared" si="38"/>
        <v>0</v>
      </c>
      <c r="AM169" s="13">
        <f t="shared" si="38"/>
        <v>0</v>
      </c>
      <c r="AN169" s="13">
        <f t="shared" si="38"/>
        <v>0</v>
      </c>
      <c r="AO169" s="13">
        <f t="shared" si="38"/>
        <v>0</v>
      </c>
      <c r="AP169" s="13">
        <f t="shared" si="38"/>
        <v>0</v>
      </c>
      <c r="AQ169" s="13">
        <f t="shared" si="38"/>
        <v>0</v>
      </c>
      <c r="AR169" s="13">
        <f t="shared" si="38"/>
        <v>0</v>
      </c>
      <c r="AS169" s="13">
        <f t="shared" si="38"/>
        <v>0</v>
      </c>
      <c r="AT169" s="13">
        <f t="shared" si="38"/>
        <v>0</v>
      </c>
      <c r="AU169" s="13">
        <f t="shared" si="38"/>
        <v>0</v>
      </c>
      <c r="AV169" s="13">
        <f t="shared" si="38"/>
        <v>0</v>
      </c>
      <c r="AW169" s="13">
        <f t="shared" si="38"/>
        <v>0</v>
      </c>
      <c r="AX169" s="13">
        <f t="shared" si="38"/>
        <v>0</v>
      </c>
      <c r="AY169" s="13">
        <f t="shared" si="38"/>
        <v>0</v>
      </c>
      <c r="AZ169" s="13">
        <f t="shared" si="38"/>
        <v>0</v>
      </c>
      <c r="BA169" s="13">
        <f t="shared" si="38"/>
        <v>0</v>
      </c>
      <c r="BB169" s="13">
        <f t="shared" si="38"/>
        <v>0</v>
      </c>
      <c r="BC169" s="13">
        <f t="shared" si="38"/>
        <v>0</v>
      </c>
      <c r="BD169" s="13">
        <f t="shared" si="38"/>
        <v>0</v>
      </c>
      <c r="BE169" s="13">
        <f t="shared" si="38"/>
        <v>0</v>
      </c>
      <c r="BF169" s="13">
        <f t="shared" si="38"/>
        <v>0</v>
      </c>
      <c r="BG169" s="13">
        <f t="shared" si="38"/>
        <v>0</v>
      </c>
      <c r="BI169" s="8" t="s">
        <v>395</v>
      </c>
      <c r="BJ169" s="19">
        <f t="shared" si="26"/>
        <v>0</v>
      </c>
      <c r="BK169" s="19">
        <f t="shared" si="26"/>
        <v>0</v>
      </c>
      <c r="BL169" s="19">
        <f t="shared" si="26"/>
        <v>0</v>
      </c>
      <c r="BM169" s="19">
        <f t="shared" si="26"/>
        <v>0</v>
      </c>
      <c r="BN169" s="19">
        <f t="shared" si="26"/>
        <v>0</v>
      </c>
      <c r="BO169" s="19">
        <f t="shared" si="26"/>
        <v>0</v>
      </c>
      <c r="BP169" s="19">
        <f t="shared" si="26"/>
        <v>0</v>
      </c>
      <c r="BQ169" s="19">
        <f t="shared" si="26"/>
        <v>0</v>
      </c>
      <c r="BR169" s="19">
        <f t="shared" si="26"/>
        <v>0</v>
      </c>
      <c r="BS169" s="19">
        <f t="shared" si="26"/>
        <v>0</v>
      </c>
      <c r="BT169" s="19">
        <f t="shared" si="27"/>
        <v>0</v>
      </c>
      <c r="BU169" s="19">
        <f t="shared" si="27"/>
        <v>0</v>
      </c>
      <c r="BV169" s="19">
        <f t="shared" si="27"/>
        <v>0</v>
      </c>
      <c r="BW169" s="19">
        <f t="shared" si="27"/>
        <v>0</v>
      </c>
      <c r="BX169" s="19">
        <f t="shared" si="27"/>
        <v>0</v>
      </c>
      <c r="BY169" s="19">
        <f t="shared" si="27"/>
        <v>0</v>
      </c>
      <c r="BZ169" s="19">
        <f t="shared" si="27"/>
        <v>0</v>
      </c>
      <c r="CA169" s="19">
        <f t="shared" si="27"/>
        <v>0</v>
      </c>
      <c r="CB169" s="19">
        <f t="shared" si="27"/>
        <v>0</v>
      </c>
      <c r="CC169" s="19">
        <f t="shared" si="27"/>
        <v>0</v>
      </c>
      <c r="CD169" s="19">
        <f t="shared" si="28"/>
        <v>0</v>
      </c>
      <c r="CE169" s="19">
        <f t="shared" si="28"/>
        <v>0</v>
      </c>
      <c r="CF169" s="19">
        <f t="shared" si="28"/>
        <v>0</v>
      </c>
      <c r="CG169" s="19">
        <f t="shared" si="28"/>
        <v>0</v>
      </c>
      <c r="CH169" s="19">
        <f t="shared" si="28"/>
        <v>0</v>
      </c>
      <c r="CI169" s="19">
        <f t="shared" si="28"/>
        <v>0</v>
      </c>
      <c r="DN169" s="93"/>
      <c r="DO169" s="93"/>
      <c r="DP169" s="93"/>
      <c r="DQ169" s="93"/>
      <c r="DR169" s="93"/>
      <c r="DS169" s="93"/>
      <c r="DT169" s="93"/>
      <c r="DU169" s="93"/>
      <c r="DV169" s="93"/>
      <c r="DW169" s="93"/>
      <c r="DX169" s="93"/>
      <c r="DY169" s="93"/>
      <c r="DZ169" s="93"/>
      <c r="EA169" s="93"/>
      <c r="EB169" s="93"/>
      <c r="EC169" s="93"/>
      <c r="ED169" s="93"/>
      <c r="EE169" s="93"/>
      <c r="EF169" s="93"/>
      <c r="EG169" s="93"/>
      <c r="EH169" s="93"/>
      <c r="EI169" s="93"/>
      <c r="EJ169" s="93"/>
      <c r="EK169" s="93"/>
      <c r="EL169" s="93"/>
      <c r="EM169" s="93"/>
    </row>
    <row r="170" spans="2:143" hidden="1" outlineLevel="1" x14ac:dyDescent="0.15">
      <c r="C170" s="8" t="s">
        <v>396</v>
      </c>
      <c r="D170" s="13">
        <f t="shared" si="37"/>
        <v>0</v>
      </c>
      <c r="E170" s="13">
        <f t="shared" si="37"/>
        <v>0</v>
      </c>
      <c r="F170" s="13">
        <f t="shared" si="37"/>
        <v>0</v>
      </c>
      <c r="G170" s="13">
        <f t="shared" si="37"/>
        <v>0</v>
      </c>
      <c r="H170" s="13">
        <f t="shared" si="37"/>
        <v>0</v>
      </c>
      <c r="I170" s="13">
        <f t="shared" si="37"/>
        <v>0</v>
      </c>
      <c r="J170" s="13">
        <f t="shared" si="37"/>
        <v>0</v>
      </c>
      <c r="K170" s="13">
        <f t="shared" si="37"/>
        <v>0</v>
      </c>
      <c r="L170" s="13">
        <f t="shared" si="37"/>
        <v>0</v>
      </c>
      <c r="M170" s="13">
        <f t="shared" si="37"/>
        <v>0</v>
      </c>
      <c r="N170" s="13">
        <f t="shared" si="37"/>
        <v>0</v>
      </c>
      <c r="O170" s="13">
        <f t="shared" si="37"/>
        <v>0</v>
      </c>
      <c r="P170" s="13">
        <f t="shared" si="37"/>
        <v>0</v>
      </c>
      <c r="Q170" s="13">
        <f t="shared" si="37"/>
        <v>0</v>
      </c>
      <c r="R170" s="13">
        <f t="shared" si="37"/>
        <v>0</v>
      </c>
      <c r="S170" s="13">
        <f t="shared" si="37"/>
        <v>0</v>
      </c>
      <c r="T170" s="13">
        <f t="shared" si="37"/>
        <v>0</v>
      </c>
      <c r="U170" s="13">
        <f t="shared" si="37"/>
        <v>0</v>
      </c>
      <c r="V170" s="13">
        <f t="shared" si="37"/>
        <v>0</v>
      </c>
      <c r="W170" s="13">
        <f t="shared" si="37"/>
        <v>0</v>
      </c>
      <c r="X170" s="13">
        <f t="shared" si="37"/>
        <v>0</v>
      </c>
      <c r="Y170" s="13">
        <f t="shared" si="37"/>
        <v>0</v>
      </c>
      <c r="Z170" s="13">
        <f t="shared" si="37"/>
        <v>0</v>
      </c>
      <c r="AA170" s="13">
        <f t="shared" si="37"/>
        <v>0</v>
      </c>
      <c r="AB170" s="13">
        <f t="shared" si="37"/>
        <v>0</v>
      </c>
      <c r="AC170" s="13">
        <f t="shared" si="37"/>
        <v>0</v>
      </c>
      <c r="AD170" s="33"/>
      <c r="AE170" s="50" t="b" cm="1">
        <f t="array" ref="AE170">OR(D170:AC170&lt;&gt;0)</f>
        <v>0</v>
      </c>
      <c r="AF170" s="33"/>
      <c r="AG170" s="8" t="s">
        <v>396</v>
      </c>
      <c r="AH170" s="13">
        <f t="shared" si="38"/>
        <v>0</v>
      </c>
      <c r="AI170" s="13">
        <f t="shared" si="38"/>
        <v>0</v>
      </c>
      <c r="AJ170" s="13">
        <f t="shared" si="38"/>
        <v>0</v>
      </c>
      <c r="AK170" s="13">
        <f t="shared" si="38"/>
        <v>0</v>
      </c>
      <c r="AL170" s="13">
        <f t="shared" si="38"/>
        <v>0</v>
      </c>
      <c r="AM170" s="13">
        <f t="shared" si="38"/>
        <v>0</v>
      </c>
      <c r="AN170" s="13">
        <f t="shared" si="38"/>
        <v>0</v>
      </c>
      <c r="AO170" s="13">
        <f t="shared" si="38"/>
        <v>0</v>
      </c>
      <c r="AP170" s="13">
        <f t="shared" si="38"/>
        <v>0</v>
      </c>
      <c r="AQ170" s="13">
        <f t="shared" si="38"/>
        <v>0</v>
      </c>
      <c r="AR170" s="13">
        <f t="shared" si="38"/>
        <v>0</v>
      </c>
      <c r="AS170" s="13">
        <f t="shared" si="38"/>
        <v>0</v>
      </c>
      <c r="AT170" s="13">
        <f t="shared" si="38"/>
        <v>0</v>
      </c>
      <c r="AU170" s="13">
        <f t="shared" si="38"/>
        <v>0</v>
      </c>
      <c r="AV170" s="13">
        <f t="shared" si="38"/>
        <v>0</v>
      </c>
      <c r="AW170" s="13">
        <f t="shared" si="38"/>
        <v>0</v>
      </c>
      <c r="AX170" s="13">
        <f t="shared" si="38"/>
        <v>0</v>
      </c>
      <c r="AY170" s="13">
        <f t="shared" si="38"/>
        <v>0</v>
      </c>
      <c r="AZ170" s="13">
        <f t="shared" si="38"/>
        <v>0</v>
      </c>
      <c r="BA170" s="13">
        <f t="shared" si="38"/>
        <v>0</v>
      </c>
      <c r="BB170" s="13">
        <f t="shared" si="38"/>
        <v>0</v>
      </c>
      <c r="BC170" s="13">
        <f t="shared" si="38"/>
        <v>0</v>
      </c>
      <c r="BD170" s="13">
        <f t="shared" si="38"/>
        <v>0</v>
      </c>
      <c r="BE170" s="13">
        <f t="shared" si="38"/>
        <v>0</v>
      </c>
      <c r="BF170" s="13">
        <f t="shared" si="38"/>
        <v>0</v>
      </c>
      <c r="BG170" s="13">
        <f t="shared" si="38"/>
        <v>0</v>
      </c>
      <c r="BI170" s="8" t="s">
        <v>396</v>
      </c>
      <c r="BJ170" s="19">
        <f t="shared" ref="BJ170:CI170" si="39">IFERROR(AH170/D170,0)</f>
        <v>0</v>
      </c>
      <c r="BK170" s="19">
        <f t="shared" si="39"/>
        <v>0</v>
      </c>
      <c r="BL170" s="19">
        <f t="shared" si="39"/>
        <v>0</v>
      </c>
      <c r="BM170" s="19">
        <f t="shared" si="39"/>
        <v>0</v>
      </c>
      <c r="BN170" s="19">
        <f t="shared" si="39"/>
        <v>0</v>
      </c>
      <c r="BO170" s="19">
        <f t="shared" si="39"/>
        <v>0</v>
      </c>
      <c r="BP170" s="19">
        <f t="shared" si="39"/>
        <v>0</v>
      </c>
      <c r="BQ170" s="19">
        <f t="shared" si="39"/>
        <v>0</v>
      </c>
      <c r="BR170" s="19">
        <f t="shared" si="39"/>
        <v>0</v>
      </c>
      <c r="BS170" s="19">
        <f t="shared" si="39"/>
        <v>0</v>
      </c>
      <c r="BT170" s="19">
        <f t="shared" si="39"/>
        <v>0</v>
      </c>
      <c r="BU170" s="19">
        <f t="shared" si="39"/>
        <v>0</v>
      </c>
      <c r="BV170" s="19">
        <f t="shared" si="39"/>
        <v>0</v>
      </c>
      <c r="BW170" s="19">
        <f t="shared" si="39"/>
        <v>0</v>
      </c>
      <c r="BX170" s="19">
        <f t="shared" si="39"/>
        <v>0</v>
      </c>
      <c r="BY170" s="19">
        <f t="shared" si="39"/>
        <v>0</v>
      </c>
      <c r="BZ170" s="19">
        <f t="shared" si="39"/>
        <v>0</v>
      </c>
      <c r="CA170" s="19">
        <f t="shared" si="39"/>
        <v>0</v>
      </c>
      <c r="CB170" s="19">
        <f t="shared" si="39"/>
        <v>0</v>
      </c>
      <c r="CC170" s="19">
        <f t="shared" si="39"/>
        <v>0</v>
      </c>
      <c r="CD170" s="19">
        <f t="shared" si="39"/>
        <v>0</v>
      </c>
      <c r="CE170" s="19">
        <f t="shared" si="39"/>
        <v>0</v>
      </c>
      <c r="CF170" s="19">
        <f t="shared" si="39"/>
        <v>0</v>
      </c>
      <c r="CG170" s="19">
        <f t="shared" si="39"/>
        <v>0</v>
      </c>
      <c r="CH170" s="19">
        <f t="shared" si="39"/>
        <v>0</v>
      </c>
      <c r="CI170" s="19">
        <f t="shared" si="39"/>
        <v>0</v>
      </c>
      <c r="DN170" s="93"/>
      <c r="DO170" s="93"/>
      <c r="DP170" s="93"/>
      <c r="DQ170" s="93"/>
      <c r="DR170" s="93"/>
      <c r="DS170" s="93"/>
      <c r="DT170" s="93"/>
      <c r="DU170" s="93"/>
      <c r="DV170" s="93"/>
      <c r="DW170" s="93"/>
      <c r="DX170" s="93"/>
      <c r="DY170" s="93"/>
      <c r="DZ170" s="93"/>
      <c r="EA170" s="93"/>
      <c r="EB170" s="93"/>
      <c r="EC170" s="93"/>
      <c r="ED170" s="93"/>
      <c r="EE170" s="93"/>
      <c r="EF170" s="93"/>
      <c r="EG170" s="93"/>
      <c r="EH170" s="93"/>
      <c r="EI170" s="93"/>
      <c r="EJ170" s="93"/>
      <c r="EK170" s="93"/>
      <c r="EL170" s="93"/>
      <c r="EM170" s="93"/>
    </row>
    <row r="171" spans="2:143" hidden="1" outlineLevel="1" x14ac:dyDescent="0.15">
      <c r="C171" s="8" t="s">
        <v>397</v>
      </c>
      <c r="D171" s="13">
        <f t="shared" ref="D171:AC171" si="40">D183-D159</f>
        <v>0</v>
      </c>
      <c r="E171" s="13">
        <f t="shared" si="40"/>
        <v>0</v>
      </c>
      <c r="F171" s="13">
        <f t="shared" si="40"/>
        <v>0</v>
      </c>
      <c r="G171" s="13">
        <f t="shared" si="40"/>
        <v>0</v>
      </c>
      <c r="H171" s="13">
        <f t="shared" si="40"/>
        <v>0</v>
      </c>
      <c r="I171" s="13">
        <f t="shared" si="40"/>
        <v>0</v>
      </c>
      <c r="J171" s="13">
        <f t="shared" si="40"/>
        <v>0</v>
      </c>
      <c r="K171" s="13">
        <f t="shared" si="40"/>
        <v>0</v>
      </c>
      <c r="L171" s="13">
        <f t="shared" si="40"/>
        <v>0</v>
      </c>
      <c r="M171" s="13">
        <f t="shared" si="40"/>
        <v>0</v>
      </c>
      <c r="N171" s="13">
        <f t="shared" si="40"/>
        <v>0</v>
      </c>
      <c r="O171" s="13">
        <f t="shared" si="40"/>
        <v>0</v>
      </c>
      <c r="P171" s="13">
        <f t="shared" si="40"/>
        <v>0</v>
      </c>
      <c r="Q171" s="13">
        <f t="shared" si="40"/>
        <v>0</v>
      </c>
      <c r="R171" s="13">
        <f t="shared" si="40"/>
        <v>0</v>
      </c>
      <c r="S171" s="13">
        <f t="shared" si="40"/>
        <v>0</v>
      </c>
      <c r="T171" s="13">
        <f t="shared" si="40"/>
        <v>0</v>
      </c>
      <c r="U171" s="13">
        <f t="shared" si="40"/>
        <v>0</v>
      </c>
      <c r="V171" s="13">
        <f t="shared" si="40"/>
        <v>0</v>
      </c>
      <c r="W171" s="13">
        <f t="shared" si="40"/>
        <v>0</v>
      </c>
      <c r="X171" s="13">
        <f t="shared" si="40"/>
        <v>0</v>
      </c>
      <c r="Y171" s="13">
        <f t="shared" si="40"/>
        <v>0</v>
      </c>
      <c r="Z171" s="13">
        <f t="shared" si="40"/>
        <v>0</v>
      </c>
      <c r="AA171" s="13">
        <f t="shared" si="40"/>
        <v>0</v>
      </c>
      <c r="AB171" s="13">
        <f t="shared" si="40"/>
        <v>0</v>
      </c>
      <c r="AC171" s="13">
        <f t="shared" si="40"/>
        <v>0</v>
      </c>
      <c r="AD171" s="33"/>
      <c r="AE171" s="50" t="b" cm="1">
        <f t="array" ref="AE171">OR(D171:AC171&lt;&gt;0)</f>
        <v>0</v>
      </c>
      <c r="AF171" s="33"/>
      <c r="AG171" s="8" t="s">
        <v>397</v>
      </c>
      <c r="AH171" s="13">
        <f t="shared" ref="AH171:BG171" si="41">AH183-AH159</f>
        <v>0</v>
      </c>
      <c r="AI171" s="13">
        <f t="shared" si="41"/>
        <v>0</v>
      </c>
      <c r="AJ171" s="13">
        <f t="shared" si="41"/>
        <v>0</v>
      </c>
      <c r="AK171" s="13">
        <f t="shared" si="41"/>
        <v>0</v>
      </c>
      <c r="AL171" s="13">
        <f t="shared" si="41"/>
        <v>0</v>
      </c>
      <c r="AM171" s="13">
        <f t="shared" si="41"/>
        <v>0</v>
      </c>
      <c r="AN171" s="13">
        <f t="shared" si="41"/>
        <v>0</v>
      </c>
      <c r="AO171" s="13">
        <f t="shared" si="41"/>
        <v>0</v>
      </c>
      <c r="AP171" s="13">
        <f t="shared" si="41"/>
        <v>0</v>
      </c>
      <c r="AQ171" s="13">
        <f t="shared" si="41"/>
        <v>0</v>
      </c>
      <c r="AR171" s="13">
        <f t="shared" si="41"/>
        <v>0</v>
      </c>
      <c r="AS171" s="13">
        <f t="shared" si="41"/>
        <v>0</v>
      </c>
      <c r="AT171" s="13">
        <f t="shared" si="41"/>
        <v>0</v>
      </c>
      <c r="AU171" s="13">
        <f t="shared" si="41"/>
        <v>0</v>
      </c>
      <c r="AV171" s="13">
        <f t="shared" si="41"/>
        <v>0</v>
      </c>
      <c r="AW171" s="13">
        <f t="shared" si="41"/>
        <v>0</v>
      </c>
      <c r="AX171" s="13">
        <f t="shared" si="41"/>
        <v>0</v>
      </c>
      <c r="AY171" s="13">
        <f t="shared" si="41"/>
        <v>0</v>
      </c>
      <c r="AZ171" s="13">
        <f t="shared" si="41"/>
        <v>0</v>
      </c>
      <c r="BA171" s="13">
        <f t="shared" si="41"/>
        <v>0</v>
      </c>
      <c r="BB171" s="13">
        <f t="shared" si="41"/>
        <v>0</v>
      </c>
      <c r="BC171" s="13">
        <f t="shared" si="41"/>
        <v>0</v>
      </c>
      <c r="BD171" s="13">
        <f t="shared" si="41"/>
        <v>0</v>
      </c>
      <c r="BE171" s="13">
        <f t="shared" si="41"/>
        <v>0</v>
      </c>
      <c r="BF171" s="13">
        <f t="shared" si="41"/>
        <v>0</v>
      </c>
      <c r="BG171" s="13">
        <f t="shared" si="41"/>
        <v>0</v>
      </c>
      <c r="BI171" s="8" t="s">
        <v>397</v>
      </c>
      <c r="BJ171" s="19">
        <f t="shared" si="26"/>
        <v>0</v>
      </c>
      <c r="BK171" s="19">
        <f t="shared" si="26"/>
        <v>0</v>
      </c>
      <c r="BL171" s="19">
        <f t="shared" si="26"/>
        <v>0</v>
      </c>
      <c r="BM171" s="19">
        <f t="shared" si="26"/>
        <v>0</v>
      </c>
      <c r="BN171" s="19">
        <f t="shared" si="26"/>
        <v>0</v>
      </c>
      <c r="BO171" s="19">
        <f t="shared" si="26"/>
        <v>0</v>
      </c>
      <c r="BP171" s="19">
        <f t="shared" si="26"/>
        <v>0</v>
      </c>
      <c r="BQ171" s="19">
        <f t="shared" si="26"/>
        <v>0</v>
      </c>
      <c r="BR171" s="19">
        <f t="shared" si="26"/>
        <v>0</v>
      </c>
      <c r="BS171" s="19">
        <f t="shared" si="26"/>
        <v>0</v>
      </c>
      <c r="BT171" s="19">
        <f t="shared" si="27"/>
        <v>0</v>
      </c>
      <c r="BU171" s="19">
        <f t="shared" si="27"/>
        <v>0</v>
      </c>
      <c r="BV171" s="19">
        <f t="shared" si="27"/>
        <v>0</v>
      </c>
      <c r="BW171" s="19">
        <f t="shared" si="27"/>
        <v>0</v>
      </c>
      <c r="BX171" s="19">
        <f t="shared" si="27"/>
        <v>0</v>
      </c>
      <c r="BY171" s="19">
        <f t="shared" si="27"/>
        <v>0</v>
      </c>
      <c r="BZ171" s="19">
        <f t="shared" si="27"/>
        <v>0</v>
      </c>
      <c r="CA171" s="19">
        <f t="shared" si="27"/>
        <v>0</v>
      </c>
      <c r="CB171" s="19">
        <f t="shared" si="27"/>
        <v>0</v>
      </c>
      <c r="CC171" s="19">
        <f t="shared" si="27"/>
        <v>0</v>
      </c>
      <c r="CD171" s="19">
        <f t="shared" si="28"/>
        <v>0</v>
      </c>
      <c r="CE171" s="19">
        <f t="shared" si="28"/>
        <v>0</v>
      </c>
      <c r="CF171" s="19">
        <f t="shared" si="28"/>
        <v>0</v>
      </c>
      <c r="CG171" s="19">
        <f t="shared" si="28"/>
        <v>0</v>
      </c>
      <c r="CH171" s="19">
        <f t="shared" si="28"/>
        <v>0</v>
      </c>
      <c r="CI171" s="19">
        <f t="shared" si="28"/>
        <v>0</v>
      </c>
      <c r="DN171" s="93"/>
      <c r="DO171" s="93"/>
      <c r="DP171" s="93"/>
      <c r="DQ171" s="93"/>
      <c r="DR171" s="93"/>
      <c r="DS171" s="93"/>
      <c r="DT171" s="93"/>
      <c r="DU171" s="93"/>
      <c r="DV171" s="93"/>
      <c r="DW171" s="93"/>
      <c r="DX171" s="93"/>
      <c r="DY171" s="93"/>
      <c r="DZ171" s="93"/>
      <c r="EA171" s="93"/>
      <c r="EB171" s="93"/>
      <c r="EC171" s="93"/>
      <c r="ED171" s="93"/>
      <c r="EE171" s="93"/>
      <c r="EF171" s="93"/>
      <c r="EG171" s="93"/>
      <c r="EH171" s="93"/>
      <c r="EI171" s="93"/>
      <c r="EJ171" s="93"/>
      <c r="EK171" s="93"/>
      <c r="EL171" s="93"/>
      <c r="EM171" s="93"/>
    </row>
    <row r="172" spans="2:143" ht="13" collapsed="1" thickBot="1" x14ac:dyDescent="0.2">
      <c r="C172" s="9" t="s">
        <v>217</v>
      </c>
      <c r="D172" s="20">
        <f t="shared" ref="D172:AC172" si="42">SUM(D164:D171)</f>
        <v>0</v>
      </c>
      <c r="E172" s="20">
        <f t="shared" si="42"/>
        <v>0</v>
      </c>
      <c r="F172" s="20">
        <f t="shared" si="42"/>
        <v>0</v>
      </c>
      <c r="G172" s="20">
        <f t="shared" si="42"/>
        <v>0</v>
      </c>
      <c r="H172" s="20">
        <f t="shared" si="42"/>
        <v>1.7429769257258847</v>
      </c>
      <c r="I172" s="20">
        <f t="shared" si="42"/>
        <v>2.155489516467314</v>
      </c>
      <c r="J172" s="20">
        <f t="shared" si="42"/>
        <v>14.710785914328891</v>
      </c>
      <c r="K172" s="20">
        <f t="shared" si="42"/>
        <v>3.0307231242231767</v>
      </c>
      <c r="L172" s="20">
        <f t="shared" si="42"/>
        <v>15.634525982777596</v>
      </c>
      <c r="M172" s="20">
        <f t="shared" si="42"/>
        <v>4.0065532275953979</v>
      </c>
      <c r="N172" s="20">
        <f t="shared" si="42"/>
        <v>16.662459115801028</v>
      </c>
      <c r="O172" s="20">
        <f t="shared" si="42"/>
        <v>4.9262020564929214</v>
      </c>
      <c r="P172" s="20">
        <f t="shared" si="42"/>
        <v>17.473364699175061</v>
      </c>
      <c r="Q172" s="20">
        <f t="shared" si="42"/>
        <v>5.5087294274411978</v>
      </c>
      <c r="R172" s="20">
        <f t="shared" si="42"/>
        <v>17.826835184037275</v>
      </c>
      <c r="S172" s="20">
        <f t="shared" si="42"/>
        <v>17.920191578091135</v>
      </c>
      <c r="T172" s="20">
        <f t="shared" si="42"/>
        <v>5.873614742032105</v>
      </c>
      <c r="U172" s="20">
        <f t="shared" si="42"/>
        <v>5.9691799268946459</v>
      </c>
      <c r="V172" s="20">
        <f t="shared" si="42"/>
        <v>6.065803055228657</v>
      </c>
      <c r="W172" s="20">
        <f t="shared" si="42"/>
        <v>18.304541251148045</v>
      </c>
      <c r="X172" s="20">
        <f t="shared" si="42"/>
        <v>18.40315029803336</v>
      </c>
      <c r="Y172" s="20">
        <f t="shared" si="42"/>
        <v>6.3632362037851484</v>
      </c>
      <c r="Z172" s="20">
        <f t="shared" si="42"/>
        <v>6.4653392796256348</v>
      </c>
      <c r="AA172" s="20">
        <f t="shared" si="42"/>
        <v>6.5821932292097829</v>
      </c>
      <c r="AB172" s="20">
        <f t="shared" si="42"/>
        <v>6.6999636164938208</v>
      </c>
      <c r="AC172" s="20">
        <f t="shared" si="42"/>
        <v>18.983704566790994</v>
      </c>
      <c r="AD172" s="33"/>
      <c r="AE172" s="50" t="b" cm="1">
        <f t="array" ref="AE172">OR(D172:AC172&lt;&gt;0)</f>
        <v>1</v>
      </c>
      <c r="AF172" s="33"/>
      <c r="AG172" s="9" t="s">
        <v>217</v>
      </c>
      <c r="AH172" s="20">
        <f t="shared" ref="AH172:BG172" si="43">SUM(AH164:AH171)</f>
        <v>0</v>
      </c>
      <c r="AI172" s="20">
        <f t="shared" si="43"/>
        <v>0</v>
      </c>
      <c r="AJ172" s="20">
        <f t="shared" si="43"/>
        <v>0</v>
      </c>
      <c r="AK172" s="20">
        <f t="shared" si="43"/>
        <v>0</v>
      </c>
      <c r="AL172" s="20">
        <f t="shared" si="43"/>
        <v>0</v>
      </c>
      <c r="AM172" s="20">
        <f t="shared" si="43"/>
        <v>0</v>
      </c>
      <c r="AN172" s="20">
        <f t="shared" si="43"/>
        <v>416.32592999999997</v>
      </c>
      <c r="AO172" s="20">
        <f t="shared" si="43"/>
        <v>0</v>
      </c>
      <c r="AP172" s="20">
        <f t="shared" si="43"/>
        <v>416.32592999999997</v>
      </c>
      <c r="AQ172" s="20">
        <f t="shared" si="43"/>
        <v>0</v>
      </c>
      <c r="AR172" s="20">
        <f t="shared" si="43"/>
        <v>416.32592999999997</v>
      </c>
      <c r="AS172" s="20">
        <f t="shared" si="43"/>
        <v>0</v>
      </c>
      <c r="AT172" s="20">
        <f t="shared" si="43"/>
        <v>416.32592999999991</v>
      </c>
      <c r="AU172" s="20">
        <f t="shared" si="43"/>
        <v>0</v>
      </c>
      <c r="AV172" s="20">
        <f t="shared" si="43"/>
        <v>416.32593000000003</v>
      </c>
      <c r="AW172" s="20">
        <f t="shared" si="43"/>
        <v>416.32592999999997</v>
      </c>
      <c r="AX172" s="20">
        <f t="shared" si="43"/>
        <v>0</v>
      </c>
      <c r="AY172" s="20">
        <f t="shared" si="43"/>
        <v>0</v>
      </c>
      <c r="AZ172" s="20">
        <f t="shared" si="43"/>
        <v>0</v>
      </c>
      <c r="BA172" s="20">
        <f t="shared" si="43"/>
        <v>416.32592999999997</v>
      </c>
      <c r="BB172" s="20">
        <f t="shared" si="43"/>
        <v>416.32592999999997</v>
      </c>
      <c r="BC172" s="20">
        <f t="shared" si="43"/>
        <v>0</v>
      </c>
      <c r="BD172" s="20">
        <f t="shared" si="43"/>
        <v>0</v>
      </c>
      <c r="BE172" s="20">
        <f t="shared" si="43"/>
        <v>0</v>
      </c>
      <c r="BF172" s="20">
        <f t="shared" si="43"/>
        <v>0</v>
      </c>
      <c r="BG172" s="20">
        <f t="shared" si="43"/>
        <v>416.32592999999997</v>
      </c>
      <c r="BI172" s="9" t="s">
        <v>217</v>
      </c>
      <c r="BJ172" s="20">
        <f t="shared" si="26"/>
        <v>0</v>
      </c>
      <c r="BK172" s="20">
        <f t="shared" si="26"/>
        <v>0</v>
      </c>
      <c r="BL172" s="20">
        <f t="shared" si="26"/>
        <v>0</v>
      </c>
      <c r="BM172" s="20">
        <f t="shared" si="26"/>
        <v>0</v>
      </c>
      <c r="BN172" s="20">
        <f t="shared" si="26"/>
        <v>0</v>
      </c>
      <c r="BO172" s="20">
        <f t="shared" si="26"/>
        <v>0</v>
      </c>
      <c r="BP172" s="20">
        <f t="shared" si="26"/>
        <v>28.300726584191668</v>
      </c>
      <c r="BQ172" s="20">
        <f t="shared" si="26"/>
        <v>0</v>
      </c>
      <c r="BR172" s="20">
        <f t="shared" si="26"/>
        <v>26.62862503529745</v>
      </c>
      <c r="BS172" s="20">
        <f t="shared" si="26"/>
        <v>0</v>
      </c>
      <c r="BT172" s="20">
        <f t="shared" si="27"/>
        <v>24.985863557510406</v>
      </c>
      <c r="BU172" s="20">
        <f t="shared" si="27"/>
        <v>0</v>
      </c>
      <c r="BV172" s="20">
        <f t="shared" si="27"/>
        <v>23.826317207220839</v>
      </c>
      <c r="BW172" s="20">
        <f t="shared" si="27"/>
        <v>0</v>
      </c>
      <c r="BX172" s="20">
        <f t="shared" si="27"/>
        <v>23.353888993868733</v>
      </c>
      <c r="BY172" s="20">
        <f t="shared" si="27"/>
        <v>23.232225402600697</v>
      </c>
      <c r="BZ172" s="20">
        <f t="shared" si="27"/>
        <v>0</v>
      </c>
      <c r="CA172" s="20">
        <f t="shared" si="27"/>
        <v>0</v>
      </c>
      <c r="CB172" s="20">
        <f t="shared" si="27"/>
        <v>0</v>
      </c>
      <c r="CC172" s="20">
        <f t="shared" si="27"/>
        <v>22.744406663231093</v>
      </c>
      <c r="CD172" s="20">
        <f t="shared" si="28"/>
        <v>22.622535992899561</v>
      </c>
      <c r="CE172" s="20">
        <f t="shared" si="28"/>
        <v>0</v>
      </c>
      <c r="CF172" s="20">
        <f t="shared" si="28"/>
        <v>0</v>
      </c>
      <c r="CG172" s="20">
        <f t="shared" si="28"/>
        <v>0</v>
      </c>
      <c r="CH172" s="20">
        <f t="shared" si="28"/>
        <v>0</v>
      </c>
      <c r="CI172" s="20">
        <f t="shared" si="28"/>
        <v>21.930700013541969</v>
      </c>
      <c r="DN172" s="93"/>
      <c r="DO172" s="93"/>
      <c r="DP172" s="93"/>
      <c r="DQ172" s="93"/>
      <c r="DR172" s="93"/>
      <c r="DS172" s="93"/>
      <c r="DT172" s="93"/>
      <c r="DU172" s="93"/>
      <c r="DV172" s="93"/>
      <c r="DW172" s="93"/>
      <c r="DX172" s="93"/>
      <c r="DY172" s="93"/>
      <c r="DZ172" s="93"/>
      <c r="EA172" s="93"/>
      <c r="EB172" s="93"/>
      <c r="EC172" s="93"/>
      <c r="ED172" s="93"/>
      <c r="EE172" s="93"/>
      <c r="EF172" s="93"/>
      <c r="EG172" s="93"/>
      <c r="EH172" s="93"/>
      <c r="EI172" s="93"/>
      <c r="EJ172" s="93"/>
      <c r="EK172" s="93"/>
      <c r="EL172" s="93"/>
      <c r="EM172" s="93"/>
    </row>
    <row r="173" spans="2:143" ht="13" thickTop="1" x14ac:dyDescent="0.15">
      <c r="F173" s="34"/>
      <c r="G173" s="33"/>
      <c r="H173" s="33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  <c r="Y173" s="33"/>
      <c r="Z173" s="33"/>
      <c r="AA173" s="33"/>
      <c r="AB173" s="33"/>
      <c r="AC173" s="33"/>
      <c r="AD173" s="33"/>
      <c r="AF173" s="33"/>
      <c r="AJ173" s="34"/>
      <c r="AK173" s="33"/>
      <c r="AL173" s="33"/>
      <c r="AM173" s="33"/>
      <c r="AN173" s="33"/>
      <c r="AO173" s="33"/>
      <c r="AP173" s="33"/>
      <c r="AQ173" s="33"/>
      <c r="AR173" s="33"/>
      <c r="AS173" s="33"/>
      <c r="AT173" s="33"/>
      <c r="AU173" s="33"/>
      <c r="AV173" s="33"/>
      <c r="AW173" s="33"/>
      <c r="AX173" s="33"/>
      <c r="AY173" s="33"/>
      <c r="AZ173" s="33"/>
      <c r="BA173" s="33"/>
      <c r="BB173" s="33"/>
      <c r="BC173" s="33"/>
      <c r="BD173" s="33"/>
      <c r="BE173" s="33"/>
      <c r="BF173" s="33"/>
      <c r="BG173" s="33"/>
      <c r="BL173" s="34"/>
      <c r="BM173" s="33"/>
      <c r="BN173" s="33"/>
      <c r="BO173" s="33"/>
      <c r="BP173" s="33"/>
      <c r="BQ173" s="33"/>
      <c r="BR173" s="33"/>
      <c r="BS173" s="33"/>
      <c r="BT173" s="33"/>
      <c r="BU173" s="33"/>
      <c r="BV173" s="33"/>
      <c r="BW173" s="33"/>
      <c r="BX173" s="33"/>
      <c r="BY173" s="33"/>
      <c r="BZ173" s="33"/>
      <c r="CA173" s="33"/>
      <c r="CB173" s="33"/>
      <c r="CC173" s="33"/>
      <c r="CD173" s="33"/>
      <c r="CE173" s="33"/>
      <c r="CF173" s="33"/>
      <c r="CG173" s="33"/>
      <c r="CH173" s="33"/>
      <c r="CI173" s="33"/>
      <c r="DN173" s="93"/>
      <c r="DO173" s="93"/>
      <c r="DP173" s="93"/>
      <c r="DQ173" s="93"/>
      <c r="DR173" s="93"/>
      <c r="DS173" s="93"/>
      <c r="DT173" s="93"/>
      <c r="DU173" s="93"/>
      <c r="DV173" s="93"/>
      <c r="DW173" s="93"/>
      <c r="DX173" s="93"/>
      <c r="DY173" s="93"/>
      <c r="DZ173" s="93"/>
      <c r="EA173" s="93"/>
      <c r="EB173" s="93"/>
      <c r="EC173" s="93"/>
      <c r="ED173" s="93"/>
      <c r="EE173" s="93"/>
      <c r="EF173" s="93"/>
      <c r="EG173" s="93"/>
      <c r="EH173" s="93"/>
      <c r="EI173" s="93"/>
      <c r="EJ173" s="93"/>
      <c r="EK173" s="93"/>
      <c r="EL173" s="93"/>
      <c r="EM173" s="93"/>
    </row>
    <row r="174" spans="2:143" ht="13" x14ac:dyDescent="0.15">
      <c r="C174" s="3" t="s">
        <v>294</v>
      </c>
      <c r="D174" s="3"/>
      <c r="E174" s="3"/>
      <c r="F174" s="3"/>
      <c r="G174" s="3"/>
      <c r="H174" s="3"/>
      <c r="I174" s="3"/>
      <c r="J174" s="3"/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3"/>
      <c r="AE174" s="33"/>
      <c r="AF174" s="33"/>
      <c r="AG174" s="3" t="s">
        <v>400</v>
      </c>
      <c r="AH174" s="3"/>
      <c r="AI174" s="3"/>
      <c r="AJ174" s="3"/>
      <c r="AK174" s="3"/>
      <c r="AL174" s="3"/>
      <c r="AM174" s="3"/>
      <c r="AN174" s="3"/>
      <c r="AO174" s="3"/>
      <c r="AP174" s="3"/>
      <c r="AQ174" s="3"/>
      <c r="AR174" s="3"/>
      <c r="AS174" s="3"/>
      <c r="AT174" s="3"/>
      <c r="AU174" s="3"/>
      <c r="AV174" s="3"/>
      <c r="AW174" s="3"/>
      <c r="AX174" s="3"/>
      <c r="AY174" s="3"/>
      <c r="AZ174" s="3"/>
      <c r="BA174" s="3"/>
      <c r="BB174" s="3"/>
      <c r="BC174" s="3"/>
      <c r="BD174" s="3"/>
      <c r="BE174" s="3"/>
      <c r="BF174" s="3"/>
      <c r="BG174" s="3"/>
      <c r="BI174" s="3" t="s">
        <v>401</v>
      </c>
      <c r="BJ174" s="3"/>
      <c r="BK174" s="3"/>
      <c r="BL174" s="3"/>
      <c r="BM174" s="3"/>
      <c r="BN174" s="3"/>
      <c r="BO174" s="3"/>
      <c r="BP174" s="3"/>
      <c r="BQ174" s="3"/>
      <c r="BR174" s="3"/>
      <c r="BS174" s="3"/>
      <c r="BT174" s="3"/>
      <c r="BU174" s="3"/>
      <c r="BV174" s="3"/>
      <c r="BW174" s="3"/>
      <c r="BX174" s="3"/>
      <c r="BY174" s="3"/>
      <c r="BZ174" s="3"/>
      <c r="CA174" s="3"/>
      <c r="CB174" s="3"/>
      <c r="CC174" s="3"/>
      <c r="CD174" s="3"/>
      <c r="CE174" s="3"/>
      <c r="CF174" s="3"/>
      <c r="CG174" s="3"/>
      <c r="CH174" s="3"/>
      <c r="CI174" s="3"/>
      <c r="DN174" s="93"/>
      <c r="DO174" s="93"/>
      <c r="DP174" s="93"/>
      <c r="DQ174" s="93"/>
      <c r="DR174" s="93"/>
      <c r="DS174" s="93"/>
      <c r="DT174" s="93"/>
      <c r="DU174" s="93"/>
      <c r="DV174" s="93"/>
      <c r="DW174" s="93"/>
      <c r="DX174" s="93"/>
      <c r="DY174" s="93"/>
      <c r="DZ174" s="93"/>
      <c r="EA174" s="93"/>
      <c r="EB174" s="93"/>
      <c r="EC174" s="93"/>
      <c r="ED174" s="93"/>
      <c r="EE174" s="93"/>
      <c r="EF174" s="93"/>
      <c r="EG174" s="93"/>
      <c r="EH174" s="93"/>
      <c r="EI174" s="93"/>
      <c r="EJ174" s="93"/>
      <c r="EK174" s="93"/>
      <c r="EL174" s="93"/>
      <c r="EM174" s="93"/>
    </row>
    <row r="175" spans="2:143" x14ac:dyDescent="0.15">
      <c r="B175" s="14" t="s">
        <v>402</v>
      </c>
      <c r="C175" s="88" t="s">
        <v>391</v>
      </c>
      <c r="D175" s="7">
        <v>43831</v>
      </c>
      <c r="E175" s="7">
        <f t="shared" ref="E175:AC175" si="44">EDATE(D175,12)</f>
        <v>44197</v>
      </c>
      <c r="F175" s="7">
        <f t="shared" si="44"/>
        <v>44562</v>
      </c>
      <c r="G175" s="7">
        <f t="shared" si="44"/>
        <v>44927</v>
      </c>
      <c r="H175" s="7">
        <f t="shared" si="44"/>
        <v>45292</v>
      </c>
      <c r="I175" s="7">
        <f t="shared" si="44"/>
        <v>45658</v>
      </c>
      <c r="J175" s="7">
        <f t="shared" si="44"/>
        <v>46023</v>
      </c>
      <c r="K175" s="7">
        <f t="shared" si="44"/>
        <v>46388</v>
      </c>
      <c r="L175" s="7">
        <f t="shared" si="44"/>
        <v>46753</v>
      </c>
      <c r="M175" s="7">
        <f t="shared" si="44"/>
        <v>47119</v>
      </c>
      <c r="N175" s="7">
        <f t="shared" si="44"/>
        <v>47484</v>
      </c>
      <c r="O175" s="7">
        <f t="shared" si="44"/>
        <v>47849</v>
      </c>
      <c r="P175" s="7">
        <f t="shared" si="44"/>
        <v>48214</v>
      </c>
      <c r="Q175" s="7">
        <f t="shared" si="44"/>
        <v>48580</v>
      </c>
      <c r="R175" s="7">
        <f t="shared" si="44"/>
        <v>48945</v>
      </c>
      <c r="S175" s="7">
        <f t="shared" si="44"/>
        <v>49310</v>
      </c>
      <c r="T175" s="7">
        <f t="shared" si="44"/>
        <v>49675</v>
      </c>
      <c r="U175" s="7">
        <f t="shared" si="44"/>
        <v>50041</v>
      </c>
      <c r="V175" s="7">
        <f t="shared" si="44"/>
        <v>50406</v>
      </c>
      <c r="W175" s="7">
        <f t="shared" si="44"/>
        <v>50771</v>
      </c>
      <c r="X175" s="7">
        <f t="shared" si="44"/>
        <v>51136</v>
      </c>
      <c r="Y175" s="7">
        <f t="shared" si="44"/>
        <v>51502</v>
      </c>
      <c r="Z175" s="7">
        <f t="shared" si="44"/>
        <v>51867</v>
      </c>
      <c r="AA175" s="7">
        <f t="shared" si="44"/>
        <v>52232</v>
      </c>
      <c r="AB175" s="7">
        <f t="shared" si="44"/>
        <v>52597</v>
      </c>
      <c r="AC175" s="7">
        <f t="shared" si="44"/>
        <v>52963</v>
      </c>
      <c r="AD175" s="33"/>
      <c r="AE175" s="33"/>
      <c r="AF175" s="33"/>
      <c r="AG175" s="88" t="s">
        <v>391</v>
      </c>
      <c r="AH175" s="7">
        <v>43831</v>
      </c>
      <c r="AI175" s="7">
        <f t="shared" ref="AI175:BG175" si="45">EDATE(AH175,12)</f>
        <v>44197</v>
      </c>
      <c r="AJ175" s="7">
        <f t="shared" si="45"/>
        <v>44562</v>
      </c>
      <c r="AK175" s="7">
        <f t="shared" si="45"/>
        <v>44927</v>
      </c>
      <c r="AL175" s="7">
        <f t="shared" si="45"/>
        <v>45292</v>
      </c>
      <c r="AM175" s="7">
        <f t="shared" si="45"/>
        <v>45658</v>
      </c>
      <c r="AN175" s="7">
        <f t="shared" si="45"/>
        <v>46023</v>
      </c>
      <c r="AO175" s="7">
        <f t="shared" si="45"/>
        <v>46388</v>
      </c>
      <c r="AP175" s="7">
        <f t="shared" si="45"/>
        <v>46753</v>
      </c>
      <c r="AQ175" s="7">
        <f t="shared" si="45"/>
        <v>47119</v>
      </c>
      <c r="AR175" s="7">
        <f t="shared" si="45"/>
        <v>47484</v>
      </c>
      <c r="AS175" s="7">
        <f t="shared" si="45"/>
        <v>47849</v>
      </c>
      <c r="AT175" s="7">
        <f t="shared" si="45"/>
        <v>48214</v>
      </c>
      <c r="AU175" s="7">
        <f t="shared" si="45"/>
        <v>48580</v>
      </c>
      <c r="AV175" s="7">
        <f t="shared" si="45"/>
        <v>48945</v>
      </c>
      <c r="AW175" s="7">
        <f t="shared" si="45"/>
        <v>49310</v>
      </c>
      <c r="AX175" s="7">
        <f t="shared" si="45"/>
        <v>49675</v>
      </c>
      <c r="AY175" s="7">
        <f t="shared" si="45"/>
        <v>50041</v>
      </c>
      <c r="AZ175" s="7">
        <f t="shared" si="45"/>
        <v>50406</v>
      </c>
      <c r="BA175" s="7">
        <f t="shared" si="45"/>
        <v>50771</v>
      </c>
      <c r="BB175" s="7">
        <f t="shared" si="45"/>
        <v>51136</v>
      </c>
      <c r="BC175" s="7">
        <f t="shared" si="45"/>
        <v>51502</v>
      </c>
      <c r="BD175" s="7">
        <f t="shared" si="45"/>
        <v>51867</v>
      </c>
      <c r="BE175" s="7">
        <f t="shared" si="45"/>
        <v>52232</v>
      </c>
      <c r="BF175" s="7">
        <f t="shared" si="45"/>
        <v>52597</v>
      </c>
      <c r="BG175" s="7">
        <f t="shared" si="45"/>
        <v>52963</v>
      </c>
      <c r="BI175" s="88" t="s">
        <v>391</v>
      </c>
      <c r="BJ175" s="7">
        <v>43831</v>
      </c>
      <c r="BK175" s="7">
        <f t="shared" ref="BK175:CI175" si="46">EDATE(BJ175,12)</f>
        <v>44197</v>
      </c>
      <c r="BL175" s="7">
        <f t="shared" si="46"/>
        <v>44562</v>
      </c>
      <c r="BM175" s="7">
        <f t="shared" si="46"/>
        <v>44927</v>
      </c>
      <c r="BN175" s="7">
        <f t="shared" si="46"/>
        <v>45292</v>
      </c>
      <c r="BO175" s="7">
        <f t="shared" si="46"/>
        <v>45658</v>
      </c>
      <c r="BP175" s="7">
        <f t="shared" si="46"/>
        <v>46023</v>
      </c>
      <c r="BQ175" s="7">
        <f t="shared" si="46"/>
        <v>46388</v>
      </c>
      <c r="BR175" s="7">
        <f t="shared" si="46"/>
        <v>46753</v>
      </c>
      <c r="BS175" s="7">
        <f t="shared" si="46"/>
        <v>47119</v>
      </c>
      <c r="BT175" s="7">
        <f t="shared" si="46"/>
        <v>47484</v>
      </c>
      <c r="BU175" s="7">
        <f t="shared" si="46"/>
        <v>47849</v>
      </c>
      <c r="BV175" s="7">
        <f t="shared" si="46"/>
        <v>48214</v>
      </c>
      <c r="BW175" s="7">
        <f t="shared" si="46"/>
        <v>48580</v>
      </c>
      <c r="BX175" s="7">
        <f t="shared" si="46"/>
        <v>48945</v>
      </c>
      <c r="BY175" s="7">
        <f t="shared" si="46"/>
        <v>49310</v>
      </c>
      <c r="BZ175" s="7">
        <f t="shared" si="46"/>
        <v>49675</v>
      </c>
      <c r="CA175" s="7">
        <f t="shared" si="46"/>
        <v>50041</v>
      </c>
      <c r="CB175" s="7">
        <f t="shared" si="46"/>
        <v>50406</v>
      </c>
      <c r="CC175" s="7">
        <f t="shared" si="46"/>
        <v>50771</v>
      </c>
      <c r="CD175" s="7">
        <f t="shared" si="46"/>
        <v>51136</v>
      </c>
      <c r="CE175" s="7">
        <f t="shared" si="46"/>
        <v>51502</v>
      </c>
      <c r="CF175" s="7">
        <f t="shared" si="46"/>
        <v>51867</v>
      </c>
      <c r="CG175" s="7">
        <f t="shared" si="46"/>
        <v>52232</v>
      </c>
      <c r="CH175" s="7">
        <f t="shared" si="46"/>
        <v>52597</v>
      </c>
      <c r="CI175" s="7">
        <f t="shared" si="46"/>
        <v>52963</v>
      </c>
    </row>
    <row r="176" spans="2:143" x14ac:dyDescent="0.15">
      <c r="B176" s="14"/>
      <c r="C176" s="8" t="s">
        <v>210</v>
      </c>
      <c r="D176" s="226">
        <f>D139</f>
        <v>0</v>
      </c>
      <c r="E176" s="226">
        <f t="shared" ref="E176:AC176" si="47">E139</f>
        <v>0</v>
      </c>
      <c r="F176" s="226">
        <f t="shared" si="47"/>
        <v>0</v>
      </c>
      <c r="G176" s="226">
        <f t="shared" si="47"/>
        <v>0</v>
      </c>
      <c r="H176" s="226">
        <f t="shared" si="47"/>
        <v>1.7429769257258847</v>
      </c>
      <c r="I176" s="226">
        <f t="shared" si="47"/>
        <v>2.155489516467314</v>
      </c>
      <c r="J176" s="226">
        <f t="shared" si="47"/>
        <v>2.569695914328888</v>
      </c>
      <c r="K176" s="226">
        <f t="shared" si="47"/>
        <v>3.0307231242231767</v>
      </c>
      <c r="L176" s="226">
        <f t="shared" si="47"/>
        <v>3.4934359827775947</v>
      </c>
      <c r="M176" s="226">
        <f t="shared" si="47"/>
        <v>4.0065532275953979</v>
      </c>
      <c r="N176" s="226">
        <f t="shared" si="47"/>
        <v>4.5213691158010212</v>
      </c>
      <c r="O176" s="226">
        <f t="shared" si="47"/>
        <v>4.9262020564929214</v>
      </c>
      <c r="P176" s="226">
        <f t="shared" si="47"/>
        <v>5.3322746991750591</v>
      </c>
      <c r="Q176" s="226">
        <f t="shared" si="47"/>
        <v>5.5087294274411978</v>
      </c>
      <c r="R176" s="226">
        <f t="shared" si="47"/>
        <v>5.6857451840372732</v>
      </c>
      <c r="S176" s="226">
        <f t="shared" si="47"/>
        <v>5.7791015780911339</v>
      </c>
      <c r="T176" s="226">
        <f t="shared" si="47"/>
        <v>5.873614742032105</v>
      </c>
      <c r="U176" s="226">
        <f t="shared" si="47"/>
        <v>5.9691799268946459</v>
      </c>
      <c r="V176" s="226">
        <f t="shared" si="47"/>
        <v>6.065803055228657</v>
      </c>
      <c r="W176" s="226">
        <f t="shared" si="47"/>
        <v>6.163451251148043</v>
      </c>
      <c r="X176" s="226">
        <f t="shared" si="47"/>
        <v>6.2620602980333571</v>
      </c>
      <c r="Y176" s="226">
        <f t="shared" si="47"/>
        <v>6.3632362037851484</v>
      </c>
      <c r="Z176" s="226">
        <f t="shared" si="47"/>
        <v>6.4653392796256348</v>
      </c>
      <c r="AA176" s="226">
        <f t="shared" si="47"/>
        <v>6.5821932292097829</v>
      </c>
      <c r="AB176" s="226">
        <f t="shared" si="47"/>
        <v>6.6999636164938208</v>
      </c>
      <c r="AC176" s="226">
        <f t="shared" si="47"/>
        <v>6.8426145667909921</v>
      </c>
      <c r="AD176" s="33"/>
      <c r="AE176" s="50" t="b" cm="1">
        <f t="array" ref="AE176">OR(D176:AC176&lt;&gt;0)</f>
        <v>1</v>
      </c>
      <c r="AF176" s="33"/>
      <c r="AG176" s="8" t="s">
        <v>392</v>
      </c>
      <c r="AH176" s="13" cm="1">
        <f t="array" ref="AH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H$175
  )
)</f>
        <v>0</v>
      </c>
      <c r="AI176" s="13" cm="1">
        <f t="array" ref="AI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I$175
  )
)</f>
        <v>0</v>
      </c>
      <c r="AJ176" s="13" cm="1">
        <f t="array" ref="AJ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J$175
  )
)</f>
        <v>0</v>
      </c>
      <c r="AK176" s="13" cm="1">
        <f t="array" ref="AK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K$175
  )
)</f>
        <v>0</v>
      </c>
      <c r="AL176" s="13" cm="1">
        <f t="array" ref="AL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L$175
  )
)</f>
        <v>0</v>
      </c>
      <c r="AM176" s="13" cm="1">
        <f t="array" ref="AM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M$175
  )
)</f>
        <v>0</v>
      </c>
      <c r="AN176" s="13" cm="1">
        <f t="array" ref="AN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N$175
  )
)</f>
        <v>0</v>
      </c>
      <c r="AO176" s="13" cm="1">
        <f t="array" ref="AO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O$175
  )
)</f>
        <v>0</v>
      </c>
      <c r="AP176" s="13" cm="1">
        <f t="array" ref="AP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P$175
  )
)</f>
        <v>0</v>
      </c>
      <c r="AQ176" s="13" cm="1">
        <f t="array" ref="AQ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Q$175
  )
)</f>
        <v>0</v>
      </c>
      <c r="AR176" s="13" cm="1">
        <f t="array" ref="AR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R$175
  )
)</f>
        <v>0</v>
      </c>
      <c r="AS176" s="13" cm="1">
        <f t="array" ref="AS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S$175
  )
)</f>
        <v>0</v>
      </c>
      <c r="AT176" s="13" cm="1">
        <f t="array" ref="AT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T$175
  )
)</f>
        <v>0</v>
      </c>
      <c r="AU176" s="13" cm="1">
        <f t="array" ref="AU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U$175
  )
)</f>
        <v>0</v>
      </c>
      <c r="AV176" s="13" cm="1">
        <f t="array" ref="AV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V$175
  )
)</f>
        <v>0</v>
      </c>
      <c r="AW176" s="13" cm="1">
        <f t="array" ref="AW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W$175
  )
)</f>
        <v>0</v>
      </c>
      <c r="AX176" s="13" cm="1">
        <f t="array" ref="AX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X$175
  )
)</f>
        <v>0</v>
      </c>
      <c r="AY176" s="13" cm="1">
        <f t="array" ref="AY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Y$175
  )
)</f>
        <v>0</v>
      </c>
      <c r="AZ176" s="13" cm="1">
        <f t="array" ref="AZ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Z$175
  )
)</f>
        <v>0</v>
      </c>
      <c r="BA176" s="13" cm="1">
        <f t="array" ref="BA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BA$175
  )
)</f>
        <v>0</v>
      </c>
      <c r="BB176" s="13" cm="1">
        <f t="array" ref="BB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BB$175
  )
)</f>
        <v>0</v>
      </c>
      <c r="BC176" s="13" cm="1">
        <f t="array" ref="BC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BC$175
  )
)</f>
        <v>0</v>
      </c>
      <c r="BD176" s="13" cm="1">
        <f t="array" ref="BD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BD$175
  )
)</f>
        <v>0</v>
      </c>
      <c r="BE176" s="13" cm="1">
        <f t="array" ref="BE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BE$175
  )
)</f>
        <v>0</v>
      </c>
      <c r="BF176" s="13" cm="1">
        <f t="array" ref="BF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BF$175
  )
)</f>
        <v>0</v>
      </c>
      <c r="BG176" s="13" cm="1">
        <f t="array" ref="BG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BG$175
  )
)</f>
        <v>0</v>
      </c>
      <c r="BI176" s="8" t="s">
        <v>392</v>
      </c>
      <c r="BJ176" s="19">
        <f t="shared" ref="BJ176:BJ183" si="48">IFERROR(AH176/D176,0)</f>
        <v>0</v>
      </c>
      <c r="BK176" s="19">
        <f t="shared" ref="BK176:BK183" si="49">IFERROR(AI176/E176,0)</f>
        <v>0</v>
      </c>
      <c r="BL176" s="19">
        <f t="shared" ref="BL176:BL183" si="50">IFERROR(AJ176/F176,0)</f>
        <v>0</v>
      </c>
      <c r="BM176" s="19">
        <f t="shared" ref="BM176:BM183" si="51">IFERROR(AK176/G176,0)</f>
        <v>0</v>
      </c>
      <c r="BN176" s="19">
        <f t="shared" ref="BN176:BN183" si="52">IFERROR(AL176/H176,0)</f>
        <v>0</v>
      </c>
      <c r="BO176" s="19">
        <f t="shared" ref="BO176:BO183" si="53">IFERROR(AM176/I176,0)</f>
        <v>0</v>
      </c>
      <c r="BP176" s="19">
        <f t="shared" ref="BP176:BP183" si="54">IFERROR(AN176/J176,0)</f>
        <v>0</v>
      </c>
      <c r="BQ176" s="19">
        <f t="shared" ref="BQ176:BQ183" si="55">IFERROR(AO176/K176,0)</f>
        <v>0</v>
      </c>
      <c r="BR176" s="19">
        <f t="shared" ref="BR176:BR183" si="56">IFERROR(AP176/L176,0)</f>
        <v>0</v>
      </c>
      <c r="BS176" s="19">
        <f t="shared" ref="BS176:BS183" si="57">IFERROR(AQ176/M176,0)</f>
        <v>0</v>
      </c>
      <c r="BT176" s="19">
        <f t="shared" ref="BT176:BT185" si="58">IFERROR(AR176/N176,0)</f>
        <v>0</v>
      </c>
      <c r="BU176" s="19">
        <f t="shared" ref="BU176:BU185" si="59">IFERROR(AS176/O176,0)</f>
        <v>0</v>
      </c>
      <c r="BV176" s="19">
        <f t="shared" ref="BV176:BV185" si="60">IFERROR(AT176/P176,0)</f>
        <v>0</v>
      </c>
      <c r="BW176" s="19">
        <f t="shared" ref="BW176:BW185" si="61">IFERROR(AU176/Q176,0)</f>
        <v>0</v>
      </c>
      <c r="BX176" s="19">
        <f t="shared" ref="BX176:BX185" si="62">IFERROR(AV176/R176,0)</f>
        <v>0</v>
      </c>
      <c r="BY176" s="19">
        <f t="shared" ref="BY176:BY185" si="63">IFERROR(AW176/S176,0)</f>
        <v>0</v>
      </c>
      <c r="BZ176" s="19">
        <f t="shared" ref="BZ176:BZ185" si="64">IFERROR(AX176/T176,0)</f>
        <v>0</v>
      </c>
      <c r="CA176" s="19">
        <f t="shared" ref="CA176:CA185" si="65">IFERROR(AY176/U176,0)</f>
        <v>0</v>
      </c>
      <c r="CB176" s="19">
        <f t="shared" ref="CB176:CB185" si="66">IFERROR(AZ176/V176,0)</f>
        <v>0</v>
      </c>
      <c r="CC176" s="19">
        <f t="shared" ref="CC176:CC185" si="67">IFERROR(BA176/W176,0)</f>
        <v>0</v>
      </c>
      <c r="CD176" s="19">
        <f t="shared" ref="CD176:CD185" si="68">IFERROR(BB176/X176,0)</f>
        <v>0</v>
      </c>
      <c r="CE176" s="19">
        <f t="shared" ref="CE176:CE185" si="69">IFERROR(BC176/Y176,0)</f>
        <v>0</v>
      </c>
      <c r="CF176" s="19">
        <f t="shared" ref="CF176:CF185" si="70">IFERROR(BD176/Z176,0)</f>
        <v>0</v>
      </c>
      <c r="CG176" s="19">
        <f t="shared" ref="CG176:CG185" si="71">IFERROR(BE176/AA176,0)</f>
        <v>0</v>
      </c>
      <c r="CH176" s="19">
        <f t="shared" ref="CH176:CH185" si="72">IFERROR(BF176/AB176,0)</f>
        <v>0</v>
      </c>
      <c r="CI176" s="19">
        <f t="shared" ref="CI176:CI185" si="73">IFERROR(BG176/AC176,0)</f>
        <v>0</v>
      </c>
    </row>
    <row r="177" spans="2:87" x14ac:dyDescent="0.15">
      <c r="B177" s="14" t="s">
        <v>403</v>
      </c>
      <c r="C177" s="8" t="s">
        <v>211</v>
      </c>
      <c r="D177" s="231" cm="1">
        <f t="array" ref="D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D$175
  )
)</f>
        <v>0</v>
      </c>
      <c r="E177" s="231" cm="1">
        <f t="array" ref="E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E$175
  )
)</f>
        <v>0</v>
      </c>
      <c r="F177" s="231" cm="1">
        <f t="array" ref="F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F$175
  )
)</f>
        <v>0</v>
      </c>
      <c r="G177" s="231" cm="1">
        <f t="array" ref="G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G$175
  )
)</f>
        <v>0</v>
      </c>
      <c r="H177" s="231" cm="1">
        <f t="array" ref="H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H$175
  )
)</f>
        <v>0</v>
      </c>
      <c r="I177" s="231" cm="1">
        <f t="array" ref="I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I$175
  )
)</f>
        <v>0</v>
      </c>
      <c r="J177" s="231" cm="1">
        <f t="array" ref="J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J$175
  )
)</f>
        <v>16.960690000000003</v>
      </c>
      <c r="K177" s="231" cm="1">
        <f t="array" ref="K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K$175
  )
)</f>
        <v>0</v>
      </c>
      <c r="L177" s="231" cm="1">
        <f t="array" ref="L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L$175
  )
)</f>
        <v>17.992690000000003</v>
      </c>
      <c r="M177" s="231" cm="1">
        <f t="array" ref="M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M$175
  )
)</f>
        <v>0</v>
      </c>
      <c r="N177" s="231" cm="1">
        <f t="array" ref="N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N$175
  )
)</f>
        <v>20.545690000000004</v>
      </c>
      <c r="O177" s="231" cm="1">
        <f t="array" ref="O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O$175
  )
)</f>
        <v>0</v>
      </c>
      <c r="P177" s="231" cm="1">
        <f t="array" ref="P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P$175
  )
)</f>
        <v>21.637690000000003</v>
      </c>
      <c r="Q177" s="231" cm="1">
        <f t="array" ref="Q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Q$175
  )
)</f>
        <v>0</v>
      </c>
      <c r="R177" s="231" cm="1">
        <f t="array" ref="R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R$175
  )
)</f>
        <v>23.922690000000003</v>
      </c>
      <c r="S177" s="231" cm="1">
        <f t="array" ref="S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S$175
  )
)</f>
        <v>24.671690000000002</v>
      </c>
      <c r="T177" s="231" cm="1">
        <f t="array" ref="T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T$175
  )
)</f>
        <v>0</v>
      </c>
      <c r="U177" s="231" cm="1">
        <f t="array" ref="U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U$175
  )
)</f>
        <v>0</v>
      </c>
      <c r="V177" s="231" cm="1">
        <f t="array" ref="V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V$175
  )
)</f>
        <v>0</v>
      </c>
      <c r="W177" s="231" cm="1">
        <f t="array" ref="W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W$175
  )
)</f>
        <v>24.671690000000002</v>
      </c>
      <c r="X177" s="231" cm="1">
        <f t="array" ref="X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X$175
  )
)</f>
        <v>24.671690000000002</v>
      </c>
      <c r="Y177" s="231" cm="1">
        <f t="array" ref="Y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Y$175
  )
)</f>
        <v>0</v>
      </c>
      <c r="Z177" s="231" cm="1">
        <f t="array" ref="Z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Z$175
  )
)</f>
        <v>0</v>
      </c>
      <c r="AA177" s="231" cm="1">
        <f t="array" ref="AA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AA$175
  )
)</f>
        <v>0</v>
      </c>
      <c r="AB177" s="231" cm="1">
        <f t="array" ref="AB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AB$175
  )
)</f>
        <v>0</v>
      </c>
      <c r="AC177" s="231" cm="1">
        <f t="array" ref="AC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AC$175
  )
)</f>
        <v>24.671690000000002</v>
      </c>
      <c r="AD177" s="33"/>
      <c r="AE177" s="50" t="b" cm="1">
        <f t="array" ref="AE177">OR(D177:AC177&lt;&gt;0)</f>
        <v>1</v>
      </c>
      <c r="AF177" s="33"/>
      <c r="AG177" s="8" t="s">
        <v>211</v>
      </c>
      <c r="AH177" s="13" cm="1">
        <f t="array" ref="AH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H$175
  )
)</f>
        <v>0</v>
      </c>
      <c r="AI177" s="13" cm="1">
        <f t="array" ref="AI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I$175
  )
)</f>
        <v>0</v>
      </c>
      <c r="AJ177" s="13" cm="1">
        <f t="array" ref="AJ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J$175
  )
)</f>
        <v>0</v>
      </c>
      <c r="AK177" s="13" cm="1">
        <f t="array" ref="AK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K$175
  )
)</f>
        <v>0</v>
      </c>
      <c r="AL177" s="13" cm="1">
        <f t="array" ref="AL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L$175
  )
)</f>
        <v>0</v>
      </c>
      <c r="AM177" s="13" cm="1">
        <f t="array" ref="AM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M$175
  )
)</f>
        <v>0</v>
      </c>
      <c r="AN177" s="13" cm="1">
        <f t="array" ref="AN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N$175
  )
)</f>
        <v>66.830330000000004</v>
      </c>
      <c r="AO177" s="13" cm="1">
        <f t="array" ref="AO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O$175
  )
)</f>
        <v>0</v>
      </c>
      <c r="AP177" s="13" cm="1">
        <f t="array" ref="AP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P$175
  )
)</f>
        <v>70.958330000000004</v>
      </c>
      <c r="AQ177" s="13" cm="1">
        <f t="array" ref="AQ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Q$175
  )
)</f>
        <v>0</v>
      </c>
      <c r="AR177" s="13" cm="1">
        <f t="array" ref="AR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R$175
  )
)</f>
        <v>81.170330000000007</v>
      </c>
      <c r="AS177" s="13" cm="1">
        <f t="array" ref="AS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S$175
  )
)</f>
        <v>0</v>
      </c>
      <c r="AT177" s="13" cm="1">
        <f t="array" ref="AT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T$175
  )
)</f>
        <v>85.538330000000002</v>
      </c>
      <c r="AU177" s="13" cm="1">
        <f t="array" ref="AU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U$175
  )
)</f>
        <v>0</v>
      </c>
      <c r="AV177" s="13" cm="1">
        <f t="array" ref="AV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V$175
  )
)</f>
        <v>94.678330000000003</v>
      </c>
      <c r="AW177" s="13" cm="1">
        <f t="array" ref="AW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W$175
  )
)</f>
        <v>97.674329999999998</v>
      </c>
      <c r="AX177" s="13" cm="1">
        <f t="array" ref="AX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X$175
  )
)</f>
        <v>0</v>
      </c>
      <c r="AY177" s="13" cm="1">
        <f t="array" ref="AY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Y$175
  )
)</f>
        <v>0</v>
      </c>
      <c r="AZ177" s="13" cm="1">
        <f t="array" ref="AZ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Z$175
  )
)</f>
        <v>0</v>
      </c>
      <c r="BA177" s="13" cm="1">
        <f t="array" ref="BA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BA$175
  )
)</f>
        <v>97.674329999999998</v>
      </c>
      <c r="BB177" s="13" cm="1">
        <f t="array" ref="BB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BB$175
  )
)</f>
        <v>97.674329999999998</v>
      </c>
      <c r="BC177" s="13" cm="1">
        <f t="array" ref="BC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BC$175
  )
)</f>
        <v>0</v>
      </c>
      <c r="BD177" s="13" cm="1">
        <f t="array" ref="BD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BD$175
  )
)</f>
        <v>0</v>
      </c>
      <c r="BE177" s="13" cm="1">
        <f t="array" ref="BE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BE$175
  )
)</f>
        <v>0</v>
      </c>
      <c r="BF177" s="13" cm="1">
        <f t="array" ref="BF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BF$175
  )
)</f>
        <v>0</v>
      </c>
      <c r="BG177" s="13" cm="1">
        <f t="array" ref="BG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BG$175
  )
)</f>
        <v>97.674329999999998</v>
      </c>
      <c r="BI177" s="8" t="s">
        <v>211</v>
      </c>
      <c r="BJ177" s="19">
        <f t="shared" si="48"/>
        <v>0</v>
      </c>
      <c r="BK177" s="19">
        <f t="shared" si="49"/>
        <v>0</v>
      </c>
      <c r="BL177" s="19">
        <f t="shared" si="50"/>
        <v>0</v>
      </c>
      <c r="BM177" s="19">
        <f t="shared" si="51"/>
        <v>0</v>
      </c>
      <c r="BN177" s="19">
        <f t="shared" si="52"/>
        <v>0</v>
      </c>
      <c r="BO177" s="19">
        <f t="shared" si="53"/>
        <v>0</v>
      </c>
      <c r="BP177" s="19">
        <f t="shared" si="54"/>
        <v>3.9403072634427012</v>
      </c>
      <c r="BQ177" s="19">
        <f t="shared" si="55"/>
        <v>0</v>
      </c>
      <c r="BR177" s="19">
        <f t="shared" si="56"/>
        <v>3.9437310374379813</v>
      </c>
      <c r="BS177" s="19">
        <f t="shared" si="57"/>
        <v>0</v>
      </c>
      <c r="BT177" s="19">
        <f t="shared" si="58"/>
        <v>3.9507229983514787</v>
      </c>
      <c r="BU177" s="19">
        <f t="shared" si="59"/>
        <v>0</v>
      </c>
      <c r="BV177" s="19">
        <f t="shared" si="60"/>
        <v>3.9532098851587203</v>
      </c>
      <c r="BW177" s="19">
        <f t="shared" si="61"/>
        <v>0</v>
      </c>
      <c r="BX177" s="19">
        <f t="shared" si="62"/>
        <v>3.9576790904367356</v>
      </c>
      <c r="BY177" s="19">
        <f t="shared" si="63"/>
        <v>3.9589638974873629</v>
      </c>
      <c r="BZ177" s="19">
        <f t="shared" si="64"/>
        <v>0</v>
      </c>
      <c r="CA177" s="19">
        <f t="shared" si="65"/>
        <v>0</v>
      </c>
      <c r="CB177" s="19">
        <f t="shared" si="66"/>
        <v>0</v>
      </c>
      <c r="CC177" s="19">
        <f t="shared" si="67"/>
        <v>3.9589638974873629</v>
      </c>
      <c r="CD177" s="19">
        <f t="shared" si="68"/>
        <v>3.9589638974873629</v>
      </c>
      <c r="CE177" s="19">
        <f t="shared" si="69"/>
        <v>0</v>
      </c>
      <c r="CF177" s="19">
        <f t="shared" si="70"/>
        <v>0</v>
      </c>
      <c r="CG177" s="19">
        <f t="shared" si="71"/>
        <v>0</v>
      </c>
      <c r="CH177" s="19">
        <f t="shared" si="72"/>
        <v>0</v>
      </c>
      <c r="CI177" s="19">
        <f t="shared" si="73"/>
        <v>3.9589638974873629</v>
      </c>
    </row>
    <row r="178" spans="2:87" x14ac:dyDescent="0.15">
      <c r="B178" s="14" t="s">
        <v>404</v>
      </c>
      <c r="C178" s="8" t="s">
        <v>212</v>
      </c>
      <c r="D178" s="231" cm="1">
        <f t="array" ref="D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D$175
  )
)</f>
        <v>0</v>
      </c>
      <c r="E178" s="231" cm="1">
        <f t="array" ref="E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E$175
  )
)</f>
        <v>0</v>
      </c>
      <c r="F178" s="231" cm="1">
        <f t="array" ref="F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F$175
  )
)</f>
        <v>0</v>
      </c>
      <c r="G178" s="231" cm="1">
        <f t="array" ref="G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G$175
  )
)</f>
        <v>0</v>
      </c>
      <c r="H178" s="231" cm="1">
        <f t="array" ref="H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H$175
  )
)</f>
        <v>0</v>
      </c>
      <c r="I178" s="231" cm="1">
        <f t="array" ref="I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I$175
  )
)</f>
        <v>0</v>
      </c>
      <c r="J178" s="231" cm="1">
        <f t="array" ref="J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J$175
  )
)</f>
        <v>0.628</v>
      </c>
      <c r="K178" s="231" cm="1">
        <f t="array" ref="K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K$175
  )
)</f>
        <v>0</v>
      </c>
      <c r="L178" s="231" cm="1">
        <f t="array" ref="L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L$175
  )
)</f>
        <v>1.1599999999999999</v>
      </c>
      <c r="M178" s="231" cm="1">
        <f t="array" ref="M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M$175
  )
)</f>
        <v>0</v>
      </c>
      <c r="N178" s="231" cm="1">
        <f t="array" ref="N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N$175
  )
)</f>
        <v>1.4410000000000001</v>
      </c>
      <c r="O178" s="231" cm="1">
        <f t="array" ref="O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O$175
  )
)</f>
        <v>0</v>
      </c>
      <c r="P178" s="231" cm="1">
        <f t="array" ref="P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P$175
  )
)</f>
        <v>1.5609999999999999</v>
      </c>
      <c r="Q178" s="231" cm="1">
        <f t="array" ref="Q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Q$175
  )
)</f>
        <v>0</v>
      </c>
      <c r="R178" s="231" cm="1">
        <f t="array" ref="R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R$175
  )
)</f>
        <v>1.923</v>
      </c>
      <c r="S178" s="231" cm="1">
        <f t="array" ref="S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S$175
  )
)</f>
        <v>3.044</v>
      </c>
      <c r="T178" s="231" cm="1">
        <f t="array" ref="T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T$175
  )
)</f>
        <v>0</v>
      </c>
      <c r="U178" s="231" cm="1">
        <f t="array" ref="U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U$175
  )
)</f>
        <v>0</v>
      </c>
      <c r="V178" s="231" cm="1">
        <f t="array" ref="V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V$175
  )
)</f>
        <v>0</v>
      </c>
      <c r="W178" s="231" cm="1">
        <f t="array" ref="W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W$175
  )
)</f>
        <v>7.1314660000000005</v>
      </c>
      <c r="X178" s="231" cm="1">
        <f t="array" ref="X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X$175
  )
)</f>
        <v>8.0289730000000006</v>
      </c>
      <c r="Y178" s="231" cm="1">
        <f t="array" ref="Y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Y$175
  )
)</f>
        <v>0</v>
      </c>
      <c r="Z178" s="231" cm="1">
        <f t="array" ref="Z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Z$175
  )
)</f>
        <v>0</v>
      </c>
      <c r="AA178" s="231" cm="1">
        <f t="array" ref="AA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AA$175
  )
)</f>
        <v>0</v>
      </c>
      <c r="AB178" s="231" cm="1">
        <f t="array" ref="AB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AB$175
  )
)</f>
        <v>0</v>
      </c>
      <c r="AC178" s="231" cm="1">
        <f t="array" ref="AC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AC$175
  )
)</f>
        <v>16.626061000000004</v>
      </c>
      <c r="AD178" s="33"/>
      <c r="AE178" s="50" t="b" cm="1">
        <f t="array" ref="AE178">OR(D178:AC178&lt;&gt;0)</f>
        <v>1</v>
      </c>
      <c r="AF178" s="33"/>
      <c r="AG178" s="8" t="s">
        <v>212</v>
      </c>
      <c r="AH178" s="13" cm="1">
        <f t="array" ref="AH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H$175
  )
)</f>
        <v>0</v>
      </c>
      <c r="AI178" s="13" cm="1">
        <f t="array" ref="AI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I$175
  )
)</f>
        <v>0</v>
      </c>
      <c r="AJ178" s="13" cm="1">
        <f t="array" ref="AJ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J$175
  )
)</f>
        <v>0</v>
      </c>
      <c r="AK178" s="13" cm="1">
        <f t="array" ref="AK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K$175
  )
)</f>
        <v>0</v>
      </c>
      <c r="AL178" s="13" cm="1">
        <f t="array" ref="AL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L$175
  )
)</f>
        <v>0</v>
      </c>
      <c r="AM178" s="13" cm="1">
        <f t="array" ref="AM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M$175
  )
)</f>
        <v>0</v>
      </c>
      <c r="AN178" s="13" cm="1">
        <f t="array" ref="AN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N$175
  )
)</f>
        <v>5.3719999999999999</v>
      </c>
      <c r="AO178" s="13" cm="1">
        <f t="array" ref="AO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O$175
  )
)</f>
        <v>0</v>
      </c>
      <c r="AP178" s="13" cm="1">
        <f t="array" ref="AP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P$175
  )
)</f>
        <v>9.6280000000000001</v>
      </c>
      <c r="AQ178" s="13" cm="1">
        <f t="array" ref="AQ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Q$175
  )
)</f>
        <v>0</v>
      </c>
      <c r="AR178" s="13" cm="1">
        <f t="array" ref="AR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R$175
  )
)</f>
        <v>11.875999999999999</v>
      </c>
      <c r="AS178" s="13" cm="1">
        <f t="array" ref="AS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S$175
  )
)</f>
        <v>0</v>
      </c>
      <c r="AT178" s="13" cm="1">
        <f t="array" ref="AT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T$175
  )
)</f>
        <v>12.836</v>
      </c>
      <c r="AU178" s="13" cm="1">
        <f t="array" ref="AU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U$175
  )
)</f>
        <v>0</v>
      </c>
      <c r="AV178" s="13" cm="1">
        <f t="array" ref="AV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V$175
  )
)</f>
        <v>15.732000000000001</v>
      </c>
      <c r="AW178" s="13" cm="1">
        <f t="array" ref="AW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W$175
  )
)</f>
        <v>24.7</v>
      </c>
      <c r="AX178" s="13" cm="1">
        <f t="array" ref="AX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X$175
  )
)</f>
        <v>0</v>
      </c>
      <c r="AY178" s="13" cm="1">
        <f t="array" ref="AY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Y$175
  )
)</f>
        <v>0</v>
      </c>
      <c r="AZ178" s="13" cm="1">
        <f t="array" ref="AZ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Z$175
  )
)</f>
        <v>0</v>
      </c>
      <c r="BA178" s="13" cm="1">
        <f t="array" ref="BA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BA$175
  )
)</f>
        <v>57.399730000000005</v>
      </c>
      <c r="BB178" s="13" cm="1">
        <f t="array" ref="BB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BB$175
  )
)</f>
        <v>64.579780999999997</v>
      </c>
      <c r="BC178" s="13" cm="1">
        <f t="array" ref="BC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BC$175
  )
)</f>
        <v>0</v>
      </c>
      <c r="BD178" s="13" cm="1">
        <f t="array" ref="BD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BD$175
  )
)</f>
        <v>0</v>
      </c>
      <c r="BE178" s="13" cm="1">
        <f t="array" ref="BE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BE$175
  )
)</f>
        <v>0</v>
      </c>
      <c r="BF178" s="13" cm="1">
        <f t="array" ref="BF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BF$175
  )
)</f>
        <v>0</v>
      </c>
      <c r="BG178" s="13" cm="1">
        <f t="array" ref="BG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BG$175
  )
)</f>
        <v>133.35648800000001</v>
      </c>
      <c r="BI178" s="8" t="s">
        <v>212</v>
      </c>
      <c r="BJ178" s="19">
        <f t="shared" si="48"/>
        <v>0</v>
      </c>
      <c r="BK178" s="19">
        <f t="shared" si="49"/>
        <v>0</v>
      </c>
      <c r="BL178" s="19">
        <f t="shared" si="50"/>
        <v>0</v>
      </c>
      <c r="BM178" s="19">
        <f t="shared" si="51"/>
        <v>0</v>
      </c>
      <c r="BN178" s="19">
        <f t="shared" si="52"/>
        <v>0</v>
      </c>
      <c r="BO178" s="19">
        <f t="shared" si="53"/>
        <v>0</v>
      </c>
      <c r="BP178" s="19">
        <f t="shared" si="54"/>
        <v>8.5541401273885356</v>
      </c>
      <c r="BQ178" s="19">
        <f t="shared" si="55"/>
        <v>0</v>
      </c>
      <c r="BR178" s="19">
        <f t="shared" si="56"/>
        <v>8.3000000000000007</v>
      </c>
      <c r="BS178" s="19">
        <f t="shared" si="57"/>
        <v>0</v>
      </c>
      <c r="BT178" s="19">
        <f t="shared" si="58"/>
        <v>8.2414989590562104</v>
      </c>
      <c r="BU178" s="19">
        <f t="shared" si="59"/>
        <v>0</v>
      </c>
      <c r="BV178" s="19">
        <f t="shared" si="60"/>
        <v>8.2229340166559908</v>
      </c>
      <c r="BW178" s="19">
        <f t="shared" si="61"/>
        <v>0</v>
      </c>
      <c r="BX178" s="19">
        <f t="shared" si="62"/>
        <v>8.1809672386895471</v>
      </c>
      <c r="BY178" s="19">
        <f t="shared" si="63"/>
        <v>8.1143232588699075</v>
      </c>
      <c r="BZ178" s="19">
        <f t="shared" si="64"/>
        <v>0</v>
      </c>
      <c r="CA178" s="19">
        <f t="shared" si="65"/>
        <v>0</v>
      </c>
      <c r="CB178" s="19">
        <f t="shared" si="66"/>
        <v>0</v>
      </c>
      <c r="CC178" s="19">
        <f t="shared" si="67"/>
        <v>8.0487981012599654</v>
      </c>
      <c r="CD178" s="19">
        <f t="shared" si="68"/>
        <v>8.0433426541601261</v>
      </c>
      <c r="CE178" s="19">
        <f t="shared" si="69"/>
        <v>0</v>
      </c>
      <c r="CF178" s="19">
        <f t="shared" si="70"/>
        <v>0</v>
      </c>
      <c r="CG178" s="19">
        <f t="shared" si="71"/>
        <v>0</v>
      </c>
      <c r="CH178" s="19">
        <f t="shared" si="72"/>
        <v>0</v>
      </c>
      <c r="CI178" s="19">
        <f t="shared" si="73"/>
        <v>8.0209309950204073</v>
      </c>
    </row>
    <row r="179" spans="2:87" x14ac:dyDescent="0.15">
      <c r="B179" s="14" t="s">
        <v>404</v>
      </c>
      <c r="C179" s="8" t="s">
        <v>393</v>
      </c>
      <c r="D179" s="231" cm="1">
        <f t="array" ref="D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D$175
  )
)</f>
        <v>0</v>
      </c>
      <c r="E179" s="231" cm="1">
        <f t="array" ref="E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E$175
  )
)</f>
        <v>0</v>
      </c>
      <c r="F179" s="231" cm="1">
        <f t="array" ref="F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F$175
  )
)</f>
        <v>0</v>
      </c>
      <c r="G179" s="231" cm="1">
        <f t="array" ref="G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G$175
  )
)</f>
        <v>0</v>
      </c>
      <c r="H179" s="231" cm="1">
        <f t="array" ref="H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H$175
  )
)</f>
        <v>0</v>
      </c>
      <c r="I179" s="231" cm="1">
        <f t="array" ref="I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I$175
  )
)</f>
        <v>0</v>
      </c>
      <c r="J179" s="231" cm="1">
        <f t="array" ref="J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J$175
  )
)</f>
        <v>0.108</v>
      </c>
      <c r="K179" s="231" cm="1">
        <f t="array" ref="K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K$175
  )
)</f>
        <v>0</v>
      </c>
      <c r="L179" s="231" cm="1">
        <f t="array" ref="L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L$175
  )
)</f>
        <v>0.108</v>
      </c>
      <c r="M179" s="231" cm="1">
        <f t="array" ref="M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M$175
  )
)</f>
        <v>0</v>
      </c>
      <c r="N179" s="231" cm="1">
        <f t="array" ref="N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N$175
  )
)</f>
        <v>0.108</v>
      </c>
      <c r="O179" s="231" cm="1">
        <f t="array" ref="O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O$175
  )
)</f>
        <v>0</v>
      </c>
      <c r="P179" s="231" cm="1">
        <f t="array" ref="P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P$175
  )
)</f>
        <v>0.158</v>
      </c>
      <c r="Q179" s="231" cm="1">
        <f t="array" ref="Q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Q$175
  )
)</f>
        <v>0</v>
      </c>
      <c r="R179" s="231" cm="1">
        <f t="array" ref="R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R$175
  )
)</f>
        <v>0.25800000000000001</v>
      </c>
      <c r="S179" s="231" cm="1">
        <f t="array" ref="S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S$175
  )
)</f>
        <v>0.308</v>
      </c>
      <c r="T179" s="231" cm="1">
        <f t="array" ref="T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T$175
  )
)</f>
        <v>0</v>
      </c>
      <c r="U179" s="231" cm="1">
        <f t="array" ref="U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U$175
  )
)</f>
        <v>0</v>
      </c>
      <c r="V179" s="231" cm="1">
        <f t="array" ref="V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V$175
  )
)</f>
        <v>0</v>
      </c>
      <c r="W179" s="231" cm="1">
        <f t="array" ref="W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W$175
  )
)</f>
        <v>0.308</v>
      </c>
      <c r="X179" s="231" cm="1">
        <f t="array" ref="X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X$175
  )
)</f>
        <v>0.308</v>
      </c>
      <c r="Y179" s="231" cm="1">
        <f t="array" ref="Y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Y$175
  )
)</f>
        <v>0</v>
      </c>
      <c r="Z179" s="231" cm="1">
        <f t="array" ref="Z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Z$175
  )
)</f>
        <v>0</v>
      </c>
      <c r="AA179" s="231" cm="1">
        <f t="array" ref="AA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AA$175
  )
)</f>
        <v>0</v>
      </c>
      <c r="AB179" s="231" cm="1">
        <f t="array" ref="AB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AB$175
  )
)</f>
        <v>0</v>
      </c>
      <c r="AC179" s="231" cm="1">
        <f t="array" ref="AC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AC$175
  )
)</f>
        <v>0.308</v>
      </c>
      <c r="AD179" s="33"/>
      <c r="AE179" s="50" t="b" cm="1">
        <f t="array" ref="AE179">OR(D179:AC179&lt;&gt;0)</f>
        <v>1</v>
      </c>
      <c r="AF179" s="33"/>
      <c r="AG179" s="8" t="s">
        <v>393</v>
      </c>
      <c r="AH179" s="13" cm="1">
        <f t="array" ref="AH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H$175
  )
)</f>
        <v>0</v>
      </c>
      <c r="AI179" s="13" cm="1">
        <f t="array" ref="AI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I$175
  )
)</f>
        <v>0</v>
      </c>
      <c r="AJ179" s="13" cm="1">
        <f t="array" ref="AJ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J$175
  )
)</f>
        <v>0</v>
      </c>
      <c r="AK179" s="13" cm="1">
        <f t="array" ref="AK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K$175
  )
)</f>
        <v>0</v>
      </c>
      <c r="AL179" s="13" cm="1">
        <f t="array" ref="AL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L$175
  )
)</f>
        <v>0</v>
      </c>
      <c r="AM179" s="13" cm="1">
        <f t="array" ref="AM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M$175
  )
)</f>
        <v>0</v>
      </c>
      <c r="AN179" s="13" cm="1">
        <f t="array" ref="AN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N$175
  )
)</f>
        <v>0.86399999999999999</v>
      </c>
      <c r="AO179" s="13" cm="1">
        <f t="array" ref="AO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O$175
  )
)</f>
        <v>0</v>
      </c>
      <c r="AP179" s="13" cm="1">
        <f t="array" ref="AP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P$175
  )
)</f>
        <v>0.86399999999999999</v>
      </c>
      <c r="AQ179" s="13" cm="1">
        <f t="array" ref="AQ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Q$175
  )
)</f>
        <v>0</v>
      </c>
      <c r="AR179" s="13" cm="1">
        <f t="array" ref="AR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R$175
  )
)</f>
        <v>0.86399999999999999</v>
      </c>
      <c r="AS179" s="13" cm="1">
        <f t="array" ref="AS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S$175
  )
)</f>
        <v>0</v>
      </c>
      <c r="AT179" s="13" cm="1">
        <f t="array" ref="AT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T$175
  )
)</f>
        <v>1.264</v>
      </c>
      <c r="AU179" s="13" cm="1">
        <f t="array" ref="AU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U$175
  )
)</f>
        <v>0</v>
      </c>
      <c r="AV179" s="13" cm="1">
        <f t="array" ref="AV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V$175
  )
)</f>
        <v>2.0640000000000001</v>
      </c>
      <c r="AW179" s="13" cm="1">
        <f t="array" ref="AW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W$175
  )
)</f>
        <v>2.464</v>
      </c>
      <c r="AX179" s="13" cm="1">
        <f t="array" ref="AX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X$175
  )
)</f>
        <v>0</v>
      </c>
      <c r="AY179" s="13" cm="1">
        <f t="array" ref="AY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Y$175
  )
)</f>
        <v>0</v>
      </c>
      <c r="AZ179" s="13" cm="1">
        <f t="array" ref="AZ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Z$175
  )
)</f>
        <v>0</v>
      </c>
      <c r="BA179" s="13" cm="1">
        <f t="array" ref="BA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BA$175
  )
)</f>
        <v>2.464</v>
      </c>
      <c r="BB179" s="13" cm="1">
        <f t="array" ref="BB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BB$175
  )
)</f>
        <v>2.464</v>
      </c>
      <c r="BC179" s="13" cm="1">
        <f t="array" ref="BC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BC$175
  )
)</f>
        <v>0</v>
      </c>
      <c r="BD179" s="13" cm="1">
        <f t="array" ref="BD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BD$175
  )
)</f>
        <v>0</v>
      </c>
      <c r="BE179" s="13" cm="1">
        <f t="array" ref="BE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BE$175
  )
)</f>
        <v>0</v>
      </c>
      <c r="BF179" s="13" cm="1">
        <f t="array" ref="BF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BF$175
  )
)</f>
        <v>0</v>
      </c>
      <c r="BG179" s="13" cm="1">
        <f t="array" ref="BG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BG$175
  )
)</f>
        <v>2.464</v>
      </c>
      <c r="BI179" s="8" t="s">
        <v>393</v>
      </c>
      <c r="BJ179" s="19">
        <f t="shared" si="48"/>
        <v>0</v>
      </c>
      <c r="BK179" s="19">
        <f t="shared" si="49"/>
        <v>0</v>
      </c>
      <c r="BL179" s="19">
        <f t="shared" si="50"/>
        <v>0</v>
      </c>
      <c r="BM179" s="19">
        <f t="shared" si="51"/>
        <v>0</v>
      </c>
      <c r="BN179" s="19">
        <f t="shared" si="52"/>
        <v>0</v>
      </c>
      <c r="BO179" s="19">
        <f t="shared" si="53"/>
        <v>0</v>
      </c>
      <c r="BP179" s="19">
        <f t="shared" si="54"/>
        <v>8</v>
      </c>
      <c r="BQ179" s="19">
        <f t="shared" si="55"/>
        <v>0</v>
      </c>
      <c r="BR179" s="19">
        <f t="shared" si="56"/>
        <v>8</v>
      </c>
      <c r="BS179" s="19">
        <f t="shared" si="57"/>
        <v>0</v>
      </c>
      <c r="BT179" s="19">
        <f t="shared" si="58"/>
        <v>8</v>
      </c>
      <c r="BU179" s="19">
        <f t="shared" si="59"/>
        <v>0</v>
      </c>
      <c r="BV179" s="19">
        <f t="shared" si="60"/>
        <v>8</v>
      </c>
      <c r="BW179" s="19">
        <f t="shared" si="61"/>
        <v>0</v>
      </c>
      <c r="BX179" s="19">
        <f t="shared" si="62"/>
        <v>8</v>
      </c>
      <c r="BY179" s="19">
        <f t="shared" si="63"/>
        <v>8</v>
      </c>
      <c r="BZ179" s="19">
        <f t="shared" si="64"/>
        <v>0</v>
      </c>
      <c r="CA179" s="19">
        <f t="shared" si="65"/>
        <v>0</v>
      </c>
      <c r="CB179" s="19">
        <f t="shared" si="66"/>
        <v>0</v>
      </c>
      <c r="CC179" s="19">
        <f t="shared" si="67"/>
        <v>8</v>
      </c>
      <c r="CD179" s="19">
        <f t="shared" si="68"/>
        <v>8</v>
      </c>
      <c r="CE179" s="19">
        <f t="shared" si="69"/>
        <v>0</v>
      </c>
      <c r="CF179" s="19">
        <f t="shared" si="70"/>
        <v>0</v>
      </c>
      <c r="CG179" s="19">
        <f t="shared" si="71"/>
        <v>0</v>
      </c>
      <c r="CH179" s="19">
        <f t="shared" si="72"/>
        <v>0</v>
      </c>
      <c r="CI179" s="19">
        <f t="shared" si="73"/>
        <v>8</v>
      </c>
    </row>
    <row r="180" spans="2:87" x14ac:dyDescent="0.15">
      <c r="B180" s="14" t="s">
        <v>405</v>
      </c>
      <c r="C180" s="8" t="s">
        <v>394</v>
      </c>
      <c r="D180" s="231" cm="1">
        <f t="array" ref="D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D$175
  )
)</f>
        <v>0</v>
      </c>
      <c r="E180" s="231" cm="1">
        <f t="array" ref="E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E$175
  )
)</f>
        <v>0</v>
      </c>
      <c r="F180" s="231" cm="1">
        <f t="array" ref="F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F$175
  )
)</f>
        <v>0</v>
      </c>
      <c r="G180" s="231" cm="1">
        <f t="array" ref="G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G$175
  )
)</f>
        <v>0</v>
      </c>
      <c r="H180" s="231" cm="1">
        <f t="array" ref="H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H$175
  )
)</f>
        <v>0</v>
      </c>
      <c r="I180" s="231" cm="1">
        <f t="array" ref="I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I$175
  )
)</f>
        <v>0</v>
      </c>
      <c r="J180" s="231" cm="1">
        <f t="array" ref="J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J$175
  )
)</f>
        <v>2.9664000000000001</v>
      </c>
      <c r="K180" s="231" cm="1">
        <f t="array" ref="K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K$175
  )
)</f>
        <v>0</v>
      </c>
      <c r="L180" s="231" cm="1">
        <f t="array" ref="L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L$175
  )
)</f>
        <v>3.4434</v>
      </c>
      <c r="M180" s="231" cm="1">
        <f t="array" ref="M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M$175
  )
)</f>
        <v>0</v>
      </c>
      <c r="N180" s="231" cm="1">
        <f t="array" ref="N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N$175
  )
)</f>
        <v>3.4434</v>
      </c>
      <c r="O180" s="231" cm="1">
        <f t="array" ref="O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O$175
  )
)</f>
        <v>0</v>
      </c>
      <c r="P180" s="231" cm="1">
        <f t="array" ref="P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P$175
  )
)</f>
        <v>3.7298990000000005</v>
      </c>
      <c r="Q180" s="231" cm="1">
        <f t="array" ref="Q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Q$175
  )
)</f>
        <v>0</v>
      </c>
      <c r="R180" s="231" cm="1">
        <f t="array" ref="R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R$175
  )
)</f>
        <v>3.8430780000000007</v>
      </c>
      <c r="S180" s="231" cm="1">
        <f t="array" ref="S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S$175
  )
)</f>
        <v>4.7433999999999994</v>
      </c>
      <c r="T180" s="231" cm="1">
        <f t="array" ref="T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T$175
  )
)</f>
        <v>0</v>
      </c>
      <c r="U180" s="231" cm="1">
        <f t="array" ref="U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U$175
  )
)</f>
        <v>0</v>
      </c>
      <c r="V180" s="231" cm="1">
        <f t="array" ref="V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V$175
  )
)</f>
        <v>0</v>
      </c>
      <c r="W180" s="231" cm="1">
        <f t="array" ref="W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W$175
  )
)</f>
        <v>4.7433999999999994</v>
      </c>
      <c r="X180" s="231" cm="1">
        <f t="array" ref="X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X$175
  )
)</f>
        <v>4.7433999999999994</v>
      </c>
      <c r="Y180" s="231" cm="1">
        <f t="array" ref="Y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Y$175
  )
)</f>
        <v>0</v>
      </c>
      <c r="Z180" s="231" cm="1">
        <f t="array" ref="Z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Z$175
  )
)</f>
        <v>0</v>
      </c>
      <c r="AA180" s="231" cm="1">
        <f t="array" ref="AA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AA$175
  )
)</f>
        <v>0</v>
      </c>
      <c r="AB180" s="231" cm="1">
        <f t="array" ref="AB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AB$175
  )
)</f>
        <v>0</v>
      </c>
      <c r="AC180" s="231" cm="1">
        <f t="array" ref="AC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AC$175
  )
)</f>
        <v>4.7433999999999994</v>
      </c>
      <c r="AD180" s="33"/>
      <c r="AE180" s="50" t="b" cm="1">
        <f t="array" ref="AE180">OR(D180:AC180&lt;&gt;0)</f>
        <v>1</v>
      </c>
      <c r="AF180" s="33"/>
      <c r="AG180" s="8" t="s">
        <v>394</v>
      </c>
      <c r="AH180" s="13" cm="1">
        <f t="array" ref="AH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H$175
  )
)</f>
        <v>0</v>
      </c>
      <c r="AI180" s="13" cm="1">
        <f t="array" ref="AI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I$175
  )
)</f>
        <v>0</v>
      </c>
      <c r="AJ180" s="13" cm="1">
        <f t="array" ref="AJ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J$175
  )
)</f>
        <v>0</v>
      </c>
      <c r="AK180" s="13" cm="1">
        <f t="array" ref="AK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K$175
  )
)</f>
        <v>0</v>
      </c>
      <c r="AL180" s="13" cm="1">
        <f t="array" ref="AL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L$175
  )
)</f>
        <v>0</v>
      </c>
      <c r="AM180" s="13" cm="1">
        <f t="array" ref="AM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M$175
  )
)</f>
        <v>0</v>
      </c>
      <c r="AN180" s="13" cm="1">
        <f t="array" ref="AN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N$175
  )
)</f>
        <v>379.45159999999998</v>
      </c>
      <c r="AO180" s="13" cm="1">
        <f t="array" ref="AO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O$175
  )
)</f>
        <v>0</v>
      </c>
      <c r="AP180" s="13" cm="1">
        <f t="array" ref="AP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P$175
  )
)</f>
        <v>385.17559999999997</v>
      </c>
      <c r="AQ180" s="13" cm="1">
        <f t="array" ref="AQ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Q$175
  )
)</f>
        <v>0</v>
      </c>
      <c r="AR180" s="13" cm="1">
        <f t="array" ref="AR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R$175
  )
)</f>
        <v>385.17559999999997</v>
      </c>
      <c r="AS180" s="13" cm="1">
        <f t="array" ref="AS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S$175
  )
)</f>
        <v>0</v>
      </c>
      <c r="AT180" s="13" cm="1">
        <f t="array" ref="AT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T$175
  )
)</f>
        <v>388.61359199999993</v>
      </c>
      <c r="AU180" s="13" cm="1">
        <f t="array" ref="AU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U$175
  )
)</f>
        <v>0</v>
      </c>
      <c r="AV180" s="13" cm="1">
        <f t="array" ref="AV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V$175
  )
)</f>
        <v>389.97173800000002</v>
      </c>
      <c r="AW180" s="13" cm="1">
        <f t="array" ref="AW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W$175
  )
)</f>
        <v>400.7756</v>
      </c>
      <c r="AX180" s="13" cm="1">
        <f t="array" ref="AX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X$175
  )
)</f>
        <v>0</v>
      </c>
      <c r="AY180" s="13" cm="1">
        <f t="array" ref="AY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Y$175
  )
)</f>
        <v>0</v>
      </c>
      <c r="AZ180" s="13" cm="1">
        <f t="array" ref="AZ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Z$175
  )
)</f>
        <v>0</v>
      </c>
      <c r="BA180" s="13" cm="1">
        <f t="array" ref="BA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BA$175
  )
)</f>
        <v>400.7756</v>
      </c>
      <c r="BB180" s="13" cm="1">
        <f t="array" ref="BB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BB$175
  )
)</f>
        <v>400.7756</v>
      </c>
      <c r="BC180" s="13" cm="1">
        <f t="array" ref="BC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BC$175
  )
)</f>
        <v>0</v>
      </c>
      <c r="BD180" s="13" cm="1">
        <f t="array" ref="BD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BD$175
  )
)</f>
        <v>0</v>
      </c>
      <c r="BE180" s="13" cm="1">
        <f t="array" ref="BE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BE$175
  )
)</f>
        <v>0</v>
      </c>
      <c r="BF180" s="13" cm="1">
        <f t="array" ref="BF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BF$175
  )
)</f>
        <v>0</v>
      </c>
      <c r="BG180" s="13" cm="1">
        <f t="array" ref="BG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BG$175
  )
)</f>
        <v>400.7756</v>
      </c>
      <c r="BI180" s="8" t="s">
        <v>394</v>
      </c>
      <c r="BJ180" s="19">
        <f t="shared" si="48"/>
        <v>0</v>
      </c>
      <c r="BK180" s="19">
        <f t="shared" si="49"/>
        <v>0</v>
      </c>
      <c r="BL180" s="19">
        <f t="shared" si="50"/>
        <v>0</v>
      </c>
      <c r="BM180" s="19">
        <f t="shared" si="51"/>
        <v>0</v>
      </c>
      <c r="BN180" s="19">
        <f t="shared" si="52"/>
        <v>0</v>
      </c>
      <c r="BO180" s="19">
        <f t="shared" si="53"/>
        <v>0</v>
      </c>
      <c r="BP180" s="19">
        <f t="shared" si="54"/>
        <v>127.91653182308521</v>
      </c>
      <c r="BQ180" s="19">
        <f t="shared" si="55"/>
        <v>0</v>
      </c>
      <c r="BR180" s="19">
        <f t="shared" si="56"/>
        <v>111.85909275715862</v>
      </c>
      <c r="BS180" s="19">
        <f t="shared" si="57"/>
        <v>0</v>
      </c>
      <c r="BT180" s="19">
        <f t="shared" si="58"/>
        <v>111.85909275715862</v>
      </c>
      <c r="BU180" s="19">
        <f t="shared" si="59"/>
        <v>0</v>
      </c>
      <c r="BV180" s="19">
        <f t="shared" si="60"/>
        <v>104.18877079513409</v>
      </c>
      <c r="BW180" s="19">
        <f t="shared" si="61"/>
        <v>0</v>
      </c>
      <c r="BX180" s="19">
        <f t="shared" si="62"/>
        <v>101.47380250934276</v>
      </c>
      <c r="BY180" s="19">
        <f t="shared" si="63"/>
        <v>84.4912088375427</v>
      </c>
      <c r="BZ180" s="19">
        <f t="shared" si="64"/>
        <v>0</v>
      </c>
      <c r="CA180" s="19">
        <f t="shared" si="65"/>
        <v>0</v>
      </c>
      <c r="CB180" s="19">
        <f t="shared" si="66"/>
        <v>0</v>
      </c>
      <c r="CC180" s="19">
        <f t="shared" si="67"/>
        <v>84.4912088375427</v>
      </c>
      <c r="CD180" s="19">
        <f t="shared" si="68"/>
        <v>84.4912088375427</v>
      </c>
      <c r="CE180" s="19">
        <f t="shared" si="69"/>
        <v>0</v>
      </c>
      <c r="CF180" s="19">
        <f t="shared" si="70"/>
        <v>0</v>
      </c>
      <c r="CG180" s="19">
        <f t="shared" si="71"/>
        <v>0</v>
      </c>
      <c r="CH180" s="19">
        <f t="shared" si="72"/>
        <v>0</v>
      </c>
      <c r="CI180" s="19">
        <f t="shared" si="73"/>
        <v>84.4912088375427</v>
      </c>
    </row>
    <row r="181" spans="2:87" x14ac:dyDescent="0.15">
      <c r="B181" s="14" t="s">
        <v>406</v>
      </c>
      <c r="C181" s="8" t="s">
        <v>395</v>
      </c>
      <c r="D181" s="231" cm="1">
        <f t="array" ref="D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D$175
  )
)</f>
        <v>0</v>
      </c>
      <c r="E181" s="231" cm="1">
        <f t="array" ref="E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E$175
  )
)</f>
        <v>0</v>
      </c>
      <c r="F181" s="231" cm="1">
        <f t="array" ref="F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F$175
  )
)</f>
        <v>0</v>
      </c>
      <c r="G181" s="231" cm="1">
        <f t="array" ref="G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G$175
  )
)</f>
        <v>0</v>
      </c>
      <c r="H181" s="231" cm="1">
        <f t="array" ref="H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H$175
  )
)</f>
        <v>0</v>
      </c>
      <c r="I181" s="231" cm="1">
        <f t="array" ref="I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I$175
  )
)</f>
        <v>0</v>
      </c>
      <c r="J181" s="231" cm="1">
        <f t="array" ref="J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J$175
  )
)</f>
        <v>0</v>
      </c>
      <c r="K181" s="231" cm="1">
        <f t="array" ref="K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K$175
  )
)</f>
        <v>0</v>
      </c>
      <c r="L181" s="231" cm="1">
        <f t="array" ref="L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L$175
  )
)</f>
        <v>0.2</v>
      </c>
      <c r="M181" s="231" cm="1">
        <f t="array" ref="M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M$175
  )
)</f>
        <v>0</v>
      </c>
      <c r="N181" s="231" cm="1">
        <f t="array" ref="N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N$175
  )
)</f>
        <v>0.2</v>
      </c>
      <c r="O181" s="231" cm="1">
        <f t="array" ref="O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O$175
  )
)</f>
        <v>0</v>
      </c>
      <c r="P181" s="231" cm="1">
        <f t="array" ref="P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P$175
  )
)</f>
        <v>0.2</v>
      </c>
      <c r="Q181" s="231" cm="1">
        <f t="array" ref="Q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Q$175
  )
)</f>
        <v>0</v>
      </c>
      <c r="R181" s="231" cm="1">
        <f t="array" ref="R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R$175
  )
)</f>
        <v>0.2</v>
      </c>
      <c r="S181" s="231" cm="1">
        <f t="array" ref="S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S$175
  )
)</f>
        <v>0.9</v>
      </c>
      <c r="T181" s="231" cm="1">
        <f t="array" ref="T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T$175
  )
)</f>
        <v>0</v>
      </c>
      <c r="U181" s="231" cm="1">
        <f t="array" ref="U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U$175
  )
)</f>
        <v>0</v>
      </c>
      <c r="V181" s="231" cm="1">
        <f t="array" ref="V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V$175
  )
)</f>
        <v>0</v>
      </c>
      <c r="W181" s="231" cm="1">
        <f t="array" ref="W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W$175
  )
)</f>
        <v>0.9</v>
      </c>
      <c r="X181" s="231" cm="1">
        <f t="array" ref="X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X$175
  )
)</f>
        <v>0.9</v>
      </c>
      <c r="Y181" s="231" cm="1">
        <f t="array" ref="Y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Y$175
  )
)</f>
        <v>0</v>
      </c>
      <c r="Z181" s="231" cm="1">
        <f t="array" ref="Z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Z$175
  )
)</f>
        <v>0</v>
      </c>
      <c r="AA181" s="231" cm="1">
        <f t="array" ref="AA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AA$175
  )
)</f>
        <v>0</v>
      </c>
      <c r="AB181" s="231" cm="1">
        <f t="array" ref="AB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AB$175
  )
)</f>
        <v>0</v>
      </c>
      <c r="AC181" s="231" cm="1">
        <f t="array" ref="AC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AC$175
  )
)</f>
        <v>0.9</v>
      </c>
      <c r="AD181" s="33"/>
      <c r="AE181" s="50" t="b" cm="1">
        <f t="array" ref="AE181">OR(D181:AC181&lt;&gt;0)</f>
        <v>1</v>
      </c>
      <c r="AF181" s="33"/>
      <c r="AG181" s="8" t="s">
        <v>395</v>
      </c>
      <c r="AH181" s="13" cm="1">
        <f t="array" ref="AH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H$175
  )
)</f>
        <v>0</v>
      </c>
      <c r="AI181" s="13" cm="1">
        <f t="array" ref="AI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I$175
  )
)</f>
        <v>0</v>
      </c>
      <c r="AJ181" s="13" cm="1">
        <f t="array" ref="AJ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J$175
  )
)</f>
        <v>0</v>
      </c>
      <c r="AK181" s="13" cm="1">
        <f t="array" ref="AK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K$175
  )
)</f>
        <v>0</v>
      </c>
      <c r="AL181" s="13" cm="1">
        <f t="array" ref="AL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L$175
  )
)</f>
        <v>0</v>
      </c>
      <c r="AM181" s="13" cm="1">
        <f t="array" ref="AM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M$175
  )
)</f>
        <v>0</v>
      </c>
      <c r="AN181" s="13" cm="1">
        <f t="array" ref="AN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N$175
  )
)</f>
        <v>0</v>
      </c>
      <c r="AO181" s="13" cm="1">
        <f t="array" ref="AO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O$175
  )
)</f>
        <v>0</v>
      </c>
      <c r="AP181" s="13" cm="1">
        <f t="array" ref="AP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P$175
  )
)</f>
        <v>4.8</v>
      </c>
      <c r="AQ181" s="13" cm="1">
        <f t="array" ref="AQ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Q$175
  )
)</f>
        <v>0</v>
      </c>
      <c r="AR181" s="13" cm="1">
        <f t="array" ref="AR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R$175
  )
)</f>
        <v>4.8</v>
      </c>
      <c r="AS181" s="13" cm="1">
        <f t="array" ref="AS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S$175
  )
)</f>
        <v>0</v>
      </c>
      <c r="AT181" s="13" cm="1">
        <f t="array" ref="AT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T$175
  )
)</f>
        <v>4.8</v>
      </c>
      <c r="AU181" s="13" cm="1">
        <f t="array" ref="AU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U$175
  )
)</f>
        <v>0</v>
      </c>
      <c r="AV181" s="13" cm="1">
        <f t="array" ref="AV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V$175
  )
)</f>
        <v>4.8</v>
      </c>
      <c r="AW181" s="13" cm="1">
        <f t="array" ref="AW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W$175
  )
)</f>
        <v>21.6</v>
      </c>
      <c r="AX181" s="13" cm="1">
        <f t="array" ref="AX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X$175
  )
)</f>
        <v>0</v>
      </c>
      <c r="AY181" s="13" cm="1">
        <f t="array" ref="AY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Y$175
  )
)</f>
        <v>0</v>
      </c>
      <c r="AZ181" s="13" cm="1">
        <f t="array" ref="AZ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Z$175
  )
)</f>
        <v>0</v>
      </c>
      <c r="BA181" s="13" cm="1">
        <f t="array" ref="BA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BA$175
  )
)</f>
        <v>21.6</v>
      </c>
      <c r="BB181" s="13" cm="1">
        <f t="array" ref="BB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BB$175
  )
)</f>
        <v>21.6</v>
      </c>
      <c r="BC181" s="13" cm="1">
        <f t="array" ref="BC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BC$175
  )
)</f>
        <v>0</v>
      </c>
      <c r="BD181" s="13" cm="1">
        <f t="array" ref="BD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BD$175
  )
)</f>
        <v>0</v>
      </c>
      <c r="BE181" s="13" cm="1">
        <f t="array" ref="BE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BE$175
  )
)</f>
        <v>0</v>
      </c>
      <c r="BF181" s="13" cm="1">
        <f t="array" ref="BF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BF$175
  )
)</f>
        <v>0</v>
      </c>
      <c r="BG181" s="13" cm="1">
        <f t="array" ref="BG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BG$175
  )
)</f>
        <v>21.6</v>
      </c>
      <c r="BI181" s="8" t="s">
        <v>395</v>
      </c>
      <c r="BJ181" s="19">
        <f t="shared" si="48"/>
        <v>0</v>
      </c>
      <c r="BK181" s="19">
        <f t="shared" si="49"/>
        <v>0</v>
      </c>
      <c r="BL181" s="19">
        <f t="shared" si="50"/>
        <v>0</v>
      </c>
      <c r="BM181" s="19">
        <f t="shared" si="51"/>
        <v>0</v>
      </c>
      <c r="BN181" s="19">
        <f t="shared" si="52"/>
        <v>0</v>
      </c>
      <c r="BO181" s="19">
        <f t="shared" si="53"/>
        <v>0</v>
      </c>
      <c r="BP181" s="19">
        <f t="shared" si="54"/>
        <v>0</v>
      </c>
      <c r="BQ181" s="19">
        <f t="shared" si="55"/>
        <v>0</v>
      </c>
      <c r="BR181" s="19">
        <f t="shared" si="56"/>
        <v>23.999999999999996</v>
      </c>
      <c r="BS181" s="19">
        <f t="shared" si="57"/>
        <v>0</v>
      </c>
      <c r="BT181" s="19">
        <f t="shared" si="58"/>
        <v>23.999999999999996</v>
      </c>
      <c r="BU181" s="19">
        <f t="shared" si="59"/>
        <v>0</v>
      </c>
      <c r="BV181" s="19">
        <f t="shared" si="60"/>
        <v>23.999999999999996</v>
      </c>
      <c r="BW181" s="19">
        <f t="shared" si="61"/>
        <v>0</v>
      </c>
      <c r="BX181" s="19">
        <f t="shared" si="62"/>
        <v>23.999999999999996</v>
      </c>
      <c r="BY181" s="19">
        <f t="shared" si="63"/>
        <v>24</v>
      </c>
      <c r="BZ181" s="19">
        <f t="shared" si="64"/>
        <v>0</v>
      </c>
      <c r="CA181" s="19">
        <f t="shared" si="65"/>
        <v>0</v>
      </c>
      <c r="CB181" s="19">
        <f t="shared" si="66"/>
        <v>0</v>
      </c>
      <c r="CC181" s="19">
        <f t="shared" si="67"/>
        <v>24</v>
      </c>
      <c r="CD181" s="19">
        <f t="shared" si="68"/>
        <v>24</v>
      </c>
      <c r="CE181" s="19">
        <f t="shared" si="69"/>
        <v>0</v>
      </c>
      <c r="CF181" s="19">
        <f t="shared" si="70"/>
        <v>0</v>
      </c>
      <c r="CG181" s="19">
        <f t="shared" si="71"/>
        <v>0</v>
      </c>
      <c r="CH181" s="19">
        <f t="shared" si="72"/>
        <v>0</v>
      </c>
      <c r="CI181" s="19">
        <f t="shared" si="73"/>
        <v>24</v>
      </c>
    </row>
    <row r="182" spans="2:87" hidden="1" outlineLevel="1" x14ac:dyDescent="0.15">
      <c r="B182" s="14" t="s">
        <v>406</v>
      </c>
      <c r="C182" s="8" t="s">
        <v>396</v>
      </c>
      <c r="D182" s="231" cm="1">
        <f t="array" ref="D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D$175
  )
)</f>
        <v>0</v>
      </c>
      <c r="E182" s="231" cm="1">
        <f t="array" ref="E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E$175
  )
)</f>
        <v>0</v>
      </c>
      <c r="F182" s="231" cm="1">
        <f t="array" ref="F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F$175
  )
)</f>
        <v>0</v>
      </c>
      <c r="G182" s="231" cm="1">
        <f t="array" ref="G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G$175
  )
)</f>
        <v>0</v>
      </c>
      <c r="H182" s="231" cm="1">
        <f t="array" ref="H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H$175
  )
)</f>
        <v>0</v>
      </c>
      <c r="I182" s="231" cm="1">
        <f t="array" ref="I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I$175
  )
)</f>
        <v>0</v>
      </c>
      <c r="J182" s="231" cm="1">
        <f t="array" ref="J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J$175
  )
)</f>
        <v>0</v>
      </c>
      <c r="K182" s="231" cm="1">
        <f t="array" ref="K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K$175
  )
)</f>
        <v>0</v>
      </c>
      <c r="L182" s="231" cm="1">
        <f t="array" ref="L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L$175
  )
)</f>
        <v>0</v>
      </c>
      <c r="M182" s="231" cm="1">
        <f t="array" ref="M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M$175
  )
)</f>
        <v>0</v>
      </c>
      <c r="N182" s="231" cm="1">
        <f t="array" ref="N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N$175
  )
)</f>
        <v>0</v>
      </c>
      <c r="O182" s="231" cm="1">
        <f t="array" ref="O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O$175
  )
)</f>
        <v>0</v>
      </c>
      <c r="P182" s="231" cm="1">
        <f t="array" ref="P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P$175
  )
)</f>
        <v>0</v>
      </c>
      <c r="Q182" s="231" cm="1">
        <f t="array" ref="Q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Q$175
  )
)</f>
        <v>0</v>
      </c>
      <c r="R182" s="231" cm="1">
        <f t="array" ref="R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R$175
  )
)</f>
        <v>0</v>
      </c>
      <c r="S182" s="231" cm="1">
        <f t="array" ref="S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S$175
  )
)</f>
        <v>0</v>
      </c>
      <c r="T182" s="231" cm="1">
        <f t="array" ref="T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T$175
  )
)</f>
        <v>0</v>
      </c>
      <c r="U182" s="231" cm="1">
        <f t="array" ref="U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U$175
  )
)</f>
        <v>0</v>
      </c>
      <c r="V182" s="231" cm="1">
        <f t="array" ref="V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V$175
  )
)</f>
        <v>0</v>
      </c>
      <c r="W182" s="231" cm="1">
        <f t="array" ref="W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W$175
  )
)</f>
        <v>0</v>
      </c>
      <c r="X182" s="231" cm="1">
        <f t="array" ref="X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X$175
  )
)</f>
        <v>0</v>
      </c>
      <c r="Y182" s="231" cm="1">
        <f t="array" ref="Y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Y$175
  )
)</f>
        <v>0</v>
      </c>
      <c r="Z182" s="231" cm="1">
        <f t="array" ref="Z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Z$175
  )
)</f>
        <v>0</v>
      </c>
      <c r="AA182" s="231" cm="1">
        <f t="array" ref="AA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AA$175
  )
)</f>
        <v>0</v>
      </c>
      <c r="AB182" s="231" cm="1">
        <f t="array" ref="AB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AB$175
  )
)</f>
        <v>0</v>
      </c>
      <c r="AC182" s="231" cm="1">
        <f t="array" ref="AC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AC$175
  )
)</f>
        <v>0</v>
      </c>
      <c r="AD182" s="33"/>
      <c r="AE182" s="50" t="b" cm="1">
        <f t="array" ref="AE182">OR(D182:AC182&lt;&gt;0)</f>
        <v>0</v>
      </c>
      <c r="AF182" s="33"/>
      <c r="AG182" s="8" t="s">
        <v>396</v>
      </c>
      <c r="AH182" s="13" cm="1">
        <f t="array" ref="AH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H$175
  )
)</f>
        <v>0</v>
      </c>
      <c r="AI182" s="13" cm="1">
        <f t="array" ref="AI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I$175
  )
)</f>
        <v>0</v>
      </c>
      <c r="AJ182" s="13" cm="1">
        <f t="array" ref="AJ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J$175
  )
)</f>
        <v>0</v>
      </c>
      <c r="AK182" s="13" cm="1">
        <f t="array" ref="AK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K$175
  )
)</f>
        <v>0</v>
      </c>
      <c r="AL182" s="13" cm="1">
        <f t="array" ref="AL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L$175
  )
)</f>
        <v>0</v>
      </c>
      <c r="AM182" s="13" cm="1">
        <f t="array" ref="AM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M$175
  )
)</f>
        <v>0</v>
      </c>
      <c r="AN182" s="13" cm="1">
        <f t="array" ref="AN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N$175
  )
)</f>
        <v>0</v>
      </c>
      <c r="AO182" s="13" cm="1">
        <f t="array" ref="AO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O$175
  )
)</f>
        <v>0</v>
      </c>
      <c r="AP182" s="13" cm="1">
        <f t="array" ref="AP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P$175
  )
)</f>
        <v>0</v>
      </c>
      <c r="AQ182" s="13" cm="1">
        <f t="array" ref="AQ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Q$175
  )
)</f>
        <v>0</v>
      </c>
      <c r="AR182" s="13" cm="1">
        <f t="array" ref="AR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R$175
  )
)</f>
        <v>0</v>
      </c>
      <c r="AS182" s="13" cm="1">
        <f t="array" ref="AS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S$175
  )
)</f>
        <v>0</v>
      </c>
      <c r="AT182" s="13" cm="1">
        <f t="array" ref="AT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T$175
  )
)</f>
        <v>0</v>
      </c>
      <c r="AU182" s="13" cm="1">
        <f t="array" ref="AU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U$175
  )
)</f>
        <v>0</v>
      </c>
      <c r="AV182" s="13" cm="1">
        <f t="array" ref="AV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V$175
  )
)</f>
        <v>0</v>
      </c>
      <c r="AW182" s="13" cm="1">
        <f t="array" ref="AW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W$175
  )
)</f>
        <v>0</v>
      </c>
      <c r="AX182" s="13" cm="1">
        <f t="array" ref="AX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X$175
  )
)</f>
        <v>0</v>
      </c>
      <c r="AY182" s="13" cm="1">
        <f t="array" ref="AY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Y$175
  )
)</f>
        <v>0</v>
      </c>
      <c r="AZ182" s="13" cm="1">
        <f t="array" ref="AZ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Z$175
  )
)</f>
        <v>0</v>
      </c>
      <c r="BA182" s="13" cm="1">
        <f t="array" ref="BA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BA$175
  )
)</f>
        <v>0</v>
      </c>
      <c r="BB182" s="13" cm="1">
        <f t="array" ref="BB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BB$175
  )
)</f>
        <v>0</v>
      </c>
      <c r="BC182" s="13" cm="1">
        <f t="array" ref="BC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BC$175
  )
)</f>
        <v>0</v>
      </c>
      <c r="BD182" s="13" cm="1">
        <f t="array" ref="BD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BD$175
  )
)</f>
        <v>0</v>
      </c>
      <c r="BE182" s="13" cm="1">
        <f t="array" ref="BE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BE$175
  )
)</f>
        <v>0</v>
      </c>
      <c r="BF182" s="13" cm="1">
        <f t="array" ref="BF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BF$175
  )
)</f>
        <v>0</v>
      </c>
      <c r="BG182" s="13" cm="1">
        <f t="array" ref="BG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BG$175
  )
)</f>
        <v>0</v>
      </c>
      <c r="BI182" s="8" t="s">
        <v>396</v>
      </c>
      <c r="BJ182" s="19">
        <f t="shared" ref="BJ182:CI182" si="74">IFERROR(AH182/D182,0)</f>
        <v>0</v>
      </c>
      <c r="BK182" s="19">
        <f t="shared" si="74"/>
        <v>0</v>
      </c>
      <c r="BL182" s="19">
        <f t="shared" si="74"/>
        <v>0</v>
      </c>
      <c r="BM182" s="19">
        <f t="shared" si="74"/>
        <v>0</v>
      </c>
      <c r="BN182" s="19">
        <f t="shared" si="74"/>
        <v>0</v>
      </c>
      <c r="BO182" s="19">
        <f t="shared" si="74"/>
        <v>0</v>
      </c>
      <c r="BP182" s="19">
        <f t="shared" si="74"/>
        <v>0</v>
      </c>
      <c r="BQ182" s="19">
        <f t="shared" si="74"/>
        <v>0</v>
      </c>
      <c r="BR182" s="19">
        <f t="shared" si="74"/>
        <v>0</v>
      </c>
      <c r="BS182" s="19">
        <f t="shared" si="74"/>
        <v>0</v>
      </c>
      <c r="BT182" s="19">
        <f t="shared" si="74"/>
        <v>0</v>
      </c>
      <c r="BU182" s="19">
        <f t="shared" si="74"/>
        <v>0</v>
      </c>
      <c r="BV182" s="19">
        <f t="shared" si="74"/>
        <v>0</v>
      </c>
      <c r="BW182" s="19">
        <f t="shared" si="74"/>
        <v>0</v>
      </c>
      <c r="BX182" s="19">
        <f t="shared" si="74"/>
        <v>0</v>
      </c>
      <c r="BY182" s="19">
        <f t="shared" si="74"/>
        <v>0</v>
      </c>
      <c r="BZ182" s="19">
        <f t="shared" si="74"/>
        <v>0</v>
      </c>
      <c r="CA182" s="19">
        <f t="shared" si="74"/>
        <v>0</v>
      </c>
      <c r="CB182" s="19">
        <f t="shared" si="74"/>
        <v>0</v>
      </c>
      <c r="CC182" s="19">
        <f t="shared" si="74"/>
        <v>0</v>
      </c>
      <c r="CD182" s="19">
        <f t="shared" si="74"/>
        <v>0</v>
      </c>
      <c r="CE182" s="19">
        <f t="shared" si="74"/>
        <v>0</v>
      </c>
      <c r="CF182" s="19">
        <f t="shared" si="74"/>
        <v>0</v>
      </c>
      <c r="CG182" s="19">
        <f t="shared" si="74"/>
        <v>0</v>
      </c>
      <c r="CH182" s="19">
        <f t="shared" si="74"/>
        <v>0</v>
      </c>
      <c r="CI182" s="19">
        <f t="shared" si="74"/>
        <v>0</v>
      </c>
    </row>
    <row r="183" spans="2:87" hidden="1" outlineLevel="1" x14ac:dyDescent="0.15">
      <c r="B183" s="14" t="s">
        <v>407</v>
      </c>
      <c r="C183" s="8" t="s">
        <v>397</v>
      </c>
      <c r="D183" s="231" cm="1">
        <f t="array" ref="D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D$175
  )
)</f>
        <v>0</v>
      </c>
      <c r="E183" s="231" cm="1">
        <f t="array" ref="E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E$175
  )
)</f>
        <v>0</v>
      </c>
      <c r="F183" s="231" cm="1">
        <f t="array" ref="F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F$175
  )
)</f>
        <v>0</v>
      </c>
      <c r="G183" s="231" cm="1">
        <f t="array" ref="G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G$175
  )
)</f>
        <v>0</v>
      </c>
      <c r="H183" s="231" cm="1">
        <f t="array" ref="H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H$175
  )
)</f>
        <v>0</v>
      </c>
      <c r="I183" s="231" cm="1">
        <f t="array" ref="I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I$175
  )
)</f>
        <v>0</v>
      </c>
      <c r="J183" s="231" cm="1">
        <f t="array" ref="J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J$175
  )
)</f>
        <v>0</v>
      </c>
      <c r="K183" s="231" cm="1">
        <f t="array" ref="K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K$175
  )
)</f>
        <v>0</v>
      </c>
      <c r="L183" s="231" cm="1">
        <f t="array" ref="L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L$175
  )
)</f>
        <v>0</v>
      </c>
      <c r="M183" s="231" cm="1">
        <f t="array" ref="M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M$175
  )
)</f>
        <v>0</v>
      </c>
      <c r="N183" s="231" cm="1">
        <f t="array" ref="N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N$175
  )
)</f>
        <v>0</v>
      </c>
      <c r="O183" s="231" cm="1">
        <f t="array" ref="O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O$175
  )
)</f>
        <v>0</v>
      </c>
      <c r="P183" s="231" cm="1">
        <f t="array" ref="P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P$175
  )
)</f>
        <v>0</v>
      </c>
      <c r="Q183" s="231" cm="1">
        <f t="array" ref="Q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Q$175
  )
)</f>
        <v>0</v>
      </c>
      <c r="R183" s="231" cm="1">
        <f t="array" ref="R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R$175
  )
)</f>
        <v>0</v>
      </c>
      <c r="S183" s="231" cm="1">
        <f t="array" ref="S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S$175
  )
)</f>
        <v>0</v>
      </c>
      <c r="T183" s="231" cm="1">
        <f t="array" ref="T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T$175
  )
)</f>
        <v>0</v>
      </c>
      <c r="U183" s="231" cm="1">
        <f t="array" ref="U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U$175
  )
)</f>
        <v>0</v>
      </c>
      <c r="V183" s="231" cm="1">
        <f t="array" ref="V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V$175
  )
)</f>
        <v>0</v>
      </c>
      <c r="W183" s="231" cm="1">
        <f t="array" ref="W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W$175
  )
)</f>
        <v>0</v>
      </c>
      <c r="X183" s="231" cm="1">
        <f t="array" ref="X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X$175
  )
)</f>
        <v>0</v>
      </c>
      <c r="Y183" s="231" cm="1">
        <f t="array" ref="Y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Y$175
  )
)</f>
        <v>0</v>
      </c>
      <c r="Z183" s="231" cm="1">
        <f t="array" ref="Z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Z$175
  )
)</f>
        <v>0</v>
      </c>
      <c r="AA183" s="231" cm="1">
        <f t="array" ref="AA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AA$175
  )
)</f>
        <v>0</v>
      </c>
      <c r="AB183" s="231" cm="1">
        <f t="array" ref="AB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AB$175
  )
)</f>
        <v>0</v>
      </c>
      <c r="AC183" s="231" cm="1">
        <f t="array" ref="AC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AC$175
  )
)</f>
        <v>0</v>
      </c>
      <c r="AD183" s="33"/>
      <c r="AE183" s="50" t="b" cm="1">
        <f t="array" ref="AE183">OR(D183:AC183&lt;&gt;0)</f>
        <v>0</v>
      </c>
      <c r="AF183" s="33"/>
      <c r="AG183" s="8" t="s">
        <v>397</v>
      </c>
      <c r="AH183" s="13" cm="1">
        <f t="array" ref="AH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H$175
  )
)</f>
        <v>0</v>
      </c>
      <c r="AI183" s="13" cm="1">
        <f t="array" ref="AI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I$175
  )
)</f>
        <v>0</v>
      </c>
      <c r="AJ183" s="13" cm="1">
        <f t="array" ref="AJ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J$175
  )
)</f>
        <v>0</v>
      </c>
      <c r="AK183" s="13" cm="1">
        <f t="array" ref="AK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K$175
  )
)</f>
        <v>0</v>
      </c>
      <c r="AL183" s="13" cm="1">
        <f t="array" ref="AL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L$175
  )
)</f>
        <v>0</v>
      </c>
      <c r="AM183" s="13" cm="1">
        <f t="array" ref="AM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M$175
  )
)</f>
        <v>0</v>
      </c>
      <c r="AN183" s="13" cm="1">
        <f t="array" ref="AN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N$175
  )
)</f>
        <v>0</v>
      </c>
      <c r="AO183" s="13" cm="1">
        <f t="array" ref="AO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O$175
  )
)</f>
        <v>0</v>
      </c>
      <c r="AP183" s="13" cm="1">
        <f t="array" ref="AP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P$175
  )
)</f>
        <v>0</v>
      </c>
      <c r="AQ183" s="13" cm="1">
        <f t="array" ref="AQ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Q$175
  )
)</f>
        <v>0</v>
      </c>
      <c r="AR183" s="13" cm="1">
        <f t="array" ref="AR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R$175
  )
)</f>
        <v>0</v>
      </c>
      <c r="AS183" s="13" cm="1">
        <f t="array" ref="AS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S$175
  )
)</f>
        <v>0</v>
      </c>
      <c r="AT183" s="13" cm="1">
        <f t="array" ref="AT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T$175
  )
)</f>
        <v>0</v>
      </c>
      <c r="AU183" s="13" cm="1">
        <f t="array" ref="AU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U$175
  )
)</f>
        <v>0</v>
      </c>
      <c r="AV183" s="13" cm="1">
        <f t="array" ref="AV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V$175
  )
)</f>
        <v>0</v>
      </c>
      <c r="AW183" s="13" cm="1">
        <f t="array" ref="AW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W$175
  )
)</f>
        <v>0</v>
      </c>
      <c r="AX183" s="13" cm="1">
        <f t="array" ref="AX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X$175
  )
)</f>
        <v>0</v>
      </c>
      <c r="AY183" s="13" cm="1">
        <f t="array" ref="AY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Y$175
  )
)</f>
        <v>0</v>
      </c>
      <c r="AZ183" s="13" cm="1">
        <f t="array" ref="AZ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Z$175
  )
)</f>
        <v>0</v>
      </c>
      <c r="BA183" s="13" cm="1">
        <f t="array" ref="BA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BA$175
  )
)</f>
        <v>0</v>
      </c>
      <c r="BB183" s="13" cm="1">
        <f t="array" ref="BB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BB$175
  )
)</f>
        <v>0</v>
      </c>
      <c r="BC183" s="13" cm="1">
        <f t="array" ref="BC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BC$175
  )
)</f>
        <v>0</v>
      </c>
      <c r="BD183" s="13" cm="1">
        <f t="array" ref="BD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BD$175
  )
)</f>
        <v>0</v>
      </c>
      <c r="BE183" s="13" cm="1">
        <f t="array" ref="BE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BE$175
  )
)</f>
        <v>0</v>
      </c>
      <c r="BF183" s="13" cm="1">
        <f t="array" ref="BF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BF$175
  )
)</f>
        <v>0</v>
      </c>
      <c r="BG183" s="13" cm="1">
        <f t="array" ref="BG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BG$175
  )
)</f>
        <v>0</v>
      </c>
      <c r="BI183" s="8" t="s">
        <v>397</v>
      </c>
      <c r="BJ183" s="19">
        <f t="shared" si="48"/>
        <v>0</v>
      </c>
      <c r="BK183" s="19">
        <f t="shared" si="49"/>
        <v>0</v>
      </c>
      <c r="BL183" s="19">
        <f t="shared" si="50"/>
        <v>0</v>
      </c>
      <c r="BM183" s="19">
        <f t="shared" si="51"/>
        <v>0</v>
      </c>
      <c r="BN183" s="19">
        <f t="shared" si="52"/>
        <v>0</v>
      </c>
      <c r="BO183" s="19">
        <f t="shared" si="53"/>
        <v>0</v>
      </c>
      <c r="BP183" s="19">
        <f t="shared" si="54"/>
        <v>0</v>
      </c>
      <c r="BQ183" s="19">
        <f t="shared" si="55"/>
        <v>0</v>
      </c>
      <c r="BR183" s="19">
        <f t="shared" si="56"/>
        <v>0</v>
      </c>
      <c r="BS183" s="19">
        <f t="shared" si="57"/>
        <v>0</v>
      </c>
      <c r="BT183" s="19">
        <f t="shared" si="58"/>
        <v>0</v>
      </c>
      <c r="BU183" s="19">
        <f t="shared" si="59"/>
        <v>0</v>
      </c>
      <c r="BV183" s="19">
        <f t="shared" si="60"/>
        <v>0</v>
      </c>
      <c r="BW183" s="19">
        <f t="shared" si="61"/>
        <v>0</v>
      </c>
      <c r="BX183" s="19">
        <f t="shared" si="62"/>
        <v>0</v>
      </c>
      <c r="BY183" s="19">
        <f t="shared" si="63"/>
        <v>0</v>
      </c>
      <c r="BZ183" s="19">
        <f t="shared" si="64"/>
        <v>0</v>
      </c>
      <c r="CA183" s="19">
        <f t="shared" si="65"/>
        <v>0</v>
      </c>
      <c r="CB183" s="19">
        <f t="shared" si="66"/>
        <v>0</v>
      </c>
      <c r="CC183" s="19">
        <f t="shared" si="67"/>
        <v>0</v>
      </c>
      <c r="CD183" s="19">
        <f t="shared" si="68"/>
        <v>0</v>
      </c>
      <c r="CE183" s="19">
        <f t="shared" si="69"/>
        <v>0</v>
      </c>
      <c r="CF183" s="19">
        <f t="shared" si="70"/>
        <v>0</v>
      </c>
      <c r="CG183" s="19">
        <f t="shared" si="71"/>
        <v>0</v>
      </c>
      <c r="CH183" s="19">
        <f t="shared" si="72"/>
        <v>0</v>
      </c>
      <c r="CI183" s="19">
        <f t="shared" si="73"/>
        <v>0</v>
      </c>
    </row>
    <row r="184" spans="2:87" ht="13" collapsed="1" thickBot="1" x14ac:dyDescent="0.2">
      <c r="C184" s="9" t="s">
        <v>408</v>
      </c>
      <c r="D184" s="20">
        <f>SUM(D177:D179)</f>
        <v>0</v>
      </c>
      <c r="E184" s="20">
        <f t="shared" ref="E184:AC184" si="75">SUM(E177:E179)</f>
        <v>0</v>
      </c>
      <c r="F184" s="20">
        <f t="shared" si="75"/>
        <v>0</v>
      </c>
      <c r="G184" s="20">
        <f t="shared" si="75"/>
        <v>0</v>
      </c>
      <c r="H184" s="20">
        <f>SUM(H177:H179)</f>
        <v>0</v>
      </c>
      <c r="I184" s="20">
        <f t="shared" si="75"/>
        <v>0</v>
      </c>
      <c r="J184" s="20">
        <f t="shared" si="75"/>
        <v>17.696690000000004</v>
      </c>
      <c r="K184" s="20">
        <f t="shared" si="75"/>
        <v>0</v>
      </c>
      <c r="L184" s="20">
        <f t="shared" si="75"/>
        <v>19.260690000000004</v>
      </c>
      <c r="M184" s="20">
        <f t="shared" si="75"/>
        <v>0</v>
      </c>
      <c r="N184" s="20">
        <f t="shared" si="75"/>
        <v>22.094690000000003</v>
      </c>
      <c r="O184" s="20">
        <f t="shared" si="75"/>
        <v>0</v>
      </c>
      <c r="P184" s="20">
        <f t="shared" si="75"/>
        <v>23.356690000000004</v>
      </c>
      <c r="Q184" s="20">
        <f t="shared" si="75"/>
        <v>0</v>
      </c>
      <c r="R184" s="20">
        <f t="shared" si="75"/>
        <v>26.103690000000004</v>
      </c>
      <c r="S184" s="20">
        <f t="shared" si="75"/>
        <v>28.023690000000002</v>
      </c>
      <c r="T184" s="20">
        <f t="shared" si="75"/>
        <v>0</v>
      </c>
      <c r="U184" s="20">
        <f t="shared" si="75"/>
        <v>0</v>
      </c>
      <c r="V184" s="20">
        <f t="shared" si="75"/>
        <v>0</v>
      </c>
      <c r="W184" s="20">
        <f>SUM(W177:W179)</f>
        <v>32.111156000000001</v>
      </c>
      <c r="X184" s="20">
        <f t="shared" si="75"/>
        <v>33.008663000000006</v>
      </c>
      <c r="Y184" s="20">
        <f t="shared" si="75"/>
        <v>0</v>
      </c>
      <c r="Z184" s="20">
        <f t="shared" si="75"/>
        <v>0</v>
      </c>
      <c r="AA184" s="20">
        <f t="shared" si="75"/>
        <v>0</v>
      </c>
      <c r="AB184" s="20">
        <f t="shared" si="75"/>
        <v>0</v>
      </c>
      <c r="AC184" s="20">
        <f t="shared" si="75"/>
        <v>41.605751000000005</v>
      </c>
      <c r="AD184" s="33"/>
      <c r="AE184" s="50" t="b" cm="1">
        <f t="array" ref="AE184">OR(D184:AC184&lt;&gt;0)</f>
        <v>1</v>
      </c>
      <c r="AF184" s="33"/>
      <c r="AG184" s="9" t="s">
        <v>408</v>
      </c>
      <c r="AH184" s="20">
        <f>SUM(AH177:AH179)</f>
        <v>0</v>
      </c>
      <c r="AI184" s="20">
        <f t="shared" ref="AI184:BG184" si="76">SUM(AI177:AI179)</f>
        <v>0</v>
      </c>
      <c r="AJ184" s="20">
        <f t="shared" si="76"/>
        <v>0</v>
      </c>
      <c r="AK184" s="20">
        <f t="shared" si="76"/>
        <v>0</v>
      </c>
      <c r="AL184" s="20">
        <f>SUM(AL177:AL179)</f>
        <v>0</v>
      </c>
      <c r="AM184" s="20">
        <f t="shared" si="76"/>
        <v>0</v>
      </c>
      <c r="AN184" s="20">
        <f t="shared" si="76"/>
        <v>73.066330000000008</v>
      </c>
      <c r="AO184" s="20">
        <f t="shared" si="76"/>
        <v>0</v>
      </c>
      <c r="AP184" s="20">
        <f t="shared" si="76"/>
        <v>81.450330000000008</v>
      </c>
      <c r="AQ184" s="20">
        <f t="shared" si="76"/>
        <v>0</v>
      </c>
      <c r="AR184" s="20">
        <f t="shared" si="76"/>
        <v>93.910330000000016</v>
      </c>
      <c r="AS184" s="20">
        <f t="shared" si="76"/>
        <v>0</v>
      </c>
      <c r="AT184" s="20">
        <f t="shared" si="76"/>
        <v>99.638329999999996</v>
      </c>
      <c r="AU184" s="20">
        <f t="shared" si="76"/>
        <v>0</v>
      </c>
      <c r="AV184" s="20">
        <f t="shared" si="76"/>
        <v>112.47433000000001</v>
      </c>
      <c r="AW184" s="20">
        <f t="shared" si="76"/>
        <v>124.83833</v>
      </c>
      <c r="AX184" s="20">
        <f t="shared" si="76"/>
        <v>0</v>
      </c>
      <c r="AY184" s="20">
        <f t="shared" si="76"/>
        <v>0</v>
      </c>
      <c r="AZ184" s="20">
        <f t="shared" si="76"/>
        <v>0</v>
      </c>
      <c r="BA184" s="20">
        <f t="shared" si="76"/>
        <v>157.53806</v>
      </c>
      <c r="BB184" s="20">
        <f t="shared" si="76"/>
        <v>164.71811099999999</v>
      </c>
      <c r="BC184" s="20">
        <f t="shared" si="76"/>
        <v>0</v>
      </c>
      <c r="BD184" s="20">
        <f t="shared" si="76"/>
        <v>0</v>
      </c>
      <c r="BE184" s="20">
        <f t="shared" si="76"/>
        <v>0</v>
      </c>
      <c r="BF184" s="20">
        <f t="shared" si="76"/>
        <v>0</v>
      </c>
      <c r="BG184" s="20">
        <f t="shared" si="76"/>
        <v>233.49481800000001</v>
      </c>
      <c r="BI184" s="9" t="s">
        <v>408</v>
      </c>
      <c r="BJ184" s="20">
        <f t="shared" ref="BJ184:BS185" si="77">IFERROR(AH184/D184,0)</f>
        <v>0</v>
      </c>
      <c r="BK184" s="20">
        <f t="shared" si="77"/>
        <v>0</v>
      </c>
      <c r="BL184" s="20">
        <f t="shared" si="77"/>
        <v>0</v>
      </c>
      <c r="BM184" s="20">
        <f t="shared" si="77"/>
        <v>0</v>
      </c>
      <c r="BN184" s="20">
        <f t="shared" si="77"/>
        <v>0</v>
      </c>
      <c r="BO184" s="20">
        <f>IFERROR(AM184/I184,0)</f>
        <v>0</v>
      </c>
      <c r="BP184" s="20">
        <f t="shared" si="77"/>
        <v>4.1288133543617471</v>
      </c>
      <c r="BQ184" s="20">
        <f t="shared" si="77"/>
        <v>0</v>
      </c>
      <c r="BR184" s="20">
        <f t="shared" si="77"/>
        <v>4.2288375961608846</v>
      </c>
      <c r="BS184" s="20">
        <f t="shared" si="77"/>
        <v>0</v>
      </c>
      <c r="BT184" s="20">
        <f t="shared" si="58"/>
        <v>4.2503574388235368</v>
      </c>
      <c r="BU184" s="20">
        <f t="shared" si="59"/>
        <v>0</v>
      </c>
      <c r="BV184" s="20">
        <f t="shared" si="60"/>
        <v>4.2659439329802291</v>
      </c>
      <c r="BW184" s="20">
        <f t="shared" si="61"/>
        <v>0</v>
      </c>
      <c r="BX184" s="20">
        <f t="shared" si="62"/>
        <v>4.3087521342768014</v>
      </c>
      <c r="BY184" s="20">
        <f t="shared" si="63"/>
        <v>4.4547427551475192</v>
      </c>
      <c r="BZ184" s="20">
        <f t="shared" si="64"/>
        <v>0</v>
      </c>
      <c r="CA184" s="20">
        <f t="shared" si="65"/>
        <v>0</v>
      </c>
      <c r="CB184" s="20">
        <f t="shared" si="66"/>
        <v>0</v>
      </c>
      <c r="CC184" s="20">
        <f t="shared" si="67"/>
        <v>4.906022691926756</v>
      </c>
      <c r="CD184" s="20">
        <f t="shared" si="68"/>
        <v>4.9901479196536975</v>
      </c>
      <c r="CE184" s="20">
        <f t="shared" si="69"/>
        <v>0</v>
      </c>
      <c r="CF184" s="20">
        <f t="shared" si="70"/>
        <v>0</v>
      </c>
      <c r="CG184" s="20">
        <f t="shared" si="71"/>
        <v>0</v>
      </c>
      <c r="CH184" s="20">
        <f t="shared" si="72"/>
        <v>0</v>
      </c>
      <c r="CI184" s="20">
        <f t="shared" si="73"/>
        <v>5.6120803587946284</v>
      </c>
    </row>
    <row r="185" spans="2:87" ht="14" thickTop="1" thickBot="1" x14ac:dyDescent="0.2">
      <c r="C185" s="9" t="s">
        <v>409</v>
      </c>
      <c r="D185" s="20">
        <f>SUM(D177:D183)</f>
        <v>0</v>
      </c>
      <c r="E185" s="20">
        <f>SUM(E177:E183)</f>
        <v>0</v>
      </c>
      <c r="F185" s="20">
        <f>SUM(F177:F183)</f>
        <v>0</v>
      </c>
      <c r="G185" s="20">
        <f t="shared" ref="G185:AC185" si="78">SUM(G177:G183)</f>
        <v>0</v>
      </c>
      <c r="H185" s="20">
        <f t="shared" si="78"/>
        <v>0</v>
      </c>
      <c r="I185" s="20">
        <f t="shared" si="78"/>
        <v>0</v>
      </c>
      <c r="J185" s="20">
        <f t="shared" si="78"/>
        <v>20.663090000000004</v>
      </c>
      <c r="K185" s="20">
        <f t="shared" si="78"/>
        <v>0</v>
      </c>
      <c r="L185" s="20">
        <f t="shared" si="78"/>
        <v>22.904090000000004</v>
      </c>
      <c r="M185" s="20">
        <f t="shared" si="78"/>
        <v>0</v>
      </c>
      <c r="N185" s="20">
        <f t="shared" si="78"/>
        <v>25.738090000000003</v>
      </c>
      <c r="O185" s="20">
        <f t="shared" si="78"/>
        <v>0</v>
      </c>
      <c r="P185" s="20">
        <f t="shared" si="78"/>
        <v>27.286589000000003</v>
      </c>
      <c r="Q185" s="20">
        <f t="shared" si="78"/>
        <v>0</v>
      </c>
      <c r="R185" s="20">
        <f t="shared" si="78"/>
        <v>30.146768000000005</v>
      </c>
      <c r="S185" s="20">
        <f t="shared" si="78"/>
        <v>33.667090000000002</v>
      </c>
      <c r="T185" s="20">
        <f t="shared" si="78"/>
        <v>0</v>
      </c>
      <c r="U185" s="20">
        <f t="shared" si="78"/>
        <v>0</v>
      </c>
      <c r="V185" s="20">
        <f t="shared" si="78"/>
        <v>0</v>
      </c>
      <c r="W185" s="20">
        <f t="shared" si="78"/>
        <v>37.754556000000001</v>
      </c>
      <c r="X185" s="20">
        <f t="shared" si="78"/>
        <v>38.652063000000005</v>
      </c>
      <c r="Y185" s="20">
        <f t="shared" si="78"/>
        <v>0</v>
      </c>
      <c r="Z185" s="20">
        <f t="shared" si="78"/>
        <v>0</v>
      </c>
      <c r="AA185" s="20">
        <f t="shared" si="78"/>
        <v>0</v>
      </c>
      <c r="AB185" s="20">
        <f t="shared" si="78"/>
        <v>0</v>
      </c>
      <c r="AC185" s="20">
        <f t="shared" si="78"/>
        <v>47.249151000000005</v>
      </c>
      <c r="AD185" s="33"/>
      <c r="AE185" s="50" t="b" cm="1">
        <f t="array" ref="AE185">OR(D185:AC185&lt;&gt;0)</f>
        <v>1</v>
      </c>
      <c r="AF185" s="33"/>
      <c r="AG185" s="9" t="s">
        <v>409</v>
      </c>
      <c r="AH185" s="20">
        <f>SUM(AH177:AH183)</f>
        <v>0</v>
      </c>
      <c r="AI185" s="20">
        <f t="shared" ref="AI185:BG185" si="79">SUM(AI177:AI183)</f>
        <v>0</v>
      </c>
      <c r="AJ185" s="20">
        <f t="shared" si="79"/>
        <v>0</v>
      </c>
      <c r="AK185" s="20">
        <f t="shared" si="79"/>
        <v>0</v>
      </c>
      <c r="AL185" s="20">
        <f t="shared" si="79"/>
        <v>0</v>
      </c>
      <c r="AM185" s="20">
        <f t="shared" si="79"/>
        <v>0</v>
      </c>
      <c r="AN185" s="20">
        <f t="shared" si="79"/>
        <v>452.51792999999998</v>
      </c>
      <c r="AO185" s="20">
        <f t="shared" si="79"/>
        <v>0</v>
      </c>
      <c r="AP185" s="20">
        <f t="shared" si="79"/>
        <v>471.42592999999999</v>
      </c>
      <c r="AQ185" s="20">
        <f t="shared" si="79"/>
        <v>0</v>
      </c>
      <c r="AR185" s="20">
        <f t="shared" si="79"/>
        <v>483.88592999999997</v>
      </c>
      <c r="AS185" s="20">
        <f t="shared" si="79"/>
        <v>0</v>
      </c>
      <c r="AT185" s="20">
        <f t="shared" si="79"/>
        <v>493.05192199999993</v>
      </c>
      <c r="AU185" s="20">
        <f t="shared" si="79"/>
        <v>0</v>
      </c>
      <c r="AV185" s="20">
        <f t="shared" si="79"/>
        <v>507.24606800000004</v>
      </c>
      <c r="AW185" s="20">
        <f t="shared" si="79"/>
        <v>547.21393</v>
      </c>
      <c r="AX185" s="20">
        <f t="shared" si="79"/>
        <v>0</v>
      </c>
      <c r="AY185" s="20">
        <f t="shared" si="79"/>
        <v>0</v>
      </c>
      <c r="AZ185" s="20">
        <f t="shared" si="79"/>
        <v>0</v>
      </c>
      <c r="BA185" s="20">
        <f t="shared" si="79"/>
        <v>579.91366000000005</v>
      </c>
      <c r="BB185" s="20">
        <f t="shared" si="79"/>
        <v>587.09371099999998</v>
      </c>
      <c r="BC185" s="20">
        <f t="shared" si="79"/>
        <v>0</v>
      </c>
      <c r="BD185" s="20">
        <f t="shared" si="79"/>
        <v>0</v>
      </c>
      <c r="BE185" s="20">
        <f t="shared" si="79"/>
        <v>0</v>
      </c>
      <c r="BF185" s="20">
        <f t="shared" si="79"/>
        <v>0</v>
      </c>
      <c r="BG185" s="20">
        <f t="shared" si="79"/>
        <v>655.87041800000009</v>
      </c>
      <c r="BI185" s="9" t="s">
        <v>409</v>
      </c>
      <c r="BJ185" s="20">
        <f>IFERROR(AH185/D185,0)</f>
        <v>0</v>
      </c>
      <c r="BK185" s="20">
        <f t="shared" si="77"/>
        <v>0</v>
      </c>
      <c r="BL185" s="20">
        <f t="shared" si="77"/>
        <v>0</v>
      </c>
      <c r="BM185" s="20">
        <f t="shared" si="77"/>
        <v>0</v>
      </c>
      <c r="BN185" s="20">
        <f t="shared" si="77"/>
        <v>0</v>
      </c>
      <c r="BO185" s="20">
        <f t="shared" si="77"/>
        <v>0</v>
      </c>
      <c r="BP185" s="20">
        <f t="shared" si="77"/>
        <v>21.89981895253807</v>
      </c>
      <c r="BQ185" s="20">
        <f t="shared" si="77"/>
        <v>0</v>
      </c>
      <c r="BR185" s="20">
        <f t="shared" si="77"/>
        <v>20.582609044934767</v>
      </c>
      <c r="BS185" s="20">
        <f t="shared" si="77"/>
        <v>0</v>
      </c>
      <c r="BT185" s="20">
        <f t="shared" si="58"/>
        <v>18.800382235045412</v>
      </c>
      <c r="BU185" s="20">
        <f t="shared" si="59"/>
        <v>0</v>
      </c>
      <c r="BV185" s="20">
        <f t="shared" si="60"/>
        <v>18.069386466736457</v>
      </c>
      <c r="BW185" s="20">
        <f t="shared" si="61"/>
        <v>0</v>
      </c>
      <c r="BX185" s="20">
        <f t="shared" si="62"/>
        <v>16.825885547664676</v>
      </c>
      <c r="BY185" s="20">
        <f t="shared" si="63"/>
        <v>16.253674731020709</v>
      </c>
      <c r="BZ185" s="20">
        <f t="shared" si="64"/>
        <v>0</v>
      </c>
      <c r="CA185" s="20">
        <f t="shared" si="65"/>
        <v>0</v>
      </c>
      <c r="CB185" s="20">
        <f t="shared" si="66"/>
        <v>0</v>
      </c>
      <c r="CC185" s="20">
        <f t="shared" si="67"/>
        <v>15.360097467442076</v>
      </c>
      <c r="CD185" s="20">
        <f t="shared" si="68"/>
        <v>15.189194713875942</v>
      </c>
      <c r="CE185" s="20">
        <f t="shared" si="69"/>
        <v>0</v>
      </c>
      <c r="CF185" s="20">
        <f t="shared" si="70"/>
        <v>0</v>
      </c>
      <c r="CG185" s="20">
        <f t="shared" si="71"/>
        <v>0</v>
      </c>
      <c r="CH185" s="20">
        <f t="shared" si="72"/>
        <v>0</v>
      </c>
      <c r="CI185" s="20">
        <f t="shared" si="73"/>
        <v>13.881104826624293</v>
      </c>
    </row>
    <row r="186" spans="2:87" ht="13" thickTop="1" x14ac:dyDescent="0.15">
      <c r="F186" s="34"/>
      <c r="G186" s="33"/>
      <c r="H186" s="33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  <c r="Y186" s="33"/>
      <c r="Z186" s="33"/>
      <c r="AA186" s="33"/>
      <c r="AB186" s="33"/>
      <c r="AC186" s="33"/>
      <c r="AD186" s="33"/>
      <c r="AE186" s="33"/>
      <c r="AF186" s="33"/>
      <c r="AG186" s="33"/>
      <c r="AH186" s="33"/>
      <c r="BI186" s="33"/>
      <c r="BJ186" s="33"/>
    </row>
    <row r="187" spans="2:87" x14ac:dyDescent="0.15">
      <c r="F187" s="34"/>
      <c r="G187" s="33"/>
      <c r="H187" s="33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  <c r="Y187" s="33"/>
      <c r="Z187" s="33"/>
      <c r="AA187" s="33"/>
      <c r="AB187" s="33"/>
      <c r="AC187" s="33"/>
      <c r="AD187" s="33"/>
      <c r="AE187" s="33"/>
      <c r="AF187" s="33"/>
      <c r="AG187" s="33"/>
      <c r="AH187" s="33"/>
      <c r="BI187" s="33"/>
      <c r="BJ187" s="33"/>
    </row>
    <row r="188" spans="2:87" ht="19" thickBot="1" x14ac:dyDescent="0.2">
      <c r="B188" s="6" t="s">
        <v>295</v>
      </c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  <c r="AI188" s="6"/>
      <c r="AJ188" s="6"/>
      <c r="AK188" s="6"/>
      <c r="AL188" s="6"/>
      <c r="AM188" s="6"/>
      <c r="AN188" s="6"/>
      <c r="AO188" s="6"/>
      <c r="AP188" s="6"/>
      <c r="AQ188" s="6"/>
      <c r="AR188" s="6"/>
      <c r="AS188" s="6"/>
      <c r="AT188" s="6"/>
      <c r="AU188" s="6"/>
      <c r="AV188" s="6"/>
      <c r="AW188" s="6"/>
      <c r="AX188" s="6"/>
      <c r="AY188" s="6"/>
      <c r="AZ188" s="6"/>
      <c r="BA188" s="6"/>
      <c r="BB188" s="6"/>
      <c r="BC188" s="6"/>
      <c r="BD188" s="6"/>
      <c r="BE188" s="6"/>
      <c r="BF188" s="6"/>
      <c r="BG188" s="6"/>
      <c r="BH188" s="6"/>
      <c r="BI188" s="6"/>
      <c r="BJ188" s="6"/>
      <c r="BK188" s="6"/>
      <c r="BL188" s="6"/>
      <c r="BM188" s="6"/>
      <c r="BN188" s="6"/>
      <c r="BO188" s="6"/>
      <c r="BP188" s="6"/>
    </row>
    <row r="189" spans="2:87" x14ac:dyDescent="0.15">
      <c r="AH189" s="33"/>
      <c r="BJ189" s="33"/>
    </row>
    <row r="190" spans="2:87" ht="13" x14ac:dyDescent="0.15">
      <c r="C190" s="29" t="s">
        <v>410</v>
      </c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G190" s="29" t="s">
        <v>411</v>
      </c>
      <c r="AH190" s="3"/>
      <c r="AI190" s="3"/>
      <c r="AJ190" s="3"/>
      <c r="AK190" s="3"/>
      <c r="AL190" s="3"/>
      <c r="AM190" s="3"/>
      <c r="AN190" s="3"/>
      <c r="AO190" s="3"/>
      <c r="AP190" s="3"/>
      <c r="AQ190" s="3"/>
      <c r="AR190" s="3"/>
      <c r="AS190" s="3"/>
      <c r="AT190" s="3"/>
      <c r="AU190" s="3"/>
      <c r="AV190" s="3"/>
      <c r="AW190" s="3"/>
      <c r="AX190" s="3"/>
      <c r="AY190" s="3"/>
      <c r="AZ190" s="3"/>
      <c r="BA190" s="3"/>
      <c r="BB190" s="3"/>
      <c r="BC190" s="3"/>
      <c r="BD190" s="3"/>
      <c r="BE190" s="3"/>
      <c r="BF190" s="3"/>
      <c r="BG190" s="3"/>
      <c r="BI190" s="29" t="s">
        <v>412</v>
      </c>
      <c r="BP190" s="3"/>
    </row>
    <row r="191" spans="2:87" x14ac:dyDescent="0.15">
      <c r="C191" s="40"/>
      <c r="D191" s="7">
        <v>43831</v>
      </c>
      <c r="E191" s="7">
        <f t="shared" ref="E191:AC191" si="80">EDATE(D191,12)</f>
        <v>44197</v>
      </c>
      <c r="F191" s="7">
        <f t="shared" si="80"/>
        <v>44562</v>
      </c>
      <c r="G191" s="7">
        <f t="shared" si="80"/>
        <v>44927</v>
      </c>
      <c r="H191" s="7">
        <f t="shared" si="80"/>
        <v>45292</v>
      </c>
      <c r="I191" s="7">
        <f t="shared" si="80"/>
        <v>45658</v>
      </c>
      <c r="J191" s="7">
        <f t="shared" si="80"/>
        <v>46023</v>
      </c>
      <c r="K191" s="7">
        <f t="shared" si="80"/>
        <v>46388</v>
      </c>
      <c r="L191" s="7">
        <f t="shared" si="80"/>
        <v>46753</v>
      </c>
      <c r="M191" s="7">
        <f t="shared" si="80"/>
        <v>47119</v>
      </c>
      <c r="N191" s="7">
        <f t="shared" si="80"/>
        <v>47484</v>
      </c>
      <c r="O191" s="7">
        <f t="shared" si="80"/>
        <v>47849</v>
      </c>
      <c r="P191" s="7">
        <f t="shared" si="80"/>
        <v>48214</v>
      </c>
      <c r="Q191" s="7">
        <f t="shared" si="80"/>
        <v>48580</v>
      </c>
      <c r="R191" s="7">
        <f t="shared" si="80"/>
        <v>48945</v>
      </c>
      <c r="S191" s="7">
        <f t="shared" si="80"/>
        <v>49310</v>
      </c>
      <c r="T191" s="7">
        <f t="shared" si="80"/>
        <v>49675</v>
      </c>
      <c r="U191" s="7">
        <f t="shared" si="80"/>
        <v>50041</v>
      </c>
      <c r="V191" s="7">
        <f t="shared" si="80"/>
        <v>50406</v>
      </c>
      <c r="W191" s="7">
        <f t="shared" si="80"/>
        <v>50771</v>
      </c>
      <c r="X191" s="7">
        <f t="shared" si="80"/>
        <v>51136</v>
      </c>
      <c r="Y191" s="7">
        <f t="shared" si="80"/>
        <v>51502</v>
      </c>
      <c r="Z191" s="7">
        <f t="shared" si="80"/>
        <v>51867</v>
      </c>
      <c r="AA191" s="7">
        <f t="shared" si="80"/>
        <v>52232</v>
      </c>
      <c r="AB191" s="7">
        <f t="shared" si="80"/>
        <v>52597</v>
      </c>
      <c r="AC191" s="7">
        <f t="shared" si="80"/>
        <v>52963</v>
      </c>
      <c r="AE191" s="50" t="b" cm="1">
        <f t="array" ref="AE191">OR(D191:AC191&lt;&gt;0)</f>
        <v>1</v>
      </c>
      <c r="AG191" s="40"/>
      <c r="AH191" s="7">
        <v>43831</v>
      </c>
      <c r="AI191" s="7">
        <f t="shared" ref="AI191:BG191" si="81">EDATE(AH191,12)</f>
        <v>44197</v>
      </c>
      <c r="AJ191" s="7">
        <f t="shared" si="81"/>
        <v>44562</v>
      </c>
      <c r="AK191" s="7">
        <f t="shared" si="81"/>
        <v>44927</v>
      </c>
      <c r="AL191" s="7">
        <f t="shared" si="81"/>
        <v>45292</v>
      </c>
      <c r="AM191" s="7">
        <f t="shared" si="81"/>
        <v>45658</v>
      </c>
      <c r="AN191" s="7">
        <f t="shared" si="81"/>
        <v>46023</v>
      </c>
      <c r="AO191" s="7">
        <f t="shared" si="81"/>
        <v>46388</v>
      </c>
      <c r="AP191" s="7">
        <f t="shared" si="81"/>
        <v>46753</v>
      </c>
      <c r="AQ191" s="7">
        <f t="shared" si="81"/>
        <v>47119</v>
      </c>
      <c r="AR191" s="7">
        <f t="shared" si="81"/>
        <v>47484</v>
      </c>
      <c r="AS191" s="7">
        <f t="shared" si="81"/>
        <v>47849</v>
      </c>
      <c r="AT191" s="7">
        <f t="shared" si="81"/>
        <v>48214</v>
      </c>
      <c r="AU191" s="7">
        <f t="shared" si="81"/>
        <v>48580</v>
      </c>
      <c r="AV191" s="7">
        <f t="shared" si="81"/>
        <v>48945</v>
      </c>
      <c r="AW191" s="7">
        <f t="shared" si="81"/>
        <v>49310</v>
      </c>
      <c r="AX191" s="7">
        <f t="shared" si="81"/>
        <v>49675</v>
      </c>
      <c r="AY191" s="7">
        <f t="shared" si="81"/>
        <v>50041</v>
      </c>
      <c r="AZ191" s="7">
        <f t="shared" si="81"/>
        <v>50406</v>
      </c>
      <c r="BA191" s="7">
        <f t="shared" si="81"/>
        <v>50771</v>
      </c>
      <c r="BB191" s="7">
        <f t="shared" si="81"/>
        <v>51136</v>
      </c>
      <c r="BC191" s="7">
        <f t="shared" si="81"/>
        <v>51502</v>
      </c>
      <c r="BD191" s="7">
        <f t="shared" si="81"/>
        <v>51867</v>
      </c>
      <c r="BE191" s="7">
        <f t="shared" si="81"/>
        <v>52232</v>
      </c>
      <c r="BF191" s="7">
        <f t="shared" si="81"/>
        <v>52597</v>
      </c>
      <c r="BG191" s="7">
        <f t="shared" si="81"/>
        <v>52963</v>
      </c>
      <c r="BI191" s="40" t="s">
        <v>413</v>
      </c>
      <c r="BP191" s="7" t="s">
        <v>414</v>
      </c>
    </row>
    <row r="192" spans="2:87" x14ac:dyDescent="0.15">
      <c r="C192" s="8" t="s">
        <v>297</v>
      </c>
      <c r="D192" s="13" cm="1">
        <f t="array" ref="D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D$191
  ))</f>
        <v>0</v>
      </c>
      <c r="E192" s="13" cm="1">
        <f t="array" ref="E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E$191
  ))</f>
        <v>0</v>
      </c>
      <c r="F192" s="13" cm="1">
        <f t="array" ref="F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F$191
  ))</f>
        <v>0</v>
      </c>
      <c r="G192" s="13" cm="1">
        <f t="array" ref="G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G$191
  ))</f>
        <v>0</v>
      </c>
      <c r="H192" s="13" cm="1">
        <f t="array" ref="H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H$191
  ))</f>
        <v>0</v>
      </c>
      <c r="I192" s="13" cm="1">
        <f t="array" ref="I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I$191
  ))</f>
        <v>0</v>
      </c>
      <c r="J192" s="13" cm="1">
        <f t="array" ref="J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J$191
  ))</f>
        <v>0</v>
      </c>
      <c r="K192" s="13" cm="1">
        <f t="array" ref="K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K$191
  ))</f>
        <v>0</v>
      </c>
      <c r="L192" s="13" cm="1">
        <f t="array" ref="L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L$191
  ))</f>
        <v>0</v>
      </c>
      <c r="M192" s="13" cm="1">
        <f t="array" ref="M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M$191
  ))</f>
        <v>0</v>
      </c>
      <c r="N192" s="13" cm="1">
        <f t="array" ref="N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N$191
  ))</f>
        <v>0</v>
      </c>
      <c r="O192" s="13" cm="1">
        <f t="array" ref="O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O$191
  ))</f>
        <v>0</v>
      </c>
      <c r="P192" s="13" cm="1">
        <f t="array" ref="P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P$191
  ))</f>
        <v>0</v>
      </c>
      <c r="Q192" s="13" cm="1">
        <f t="array" ref="Q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Q$191
  ))</f>
        <v>0</v>
      </c>
      <c r="R192" s="13" cm="1">
        <f t="array" ref="R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R$191
  ))</f>
        <v>0</v>
      </c>
      <c r="S192" s="13" cm="1">
        <f t="array" ref="S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S$191
  ))</f>
        <v>0</v>
      </c>
      <c r="T192" s="13" cm="1">
        <f t="array" ref="T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T$191
  ))</f>
        <v>0</v>
      </c>
      <c r="U192" s="13" cm="1">
        <f t="array" ref="U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U$191
  ))</f>
        <v>0</v>
      </c>
      <c r="V192" s="13" cm="1">
        <f t="array" ref="V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V$191
  ))</f>
        <v>0</v>
      </c>
      <c r="W192" s="13" cm="1">
        <f t="array" ref="W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W$191
  ))</f>
        <v>0</v>
      </c>
      <c r="X192" s="13" cm="1">
        <f t="array" ref="X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X$191
  ))</f>
        <v>0</v>
      </c>
      <c r="Y192" s="13" cm="1">
        <f t="array" ref="Y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Y$191
  ))</f>
        <v>0</v>
      </c>
      <c r="Z192" s="13" cm="1">
        <f t="array" ref="Z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Z$191
  ))</f>
        <v>0</v>
      </c>
      <c r="AA192" s="13" cm="1">
        <f t="array" ref="AA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AA$191
  ))</f>
        <v>0</v>
      </c>
      <c r="AB192" s="13" cm="1">
        <f t="array" ref="AB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AB$191
  ))</f>
        <v>0</v>
      </c>
      <c r="AC192" s="13" cm="1">
        <f t="array" ref="AC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AC$191
  ))</f>
        <v>3.8067379999999997</v>
      </c>
      <c r="AE192" s="50" t="b" cm="1">
        <f t="array" ref="AE192">OR(D192:AC192&lt;&gt;0)</f>
        <v>1</v>
      </c>
      <c r="AG192" s="8" t="s">
        <v>297</v>
      </c>
      <c r="AH192" s="26">
        <f t="shared" ref="AH192:AQ199" si="82">D192/$BP192</f>
        <v>0</v>
      </c>
      <c r="AI192" s="26">
        <f t="shared" si="82"/>
        <v>0</v>
      </c>
      <c r="AJ192" s="26">
        <f t="shared" si="82"/>
        <v>0</v>
      </c>
      <c r="AK192" s="26">
        <f t="shared" si="82"/>
        <v>0</v>
      </c>
      <c r="AL192" s="26">
        <f t="shared" si="82"/>
        <v>0</v>
      </c>
      <c r="AM192" s="26">
        <f t="shared" si="82"/>
        <v>0</v>
      </c>
      <c r="AN192" s="26">
        <f t="shared" si="82"/>
        <v>0</v>
      </c>
      <c r="AO192" s="26">
        <f t="shared" si="82"/>
        <v>0</v>
      </c>
      <c r="AP192" s="26">
        <f t="shared" si="82"/>
        <v>0</v>
      </c>
      <c r="AQ192" s="26">
        <f t="shared" si="82"/>
        <v>0</v>
      </c>
      <c r="AR192" s="26">
        <f t="shared" ref="AR192:BA199" si="83">N192/$BP192</f>
        <v>0</v>
      </c>
      <c r="AS192" s="26">
        <f t="shared" si="83"/>
        <v>0</v>
      </c>
      <c r="AT192" s="26">
        <f t="shared" si="83"/>
        <v>0</v>
      </c>
      <c r="AU192" s="26">
        <f t="shared" si="83"/>
        <v>0</v>
      </c>
      <c r="AV192" s="26">
        <f t="shared" si="83"/>
        <v>0</v>
      </c>
      <c r="AW192" s="26">
        <f t="shared" si="83"/>
        <v>0</v>
      </c>
      <c r="AX192" s="26">
        <f t="shared" si="83"/>
        <v>0</v>
      </c>
      <c r="AY192" s="26">
        <f t="shared" si="83"/>
        <v>0</v>
      </c>
      <c r="AZ192" s="26">
        <f t="shared" si="83"/>
        <v>0</v>
      </c>
      <c r="BA192" s="26">
        <f t="shared" si="83"/>
        <v>0</v>
      </c>
      <c r="BB192" s="26">
        <f t="shared" ref="BB192:BG199" si="84">X192/$BP192</f>
        <v>0</v>
      </c>
      <c r="BC192" s="26">
        <f t="shared" si="84"/>
        <v>0</v>
      </c>
      <c r="BD192" s="26">
        <f t="shared" si="84"/>
        <v>0</v>
      </c>
      <c r="BE192" s="26">
        <f t="shared" si="84"/>
        <v>0</v>
      </c>
      <c r="BF192" s="26">
        <f t="shared" si="84"/>
        <v>0</v>
      </c>
      <c r="BG192" s="26">
        <f t="shared" si="84"/>
        <v>0.26523872431389928</v>
      </c>
      <c r="BI192" s="8" t="s">
        <v>297</v>
      </c>
      <c r="BP192" s="1">
        <v>14.352119999999999</v>
      </c>
    </row>
    <row r="193" spans="2:68" x14ac:dyDescent="0.15">
      <c r="C193" s="8" t="s">
        <v>298</v>
      </c>
      <c r="D193" s="13" cm="1">
        <f t="array" ref="D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D$191
  ))</f>
        <v>0</v>
      </c>
      <c r="E193" s="13" cm="1">
        <f t="array" ref="E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E$191
  ))</f>
        <v>0</v>
      </c>
      <c r="F193" s="13" cm="1">
        <f t="array" ref="F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F$191
  ))</f>
        <v>0</v>
      </c>
      <c r="G193" s="13" cm="1">
        <f t="array" ref="G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G$191
  ))</f>
        <v>0</v>
      </c>
      <c r="H193" s="13" cm="1">
        <f t="array" ref="H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H$191
  ))</f>
        <v>0</v>
      </c>
      <c r="I193" s="13" cm="1">
        <f t="array" ref="I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I$191
  ))</f>
        <v>0</v>
      </c>
      <c r="J193" s="13" cm="1">
        <f t="array" ref="J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J$191
  ))</f>
        <v>0</v>
      </c>
      <c r="K193" s="13" cm="1">
        <f t="array" ref="K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K$191
  ))</f>
        <v>0</v>
      </c>
      <c r="L193" s="13" cm="1">
        <f t="array" ref="L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L$191
  ))</f>
        <v>0</v>
      </c>
      <c r="M193" s="13" cm="1">
        <f t="array" ref="M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M$191
  ))</f>
        <v>0</v>
      </c>
      <c r="N193" s="13" cm="1">
        <f t="array" ref="N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N$191
  ))</f>
        <v>0</v>
      </c>
      <c r="O193" s="13" cm="1">
        <f t="array" ref="O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O$191
  ))</f>
        <v>0</v>
      </c>
      <c r="P193" s="13" cm="1">
        <f t="array" ref="P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P$191
  ))</f>
        <v>0</v>
      </c>
      <c r="Q193" s="13" cm="1">
        <f t="array" ref="Q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Q$191
  ))</f>
        <v>0</v>
      </c>
      <c r="R193" s="13" cm="1">
        <f t="array" ref="R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R$191
  ))</f>
        <v>0</v>
      </c>
      <c r="S193" s="13" cm="1">
        <f t="array" ref="S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S$191
  ))</f>
        <v>0</v>
      </c>
      <c r="T193" s="13" cm="1">
        <f t="array" ref="T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T$191
  ))</f>
        <v>0</v>
      </c>
      <c r="U193" s="13" cm="1">
        <f t="array" ref="U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U$191
  ))</f>
        <v>0</v>
      </c>
      <c r="V193" s="13" cm="1">
        <f t="array" ref="V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V$191
  ))</f>
        <v>0</v>
      </c>
      <c r="W193" s="13" cm="1">
        <f t="array" ref="W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W$191
  ))</f>
        <v>0</v>
      </c>
      <c r="X193" s="13" cm="1">
        <f t="array" ref="X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X$191
  ))</f>
        <v>0</v>
      </c>
      <c r="Y193" s="13" cm="1">
        <f t="array" ref="Y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Y$191
  ))</f>
        <v>0</v>
      </c>
      <c r="Z193" s="13" cm="1">
        <f t="array" ref="Z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Z$191
  ))</f>
        <v>0</v>
      </c>
      <c r="AA193" s="13" cm="1">
        <f t="array" ref="AA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AA$191
  ))</f>
        <v>0</v>
      </c>
      <c r="AB193" s="13" cm="1">
        <f t="array" ref="AB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AB$191
  ))</f>
        <v>0</v>
      </c>
      <c r="AC193" s="13" cm="1">
        <f t="array" ref="AC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AC$191
  ))</f>
        <v>0.68391999999999997</v>
      </c>
      <c r="AE193" s="50" t="b" cm="1">
        <f t="array" ref="AE193">OR(D193:AC193&lt;&gt;0)</f>
        <v>1</v>
      </c>
      <c r="AG193" s="8" t="s">
        <v>298</v>
      </c>
      <c r="AH193" s="26">
        <f t="shared" si="82"/>
        <v>0</v>
      </c>
      <c r="AI193" s="26">
        <f t="shared" si="82"/>
        <v>0</v>
      </c>
      <c r="AJ193" s="26">
        <f t="shared" si="82"/>
        <v>0</v>
      </c>
      <c r="AK193" s="26">
        <f t="shared" si="82"/>
        <v>0</v>
      </c>
      <c r="AL193" s="26">
        <f t="shared" si="82"/>
        <v>0</v>
      </c>
      <c r="AM193" s="26">
        <f t="shared" si="82"/>
        <v>0</v>
      </c>
      <c r="AN193" s="26">
        <f t="shared" si="82"/>
        <v>0</v>
      </c>
      <c r="AO193" s="26">
        <f t="shared" si="82"/>
        <v>0</v>
      </c>
      <c r="AP193" s="26">
        <f t="shared" si="82"/>
        <v>0</v>
      </c>
      <c r="AQ193" s="26">
        <f t="shared" si="82"/>
        <v>0</v>
      </c>
      <c r="AR193" s="26">
        <f t="shared" si="83"/>
        <v>0</v>
      </c>
      <c r="AS193" s="26">
        <f t="shared" si="83"/>
        <v>0</v>
      </c>
      <c r="AT193" s="26">
        <f t="shared" si="83"/>
        <v>0</v>
      </c>
      <c r="AU193" s="26">
        <f t="shared" si="83"/>
        <v>0</v>
      </c>
      <c r="AV193" s="26">
        <f t="shared" si="83"/>
        <v>0</v>
      </c>
      <c r="AW193" s="26">
        <f t="shared" si="83"/>
        <v>0</v>
      </c>
      <c r="AX193" s="26">
        <f t="shared" si="83"/>
        <v>0</v>
      </c>
      <c r="AY193" s="26">
        <f t="shared" si="83"/>
        <v>0</v>
      </c>
      <c r="AZ193" s="26">
        <f t="shared" si="83"/>
        <v>0</v>
      </c>
      <c r="BA193" s="26">
        <f t="shared" si="83"/>
        <v>0</v>
      </c>
      <c r="BB193" s="26">
        <f t="shared" si="84"/>
        <v>0</v>
      </c>
      <c r="BC193" s="26">
        <f t="shared" si="84"/>
        <v>0</v>
      </c>
      <c r="BD193" s="26">
        <f t="shared" si="84"/>
        <v>0</v>
      </c>
      <c r="BE193" s="26">
        <f t="shared" si="84"/>
        <v>0</v>
      </c>
      <c r="BF193" s="26">
        <f t="shared" si="84"/>
        <v>0</v>
      </c>
      <c r="BG193" s="26">
        <f t="shared" si="84"/>
        <v>0.27054653628279374</v>
      </c>
      <c r="BI193" s="8" t="s">
        <v>298</v>
      </c>
      <c r="BP193" s="1">
        <v>2.5279199999999999</v>
      </c>
    </row>
    <row r="194" spans="2:68" x14ac:dyDescent="0.15">
      <c r="C194" s="8" t="s">
        <v>299</v>
      </c>
      <c r="D194" s="13" cm="1">
        <f t="array" ref="D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D$191
  ))</f>
        <v>0</v>
      </c>
      <c r="E194" s="13" cm="1">
        <f t="array" ref="E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E$191
  ))</f>
        <v>0</v>
      </c>
      <c r="F194" s="13" cm="1">
        <f t="array" ref="F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F$191
  ))</f>
        <v>0</v>
      </c>
      <c r="G194" s="13" cm="1">
        <f t="array" ref="G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G$191
  ))</f>
        <v>0</v>
      </c>
      <c r="H194" s="13" cm="1">
        <f t="array" ref="H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H$191
  ))</f>
        <v>0</v>
      </c>
      <c r="I194" s="13" cm="1">
        <f t="array" ref="I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I$191
  ))</f>
        <v>0</v>
      </c>
      <c r="J194" s="13" cm="1">
        <f t="array" ref="J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J$191
  ))</f>
        <v>0</v>
      </c>
      <c r="K194" s="13" cm="1">
        <f t="array" ref="K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K$191
  ))</f>
        <v>0</v>
      </c>
      <c r="L194" s="13" cm="1">
        <f t="array" ref="L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L$191
  ))</f>
        <v>0</v>
      </c>
      <c r="M194" s="13" cm="1">
        <f t="array" ref="M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M$191
  ))</f>
        <v>0</v>
      </c>
      <c r="N194" s="13" cm="1">
        <f t="array" ref="N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N$191
  ))</f>
        <v>0</v>
      </c>
      <c r="O194" s="13" cm="1">
        <f t="array" ref="O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O$191
  ))</f>
        <v>0</v>
      </c>
      <c r="P194" s="13" cm="1">
        <f t="array" ref="P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P$191
  ))</f>
        <v>0</v>
      </c>
      <c r="Q194" s="13" cm="1">
        <f t="array" ref="Q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Q$191
  ))</f>
        <v>0</v>
      </c>
      <c r="R194" s="13" cm="1">
        <f t="array" ref="R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R$191
  ))</f>
        <v>0</v>
      </c>
      <c r="S194" s="13" cm="1">
        <f t="array" ref="S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S$191
  ))</f>
        <v>0</v>
      </c>
      <c r="T194" s="13" cm="1">
        <f t="array" ref="T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T$191
  ))</f>
        <v>0</v>
      </c>
      <c r="U194" s="13" cm="1">
        <f t="array" ref="U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U$191
  ))</f>
        <v>0</v>
      </c>
      <c r="V194" s="13" cm="1">
        <f t="array" ref="V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V$191
  ))</f>
        <v>0</v>
      </c>
      <c r="W194" s="13" cm="1">
        <f t="array" ref="W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W$191
  ))</f>
        <v>0</v>
      </c>
      <c r="X194" s="13" cm="1">
        <f t="array" ref="X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X$191
  ))</f>
        <v>0</v>
      </c>
      <c r="Y194" s="13" cm="1">
        <f t="array" ref="Y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Y$191
  ))</f>
        <v>0</v>
      </c>
      <c r="Z194" s="13" cm="1">
        <f t="array" ref="Z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Z$191
  ))</f>
        <v>0</v>
      </c>
      <c r="AA194" s="13" cm="1">
        <f t="array" ref="AA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AA$191
  ))</f>
        <v>0</v>
      </c>
      <c r="AB194" s="13" cm="1">
        <f t="array" ref="AB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AB$191
  ))</f>
        <v>0</v>
      </c>
      <c r="AC194" s="13" cm="1">
        <f t="array" ref="AC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AC$191
  ))</f>
        <v>0</v>
      </c>
      <c r="AE194" s="50" t="b" cm="1">
        <f t="array" ref="AE194">OR(D194:AC194&lt;&gt;0)</f>
        <v>0</v>
      </c>
      <c r="AG194" s="8" t="s">
        <v>299</v>
      </c>
      <c r="AH194" s="26">
        <f t="shared" si="82"/>
        <v>0</v>
      </c>
      <c r="AI194" s="26">
        <f t="shared" si="82"/>
        <v>0</v>
      </c>
      <c r="AJ194" s="26">
        <f t="shared" si="82"/>
        <v>0</v>
      </c>
      <c r="AK194" s="26">
        <f t="shared" si="82"/>
        <v>0</v>
      </c>
      <c r="AL194" s="26">
        <f t="shared" si="82"/>
        <v>0</v>
      </c>
      <c r="AM194" s="26">
        <f t="shared" si="82"/>
        <v>0</v>
      </c>
      <c r="AN194" s="26">
        <f t="shared" si="82"/>
        <v>0</v>
      </c>
      <c r="AO194" s="26">
        <f t="shared" si="82"/>
        <v>0</v>
      </c>
      <c r="AP194" s="26">
        <f t="shared" si="82"/>
        <v>0</v>
      </c>
      <c r="AQ194" s="26">
        <f t="shared" si="82"/>
        <v>0</v>
      </c>
      <c r="AR194" s="26">
        <f t="shared" si="83"/>
        <v>0</v>
      </c>
      <c r="AS194" s="26">
        <f t="shared" si="83"/>
        <v>0</v>
      </c>
      <c r="AT194" s="26">
        <f t="shared" si="83"/>
        <v>0</v>
      </c>
      <c r="AU194" s="26">
        <f t="shared" si="83"/>
        <v>0</v>
      </c>
      <c r="AV194" s="26">
        <f t="shared" si="83"/>
        <v>0</v>
      </c>
      <c r="AW194" s="26">
        <f t="shared" si="83"/>
        <v>0</v>
      </c>
      <c r="AX194" s="26">
        <f t="shared" si="83"/>
        <v>0</v>
      </c>
      <c r="AY194" s="26">
        <f t="shared" si="83"/>
        <v>0</v>
      </c>
      <c r="AZ194" s="26">
        <f t="shared" si="83"/>
        <v>0</v>
      </c>
      <c r="BA194" s="26">
        <f t="shared" si="83"/>
        <v>0</v>
      </c>
      <c r="BB194" s="26">
        <f t="shared" si="84"/>
        <v>0</v>
      </c>
      <c r="BC194" s="26">
        <f t="shared" si="84"/>
        <v>0</v>
      </c>
      <c r="BD194" s="26">
        <f t="shared" si="84"/>
        <v>0</v>
      </c>
      <c r="BE194" s="26">
        <f t="shared" si="84"/>
        <v>0</v>
      </c>
      <c r="BF194" s="26">
        <f t="shared" si="84"/>
        <v>0</v>
      </c>
      <c r="BG194" s="26">
        <f t="shared" si="84"/>
        <v>0</v>
      </c>
      <c r="BI194" s="8" t="s">
        <v>299</v>
      </c>
      <c r="BP194" s="1">
        <v>0.64780000000000004</v>
      </c>
    </row>
    <row r="195" spans="2:68" x14ac:dyDescent="0.15">
      <c r="C195" s="8" t="s">
        <v>82</v>
      </c>
      <c r="D195" s="13" cm="1">
        <f t="array" ref="D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D$191
  ))</f>
        <v>0</v>
      </c>
      <c r="E195" s="13" cm="1">
        <f t="array" ref="E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E$191
  ))</f>
        <v>0</v>
      </c>
      <c r="F195" s="13" cm="1">
        <f t="array" ref="F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F$191
  ))</f>
        <v>0</v>
      </c>
      <c r="G195" s="13" cm="1">
        <f t="array" ref="G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G$191
  ))</f>
        <v>0</v>
      </c>
      <c r="H195" s="13" cm="1">
        <f t="array" ref="H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H$191
  ))</f>
        <v>0</v>
      </c>
      <c r="I195" s="13" cm="1">
        <f t="array" ref="I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I$191
  ))</f>
        <v>0</v>
      </c>
      <c r="J195" s="13" cm="1">
        <f t="array" ref="J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J$191
  ))</f>
        <v>0</v>
      </c>
      <c r="K195" s="13" cm="1">
        <f t="array" ref="K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K$191
  ))</f>
        <v>0</v>
      </c>
      <c r="L195" s="13" cm="1">
        <f t="array" ref="L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L$191
  ))</f>
        <v>0</v>
      </c>
      <c r="M195" s="13" cm="1">
        <f t="array" ref="M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M$191
  ))</f>
        <v>0</v>
      </c>
      <c r="N195" s="13" cm="1">
        <f t="array" ref="N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N$191
  ))</f>
        <v>0</v>
      </c>
      <c r="O195" s="13" cm="1">
        <f t="array" ref="O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O$191
  ))</f>
        <v>0</v>
      </c>
      <c r="P195" s="13" cm="1">
        <f t="array" ref="P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P$191
  ))</f>
        <v>0</v>
      </c>
      <c r="Q195" s="13" cm="1">
        <f t="array" ref="Q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Q$191
  ))</f>
        <v>0</v>
      </c>
      <c r="R195" s="13" cm="1">
        <f t="array" ref="R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R$191
  ))</f>
        <v>0</v>
      </c>
      <c r="S195" s="13" cm="1">
        <f t="array" ref="S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S$191
  ))</f>
        <v>0</v>
      </c>
      <c r="T195" s="13" cm="1">
        <f t="array" ref="T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T$191
  ))</f>
        <v>0</v>
      </c>
      <c r="U195" s="13" cm="1">
        <f t="array" ref="U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U$191
  ))</f>
        <v>0</v>
      </c>
      <c r="V195" s="13" cm="1">
        <f t="array" ref="V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V$191
  ))</f>
        <v>0</v>
      </c>
      <c r="W195" s="13" cm="1">
        <f t="array" ref="W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W$191
  ))</f>
        <v>0</v>
      </c>
      <c r="X195" s="13" cm="1">
        <f t="array" ref="X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X$191
  ))</f>
        <v>0</v>
      </c>
      <c r="Y195" s="13" cm="1">
        <f t="array" ref="Y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Y$191
  ))</f>
        <v>0</v>
      </c>
      <c r="Z195" s="13" cm="1">
        <f t="array" ref="Z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Z$191
  ))</f>
        <v>0</v>
      </c>
      <c r="AA195" s="13" cm="1">
        <f t="array" ref="AA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AA$191
  ))</f>
        <v>0</v>
      </c>
      <c r="AB195" s="13" cm="1">
        <f t="array" ref="AB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AB$191
  ))</f>
        <v>0</v>
      </c>
      <c r="AC195" s="13" cm="1">
        <f t="array" ref="AC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AC$191
  ))</f>
        <v>0</v>
      </c>
      <c r="AE195" s="50" t="b" cm="1">
        <f t="array" ref="AE195">OR(D195:AC195&lt;&gt;0)</f>
        <v>0</v>
      </c>
      <c r="AG195" s="8" t="s">
        <v>82</v>
      </c>
      <c r="AH195" s="26">
        <f t="shared" si="82"/>
        <v>0</v>
      </c>
      <c r="AI195" s="26">
        <f t="shared" si="82"/>
        <v>0</v>
      </c>
      <c r="AJ195" s="26">
        <f t="shared" si="82"/>
        <v>0</v>
      </c>
      <c r="AK195" s="26">
        <f t="shared" si="82"/>
        <v>0</v>
      </c>
      <c r="AL195" s="26">
        <f t="shared" si="82"/>
        <v>0</v>
      </c>
      <c r="AM195" s="26">
        <f t="shared" si="82"/>
        <v>0</v>
      </c>
      <c r="AN195" s="26">
        <f t="shared" si="82"/>
        <v>0</v>
      </c>
      <c r="AO195" s="26">
        <f t="shared" si="82"/>
        <v>0</v>
      </c>
      <c r="AP195" s="26">
        <f t="shared" si="82"/>
        <v>0</v>
      </c>
      <c r="AQ195" s="26">
        <f t="shared" si="82"/>
        <v>0</v>
      </c>
      <c r="AR195" s="26">
        <f t="shared" si="83"/>
        <v>0</v>
      </c>
      <c r="AS195" s="26">
        <f t="shared" si="83"/>
        <v>0</v>
      </c>
      <c r="AT195" s="26">
        <f t="shared" si="83"/>
        <v>0</v>
      </c>
      <c r="AU195" s="26">
        <f t="shared" si="83"/>
        <v>0</v>
      </c>
      <c r="AV195" s="26">
        <f t="shared" si="83"/>
        <v>0</v>
      </c>
      <c r="AW195" s="26">
        <f t="shared" si="83"/>
        <v>0</v>
      </c>
      <c r="AX195" s="26">
        <f t="shared" si="83"/>
        <v>0</v>
      </c>
      <c r="AY195" s="26">
        <f t="shared" si="83"/>
        <v>0</v>
      </c>
      <c r="AZ195" s="26">
        <f t="shared" si="83"/>
        <v>0</v>
      </c>
      <c r="BA195" s="26">
        <f t="shared" si="83"/>
        <v>0</v>
      </c>
      <c r="BB195" s="26">
        <f t="shared" si="84"/>
        <v>0</v>
      </c>
      <c r="BC195" s="26">
        <f t="shared" si="84"/>
        <v>0</v>
      </c>
      <c r="BD195" s="26">
        <f t="shared" si="84"/>
        <v>0</v>
      </c>
      <c r="BE195" s="26">
        <f t="shared" si="84"/>
        <v>0</v>
      </c>
      <c r="BF195" s="26">
        <f t="shared" si="84"/>
        <v>0</v>
      </c>
      <c r="BG195" s="26">
        <f t="shared" si="84"/>
        <v>0</v>
      </c>
      <c r="BI195" s="8" t="s">
        <v>82</v>
      </c>
      <c r="BP195" s="1">
        <v>1.9442600000000001</v>
      </c>
    </row>
    <row r="196" spans="2:68" x14ac:dyDescent="0.15">
      <c r="C196" s="8" t="s">
        <v>300</v>
      </c>
      <c r="D196" s="13" cm="1">
        <f t="array" ref="D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D$191
  ))</f>
        <v>0</v>
      </c>
      <c r="E196" s="13" cm="1">
        <f t="array" ref="E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E$191
  ))</f>
        <v>0</v>
      </c>
      <c r="F196" s="13" cm="1">
        <f t="array" ref="F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F$191
  ))</f>
        <v>0</v>
      </c>
      <c r="G196" s="13" cm="1">
        <f t="array" ref="G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G$191
  ))</f>
        <v>0</v>
      </c>
      <c r="H196" s="13" cm="1">
        <f t="array" ref="H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H$191
  ))</f>
        <v>0</v>
      </c>
      <c r="I196" s="13" cm="1">
        <f t="array" ref="I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I$191
  ))</f>
        <v>0</v>
      </c>
      <c r="J196" s="13" cm="1">
        <f t="array" ref="J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J$191
  ))</f>
        <v>0</v>
      </c>
      <c r="K196" s="13" cm="1">
        <f t="array" ref="K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K$191
  ))</f>
        <v>0</v>
      </c>
      <c r="L196" s="13" cm="1">
        <f t="array" ref="L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L$191
  ))</f>
        <v>0</v>
      </c>
      <c r="M196" s="13" cm="1">
        <f t="array" ref="M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M$191
  ))</f>
        <v>0</v>
      </c>
      <c r="N196" s="13" cm="1">
        <f t="array" ref="N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N$191
  ))</f>
        <v>0</v>
      </c>
      <c r="O196" s="13" cm="1">
        <f t="array" ref="O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O$191
  ))</f>
        <v>0</v>
      </c>
      <c r="P196" s="13" cm="1">
        <f t="array" ref="P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P$191
  ))</f>
        <v>0</v>
      </c>
      <c r="Q196" s="13" cm="1">
        <f t="array" ref="Q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Q$191
  ))</f>
        <v>0</v>
      </c>
      <c r="R196" s="13" cm="1">
        <f t="array" ref="R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R$191
  ))</f>
        <v>0</v>
      </c>
      <c r="S196" s="13" cm="1">
        <f t="array" ref="S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S$191
  ))</f>
        <v>0</v>
      </c>
      <c r="T196" s="13" cm="1">
        <f t="array" ref="T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T$191
  ))</f>
        <v>0</v>
      </c>
      <c r="U196" s="13" cm="1">
        <f t="array" ref="U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U$191
  ))</f>
        <v>0</v>
      </c>
      <c r="V196" s="13" cm="1">
        <f t="array" ref="V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V$191
  ))</f>
        <v>0</v>
      </c>
      <c r="W196" s="13" cm="1">
        <f t="array" ref="W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W$191
  ))</f>
        <v>0</v>
      </c>
      <c r="X196" s="13" cm="1">
        <f t="array" ref="X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X$191
  ))</f>
        <v>0</v>
      </c>
      <c r="Y196" s="13" cm="1">
        <f t="array" ref="Y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Y$191
  ))</f>
        <v>0</v>
      </c>
      <c r="Z196" s="13" cm="1">
        <f t="array" ref="Z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Z$191
  ))</f>
        <v>0</v>
      </c>
      <c r="AA196" s="13" cm="1">
        <f t="array" ref="AA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AA$191
  ))</f>
        <v>0</v>
      </c>
      <c r="AB196" s="13" cm="1">
        <f t="array" ref="AB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AB$191
  ))</f>
        <v>0</v>
      </c>
      <c r="AC196" s="13" cm="1">
        <f t="array" ref="AC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AC$191
  ))</f>
        <v>0</v>
      </c>
      <c r="AE196" s="50" t="b" cm="1">
        <f t="array" ref="AE196">OR(D196:AC196&lt;&gt;0)</f>
        <v>0</v>
      </c>
      <c r="AG196" s="8" t="s">
        <v>300</v>
      </c>
      <c r="AH196" s="26">
        <f t="shared" si="82"/>
        <v>0</v>
      </c>
      <c r="AI196" s="26">
        <f t="shared" si="82"/>
        <v>0</v>
      </c>
      <c r="AJ196" s="26">
        <f t="shared" si="82"/>
        <v>0</v>
      </c>
      <c r="AK196" s="26">
        <f t="shared" si="82"/>
        <v>0</v>
      </c>
      <c r="AL196" s="26">
        <f t="shared" si="82"/>
        <v>0</v>
      </c>
      <c r="AM196" s="26">
        <f t="shared" si="82"/>
        <v>0</v>
      </c>
      <c r="AN196" s="26">
        <f t="shared" si="82"/>
        <v>0</v>
      </c>
      <c r="AO196" s="26">
        <f t="shared" si="82"/>
        <v>0</v>
      </c>
      <c r="AP196" s="26">
        <f t="shared" si="82"/>
        <v>0</v>
      </c>
      <c r="AQ196" s="26">
        <f t="shared" si="82"/>
        <v>0</v>
      </c>
      <c r="AR196" s="26">
        <f t="shared" si="83"/>
        <v>0</v>
      </c>
      <c r="AS196" s="26">
        <f t="shared" si="83"/>
        <v>0</v>
      </c>
      <c r="AT196" s="26">
        <f t="shared" si="83"/>
        <v>0</v>
      </c>
      <c r="AU196" s="26">
        <f t="shared" si="83"/>
        <v>0</v>
      </c>
      <c r="AV196" s="26">
        <f t="shared" si="83"/>
        <v>0</v>
      </c>
      <c r="AW196" s="26">
        <f t="shared" si="83"/>
        <v>0</v>
      </c>
      <c r="AX196" s="26">
        <f t="shared" si="83"/>
        <v>0</v>
      </c>
      <c r="AY196" s="26">
        <f t="shared" si="83"/>
        <v>0</v>
      </c>
      <c r="AZ196" s="26">
        <f t="shared" si="83"/>
        <v>0</v>
      </c>
      <c r="BA196" s="26">
        <f t="shared" si="83"/>
        <v>0</v>
      </c>
      <c r="BB196" s="26">
        <f t="shared" si="84"/>
        <v>0</v>
      </c>
      <c r="BC196" s="26">
        <f t="shared" si="84"/>
        <v>0</v>
      </c>
      <c r="BD196" s="26">
        <f t="shared" si="84"/>
        <v>0</v>
      </c>
      <c r="BE196" s="26">
        <f t="shared" si="84"/>
        <v>0</v>
      </c>
      <c r="BF196" s="26">
        <f t="shared" si="84"/>
        <v>0</v>
      </c>
      <c r="BG196" s="26">
        <f t="shared" si="84"/>
        <v>0</v>
      </c>
      <c r="BI196" s="8" t="s">
        <v>300</v>
      </c>
      <c r="BP196" s="1">
        <v>2.6681900000000001</v>
      </c>
    </row>
    <row r="197" spans="2:68" x14ac:dyDescent="0.15">
      <c r="C197" s="8" t="s">
        <v>301</v>
      </c>
      <c r="D197" s="13" cm="1">
        <f t="array" ref="D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D$191
  ))</f>
        <v>0</v>
      </c>
      <c r="E197" s="13" cm="1">
        <f t="array" ref="E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E$191
  ))</f>
        <v>0</v>
      </c>
      <c r="F197" s="13" cm="1">
        <f t="array" ref="F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F$191
  ))</f>
        <v>0</v>
      </c>
      <c r="G197" s="13" cm="1">
        <f t="array" ref="G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G$191
  ))</f>
        <v>0</v>
      </c>
      <c r="H197" s="13" cm="1">
        <f t="array" ref="H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H$191
  ))</f>
        <v>0</v>
      </c>
      <c r="I197" s="13" cm="1">
        <f t="array" ref="I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I$191
  ))</f>
        <v>0</v>
      </c>
      <c r="J197" s="13" cm="1">
        <f t="array" ref="J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J$191
  ))</f>
        <v>0</v>
      </c>
      <c r="K197" s="13" cm="1">
        <f t="array" ref="K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K$191
  ))</f>
        <v>0</v>
      </c>
      <c r="L197" s="13" cm="1">
        <f t="array" ref="L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L$191
  ))</f>
        <v>0</v>
      </c>
      <c r="M197" s="13" cm="1">
        <f t="array" ref="M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M$191
  ))</f>
        <v>0</v>
      </c>
      <c r="N197" s="13" cm="1">
        <f t="array" ref="N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N$191
  ))</f>
        <v>0</v>
      </c>
      <c r="O197" s="13" cm="1">
        <f t="array" ref="O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O$191
  ))</f>
        <v>0</v>
      </c>
      <c r="P197" s="13" cm="1">
        <f t="array" ref="P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P$191
  ))</f>
        <v>0</v>
      </c>
      <c r="Q197" s="13" cm="1">
        <f t="array" ref="Q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Q$191
  ))</f>
        <v>0</v>
      </c>
      <c r="R197" s="13" cm="1">
        <f t="array" ref="R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R$191
  ))</f>
        <v>0</v>
      </c>
      <c r="S197" s="13" cm="1">
        <f t="array" ref="S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S$191
  ))</f>
        <v>0</v>
      </c>
      <c r="T197" s="13" cm="1">
        <f t="array" ref="T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T$191
  ))</f>
        <v>0</v>
      </c>
      <c r="U197" s="13" cm="1">
        <f t="array" ref="U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U$191
  ))</f>
        <v>0</v>
      </c>
      <c r="V197" s="13" cm="1">
        <f t="array" ref="V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V$191
  ))</f>
        <v>0</v>
      </c>
      <c r="W197" s="13" cm="1">
        <f t="array" ref="W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W$191
  ))</f>
        <v>0</v>
      </c>
      <c r="X197" s="13" cm="1">
        <f t="array" ref="X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X$191
  ))</f>
        <v>0</v>
      </c>
      <c r="Y197" s="13" cm="1">
        <f t="array" ref="Y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Y$191
  ))</f>
        <v>0</v>
      </c>
      <c r="Z197" s="13" cm="1">
        <f t="array" ref="Z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Z$191
  ))</f>
        <v>0</v>
      </c>
      <c r="AA197" s="13" cm="1">
        <f t="array" ref="AA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AA$191
  ))</f>
        <v>0</v>
      </c>
      <c r="AB197" s="13" cm="1">
        <f t="array" ref="AB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AB$191
  ))</f>
        <v>0</v>
      </c>
      <c r="AC197" s="13" cm="1">
        <f t="array" ref="AC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AC$191
  ))</f>
        <v>0</v>
      </c>
      <c r="AE197" s="50" t="b" cm="1">
        <f t="array" ref="AE197">OR(D197:AC197&lt;&gt;0)</f>
        <v>0</v>
      </c>
      <c r="AG197" s="8" t="s">
        <v>301</v>
      </c>
      <c r="AH197" s="26">
        <f t="shared" si="82"/>
        <v>0</v>
      </c>
      <c r="AI197" s="26">
        <f t="shared" si="82"/>
        <v>0</v>
      </c>
      <c r="AJ197" s="26">
        <f t="shared" si="82"/>
        <v>0</v>
      </c>
      <c r="AK197" s="26">
        <f t="shared" si="82"/>
        <v>0</v>
      </c>
      <c r="AL197" s="26">
        <f t="shared" si="82"/>
        <v>0</v>
      </c>
      <c r="AM197" s="26">
        <f t="shared" si="82"/>
        <v>0</v>
      </c>
      <c r="AN197" s="26">
        <f t="shared" si="82"/>
        <v>0</v>
      </c>
      <c r="AO197" s="26">
        <f t="shared" si="82"/>
        <v>0</v>
      </c>
      <c r="AP197" s="26">
        <f t="shared" si="82"/>
        <v>0</v>
      </c>
      <c r="AQ197" s="26">
        <f t="shared" si="82"/>
        <v>0</v>
      </c>
      <c r="AR197" s="26">
        <f t="shared" si="83"/>
        <v>0</v>
      </c>
      <c r="AS197" s="26">
        <f t="shared" si="83"/>
        <v>0</v>
      </c>
      <c r="AT197" s="26">
        <f t="shared" si="83"/>
        <v>0</v>
      </c>
      <c r="AU197" s="26">
        <f t="shared" si="83"/>
        <v>0</v>
      </c>
      <c r="AV197" s="26">
        <f t="shared" si="83"/>
        <v>0</v>
      </c>
      <c r="AW197" s="26">
        <f t="shared" si="83"/>
        <v>0</v>
      </c>
      <c r="AX197" s="26">
        <f t="shared" si="83"/>
        <v>0</v>
      </c>
      <c r="AY197" s="26">
        <f t="shared" si="83"/>
        <v>0</v>
      </c>
      <c r="AZ197" s="26">
        <f t="shared" si="83"/>
        <v>0</v>
      </c>
      <c r="BA197" s="26">
        <f t="shared" si="83"/>
        <v>0</v>
      </c>
      <c r="BB197" s="26">
        <f t="shared" si="84"/>
        <v>0</v>
      </c>
      <c r="BC197" s="26">
        <f t="shared" si="84"/>
        <v>0</v>
      </c>
      <c r="BD197" s="26">
        <f t="shared" si="84"/>
        <v>0</v>
      </c>
      <c r="BE197" s="26">
        <f t="shared" si="84"/>
        <v>0</v>
      </c>
      <c r="BF197" s="26">
        <f t="shared" si="84"/>
        <v>0</v>
      </c>
      <c r="BG197" s="26">
        <f t="shared" si="84"/>
        <v>0</v>
      </c>
      <c r="BI197" s="8" t="s">
        <v>301</v>
      </c>
      <c r="BP197" s="1">
        <v>5.5357200000000004</v>
      </c>
    </row>
    <row r="198" spans="2:68" x14ac:dyDescent="0.15">
      <c r="C198" s="8" t="s">
        <v>302</v>
      </c>
      <c r="D198" s="13" cm="1">
        <f t="array" ref="D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D$191
  ))</f>
        <v>0</v>
      </c>
      <c r="E198" s="13" cm="1">
        <f t="array" ref="E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E$191
  ))</f>
        <v>0</v>
      </c>
      <c r="F198" s="13" cm="1">
        <f t="array" ref="F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F$191
  ))</f>
        <v>0</v>
      </c>
      <c r="G198" s="13" cm="1">
        <f t="array" ref="G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G$191
  ))</f>
        <v>0</v>
      </c>
      <c r="H198" s="13" cm="1">
        <f t="array" ref="H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H$191
  ))</f>
        <v>0</v>
      </c>
      <c r="I198" s="13" cm="1">
        <f t="array" ref="I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I$191
  ))</f>
        <v>0</v>
      </c>
      <c r="J198" s="13" cm="1">
        <f t="array" ref="J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J$191
  ))</f>
        <v>0</v>
      </c>
      <c r="K198" s="13" cm="1">
        <f t="array" ref="K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K$191
  ))</f>
        <v>0</v>
      </c>
      <c r="L198" s="13" cm="1">
        <f t="array" ref="L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L$191
  ))</f>
        <v>0</v>
      </c>
      <c r="M198" s="13" cm="1">
        <f t="array" ref="M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M$191
  ))</f>
        <v>0</v>
      </c>
      <c r="N198" s="13" cm="1">
        <f t="array" ref="N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N$191
  ))</f>
        <v>0</v>
      </c>
      <c r="O198" s="13" cm="1">
        <f t="array" ref="O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O$191
  ))</f>
        <v>0</v>
      </c>
      <c r="P198" s="13" cm="1">
        <f t="array" ref="P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P$191
  ))</f>
        <v>0</v>
      </c>
      <c r="Q198" s="13" cm="1">
        <f t="array" ref="Q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Q$191
  ))</f>
        <v>0</v>
      </c>
      <c r="R198" s="13" cm="1">
        <f t="array" ref="R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R$191
  ))</f>
        <v>0</v>
      </c>
      <c r="S198" s="13" cm="1">
        <f t="array" ref="S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S$191
  ))</f>
        <v>0</v>
      </c>
      <c r="T198" s="13" cm="1">
        <f t="array" ref="T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T$191
  ))</f>
        <v>0</v>
      </c>
      <c r="U198" s="13" cm="1">
        <f t="array" ref="U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U$191
  ))</f>
        <v>0</v>
      </c>
      <c r="V198" s="13" cm="1">
        <f t="array" ref="V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V$191
  ))</f>
        <v>0</v>
      </c>
      <c r="W198" s="13" cm="1">
        <f t="array" ref="W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W$191
  ))</f>
        <v>0</v>
      </c>
      <c r="X198" s="13" cm="1">
        <f t="array" ref="X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X$191
  ))</f>
        <v>0</v>
      </c>
      <c r="Y198" s="13" cm="1">
        <f t="array" ref="Y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Y$191
  ))</f>
        <v>0</v>
      </c>
      <c r="Z198" s="13" cm="1">
        <f t="array" ref="Z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Z$191
  ))</f>
        <v>0</v>
      </c>
      <c r="AA198" s="13" cm="1">
        <f t="array" ref="AA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AA$191
  ))</f>
        <v>0</v>
      </c>
      <c r="AB198" s="13" cm="1">
        <f t="array" ref="AB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AB$191
  ))</f>
        <v>0</v>
      </c>
      <c r="AC198" s="13" cm="1">
        <f t="array" ref="AC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AC$191
  ))</f>
        <v>0</v>
      </c>
      <c r="AE198" s="50" t="b" cm="1">
        <f t="array" ref="AE198">OR(D198:AC198&lt;&gt;0)</f>
        <v>0</v>
      </c>
      <c r="AG198" s="8" t="s">
        <v>302</v>
      </c>
      <c r="AH198" s="26">
        <f t="shared" si="82"/>
        <v>0</v>
      </c>
      <c r="AI198" s="26">
        <f t="shared" si="82"/>
        <v>0</v>
      </c>
      <c r="AJ198" s="26">
        <f t="shared" si="82"/>
        <v>0</v>
      </c>
      <c r="AK198" s="26">
        <f t="shared" si="82"/>
        <v>0</v>
      </c>
      <c r="AL198" s="26">
        <f t="shared" si="82"/>
        <v>0</v>
      </c>
      <c r="AM198" s="26">
        <f t="shared" si="82"/>
        <v>0</v>
      </c>
      <c r="AN198" s="26">
        <f t="shared" si="82"/>
        <v>0</v>
      </c>
      <c r="AO198" s="26">
        <f t="shared" si="82"/>
        <v>0</v>
      </c>
      <c r="AP198" s="26">
        <f t="shared" si="82"/>
        <v>0</v>
      </c>
      <c r="AQ198" s="26">
        <f t="shared" si="82"/>
        <v>0</v>
      </c>
      <c r="AR198" s="26">
        <f t="shared" si="83"/>
        <v>0</v>
      </c>
      <c r="AS198" s="26">
        <f t="shared" si="83"/>
        <v>0</v>
      </c>
      <c r="AT198" s="26">
        <f t="shared" si="83"/>
        <v>0</v>
      </c>
      <c r="AU198" s="26">
        <f t="shared" si="83"/>
        <v>0</v>
      </c>
      <c r="AV198" s="26">
        <f t="shared" si="83"/>
        <v>0</v>
      </c>
      <c r="AW198" s="26">
        <f t="shared" si="83"/>
        <v>0</v>
      </c>
      <c r="AX198" s="26">
        <f t="shared" si="83"/>
        <v>0</v>
      </c>
      <c r="AY198" s="26">
        <f t="shared" si="83"/>
        <v>0</v>
      </c>
      <c r="AZ198" s="26">
        <f t="shared" si="83"/>
        <v>0</v>
      </c>
      <c r="BA198" s="26">
        <f t="shared" si="83"/>
        <v>0</v>
      </c>
      <c r="BB198" s="26">
        <f t="shared" si="84"/>
        <v>0</v>
      </c>
      <c r="BC198" s="26">
        <f t="shared" si="84"/>
        <v>0</v>
      </c>
      <c r="BD198" s="26">
        <f t="shared" si="84"/>
        <v>0</v>
      </c>
      <c r="BE198" s="26">
        <f t="shared" si="84"/>
        <v>0</v>
      </c>
      <c r="BF198" s="26">
        <f t="shared" si="84"/>
        <v>0</v>
      </c>
      <c r="BG198" s="26">
        <f t="shared" si="84"/>
        <v>0</v>
      </c>
      <c r="BI198" s="8" t="s">
        <v>302</v>
      </c>
      <c r="BP198" s="1">
        <v>0.25929999999999997</v>
      </c>
    </row>
    <row r="199" spans="2:68" ht="13" thickBot="1" x14ac:dyDescent="0.2">
      <c r="C199" s="9" t="s">
        <v>217</v>
      </c>
      <c r="D199" s="12">
        <f t="shared" ref="D199:AC199" si="85">SUM(D192:D198)</f>
        <v>0</v>
      </c>
      <c r="E199" s="12">
        <f t="shared" si="85"/>
        <v>0</v>
      </c>
      <c r="F199" s="12">
        <f t="shared" si="85"/>
        <v>0</v>
      </c>
      <c r="G199" s="12">
        <f t="shared" si="85"/>
        <v>0</v>
      </c>
      <c r="H199" s="12">
        <f t="shared" si="85"/>
        <v>0</v>
      </c>
      <c r="I199" s="12">
        <f t="shared" si="85"/>
        <v>0</v>
      </c>
      <c r="J199" s="12">
        <f t="shared" si="85"/>
        <v>0</v>
      </c>
      <c r="K199" s="12">
        <f t="shared" si="85"/>
        <v>0</v>
      </c>
      <c r="L199" s="12">
        <f t="shared" si="85"/>
        <v>0</v>
      </c>
      <c r="M199" s="12">
        <f t="shared" si="85"/>
        <v>0</v>
      </c>
      <c r="N199" s="12">
        <f t="shared" si="85"/>
        <v>0</v>
      </c>
      <c r="O199" s="12">
        <f t="shared" si="85"/>
        <v>0</v>
      </c>
      <c r="P199" s="12">
        <f t="shared" si="85"/>
        <v>0</v>
      </c>
      <c r="Q199" s="12">
        <f t="shared" si="85"/>
        <v>0</v>
      </c>
      <c r="R199" s="12">
        <f t="shared" si="85"/>
        <v>0</v>
      </c>
      <c r="S199" s="12">
        <f t="shared" si="85"/>
        <v>0</v>
      </c>
      <c r="T199" s="12">
        <f t="shared" si="85"/>
        <v>0</v>
      </c>
      <c r="U199" s="12">
        <f t="shared" si="85"/>
        <v>0</v>
      </c>
      <c r="V199" s="12">
        <f t="shared" si="85"/>
        <v>0</v>
      </c>
      <c r="W199" s="12">
        <f t="shared" si="85"/>
        <v>0</v>
      </c>
      <c r="X199" s="12">
        <f t="shared" si="85"/>
        <v>0</v>
      </c>
      <c r="Y199" s="12">
        <f t="shared" si="85"/>
        <v>0</v>
      </c>
      <c r="Z199" s="12">
        <f t="shared" si="85"/>
        <v>0</v>
      </c>
      <c r="AA199" s="12">
        <f t="shared" si="85"/>
        <v>0</v>
      </c>
      <c r="AB199" s="12">
        <f t="shared" si="85"/>
        <v>0</v>
      </c>
      <c r="AC199" s="12">
        <f t="shared" si="85"/>
        <v>4.4906579999999998</v>
      </c>
      <c r="AE199" s="50" t="b" cm="1">
        <f t="array" ref="AE199">OR(D199:AC199&lt;&gt;0)</f>
        <v>1</v>
      </c>
      <c r="AG199" s="9" t="s">
        <v>217</v>
      </c>
      <c r="AH199" s="49">
        <f t="shared" si="82"/>
        <v>0</v>
      </c>
      <c r="AI199" s="49">
        <f t="shared" si="82"/>
        <v>0</v>
      </c>
      <c r="AJ199" s="49">
        <f t="shared" si="82"/>
        <v>0</v>
      </c>
      <c r="AK199" s="49">
        <f t="shared" si="82"/>
        <v>0</v>
      </c>
      <c r="AL199" s="49">
        <f t="shared" si="82"/>
        <v>0</v>
      </c>
      <c r="AM199" s="49">
        <f t="shared" si="82"/>
        <v>0</v>
      </c>
      <c r="AN199" s="49">
        <f t="shared" si="82"/>
        <v>0</v>
      </c>
      <c r="AO199" s="49">
        <f t="shared" si="82"/>
        <v>0</v>
      </c>
      <c r="AP199" s="49">
        <f t="shared" si="82"/>
        <v>0</v>
      </c>
      <c r="AQ199" s="49">
        <f t="shared" si="82"/>
        <v>0</v>
      </c>
      <c r="AR199" s="49">
        <f t="shared" si="83"/>
        <v>0</v>
      </c>
      <c r="AS199" s="49">
        <f t="shared" si="83"/>
        <v>0</v>
      </c>
      <c r="AT199" s="49">
        <f t="shared" si="83"/>
        <v>0</v>
      </c>
      <c r="AU199" s="49">
        <f t="shared" si="83"/>
        <v>0</v>
      </c>
      <c r="AV199" s="49">
        <f t="shared" si="83"/>
        <v>0</v>
      </c>
      <c r="AW199" s="49">
        <f t="shared" si="83"/>
        <v>0</v>
      </c>
      <c r="AX199" s="49">
        <f t="shared" si="83"/>
        <v>0</v>
      </c>
      <c r="AY199" s="49">
        <f t="shared" si="83"/>
        <v>0</v>
      </c>
      <c r="AZ199" s="49">
        <f t="shared" si="83"/>
        <v>0</v>
      </c>
      <c r="BA199" s="49">
        <f t="shared" si="83"/>
        <v>0</v>
      </c>
      <c r="BB199" s="49">
        <f t="shared" si="84"/>
        <v>0</v>
      </c>
      <c r="BC199" s="49">
        <f t="shared" si="84"/>
        <v>0</v>
      </c>
      <c r="BD199" s="49">
        <f t="shared" si="84"/>
        <v>0</v>
      </c>
      <c r="BE199" s="49">
        <f t="shared" si="84"/>
        <v>0</v>
      </c>
      <c r="BF199" s="49">
        <f t="shared" si="84"/>
        <v>0</v>
      </c>
      <c r="BG199" s="49">
        <f t="shared" si="84"/>
        <v>0.1607520374751524</v>
      </c>
      <c r="BI199" s="9" t="s">
        <v>217</v>
      </c>
      <c r="BP199" s="12">
        <f>SUM(BP192:BP198)</f>
        <v>27.935310000000001</v>
      </c>
    </row>
    <row r="200" spans="2:68" ht="13" thickTop="1" x14ac:dyDescent="0.15">
      <c r="F200" s="34"/>
      <c r="G200" s="33"/>
      <c r="H200" s="33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  <c r="Y200" s="33"/>
      <c r="Z200" s="33"/>
      <c r="AA200" s="33"/>
      <c r="AB200" s="33"/>
      <c r="AC200" s="33"/>
      <c r="AD200" s="33"/>
      <c r="AE200" s="33"/>
      <c r="AF200" s="33"/>
      <c r="AH200" s="33"/>
      <c r="AI200" s="33"/>
    </row>
    <row r="201" spans="2:68" x14ac:dyDescent="0.15">
      <c r="F201" s="34"/>
      <c r="G201" s="33"/>
      <c r="H201" s="33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  <c r="Y201" s="33"/>
      <c r="Z201" s="33"/>
      <c r="AA201" s="33"/>
      <c r="AB201" s="33"/>
      <c r="AC201" s="33"/>
      <c r="AD201" s="33"/>
      <c r="AE201" s="33"/>
      <c r="AF201" s="33"/>
      <c r="AH201" s="33"/>
      <c r="AI201" s="33"/>
    </row>
    <row r="202" spans="2:68" ht="19" thickBot="1" x14ac:dyDescent="0.2">
      <c r="B202" s="6" t="s">
        <v>415</v>
      </c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  <c r="AI202" s="6"/>
      <c r="AJ202" s="6"/>
      <c r="AK202" s="6"/>
      <c r="AL202" s="6"/>
      <c r="AM202" s="6"/>
      <c r="AN202" s="6"/>
      <c r="AO202" s="6"/>
      <c r="AP202" s="6"/>
      <c r="AQ202" s="6"/>
      <c r="AR202" s="6"/>
      <c r="AS202" s="6"/>
      <c r="AT202" s="6"/>
      <c r="AU202" s="6"/>
      <c r="AV202" s="6"/>
      <c r="AW202" s="6"/>
      <c r="AX202" s="6"/>
      <c r="AY202" s="6"/>
      <c r="AZ202" s="6"/>
      <c r="BA202" s="6"/>
      <c r="BB202" s="6"/>
      <c r="BC202" s="6"/>
      <c r="BD202" s="6"/>
      <c r="BE202" s="6"/>
      <c r="BF202" s="6"/>
      <c r="BG202" s="6"/>
    </row>
    <row r="203" spans="2:68" x14ac:dyDescent="0.15">
      <c r="AG203" s="14" t="s">
        <v>416</v>
      </c>
      <c r="AH203" s="33"/>
      <c r="AI203" s="33"/>
      <c r="BJ203" s="33"/>
      <c r="BK203" s="33"/>
    </row>
    <row r="204" spans="2:68" ht="13" x14ac:dyDescent="0.15">
      <c r="C204" s="3" t="s">
        <v>417</v>
      </c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G204" s="3" t="s">
        <v>418</v>
      </c>
      <c r="AH204" s="3"/>
      <c r="AI204" s="3"/>
      <c r="AJ204" s="3"/>
      <c r="AK204" s="3"/>
      <c r="AL204" s="3"/>
      <c r="AM204" s="3"/>
      <c r="AN204" s="3"/>
      <c r="AO204" s="3"/>
      <c r="AP204" s="3"/>
      <c r="AQ204" s="3"/>
      <c r="AR204" s="3"/>
      <c r="AS204" s="3"/>
      <c r="AT204" s="3"/>
      <c r="AU204" s="3"/>
      <c r="AV204" s="3"/>
      <c r="AW204" s="3"/>
      <c r="AX204" s="3"/>
      <c r="AY204" s="3"/>
      <c r="AZ204" s="3"/>
      <c r="BA204" s="3"/>
      <c r="BB204" s="3"/>
      <c r="BC204" s="3"/>
      <c r="BD204" s="3"/>
      <c r="BE204" s="3"/>
      <c r="BF204" s="3"/>
      <c r="BG204" s="3"/>
    </row>
    <row r="205" spans="2:68" x14ac:dyDescent="0.15">
      <c r="C205" s="40" t="s">
        <v>194</v>
      </c>
      <c r="D205" s="7">
        <v>43831</v>
      </c>
      <c r="E205" s="7">
        <f t="shared" ref="E205:AC205" si="86">EDATE(D205,12)</f>
        <v>44197</v>
      </c>
      <c r="F205" s="7">
        <f t="shared" si="86"/>
        <v>44562</v>
      </c>
      <c r="G205" s="7">
        <f t="shared" si="86"/>
        <v>44927</v>
      </c>
      <c r="H205" s="7">
        <f t="shared" si="86"/>
        <v>45292</v>
      </c>
      <c r="I205" s="7">
        <f t="shared" si="86"/>
        <v>45658</v>
      </c>
      <c r="J205" s="7">
        <f t="shared" si="86"/>
        <v>46023</v>
      </c>
      <c r="K205" s="7">
        <f t="shared" si="86"/>
        <v>46388</v>
      </c>
      <c r="L205" s="7">
        <f t="shared" si="86"/>
        <v>46753</v>
      </c>
      <c r="M205" s="7">
        <f t="shared" si="86"/>
        <v>47119</v>
      </c>
      <c r="N205" s="7">
        <f t="shared" si="86"/>
        <v>47484</v>
      </c>
      <c r="O205" s="7">
        <f t="shared" si="86"/>
        <v>47849</v>
      </c>
      <c r="P205" s="7">
        <f t="shared" si="86"/>
        <v>48214</v>
      </c>
      <c r="Q205" s="7">
        <f t="shared" si="86"/>
        <v>48580</v>
      </c>
      <c r="R205" s="7">
        <f t="shared" si="86"/>
        <v>48945</v>
      </c>
      <c r="S205" s="7">
        <f t="shared" si="86"/>
        <v>49310</v>
      </c>
      <c r="T205" s="7">
        <f t="shared" si="86"/>
        <v>49675</v>
      </c>
      <c r="U205" s="7">
        <f t="shared" si="86"/>
        <v>50041</v>
      </c>
      <c r="V205" s="7">
        <f t="shared" si="86"/>
        <v>50406</v>
      </c>
      <c r="W205" s="7">
        <f t="shared" si="86"/>
        <v>50771</v>
      </c>
      <c r="X205" s="7">
        <f t="shared" si="86"/>
        <v>51136</v>
      </c>
      <c r="Y205" s="7">
        <f t="shared" si="86"/>
        <v>51502</v>
      </c>
      <c r="Z205" s="7">
        <f t="shared" si="86"/>
        <v>51867</v>
      </c>
      <c r="AA205" s="7">
        <f t="shared" si="86"/>
        <v>52232</v>
      </c>
      <c r="AB205" s="7">
        <f t="shared" si="86"/>
        <v>52597</v>
      </c>
      <c r="AC205" s="7">
        <f t="shared" si="86"/>
        <v>52963</v>
      </c>
      <c r="AG205" s="7"/>
      <c r="AH205" s="7">
        <v>43831</v>
      </c>
      <c r="AI205" s="7">
        <f t="shared" ref="AI205:BG205" si="87">EDATE(AH205,12)</f>
        <v>44197</v>
      </c>
      <c r="AJ205" s="7">
        <f t="shared" si="87"/>
        <v>44562</v>
      </c>
      <c r="AK205" s="7">
        <f t="shared" si="87"/>
        <v>44927</v>
      </c>
      <c r="AL205" s="7">
        <f t="shared" si="87"/>
        <v>45292</v>
      </c>
      <c r="AM205" s="7">
        <f t="shared" si="87"/>
        <v>45658</v>
      </c>
      <c r="AN205" s="7">
        <f t="shared" si="87"/>
        <v>46023</v>
      </c>
      <c r="AO205" s="7">
        <f t="shared" si="87"/>
        <v>46388</v>
      </c>
      <c r="AP205" s="7">
        <f t="shared" si="87"/>
        <v>46753</v>
      </c>
      <c r="AQ205" s="7">
        <f t="shared" si="87"/>
        <v>47119</v>
      </c>
      <c r="AR205" s="7">
        <f t="shared" si="87"/>
        <v>47484</v>
      </c>
      <c r="AS205" s="7">
        <f t="shared" si="87"/>
        <v>47849</v>
      </c>
      <c r="AT205" s="7">
        <f t="shared" si="87"/>
        <v>48214</v>
      </c>
      <c r="AU205" s="7">
        <f t="shared" si="87"/>
        <v>48580</v>
      </c>
      <c r="AV205" s="7">
        <f t="shared" si="87"/>
        <v>48945</v>
      </c>
      <c r="AW205" s="7">
        <f t="shared" si="87"/>
        <v>49310</v>
      </c>
      <c r="AX205" s="7">
        <f t="shared" si="87"/>
        <v>49675</v>
      </c>
      <c r="AY205" s="7">
        <f t="shared" si="87"/>
        <v>50041</v>
      </c>
      <c r="AZ205" s="7">
        <f t="shared" si="87"/>
        <v>50406</v>
      </c>
      <c r="BA205" s="7">
        <f t="shared" si="87"/>
        <v>50771</v>
      </c>
      <c r="BB205" s="7">
        <f t="shared" si="87"/>
        <v>51136</v>
      </c>
      <c r="BC205" s="7">
        <f t="shared" si="87"/>
        <v>51502</v>
      </c>
      <c r="BD205" s="7">
        <f t="shared" si="87"/>
        <v>51867</v>
      </c>
      <c r="BE205" s="7">
        <f t="shared" si="87"/>
        <v>52232</v>
      </c>
      <c r="BF205" s="7">
        <f t="shared" si="87"/>
        <v>52597</v>
      </c>
      <c r="BG205" s="7">
        <f t="shared" si="87"/>
        <v>52963</v>
      </c>
    </row>
    <row r="206" spans="2:68" x14ac:dyDescent="0.15">
      <c r="C206" s="8" t="s">
        <v>220</v>
      </c>
      <c r="D206" s="19">
        <f xml:space="preserve"> 0.001 * SUMIFS(
    'Resource Summary'!$G:$G,
    'Resource Summary'!$A:$A,$C206,
    'Resource Summary'!$C:$C,D$205
  )</f>
        <v>0</v>
      </c>
      <c r="E206" s="19">
        <f xml:space="preserve"> 0.001 * SUMIFS(
    'Resource Summary'!$G:$G,
    'Resource Summary'!$A:$A,$C206,
    'Resource Summary'!$C:$C,E$205
  )</f>
        <v>0</v>
      </c>
      <c r="F206" s="19">
        <f xml:space="preserve"> 0.001 * SUMIFS(
    'Resource Summary'!$G:$G,
    'Resource Summary'!$A:$A,$C206,
    'Resource Summary'!$C:$C,F$205
  )</f>
        <v>0</v>
      </c>
      <c r="G206" s="19">
        <f xml:space="preserve"> 0.001 * SUMIFS(
    'Resource Summary'!$G:$G,
    'Resource Summary'!$A:$A,$C206,
    'Resource Summary'!$C:$C,G$205
  )</f>
        <v>0</v>
      </c>
      <c r="H206" s="19">
        <f xml:space="preserve"> 0.001 * SUMIFS(
    'Resource Summary'!$G:$G,
    'Resource Summary'!$A:$A,$C206,
    'Resource Summary'!$C:$C,H$205
  )</f>
        <v>0</v>
      </c>
      <c r="I206" s="19">
        <f xml:space="preserve"> 0.001 * SUMIFS(
    'Resource Summary'!$G:$G,
    'Resource Summary'!$A:$A,$C206,
    'Resource Summary'!$C:$C,I$205
  )</f>
        <v>0</v>
      </c>
      <c r="J206" s="19">
        <f xml:space="preserve"> 0.001 * SUMIFS(
    'Resource Summary'!$G:$G,
    'Resource Summary'!$A:$A,$C206,
    'Resource Summary'!$C:$C,J$205
  )</f>
        <v>0</v>
      </c>
      <c r="K206" s="19">
        <f xml:space="preserve"> 0.001 * SUMIFS(
    'Resource Summary'!$G:$G,
    'Resource Summary'!$A:$A,$C206,
    'Resource Summary'!$C:$C,K$205
  )</f>
        <v>0</v>
      </c>
      <c r="L206" s="19">
        <f xml:space="preserve"> 0.001 * SUMIFS(
    'Resource Summary'!$G:$G,
    'Resource Summary'!$A:$A,$C206,
    'Resource Summary'!$C:$C,L$205
  )</f>
        <v>0.17100000000000001</v>
      </c>
      <c r="M206" s="19">
        <f xml:space="preserve"> 0.001 * SUMIFS(
    'Resource Summary'!$G:$G,
    'Resource Summary'!$A:$A,$C206,
    'Resource Summary'!$C:$C,M$205
  )</f>
        <v>0</v>
      </c>
      <c r="N206" s="19">
        <f xml:space="preserve"> 0.001 * SUMIFS(
    'Resource Summary'!$G:$G,
    'Resource Summary'!$A:$A,$C206,
    'Resource Summary'!$C:$C,N$205
  )</f>
        <v>0.17100000000000001</v>
      </c>
      <c r="O206" s="19">
        <f xml:space="preserve"> 0.001 * SUMIFS(
    'Resource Summary'!$G:$G,
    'Resource Summary'!$A:$A,$C206,
    'Resource Summary'!$C:$C,O$205
  )</f>
        <v>0</v>
      </c>
      <c r="P206" s="19">
        <f xml:space="preserve"> 0.001 * SUMIFS(
    'Resource Summary'!$G:$G,
    'Resource Summary'!$A:$A,$C206,
    'Resource Summary'!$C:$C,P$205
  )</f>
        <v>0.17100000000000001</v>
      </c>
      <c r="Q206" s="19">
        <f xml:space="preserve"> 0.001 * SUMIFS(
    'Resource Summary'!$G:$G,
    'Resource Summary'!$A:$A,$C206,
    'Resource Summary'!$C:$C,Q$205
  )</f>
        <v>0</v>
      </c>
      <c r="R206" s="19">
        <f xml:space="preserve"> 0.001 * SUMIFS(
    'Resource Summary'!$G:$G,
    'Resource Summary'!$A:$A,$C206,
    'Resource Summary'!$C:$C,R$205
  )</f>
        <v>0.17100000000000001</v>
      </c>
      <c r="S206" s="19">
        <f xml:space="preserve"> 0.001 * SUMIFS(
    'Resource Summary'!$G:$G,
    'Resource Summary'!$A:$A,$C206,
    'Resource Summary'!$C:$C,S$205
  )</f>
        <v>0.17100000000000001</v>
      </c>
      <c r="T206" s="19">
        <f xml:space="preserve"> 0.001 * SUMIFS(
    'Resource Summary'!$G:$G,
    'Resource Summary'!$A:$A,$C206,
    'Resource Summary'!$C:$C,T$205
  )</f>
        <v>0</v>
      </c>
      <c r="U206" s="19">
        <f xml:space="preserve"> 0.001 * SUMIFS(
    'Resource Summary'!$G:$G,
    'Resource Summary'!$A:$A,$C206,
    'Resource Summary'!$C:$C,U$205
  )</f>
        <v>0</v>
      </c>
      <c r="V206" s="19">
        <f xml:space="preserve"> 0.001 * SUMIFS(
    'Resource Summary'!$G:$G,
    'Resource Summary'!$A:$A,$C206,
    'Resource Summary'!$C:$C,V$205
  )</f>
        <v>0</v>
      </c>
      <c r="W206" s="19">
        <f xml:space="preserve"> 0.001 * SUMIFS(
    'Resource Summary'!$G:$G,
    'Resource Summary'!$A:$A,$C206,
    'Resource Summary'!$C:$C,W$205
  )</f>
        <v>0.17100000000000001</v>
      </c>
      <c r="X206" s="19">
        <f xml:space="preserve"> 0.001 * SUMIFS(
    'Resource Summary'!$G:$G,
    'Resource Summary'!$A:$A,$C206,
    'Resource Summary'!$C:$C,X$205
  )</f>
        <v>0.17100000000000001</v>
      </c>
      <c r="Y206" s="19">
        <f xml:space="preserve"> 0.001 * SUMIFS(
    'Resource Summary'!$G:$G,
    'Resource Summary'!$A:$A,$C206,
    'Resource Summary'!$C:$C,Y$205
  )</f>
        <v>0</v>
      </c>
      <c r="Z206" s="19">
        <f xml:space="preserve"> 0.001 * SUMIFS(
    'Resource Summary'!$G:$G,
    'Resource Summary'!$A:$A,$C206,
    'Resource Summary'!$C:$C,Z$205
  )</f>
        <v>0</v>
      </c>
      <c r="AA206" s="19">
        <f xml:space="preserve"> 0.001 * SUMIFS(
    'Resource Summary'!$G:$G,
    'Resource Summary'!$A:$A,$C206,
    'Resource Summary'!$C:$C,AA$205
  )</f>
        <v>0</v>
      </c>
      <c r="AB206" s="19">
        <f xml:space="preserve"> 0.001 * SUMIFS(
    'Resource Summary'!$G:$G,
    'Resource Summary'!$A:$A,$C206,
    'Resource Summary'!$C:$C,AB$205
  )</f>
        <v>0</v>
      </c>
      <c r="AC206" s="19">
        <f xml:space="preserve"> 0.001 * SUMIFS(
    'Resource Summary'!$G:$G,
    'Resource Summary'!$A:$A,$C206,
    'Resource Summary'!$C:$C,AC$205
  )</f>
        <v>0.17100000000000001</v>
      </c>
      <c r="AE206" s="50" t="b" cm="1">
        <f t="array" ref="AE206">OR(D206:AC206&lt;&gt;0)</f>
        <v>1</v>
      </c>
      <c r="AG206" s="8" t="s">
        <v>220</v>
      </c>
      <c r="AH206" s="26" cm="1">
        <f t="array" ref="AH206">IFERROR(IFERROR(1000*D206/SUMIFS('Resource Summary'!$H:$H,  'Resource Summary'!$A:$A,$C206,  'Resource Summary'!$C:$C,AH$205), 1000*D206/SUM(_xlfn._xlws.FILTER('Asset Summary'!$F$2:$F$100000, ('Asset Summary'!$B$2:$B$100000=AH$205)*ISNUMBER(SEARCH($C206, 'Asset Summary'!$A$2:$A$100000))))), 0)</f>
        <v>0</v>
      </c>
      <c r="AI206" s="26" cm="1">
        <f t="array" ref="AI206">IFERROR(IFERROR(1000*E206/SUMIFS('Resource Summary'!$H:$H,  'Resource Summary'!$A:$A,$C206,  'Resource Summary'!$C:$C,AI$205), 1000*E206/SUM(_xlfn._xlws.FILTER('Asset Summary'!$F$2:$F$100000, ('Asset Summary'!$B$2:$B$100000=AI$205)*ISNUMBER(SEARCH($C206, 'Asset Summary'!$A$2:$A$100000))))), 0)</f>
        <v>0</v>
      </c>
      <c r="AJ206" s="26" cm="1">
        <f t="array" ref="AJ206">IFERROR(IFERROR(1000*F206/SUMIFS('Resource Summary'!$H:$H,  'Resource Summary'!$A:$A,$C206,  'Resource Summary'!$C:$C,AJ$205), 1000*F206/SUM(_xlfn._xlws.FILTER('Asset Summary'!$F$2:$F$100000, ('Asset Summary'!$B$2:$B$100000=AJ$205)*ISNUMBER(SEARCH($C206, 'Asset Summary'!$A$2:$A$100000))))), 0)</f>
        <v>0</v>
      </c>
      <c r="AK206" s="26" cm="1">
        <f t="array" ref="AK206">IFERROR(IFERROR(1000*G206/SUMIFS('Resource Summary'!$H:$H,  'Resource Summary'!$A:$A,$C206,  'Resource Summary'!$C:$C,AK$205), 1000*G206/SUM(_xlfn._xlws.FILTER('Asset Summary'!$F$2:$F$100000, ('Asset Summary'!$B$2:$B$100000=AK$205)*ISNUMBER(SEARCH($C206, 'Asset Summary'!$A$2:$A$100000))))), 0)</f>
        <v>0</v>
      </c>
      <c r="AL206" s="26" cm="1">
        <f t="array" ref="AL206">IFERROR(IFERROR(1000*H206/SUMIFS('Resource Summary'!$H:$H,  'Resource Summary'!$A:$A,$C206,  'Resource Summary'!$C:$C,AL$205), 1000*H206/SUM(_xlfn._xlws.FILTER('Asset Summary'!$F$2:$F$100000, ('Asset Summary'!$B$2:$B$100000=AL$205)*ISNUMBER(SEARCH($C206, 'Asset Summary'!$A$2:$A$100000))))), 0)</f>
        <v>0</v>
      </c>
      <c r="AM206" s="26" cm="1">
        <f t="array" ref="AM206">IFERROR(IFERROR(1000*I206/SUMIFS('Resource Summary'!$H:$H,  'Resource Summary'!$A:$A,$C206,  'Resource Summary'!$C:$C,AM$205), 1000*I206/SUM(_xlfn._xlws.FILTER('Asset Summary'!$F$2:$F$100000, ('Asset Summary'!$B$2:$B$100000=AM$205)*ISNUMBER(SEARCH($C206, 'Asset Summary'!$A$2:$A$100000))))), 0)</f>
        <v>0</v>
      </c>
      <c r="AN206" s="26" cm="1">
        <f t="array" ref="AN206">IFERROR(IFERROR(1000*J206/SUMIFS('Resource Summary'!$H:$H,  'Resource Summary'!$A:$A,$C206,  'Resource Summary'!$C:$C,AN$205), 1000*J206/SUM(_xlfn._xlws.FILTER('Asset Summary'!$F$2:$F$100000, ('Asset Summary'!$B$2:$B$100000=AN$205)*ISNUMBER(SEARCH($C206, 'Asset Summary'!$A$2:$A$100000))))), 0)</f>
        <v>0</v>
      </c>
      <c r="AO206" s="26" cm="1">
        <f t="array" ref="AO206">IFERROR(IFERROR(1000*K206/SUMIFS('Resource Summary'!$H:$H,  'Resource Summary'!$A:$A,$C206,  'Resource Summary'!$C:$C,AO$205), 1000*K206/SUM(_xlfn._xlws.FILTER('Asset Summary'!$F$2:$F$100000, ('Asset Summary'!$B$2:$B$100000=AO$205)*ISNUMBER(SEARCH($C206, 'Asset Summary'!$A$2:$A$100000))))), 0)</f>
        <v>0</v>
      </c>
      <c r="AP206" s="26" cm="1">
        <f t="array" ref="AP206">IFERROR(IFERROR(1000*L206/SUMIFS('Resource Summary'!$H:$H,  'Resource Summary'!$A:$A,$C206,  'Resource Summary'!$C:$C,AP$205), 1000*L206/SUM(_xlfn._xlws.FILTER('Asset Summary'!$F$2:$F$100000, ('Asset Summary'!$B$2:$B$100000=AP$205)*ISNUMBER(SEARCH($C206, 'Asset Summary'!$A$2:$A$100000))))), 0)</f>
        <v>0</v>
      </c>
      <c r="AQ206" s="26" cm="1">
        <f t="array" ref="AQ206">IFERROR(IFERROR(1000*M206/SUMIFS('Resource Summary'!$H:$H,  'Resource Summary'!$A:$A,$C206,  'Resource Summary'!$C:$C,AQ$205), 1000*M206/SUM(_xlfn._xlws.FILTER('Asset Summary'!$F$2:$F$100000, ('Asset Summary'!$B$2:$B$100000=AQ$205)*ISNUMBER(SEARCH($C206, 'Asset Summary'!$A$2:$A$100000))))), 0)</f>
        <v>0</v>
      </c>
      <c r="AR206" s="26" cm="1">
        <f t="array" ref="AR206">IFERROR(IFERROR(1000*N206/SUMIFS('Resource Summary'!$H:$H,  'Resource Summary'!$A:$A,$C206,  'Resource Summary'!$C:$C,AR$205), 1000*N206/SUM(_xlfn._xlws.FILTER('Asset Summary'!$F$2:$F$100000, ('Asset Summary'!$B$2:$B$100000=AR$205)*ISNUMBER(SEARCH($C206, 'Asset Summary'!$A$2:$A$100000))))), 0)</f>
        <v>0</v>
      </c>
      <c r="AS206" s="26" cm="1">
        <f t="array" ref="AS206">IFERROR(IFERROR(1000*O206/SUMIFS('Resource Summary'!$H:$H,  'Resource Summary'!$A:$A,$C206,  'Resource Summary'!$C:$C,AS$205), 1000*O206/SUM(_xlfn._xlws.FILTER('Asset Summary'!$F$2:$F$100000, ('Asset Summary'!$B$2:$B$100000=AS$205)*ISNUMBER(SEARCH($C206, 'Asset Summary'!$A$2:$A$100000))))), 0)</f>
        <v>0</v>
      </c>
      <c r="AT206" s="26" cm="1">
        <f t="array" ref="AT206">IFERROR(IFERROR(1000*P206/SUMIFS('Resource Summary'!$H:$H,  'Resource Summary'!$A:$A,$C206,  'Resource Summary'!$C:$C,AT$205), 1000*P206/SUM(_xlfn._xlws.FILTER('Asset Summary'!$F$2:$F$100000, ('Asset Summary'!$B$2:$B$100000=AT$205)*ISNUMBER(SEARCH($C206, 'Asset Summary'!$A$2:$A$100000))))), 0)</f>
        <v>0</v>
      </c>
      <c r="AU206" s="26" cm="1">
        <f t="array" ref="AU206">IFERROR(IFERROR(1000*Q206/SUMIFS('Resource Summary'!$H:$H,  'Resource Summary'!$A:$A,$C206,  'Resource Summary'!$C:$C,AU$205), 1000*Q206/SUM(_xlfn._xlws.FILTER('Asset Summary'!$F$2:$F$100000, ('Asset Summary'!$B$2:$B$100000=AU$205)*ISNUMBER(SEARCH($C206, 'Asset Summary'!$A$2:$A$100000))))), 0)</f>
        <v>0</v>
      </c>
      <c r="AV206" s="26" cm="1">
        <f t="array" ref="AV206">IFERROR(IFERROR(1000*R206/SUMIFS('Resource Summary'!$H:$H,  'Resource Summary'!$A:$A,$C206,  'Resource Summary'!$C:$C,AV$205), 1000*R206/SUM(_xlfn._xlws.FILTER('Asset Summary'!$F$2:$F$100000, ('Asset Summary'!$B$2:$B$100000=AV$205)*ISNUMBER(SEARCH($C206, 'Asset Summary'!$A$2:$A$100000))))), 0)</f>
        <v>0</v>
      </c>
      <c r="AW206" s="26" cm="1">
        <f t="array" ref="AW206">IFERROR(IFERROR(1000*S206/SUMIFS('Resource Summary'!$H:$H,  'Resource Summary'!$A:$A,$C206,  'Resource Summary'!$C:$C,AW$205), 1000*S206/SUM(_xlfn._xlws.FILTER('Asset Summary'!$F$2:$F$100000, ('Asset Summary'!$B$2:$B$100000=AW$205)*ISNUMBER(SEARCH($C206, 'Asset Summary'!$A$2:$A$100000))))), 0)</f>
        <v>0</v>
      </c>
      <c r="AX206" s="26" cm="1">
        <f t="array" ref="AX206">IFERROR(IFERROR(1000*T206/SUMIFS('Resource Summary'!$H:$H,  'Resource Summary'!$A:$A,$C206,  'Resource Summary'!$C:$C,AX$205), 1000*T206/SUM(_xlfn._xlws.FILTER('Asset Summary'!$F$2:$F$100000, ('Asset Summary'!$B$2:$B$100000=AX$205)*ISNUMBER(SEARCH($C206, 'Asset Summary'!$A$2:$A$100000))))), 0)</f>
        <v>0</v>
      </c>
      <c r="AY206" s="26" cm="1">
        <f t="array" ref="AY206">IFERROR(IFERROR(1000*U206/SUMIFS('Resource Summary'!$H:$H,  'Resource Summary'!$A:$A,$C206,  'Resource Summary'!$C:$C,AY$205), 1000*U206/SUM(_xlfn._xlws.FILTER('Asset Summary'!$F$2:$F$100000, ('Asset Summary'!$B$2:$B$100000=AY$205)*ISNUMBER(SEARCH($C206, 'Asset Summary'!$A$2:$A$100000))))), 0)</f>
        <v>0</v>
      </c>
      <c r="AZ206" s="26" cm="1">
        <f t="array" ref="AZ206">IFERROR(IFERROR(1000*V206/SUMIFS('Resource Summary'!$H:$H,  'Resource Summary'!$A:$A,$C206,  'Resource Summary'!$C:$C,AZ$205), 1000*V206/SUM(_xlfn._xlws.FILTER('Asset Summary'!$F$2:$F$100000, ('Asset Summary'!$B$2:$B$100000=AZ$205)*ISNUMBER(SEARCH($C206, 'Asset Summary'!$A$2:$A$100000))))), 0)</f>
        <v>0</v>
      </c>
      <c r="BA206" s="26" cm="1">
        <f t="array" ref="BA206">IFERROR(IFERROR(1000*W206/SUMIFS('Resource Summary'!$H:$H,  'Resource Summary'!$A:$A,$C206,  'Resource Summary'!$C:$C,BA$205), 1000*W206/SUM(_xlfn._xlws.FILTER('Asset Summary'!$F$2:$F$100000, ('Asset Summary'!$B$2:$B$100000=BA$205)*ISNUMBER(SEARCH($C206, 'Asset Summary'!$A$2:$A$100000))))), 0)</f>
        <v>0</v>
      </c>
      <c r="BB206" s="26" cm="1">
        <f t="array" ref="BB206">IFERROR(IFERROR(1000*X206/SUMIFS('Resource Summary'!$H:$H,  'Resource Summary'!$A:$A,$C206,  'Resource Summary'!$C:$C,BB$205), 1000*X206/SUM(_xlfn._xlws.FILTER('Asset Summary'!$F$2:$F$100000, ('Asset Summary'!$B$2:$B$100000=BB$205)*ISNUMBER(SEARCH($C206, 'Asset Summary'!$A$2:$A$100000))))), 0)</f>
        <v>0</v>
      </c>
      <c r="BC206" s="26" cm="1">
        <f t="array" ref="BC206">IFERROR(IFERROR(1000*Y206/SUMIFS('Resource Summary'!$H:$H,  'Resource Summary'!$A:$A,$C206,  'Resource Summary'!$C:$C,BC$205), 1000*Y206/SUM(_xlfn._xlws.FILTER('Asset Summary'!$F$2:$F$100000, ('Asset Summary'!$B$2:$B$100000=BC$205)*ISNUMBER(SEARCH($C206, 'Asset Summary'!$A$2:$A$100000))))), 0)</f>
        <v>0</v>
      </c>
      <c r="BD206" s="26" cm="1">
        <f t="array" ref="BD206">IFERROR(IFERROR(1000*Z206/SUMIFS('Resource Summary'!$H:$H,  'Resource Summary'!$A:$A,$C206,  'Resource Summary'!$C:$C,BD$205), 1000*Z206/SUM(_xlfn._xlws.FILTER('Asset Summary'!$F$2:$F$100000, ('Asset Summary'!$B$2:$B$100000=BD$205)*ISNUMBER(SEARCH($C206, 'Asset Summary'!$A$2:$A$100000))))), 0)</f>
        <v>0</v>
      </c>
      <c r="BE206" s="26" cm="1">
        <f t="array" ref="BE206">IFERROR(IFERROR(1000*AA206/SUMIFS('Resource Summary'!$H:$H,  'Resource Summary'!$A:$A,$C206,  'Resource Summary'!$C:$C,BE$205), 1000*AA206/SUM(_xlfn._xlws.FILTER('Asset Summary'!$F$2:$F$100000, ('Asset Summary'!$B$2:$B$100000=BE$205)*ISNUMBER(SEARCH($C206, 'Asset Summary'!$A$2:$A$100000))))), 0)</f>
        <v>0</v>
      </c>
      <c r="BF206" s="26" cm="1">
        <f t="array" ref="BF206">IFERROR(IFERROR(1000*AB206/SUMIFS('Resource Summary'!$H:$H,  'Resource Summary'!$A:$A,$C206,  'Resource Summary'!$C:$C,BF$205), 1000*AB206/SUM(_xlfn._xlws.FILTER('Asset Summary'!$F$2:$F$100000, ('Asset Summary'!$B$2:$B$100000=BF$205)*ISNUMBER(SEARCH($C206, 'Asset Summary'!$A$2:$A$100000))))), 0)</f>
        <v>0</v>
      </c>
      <c r="BG206" s="26" cm="1">
        <f t="array" ref="BG206">IFERROR(IFERROR(1000*AC206/SUMIFS('Resource Summary'!$H:$H,  'Resource Summary'!$A:$A,$C206,  'Resource Summary'!$C:$C,BG$205), 1000*AC206/SUM(_xlfn._xlws.FILTER('Asset Summary'!$F$2:$F$100000, ('Asset Summary'!$B$2:$B$100000=BG$205)*ISNUMBER(SEARCH($C206, 'Asset Summary'!$A$2:$A$100000))))), 0)</f>
        <v>0</v>
      </c>
    </row>
    <row r="207" spans="2:68" x14ac:dyDescent="0.15">
      <c r="C207" s="8" t="s">
        <v>221</v>
      </c>
      <c r="D207" s="19">
        <f xml:space="preserve"> 0.001 * SUMIFS(
    'Resource Summary'!$G:$G,
    'Resource Summary'!$A:$A,$C207,
    'Resource Summary'!$C:$C,D$205
  )</f>
        <v>0</v>
      </c>
      <c r="E207" s="19">
        <f xml:space="preserve"> 0.001 * SUMIFS(
    'Resource Summary'!$G:$G,
    'Resource Summary'!$A:$A,$C207,
    'Resource Summary'!$C:$C,E$205
  )</f>
        <v>0</v>
      </c>
      <c r="F207" s="19">
        <f xml:space="preserve"> 0.001 * SUMIFS(
    'Resource Summary'!$G:$G,
    'Resource Summary'!$A:$A,$C207,
    'Resource Summary'!$C:$C,F$205
  )</f>
        <v>0</v>
      </c>
      <c r="G207" s="19">
        <f xml:space="preserve"> 0.001 * SUMIFS(
    'Resource Summary'!$G:$G,
    'Resource Summary'!$A:$A,$C207,
    'Resource Summary'!$C:$C,G$205
  )</f>
        <v>0</v>
      </c>
      <c r="H207" s="19">
        <f xml:space="preserve"> 0.001 * SUMIFS(
    'Resource Summary'!$G:$G,
    'Resource Summary'!$A:$A,$C207,
    'Resource Summary'!$C:$C,H$205
  )</f>
        <v>0</v>
      </c>
      <c r="I207" s="19">
        <f xml:space="preserve"> 0.001 * SUMIFS(
    'Resource Summary'!$G:$G,
    'Resource Summary'!$A:$A,$C207,
    'Resource Summary'!$C:$C,I$205
  )</f>
        <v>0</v>
      </c>
      <c r="J207" s="19">
        <f xml:space="preserve"> 0.001 * SUMIFS(
    'Resource Summary'!$G:$G,
    'Resource Summary'!$A:$A,$C207,
    'Resource Summary'!$C:$C,J$205
  )</f>
        <v>0</v>
      </c>
      <c r="K207" s="19">
        <f xml:space="preserve"> 0.001 * SUMIFS(
    'Resource Summary'!$G:$G,
    'Resource Summary'!$A:$A,$C207,
    'Resource Summary'!$C:$C,K$205
  )</f>
        <v>0</v>
      </c>
      <c r="L207" s="19">
        <f xml:space="preserve"> 0.001 * SUMIFS(
    'Resource Summary'!$G:$G,
    'Resource Summary'!$A:$A,$C207,
    'Resource Summary'!$C:$C,L$205
  )</f>
        <v>0</v>
      </c>
      <c r="M207" s="19">
        <f xml:space="preserve"> 0.001 * SUMIFS(
    'Resource Summary'!$G:$G,
    'Resource Summary'!$A:$A,$C207,
    'Resource Summary'!$C:$C,M$205
  )</f>
        <v>0</v>
      </c>
      <c r="N207" s="19">
        <f xml:space="preserve"> 0.001 * SUMIFS(
    'Resource Summary'!$G:$G,
    'Resource Summary'!$A:$A,$C207,
    'Resource Summary'!$C:$C,N$205
  )</f>
        <v>0.04</v>
      </c>
      <c r="O207" s="19">
        <f xml:space="preserve"> 0.001 * SUMIFS(
    'Resource Summary'!$G:$G,
    'Resource Summary'!$A:$A,$C207,
    'Resource Summary'!$C:$C,O$205
  )</f>
        <v>0</v>
      </c>
      <c r="P207" s="19">
        <f xml:space="preserve"> 0.001 * SUMIFS(
    'Resource Summary'!$G:$G,
    'Resource Summary'!$A:$A,$C207,
    'Resource Summary'!$C:$C,P$205
  )</f>
        <v>0.04</v>
      </c>
      <c r="Q207" s="19">
        <f xml:space="preserve"> 0.001 * SUMIFS(
    'Resource Summary'!$G:$G,
    'Resource Summary'!$A:$A,$C207,
    'Resource Summary'!$C:$C,Q$205
  )</f>
        <v>0</v>
      </c>
      <c r="R207" s="19">
        <f xml:space="preserve"> 0.001 * SUMIFS(
    'Resource Summary'!$G:$G,
    'Resource Summary'!$A:$A,$C207,
    'Resource Summary'!$C:$C,R$205
  )</f>
        <v>0.04</v>
      </c>
      <c r="S207" s="19">
        <f xml:space="preserve"> 0.001 * SUMIFS(
    'Resource Summary'!$G:$G,
    'Resource Summary'!$A:$A,$C207,
    'Resource Summary'!$C:$C,S$205
  )</f>
        <v>0.04</v>
      </c>
      <c r="T207" s="19">
        <f xml:space="preserve"> 0.001 * SUMIFS(
    'Resource Summary'!$G:$G,
    'Resource Summary'!$A:$A,$C207,
    'Resource Summary'!$C:$C,T$205
  )</f>
        <v>0</v>
      </c>
      <c r="U207" s="19">
        <f xml:space="preserve"> 0.001 * SUMIFS(
    'Resource Summary'!$G:$G,
    'Resource Summary'!$A:$A,$C207,
    'Resource Summary'!$C:$C,U$205
  )</f>
        <v>0</v>
      </c>
      <c r="V207" s="19">
        <f xml:space="preserve"> 0.001 * SUMIFS(
    'Resource Summary'!$G:$G,
    'Resource Summary'!$A:$A,$C207,
    'Resource Summary'!$C:$C,V$205
  )</f>
        <v>0</v>
      </c>
      <c r="W207" s="19">
        <f xml:space="preserve"> 0.001 * SUMIFS(
    'Resource Summary'!$G:$G,
    'Resource Summary'!$A:$A,$C207,
    'Resource Summary'!$C:$C,W$205
  )</f>
        <v>0.04</v>
      </c>
      <c r="X207" s="19">
        <f xml:space="preserve"> 0.001 * SUMIFS(
    'Resource Summary'!$G:$G,
    'Resource Summary'!$A:$A,$C207,
    'Resource Summary'!$C:$C,X$205
  )</f>
        <v>0.04</v>
      </c>
      <c r="Y207" s="19">
        <f xml:space="preserve"> 0.001 * SUMIFS(
    'Resource Summary'!$G:$G,
    'Resource Summary'!$A:$A,$C207,
    'Resource Summary'!$C:$C,Y$205
  )</f>
        <v>0</v>
      </c>
      <c r="Z207" s="19">
        <f xml:space="preserve"> 0.001 * SUMIFS(
    'Resource Summary'!$G:$G,
    'Resource Summary'!$A:$A,$C207,
    'Resource Summary'!$C:$C,Z$205
  )</f>
        <v>0</v>
      </c>
      <c r="AA207" s="19">
        <f xml:space="preserve"> 0.001 * SUMIFS(
    'Resource Summary'!$G:$G,
    'Resource Summary'!$A:$A,$C207,
    'Resource Summary'!$C:$C,AA$205
  )</f>
        <v>0</v>
      </c>
      <c r="AB207" s="19">
        <f xml:space="preserve"> 0.001 * SUMIFS(
    'Resource Summary'!$G:$G,
    'Resource Summary'!$A:$A,$C207,
    'Resource Summary'!$C:$C,AB$205
  )</f>
        <v>0</v>
      </c>
      <c r="AC207" s="19">
        <f xml:space="preserve"> 0.001 * SUMIFS(
    'Resource Summary'!$G:$G,
    'Resource Summary'!$A:$A,$C207,
    'Resource Summary'!$C:$C,AC$205
  )</f>
        <v>0.04</v>
      </c>
      <c r="AE207" s="50" t="b" cm="1">
        <f t="array" ref="AE207">OR(D207:AC207&lt;&gt;0)</f>
        <v>1</v>
      </c>
      <c r="AG207" s="8" t="s">
        <v>221</v>
      </c>
      <c r="AH207" s="26" cm="1">
        <f t="array" ref="AH207">IFERROR(IFERROR(1000*D207/SUMIFS('Resource Summary'!$H:$H,  'Resource Summary'!$A:$A,$C207,  'Resource Summary'!$C:$C,AH$205), 1000*D207/SUM(_xlfn._xlws.FILTER('Asset Summary'!$F$2:$F$100000, ('Asset Summary'!$B$2:$B$100000=AH$205)*ISNUMBER(SEARCH($C207, 'Asset Summary'!$A$2:$A$100000))))), 0)</f>
        <v>0</v>
      </c>
      <c r="AI207" s="26" cm="1">
        <f t="array" ref="AI207">IFERROR(IFERROR(1000*E207/SUMIFS('Resource Summary'!$H:$H,  'Resource Summary'!$A:$A,$C207,  'Resource Summary'!$C:$C,AI$205), 1000*E207/SUM(_xlfn._xlws.FILTER('Asset Summary'!$F$2:$F$100000, ('Asset Summary'!$B$2:$B$100000=AI$205)*ISNUMBER(SEARCH($C207, 'Asset Summary'!$A$2:$A$100000))))), 0)</f>
        <v>0</v>
      </c>
      <c r="AJ207" s="26" cm="1">
        <f t="array" ref="AJ207">IFERROR(IFERROR(1000*F207/SUMIFS('Resource Summary'!$H:$H,  'Resource Summary'!$A:$A,$C207,  'Resource Summary'!$C:$C,AJ$205), 1000*F207/SUM(_xlfn._xlws.FILTER('Asset Summary'!$F$2:$F$100000, ('Asset Summary'!$B$2:$B$100000=AJ$205)*ISNUMBER(SEARCH($C207, 'Asset Summary'!$A$2:$A$100000))))), 0)</f>
        <v>0</v>
      </c>
      <c r="AK207" s="26" cm="1">
        <f t="array" ref="AK207">IFERROR(IFERROR(1000*G207/SUMIFS('Resource Summary'!$H:$H,  'Resource Summary'!$A:$A,$C207,  'Resource Summary'!$C:$C,AK$205), 1000*G207/SUM(_xlfn._xlws.FILTER('Asset Summary'!$F$2:$F$100000, ('Asset Summary'!$B$2:$B$100000=AK$205)*ISNUMBER(SEARCH($C207, 'Asset Summary'!$A$2:$A$100000))))), 0)</f>
        <v>0</v>
      </c>
      <c r="AL207" s="26" cm="1">
        <f t="array" ref="AL207">IFERROR(IFERROR(1000*H207/SUMIFS('Resource Summary'!$H:$H,  'Resource Summary'!$A:$A,$C207,  'Resource Summary'!$C:$C,AL$205), 1000*H207/SUM(_xlfn._xlws.FILTER('Asset Summary'!$F$2:$F$100000, ('Asset Summary'!$B$2:$B$100000=AL$205)*ISNUMBER(SEARCH($C207, 'Asset Summary'!$A$2:$A$100000))))), 0)</f>
        <v>0</v>
      </c>
      <c r="AM207" s="26" cm="1">
        <f t="array" ref="AM207">IFERROR(IFERROR(1000*I207/SUMIFS('Resource Summary'!$H:$H,  'Resource Summary'!$A:$A,$C207,  'Resource Summary'!$C:$C,AM$205), 1000*I207/SUM(_xlfn._xlws.FILTER('Asset Summary'!$F$2:$F$100000, ('Asset Summary'!$B$2:$B$100000=AM$205)*ISNUMBER(SEARCH($C207, 'Asset Summary'!$A$2:$A$100000))))), 0)</f>
        <v>0</v>
      </c>
      <c r="AN207" s="26" cm="1">
        <f t="array" ref="AN207">IFERROR(IFERROR(1000*J207/SUMIFS('Resource Summary'!$H:$H,  'Resource Summary'!$A:$A,$C207,  'Resource Summary'!$C:$C,AN$205), 1000*J207/SUM(_xlfn._xlws.FILTER('Asset Summary'!$F$2:$F$100000, ('Asset Summary'!$B$2:$B$100000=AN$205)*ISNUMBER(SEARCH($C207, 'Asset Summary'!$A$2:$A$100000))))), 0)</f>
        <v>0</v>
      </c>
      <c r="AO207" s="26" cm="1">
        <f t="array" ref="AO207">IFERROR(IFERROR(1000*K207/SUMIFS('Resource Summary'!$H:$H,  'Resource Summary'!$A:$A,$C207,  'Resource Summary'!$C:$C,AO$205), 1000*K207/SUM(_xlfn._xlws.FILTER('Asset Summary'!$F$2:$F$100000, ('Asset Summary'!$B$2:$B$100000=AO$205)*ISNUMBER(SEARCH($C207, 'Asset Summary'!$A$2:$A$100000))))), 0)</f>
        <v>0</v>
      </c>
      <c r="AP207" s="26" cm="1">
        <f t="array" ref="AP207">IFERROR(IFERROR(1000*L207/SUMIFS('Resource Summary'!$H:$H,  'Resource Summary'!$A:$A,$C207,  'Resource Summary'!$C:$C,AP$205), 1000*L207/SUM(_xlfn._xlws.FILTER('Asset Summary'!$F$2:$F$100000, ('Asset Summary'!$B$2:$B$100000=AP$205)*ISNUMBER(SEARCH($C207, 'Asset Summary'!$A$2:$A$100000))))), 0)</f>
        <v>0</v>
      </c>
      <c r="AQ207" s="26" cm="1">
        <f t="array" ref="AQ207">IFERROR(IFERROR(1000*M207/SUMIFS('Resource Summary'!$H:$H,  'Resource Summary'!$A:$A,$C207,  'Resource Summary'!$C:$C,AQ$205), 1000*M207/SUM(_xlfn._xlws.FILTER('Asset Summary'!$F$2:$F$100000, ('Asset Summary'!$B$2:$B$100000=AQ$205)*ISNUMBER(SEARCH($C207, 'Asset Summary'!$A$2:$A$100000))))), 0)</f>
        <v>0</v>
      </c>
      <c r="AR207" s="26" cm="1">
        <f t="array" ref="AR207">IFERROR(IFERROR(1000*N207/SUMIFS('Resource Summary'!$H:$H,  'Resource Summary'!$A:$A,$C207,  'Resource Summary'!$C:$C,AR$205), 1000*N207/SUM(_xlfn._xlws.FILTER('Asset Summary'!$F$2:$F$100000, ('Asset Summary'!$B$2:$B$100000=AR$205)*ISNUMBER(SEARCH($C207, 'Asset Summary'!$A$2:$A$100000))))), 0)</f>
        <v>6.7114093959731544E-2</v>
      </c>
      <c r="AS207" s="26" cm="1">
        <f t="array" ref="AS207">IFERROR(IFERROR(1000*O207/SUMIFS('Resource Summary'!$H:$H,  'Resource Summary'!$A:$A,$C207,  'Resource Summary'!$C:$C,AS$205), 1000*O207/SUM(_xlfn._xlws.FILTER('Asset Summary'!$F$2:$F$100000, ('Asset Summary'!$B$2:$B$100000=AS$205)*ISNUMBER(SEARCH($C207, 'Asset Summary'!$A$2:$A$100000))))), 0)</f>
        <v>0</v>
      </c>
      <c r="AT207" s="26" cm="1">
        <f t="array" ref="AT207">IFERROR(IFERROR(1000*P207/SUMIFS('Resource Summary'!$H:$H,  'Resource Summary'!$A:$A,$C207,  'Resource Summary'!$C:$C,AT$205), 1000*P207/SUM(_xlfn._xlws.FILTER('Asset Summary'!$F$2:$F$100000, ('Asset Summary'!$B$2:$B$100000=AT$205)*ISNUMBER(SEARCH($C207, 'Asset Summary'!$A$2:$A$100000))))), 0)</f>
        <v>6.7114093959731544E-2</v>
      </c>
      <c r="AU207" s="26" cm="1">
        <f t="array" ref="AU207">IFERROR(IFERROR(1000*Q207/SUMIFS('Resource Summary'!$H:$H,  'Resource Summary'!$A:$A,$C207,  'Resource Summary'!$C:$C,AU$205), 1000*Q207/SUM(_xlfn._xlws.FILTER('Asset Summary'!$F$2:$F$100000, ('Asset Summary'!$B$2:$B$100000=AU$205)*ISNUMBER(SEARCH($C207, 'Asset Summary'!$A$2:$A$100000))))), 0)</f>
        <v>0</v>
      </c>
      <c r="AV207" s="26" cm="1">
        <f t="array" ref="AV207">IFERROR(IFERROR(1000*R207/SUMIFS('Resource Summary'!$H:$H,  'Resource Summary'!$A:$A,$C207,  'Resource Summary'!$C:$C,AV$205), 1000*R207/SUM(_xlfn._xlws.FILTER('Asset Summary'!$F$2:$F$100000, ('Asset Summary'!$B$2:$B$100000=AV$205)*ISNUMBER(SEARCH($C207, 'Asset Summary'!$A$2:$A$100000))))), 0)</f>
        <v>6.7114093959731544E-2</v>
      </c>
      <c r="AW207" s="26" cm="1">
        <f t="array" ref="AW207">IFERROR(IFERROR(1000*S207/SUMIFS('Resource Summary'!$H:$H,  'Resource Summary'!$A:$A,$C207,  'Resource Summary'!$C:$C,AW$205), 1000*S207/SUM(_xlfn._xlws.FILTER('Asset Summary'!$F$2:$F$100000, ('Asset Summary'!$B$2:$B$100000=AW$205)*ISNUMBER(SEARCH($C207, 'Asset Summary'!$A$2:$A$100000))))), 0)</f>
        <v>6.7114093959731544E-2</v>
      </c>
      <c r="AX207" s="26" cm="1">
        <f t="array" ref="AX207">IFERROR(IFERROR(1000*T207/SUMIFS('Resource Summary'!$H:$H,  'Resource Summary'!$A:$A,$C207,  'Resource Summary'!$C:$C,AX$205), 1000*T207/SUM(_xlfn._xlws.FILTER('Asset Summary'!$F$2:$F$100000, ('Asset Summary'!$B$2:$B$100000=AX$205)*ISNUMBER(SEARCH($C207, 'Asset Summary'!$A$2:$A$100000))))), 0)</f>
        <v>0</v>
      </c>
      <c r="AY207" s="26" cm="1">
        <f t="array" ref="AY207">IFERROR(IFERROR(1000*U207/SUMIFS('Resource Summary'!$H:$H,  'Resource Summary'!$A:$A,$C207,  'Resource Summary'!$C:$C,AY$205), 1000*U207/SUM(_xlfn._xlws.FILTER('Asset Summary'!$F$2:$F$100000, ('Asset Summary'!$B$2:$B$100000=AY$205)*ISNUMBER(SEARCH($C207, 'Asset Summary'!$A$2:$A$100000))))), 0)</f>
        <v>0</v>
      </c>
      <c r="AZ207" s="26" cm="1">
        <f t="array" ref="AZ207">IFERROR(IFERROR(1000*V207/SUMIFS('Resource Summary'!$H:$H,  'Resource Summary'!$A:$A,$C207,  'Resource Summary'!$C:$C,AZ$205), 1000*V207/SUM(_xlfn._xlws.FILTER('Asset Summary'!$F$2:$F$100000, ('Asset Summary'!$B$2:$B$100000=AZ$205)*ISNUMBER(SEARCH($C207, 'Asset Summary'!$A$2:$A$100000))))), 0)</f>
        <v>0</v>
      </c>
      <c r="BA207" s="26" cm="1">
        <f t="array" ref="BA207">IFERROR(IFERROR(1000*W207/SUMIFS('Resource Summary'!$H:$H,  'Resource Summary'!$A:$A,$C207,  'Resource Summary'!$C:$C,BA$205), 1000*W207/SUM(_xlfn._xlws.FILTER('Asset Summary'!$F$2:$F$100000, ('Asset Summary'!$B$2:$B$100000=BA$205)*ISNUMBER(SEARCH($C207, 'Asset Summary'!$A$2:$A$100000))))), 0)</f>
        <v>3.3557046979865772E-2</v>
      </c>
      <c r="BB207" s="26" cm="1">
        <f t="array" ref="BB207">IFERROR(IFERROR(1000*X207/SUMIFS('Resource Summary'!$H:$H,  'Resource Summary'!$A:$A,$C207,  'Resource Summary'!$C:$C,BB$205), 1000*X207/SUM(_xlfn._xlws.FILTER('Asset Summary'!$F$2:$F$100000, ('Asset Summary'!$B$2:$B$100000=BB$205)*ISNUMBER(SEARCH($C207, 'Asset Summary'!$A$2:$A$100000))))), 0)</f>
        <v>3.3557046979865772E-2</v>
      </c>
      <c r="BC207" s="26" cm="1">
        <f t="array" ref="BC207">IFERROR(IFERROR(1000*Y207/SUMIFS('Resource Summary'!$H:$H,  'Resource Summary'!$A:$A,$C207,  'Resource Summary'!$C:$C,BC$205), 1000*Y207/SUM(_xlfn._xlws.FILTER('Asset Summary'!$F$2:$F$100000, ('Asset Summary'!$B$2:$B$100000=BC$205)*ISNUMBER(SEARCH($C207, 'Asset Summary'!$A$2:$A$100000))))), 0)</f>
        <v>0</v>
      </c>
      <c r="BD207" s="26" cm="1">
        <f t="array" ref="BD207">IFERROR(IFERROR(1000*Z207/SUMIFS('Resource Summary'!$H:$H,  'Resource Summary'!$A:$A,$C207,  'Resource Summary'!$C:$C,BD$205), 1000*Z207/SUM(_xlfn._xlws.FILTER('Asset Summary'!$F$2:$F$100000, ('Asset Summary'!$B$2:$B$100000=BD$205)*ISNUMBER(SEARCH($C207, 'Asset Summary'!$A$2:$A$100000))))), 0)</f>
        <v>0</v>
      </c>
      <c r="BE207" s="26" cm="1">
        <f t="array" ref="BE207">IFERROR(IFERROR(1000*AA207/SUMIFS('Resource Summary'!$H:$H,  'Resource Summary'!$A:$A,$C207,  'Resource Summary'!$C:$C,BE$205), 1000*AA207/SUM(_xlfn._xlws.FILTER('Asset Summary'!$F$2:$F$100000, ('Asset Summary'!$B$2:$B$100000=BE$205)*ISNUMBER(SEARCH($C207, 'Asset Summary'!$A$2:$A$100000))))), 0)</f>
        <v>0</v>
      </c>
      <c r="BF207" s="26" cm="1">
        <f t="array" ref="BF207">IFERROR(IFERROR(1000*AB207/SUMIFS('Resource Summary'!$H:$H,  'Resource Summary'!$A:$A,$C207,  'Resource Summary'!$C:$C,BF$205), 1000*AB207/SUM(_xlfn._xlws.FILTER('Asset Summary'!$F$2:$F$100000, ('Asset Summary'!$B$2:$B$100000=BF$205)*ISNUMBER(SEARCH($C207, 'Asset Summary'!$A$2:$A$100000))))), 0)</f>
        <v>0</v>
      </c>
      <c r="BG207" s="26" cm="1">
        <f t="array" ref="BG207">IFERROR(IFERROR(1000*AC207/SUMIFS('Resource Summary'!$H:$H,  'Resource Summary'!$A:$A,$C207,  'Resource Summary'!$C:$C,BG$205), 1000*AC207/SUM(_xlfn._xlws.FILTER('Asset Summary'!$F$2:$F$100000, ('Asset Summary'!$B$2:$B$100000=BG$205)*ISNUMBER(SEARCH($C207, 'Asset Summary'!$A$2:$A$100000))))), 0)</f>
        <v>3.3557046979865772E-2</v>
      </c>
    </row>
    <row r="208" spans="2:68" x14ac:dyDescent="0.15">
      <c r="C208" s="8" t="s">
        <v>222</v>
      </c>
      <c r="D208" s="19">
        <f xml:space="preserve"> 0.001 * SUMIFS(
    'Resource Summary'!$G:$G,
    'Resource Summary'!$A:$A,$C208,
    'Resource Summary'!$C:$C,D$205
  )</f>
        <v>0</v>
      </c>
      <c r="E208" s="19">
        <f xml:space="preserve"> 0.001 * SUMIFS(
    'Resource Summary'!$G:$G,
    'Resource Summary'!$A:$A,$C208,
    'Resource Summary'!$C:$C,E$205
  )</f>
        <v>0</v>
      </c>
      <c r="F208" s="19">
        <f xml:space="preserve"> 0.001 * SUMIFS(
    'Resource Summary'!$G:$G,
    'Resource Summary'!$A:$A,$C208,
    'Resource Summary'!$C:$C,F$205
  )</f>
        <v>0</v>
      </c>
      <c r="G208" s="19">
        <f xml:space="preserve"> 0.001 * SUMIFS(
    'Resource Summary'!$G:$G,
    'Resource Summary'!$A:$A,$C208,
    'Resource Summary'!$C:$C,G$205
  )</f>
        <v>0</v>
      </c>
      <c r="H208" s="19">
        <f xml:space="preserve"> 0.001 * SUMIFS(
    'Resource Summary'!$G:$G,
    'Resource Summary'!$A:$A,$C208,
    'Resource Summary'!$C:$C,H$205
  )</f>
        <v>0</v>
      </c>
      <c r="I208" s="19">
        <f xml:space="preserve"> 0.001 * SUMIFS(
    'Resource Summary'!$G:$G,
    'Resource Summary'!$A:$A,$C208,
    'Resource Summary'!$C:$C,I$205
  )</f>
        <v>0</v>
      </c>
      <c r="J208" s="19">
        <f xml:space="preserve"> 0.001 * SUMIFS(
    'Resource Summary'!$G:$G,
    'Resource Summary'!$A:$A,$C208,
    'Resource Summary'!$C:$C,J$205
  )</f>
        <v>0.49819999999999998</v>
      </c>
      <c r="K208" s="19">
        <f xml:space="preserve"> 0.001 * SUMIFS(
    'Resource Summary'!$G:$G,
    'Resource Summary'!$A:$A,$C208,
    'Resource Summary'!$C:$C,K$205
  )</f>
        <v>0</v>
      </c>
      <c r="L208" s="19">
        <f xml:space="preserve"> 0.001 * SUMIFS(
    'Resource Summary'!$G:$G,
    'Resource Summary'!$A:$A,$C208,
    'Resource Summary'!$C:$C,L$205
  )</f>
        <v>0.65290400000000004</v>
      </c>
      <c r="M208" s="19">
        <f xml:space="preserve"> 0.001 * SUMIFS(
    'Resource Summary'!$G:$G,
    'Resource Summary'!$A:$A,$C208,
    'Resource Summary'!$C:$C,M$205
  )</f>
        <v>0</v>
      </c>
      <c r="N208" s="19">
        <f xml:space="preserve"> 0.001 * SUMIFS(
    'Resource Summary'!$G:$G,
    'Resource Summary'!$A:$A,$C208,
    'Resource Summary'!$C:$C,N$205
  )</f>
        <v>1.012904</v>
      </c>
      <c r="O208" s="19">
        <f xml:space="preserve"> 0.001 * SUMIFS(
    'Resource Summary'!$G:$G,
    'Resource Summary'!$A:$A,$C208,
    'Resource Summary'!$C:$C,O$205
  )</f>
        <v>0</v>
      </c>
      <c r="P208" s="19">
        <f xml:space="preserve"> 0.001 * SUMIFS(
    'Resource Summary'!$G:$G,
    'Resource Summary'!$A:$A,$C208,
    'Resource Summary'!$C:$C,P$205
  )</f>
        <v>1.192504</v>
      </c>
      <c r="Q208" s="19">
        <f xml:space="preserve"> 0.001 * SUMIFS(
    'Resource Summary'!$G:$G,
    'Resource Summary'!$A:$A,$C208,
    'Resource Summary'!$C:$C,Q$205
  )</f>
        <v>0</v>
      </c>
      <c r="R208" s="19">
        <f xml:space="preserve"> 0.001 * SUMIFS(
    'Resource Summary'!$G:$G,
    'Resource Summary'!$A:$A,$C208,
    'Resource Summary'!$C:$C,R$205
  )</f>
        <v>1.3745989999999999</v>
      </c>
      <c r="S208" s="19">
        <f xml:space="preserve"> 0.001 * SUMIFS(
    'Resource Summary'!$G:$G,
    'Resource Summary'!$A:$A,$C208,
    'Resource Summary'!$C:$C,S$205
  )</f>
        <v>1.6089040000000001</v>
      </c>
      <c r="T208" s="19">
        <f xml:space="preserve"> 0.001 * SUMIFS(
    'Resource Summary'!$G:$G,
    'Resource Summary'!$A:$A,$C208,
    'Resource Summary'!$C:$C,T$205
  )</f>
        <v>0</v>
      </c>
      <c r="U208" s="19">
        <f xml:space="preserve"> 0.001 * SUMIFS(
    'Resource Summary'!$G:$G,
    'Resource Summary'!$A:$A,$C208,
    'Resource Summary'!$C:$C,U$205
  )</f>
        <v>0</v>
      </c>
      <c r="V208" s="19">
        <f xml:space="preserve"> 0.001 * SUMIFS(
    'Resource Summary'!$G:$G,
    'Resource Summary'!$A:$A,$C208,
    'Resource Summary'!$C:$C,V$205
  )</f>
        <v>0</v>
      </c>
      <c r="W208" s="19">
        <f xml:space="preserve"> 0.001 * SUMIFS(
    'Resource Summary'!$G:$G,
    'Resource Summary'!$A:$A,$C208,
    'Resource Summary'!$C:$C,W$205
  )</f>
        <v>1.6089040000000001</v>
      </c>
      <c r="X208" s="19">
        <f xml:space="preserve"> 0.001 * SUMIFS(
    'Resource Summary'!$G:$G,
    'Resource Summary'!$A:$A,$C208,
    'Resource Summary'!$C:$C,X$205
  )</f>
        <v>1.6089040000000001</v>
      </c>
      <c r="Y208" s="19">
        <f xml:space="preserve"> 0.001 * SUMIFS(
    'Resource Summary'!$G:$G,
    'Resource Summary'!$A:$A,$C208,
    'Resource Summary'!$C:$C,Y$205
  )</f>
        <v>0</v>
      </c>
      <c r="Z208" s="19">
        <f xml:space="preserve"> 0.001 * SUMIFS(
    'Resource Summary'!$G:$G,
    'Resource Summary'!$A:$A,$C208,
    'Resource Summary'!$C:$C,Z$205
  )</f>
        <v>0</v>
      </c>
      <c r="AA208" s="19">
        <f xml:space="preserve"> 0.001 * SUMIFS(
    'Resource Summary'!$G:$G,
    'Resource Summary'!$A:$A,$C208,
    'Resource Summary'!$C:$C,AA$205
  )</f>
        <v>0</v>
      </c>
      <c r="AB208" s="19">
        <f xml:space="preserve"> 0.001 * SUMIFS(
    'Resource Summary'!$G:$G,
    'Resource Summary'!$A:$A,$C208,
    'Resource Summary'!$C:$C,AB$205
  )</f>
        <v>0</v>
      </c>
      <c r="AC208" s="19">
        <f xml:space="preserve"> 0.001 * SUMIFS(
    'Resource Summary'!$G:$G,
    'Resource Summary'!$A:$A,$C208,
    'Resource Summary'!$C:$C,AC$205
  )</f>
        <v>1.6089040000000001</v>
      </c>
      <c r="AE208" s="50" t="b" cm="1">
        <f t="array" ref="AE208">OR(D208:AC208&lt;&gt;0)</f>
        <v>1</v>
      </c>
      <c r="AG208" s="8" t="s">
        <v>222</v>
      </c>
      <c r="AH208" s="26" cm="1">
        <f t="array" ref="AH208">IFERROR(IFERROR(1000*D208/SUMIFS('Resource Summary'!$H:$H,  'Resource Summary'!$A:$A,$C208,  'Resource Summary'!$C:$C,AH$205), 1000*D208/SUM(_xlfn._xlws.FILTER('Asset Summary'!$F$2:$F$100000, ('Asset Summary'!$B$2:$B$100000=AH$205)*ISNUMBER(SEARCH($C208, 'Asset Summary'!$A$2:$A$100000))))), 0)</f>
        <v>0</v>
      </c>
      <c r="AI208" s="26" cm="1">
        <f t="array" ref="AI208">IFERROR(IFERROR(1000*E208/SUMIFS('Resource Summary'!$H:$H,  'Resource Summary'!$A:$A,$C208,  'Resource Summary'!$C:$C,AI$205), 1000*E208/SUM(_xlfn._xlws.FILTER('Asset Summary'!$F$2:$F$100000, ('Asset Summary'!$B$2:$B$100000=AI$205)*ISNUMBER(SEARCH($C208, 'Asset Summary'!$A$2:$A$100000))))), 0)</f>
        <v>0</v>
      </c>
      <c r="AJ208" s="26" cm="1">
        <f t="array" ref="AJ208">IFERROR(IFERROR(1000*F208/SUMIFS('Resource Summary'!$H:$H,  'Resource Summary'!$A:$A,$C208,  'Resource Summary'!$C:$C,AJ$205), 1000*F208/SUM(_xlfn._xlws.FILTER('Asset Summary'!$F$2:$F$100000, ('Asset Summary'!$B$2:$B$100000=AJ$205)*ISNUMBER(SEARCH($C208, 'Asset Summary'!$A$2:$A$100000))))), 0)</f>
        <v>0</v>
      </c>
      <c r="AK208" s="26" cm="1">
        <f t="array" ref="AK208">IFERROR(IFERROR(1000*G208/SUMIFS('Resource Summary'!$H:$H,  'Resource Summary'!$A:$A,$C208,  'Resource Summary'!$C:$C,AK$205), 1000*G208/SUM(_xlfn._xlws.FILTER('Asset Summary'!$F$2:$F$100000, ('Asset Summary'!$B$2:$B$100000=AK$205)*ISNUMBER(SEARCH($C208, 'Asset Summary'!$A$2:$A$100000))))), 0)</f>
        <v>0</v>
      </c>
      <c r="AL208" s="26" cm="1">
        <f t="array" ref="AL208">IFERROR(IFERROR(1000*H208/SUMIFS('Resource Summary'!$H:$H,  'Resource Summary'!$A:$A,$C208,  'Resource Summary'!$C:$C,AL$205), 1000*H208/SUM(_xlfn._xlws.FILTER('Asset Summary'!$F$2:$F$100000, ('Asset Summary'!$B$2:$B$100000=AL$205)*ISNUMBER(SEARCH($C208, 'Asset Summary'!$A$2:$A$100000))))), 0)</f>
        <v>0</v>
      </c>
      <c r="AM208" s="26" cm="1">
        <f t="array" ref="AM208">IFERROR(IFERROR(1000*I208/SUMIFS('Resource Summary'!$H:$H,  'Resource Summary'!$A:$A,$C208,  'Resource Summary'!$C:$C,AM$205), 1000*I208/SUM(_xlfn._xlws.FILTER('Asset Summary'!$F$2:$F$100000, ('Asset Summary'!$B$2:$B$100000=AM$205)*ISNUMBER(SEARCH($C208, 'Asset Summary'!$A$2:$A$100000))))), 0)</f>
        <v>0</v>
      </c>
      <c r="AN208" s="26" cm="1">
        <f t="array" ref="AN208">IFERROR(IFERROR(1000*J208/SUMIFS('Resource Summary'!$H:$H,  'Resource Summary'!$A:$A,$C208,  'Resource Summary'!$C:$C,AN$205), 1000*J208/SUM(_xlfn._xlws.FILTER('Asset Summary'!$F$2:$F$100000, ('Asset Summary'!$B$2:$B$100000=AN$205)*ISNUMBER(SEARCH($C208, 'Asset Summary'!$A$2:$A$100000))))), 0)</f>
        <v>0.99836678256164646</v>
      </c>
      <c r="AO208" s="26" cm="1">
        <f t="array" ref="AO208">IFERROR(IFERROR(1000*K208/SUMIFS('Resource Summary'!$H:$H,  'Resource Summary'!$A:$A,$C208,  'Resource Summary'!$C:$C,AO$205), 1000*K208/SUM(_xlfn._xlws.FILTER('Asset Summary'!$F$2:$F$100000, ('Asset Summary'!$B$2:$B$100000=AO$205)*ISNUMBER(SEARCH($C208, 'Asset Summary'!$A$2:$A$100000))))), 0)</f>
        <v>0</v>
      </c>
      <c r="AP208" s="26" cm="1">
        <f t="array" ref="AP208">IFERROR(IFERROR(1000*L208/SUMIFS('Resource Summary'!$H:$H,  'Resource Summary'!$A:$A,$C208,  'Resource Summary'!$C:$C,AP$205), 1000*L208/SUM(_xlfn._xlws.FILTER('Asset Summary'!$F$2:$F$100000, ('Asset Summary'!$B$2:$B$100000=AP$205)*ISNUMBER(SEARCH($C208, 'Asset Summary'!$A$2:$A$100000))))), 0)</f>
        <v>0.62477058074887803</v>
      </c>
      <c r="AQ208" s="26" cm="1">
        <f t="array" ref="AQ208">IFERROR(IFERROR(1000*M208/SUMIFS('Resource Summary'!$H:$H,  'Resource Summary'!$A:$A,$C208,  'Resource Summary'!$C:$C,AQ$205), 1000*M208/SUM(_xlfn._xlws.FILTER('Asset Summary'!$F$2:$F$100000, ('Asset Summary'!$B$2:$B$100000=AQ$205)*ISNUMBER(SEARCH($C208, 'Asset Summary'!$A$2:$A$100000))))), 0)</f>
        <v>0</v>
      </c>
      <c r="AR208" s="26" cm="1">
        <f t="array" ref="AR208">IFERROR(IFERROR(1000*N208/SUMIFS('Resource Summary'!$H:$H,  'Resource Summary'!$A:$A,$C208,  'Resource Summary'!$C:$C,AR$205), 1000*N208/SUM(_xlfn._xlws.FILTER('Asset Summary'!$F$2:$F$100000, ('Asset Summary'!$B$2:$B$100000=AR$205)*ISNUMBER(SEARCH($C208, 'Asset Summary'!$A$2:$A$100000))))), 0)</f>
        <v>0.41046347460882726</v>
      </c>
      <c r="AS208" s="26" cm="1">
        <f t="array" ref="AS208">IFERROR(IFERROR(1000*O208/SUMIFS('Resource Summary'!$H:$H,  'Resource Summary'!$A:$A,$C208,  'Resource Summary'!$C:$C,AS$205), 1000*O208/SUM(_xlfn._xlws.FILTER('Asset Summary'!$F$2:$F$100000, ('Asset Summary'!$B$2:$B$100000=AS$205)*ISNUMBER(SEARCH($C208, 'Asset Summary'!$A$2:$A$100000))))), 0)</f>
        <v>0</v>
      </c>
      <c r="AT208" s="26" cm="1">
        <f t="array" ref="AT208">IFERROR(IFERROR(1000*P208/SUMIFS('Resource Summary'!$H:$H,  'Resource Summary'!$A:$A,$C208,  'Resource Summary'!$C:$C,AT$205), 1000*P208/SUM(_xlfn._xlws.FILTER('Asset Summary'!$F$2:$F$100000, ('Asset Summary'!$B$2:$B$100000=AT$205)*ISNUMBER(SEARCH($C208, 'Asset Summary'!$A$2:$A$100000))))), 0)</f>
        <v>0.48324356042124916</v>
      </c>
      <c r="AU208" s="26" cm="1">
        <f t="array" ref="AU208">IFERROR(IFERROR(1000*Q208/SUMIFS('Resource Summary'!$H:$H,  'Resource Summary'!$A:$A,$C208,  'Resource Summary'!$C:$C,AU$205), 1000*Q208/SUM(_xlfn._xlws.FILTER('Asset Summary'!$F$2:$F$100000, ('Asset Summary'!$B$2:$B$100000=AU$205)*ISNUMBER(SEARCH($C208, 'Asset Summary'!$A$2:$A$100000))))), 0)</f>
        <v>0</v>
      </c>
      <c r="AV208" s="26" cm="1">
        <f t="array" ref="AV208">IFERROR(IFERROR(1000*R208/SUMIFS('Resource Summary'!$H:$H,  'Resource Summary'!$A:$A,$C208,  'Resource Summary'!$C:$C,AV$205), 1000*R208/SUM(_xlfn._xlws.FILTER('Asset Summary'!$F$2:$F$100000, ('Asset Summary'!$B$2:$B$100000=AV$205)*ISNUMBER(SEARCH($C208, 'Asset Summary'!$A$2:$A$100000))))), 0)</f>
        <v>0.55703470588902737</v>
      </c>
      <c r="AW208" s="26" cm="1">
        <f t="array" ref="AW208">IFERROR(IFERROR(1000*S208/SUMIFS('Resource Summary'!$H:$H,  'Resource Summary'!$A:$A,$C208,  'Resource Summary'!$C:$C,AW$205), 1000*S208/SUM(_xlfn._xlws.FILTER('Asset Summary'!$F$2:$F$100000, ('Asset Summary'!$B$2:$B$100000=AW$205)*ISNUMBER(SEARCH($C208, 'Asset Summary'!$A$2:$A$100000))))), 0)</f>
        <v>0.65198313576808931</v>
      </c>
      <c r="AX208" s="26" cm="1">
        <f t="array" ref="AX208">IFERROR(IFERROR(1000*T208/SUMIFS('Resource Summary'!$H:$H,  'Resource Summary'!$A:$A,$C208,  'Resource Summary'!$C:$C,AX$205), 1000*T208/SUM(_xlfn._xlws.FILTER('Asset Summary'!$F$2:$F$100000, ('Asset Summary'!$B$2:$B$100000=AX$205)*ISNUMBER(SEARCH($C208, 'Asset Summary'!$A$2:$A$100000))))), 0)</f>
        <v>0</v>
      </c>
      <c r="AY208" s="26" cm="1">
        <f t="array" ref="AY208">IFERROR(IFERROR(1000*U208/SUMIFS('Resource Summary'!$H:$H,  'Resource Summary'!$A:$A,$C208,  'Resource Summary'!$C:$C,AY$205), 1000*U208/SUM(_xlfn._xlws.FILTER('Asset Summary'!$F$2:$F$100000, ('Asset Summary'!$B$2:$B$100000=AY$205)*ISNUMBER(SEARCH($C208, 'Asset Summary'!$A$2:$A$100000))))), 0)</f>
        <v>0</v>
      </c>
      <c r="AZ208" s="26" cm="1">
        <f t="array" ref="AZ208">IFERROR(IFERROR(1000*V208/SUMIFS('Resource Summary'!$H:$H,  'Resource Summary'!$A:$A,$C208,  'Resource Summary'!$C:$C,AZ$205), 1000*V208/SUM(_xlfn._xlws.FILTER('Asset Summary'!$F$2:$F$100000, ('Asset Summary'!$B$2:$B$100000=AZ$205)*ISNUMBER(SEARCH($C208, 'Asset Summary'!$A$2:$A$100000))))), 0)</f>
        <v>0</v>
      </c>
      <c r="BA208" s="26" cm="1">
        <f t="array" ref="BA208">IFERROR(IFERROR(1000*W208/SUMIFS('Resource Summary'!$H:$H,  'Resource Summary'!$A:$A,$C208,  'Resource Summary'!$C:$C,BA$205), 1000*W208/SUM(_xlfn._xlws.FILTER('Asset Summary'!$F$2:$F$100000, ('Asset Summary'!$B$2:$B$100000=BA$205)*ISNUMBER(SEARCH($C208, 'Asset Summary'!$A$2:$A$100000))))), 0)</f>
        <v>0.32599156788404465</v>
      </c>
      <c r="BB208" s="26" cm="1">
        <f t="array" ref="BB208">IFERROR(IFERROR(1000*X208/SUMIFS('Resource Summary'!$H:$H,  'Resource Summary'!$A:$A,$C208,  'Resource Summary'!$C:$C,BB$205), 1000*X208/SUM(_xlfn._xlws.FILTER('Asset Summary'!$F$2:$F$100000, ('Asset Summary'!$B$2:$B$100000=BB$205)*ISNUMBER(SEARCH($C208, 'Asset Summary'!$A$2:$A$100000))))), 0)</f>
        <v>0.32599156788404465</v>
      </c>
      <c r="BC208" s="26" cm="1">
        <f t="array" ref="BC208">IFERROR(IFERROR(1000*Y208/SUMIFS('Resource Summary'!$H:$H,  'Resource Summary'!$A:$A,$C208,  'Resource Summary'!$C:$C,BC$205), 1000*Y208/SUM(_xlfn._xlws.FILTER('Asset Summary'!$F$2:$F$100000, ('Asset Summary'!$B$2:$B$100000=BC$205)*ISNUMBER(SEARCH($C208, 'Asset Summary'!$A$2:$A$100000))))), 0)</f>
        <v>0</v>
      </c>
      <c r="BD208" s="26" cm="1">
        <f t="array" ref="BD208">IFERROR(IFERROR(1000*Z208/SUMIFS('Resource Summary'!$H:$H,  'Resource Summary'!$A:$A,$C208,  'Resource Summary'!$C:$C,BD$205), 1000*Z208/SUM(_xlfn._xlws.FILTER('Asset Summary'!$F$2:$F$100000, ('Asset Summary'!$B$2:$B$100000=BD$205)*ISNUMBER(SEARCH($C208, 'Asset Summary'!$A$2:$A$100000))))), 0)</f>
        <v>0</v>
      </c>
      <c r="BE208" s="26" cm="1">
        <f t="array" ref="BE208">IFERROR(IFERROR(1000*AA208/SUMIFS('Resource Summary'!$H:$H,  'Resource Summary'!$A:$A,$C208,  'Resource Summary'!$C:$C,BE$205), 1000*AA208/SUM(_xlfn._xlws.FILTER('Asset Summary'!$F$2:$F$100000, ('Asset Summary'!$B$2:$B$100000=BE$205)*ISNUMBER(SEARCH($C208, 'Asset Summary'!$A$2:$A$100000))))), 0)</f>
        <v>0</v>
      </c>
      <c r="BF208" s="26" cm="1">
        <f t="array" ref="BF208">IFERROR(IFERROR(1000*AB208/SUMIFS('Resource Summary'!$H:$H,  'Resource Summary'!$A:$A,$C208,  'Resource Summary'!$C:$C,BF$205), 1000*AB208/SUM(_xlfn._xlws.FILTER('Asset Summary'!$F$2:$F$100000, ('Asset Summary'!$B$2:$B$100000=BF$205)*ISNUMBER(SEARCH($C208, 'Asset Summary'!$A$2:$A$100000))))), 0)</f>
        <v>0</v>
      </c>
      <c r="BG208" s="26" cm="1">
        <f t="array" ref="BG208">IFERROR(IFERROR(1000*AC208/SUMIFS('Resource Summary'!$H:$H,  'Resource Summary'!$A:$A,$C208,  'Resource Summary'!$C:$C,BG$205), 1000*AC208/SUM(_xlfn._xlws.FILTER('Asset Summary'!$F$2:$F$100000, ('Asset Summary'!$B$2:$B$100000=BG$205)*ISNUMBER(SEARCH($C208, 'Asset Summary'!$A$2:$A$100000))))), 0)</f>
        <v>0.32599156788404465</v>
      </c>
    </row>
    <row r="209" spans="3:59" x14ac:dyDescent="0.15">
      <c r="C209" s="8" t="s">
        <v>223</v>
      </c>
      <c r="D209" s="19">
        <f xml:space="preserve"> 0.001 * SUMIFS(
    'Resource Summary'!$G:$G,
    'Resource Summary'!$A:$A,$C209,
    'Resource Summary'!$C:$C,D$205
  )</f>
        <v>0</v>
      </c>
      <c r="E209" s="19">
        <f xml:space="preserve"> 0.001 * SUMIFS(
    'Resource Summary'!$G:$G,
    'Resource Summary'!$A:$A,$C209,
    'Resource Summary'!$C:$C,E$205
  )</f>
        <v>0</v>
      </c>
      <c r="F209" s="19">
        <f xml:space="preserve"> 0.001 * SUMIFS(
    'Resource Summary'!$G:$G,
    'Resource Summary'!$A:$A,$C209,
    'Resource Summary'!$C:$C,F$205
  )</f>
        <v>0</v>
      </c>
      <c r="G209" s="19">
        <f xml:space="preserve"> 0.001 * SUMIFS(
    'Resource Summary'!$G:$G,
    'Resource Summary'!$A:$A,$C209,
    'Resource Summary'!$C:$C,G$205
  )</f>
        <v>0</v>
      </c>
      <c r="H209" s="19">
        <f xml:space="preserve"> 0.001 * SUMIFS(
    'Resource Summary'!$G:$G,
    'Resource Summary'!$A:$A,$C209,
    'Resource Summary'!$C:$C,H$205
  )</f>
        <v>0</v>
      </c>
      <c r="I209" s="19">
        <f xml:space="preserve"> 0.001 * SUMIFS(
    'Resource Summary'!$G:$G,
    'Resource Summary'!$A:$A,$C209,
    'Resource Summary'!$C:$C,I$205
  )</f>
        <v>0</v>
      </c>
      <c r="J209" s="19">
        <f xml:space="preserve"> 0.001 * SUMIFS(
    'Resource Summary'!$G:$G,
    'Resource Summary'!$A:$A,$C209,
    'Resource Summary'!$C:$C,J$205
  )</f>
        <v>7.0999999999999995E-3</v>
      </c>
      <c r="K209" s="19">
        <f xml:space="preserve"> 0.001 * SUMIFS(
    'Resource Summary'!$G:$G,
    'Resource Summary'!$A:$A,$C209,
    'Resource Summary'!$C:$C,K$205
  )</f>
        <v>0</v>
      </c>
      <c r="L209" s="19">
        <f xml:space="preserve"> 0.001 * SUMIFS(
    'Resource Summary'!$G:$G,
    'Resource Summary'!$A:$A,$C209,
    'Resource Summary'!$C:$C,L$205
  )</f>
        <v>7.0999999999999995E-3</v>
      </c>
      <c r="M209" s="19">
        <f xml:space="preserve"> 0.001 * SUMIFS(
    'Resource Summary'!$G:$G,
    'Resource Summary'!$A:$A,$C209,
    'Resource Summary'!$C:$C,M$205
  )</f>
        <v>0</v>
      </c>
      <c r="N209" s="19">
        <f xml:space="preserve"> 0.001 * SUMIFS(
    'Resource Summary'!$G:$G,
    'Resource Summary'!$A:$A,$C209,
    'Resource Summary'!$C:$C,N$205
  )</f>
        <v>7.0999999999999995E-3</v>
      </c>
      <c r="O209" s="19">
        <f xml:space="preserve"> 0.001 * SUMIFS(
    'Resource Summary'!$G:$G,
    'Resource Summary'!$A:$A,$C209,
    'Resource Summary'!$C:$C,O$205
  )</f>
        <v>0</v>
      </c>
      <c r="P209" s="19">
        <f xml:space="preserve"> 0.001 * SUMIFS(
    'Resource Summary'!$G:$G,
    'Resource Summary'!$A:$A,$C209,
    'Resource Summary'!$C:$C,P$205
  )</f>
        <v>7.0999999999999995E-3</v>
      </c>
      <c r="Q209" s="19">
        <f xml:space="preserve"> 0.001 * SUMIFS(
    'Resource Summary'!$G:$G,
    'Resource Summary'!$A:$A,$C209,
    'Resource Summary'!$C:$C,Q$205
  )</f>
        <v>0</v>
      </c>
      <c r="R209" s="19">
        <f xml:space="preserve"> 0.001 * SUMIFS(
    'Resource Summary'!$G:$G,
    'Resource Summary'!$A:$A,$C209,
    'Resource Summary'!$C:$C,R$205
  )</f>
        <v>7.0999999999999995E-3</v>
      </c>
      <c r="S209" s="19">
        <f xml:space="preserve"> 0.001 * SUMIFS(
    'Resource Summary'!$G:$G,
    'Resource Summary'!$A:$A,$C209,
    'Resource Summary'!$C:$C,S$205
  )</f>
        <v>7.0999999999999995E-3</v>
      </c>
      <c r="T209" s="19">
        <f xml:space="preserve"> 0.001 * SUMIFS(
    'Resource Summary'!$G:$G,
    'Resource Summary'!$A:$A,$C209,
    'Resource Summary'!$C:$C,T$205
  )</f>
        <v>0</v>
      </c>
      <c r="U209" s="19">
        <f xml:space="preserve"> 0.001 * SUMIFS(
    'Resource Summary'!$G:$G,
    'Resource Summary'!$A:$A,$C209,
    'Resource Summary'!$C:$C,U$205
  )</f>
        <v>0</v>
      </c>
      <c r="V209" s="19">
        <f xml:space="preserve"> 0.001 * SUMIFS(
    'Resource Summary'!$G:$G,
    'Resource Summary'!$A:$A,$C209,
    'Resource Summary'!$C:$C,V$205
  )</f>
        <v>0</v>
      </c>
      <c r="W209" s="19">
        <f xml:space="preserve"> 0.001 * SUMIFS(
    'Resource Summary'!$G:$G,
    'Resource Summary'!$A:$A,$C209,
    'Resource Summary'!$C:$C,W$205
  )</f>
        <v>7.0999999999999995E-3</v>
      </c>
      <c r="X209" s="19">
        <f xml:space="preserve"> 0.001 * SUMIFS(
    'Resource Summary'!$G:$G,
    'Resource Summary'!$A:$A,$C209,
    'Resource Summary'!$C:$C,X$205
  )</f>
        <v>7.0999999999999995E-3</v>
      </c>
      <c r="Y209" s="19">
        <f xml:space="preserve"> 0.001 * SUMIFS(
    'Resource Summary'!$G:$G,
    'Resource Summary'!$A:$A,$C209,
    'Resource Summary'!$C:$C,Y$205
  )</f>
        <v>0</v>
      </c>
      <c r="Z209" s="19">
        <f xml:space="preserve"> 0.001 * SUMIFS(
    'Resource Summary'!$G:$G,
    'Resource Summary'!$A:$A,$C209,
    'Resource Summary'!$C:$C,Z$205
  )</f>
        <v>0</v>
      </c>
      <c r="AA209" s="19">
        <f xml:space="preserve"> 0.001 * SUMIFS(
    'Resource Summary'!$G:$G,
    'Resource Summary'!$A:$A,$C209,
    'Resource Summary'!$C:$C,AA$205
  )</f>
        <v>0</v>
      </c>
      <c r="AB209" s="19">
        <f xml:space="preserve"> 0.001 * SUMIFS(
    'Resource Summary'!$G:$G,
    'Resource Summary'!$A:$A,$C209,
    'Resource Summary'!$C:$C,AB$205
  )</f>
        <v>0</v>
      </c>
      <c r="AC209" s="19">
        <f xml:space="preserve"> 0.001 * SUMIFS(
    'Resource Summary'!$G:$G,
    'Resource Summary'!$A:$A,$C209,
    'Resource Summary'!$C:$C,AC$205
  )</f>
        <v>7.0999999999999995E-3</v>
      </c>
      <c r="AE209" s="50" t="b" cm="1">
        <f t="array" ref="AE209">OR(D209:AC209&lt;&gt;0)</f>
        <v>1</v>
      </c>
      <c r="AG209" s="8" t="s">
        <v>223</v>
      </c>
      <c r="AH209" s="26" cm="1">
        <f t="array" ref="AH209">IFERROR(IFERROR(1000*D209/SUMIFS('Resource Summary'!$H:$H,  'Resource Summary'!$A:$A,$C209,  'Resource Summary'!$C:$C,AH$205), 1000*D209/SUM(_xlfn._xlws.FILTER('Asset Summary'!$F$2:$F$100000, ('Asset Summary'!$B$2:$B$100000=AH$205)*ISNUMBER(SEARCH($C209, 'Asset Summary'!$A$2:$A$100000))))), 0)</f>
        <v>0</v>
      </c>
      <c r="AI209" s="26" cm="1">
        <f t="array" ref="AI209">IFERROR(IFERROR(1000*E209/SUMIFS('Resource Summary'!$H:$H,  'Resource Summary'!$A:$A,$C209,  'Resource Summary'!$C:$C,AI$205), 1000*E209/SUM(_xlfn._xlws.FILTER('Asset Summary'!$F$2:$F$100000, ('Asset Summary'!$B$2:$B$100000=AI$205)*ISNUMBER(SEARCH($C209, 'Asset Summary'!$A$2:$A$100000))))), 0)</f>
        <v>0</v>
      </c>
      <c r="AJ209" s="26" cm="1">
        <f t="array" ref="AJ209">IFERROR(IFERROR(1000*F209/SUMIFS('Resource Summary'!$H:$H,  'Resource Summary'!$A:$A,$C209,  'Resource Summary'!$C:$C,AJ$205), 1000*F209/SUM(_xlfn._xlws.FILTER('Asset Summary'!$F$2:$F$100000, ('Asset Summary'!$B$2:$B$100000=AJ$205)*ISNUMBER(SEARCH($C209, 'Asset Summary'!$A$2:$A$100000))))), 0)</f>
        <v>0</v>
      </c>
      <c r="AK209" s="26" cm="1">
        <f t="array" ref="AK209">IFERROR(IFERROR(1000*G209/SUMIFS('Resource Summary'!$H:$H,  'Resource Summary'!$A:$A,$C209,  'Resource Summary'!$C:$C,AK$205), 1000*G209/SUM(_xlfn._xlws.FILTER('Asset Summary'!$F$2:$F$100000, ('Asset Summary'!$B$2:$B$100000=AK$205)*ISNUMBER(SEARCH($C209, 'Asset Summary'!$A$2:$A$100000))))), 0)</f>
        <v>0</v>
      </c>
      <c r="AL209" s="26" cm="1">
        <f t="array" ref="AL209">IFERROR(IFERROR(1000*H209/SUMIFS('Resource Summary'!$H:$H,  'Resource Summary'!$A:$A,$C209,  'Resource Summary'!$C:$C,AL$205), 1000*H209/SUM(_xlfn._xlws.FILTER('Asset Summary'!$F$2:$F$100000, ('Asset Summary'!$B$2:$B$100000=AL$205)*ISNUMBER(SEARCH($C209, 'Asset Summary'!$A$2:$A$100000))))), 0)</f>
        <v>0</v>
      </c>
      <c r="AM209" s="26" cm="1">
        <f t="array" ref="AM209">IFERROR(IFERROR(1000*I209/SUMIFS('Resource Summary'!$H:$H,  'Resource Summary'!$A:$A,$C209,  'Resource Summary'!$C:$C,AM$205), 1000*I209/SUM(_xlfn._xlws.FILTER('Asset Summary'!$F$2:$F$100000, ('Asset Summary'!$B$2:$B$100000=AM$205)*ISNUMBER(SEARCH($C209, 'Asset Summary'!$A$2:$A$100000))))), 0)</f>
        <v>0</v>
      </c>
      <c r="AN209" s="26" cm="1">
        <f t="array" ref="AN209">IFERROR(IFERROR(1000*J209/SUMIFS('Resource Summary'!$H:$H,  'Resource Summary'!$A:$A,$C209,  'Resource Summary'!$C:$C,AN$205), 1000*J209/SUM(_xlfn._xlws.FILTER('Asset Summary'!$F$2:$F$100000, ('Asset Summary'!$B$2:$B$100000=AN$205)*ISNUMBER(SEARCH($C209, 'Asset Summary'!$A$2:$A$100000))))), 0)</f>
        <v>0.2225705329153605</v>
      </c>
      <c r="AO209" s="26" cm="1">
        <f t="array" ref="AO209">IFERROR(IFERROR(1000*K209/SUMIFS('Resource Summary'!$H:$H,  'Resource Summary'!$A:$A,$C209,  'Resource Summary'!$C:$C,AO$205), 1000*K209/SUM(_xlfn._xlws.FILTER('Asset Summary'!$F$2:$F$100000, ('Asset Summary'!$B$2:$B$100000=AO$205)*ISNUMBER(SEARCH($C209, 'Asset Summary'!$A$2:$A$100000))))), 0)</f>
        <v>0</v>
      </c>
      <c r="AP209" s="26" cm="1">
        <f t="array" ref="AP209">IFERROR(IFERROR(1000*L209/SUMIFS('Resource Summary'!$H:$H,  'Resource Summary'!$A:$A,$C209,  'Resource Summary'!$C:$C,AP$205), 1000*L209/SUM(_xlfn._xlws.FILTER('Asset Summary'!$F$2:$F$100000, ('Asset Summary'!$B$2:$B$100000=AP$205)*ISNUMBER(SEARCH($C209, 'Asset Summary'!$A$2:$A$100000))))), 0)</f>
        <v>0.14059405940594058</v>
      </c>
      <c r="AQ209" s="26" cm="1">
        <f t="array" ref="AQ209">IFERROR(IFERROR(1000*M209/SUMIFS('Resource Summary'!$H:$H,  'Resource Summary'!$A:$A,$C209,  'Resource Summary'!$C:$C,AQ$205), 1000*M209/SUM(_xlfn._xlws.FILTER('Asset Summary'!$F$2:$F$100000, ('Asset Summary'!$B$2:$B$100000=AQ$205)*ISNUMBER(SEARCH($C209, 'Asset Summary'!$A$2:$A$100000))))), 0)</f>
        <v>0</v>
      </c>
      <c r="AR209" s="26" cm="1">
        <f t="array" ref="AR209">IFERROR(IFERROR(1000*N209/SUMIFS('Resource Summary'!$H:$H,  'Resource Summary'!$A:$A,$C209,  'Resource Summary'!$C:$C,AR$205), 1000*N209/SUM(_xlfn._xlws.FILTER('Asset Summary'!$F$2:$F$100000, ('Asset Summary'!$B$2:$B$100000=AR$205)*ISNUMBER(SEARCH($C209, 'Asset Summary'!$A$2:$A$100000))))), 0)</f>
        <v>0.14059405940594058</v>
      </c>
      <c r="AS209" s="26" cm="1">
        <f t="array" ref="AS209">IFERROR(IFERROR(1000*O209/SUMIFS('Resource Summary'!$H:$H,  'Resource Summary'!$A:$A,$C209,  'Resource Summary'!$C:$C,AS$205), 1000*O209/SUM(_xlfn._xlws.FILTER('Asset Summary'!$F$2:$F$100000, ('Asset Summary'!$B$2:$B$100000=AS$205)*ISNUMBER(SEARCH($C209, 'Asset Summary'!$A$2:$A$100000))))), 0)</f>
        <v>0</v>
      </c>
      <c r="AT209" s="26" cm="1">
        <f t="array" ref="AT209">IFERROR(IFERROR(1000*P209/SUMIFS('Resource Summary'!$H:$H,  'Resource Summary'!$A:$A,$C209,  'Resource Summary'!$C:$C,AT$205), 1000*P209/SUM(_xlfn._xlws.FILTER('Asset Summary'!$F$2:$F$100000, ('Asset Summary'!$B$2:$B$100000=AT$205)*ISNUMBER(SEARCH($C209, 'Asset Summary'!$A$2:$A$100000))))), 0)</f>
        <v>0.14059405940594058</v>
      </c>
      <c r="AU209" s="26" cm="1">
        <f t="array" ref="AU209">IFERROR(IFERROR(1000*Q209/SUMIFS('Resource Summary'!$H:$H,  'Resource Summary'!$A:$A,$C209,  'Resource Summary'!$C:$C,AU$205), 1000*Q209/SUM(_xlfn._xlws.FILTER('Asset Summary'!$F$2:$F$100000, ('Asset Summary'!$B$2:$B$100000=AU$205)*ISNUMBER(SEARCH($C209, 'Asset Summary'!$A$2:$A$100000))))), 0)</f>
        <v>0</v>
      </c>
      <c r="AV209" s="26" cm="1">
        <f t="array" ref="AV209">IFERROR(IFERROR(1000*R209/SUMIFS('Resource Summary'!$H:$H,  'Resource Summary'!$A:$A,$C209,  'Resource Summary'!$C:$C,AV$205), 1000*R209/SUM(_xlfn._xlws.FILTER('Asset Summary'!$F$2:$F$100000, ('Asset Summary'!$B$2:$B$100000=AV$205)*ISNUMBER(SEARCH($C209, 'Asset Summary'!$A$2:$A$100000))))), 0)</f>
        <v>0.14059405940594058</v>
      </c>
      <c r="AW209" s="26" cm="1">
        <f t="array" ref="AW209">IFERROR(IFERROR(1000*S209/SUMIFS('Resource Summary'!$H:$H,  'Resource Summary'!$A:$A,$C209,  'Resource Summary'!$C:$C,AW$205), 1000*S209/SUM(_xlfn._xlws.FILTER('Asset Summary'!$F$2:$F$100000, ('Asset Summary'!$B$2:$B$100000=AW$205)*ISNUMBER(SEARCH($C209, 'Asset Summary'!$A$2:$A$100000))))), 0)</f>
        <v>0.14059405940594058</v>
      </c>
      <c r="AX209" s="26" cm="1">
        <f t="array" ref="AX209">IFERROR(IFERROR(1000*T209/SUMIFS('Resource Summary'!$H:$H,  'Resource Summary'!$A:$A,$C209,  'Resource Summary'!$C:$C,AX$205), 1000*T209/SUM(_xlfn._xlws.FILTER('Asset Summary'!$F$2:$F$100000, ('Asset Summary'!$B$2:$B$100000=AX$205)*ISNUMBER(SEARCH($C209, 'Asset Summary'!$A$2:$A$100000))))), 0)</f>
        <v>0</v>
      </c>
      <c r="AY209" s="26" cm="1">
        <f t="array" ref="AY209">IFERROR(IFERROR(1000*U209/SUMIFS('Resource Summary'!$H:$H,  'Resource Summary'!$A:$A,$C209,  'Resource Summary'!$C:$C,AY$205), 1000*U209/SUM(_xlfn._xlws.FILTER('Asset Summary'!$F$2:$F$100000, ('Asset Summary'!$B$2:$B$100000=AY$205)*ISNUMBER(SEARCH($C209, 'Asset Summary'!$A$2:$A$100000))))), 0)</f>
        <v>0</v>
      </c>
      <c r="AZ209" s="26" cm="1">
        <f t="array" ref="AZ209">IFERROR(IFERROR(1000*V209/SUMIFS('Resource Summary'!$H:$H,  'Resource Summary'!$A:$A,$C209,  'Resource Summary'!$C:$C,AZ$205), 1000*V209/SUM(_xlfn._xlws.FILTER('Asset Summary'!$F$2:$F$100000, ('Asset Summary'!$B$2:$B$100000=AZ$205)*ISNUMBER(SEARCH($C209, 'Asset Summary'!$A$2:$A$100000))))), 0)</f>
        <v>0</v>
      </c>
      <c r="BA209" s="26" cm="1">
        <f t="array" ref="BA209">IFERROR(IFERROR(1000*W209/SUMIFS('Resource Summary'!$H:$H,  'Resource Summary'!$A:$A,$C209,  'Resource Summary'!$C:$C,BA$205), 1000*W209/SUM(_xlfn._xlws.FILTER('Asset Summary'!$F$2:$F$100000, ('Asset Summary'!$B$2:$B$100000=BA$205)*ISNUMBER(SEARCH($C209, 'Asset Summary'!$A$2:$A$100000))))), 0)</f>
        <v>7.0297029702970304E-2</v>
      </c>
      <c r="BB209" s="26" cm="1">
        <f t="array" ref="BB209">IFERROR(IFERROR(1000*X209/SUMIFS('Resource Summary'!$H:$H,  'Resource Summary'!$A:$A,$C209,  'Resource Summary'!$C:$C,BB$205), 1000*X209/SUM(_xlfn._xlws.FILTER('Asset Summary'!$F$2:$F$100000, ('Asset Summary'!$B$2:$B$100000=BB$205)*ISNUMBER(SEARCH($C209, 'Asset Summary'!$A$2:$A$100000))))), 0)</f>
        <v>7.0297029702970304E-2</v>
      </c>
      <c r="BC209" s="26" cm="1">
        <f t="array" ref="BC209">IFERROR(IFERROR(1000*Y209/SUMIFS('Resource Summary'!$H:$H,  'Resource Summary'!$A:$A,$C209,  'Resource Summary'!$C:$C,BC$205), 1000*Y209/SUM(_xlfn._xlws.FILTER('Asset Summary'!$F$2:$F$100000, ('Asset Summary'!$B$2:$B$100000=BC$205)*ISNUMBER(SEARCH($C209, 'Asset Summary'!$A$2:$A$100000))))), 0)</f>
        <v>0</v>
      </c>
      <c r="BD209" s="26" cm="1">
        <f t="array" ref="BD209">IFERROR(IFERROR(1000*Z209/SUMIFS('Resource Summary'!$H:$H,  'Resource Summary'!$A:$A,$C209,  'Resource Summary'!$C:$C,BD$205), 1000*Z209/SUM(_xlfn._xlws.FILTER('Asset Summary'!$F$2:$F$100000, ('Asset Summary'!$B$2:$B$100000=BD$205)*ISNUMBER(SEARCH($C209, 'Asset Summary'!$A$2:$A$100000))))), 0)</f>
        <v>0</v>
      </c>
      <c r="BE209" s="26" cm="1">
        <f t="array" ref="BE209">IFERROR(IFERROR(1000*AA209/SUMIFS('Resource Summary'!$H:$H,  'Resource Summary'!$A:$A,$C209,  'Resource Summary'!$C:$C,BE$205), 1000*AA209/SUM(_xlfn._xlws.FILTER('Asset Summary'!$F$2:$F$100000, ('Asset Summary'!$B$2:$B$100000=BE$205)*ISNUMBER(SEARCH($C209, 'Asset Summary'!$A$2:$A$100000))))), 0)</f>
        <v>0</v>
      </c>
      <c r="BF209" s="26" cm="1">
        <f t="array" ref="BF209">IFERROR(IFERROR(1000*AB209/SUMIFS('Resource Summary'!$H:$H,  'Resource Summary'!$A:$A,$C209,  'Resource Summary'!$C:$C,BF$205), 1000*AB209/SUM(_xlfn._xlws.FILTER('Asset Summary'!$F$2:$F$100000, ('Asset Summary'!$B$2:$B$100000=BF$205)*ISNUMBER(SEARCH($C209, 'Asset Summary'!$A$2:$A$100000))))), 0)</f>
        <v>0</v>
      </c>
      <c r="BG209" s="26" cm="1">
        <f t="array" ref="BG209">IFERROR(IFERROR(1000*AC209/SUMIFS('Resource Summary'!$H:$H,  'Resource Summary'!$A:$A,$C209,  'Resource Summary'!$C:$C,BG$205), 1000*AC209/SUM(_xlfn._xlws.FILTER('Asset Summary'!$F$2:$F$100000, ('Asset Summary'!$B$2:$B$100000=BG$205)*ISNUMBER(SEARCH($C209, 'Asset Summary'!$A$2:$A$100000))))), 0)</f>
        <v>7.0297029702970304E-2</v>
      </c>
    </row>
    <row r="210" spans="3:59" x14ac:dyDescent="0.15">
      <c r="C210" s="8" t="s">
        <v>224</v>
      </c>
      <c r="D210" s="19">
        <f xml:space="preserve"> 0.001 * SUMIFS(
    'Resource Summary'!$G:$G,
    'Resource Summary'!$A:$A,$C210,
    'Resource Summary'!$C:$C,D$205
  )</f>
        <v>0</v>
      </c>
      <c r="E210" s="19">
        <f xml:space="preserve"> 0.001 * SUMIFS(
    'Resource Summary'!$G:$G,
    'Resource Summary'!$A:$A,$C210,
    'Resource Summary'!$C:$C,E$205
  )</f>
        <v>0</v>
      </c>
      <c r="F210" s="19">
        <f xml:space="preserve"> 0.001 * SUMIFS(
    'Resource Summary'!$G:$G,
    'Resource Summary'!$A:$A,$C210,
    'Resource Summary'!$C:$C,F$205
  )</f>
        <v>0</v>
      </c>
      <c r="G210" s="19">
        <f xml:space="preserve"> 0.001 * SUMIFS(
    'Resource Summary'!$G:$G,
    'Resource Summary'!$A:$A,$C210,
    'Resource Summary'!$C:$C,G$205
  )</f>
        <v>0</v>
      </c>
      <c r="H210" s="19">
        <f xml:space="preserve"> 0.001 * SUMIFS(
    'Resource Summary'!$G:$G,
    'Resource Summary'!$A:$A,$C210,
    'Resource Summary'!$C:$C,H$205
  )</f>
        <v>0</v>
      </c>
      <c r="I210" s="19">
        <f xml:space="preserve"> 0.001 * SUMIFS(
    'Resource Summary'!$G:$G,
    'Resource Summary'!$A:$A,$C210,
    'Resource Summary'!$C:$C,I$205
  )</f>
        <v>0</v>
      </c>
      <c r="J210" s="19">
        <f xml:space="preserve"> 0.001 * SUMIFS(
    'Resource Summary'!$G:$G,
    'Resource Summary'!$A:$A,$C210,
    'Resource Summary'!$C:$C,J$205
  )</f>
        <v>0.2777</v>
      </c>
      <c r="K210" s="19">
        <f xml:space="preserve"> 0.001 * SUMIFS(
    'Resource Summary'!$G:$G,
    'Resource Summary'!$A:$A,$C210,
    'Resource Summary'!$C:$C,K$205
  )</f>
        <v>0</v>
      </c>
      <c r="L210" s="19">
        <f xml:space="preserve"> 0.001 * SUMIFS(
    'Resource Summary'!$G:$G,
    'Resource Summary'!$A:$A,$C210,
    'Resource Summary'!$C:$C,L$205
  )</f>
        <v>0.31430000000000002</v>
      </c>
      <c r="M210" s="19">
        <f xml:space="preserve"> 0.001 * SUMIFS(
    'Resource Summary'!$G:$G,
    'Resource Summary'!$A:$A,$C210,
    'Resource Summary'!$C:$C,M$205
  )</f>
        <v>0</v>
      </c>
      <c r="N210" s="19">
        <f xml:space="preserve"> 0.001 * SUMIFS(
    'Resource Summary'!$G:$G,
    'Resource Summary'!$A:$A,$C210,
    'Resource Summary'!$C:$C,N$205
  )</f>
        <v>0.31430000000000002</v>
      </c>
      <c r="O210" s="19">
        <f xml:space="preserve"> 0.001 * SUMIFS(
    'Resource Summary'!$G:$G,
    'Resource Summary'!$A:$A,$C210,
    'Resource Summary'!$C:$C,O$205
  )</f>
        <v>0</v>
      </c>
      <c r="P210" s="19">
        <f xml:space="preserve"> 0.001 * SUMIFS(
    'Resource Summary'!$G:$G,
    'Resource Summary'!$A:$A,$C210,
    'Resource Summary'!$C:$C,P$205
  )</f>
        <v>0.31430000000000002</v>
      </c>
      <c r="Q210" s="19">
        <f xml:space="preserve"> 0.001 * SUMIFS(
    'Resource Summary'!$G:$G,
    'Resource Summary'!$A:$A,$C210,
    'Resource Summary'!$C:$C,Q$205
  )</f>
        <v>0</v>
      </c>
      <c r="R210" s="19">
        <f xml:space="preserve"> 0.001 * SUMIFS(
    'Resource Summary'!$G:$G,
    'Resource Summary'!$A:$A,$C210,
    'Resource Summary'!$C:$C,R$205
  )</f>
        <v>0.31430000000000002</v>
      </c>
      <c r="S210" s="19">
        <f xml:space="preserve"> 0.001 * SUMIFS(
    'Resource Summary'!$G:$G,
    'Resource Summary'!$A:$A,$C210,
    'Resource Summary'!$C:$C,S$205
  )</f>
        <v>0.31430000000000002</v>
      </c>
      <c r="T210" s="19">
        <f xml:space="preserve"> 0.001 * SUMIFS(
    'Resource Summary'!$G:$G,
    'Resource Summary'!$A:$A,$C210,
    'Resource Summary'!$C:$C,T$205
  )</f>
        <v>0</v>
      </c>
      <c r="U210" s="19">
        <f xml:space="preserve"> 0.001 * SUMIFS(
    'Resource Summary'!$G:$G,
    'Resource Summary'!$A:$A,$C210,
    'Resource Summary'!$C:$C,U$205
  )</f>
        <v>0</v>
      </c>
      <c r="V210" s="19">
        <f xml:space="preserve"> 0.001 * SUMIFS(
    'Resource Summary'!$G:$G,
    'Resource Summary'!$A:$A,$C210,
    'Resource Summary'!$C:$C,V$205
  )</f>
        <v>0</v>
      </c>
      <c r="W210" s="19">
        <f xml:space="preserve"> 0.001 * SUMIFS(
    'Resource Summary'!$G:$G,
    'Resource Summary'!$A:$A,$C210,
    'Resource Summary'!$C:$C,W$205
  )</f>
        <v>0.31430000000000002</v>
      </c>
      <c r="X210" s="19">
        <f xml:space="preserve"> 0.001 * SUMIFS(
    'Resource Summary'!$G:$G,
    'Resource Summary'!$A:$A,$C210,
    'Resource Summary'!$C:$C,X$205
  )</f>
        <v>0.31430000000000002</v>
      </c>
      <c r="Y210" s="19">
        <f xml:space="preserve"> 0.001 * SUMIFS(
    'Resource Summary'!$G:$G,
    'Resource Summary'!$A:$A,$C210,
    'Resource Summary'!$C:$C,Y$205
  )</f>
        <v>0</v>
      </c>
      <c r="Z210" s="19">
        <f xml:space="preserve"> 0.001 * SUMIFS(
    'Resource Summary'!$G:$G,
    'Resource Summary'!$A:$A,$C210,
    'Resource Summary'!$C:$C,Z$205
  )</f>
        <v>0</v>
      </c>
      <c r="AA210" s="19">
        <f xml:space="preserve"> 0.001 * SUMIFS(
    'Resource Summary'!$G:$G,
    'Resource Summary'!$A:$A,$C210,
    'Resource Summary'!$C:$C,AA$205
  )</f>
        <v>0</v>
      </c>
      <c r="AB210" s="19">
        <f xml:space="preserve"> 0.001 * SUMIFS(
    'Resource Summary'!$G:$G,
    'Resource Summary'!$A:$A,$C210,
    'Resource Summary'!$C:$C,AB$205
  )</f>
        <v>0</v>
      </c>
      <c r="AC210" s="19">
        <f xml:space="preserve"> 0.001 * SUMIFS(
    'Resource Summary'!$G:$G,
    'Resource Summary'!$A:$A,$C210,
    'Resource Summary'!$C:$C,AC$205
  )</f>
        <v>0.31430000000000002</v>
      </c>
      <c r="AE210" s="50" t="b" cm="1">
        <f t="array" ref="AE210">OR(D210:AC210&lt;&gt;0)</f>
        <v>1</v>
      </c>
      <c r="AG210" s="8" t="s">
        <v>224</v>
      </c>
      <c r="AH210" s="26" cm="1">
        <f t="array" ref="AH210">IFERROR(IFERROR(1000*D210/SUMIFS('Resource Summary'!$H:$H,  'Resource Summary'!$A:$A,$C210,  'Resource Summary'!$C:$C,AH$205), 1000*D210/SUM(_xlfn._xlws.FILTER('Asset Summary'!$F$2:$F$100000, ('Asset Summary'!$B$2:$B$100000=AH$205)*ISNUMBER(SEARCH($C210, 'Asset Summary'!$A$2:$A$100000))))), 0)</f>
        <v>0</v>
      </c>
      <c r="AI210" s="26" cm="1">
        <f t="array" ref="AI210">IFERROR(IFERROR(1000*E210/SUMIFS('Resource Summary'!$H:$H,  'Resource Summary'!$A:$A,$C210,  'Resource Summary'!$C:$C,AI$205), 1000*E210/SUM(_xlfn._xlws.FILTER('Asset Summary'!$F$2:$F$100000, ('Asset Summary'!$B$2:$B$100000=AI$205)*ISNUMBER(SEARCH($C210, 'Asset Summary'!$A$2:$A$100000))))), 0)</f>
        <v>0</v>
      </c>
      <c r="AJ210" s="26" cm="1">
        <f t="array" ref="AJ210">IFERROR(IFERROR(1000*F210/SUMIFS('Resource Summary'!$H:$H,  'Resource Summary'!$A:$A,$C210,  'Resource Summary'!$C:$C,AJ$205), 1000*F210/SUM(_xlfn._xlws.FILTER('Asset Summary'!$F$2:$F$100000, ('Asset Summary'!$B$2:$B$100000=AJ$205)*ISNUMBER(SEARCH($C210, 'Asset Summary'!$A$2:$A$100000))))), 0)</f>
        <v>0</v>
      </c>
      <c r="AK210" s="26" cm="1">
        <f t="array" ref="AK210">IFERROR(IFERROR(1000*G210/SUMIFS('Resource Summary'!$H:$H,  'Resource Summary'!$A:$A,$C210,  'Resource Summary'!$C:$C,AK$205), 1000*G210/SUM(_xlfn._xlws.FILTER('Asset Summary'!$F$2:$F$100000, ('Asset Summary'!$B$2:$B$100000=AK$205)*ISNUMBER(SEARCH($C210, 'Asset Summary'!$A$2:$A$100000))))), 0)</f>
        <v>0</v>
      </c>
      <c r="AL210" s="26" cm="1">
        <f t="array" ref="AL210">IFERROR(IFERROR(1000*H210/SUMIFS('Resource Summary'!$H:$H,  'Resource Summary'!$A:$A,$C210,  'Resource Summary'!$C:$C,AL$205), 1000*H210/SUM(_xlfn._xlws.FILTER('Asset Summary'!$F$2:$F$100000, ('Asset Summary'!$B$2:$B$100000=AL$205)*ISNUMBER(SEARCH($C210, 'Asset Summary'!$A$2:$A$100000))))), 0)</f>
        <v>0</v>
      </c>
      <c r="AM210" s="26" cm="1">
        <f t="array" ref="AM210">IFERROR(IFERROR(1000*I210/SUMIFS('Resource Summary'!$H:$H,  'Resource Summary'!$A:$A,$C210,  'Resource Summary'!$C:$C,AM$205), 1000*I210/SUM(_xlfn._xlws.FILTER('Asset Summary'!$F$2:$F$100000, ('Asset Summary'!$B$2:$B$100000=AM$205)*ISNUMBER(SEARCH($C210, 'Asset Summary'!$A$2:$A$100000))))), 0)</f>
        <v>0</v>
      </c>
      <c r="AN210" s="26" cm="1">
        <f t="array" ref="AN210">IFERROR(IFERROR(1000*J210/SUMIFS('Resource Summary'!$H:$H,  'Resource Summary'!$A:$A,$C210,  'Resource Summary'!$C:$C,AN$205), 1000*J210/SUM(_xlfn._xlws.FILTER('Asset Summary'!$F$2:$F$100000, ('Asset Summary'!$B$2:$B$100000=AN$205)*ISNUMBER(SEARCH($C210, 'Asset Summary'!$A$2:$A$100000))))), 0)</f>
        <v>1</v>
      </c>
      <c r="AO210" s="26" cm="1">
        <f t="array" ref="AO210">IFERROR(IFERROR(1000*K210/SUMIFS('Resource Summary'!$H:$H,  'Resource Summary'!$A:$A,$C210,  'Resource Summary'!$C:$C,AO$205), 1000*K210/SUM(_xlfn._xlws.FILTER('Asset Summary'!$F$2:$F$100000, ('Asset Summary'!$B$2:$B$100000=AO$205)*ISNUMBER(SEARCH($C210, 'Asset Summary'!$A$2:$A$100000))))), 0)</f>
        <v>0</v>
      </c>
      <c r="AP210" s="26" cm="1">
        <f t="array" ref="AP210">IFERROR(IFERROR(1000*L210/SUMIFS('Resource Summary'!$H:$H,  'Resource Summary'!$A:$A,$C210,  'Resource Summary'!$C:$C,AP$205), 1000*L210/SUM(_xlfn._xlws.FILTER('Asset Summary'!$F$2:$F$100000, ('Asset Summary'!$B$2:$B$100000=AP$205)*ISNUMBER(SEARCH($C210, 'Asset Summary'!$A$2:$A$100000))))), 0)</f>
        <v>1</v>
      </c>
      <c r="AQ210" s="26" cm="1">
        <f t="array" ref="AQ210">IFERROR(IFERROR(1000*M210/SUMIFS('Resource Summary'!$H:$H,  'Resource Summary'!$A:$A,$C210,  'Resource Summary'!$C:$C,AQ$205), 1000*M210/SUM(_xlfn._xlws.FILTER('Asset Summary'!$F$2:$F$100000, ('Asset Summary'!$B$2:$B$100000=AQ$205)*ISNUMBER(SEARCH($C210, 'Asset Summary'!$A$2:$A$100000))))), 0)</f>
        <v>0</v>
      </c>
      <c r="AR210" s="26" cm="1">
        <f t="array" ref="AR210">IFERROR(IFERROR(1000*N210/SUMIFS('Resource Summary'!$H:$H,  'Resource Summary'!$A:$A,$C210,  'Resource Summary'!$C:$C,AR$205), 1000*N210/SUM(_xlfn._xlws.FILTER('Asset Summary'!$F$2:$F$100000, ('Asset Summary'!$B$2:$B$100000=AR$205)*ISNUMBER(SEARCH($C210, 'Asset Summary'!$A$2:$A$100000))))), 0)</f>
        <v>0.37050571731698695</v>
      </c>
      <c r="AS210" s="26" cm="1">
        <f t="array" ref="AS210">IFERROR(IFERROR(1000*O210/SUMIFS('Resource Summary'!$H:$H,  'Resource Summary'!$A:$A,$C210,  'Resource Summary'!$C:$C,AS$205), 1000*O210/SUM(_xlfn._xlws.FILTER('Asset Summary'!$F$2:$F$100000, ('Asset Summary'!$B$2:$B$100000=AS$205)*ISNUMBER(SEARCH($C210, 'Asset Summary'!$A$2:$A$100000))))), 0)</f>
        <v>0</v>
      </c>
      <c r="AT210" s="26" cm="1">
        <f t="array" ref="AT210">IFERROR(IFERROR(1000*P210/SUMIFS('Resource Summary'!$H:$H,  'Resource Summary'!$A:$A,$C210,  'Resource Summary'!$C:$C,AT$205), 1000*P210/SUM(_xlfn._xlws.FILTER('Asset Summary'!$F$2:$F$100000, ('Asset Summary'!$B$2:$B$100000=AT$205)*ISNUMBER(SEARCH($C210, 'Asset Summary'!$A$2:$A$100000))))), 0)</f>
        <v>0.37050571731698695</v>
      </c>
      <c r="AU210" s="26" cm="1">
        <f t="array" ref="AU210">IFERROR(IFERROR(1000*Q210/SUMIFS('Resource Summary'!$H:$H,  'Resource Summary'!$A:$A,$C210,  'Resource Summary'!$C:$C,AU$205), 1000*Q210/SUM(_xlfn._xlws.FILTER('Asset Summary'!$F$2:$F$100000, ('Asset Summary'!$B$2:$B$100000=AU$205)*ISNUMBER(SEARCH($C210, 'Asset Summary'!$A$2:$A$100000))))), 0)</f>
        <v>0</v>
      </c>
      <c r="AV210" s="26" cm="1">
        <f t="array" ref="AV210">IFERROR(IFERROR(1000*R210/SUMIFS('Resource Summary'!$H:$H,  'Resource Summary'!$A:$A,$C210,  'Resource Summary'!$C:$C,AV$205), 1000*R210/SUM(_xlfn._xlws.FILTER('Asset Summary'!$F$2:$F$100000, ('Asset Summary'!$B$2:$B$100000=AV$205)*ISNUMBER(SEARCH($C210, 'Asset Summary'!$A$2:$A$100000))))), 0)</f>
        <v>0.37050571731698695</v>
      </c>
      <c r="AW210" s="26" cm="1">
        <f t="array" ref="AW210">IFERROR(IFERROR(1000*S210/SUMIFS('Resource Summary'!$H:$H,  'Resource Summary'!$A:$A,$C210,  'Resource Summary'!$C:$C,AW$205), 1000*S210/SUM(_xlfn._xlws.FILTER('Asset Summary'!$F$2:$F$100000, ('Asset Summary'!$B$2:$B$100000=AW$205)*ISNUMBER(SEARCH($C210, 'Asset Summary'!$A$2:$A$100000))))), 0)</f>
        <v>0.37050571731698695</v>
      </c>
      <c r="AX210" s="26" cm="1">
        <f t="array" ref="AX210">IFERROR(IFERROR(1000*T210/SUMIFS('Resource Summary'!$H:$H,  'Resource Summary'!$A:$A,$C210,  'Resource Summary'!$C:$C,AX$205), 1000*T210/SUM(_xlfn._xlws.FILTER('Asset Summary'!$F$2:$F$100000, ('Asset Summary'!$B$2:$B$100000=AX$205)*ISNUMBER(SEARCH($C210, 'Asset Summary'!$A$2:$A$100000))))), 0)</f>
        <v>0</v>
      </c>
      <c r="AY210" s="26" cm="1">
        <f t="array" ref="AY210">IFERROR(IFERROR(1000*U210/SUMIFS('Resource Summary'!$H:$H,  'Resource Summary'!$A:$A,$C210,  'Resource Summary'!$C:$C,AY$205), 1000*U210/SUM(_xlfn._xlws.FILTER('Asset Summary'!$F$2:$F$100000, ('Asset Summary'!$B$2:$B$100000=AY$205)*ISNUMBER(SEARCH($C210, 'Asset Summary'!$A$2:$A$100000))))), 0)</f>
        <v>0</v>
      </c>
      <c r="AZ210" s="26" cm="1">
        <f t="array" ref="AZ210">IFERROR(IFERROR(1000*V210/SUMIFS('Resource Summary'!$H:$H,  'Resource Summary'!$A:$A,$C210,  'Resource Summary'!$C:$C,AZ$205), 1000*V210/SUM(_xlfn._xlws.FILTER('Asset Summary'!$F$2:$F$100000, ('Asset Summary'!$B$2:$B$100000=AZ$205)*ISNUMBER(SEARCH($C210, 'Asset Summary'!$A$2:$A$100000))))), 0)</f>
        <v>0</v>
      </c>
      <c r="BA210" s="26" cm="1">
        <f t="array" ref="BA210">IFERROR(IFERROR(1000*W210/SUMIFS('Resource Summary'!$H:$H,  'Resource Summary'!$A:$A,$C210,  'Resource Summary'!$C:$C,BA$205), 1000*W210/SUM(_xlfn._xlws.FILTER('Asset Summary'!$F$2:$F$100000, ('Asset Summary'!$B$2:$B$100000=BA$205)*ISNUMBER(SEARCH($C210, 'Asset Summary'!$A$2:$A$100000))))), 0)</f>
        <v>0.18525285865849347</v>
      </c>
      <c r="BB210" s="26" cm="1">
        <f t="array" ref="BB210">IFERROR(IFERROR(1000*X210/SUMIFS('Resource Summary'!$H:$H,  'Resource Summary'!$A:$A,$C210,  'Resource Summary'!$C:$C,BB$205), 1000*X210/SUM(_xlfn._xlws.FILTER('Asset Summary'!$F$2:$F$100000, ('Asset Summary'!$B$2:$B$100000=BB$205)*ISNUMBER(SEARCH($C210, 'Asset Summary'!$A$2:$A$100000))))), 0)</f>
        <v>0.18525285865849347</v>
      </c>
      <c r="BC210" s="26" cm="1">
        <f t="array" ref="BC210">IFERROR(IFERROR(1000*Y210/SUMIFS('Resource Summary'!$H:$H,  'Resource Summary'!$A:$A,$C210,  'Resource Summary'!$C:$C,BC$205), 1000*Y210/SUM(_xlfn._xlws.FILTER('Asset Summary'!$F$2:$F$100000, ('Asset Summary'!$B$2:$B$100000=BC$205)*ISNUMBER(SEARCH($C210, 'Asset Summary'!$A$2:$A$100000))))), 0)</f>
        <v>0</v>
      </c>
      <c r="BD210" s="26" cm="1">
        <f t="array" ref="BD210">IFERROR(IFERROR(1000*Z210/SUMIFS('Resource Summary'!$H:$H,  'Resource Summary'!$A:$A,$C210,  'Resource Summary'!$C:$C,BD$205), 1000*Z210/SUM(_xlfn._xlws.FILTER('Asset Summary'!$F$2:$F$100000, ('Asset Summary'!$B$2:$B$100000=BD$205)*ISNUMBER(SEARCH($C210, 'Asset Summary'!$A$2:$A$100000))))), 0)</f>
        <v>0</v>
      </c>
      <c r="BE210" s="26" cm="1">
        <f t="array" ref="BE210">IFERROR(IFERROR(1000*AA210/SUMIFS('Resource Summary'!$H:$H,  'Resource Summary'!$A:$A,$C210,  'Resource Summary'!$C:$C,BE$205), 1000*AA210/SUM(_xlfn._xlws.FILTER('Asset Summary'!$F$2:$F$100000, ('Asset Summary'!$B$2:$B$100000=BE$205)*ISNUMBER(SEARCH($C210, 'Asset Summary'!$A$2:$A$100000))))), 0)</f>
        <v>0</v>
      </c>
      <c r="BF210" s="26" cm="1">
        <f t="array" ref="BF210">IFERROR(IFERROR(1000*AB210/SUMIFS('Resource Summary'!$H:$H,  'Resource Summary'!$A:$A,$C210,  'Resource Summary'!$C:$C,BF$205), 1000*AB210/SUM(_xlfn._xlws.FILTER('Asset Summary'!$F$2:$F$100000, ('Asset Summary'!$B$2:$B$100000=BF$205)*ISNUMBER(SEARCH($C210, 'Asset Summary'!$A$2:$A$100000))))), 0)</f>
        <v>0</v>
      </c>
      <c r="BG210" s="26" cm="1">
        <f t="array" ref="BG210">IFERROR(IFERROR(1000*AC210/SUMIFS('Resource Summary'!$H:$H,  'Resource Summary'!$A:$A,$C210,  'Resource Summary'!$C:$C,BG$205), 1000*AC210/SUM(_xlfn._xlws.FILTER('Asset Summary'!$F$2:$F$100000, ('Asset Summary'!$B$2:$B$100000=BG$205)*ISNUMBER(SEARCH($C210, 'Asset Summary'!$A$2:$A$100000))))), 0)</f>
        <v>0.18525285865849347</v>
      </c>
    </row>
    <row r="211" spans="3:59" x14ac:dyDescent="0.15">
      <c r="C211" s="8" t="s">
        <v>225</v>
      </c>
      <c r="D211" s="19">
        <f xml:space="preserve"> 0.001 * SUMIFS(
    'Resource Summary'!$G:$G,
    'Resource Summary'!$A:$A,$C211,
    'Resource Summary'!$C:$C,D$205
  )</f>
        <v>0</v>
      </c>
      <c r="E211" s="19">
        <f xml:space="preserve"> 0.001 * SUMIFS(
    'Resource Summary'!$G:$G,
    'Resource Summary'!$A:$A,$C211,
    'Resource Summary'!$C:$C,E$205
  )</f>
        <v>0</v>
      </c>
      <c r="F211" s="19">
        <f xml:space="preserve"> 0.001 * SUMIFS(
    'Resource Summary'!$G:$G,
    'Resource Summary'!$A:$A,$C211,
    'Resource Summary'!$C:$C,F$205
  )</f>
        <v>0</v>
      </c>
      <c r="G211" s="19">
        <f xml:space="preserve"> 0.001 * SUMIFS(
    'Resource Summary'!$G:$G,
    'Resource Summary'!$A:$A,$C211,
    'Resource Summary'!$C:$C,G$205
  )</f>
        <v>0</v>
      </c>
      <c r="H211" s="19">
        <f xml:space="preserve"> 0.001 * SUMIFS(
    'Resource Summary'!$G:$G,
    'Resource Summary'!$A:$A,$C211,
    'Resource Summary'!$C:$C,H$205
  )</f>
        <v>0</v>
      </c>
      <c r="I211" s="19">
        <f xml:space="preserve"> 0.001 * SUMIFS(
    'Resource Summary'!$G:$G,
    'Resource Summary'!$A:$A,$C211,
    'Resource Summary'!$C:$C,I$205
  )</f>
        <v>0</v>
      </c>
      <c r="J211" s="19">
        <f xml:space="preserve"> 0.001 * SUMIFS(
    'Resource Summary'!$G:$G,
    'Resource Summary'!$A:$A,$C211,
    'Resource Summary'!$C:$C,J$205
  )</f>
        <v>0</v>
      </c>
      <c r="K211" s="19">
        <f xml:space="preserve"> 0.001 * SUMIFS(
    'Resource Summary'!$G:$G,
    'Resource Summary'!$A:$A,$C211,
    'Resource Summary'!$C:$C,K$205
  )</f>
        <v>0</v>
      </c>
      <c r="L211" s="19">
        <f xml:space="preserve"> 0.001 * SUMIFS(
    'Resource Summary'!$G:$G,
    'Resource Summary'!$A:$A,$C211,
    'Resource Summary'!$C:$C,L$205
  )</f>
        <v>0</v>
      </c>
      <c r="M211" s="19">
        <f xml:space="preserve"> 0.001 * SUMIFS(
    'Resource Summary'!$G:$G,
    'Resource Summary'!$A:$A,$C211,
    'Resource Summary'!$C:$C,M$205
  )</f>
        <v>0</v>
      </c>
      <c r="N211" s="19">
        <f xml:space="preserve"> 0.001 * SUMIFS(
    'Resource Summary'!$G:$G,
    'Resource Summary'!$A:$A,$C211,
    'Resource Summary'!$C:$C,N$205
  )</f>
        <v>0</v>
      </c>
      <c r="O211" s="19">
        <f xml:space="preserve"> 0.001 * SUMIFS(
    'Resource Summary'!$G:$G,
    'Resource Summary'!$A:$A,$C211,
    'Resource Summary'!$C:$C,O$205
  )</f>
        <v>0</v>
      </c>
      <c r="P211" s="19">
        <f xml:space="preserve"> 0.001 * SUMIFS(
    'Resource Summary'!$G:$G,
    'Resource Summary'!$A:$A,$C211,
    'Resource Summary'!$C:$C,P$205
  )</f>
        <v>0</v>
      </c>
      <c r="Q211" s="19">
        <f xml:space="preserve"> 0.001 * SUMIFS(
    'Resource Summary'!$G:$G,
    'Resource Summary'!$A:$A,$C211,
    'Resource Summary'!$C:$C,Q$205
  )</f>
        <v>0</v>
      </c>
      <c r="R211" s="19">
        <f xml:space="preserve"> 0.001 * SUMIFS(
    'Resource Summary'!$G:$G,
    'Resource Summary'!$A:$A,$C211,
    'Resource Summary'!$C:$C,R$205
  )</f>
        <v>0</v>
      </c>
      <c r="S211" s="19">
        <f xml:space="preserve"> 0.001 * SUMIFS(
    'Resource Summary'!$G:$G,
    'Resource Summary'!$A:$A,$C211,
    'Resource Summary'!$C:$C,S$205
  )</f>
        <v>0</v>
      </c>
      <c r="T211" s="19">
        <f xml:space="preserve"> 0.001 * SUMIFS(
    'Resource Summary'!$G:$G,
    'Resource Summary'!$A:$A,$C211,
    'Resource Summary'!$C:$C,T$205
  )</f>
        <v>0</v>
      </c>
      <c r="U211" s="19">
        <f xml:space="preserve"> 0.001 * SUMIFS(
    'Resource Summary'!$G:$G,
    'Resource Summary'!$A:$A,$C211,
    'Resource Summary'!$C:$C,U$205
  )</f>
        <v>0</v>
      </c>
      <c r="V211" s="19">
        <f xml:space="preserve"> 0.001 * SUMIFS(
    'Resource Summary'!$G:$G,
    'Resource Summary'!$A:$A,$C211,
    'Resource Summary'!$C:$C,V$205
  )</f>
        <v>0</v>
      </c>
      <c r="W211" s="19">
        <f xml:space="preserve"> 0.001 * SUMIFS(
    'Resource Summary'!$G:$G,
    'Resource Summary'!$A:$A,$C211,
    'Resource Summary'!$C:$C,W$205
  )</f>
        <v>0</v>
      </c>
      <c r="X211" s="19">
        <f xml:space="preserve"> 0.001 * SUMIFS(
    'Resource Summary'!$G:$G,
    'Resource Summary'!$A:$A,$C211,
    'Resource Summary'!$C:$C,X$205
  )</f>
        <v>0</v>
      </c>
      <c r="Y211" s="19">
        <f xml:space="preserve"> 0.001 * SUMIFS(
    'Resource Summary'!$G:$G,
    'Resource Summary'!$A:$A,$C211,
    'Resource Summary'!$C:$C,Y$205
  )</f>
        <v>0</v>
      </c>
      <c r="Z211" s="19">
        <f xml:space="preserve"> 0.001 * SUMIFS(
    'Resource Summary'!$G:$G,
    'Resource Summary'!$A:$A,$C211,
    'Resource Summary'!$C:$C,Z$205
  )</f>
        <v>0</v>
      </c>
      <c r="AA211" s="19">
        <f xml:space="preserve"> 0.001 * SUMIFS(
    'Resource Summary'!$G:$G,
    'Resource Summary'!$A:$A,$C211,
    'Resource Summary'!$C:$C,AA$205
  )</f>
        <v>0</v>
      </c>
      <c r="AB211" s="19">
        <f xml:space="preserve"> 0.001 * SUMIFS(
    'Resource Summary'!$G:$G,
    'Resource Summary'!$A:$A,$C211,
    'Resource Summary'!$C:$C,AB$205
  )</f>
        <v>0</v>
      </c>
      <c r="AC211" s="19">
        <f xml:space="preserve"> 0.001 * SUMIFS(
    'Resource Summary'!$G:$G,
    'Resource Summary'!$A:$A,$C211,
    'Resource Summary'!$C:$C,AC$205
  )</f>
        <v>0</v>
      </c>
      <c r="AE211" s="50" t="b" cm="1">
        <f t="array" ref="AE211">OR(D211:AC211&lt;&gt;0)</f>
        <v>0</v>
      </c>
      <c r="AG211" s="8" t="s">
        <v>225</v>
      </c>
      <c r="AH211" s="26" cm="1">
        <f t="array" ref="AH211">IFERROR(IFERROR(1000*D211/SUMIFS('Resource Summary'!$H:$H,  'Resource Summary'!$A:$A,$C211,  'Resource Summary'!$C:$C,AH$205), 1000*D211/SUM(_xlfn._xlws.FILTER('Asset Summary'!$F$2:$F$100000, ('Asset Summary'!$B$2:$B$100000=AH$205)*ISNUMBER(SEARCH($C211, 'Asset Summary'!$A$2:$A$100000))))), 0)</f>
        <v>0</v>
      </c>
      <c r="AI211" s="26" cm="1">
        <f t="array" ref="AI211">IFERROR(IFERROR(1000*E211/SUMIFS('Resource Summary'!$H:$H,  'Resource Summary'!$A:$A,$C211,  'Resource Summary'!$C:$C,AI$205), 1000*E211/SUM(_xlfn._xlws.FILTER('Asset Summary'!$F$2:$F$100000, ('Asset Summary'!$B$2:$B$100000=AI$205)*ISNUMBER(SEARCH($C211, 'Asset Summary'!$A$2:$A$100000))))), 0)</f>
        <v>0</v>
      </c>
      <c r="AJ211" s="26" cm="1">
        <f t="array" ref="AJ211">IFERROR(IFERROR(1000*F211/SUMIFS('Resource Summary'!$H:$H,  'Resource Summary'!$A:$A,$C211,  'Resource Summary'!$C:$C,AJ$205), 1000*F211/SUM(_xlfn._xlws.FILTER('Asset Summary'!$F$2:$F$100000, ('Asset Summary'!$B$2:$B$100000=AJ$205)*ISNUMBER(SEARCH($C211, 'Asset Summary'!$A$2:$A$100000))))), 0)</f>
        <v>0</v>
      </c>
      <c r="AK211" s="26" cm="1">
        <f t="array" ref="AK211">IFERROR(IFERROR(1000*G211/SUMIFS('Resource Summary'!$H:$H,  'Resource Summary'!$A:$A,$C211,  'Resource Summary'!$C:$C,AK$205), 1000*G211/SUM(_xlfn._xlws.FILTER('Asset Summary'!$F$2:$F$100000, ('Asset Summary'!$B$2:$B$100000=AK$205)*ISNUMBER(SEARCH($C211, 'Asset Summary'!$A$2:$A$100000))))), 0)</f>
        <v>0</v>
      </c>
      <c r="AL211" s="26" cm="1">
        <f t="array" ref="AL211">IFERROR(IFERROR(1000*H211/SUMIFS('Resource Summary'!$H:$H,  'Resource Summary'!$A:$A,$C211,  'Resource Summary'!$C:$C,AL$205), 1000*H211/SUM(_xlfn._xlws.FILTER('Asset Summary'!$F$2:$F$100000, ('Asset Summary'!$B$2:$B$100000=AL$205)*ISNUMBER(SEARCH($C211, 'Asset Summary'!$A$2:$A$100000))))), 0)</f>
        <v>0</v>
      </c>
      <c r="AM211" s="26" cm="1">
        <f t="array" ref="AM211">IFERROR(IFERROR(1000*I211/SUMIFS('Resource Summary'!$H:$H,  'Resource Summary'!$A:$A,$C211,  'Resource Summary'!$C:$C,AM$205), 1000*I211/SUM(_xlfn._xlws.FILTER('Asset Summary'!$F$2:$F$100000, ('Asset Summary'!$B$2:$B$100000=AM$205)*ISNUMBER(SEARCH($C211, 'Asset Summary'!$A$2:$A$100000))))), 0)</f>
        <v>0</v>
      </c>
      <c r="AN211" s="26" cm="1">
        <f t="array" ref="AN211">IFERROR(IFERROR(1000*J211/SUMIFS('Resource Summary'!$H:$H,  'Resource Summary'!$A:$A,$C211,  'Resource Summary'!$C:$C,AN$205), 1000*J211/SUM(_xlfn._xlws.FILTER('Asset Summary'!$F$2:$F$100000, ('Asset Summary'!$B$2:$B$100000=AN$205)*ISNUMBER(SEARCH($C211, 'Asset Summary'!$A$2:$A$100000))))), 0)</f>
        <v>0</v>
      </c>
      <c r="AO211" s="26" cm="1">
        <f t="array" ref="AO211">IFERROR(IFERROR(1000*K211/SUMIFS('Resource Summary'!$H:$H,  'Resource Summary'!$A:$A,$C211,  'Resource Summary'!$C:$C,AO$205), 1000*K211/SUM(_xlfn._xlws.FILTER('Asset Summary'!$F$2:$F$100000, ('Asset Summary'!$B$2:$B$100000=AO$205)*ISNUMBER(SEARCH($C211, 'Asset Summary'!$A$2:$A$100000))))), 0)</f>
        <v>0</v>
      </c>
      <c r="AP211" s="26" cm="1">
        <f t="array" ref="AP211">IFERROR(IFERROR(1000*L211/SUMIFS('Resource Summary'!$H:$H,  'Resource Summary'!$A:$A,$C211,  'Resource Summary'!$C:$C,AP$205), 1000*L211/SUM(_xlfn._xlws.FILTER('Asset Summary'!$F$2:$F$100000, ('Asset Summary'!$B$2:$B$100000=AP$205)*ISNUMBER(SEARCH($C211, 'Asset Summary'!$A$2:$A$100000))))), 0)</f>
        <v>0</v>
      </c>
      <c r="AQ211" s="26" cm="1">
        <f t="array" ref="AQ211">IFERROR(IFERROR(1000*M211/SUMIFS('Resource Summary'!$H:$H,  'Resource Summary'!$A:$A,$C211,  'Resource Summary'!$C:$C,AQ$205), 1000*M211/SUM(_xlfn._xlws.FILTER('Asset Summary'!$F$2:$F$100000, ('Asset Summary'!$B$2:$B$100000=AQ$205)*ISNUMBER(SEARCH($C211, 'Asset Summary'!$A$2:$A$100000))))), 0)</f>
        <v>0</v>
      </c>
      <c r="AR211" s="26" cm="1">
        <f t="array" ref="AR211">IFERROR(IFERROR(1000*N211/SUMIFS('Resource Summary'!$H:$H,  'Resource Summary'!$A:$A,$C211,  'Resource Summary'!$C:$C,AR$205), 1000*N211/SUM(_xlfn._xlws.FILTER('Asset Summary'!$F$2:$F$100000, ('Asset Summary'!$B$2:$B$100000=AR$205)*ISNUMBER(SEARCH($C211, 'Asset Summary'!$A$2:$A$100000))))), 0)</f>
        <v>0</v>
      </c>
      <c r="AS211" s="26" cm="1">
        <f t="array" ref="AS211">IFERROR(IFERROR(1000*O211/SUMIFS('Resource Summary'!$H:$H,  'Resource Summary'!$A:$A,$C211,  'Resource Summary'!$C:$C,AS$205), 1000*O211/SUM(_xlfn._xlws.FILTER('Asset Summary'!$F$2:$F$100000, ('Asset Summary'!$B$2:$B$100000=AS$205)*ISNUMBER(SEARCH($C211, 'Asset Summary'!$A$2:$A$100000))))), 0)</f>
        <v>0</v>
      </c>
      <c r="AT211" s="26" cm="1">
        <f t="array" ref="AT211">IFERROR(IFERROR(1000*P211/SUMIFS('Resource Summary'!$H:$H,  'Resource Summary'!$A:$A,$C211,  'Resource Summary'!$C:$C,AT$205), 1000*P211/SUM(_xlfn._xlws.FILTER('Asset Summary'!$F$2:$F$100000, ('Asset Summary'!$B$2:$B$100000=AT$205)*ISNUMBER(SEARCH($C211, 'Asset Summary'!$A$2:$A$100000))))), 0)</f>
        <v>0</v>
      </c>
      <c r="AU211" s="26" cm="1">
        <f t="array" ref="AU211">IFERROR(IFERROR(1000*Q211/SUMIFS('Resource Summary'!$H:$H,  'Resource Summary'!$A:$A,$C211,  'Resource Summary'!$C:$C,AU$205), 1000*Q211/SUM(_xlfn._xlws.FILTER('Asset Summary'!$F$2:$F$100000, ('Asset Summary'!$B$2:$B$100000=AU$205)*ISNUMBER(SEARCH($C211, 'Asset Summary'!$A$2:$A$100000))))), 0)</f>
        <v>0</v>
      </c>
      <c r="AV211" s="26" cm="1">
        <f t="array" ref="AV211">IFERROR(IFERROR(1000*R211/SUMIFS('Resource Summary'!$H:$H,  'Resource Summary'!$A:$A,$C211,  'Resource Summary'!$C:$C,AV$205), 1000*R211/SUM(_xlfn._xlws.FILTER('Asset Summary'!$F$2:$F$100000, ('Asset Summary'!$B$2:$B$100000=AV$205)*ISNUMBER(SEARCH($C211, 'Asset Summary'!$A$2:$A$100000))))), 0)</f>
        <v>0</v>
      </c>
      <c r="AW211" s="26" cm="1">
        <f t="array" ref="AW211">IFERROR(IFERROR(1000*S211/SUMIFS('Resource Summary'!$H:$H,  'Resource Summary'!$A:$A,$C211,  'Resource Summary'!$C:$C,AW$205), 1000*S211/SUM(_xlfn._xlws.FILTER('Asset Summary'!$F$2:$F$100000, ('Asset Summary'!$B$2:$B$100000=AW$205)*ISNUMBER(SEARCH($C211, 'Asset Summary'!$A$2:$A$100000))))), 0)</f>
        <v>0</v>
      </c>
      <c r="AX211" s="26" cm="1">
        <f t="array" ref="AX211">IFERROR(IFERROR(1000*T211/SUMIFS('Resource Summary'!$H:$H,  'Resource Summary'!$A:$A,$C211,  'Resource Summary'!$C:$C,AX$205), 1000*T211/SUM(_xlfn._xlws.FILTER('Asset Summary'!$F$2:$F$100000, ('Asset Summary'!$B$2:$B$100000=AX$205)*ISNUMBER(SEARCH($C211, 'Asset Summary'!$A$2:$A$100000))))), 0)</f>
        <v>0</v>
      </c>
      <c r="AY211" s="26" cm="1">
        <f t="array" ref="AY211">IFERROR(IFERROR(1000*U211/SUMIFS('Resource Summary'!$H:$H,  'Resource Summary'!$A:$A,$C211,  'Resource Summary'!$C:$C,AY$205), 1000*U211/SUM(_xlfn._xlws.FILTER('Asset Summary'!$F$2:$F$100000, ('Asset Summary'!$B$2:$B$100000=AY$205)*ISNUMBER(SEARCH($C211, 'Asset Summary'!$A$2:$A$100000))))), 0)</f>
        <v>0</v>
      </c>
      <c r="AZ211" s="26" cm="1">
        <f t="array" ref="AZ211">IFERROR(IFERROR(1000*V211/SUMIFS('Resource Summary'!$H:$H,  'Resource Summary'!$A:$A,$C211,  'Resource Summary'!$C:$C,AZ$205), 1000*V211/SUM(_xlfn._xlws.FILTER('Asset Summary'!$F$2:$F$100000, ('Asset Summary'!$B$2:$B$100000=AZ$205)*ISNUMBER(SEARCH($C211, 'Asset Summary'!$A$2:$A$100000))))), 0)</f>
        <v>0</v>
      </c>
      <c r="BA211" s="26" cm="1">
        <f t="array" ref="BA211">IFERROR(IFERROR(1000*W211/SUMIFS('Resource Summary'!$H:$H,  'Resource Summary'!$A:$A,$C211,  'Resource Summary'!$C:$C,BA$205), 1000*W211/SUM(_xlfn._xlws.FILTER('Asset Summary'!$F$2:$F$100000, ('Asset Summary'!$B$2:$B$100000=BA$205)*ISNUMBER(SEARCH($C211, 'Asset Summary'!$A$2:$A$100000))))), 0)</f>
        <v>0</v>
      </c>
      <c r="BB211" s="26" cm="1">
        <f t="array" ref="BB211">IFERROR(IFERROR(1000*X211/SUMIFS('Resource Summary'!$H:$H,  'Resource Summary'!$A:$A,$C211,  'Resource Summary'!$C:$C,BB$205), 1000*X211/SUM(_xlfn._xlws.FILTER('Asset Summary'!$F$2:$F$100000, ('Asset Summary'!$B$2:$B$100000=BB$205)*ISNUMBER(SEARCH($C211, 'Asset Summary'!$A$2:$A$100000))))), 0)</f>
        <v>0</v>
      </c>
      <c r="BC211" s="26" cm="1">
        <f t="array" ref="BC211">IFERROR(IFERROR(1000*Y211/SUMIFS('Resource Summary'!$H:$H,  'Resource Summary'!$A:$A,$C211,  'Resource Summary'!$C:$C,BC$205), 1000*Y211/SUM(_xlfn._xlws.FILTER('Asset Summary'!$F$2:$F$100000, ('Asset Summary'!$B$2:$B$100000=BC$205)*ISNUMBER(SEARCH($C211, 'Asset Summary'!$A$2:$A$100000))))), 0)</f>
        <v>0</v>
      </c>
      <c r="BD211" s="26" cm="1">
        <f t="array" ref="BD211">IFERROR(IFERROR(1000*Z211/SUMIFS('Resource Summary'!$H:$H,  'Resource Summary'!$A:$A,$C211,  'Resource Summary'!$C:$C,BD$205), 1000*Z211/SUM(_xlfn._xlws.FILTER('Asset Summary'!$F$2:$F$100000, ('Asset Summary'!$B$2:$B$100000=BD$205)*ISNUMBER(SEARCH($C211, 'Asset Summary'!$A$2:$A$100000))))), 0)</f>
        <v>0</v>
      </c>
      <c r="BE211" s="26" cm="1">
        <f t="array" ref="BE211">IFERROR(IFERROR(1000*AA211/SUMIFS('Resource Summary'!$H:$H,  'Resource Summary'!$A:$A,$C211,  'Resource Summary'!$C:$C,BE$205), 1000*AA211/SUM(_xlfn._xlws.FILTER('Asset Summary'!$F$2:$F$100000, ('Asset Summary'!$B$2:$B$100000=BE$205)*ISNUMBER(SEARCH($C211, 'Asset Summary'!$A$2:$A$100000))))), 0)</f>
        <v>0</v>
      </c>
      <c r="BF211" s="26" cm="1">
        <f t="array" ref="BF211">IFERROR(IFERROR(1000*AB211/SUMIFS('Resource Summary'!$H:$H,  'Resource Summary'!$A:$A,$C211,  'Resource Summary'!$C:$C,BF$205), 1000*AB211/SUM(_xlfn._xlws.FILTER('Asset Summary'!$F$2:$F$100000, ('Asset Summary'!$B$2:$B$100000=BF$205)*ISNUMBER(SEARCH($C211, 'Asset Summary'!$A$2:$A$100000))))), 0)</f>
        <v>0</v>
      </c>
      <c r="BG211" s="26" cm="1">
        <f t="array" ref="BG211">IFERROR(IFERROR(1000*AC211/SUMIFS('Resource Summary'!$H:$H,  'Resource Summary'!$A:$A,$C211,  'Resource Summary'!$C:$C,BG$205), 1000*AC211/SUM(_xlfn._xlws.FILTER('Asset Summary'!$F$2:$F$100000, ('Asset Summary'!$B$2:$B$100000=BG$205)*ISNUMBER(SEARCH($C211, 'Asset Summary'!$A$2:$A$100000))))), 0)</f>
        <v>0</v>
      </c>
    </row>
    <row r="212" spans="3:59" x14ac:dyDescent="0.15">
      <c r="C212" s="8" t="s">
        <v>226</v>
      </c>
      <c r="D212" s="19">
        <f xml:space="preserve"> 0.001 * SUMIFS(
    'Resource Summary'!$G:$G,
    'Resource Summary'!$A:$A,$C212,
    'Resource Summary'!$C:$C,D$205
  )</f>
        <v>0</v>
      </c>
      <c r="E212" s="19">
        <f xml:space="preserve"> 0.001 * SUMIFS(
    'Resource Summary'!$G:$G,
    'Resource Summary'!$A:$A,$C212,
    'Resource Summary'!$C:$C,E$205
  )</f>
        <v>0</v>
      </c>
      <c r="F212" s="19">
        <f xml:space="preserve"> 0.001 * SUMIFS(
    'Resource Summary'!$G:$G,
    'Resource Summary'!$A:$A,$C212,
    'Resource Summary'!$C:$C,F$205
  )</f>
        <v>0</v>
      </c>
      <c r="G212" s="19">
        <f xml:space="preserve"> 0.001 * SUMIFS(
    'Resource Summary'!$G:$G,
    'Resource Summary'!$A:$A,$C212,
    'Resource Summary'!$C:$C,G$205
  )</f>
        <v>0</v>
      </c>
      <c r="H212" s="19">
        <f xml:space="preserve"> 0.001 * SUMIFS(
    'Resource Summary'!$G:$G,
    'Resource Summary'!$A:$A,$C212,
    'Resource Summary'!$C:$C,H$205
  )</f>
        <v>0</v>
      </c>
      <c r="I212" s="19">
        <f xml:space="preserve"> 0.001 * SUMIFS(
    'Resource Summary'!$G:$G,
    'Resource Summary'!$A:$A,$C212,
    'Resource Summary'!$C:$C,I$205
  )</f>
        <v>0</v>
      </c>
      <c r="J212" s="19">
        <f xml:space="preserve"> 0.001 * SUMIFS(
    'Resource Summary'!$G:$G,
    'Resource Summary'!$A:$A,$C212,
    'Resource Summary'!$C:$C,J$205
  )</f>
        <v>0</v>
      </c>
      <c r="K212" s="19">
        <f xml:space="preserve"> 0.001 * SUMIFS(
    'Resource Summary'!$G:$G,
    'Resource Summary'!$A:$A,$C212,
    'Resource Summary'!$C:$C,K$205
  )</f>
        <v>0</v>
      </c>
      <c r="L212" s="19">
        <f xml:space="preserve"> 0.001 * SUMIFS(
    'Resource Summary'!$G:$G,
    'Resource Summary'!$A:$A,$C212,
    'Resource Summary'!$C:$C,L$205
  )</f>
        <v>0.16869600000000001</v>
      </c>
      <c r="M212" s="19">
        <f xml:space="preserve"> 0.001 * SUMIFS(
    'Resource Summary'!$G:$G,
    'Resource Summary'!$A:$A,$C212,
    'Resource Summary'!$C:$C,M$205
  )</f>
        <v>0</v>
      </c>
      <c r="N212" s="19">
        <f xml:space="preserve"> 0.001 * SUMIFS(
    'Resource Summary'!$G:$G,
    'Resource Summary'!$A:$A,$C212,
    'Resource Summary'!$C:$C,N$205
  )</f>
        <v>0.16869600000000001</v>
      </c>
      <c r="O212" s="19">
        <f xml:space="preserve"> 0.001 * SUMIFS(
    'Resource Summary'!$G:$G,
    'Resource Summary'!$A:$A,$C212,
    'Resource Summary'!$C:$C,O$205
  )</f>
        <v>0</v>
      </c>
      <c r="P212" s="19">
        <f xml:space="preserve"> 0.001 * SUMIFS(
    'Resource Summary'!$G:$G,
    'Resource Summary'!$A:$A,$C212,
    'Resource Summary'!$C:$C,P$205
  )</f>
        <v>0.16869600000000001</v>
      </c>
      <c r="Q212" s="19">
        <f xml:space="preserve"> 0.001 * SUMIFS(
    'Resource Summary'!$G:$G,
    'Resource Summary'!$A:$A,$C212,
    'Resource Summary'!$C:$C,Q$205
  )</f>
        <v>0</v>
      </c>
      <c r="R212" s="19">
        <f xml:space="preserve"> 0.001 * SUMIFS(
    'Resource Summary'!$G:$G,
    'Resource Summary'!$A:$A,$C212,
    'Resource Summary'!$C:$C,R$205
  )</f>
        <v>0.16869600000000001</v>
      </c>
      <c r="S212" s="19">
        <f xml:space="preserve"> 0.001 * SUMIFS(
    'Resource Summary'!$G:$G,
    'Resource Summary'!$A:$A,$C212,
    'Resource Summary'!$C:$C,S$205
  )</f>
        <v>0.16869600000000001</v>
      </c>
      <c r="T212" s="19">
        <f xml:space="preserve"> 0.001 * SUMIFS(
    'Resource Summary'!$G:$G,
    'Resource Summary'!$A:$A,$C212,
    'Resource Summary'!$C:$C,T$205
  )</f>
        <v>0</v>
      </c>
      <c r="U212" s="19">
        <f xml:space="preserve"> 0.001 * SUMIFS(
    'Resource Summary'!$G:$G,
    'Resource Summary'!$A:$A,$C212,
    'Resource Summary'!$C:$C,U$205
  )</f>
        <v>0</v>
      </c>
      <c r="V212" s="19">
        <f xml:space="preserve"> 0.001 * SUMIFS(
    'Resource Summary'!$G:$G,
    'Resource Summary'!$A:$A,$C212,
    'Resource Summary'!$C:$C,V$205
  )</f>
        <v>0</v>
      </c>
      <c r="W212" s="19">
        <f xml:space="preserve"> 0.001 * SUMIFS(
    'Resource Summary'!$G:$G,
    'Resource Summary'!$A:$A,$C212,
    'Resource Summary'!$C:$C,W$205
  )</f>
        <v>0.16869600000000001</v>
      </c>
      <c r="X212" s="19">
        <f xml:space="preserve"> 0.001 * SUMIFS(
    'Resource Summary'!$G:$G,
    'Resource Summary'!$A:$A,$C212,
    'Resource Summary'!$C:$C,X$205
  )</f>
        <v>0.16869600000000001</v>
      </c>
      <c r="Y212" s="19">
        <f xml:space="preserve"> 0.001 * SUMIFS(
    'Resource Summary'!$G:$G,
    'Resource Summary'!$A:$A,$C212,
    'Resource Summary'!$C:$C,Y$205
  )</f>
        <v>0</v>
      </c>
      <c r="Z212" s="19">
        <f xml:space="preserve"> 0.001 * SUMIFS(
    'Resource Summary'!$G:$G,
    'Resource Summary'!$A:$A,$C212,
    'Resource Summary'!$C:$C,Z$205
  )</f>
        <v>0</v>
      </c>
      <c r="AA212" s="19">
        <f xml:space="preserve"> 0.001 * SUMIFS(
    'Resource Summary'!$G:$G,
    'Resource Summary'!$A:$A,$C212,
    'Resource Summary'!$C:$C,AA$205
  )</f>
        <v>0</v>
      </c>
      <c r="AB212" s="19">
        <f xml:space="preserve"> 0.001 * SUMIFS(
    'Resource Summary'!$G:$G,
    'Resource Summary'!$A:$A,$C212,
    'Resource Summary'!$C:$C,AB$205
  )</f>
        <v>0</v>
      </c>
      <c r="AC212" s="19">
        <f xml:space="preserve"> 0.001 * SUMIFS(
    'Resource Summary'!$G:$G,
    'Resource Summary'!$A:$A,$C212,
    'Resource Summary'!$C:$C,AC$205
  )</f>
        <v>0.16869600000000001</v>
      </c>
      <c r="AE212" s="50" t="b" cm="1">
        <f t="array" ref="AE212">OR(D212:AC212&lt;&gt;0)</f>
        <v>1</v>
      </c>
      <c r="AG212" s="8" t="s">
        <v>226</v>
      </c>
      <c r="AH212" s="26" cm="1">
        <f t="array" ref="AH212">IFERROR(IFERROR(1000*D212/SUMIFS('Resource Summary'!$H:$H,  'Resource Summary'!$A:$A,$C212,  'Resource Summary'!$C:$C,AH$205), 1000*D212/SUM(_xlfn._xlws.FILTER('Asset Summary'!$F$2:$F$100000, ('Asset Summary'!$B$2:$B$100000=AH$205)*ISNUMBER(SEARCH($C212, 'Asset Summary'!$A$2:$A$100000))))), 0)</f>
        <v>0</v>
      </c>
      <c r="AI212" s="26" cm="1">
        <f t="array" ref="AI212">IFERROR(IFERROR(1000*E212/SUMIFS('Resource Summary'!$H:$H,  'Resource Summary'!$A:$A,$C212,  'Resource Summary'!$C:$C,AI$205), 1000*E212/SUM(_xlfn._xlws.FILTER('Asset Summary'!$F$2:$F$100000, ('Asset Summary'!$B$2:$B$100000=AI$205)*ISNUMBER(SEARCH($C212, 'Asset Summary'!$A$2:$A$100000))))), 0)</f>
        <v>0</v>
      </c>
      <c r="AJ212" s="26" cm="1">
        <f t="array" ref="AJ212">IFERROR(IFERROR(1000*F212/SUMIFS('Resource Summary'!$H:$H,  'Resource Summary'!$A:$A,$C212,  'Resource Summary'!$C:$C,AJ$205), 1000*F212/SUM(_xlfn._xlws.FILTER('Asset Summary'!$F$2:$F$100000, ('Asset Summary'!$B$2:$B$100000=AJ$205)*ISNUMBER(SEARCH($C212, 'Asset Summary'!$A$2:$A$100000))))), 0)</f>
        <v>0</v>
      </c>
      <c r="AK212" s="26" cm="1">
        <f t="array" ref="AK212">IFERROR(IFERROR(1000*G212/SUMIFS('Resource Summary'!$H:$H,  'Resource Summary'!$A:$A,$C212,  'Resource Summary'!$C:$C,AK$205), 1000*G212/SUM(_xlfn._xlws.FILTER('Asset Summary'!$F$2:$F$100000, ('Asset Summary'!$B$2:$B$100000=AK$205)*ISNUMBER(SEARCH($C212, 'Asset Summary'!$A$2:$A$100000))))), 0)</f>
        <v>0</v>
      </c>
      <c r="AL212" s="26" cm="1">
        <f t="array" ref="AL212">IFERROR(IFERROR(1000*H212/SUMIFS('Resource Summary'!$H:$H,  'Resource Summary'!$A:$A,$C212,  'Resource Summary'!$C:$C,AL$205), 1000*H212/SUM(_xlfn._xlws.FILTER('Asset Summary'!$F$2:$F$100000, ('Asset Summary'!$B$2:$B$100000=AL$205)*ISNUMBER(SEARCH($C212, 'Asset Summary'!$A$2:$A$100000))))), 0)</f>
        <v>0</v>
      </c>
      <c r="AM212" s="26" cm="1">
        <f t="array" ref="AM212">IFERROR(IFERROR(1000*I212/SUMIFS('Resource Summary'!$H:$H,  'Resource Summary'!$A:$A,$C212,  'Resource Summary'!$C:$C,AM$205), 1000*I212/SUM(_xlfn._xlws.FILTER('Asset Summary'!$F$2:$F$100000, ('Asset Summary'!$B$2:$B$100000=AM$205)*ISNUMBER(SEARCH($C212, 'Asset Summary'!$A$2:$A$100000))))), 0)</f>
        <v>0</v>
      </c>
      <c r="AN212" s="26" cm="1">
        <f t="array" ref="AN212">IFERROR(IFERROR(1000*J212/SUMIFS('Resource Summary'!$H:$H,  'Resource Summary'!$A:$A,$C212,  'Resource Summary'!$C:$C,AN$205), 1000*J212/SUM(_xlfn._xlws.FILTER('Asset Summary'!$F$2:$F$100000, ('Asset Summary'!$B$2:$B$100000=AN$205)*ISNUMBER(SEARCH($C212, 'Asset Summary'!$A$2:$A$100000))))), 0)</f>
        <v>0</v>
      </c>
      <c r="AO212" s="26" cm="1">
        <f t="array" ref="AO212">IFERROR(IFERROR(1000*K212/SUMIFS('Resource Summary'!$H:$H,  'Resource Summary'!$A:$A,$C212,  'Resource Summary'!$C:$C,AO$205), 1000*K212/SUM(_xlfn._xlws.FILTER('Asset Summary'!$F$2:$F$100000, ('Asset Summary'!$B$2:$B$100000=AO$205)*ISNUMBER(SEARCH($C212, 'Asset Summary'!$A$2:$A$100000))))), 0)</f>
        <v>0</v>
      </c>
      <c r="AP212" s="26" cm="1">
        <f t="array" ref="AP212">IFERROR(IFERROR(1000*L212/SUMIFS('Resource Summary'!$H:$H,  'Resource Summary'!$A:$A,$C212,  'Resource Summary'!$C:$C,AP$205), 1000*L212/SUM(_xlfn._xlws.FILTER('Asset Summary'!$F$2:$F$100000, ('Asset Summary'!$B$2:$B$100000=AP$205)*ISNUMBER(SEARCH($C212, 'Asset Summary'!$A$2:$A$100000))))), 0)</f>
        <v>0.32441538461538466</v>
      </c>
      <c r="AQ212" s="26" cm="1">
        <f t="array" ref="AQ212">IFERROR(IFERROR(1000*M212/SUMIFS('Resource Summary'!$H:$H,  'Resource Summary'!$A:$A,$C212,  'Resource Summary'!$C:$C,AQ$205), 1000*M212/SUM(_xlfn._xlws.FILTER('Asset Summary'!$F$2:$F$100000, ('Asset Summary'!$B$2:$B$100000=AQ$205)*ISNUMBER(SEARCH($C212, 'Asset Summary'!$A$2:$A$100000))))), 0)</f>
        <v>0</v>
      </c>
      <c r="AR212" s="26" cm="1">
        <f t="array" ref="AR212">IFERROR(IFERROR(1000*N212/SUMIFS('Resource Summary'!$H:$H,  'Resource Summary'!$A:$A,$C212,  'Resource Summary'!$C:$C,AR$205), 1000*N212/SUM(_xlfn._xlws.FILTER('Asset Summary'!$F$2:$F$100000, ('Asset Summary'!$B$2:$B$100000=AR$205)*ISNUMBER(SEARCH($C212, 'Asset Summary'!$A$2:$A$100000))))), 0)</f>
        <v>0.32441538461538466</v>
      </c>
      <c r="AS212" s="26" cm="1">
        <f t="array" ref="AS212">IFERROR(IFERROR(1000*O212/SUMIFS('Resource Summary'!$H:$H,  'Resource Summary'!$A:$A,$C212,  'Resource Summary'!$C:$C,AS$205), 1000*O212/SUM(_xlfn._xlws.FILTER('Asset Summary'!$F$2:$F$100000, ('Asset Summary'!$B$2:$B$100000=AS$205)*ISNUMBER(SEARCH($C212, 'Asset Summary'!$A$2:$A$100000))))), 0)</f>
        <v>0</v>
      </c>
      <c r="AT212" s="26" cm="1">
        <f t="array" ref="AT212">IFERROR(IFERROR(1000*P212/SUMIFS('Resource Summary'!$H:$H,  'Resource Summary'!$A:$A,$C212,  'Resource Summary'!$C:$C,AT$205), 1000*P212/SUM(_xlfn._xlws.FILTER('Asset Summary'!$F$2:$F$100000, ('Asset Summary'!$B$2:$B$100000=AT$205)*ISNUMBER(SEARCH($C212, 'Asset Summary'!$A$2:$A$100000))))), 0)</f>
        <v>0.32441538461538466</v>
      </c>
      <c r="AU212" s="26" cm="1">
        <f t="array" ref="AU212">IFERROR(IFERROR(1000*Q212/SUMIFS('Resource Summary'!$H:$H,  'Resource Summary'!$A:$A,$C212,  'Resource Summary'!$C:$C,AU$205), 1000*Q212/SUM(_xlfn._xlws.FILTER('Asset Summary'!$F$2:$F$100000, ('Asset Summary'!$B$2:$B$100000=AU$205)*ISNUMBER(SEARCH($C212, 'Asset Summary'!$A$2:$A$100000))))), 0)</f>
        <v>0</v>
      </c>
      <c r="AV212" s="26" cm="1">
        <f t="array" ref="AV212">IFERROR(IFERROR(1000*R212/SUMIFS('Resource Summary'!$H:$H,  'Resource Summary'!$A:$A,$C212,  'Resource Summary'!$C:$C,AV$205), 1000*R212/SUM(_xlfn._xlws.FILTER('Asset Summary'!$F$2:$F$100000, ('Asset Summary'!$B$2:$B$100000=AV$205)*ISNUMBER(SEARCH($C212, 'Asset Summary'!$A$2:$A$100000))))), 0)</f>
        <v>0.32441538461538466</v>
      </c>
      <c r="AW212" s="26" cm="1">
        <f t="array" ref="AW212">IFERROR(IFERROR(1000*S212/SUMIFS('Resource Summary'!$H:$H,  'Resource Summary'!$A:$A,$C212,  'Resource Summary'!$C:$C,AW$205), 1000*S212/SUM(_xlfn._xlws.FILTER('Asset Summary'!$F$2:$F$100000, ('Asset Summary'!$B$2:$B$100000=AW$205)*ISNUMBER(SEARCH($C212, 'Asset Summary'!$A$2:$A$100000))))), 0)</f>
        <v>0.32441538461538466</v>
      </c>
      <c r="AX212" s="26" cm="1">
        <f t="array" ref="AX212">IFERROR(IFERROR(1000*T212/SUMIFS('Resource Summary'!$H:$H,  'Resource Summary'!$A:$A,$C212,  'Resource Summary'!$C:$C,AX$205), 1000*T212/SUM(_xlfn._xlws.FILTER('Asset Summary'!$F$2:$F$100000, ('Asset Summary'!$B$2:$B$100000=AX$205)*ISNUMBER(SEARCH($C212, 'Asset Summary'!$A$2:$A$100000))))), 0)</f>
        <v>0</v>
      </c>
      <c r="AY212" s="26" cm="1">
        <f t="array" ref="AY212">IFERROR(IFERROR(1000*U212/SUMIFS('Resource Summary'!$H:$H,  'Resource Summary'!$A:$A,$C212,  'Resource Summary'!$C:$C,AY$205), 1000*U212/SUM(_xlfn._xlws.FILTER('Asset Summary'!$F$2:$F$100000, ('Asset Summary'!$B$2:$B$100000=AY$205)*ISNUMBER(SEARCH($C212, 'Asset Summary'!$A$2:$A$100000))))), 0)</f>
        <v>0</v>
      </c>
      <c r="AZ212" s="26" cm="1">
        <f t="array" ref="AZ212">IFERROR(IFERROR(1000*V212/SUMIFS('Resource Summary'!$H:$H,  'Resource Summary'!$A:$A,$C212,  'Resource Summary'!$C:$C,AZ$205), 1000*V212/SUM(_xlfn._xlws.FILTER('Asset Summary'!$F$2:$F$100000, ('Asset Summary'!$B$2:$B$100000=AZ$205)*ISNUMBER(SEARCH($C212, 'Asset Summary'!$A$2:$A$100000))))), 0)</f>
        <v>0</v>
      </c>
      <c r="BA212" s="26" cm="1">
        <f t="array" ref="BA212">IFERROR(IFERROR(1000*W212/SUMIFS('Resource Summary'!$H:$H,  'Resource Summary'!$A:$A,$C212,  'Resource Summary'!$C:$C,BA$205), 1000*W212/SUM(_xlfn._xlws.FILTER('Asset Summary'!$F$2:$F$100000, ('Asset Summary'!$B$2:$B$100000=BA$205)*ISNUMBER(SEARCH($C212, 'Asset Summary'!$A$2:$A$100000))))), 0)</f>
        <v>0.16220769230769233</v>
      </c>
      <c r="BB212" s="26" cm="1">
        <f t="array" ref="BB212">IFERROR(IFERROR(1000*X212/SUMIFS('Resource Summary'!$H:$H,  'Resource Summary'!$A:$A,$C212,  'Resource Summary'!$C:$C,BB$205), 1000*X212/SUM(_xlfn._xlws.FILTER('Asset Summary'!$F$2:$F$100000, ('Asset Summary'!$B$2:$B$100000=BB$205)*ISNUMBER(SEARCH($C212, 'Asset Summary'!$A$2:$A$100000))))), 0)</f>
        <v>0.16220769230769233</v>
      </c>
      <c r="BC212" s="26" cm="1">
        <f t="array" ref="BC212">IFERROR(IFERROR(1000*Y212/SUMIFS('Resource Summary'!$H:$H,  'Resource Summary'!$A:$A,$C212,  'Resource Summary'!$C:$C,BC$205), 1000*Y212/SUM(_xlfn._xlws.FILTER('Asset Summary'!$F$2:$F$100000, ('Asset Summary'!$B$2:$B$100000=BC$205)*ISNUMBER(SEARCH($C212, 'Asset Summary'!$A$2:$A$100000))))), 0)</f>
        <v>0</v>
      </c>
      <c r="BD212" s="26" cm="1">
        <f t="array" ref="BD212">IFERROR(IFERROR(1000*Z212/SUMIFS('Resource Summary'!$H:$H,  'Resource Summary'!$A:$A,$C212,  'Resource Summary'!$C:$C,BD$205), 1000*Z212/SUM(_xlfn._xlws.FILTER('Asset Summary'!$F$2:$F$100000, ('Asset Summary'!$B$2:$B$100000=BD$205)*ISNUMBER(SEARCH($C212, 'Asset Summary'!$A$2:$A$100000))))), 0)</f>
        <v>0</v>
      </c>
      <c r="BE212" s="26" cm="1">
        <f t="array" ref="BE212">IFERROR(IFERROR(1000*AA212/SUMIFS('Resource Summary'!$H:$H,  'Resource Summary'!$A:$A,$C212,  'Resource Summary'!$C:$C,BE$205), 1000*AA212/SUM(_xlfn._xlws.FILTER('Asset Summary'!$F$2:$F$100000, ('Asset Summary'!$B$2:$B$100000=BE$205)*ISNUMBER(SEARCH($C212, 'Asset Summary'!$A$2:$A$100000))))), 0)</f>
        <v>0</v>
      </c>
      <c r="BF212" s="26" cm="1">
        <f t="array" ref="BF212">IFERROR(IFERROR(1000*AB212/SUMIFS('Resource Summary'!$H:$H,  'Resource Summary'!$A:$A,$C212,  'Resource Summary'!$C:$C,BF$205), 1000*AB212/SUM(_xlfn._xlws.FILTER('Asset Summary'!$F$2:$F$100000, ('Asset Summary'!$B$2:$B$100000=BF$205)*ISNUMBER(SEARCH($C212, 'Asset Summary'!$A$2:$A$100000))))), 0)</f>
        <v>0</v>
      </c>
      <c r="BG212" s="26" cm="1">
        <f t="array" ref="BG212">IFERROR(IFERROR(1000*AC212/SUMIFS('Resource Summary'!$H:$H,  'Resource Summary'!$A:$A,$C212,  'Resource Summary'!$C:$C,BG$205), 1000*AC212/SUM(_xlfn._xlws.FILTER('Asset Summary'!$F$2:$F$100000, ('Asset Summary'!$B$2:$B$100000=BG$205)*ISNUMBER(SEARCH($C212, 'Asset Summary'!$A$2:$A$100000))))), 0)</f>
        <v>0.16220769230769233</v>
      </c>
    </row>
    <row r="213" spans="3:59" x14ac:dyDescent="0.15">
      <c r="C213" s="8" t="s">
        <v>227</v>
      </c>
      <c r="D213" s="19">
        <f xml:space="preserve"> 0.001 * SUMIFS(
    'Resource Summary'!$G:$G,
    'Resource Summary'!$A:$A,$C213,
    'Resource Summary'!$C:$C,D$205
  )</f>
        <v>0</v>
      </c>
      <c r="E213" s="19">
        <f xml:space="preserve"> 0.001 * SUMIFS(
    'Resource Summary'!$G:$G,
    'Resource Summary'!$A:$A,$C213,
    'Resource Summary'!$C:$C,E$205
  )</f>
        <v>0</v>
      </c>
      <c r="F213" s="19">
        <f xml:space="preserve"> 0.001 * SUMIFS(
    'Resource Summary'!$G:$G,
    'Resource Summary'!$A:$A,$C213,
    'Resource Summary'!$C:$C,F$205
  )</f>
        <v>0</v>
      </c>
      <c r="G213" s="19">
        <f xml:space="preserve"> 0.001 * SUMIFS(
    'Resource Summary'!$G:$G,
    'Resource Summary'!$A:$A,$C213,
    'Resource Summary'!$C:$C,G$205
  )</f>
        <v>0</v>
      </c>
      <c r="H213" s="19">
        <f xml:space="preserve"> 0.001 * SUMIFS(
    'Resource Summary'!$G:$G,
    'Resource Summary'!$A:$A,$C213,
    'Resource Summary'!$C:$C,H$205
  )</f>
        <v>0</v>
      </c>
      <c r="I213" s="19">
        <f xml:space="preserve"> 0.001 * SUMIFS(
    'Resource Summary'!$G:$G,
    'Resource Summary'!$A:$A,$C213,
    'Resource Summary'!$C:$C,I$205
  )</f>
        <v>0</v>
      </c>
      <c r="J213" s="19">
        <f xml:space="preserve"> 0.001 * SUMIFS(
    'Resource Summary'!$G:$G,
    'Resource Summary'!$A:$A,$C213,
    'Resource Summary'!$C:$C,J$205
  )</f>
        <v>0</v>
      </c>
      <c r="K213" s="19">
        <f xml:space="preserve"> 0.001 * SUMIFS(
    'Resource Summary'!$G:$G,
    'Resource Summary'!$A:$A,$C213,
    'Resource Summary'!$C:$C,K$205
  )</f>
        <v>0</v>
      </c>
      <c r="L213" s="19">
        <f xml:space="preserve"> 0.001 * SUMIFS(
    'Resource Summary'!$G:$G,
    'Resource Summary'!$A:$A,$C213,
    'Resource Summary'!$C:$C,L$205
  )</f>
        <v>0</v>
      </c>
      <c r="M213" s="19">
        <f xml:space="preserve"> 0.001 * SUMIFS(
    'Resource Summary'!$G:$G,
    'Resource Summary'!$A:$A,$C213,
    'Resource Summary'!$C:$C,M$205
  )</f>
        <v>0</v>
      </c>
      <c r="N213" s="19">
        <f xml:space="preserve"> 0.001 * SUMIFS(
    'Resource Summary'!$G:$G,
    'Resource Summary'!$A:$A,$C213,
    'Resource Summary'!$C:$C,N$205
  )</f>
        <v>0</v>
      </c>
      <c r="O213" s="19">
        <f xml:space="preserve"> 0.001 * SUMIFS(
    'Resource Summary'!$G:$G,
    'Resource Summary'!$A:$A,$C213,
    'Resource Summary'!$C:$C,O$205
  )</f>
        <v>0</v>
      </c>
      <c r="P213" s="19">
        <f xml:space="preserve"> 0.001 * SUMIFS(
    'Resource Summary'!$G:$G,
    'Resource Summary'!$A:$A,$C213,
    'Resource Summary'!$C:$C,P$205
  )</f>
        <v>0</v>
      </c>
      <c r="Q213" s="19">
        <f xml:space="preserve"> 0.001 * SUMIFS(
    'Resource Summary'!$G:$G,
    'Resource Summary'!$A:$A,$C213,
    'Resource Summary'!$C:$C,Q$205
  )</f>
        <v>0</v>
      </c>
      <c r="R213" s="19">
        <f xml:space="preserve"> 0.001 * SUMIFS(
    'Resource Summary'!$G:$G,
    'Resource Summary'!$A:$A,$C213,
    'Resource Summary'!$C:$C,R$205
  )</f>
        <v>0</v>
      </c>
      <c r="S213" s="19">
        <f xml:space="preserve"> 0.001 * SUMIFS(
    'Resource Summary'!$G:$G,
    'Resource Summary'!$A:$A,$C213,
    'Resource Summary'!$C:$C,S$205
  )</f>
        <v>0</v>
      </c>
      <c r="T213" s="19">
        <f xml:space="preserve"> 0.001 * SUMIFS(
    'Resource Summary'!$G:$G,
    'Resource Summary'!$A:$A,$C213,
    'Resource Summary'!$C:$C,T$205
  )</f>
        <v>0</v>
      </c>
      <c r="U213" s="19">
        <f xml:space="preserve"> 0.001 * SUMIFS(
    'Resource Summary'!$G:$G,
    'Resource Summary'!$A:$A,$C213,
    'Resource Summary'!$C:$C,U$205
  )</f>
        <v>0</v>
      </c>
      <c r="V213" s="19">
        <f xml:space="preserve"> 0.001 * SUMIFS(
    'Resource Summary'!$G:$G,
    'Resource Summary'!$A:$A,$C213,
    'Resource Summary'!$C:$C,V$205
  )</f>
        <v>0</v>
      </c>
      <c r="W213" s="19">
        <f xml:space="preserve"> 0.001 * SUMIFS(
    'Resource Summary'!$G:$G,
    'Resource Summary'!$A:$A,$C213,
    'Resource Summary'!$C:$C,W$205
  )</f>
        <v>0</v>
      </c>
      <c r="X213" s="19">
        <f xml:space="preserve"> 0.001 * SUMIFS(
    'Resource Summary'!$G:$G,
    'Resource Summary'!$A:$A,$C213,
    'Resource Summary'!$C:$C,X$205
  )</f>
        <v>0</v>
      </c>
      <c r="Y213" s="19">
        <f xml:space="preserve"> 0.001 * SUMIFS(
    'Resource Summary'!$G:$G,
    'Resource Summary'!$A:$A,$C213,
    'Resource Summary'!$C:$C,Y$205
  )</f>
        <v>0</v>
      </c>
      <c r="Z213" s="19">
        <f xml:space="preserve"> 0.001 * SUMIFS(
    'Resource Summary'!$G:$G,
    'Resource Summary'!$A:$A,$C213,
    'Resource Summary'!$C:$C,Z$205
  )</f>
        <v>0</v>
      </c>
      <c r="AA213" s="19">
        <f xml:space="preserve"> 0.001 * SUMIFS(
    'Resource Summary'!$G:$G,
    'Resource Summary'!$A:$A,$C213,
    'Resource Summary'!$C:$C,AA$205
  )</f>
        <v>0</v>
      </c>
      <c r="AB213" s="19">
        <f xml:space="preserve"> 0.001 * SUMIFS(
    'Resource Summary'!$G:$G,
    'Resource Summary'!$A:$A,$C213,
    'Resource Summary'!$C:$C,AB$205
  )</f>
        <v>0</v>
      </c>
      <c r="AC213" s="19">
        <f xml:space="preserve"> 0.001 * SUMIFS(
    'Resource Summary'!$G:$G,
    'Resource Summary'!$A:$A,$C213,
    'Resource Summary'!$C:$C,AC$205
  )</f>
        <v>0</v>
      </c>
      <c r="AE213" s="50" t="b" cm="1">
        <f t="array" ref="AE213">OR(D213:AC213&lt;&gt;0)</f>
        <v>0</v>
      </c>
      <c r="AG213" s="8" t="s">
        <v>227</v>
      </c>
      <c r="AH213" s="26" cm="1">
        <f t="array" ref="AH213">IFERROR(IFERROR(1000*D213/SUMIFS('Resource Summary'!$H:$H,  'Resource Summary'!$A:$A,$C213,  'Resource Summary'!$C:$C,AH$205), 1000*D213/SUM(_xlfn._xlws.FILTER('Asset Summary'!$F$2:$F$100000, ('Asset Summary'!$B$2:$B$100000=AH$205)*ISNUMBER(SEARCH($C213, 'Asset Summary'!$A$2:$A$100000))))), 0)</f>
        <v>0</v>
      </c>
      <c r="AI213" s="26" cm="1">
        <f t="array" ref="AI213">IFERROR(IFERROR(1000*E213/SUMIFS('Resource Summary'!$H:$H,  'Resource Summary'!$A:$A,$C213,  'Resource Summary'!$C:$C,AI$205), 1000*E213/SUM(_xlfn._xlws.FILTER('Asset Summary'!$F$2:$F$100000, ('Asset Summary'!$B$2:$B$100000=AI$205)*ISNUMBER(SEARCH($C213, 'Asset Summary'!$A$2:$A$100000))))), 0)</f>
        <v>0</v>
      </c>
      <c r="AJ213" s="26" cm="1">
        <f t="array" ref="AJ213">IFERROR(IFERROR(1000*F213/SUMIFS('Resource Summary'!$H:$H,  'Resource Summary'!$A:$A,$C213,  'Resource Summary'!$C:$C,AJ$205), 1000*F213/SUM(_xlfn._xlws.FILTER('Asset Summary'!$F$2:$F$100000, ('Asset Summary'!$B$2:$B$100000=AJ$205)*ISNUMBER(SEARCH($C213, 'Asset Summary'!$A$2:$A$100000))))), 0)</f>
        <v>0</v>
      </c>
      <c r="AK213" s="26" cm="1">
        <f t="array" ref="AK213">IFERROR(IFERROR(1000*G213/SUMIFS('Resource Summary'!$H:$H,  'Resource Summary'!$A:$A,$C213,  'Resource Summary'!$C:$C,AK$205), 1000*G213/SUM(_xlfn._xlws.FILTER('Asset Summary'!$F$2:$F$100000, ('Asset Summary'!$B$2:$B$100000=AK$205)*ISNUMBER(SEARCH($C213, 'Asset Summary'!$A$2:$A$100000))))), 0)</f>
        <v>0</v>
      </c>
      <c r="AL213" s="26" cm="1">
        <f t="array" ref="AL213">IFERROR(IFERROR(1000*H213/SUMIFS('Resource Summary'!$H:$H,  'Resource Summary'!$A:$A,$C213,  'Resource Summary'!$C:$C,AL$205), 1000*H213/SUM(_xlfn._xlws.FILTER('Asset Summary'!$F$2:$F$100000, ('Asset Summary'!$B$2:$B$100000=AL$205)*ISNUMBER(SEARCH($C213, 'Asset Summary'!$A$2:$A$100000))))), 0)</f>
        <v>0</v>
      </c>
      <c r="AM213" s="26" cm="1">
        <f t="array" ref="AM213">IFERROR(IFERROR(1000*I213/SUMIFS('Resource Summary'!$H:$H,  'Resource Summary'!$A:$A,$C213,  'Resource Summary'!$C:$C,AM$205), 1000*I213/SUM(_xlfn._xlws.FILTER('Asset Summary'!$F$2:$F$100000, ('Asset Summary'!$B$2:$B$100000=AM$205)*ISNUMBER(SEARCH($C213, 'Asset Summary'!$A$2:$A$100000))))), 0)</f>
        <v>0</v>
      </c>
      <c r="AN213" s="26" cm="1">
        <f t="array" ref="AN213">IFERROR(IFERROR(1000*J213/SUMIFS('Resource Summary'!$H:$H,  'Resource Summary'!$A:$A,$C213,  'Resource Summary'!$C:$C,AN$205), 1000*J213/SUM(_xlfn._xlws.FILTER('Asset Summary'!$F$2:$F$100000, ('Asset Summary'!$B$2:$B$100000=AN$205)*ISNUMBER(SEARCH($C213, 'Asset Summary'!$A$2:$A$100000))))), 0)</f>
        <v>0</v>
      </c>
      <c r="AO213" s="26" cm="1">
        <f t="array" ref="AO213">IFERROR(IFERROR(1000*K213/SUMIFS('Resource Summary'!$H:$H,  'Resource Summary'!$A:$A,$C213,  'Resource Summary'!$C:$C,AO$205), 1000*K213/SUM(_xlfn._xlws.FILTER('Asset Summary'!$F$2:$F$100000, ('Asset Summary'!$B$2:$B$100000=AO$205)*ISNUMBER(SEARCH($C213, 'Asset Summary'!$A$2:$A$100000))))), 0)</f>
        <v>0</v>
      </c>
      <c r="AP213" s="26" cm="1">
        <f t="array" ref="AP213">IFERROR(IFERROR(1000*L213/SUMIFS('Resource Summary'!$H:$H,  'Resource Summary'!$A:$A,$C213,  'Resource Summary'!$C:$C,AP$205), 1000*L213/SUM(_xlfn._xlws.FILTER('Asset Summary'!$F$2:$F$100000, ('Asset Summary'!$B$2:$B$100000=AP$205)*ISNUMBER(SEARCH($C213, 'Asset Summary'!$A$2:$A$100000))))), 0)</f>
        <v>0</v>
      </c>
      <c r="AQ213" s="26" cm="1">
        <f t="array" ref="AQ213">IFERROR(IFERROR(1000*M213/SUMIFS('Resource Summary'!$H:$H,  'Resource Summary'!$A:$A,$C213,  'Resource Summary'!$C:$C,AQ$205), 1000*M213/SUM(_xlfn._xlws.FILTER('Asset Summary'!$F$2:$F$100000, ('Asset Summary'!$B$2:$B$100000=AQ$205)*ISNUMBER(SEARCH($C213, 'Asset Summary'!$A$2:$A$100000))))), 0)</f>
        <v>0</v>
      </c>
      <c r="AR213" s="26" cm="1">
        <f t="array" ref="AR213">IFERROR(IFERROR(1000*N213/SUMIFS('Resource Summary'!$H:$H,  'Resource Summary'!$A:$A,$C213,  'Resource Summary'!$C:$C,AR$205), 1000*N213/SUM(_xlfn._xlws.FILTER('Asset Summary'!$F$2:$F$100000, ('Asset Summary'!$B$2:$B$100000=AR$205)*ISNUMBER(SEARCH($C213, 'Asset Summary'!$A$2:$A$100000))))), 0)</f>
        <v>0</v>
      </c>
      <c r="AS213" s="26" cm="1">
        <f t="array" ref="AS213">IFERROR(IFERROR(1000*O213/SUMIFS('Resource Summary'!$H:$H,  'Resource Summary'!$A:$A,$C213,  'Resource Summary'!$C:$C,AS$205), 1000*O213/SUM(_xlfn._xlws.FILTER('Asset Summary'!$F$2:$F$100000, ('Asset Summary'!$B$2:$B$100000=AS$205)*ISNUMBER(SEARCH($C213, 'Asset Summary'!$A$2:$A$100000))))), 0)</f>
        <v>0</v>
      </c>
      <c r="AT213" s="26" cm="1">
        <f t="array" ref="AT213">IFERROR(IFERROR(1000*P213/SUMIFS('Resource Summary'!$H:$H,  'Resource Summary'!$A:$A,$C213,  'Resource Summary'!$C:$C,AT$205), 1000*P213/SUM(_xlfn._xlws.FILTER('Asset Summary'!$F$2:$F$100000, ('Asset Summary'!$B$2:$B$100000=AT$205)*ISNUMBER(SEARCH($C213, 'Asset Summary'!$A$2:$A$100000))))), 0)</f>
        <v>0</v>
      </c>
      <c r="AU213" s="26" cm="1">
        <f t="array" ref="AU213">IFERROR(IFERROR(1000*Q213/SUMIFS('Resource Summary'!$H:$H,  'Resource Summary'!$A:$A,$C213,  'Resource Summary'!$C:$C,AU$205), 1000*Q213/SUM(_xlfn._xlws.FILTER('Asset Summary'!$F$2:$F$100000, ('Asset Summary'!$B$2:$B$100000=AU$205)*ISNUMBER(SEARCH($C213, 'Asset Summary'!$A$2:$A$100000))))), 0)</f>
        <v>0</v>
      </c>
      <c r="AV213" s="26" cm="1">
        <f t="array" ref="AV213">IFERROR(IFERROR(1000*R213/SUMIFS('Resource Summary'!$H:$H,  'Resource Summary'!$A:$A,$C213,  'Resource Summary'!$C:$C,AV$205), 1000*R213/SUM(_xlfn._xlws.FILTER('Asset Summary'!$F$2:$F$100000, ('Asset Summary'!$B$2:$B$100000=AV$205)*ISNUMBER(SEARCH($C213, 'Asset Summary'!$A$2:$A$100000))))), 0)</f>
        <v>0</v>
      </c>
      <c r="AW213" s="26" cm="1">
        <f t="array" ref="AW213">IFERROR(IFERROR(1000*S213/SUMIFS('Resource Summary'!$H:$H,  'Resource Summary'!$A:$A,$C213,  'Resource Summary'!$C:$C,AW$205), 1000*S213/SUM(_xlfn._xlws.FILTER('Asset Summary'!$F$2:$F$100000, ('Asset Summary'!$B$2:$B$100000=AW$205)*ISNUMBER(SEARCH($C213, 'Asset Summary'!$A$2:$A$100000))))), 0)</f>
        <v>0</v>
      </c>
      <c r="AX213" s="26" cm="1">
        <f t="array" ref="AX213">IFERROR(IFERROR(1000*T213/SUMIFS('Resource Summary'!$H:$H,  'Resource Summary'!$A:$A,$C213,  'Resource Summary'!$C:$C,AX$205), 1000*T213/SUM(_xlfn._xlws.FILTER('Asset Summary'!$F$2:$F$100000, ('Asset Summary'!$B$2:$B$100000=AX$205)*ISNUMBER(SEARCH($C213, 'Asset Summary'!$A$2:$A$100000))))), 0)</f>
        <v>0</v>
      </c>
      <c r="AY213" s="26" cm="1">
        <f t="array" ref="AY213">IFERROR(IFERROR(1000*U213/SUMIFS('Resource Summary'!$H:$H,  'Resource Summary'!$A:$A,$C213,  'Resource Summary'!$C:$C,AY$205), 1000*U213/SUM(_xlfn._xlws.FILTER('Asset Summary'!$F$2:$F$100000, ('Asset Summary'!$B$2:$B$100000=AY$205)*ISNUMBER(SEARCH($C213, 'Asset Summary'!$A$2:$A$100000))))), 0)</f>
        <v>0</v>
      </c>
      <c r="AZ213" s="26" cm="1">
        <f t="array" ref="AZ213">IFERROR(IFERROR(1000*V213/SUMIFS('Resource Summary'!$H:$H,  'Resource Summary'!$A:$A,$C213,  'Resource Summary'!$C:$C,AZ$205), 1000*V213/SUM(_xlfn._xlws.FILTER('Asset Summary'!$F$2:$F$100000, ('Asset Summary'!$B$2:$B$100000=AZ$205)*ISNUMBER(SEARCH($C213, 'Asset Summary'!$A$2:$A$100000))))), 0)</f>
        <v>0</v>
      </c>
      <c r="BA213" s="26" cm="1">
        <f t="array" ref="BA213">IFERROR(IFERROR(1000*W213/SUMIFS('Resource Summary'!$H:$H,  'Resource Summary'!$A:$A,$C213,  'Resource Summary'!$C:$C,BA$205), 1000*W213/SUM(_xlfn._xlws.FILTER('Asset Summary'!$F$2:$F$100000, ('Asset Summary'!$B$2:$B$100000=BA$205)*ISNUMBER(SEARCH($C213, 'Asset Summary'!$A$2:$A$100000))))), 0)</f>
        <v>0</v>
      </c>
      <c r="BB213" s="26" cm="1">
        <f t="array" ref="BB213">IFERROR(IFERROR(1000*X213/SUMIFS('Resource Summary'!$H:$H,  'Resource Summary'!$A:$A,$C213,  'Resource Summary'!$C:$C,BB$205), 1000*X213/SUM(_xlfn._xlws.FILTER('Asset Summary'!$F$2:$F$100000, ('Asset Summary'!$B$2:$B$100000=BB$205)*ISNUMBER(SEARCH($C213, 'Asset Summary'!$A$2:$A$100000))))), 0)</f>
        <v>0</v>
      </c>
      <c r="BC213" s="26" cm="1">
        <f t="array" ref="BC213">IFERROR(IFERROR(1000*Y213/SUMIFS('Resource Summary'!$H:$H,  'Resource Summary'!$A:$A,$C213,  'Resource Summary'!$C:$C,BC$205), 1000*Y213/SUM(_xlfn._xlws.FILTER('Asset Summary'!$F$2:$F$100000, ('Asset Summary'!$B$2:$B$100000=BC$205)*ISNUMBER(SEARCH($C213, 'Asset Summary'!$A$2:$A$100000))))), 0)</f>
        <v>0</v>
      </c>
      <c r="BD213" s="26" cm="1">
        <f t="array" ref="BD213">IFERROR(IFERROR(1000*Z213/SUMIFS('Resource Summary'!$H:$H,  'Resource Summary'!$A:$A,$C213,  'Resource Summary'!$C:$C,BD$205), 1000*Z213/SUM(_xlfn._xlws.FILTER('Asset Summary'!$F$2:$F$100000, ('Asset Summary'!$B$2:$B$100000=BD$205)*ISNUMBER(SEARCH($C213, 'Asset Summary'!$A$2:$A$100000))))), 0)</f>
        <v>0</v>
      </c>
      <c r="BE213" s="26" cm="1">
        <f t="array" ref="BE213">IFERROR(IFERROR(1000*AA213/SUMIFS('Resource Summary'!$H:$H,  'Resource Summary'!$A:$A,$C213,  'Resource Summary'!$C:$C,BE$205), 1000*AA213/SUM(_xlfn._xlws.FILTER('Asset Summary'!$F$2:$F$100000, ('Asset Summary'!$B$2:$B$100000=BE$205)*ISNUMBER(SEARCH($C213, 'Asset Summary'!$A$2:$A$100000))))), 0)</f>
        <v>0</v>
      </c>
      <c r="BF213" s="26" cm="1">
        <f t="array" ref="BF213">IFERROR(IFERROR(1000*AB213/SUMIFS('Resource Summary'!$H:$H,  'Resource Summary'!$A:$A,$C213,  'Resource Summary'!$C:$C,BF$205), 1000*AB213/SUM(_xlfn._xlws.FILTER('Asset Summary'!$F$2:$F$100000, ('Asset Summary'!$B$2:$B$100000=BF$205)*ISNUMBER(SEARCH($C213, 'Asset Summary'!$A$2:$A$100000))))), 0)</f>
        <v>0</v>
      </c>
      <c r="BG213" s="26" cm="1">
        <f t="array" ref="BG213">IFERROR(IFERROR(1000*AC213/SUMIFS('Resource Summary'!$H:$H,  'Resource Summary'!$A:$A,$C213,  'Resource Summary'!$C:$C,BG$205), 1000*AC213/SUM(_xlfn._xlws.FILTER('Asset Summary'!$F$2:$F$100000, ('Asset Summary'!$B$2:$B$100000=BG$205)*ISNUMBER(SEARCH($C213, 'Asset Summary'!$A$2:$A$100000))))), 0)</f>
        <v>0</v>
      </c>
    </row>
    <row r="214" spans="3:59" x14ac:dyDescent="0.15">
      <c r="C214" s="8" t="s">
        <v>228</v>
      </c>
      <c r="D214" s="19">
        <f xml:space="preserve"> 0.001 * SUMIFS(
    'Resource Summary'!$G:$G,
    'Resource Summary'!$A:$A,$C214,
    'Resource Summary'!$C:$C,D$205
  )</f>
        <v>0</v>
      </c>
      <c r="E214" s="19">
        <f xml:space="preserve"> 0.001 * SUMIFS(
    'Resource Summary'!$G:$G,
    'Resource Summary'!$A:$A,$C214,
    'Resource Summary'!$C:$C,E$205
  )</f>
        <v>0</v>
      </c>
      <c r="F214" s="19">
        <f xml:space="preserve"> 0.001 * SUMIFS(
    'Resource Summary'!$G:$G,
    'Resource Summary'!$A:$A,$C214,
    'Resource Summary'!$C:$C,F$205
  )</f>
        <v>0</v>
      </c>
      <c r="G214" s="19">
        <f xml:space="preserve"> 0.001 * SUMIFS(
    'Resource Summary'!$G:$G,
    'Resource Summary'!$A:$A,$C214,
    'Resource Summary'!$C:$C,G$205
  )</f>
        <v>0</v>
      </c>
      <c r="H214" s="19">
        <f xml:space="preserve"> 0.001 * SUMIFS(
    'Resource Summary'!$G:$G,
    'Resource Summary'!$A:$A,$C214,
    'Resource Summary'!$C:$C,H$205
  )</f>
        <v>0</v>
      </c>
      <c r="I214" s="19">
        <f xml:space="preserve"> 0.001 * SUMIFS(
    'Resource Summary'!$G:$G,
    'Resource Summary'!$A:$A,$C214,
    'Resource Summary'!$C:$C,I$205
  )</f>
        <v>0</v>
      </c>
      <c r="J214" s="19">
        <f xml:space="preserve"> 0.001 * SUMIFS(
    'Resource Summary'!$G:$G,
    'Resource Summary'!$A:$A,$C214,
    'Resource Summary'!$C:$C,J$205
  )</f>
        <v>0.16900000000000001</v>
      </c>
      <c r="K214" s="19">
        <f xml:space="preserve"> 0.001 * SUMIFS(
    'Resource Summary'!$G:$G,
    'Resource Summary'!$A:$A,$C214,
    'Resource Summary'!$C:$C,K$205
  )</f>
        <v>0</v>
      </c>
      <c r="L214" s="19">
        <f xml:space="preserve"> 0.001 * SUMIFS(
    'Resource Summary'!$G:$G,
    'Resource Summary'!$A:$A,$C214,
    'Resource Summary'!$C:$C,L$205
  )</f>
        <v>0.16900000000000001</v>
      </c>
      <c r="M214" s="19">
        <f xml:space="preserve"> 0.001 * SUMIFS(
    'Resource Summary'!$G:$G,
    'Resource Summary'!$A:$A,$C214,
    'Resource Summary'!$C:$C,M$205
  )</f>
        <v>0</v>
      </c>
      <c r="N214" s="19">
        <f xml:space="preserve"> 0.001 * SUMIFS(
    'Resource Summary'!$G:$G,
    'Resource Summary'!$A:$A,$C214,
    'Resource Summary'!$C:$C,N$205
  )</f>
        <v>0.16900000000000001</v>
      </c>
      <c r="O214" s="19">
        <f xml:space="preserve"> 0.001 * SUMIFS(
    'Resource Summary'!$G:$G,
    'Resource Summary'!$A:$A,$C214,
    'Resource Summary'!$C:$C,O$205
  )</f>
        <v>0</v>
      </c>
      <c r="P214" s="19">
        <f xml:space="preserve"> 0.001 * SUMIFS(
    'Resource Summary'!$G:$G,
    'Resource Summary'!$A:$A,$C214,
    'Resource Summary'!$C:$C,P$205
  )</f>
        <v>0.16900000000000001</v>
      </c>
      <c r="Q214" s="19">
        <f xml:space="preserve"> 0.001 * SUMIFS(
    'Resource Summary'!$G:$G,
    'Resource Summary'!$A:$A,$C214,
    'Resource Summary'!$C:$C,Q$205
  )</f>
        <v>0</v>
      </c>
      <c r="R214" s="19">
        <f xml:space="preserve"> 0.001 * SUMIFS(
    'Resource Summary'!$G:$G,
    'Resource Summary'!$A:$A,$C214,
    'Resource Summary'!$C:$C,R$205
  )</f>
        <v>3.746216</v>
      </c>
      <c r="S214" s="19">
        <f xml:space="preserve"> 0.001 * SUMIFS(
    'Resource Summary'!$G:$G,
    'Resource Summary'!$A:$A,$C214,
    'Resource Summary'!$C:$C,S$205
  )</f>
        <v>3.746216</v>
      </c>
      <c r="T214" s="19">
        <f xml:space="preserve"> 0.001 * SUMIFS(
    'Resource Summary'!$G:$G,
    'Resource Summary'!$A:$A,$C214,
    'Resource Summary'!$C:$C,T$205
  )</f>
        <v>0</v>
      </c>
      <c r="U214" s="19">
        <f xml:space="preserve"> 0.001 * SUMIFS(
    'Resource Summary'!$G:$G,
    'Resource Summary'!$A:$A,$C214,
    'Resource Summary'!$C:$C,U$205
  )</f>
        <v>0</v>
      </c>
      <c r="V214" s="19">
        <f xml:space="preserve"> 0.001 * SUMIFS(
    'Resource Summary'!$G:$G,
    'Resource Summary'!$A:$A,$C214,
    'Resource Summary'!$C:$C,V$205
  )</f>
        <v>0</v>
      </c>
      <c r="W214" s="19">
        <f xml:space="preserve"> 0.001 * SUMIFS(
    'Resource Summary'!$G:$G,
    'Resource Summary'!$A:$A,$C214,
    'Resource Summary'!$C:$C,W$205
  )</f>
        <v>4.2568970000000004</v>
      </c>
      <c r="X214" s="19">
        <f xml:space="preserve"> 0.001 * SUMIFS(
    'Resource Summary'!$G:$G,
    'Resource Summary'!$A:$A,$C214,
    'Resource Summary'!$C:$C,X$205
  )</f>
        <v>4.9520660000000003</v>
      </c>
      <c r="Y214" s="19">
        <f xml:space="preserve"> 0.001 * SUMIFS(
    'Resource Summary'!$G:$G,
    'Resource Summary'!$A:$A,$C214,
    'Resource Summary'!$C:$C,Y$205
  )</f>
        <v>0</v>
      </c>
      <c r="Z214" s="19">
        <f xml:space="preserve"> 0.001 * SUMIFS(
    'Resource Summary'!$G:$G,
    'Resource Summary'!$A:$A,$C214,
    'Resource Summary'!$C:$C,Z$205
  )</f>
        <v>0</v>
      </c>
      <c r="AA214" s="19">
        <f xml:space="preserve"> 0.001 * SUMIFS(
    'Resource Summary'!$G:$G,
    'Resource Summary'!$A:$A,$C214,
    'Resource Summary'!$C:$C,AA$205
  )</f>
        <v>0</v>
      </c>
      <c r="AB214" s="19">
        <f xml:space="preserve"> 0.001 * SUMIFS(
    'Resource Summary'!$G:$G,
    'Resource Summary'!$A:$A,$C214,
    'Resource Summary'!$C:$C,AB$205
  )</f>
        <v>0</v>
      </c>
      <c r="AC214" s="19">
        <f xml:space="preserve"> 0.001 * SUMIFS(
    'Resource Summary'!$G:$G,
    'Resource Summary'!$A:$A,$C214,
    'Resource Summary'!$C:$C,AC$205
  )</f>
        <v>5.2221890000000002</v>
      </c>
      <c r="AE214" s="50" t="b" cm="1">
        <f t="array" ref="AE214">OR(D214:AC214&lt;&gt;0)</f>
        <v>1</v>
      </c>
      <c r="AG214" s="8" t="s">
        <v>228</v>
      </c>
      <c r="AH214" s="26" cm="1">
        <f t="array" ref="AH214">IFERROR(IFERROR(1000*D214/SUMIFS('Resource Summary'!$H:$H,  'Resource Summary'!$A:$A,$C214,  'Resource Summary'!$C:$C,AH$205), 1000*D214/SUM(_xlfn._xlws.FILTER('Asset Summary'!$F$2:$F$100000, ('Asset Summary'!$B$2:$B$100000=AH$205)*ISNUMBER(SEARCH($C214, 'Asset Summary'!$A$2:$A$100000))))), 0)</f>
        <v>0</v>
      </c>
      <c r="AI214" s="26" cm="1">
        <f t="array" ref="AI214">IFERROR(IFERROR(1000*E214/SUMIFS('Resource Summary'!$H:$H,  'Resource Summary'!$A:$A,$C214,  'Resource Summary'!$C:$C,AI$205), 1000*E214/SUM(_xlfn._xlws.FILTER('Asset Summary'!$F$2:$F$100000, ('Asset Summary'!$B$2:$B$100000=AI$205)*ISNUMBER(SEARCH($C214, 'Asset Summary'!$A$2:$A$100000))))), 0)</f>
        <v>0</v>
      </c>
      <c r="AJ214" s="26" cm="1">
        <f t="array" ref="AJ214">IFERROR(IFERROR(1000*F214/SUMIFS('Resource Summary'!$H:$H,  'Resource Summary'!$A:$A,$C214,  'Resource Summary'!$C:$C,AJ$205), 1000*F214/SUM(_xlfn._xlws.FILTER('Asset Summary'!$F$2:$F$100000, ('Asset Summary'!$B$2:$B$100000=AJ$205)*ISNUMBER(SEARCH($C214, 'Asset Summary'!$A$2:$A$100000))))), 0)</f>
        <v>0</v>
      </c>
      <c r="AK214" s="26" cm="1">
        <f t="array" ref="AK214">IFERROR(IFERROR(1000*G214/SUMIFS('Resource Summary'!$H:$H,  'Resource Summary'!$A:$A,$C214,  'Resource Summary'!$C:$C,AK$205), 1000*G214/SUM(_xlfn._xlws.FILTER('Asset Summary'!$F$2:$F$100000, ('Asset Summary'!$B$2:$B$100000=AK$205)*ISNUMBER(SEARCH($C214, 'Asset Summary'!$A$2:$A$100000))))), 0)</f>
        <v>0</v>
      </c>
      <c r="AL214" s="26" cm="1">
        <f t="array" ref="AL214">IFERROR(IFERROR(1000*H214/SUMIFS('Resource Summary'!$H:$H,  'Resource Summary'!$A:$A,$C214,  'Resource Summary'!$C:$C,AL$205), 1000*H214/SUM(_xlfn._xlws.FILTER('Asset Summary'!$F$2:$F$100000, ('Asset Summary'!$B$2:$B$100000=AL$205)*ISNUMBER(SEARCH($C214, 'Asset Summary'!$A$2:$A$100000))))), 0)</f>
        <v>0</v>
      </c>
      <c r="AM214" s="26" cm="1">
        <f t="array" ref="AM214">IFERROR(IFERROR(1000*I214/SUMIFS('Resource Summary'!$H:$H,  'Resource Summary'!$A:$A,$C214,  'Resource Summary'!$C:$C,AM$205), 1000*I214/SUM(_xlfn._xlws.FILTER('Asset Summary'!$F$2:$F$100000, ('Asset Summary'!$B$2:$B$100000=AM$205)*ISNUMBER(SEARCH($C214, 'Asset Summary'!$A$2:$A$100000))))), 0)</f>
        <v>0</v>
      </c>
      <c r="AN214" s="26" cm="1">
        <f t="array" ref="AN214">IFERROR(IFERROR(1000*J214/SUMIFS('Resource Summary'!$H:$H,  'Resource Summary'!$A:$A,$C214,  'Resource Summary'!$C:$C,AN$205), 1000*J214/SUM(_xlfn._xlws.FILTER('Asset Summary'!$F$2:$F$100000, ('Asset Summary'!$B$2:$B$100000=AN$205)*ISNUMBER(SEARCH($C214, 'Asset Summary'!$A$2:$A$100000))))), 0)</f>
        <v>2.262823706471222E-3</v>
      </c>
      <c r="AO214" s="26" cm="1">
        <f t="array" ref="AO214">IFERROR(IFERROR(1000*K214/SUMIFS('Resource Summary'!$H:$H,  'Resource Summary'!$A:$A,$C214,  'Resource Summary'!$C:$C,AO$205), 1000*K214/SUM(_xlfn._xlws.FILTER('Asset Summary'!$F$2:$F$100000, ('Asset Summary'!$B$2:$B$100000=AO$205)*ISNUMBER(SEARCH($C214, 'Asset Summary'!$A$2:$A$100000))))), 0)</f>
        <v>0</v>
      </c>
      <c r="AP214" s="26" cm="1">
        <f t="array" ref="AP214">IFERROR(IFERROR(1000*L214/SUMIFS('Resource Summary'!$H:$H,  'Resource Summary'!$A:$A,$C214,  'Resource Summary'!$C:$C,AP$205), 1000*L214/SUM(_xlfn._xlws.FILTER('Asset Summary'!$F$2:$F$100000, ('Asset Summary'!$B$2:$B$100000=AP$205)*ISNUMBER(SEARCH($C214, 'Asset Summary'!$A$2:$A$100000))))), 0)</f>
        <v>2.262823706471222E-3</v>
      </c>
      <c r="AQ214" s="26" cm="1">
        <f t="array" ref="AQ214">IFERROR(IFERROR(1000*M214/SUMIFS('Resource Summary'!$H:$H,  'Resource Summary'!$A:$A,$C214,  'Resource Summary'!$C:$C,AQ$205), 1000*M214/SUM(_xlfn._xlws.FILTER('Asset Summary'!$F$2:$F$100000, ('Asset Summary'!$B$2:$B$100000=AQ$205)*ISNUMBER(SEARCH($C214, 'Asset Summary'!$A$2:$A$100000))))), 0)</f>
        <v>0</v>
      </c>
      <c r="AR214" s="26" cm="1">
        <f t="array" ref="AR214">IFERROR(IFERROR(1000*N214/SUMIFS('Resource Summary'!$H:$H,  'Resource Summary'!$A:$A,$C214,  'Resource Summary'!$C:$C,AR$205), 1000*N214/SUM(_xlfn._xlws.FILTER('Asset Summary'!$F$2:$F$100000, ('Asset Summary'!$B$2:$B$100000=AR$205)*ISNUMBER(SEARCH($C214, 'Asset Summary'!$A$2:$A$100000))))), 0)</f>
        <v>2.262823706471222E-3</v>
      </c>
      <c r="AS214" s="26" cm="1">
        <f t="array" ref="AS214">IFERROR(IFERROR(1000*O214/SUMIFS('Resource Summary'!$H:$H,  'Resource Summary'!$A:$A,$C214,  'Resource Summary'!$C:$C,AS$205), 1000*O214/SUM(_xlfn._xlws.FILTER('Asset Summary'!$F$2:$F$100000, ('Asset Summary'!$B$2:$B$100000=AS$205)*ISNUMBER(SEARCH($C214, 'Asset Summary'!$A$2:$A$100000))))), 0)</f>
        <v>0</v>
      </c>
      <c r="AT214" s="26" cm="1">
        <f t="array" ref="AT214">IFERROR(IFERROR(1000*P214/SUMIFS('Resource Summary'!$H:$H,  'Resource Summary'!$A:$A,$C214,  'Resource Summary'!$C:$C,AT$205), 1000*P214/SUM(_xlfn._xlws.FILTER('Asset Summary'!$F$2:$F$100000, ('Asset Summary'!$B$2:$B$100000=AT$205)*ISNUMBER(SEARCH($C214, 'Asset Summary'!$A$2:$A$100000))))), 0)</f>
        <v>2.262823706471222E-3</v>
      </c>
      <c r="AU214" s="26" cm="1">
        <f t="array" ref="AU214">IFERROR(IFERROR(1000*Q214/SUMIFS('Resource Summary'!$H:$H,  'Resource Summary'!$A:$A,$C214,  'Resource Summary'!$C:$C,AU$205), 1000*Q214/SUM(_xlfn._xlws.FILTER('Asset Summary'!$F$2:$F$100000, ('Asset Summary'!$B$2:$B$100000=AU$205)*ISNUMBER(SEARCH($C214, 'Asset Summary'!$A$2:$A$100000))))), 0)</f>
        <v>0</v>
      </c>
      <c r="AV214" s="26" cm="1">
        <f t="array" ref="AV214">IFERROR(IFERROR(1000*R214/SUMIFS('Resource Summary'!$H:$H,  'Resource Summary'!$A:$A,$C214,  'Resource Summary'!$C:$C,AV$205), 1000*R214/SUM(_xlfn._xlws.FILTER('Asset Summary'!$F$2:$F$100000, ('Asset Summary'!$B$2:$B$100000=AV$205)*ISNUMBER(SEARCH($C214, 'Asset Summary'!$A$2:$A$100000))))), 0)</f>
        <v>5.0159919374921862E-2</v>
      </c>
      <c r="AW214" s="26" cm="1">
        <f t="array" ref="AW214">IFERROR(IFERROR(1000*S214/SUMIFS('Resource Summary'!$H:$H,  'Resource Summary'!$A:$A,$C214,  'Resource Summary'!$C:$C,AW$205), 1000*S214/SUM(_xlfn._xlws.FILTER('Asset Summary'!$F$2:$F$100000, ('Asset Summary'!$B$2:$B$100000=AW$205)*ISNUMBER(SEARCH($C214, 'Asset Summary'!$A$2:$A$100000))))), 0)</f>
        <v>5.0159919374921862E-2</v>
      </c>
      <c r="AX214" s="26" cm="1">
        <f t="array" ref="AX214">IFERROR(IFERROR(1000*T214/SUMIFS('Resource Summary'!$H:$H,  'Resource Summary'!$A:$A,$C214,  'Resource Summary'!$C:$C,AX$205), 1000*T214/SUM(_xlfn._xlws.FILTER('Asset Summary'!$F$2:$F$100000, ('Asset Summary'!$B$2:$B$100000=AX$205)*ISNUMBER(SEARCH($C214, 'Asset Summary'!$A$2:$A$100000))))), 0)</f>
        <v>0</v>
      </c>
      <c r="AY214" s="26" cm="1">
        <f t="array" ref="AY214">IFERROR(IFERROR(1000*U214/SUMIFS('Resource Summary'!$H:$H,  'Resource Summary'!$A:$A,$C214,  'Resource Summary'!$C:$C,AY$205), 1000*U214/SUM(_xlfn._xlws.FILTER('Asset Summary'!$F$2:$F$100000, ('Asset Summary'!$B$2:$B$100000=AY$205)*ISNUMBER(SEARCH($C214, 'Asset Summary'!$A$2:$A$100000))))), 0)</f>
        <v>0</v>
      </c>
      <c r="AZ214" s="26" cm="1">
        <f t="array" ref="AZ214">IFERROR(IFERROR(1000*V214/SUMIFS('Resource Summary'!$H:$H,  'Resource Summary'!$A:$A,$C214,  'Resource Summary'!$C:$C,AZ$205), 1000*V214/SUM(_xlfn._xlws.FILTER('Asset Summary'!$F$2:$F$100000, ('Asset Summary'!$B$2:$B$100000=AZ$205)*ISNUMBER(SEARCH($C214, 'Asset Summary'!$A$2:$A$100000))))), 0)</f>
        <v>0</v>
      </c>
      <c r="BA214" s="26" cm="1">
        <f t="array" ref="BA214">IFERROR(IFERROR(1000*W214/SUMIFS('Resource Summary'!$H:$H,  'Resource Summary'!$A:$A,$C214,  'Resource Summary'!$C:$C,BA$205), 1000*W214/SUM(_xlfn._xlws.FILTER('Asset Summary'!$F$2:$F$100000, ('Asset Summary'!$B$2:$B$100000=BA$205)*ISNUMBER(SEARCH($C214, 'Asset Summary'!$A$2:$A$100000))))), 0)</f>
        <v>2.8498838602385279E-2</v>
      </c>
      <c r="BB214" s="26" cm="1">
        <f t="array" ref="BB214">IFERROR(IFERROR(1000*X214/SUMIFS('Resource Summary'!$H:$H,  'Resource Summary'!$A:$A,$C214,  'Resource Summary'!$C:$C,BB$205), 1000*X214/SUM(_xlfn._xlws.FILTER('Asset Summary'!$F$2:$F$100000, ('Asset Summary'!$B$2:$B$100000=BB$205)*ISNUMBER(SEARCH($C214, 'Asset Summary'!$A$2:$A$100000))))), 0)</f>
        <v>3.31528175763613E-2</v>
      </c>
      <c r="BC214" s="26" cm="1">
        <f t="array" ref="BC214">IFERROR(IFERROR(1000*Y214/SUMIFS('Resource Summary'!$H:$H,  'Resource Summary'!$A:$A,$C214,  'Resource Summary'!$C:$C,BC$205), 1000*Y214/SUM(_xlfn._xlws.FILTER('Asset Summary'!$F$2:$F$100000, ('Asset Summary'!$B$2:$B$100000=BC$205)*ISNUMBER(SEARCH($C214, 'Asset Summary'!$A$2:$A$100000))))), 0)</f>
        <v>0</v>
      </c>
      <c r="BD214" s="26" cm="1">
        <f t="array" ref="BD214">IFERROR(IFERROR(1000*Z214/SUMIFS('Resource Summary'!$H:$H,  'Resource Summary'!$A:$A,$C214,  'Resource Summary'!$C:$C,BD$205), 1000*Z214/SUM(_xlfn._xlws.FILTER('Asset Summary'!$F$2:$F$100000, ('Asset Summary'!$B$2:$B$100000=BD$205)*ISNUMBER(SEARCH($C214, 'Asset Summary'!$A$2:$A$100000))))), 0)</f>
        <v>0</v>
      </c>
      <c r="BE214" s="26" cm="1">
        <f t="array" ref="BE214">IFERROR(IFERROR(1000*AA214/SUMIFS('Resource Summary'!$H:$H,  'Resource Summary'!$A:$A,$C214,  'Resource Summary'!$C:$C,BE$205), 1000*AA214/SUM(_xlfn._xlws.FILTER('Asset Summary'!$F$2:$F$100000, ('Asset Summary'!$B$2:$B$100000=BE$205)*ISNUMBER(SEARCH($C214, 'Asset Summary'!$A$2:$A$100000))))), 0)</f>
        <v>0</v>
      </c>
      <c r="BF214" s="26" cm="1">
        <f t="array" ref="BF214">IFERROR(IFERROR(1000*AB214/SUMIFS('Resource Summary'!$H:$H,  'Resource Summary'!$A:$A,$C214,  'Resource Summary'!$C:$C,BF$205), 1000*AB214/SUM(_xlfn._xlws.FILTER('Asset Summary'!$F$2:$F$100000, ('Asset Summary'!$B$2:$B$100000=BF$205)*ISNUMBER(SEARCH($C214, 'Asset Summary'!$A$2:$A$100000))))), 0)</f>
        <v>0</v>
      </c>
      <c r="BG214" s="26" cm="1">
        <f t="array" ref="BG214">IFERROR(IFERROR(1000*AC214/SUMIFS('Resource Summary'!$H:$H,  'Resource Summary'!$A:$A,$C214,  'Resource Summary'!$C:$C,BG$205), 1000*AC214/SUM(_xlfn._xlws.FILTER('Asset Summary'!$F$2:$F$100000, ('Asset Summary'!$B$2:$B$100000=BG$205)*ISNUMBER(SEARCH($C214, 'Asset Summary'!$A$2:$A$100000))))), 0)</f>
        <v>3.4961222097258118E-2</v>
      </c>
    </row>
    <row r="215" spans="3:59" x14ac:dyDescent="0.15">
      <c r="C215" s="8" t="s">
        <v>229</v>
      </c>
      <c r="D215" s="19">
        <f xml:space="preserve"> 0.001 * SUMIFS(
    'Resource Summary'!$G:$G,
    'Resource Summary'!$A:$A,$C215,
    'Resource Summary'!$C:$C,D$205
  )</f>
        <v>0</v>
      </c>
      <c r="E215" s="19">
        <f xml:space="preserve"> 0.001 * SUMIFS(
    'Resource Summary'!$G:$G,
    'Resource Summary'!$A:$A,$C215,
    'Resource Summary'!$C:$C,E$205
  )</f>
        <v>0</v>
      </c>
      <c r="F215" s="19">
        <f xml:space="preserve"> 0.001 * SUMIFS(
    'Resource Summary'!$G:$G,
    'Resource Summary'!$A:$A,$C215,
    'Resource Summary'!$C:$C,F$205
  )</f>
        <v>0</v>
      </c>
      <c r="G215" s="19">
        <f xml:space="preserve"> 0.001 * SUMIFS(
    'Resource Summary'!$G:$G,
    'Resource Summary'!$A:$A,$C215,
    'Resource Summary'!$C:$C,G$205
  )</f>
        <v>0</v>
      </c>
      <c r="H215" s="19">
        <f xml:space="preserve"> 0.001 * SUMIFS(
    'Resource Summary'!$G:$G,
    'Resource Summary'!$A:$A,$C215,
    'Resource Summary'!$C:$C,H$205
  )</f>
        <v>0</v>
      </c>
      <c r="I215" s="19">
        <f xml:space="preserve"> 0.001 * SUMIFS(
    'Resource Summary'!$G:$G,
    'Resource Summary'!$A:$A,$C215,
    'Resource Summary'!$C:$C,I$205
  )</f>
        <v>0</v>
      </c>
      <c r="J215" s="19">
        <f xml:space="preserve"> 0.001 * SUMIFS(
    'Resource Summary'!$G:$G,
    'Resource Summary'!$A:$A,$C215,
    'Resource Summary'!$C:$C,J$205
  )</f>
        <v>0</v>
      </c>
      <c r="K215" s="19">
        <f xml:space="preserve"> 0.001 * SUMIFS(
    'Resource Summary'!$G:$G,
    'Resource Summary'!$A:$A,$C215,
    'Resource Summary'!$C:$C,K$205
  )</f>
        <v>0</v>
      </c>
      <c r="L215" s="19">
        <f xml:space="preserve"> 0.001 * SUMIFS(
    'Resource Summary'!$G:$G,
    'Resource Summary'!$A:$A,$C215,
    'Resource Summary'!$C:$C,L$205
  )</f>
        <v>0</v>
      </c>
      <c r="M215" s="19">
        <f xml:space="preserve"> 0.001 * SUMIFS(
    'Resource Summary'!$G:$G,
    'Resource Summary'!$A:$A,$C215,
    'Resource Summary'!$C:$C,M$205
  )</f>
        <v>0</v>
      </c>
      <c r="N215" s="19">
        <f xml:space="preserve"> 0.001 * SUMIFS(
    'Resource Summary'!$G:$G,
    'Resource Summary'!$A:$A,$C215,
    'Resource Summary'!$C:$C,N$205
  )</f>
        <v>0</v>
      </c>
      <c r="O215" s="19">
        <f xml:space="preserve"> 0.001 * SUMIFS(
    'Resource Summary'!$G:$G,
    'Resource Summary'!$A:$A,$C215,
    'Resource Summary'!$C:$C,O$205
  )</f>
        <v>0</v>
      </c>
      <c r="P215" s="19">
        <f xml:space="preserve"> 0.001 * SUMIFS(
    'Resource Summary'!$G:$G,
    'Resource Summary'!$A:$A,$C215,
    'Resource Summary'!$C:$C,P$205
  )</f>
        <v>0</v>
      </c>
      <c r="Q215" s="19">
        <f xml:space="preserve"> 0.001 * SUMIFS(
    'Resource Summary'!$G:$G,
    'Resource Summary'!$A:$A,$C215,
    'Resource Summary'!$C:$C,Q$205
  )</f>
        <v>0</v>
      </c>
      <c r="R215" s="19">
        <f xml:space="preserve"> 0.001 * SUMIFS(
    'Resource Summary'!$G:$G,
    'Resource Summary'!$A:$A,$C215,
    'Resource Summary'!$C:$C,R$205
  )</f>
        <v>0</v>
      </c>
      <c r="S215" s="19">
        <f xml:space="preserve"> 0.001 * SUMIFS(
    'Resource Summary'!$G:$G,
    'Resource Summary'!$A:$A,$C215,
    'Resource Summary'!$C:$C,S$205
  )</f>
        <v>0</v>
      </c>
      <c r="T215" s="19">
        <f xml:space="preserve"> 0.001 * SUMIFS(
    'Resource Summary'!$G:$G,
    'Resource Summary'!$A:$A,$C215,
    'Resource Summary'!$C:$C,T$205
  )</f>
        <v>0</v>
      </c>
      <c r="U215" s="19">
        <f xml:space="preserve"> 0.001 * SUMIFS(
    'Resource Summary'!$G:$G,
    'Resource Summary'!$A:$A,$C215,
    'Resource Summary'!$C:$C,U$205
  )</f>
        <v>0</v>
      </c>
      <c r="V215" s="19">
        <f xml:space="preserve"> 0.001 * SUMIFS(
    'Resource Summary'!$G:$G,
    'Resource Summary'!$A:$A,$C215,
    'Resource Summary'!$C:$C,V$205
  )</f>
        <v>0</v>
      </c>
      <c r="W215" s="19">
        <f xml:space="preserve"> 0.001 * SUMIFS(
    'Resource Summary'!$G:$G,
    'Resource Summary'!$A:$A,$C215,
    'Resource Summary'!$C:$C,W$205
  )</f>
        <v>0</v>
      </c>
      <c r="X215" s="19">
        <f xml:space="preserve"> 0.001 * SUMIFS(
    'Resource Summary'!$G:$G,
    'Resource Summary'!$A:$A,$C215,
    'Resource Summary'!$C:$C,X$205
  )</f>
        <v>0</v>
      </c>
      <c r="Y215" s="19">
        <f xml:space="preserve"> 0.001 * SUMIFS(
    'Resource Summary'!$G:$G,
    'Resource Summary'!$A:$A,$C215,
    'Resource Summary'!$C:$C,Y$205
  )</f>
        <v>0</v>
      </c>
      <c r="Z215" s="19">
        <f xml:space="preserve"> 0.001 * SUMIFS(
    'Resource Summary'!$G:$G,
    'Resource Summary'!$A:$A,$C215,
    'Resource Summary'!$C:$C,Z$205
  )</f>
        <v>0</v>
      </c>
      <c r="AA215" s="19">
        <f xml:space="preserve"> 0.001 * SUMIFS(
    'Resource Summary'!$G:$G,
    'Resource Summary'!$A:$A,$C215,
    'Resource Summary'!$C:$C,AA$205
  )</f>
        <v>0</v>
      </c>
      <c r="AB215" s="19">
        <f xml:space="preserve"> 0.001 * SUMIFS(
    'Resource Summary'!$G:$G,
    'Resource Summary'!$A:$A,$C215,
    'Resource Summary'!$C:$C,AB$205
  )</f>
        <v>0</v>
      </c>
      <c r="AC215" s="19">
        <f xml:space="preserve"> 0.001 * SUMIFS(
    'Resource Summary'!$G:$G,
    'Resource Summary'!$A:$A,$C215,
    'Resource Summary'!$C:$C,AC$205
  )</f>
        <v>0</v>
      </c>
      <c r="AE215" s="50" t="b" cm="1">
        <f t="array" ref="AE215">OR(D215:AC215&lt;&gt;0)</f>
        <v>0</v>
      </c>
      <c r="AG215" s="8" t="s">
        <v>229</v>
      </c>
      <c r="AH215" s="26" cm="1">
        <f t="array" ref="AH215">IFERROR(IFERROR(1000*D215/SUMIFS('Resource Summary'!$H:$H,  'Resource Summary'!$A:$A,$C215,  'Resource Summary'!$C:$C,AH$205), 1000*D215/SUM(_xlfn._xlws.FILTER('Asset Summary'!$F$2:$F$100000, ('Asset Summary'!$B$2:$B$100000=AH$205)*ISNUMBER(SEARCH($C215, 'Asset Summary'!$A$2:$A$100000))))), 0)</f>
        <v>0</v>
      </c>
      <c r="AI215" s="26" cm="1">
        <f t="array" ref="AI215">IFERROR(IFERROR(1000*E215/SUMIFS('Resource Summary'!$H:$H,  'Resource Summary'!$A:$A,$C215,  'Resource Summary'!$C:$C,AI$205), 1000*E215/SUM(_xlfn._xlws.FILTER('Asset Summary'!$F$2:$F$100000, ('Asset Summary'!$B$2:$B$100000=AI$205)*ISNUMBER(SEARCH($C215, 'Asset Summary'!$A$2:$A$100000))))), 0)</f>
        <v>0</v>
      </c>
      <c r="AJ215" s="26" cm="1">
        <f t="array" ref="AJ215">IFERROR(IFERROR(1000*F215/SUMIFS('Resource Summary'!$H:$H,  'Resource Summary'!$A:$A,$C215,  'Resource Summary'!$C:$C,AJ$205), 1000*F215/SUM(_xlfn._xlws.FILTER('Asset Summary'!$F$2:$F$100000, ('Asset Summary'!$B$2:$B$100000=AJ$205)*ISNUMBER(SEARCH($C215, 'Asset Summary'!$A$2:$A$100000))))), 0)</f>
        <v>0</v>
      </c>
      <c r="AK215" s="26" cm="1">
        <f t="array" ref="AK215">IFERROR(IFERROR(1000*G215/SUMIFS('Resource Summary'!$H:$H,  'Resource Summary'!$A:$A,$C215,  'Resource Summary'!$C:$C,AK$205), 1000*G215/SUM(_xlfn._xlws.FILTER('Asset Summary'!$F$2:$F$100000, ('Asset Summary'!$B$2:$B$100000=AK$205)*ISNUMBER(SEARCH($C215, 'Asset Summary'!$A$2:$A$100000))))), 0)</f>
        <v>0</v>
      </c>
      <c r="AL215" s="26" cm="1">
        <f t="array" ref="AL215">IFERROR(IFERROR(1000*H215/SUMIFS('Resource Summary'!$H:$H,  'Resource Summary'!$A:$A,$C215,  'Resource Summary'!$C:$C,AL$205), 1000*H215/SUM(_xlfn._xlws.FILTER('Asset Summary'!$F$2:$F$100000, ('Asset Summary'!$B$2:$B$100000=AL$205)*ISNUMBER(SEARCH($C215, 'Asset Summary'!$A$2:$A$100000))))), 0)</f>
        <v>0</v>
      </c>
      <c r="AM215" s="26" cm="1">
        <f t="array" ref="AM215">IFERROR(IFERROR(1000*I215/SUMIFS('Resource Summary'!$H:$H,  'Resource Summary'!$A:$A,$C215,  'Resource Summary'!$C:$C,AM$205), 1000*I215/SUM(_xlfn._xlws.FILTER('Asset Summary'!$F$2:$F$100000, ('Asset Summary'!$B$2:$B$100000=AM$205)*ISNUMBER(SEARCH($C215, 'Asset Summary'!$A$2:$A$100000))))), 0)</f>
        <v>0</v>
      </c>
      <c r="AN215" s="26" cm="1">
        <f t="array" ref="AN215">IFERROR(IFERROR(1000*J215/SUMIFS('Resource Summary'!$H:$H,  'Resource Summary'!$A:$A,$C215,  'Resource Summary'!$C:$C,AN$205), 1000*J215/SUM(_xlfn._xlws.FILTER('Asset Summary'!$F$2:$F$100000, ('Asset Summary'!$B$2:$B$100000=AN$205)*ISNUMBER(SEARCH($C215, 'Asset Summary'!$A$2:$A$100000))))), 0)</f>
        <v>0</v>
      </c>
      <c r="AO215" s="26" cm="1">
        <f t="array" ref="AO215">IFERROR(IFERROR(1000*K215/SUMIFS('Resource Summary'!$H:$H,  'Resource Summary'!$A:$A,$C215,  'Resource Summary'!$C:$C,AO$205), 1000*K215/SUM(_xlfn._xlws.FILTER('Asset Summary'!$F$2:$F$100000, ('Asset Summary'!$B$2:$B$100000=AO$205)*ISNUMBER(SEARCH($C215, 'Asset Summary'!$A$2:$A$100000))))), 0)</f>
        <v>0</v>
      </c>
      <c r="AP215" s="26" cm="1">
        <f t="array" ref="AP215">IFERROR(IFERROR(1000*L215/SUMIFS('Resource Summary'!$H:$H,  'Resource Summary'!$A:$A,$C215,  'Resource Summary'!$C:$C,AP$205), 1000*L215/SUM(_xlfn._xlws.FILTER('Asset Summary'!$F$2:$F$100000, ('Asset Summary'!$B$2:$B$100000=AP$205)*ISNUMBER(SEARCH($C215, 'Asset Summary'!$A$2:$A$100000))))), 0)</f>
        <v>0</v>
      </c>
      <c r="AQ215" s="26" cm="1">
        <f t="array" ref="AQ215">IFERROR(IFERROR(1000*M215/SUMIFS('Resource Summary'!$H:$H,  'Resource Summary'!$A:$A,$C215,  'Resource Summary'!$C:$C,AQ$205), 1000*M215/SUM(_xlfn._xlws.FILTER('Asset Summary'!$F$2:$F$100000, ('Asset Summary'!$B$2:$B$100000=AQ$205)*ISNUMBER(SEARCH($C215, 'Asset Summary'!$A$2:$A$100000))))), 0)</f>
        <v>0</v>
      </c>
      <c r="AR215" s="26" cm="1">
        <f t="array" ref="AR215">IFERROR(IFERROR(1000*N215/SUMIFS('Resource Summary'!$H:$H,  'Resource Summary'!$A:$A,$C215,  'Resource Summary'!$C:$C,AR$205), 1000*N215/SUM(_xlfn._xlws.FILTER('Asset Summary'!$F$2:$F$100000, ('Asset Summary'!$B$2:$B$100000=AR$205)*ISNUMBER(SEARCH($C215, 'Asset Summary'!$A$2:$A$100000))))), 0)</f>
        <v>0</v>
      </c>
      <c r="AS215" s="26" cm="1">
        <f t="array" ref="AS215">IFERROR(IFERROR(1000*O215/SUMIFS('Resource Summary'!$H:$H,  'Resource Summary'!$A:$A,$C215,  'Resource Summary'!$C:$C,AS$205), 1000*O215/SUM(_xlfn._xlws.FILTER('Asset Summary'!$F$2:$F$100000, ('Asset Summary'!$B$2:$B$100000=AS$205)*ISNUMBER(SEARCH($C215, 'Asset Summary'!$A$2:$A$100000))))), 0)</f>
        <v>0</v>
      </c>
      <c r="AT215" s="26" cm="1">
        <f t="array" ref="AT215">IFERROR(IFERROR(1000*P215/SUMIFS('Resource Summary'!$H:$H,  'Resource Summary'!$A:$A,$C215,  'Resource Summary'!$C:$C,AT$205), 1000*P215/SUM(_xlfn._xlws.FILTER('Asset Summary'!$F$2:$F$100000, ('Asset Summary'!$B$2:$B$100000=AT$205)*ISNUMBER(SEARCH($C215, 'Asset Summary'!$A$2:$A$100000))))), 0)</f>
        <v>0</v>
      </c>
      <c r="AU215" s="26" cm="1">
        <f t="array" ref="AU215">IFERROR(IFERROR(1000*Q215/SUMIFS('Resource Summary'!$H:$H,  'Resource Summary'!$A:$A,$C215,  'Resource Summary'!$C:$C,AU$205), 1000*Q215/SUM(_xlfn._xlws.FILTER('Asset Summary'!$F$2:$F$100000, ('Asset Summary'!$B$2:$B$100000=AU$205)*ISNUMBER(SEARCH($C215, 'Asset Summary'!$A$2:$A$100000))))), 0)</f>
        <v>0</v>
      </c>
      <c r="AV215" s="26" cm="1">
        <f t="array" ref="AV215">IFERROR(IFERROR(1000*R215/SUMIFS('Resource Summary'!$H:$H,  'Resource Summary'!$A:$A,$C215,  'Resource Summary'!$C:$C,AV$205), 1000*R215/SUM(_xlfn._xlws.FILTER('Asset Summary'!$F$2:$F$100000, ('Asset Summary'!$B$2:$B$100000=AV$205)*ISNUMBER(SEARCH($C215, 'Asset Summary'!$A$2:$A$100000))))), 0)</f>
        <v>0</v>
      </c>
      <c r="AW215" s="26" cm="1">
        <f t="array" ref="AW215">IFERROR(IFERROR(1000*S215/SUMIFS('Resource Summary'!$H:$H,  'Resource Summary'!$A:$A,$C215,  'Resource Summary'!$C:$C,AW$205), 1000*S215/SUM(_xlfn._xlws.FILTER('Asset Summary'!$F$2:$F$100000, ('Asset Summary'!$B$2:$B$100000=AW$205)*ISNUMBER(SEARCH($C215, 'Asset Summary'!$A$2:$A$100000))))), 0)</f>
        <v>0</v>
      </c>
      <c r="AX215" s="26" cm="1">
        <f t="array" ref="AX215">IFERROR(IFERROR(1000*T215/SUMIFS('Resource Summary'!$H:$H,  'Resource Summary'!$A:$A,$C215,  'Resource Summary'!$C:$C,AX$205), 1000*T215/SUM(_xlfn._xlws.FILTER('Asset Summary'!$F$2:$F$100000, ('Asset Summary'!$B$2:$B$100000=AX$205)*ISNUMBER(SEARCH($C215, 'Asset Summary'!$A$2:$A$100000))))), 0)</f>
        <v>0</v>
      </c>
      <c r="AY215" s="26" cm="1">
        <f t="array" ref="AY215">IFERROR(IFERROR(1000*U215/SUMIFS('Resource Summary'!$H:$H,  'Resource Summary'!$A:$A,$C215,  'Resource Summary'!$C:$C,AY$205), 1000*U215/SUM(_xlfn._xlws.FILTER('Asset Summary'!$F$2:$F$100000, ('Asset Summary'!$B$2:$B$100000=AY$205)*ISNUMBER(SEARCH($C215, 'Asset Summary'!$A$2:$A$100000))))), 0)</f>
        <v>0</v>
      </c>
      <c r="AZ215" s="26" cm="1">
        <f t="array" ref="AZ215">IFERROR(IFERROR(1000*V215/SUMIFS('Resource Summary'!$H:$H,  'Resource Summary'!$A:$A,$C215,  'Resource Summary'!$C:$C,AZ$205), 1000*V215/SUM(_xlfn._xlws.FILTER('Asset Summary'!$F$2:$F$100000, ('Asset Summary'!$B$2:$B$100000=AZ$205)*ISNUMBER(SEARCH($C215, 'Asset Summary'!$A$2:$A$100000))))), 0)</f>
        <v>0</v>
      </c>
      <c r="BA215" s="26" cm="1">
        <f t="array" ref="BA215">IFERROR(IFERROR(1000*W215/SUMIFS('Resource Summary'!$H:$H,  'Resource Summary'!$A:$A,$C215,  'Resource Summary'!$C:$C,BA$205), 1000*W215/SUM(_xlfn._xlws.FILTER('Asset Summary'!$F$2:$F$100000, ('Asset Summary'!$B$2:$B$100000=BA$205)*ISNUMBER(SEARCH($C215, 'Asset Summary'!$A$2:$A$100000))))), 0)</f>
        <v>0</v>
      </c>
      <c r="BB215" s="26" cm="1">
        <f t="array" ref="BB215">IFERROR(IFERROR(1000*X215/SUMIFS('Resource Summary'!$H:$H,  'Resource Summary'!$A:$A,$C215,  'Resource Summary'!$C:$C,BB$205), 1000*X215/SUM(_xlfn._xlws.FILTER('Asset Summary'!$F$2:$F$100000, ('Asset Summary'!$B$2:$B$100000=BB$205)*ISNUMBER(SEARCH($C215, 'Asset Summary'!$A$2:$A$100000))))), 0)</f>
        <v>0</v>
      </c>
      <c r="BC215" s="26" cm="1">
        <f t="array" ref="BC215">IFERROR(IFERROR(1000*Y215/SUMIFS('Resource Summary'!$H:$H,  'Resource Summary'!$A:$A,$C215,  'Resource Summary'!$C:$C,BC$205), 1000*Y215/SUM(_xlfn._xlws.FILTER('Asset Summary'!$F$2:$F$100000, ('Asset Summary'!$B$2:$B$100000=BC$205)*ISNUMBER(SEARCH($C215, 'Asset Summary'!$A$2:$A$100000))))), 0)</f>
        <v>0</v>
      </c>
      <c r="BD215" s="26" cm="1">
        <f t="array" ref="BD215">IFERROR(IFERROR(1000*Z215/SUMIFS('Resource Summary'!$H:$H,  'Resource Summary'!$A:$A,$C215,  'Resource Summary'!$C:$C,BD$205), 1000*Z215/SUM(_xlfn._xlws.FILTER('Asset Summary'!$F$2:$F$100000, ('Asset Summary'!$B$2:$B$100000=BD$205)*ISNUMBER(SEARCH($C215, 'Asset Summary'!$A$2:$A$100000))))), 0)</f>
        <v>0</v>
      </c>
      <c r="BE215" s="26" cm="1">
        <f t="array" ref="BE215">IFERROR(IFERROR(1000*AA215/SUMIFS('Resource Summary'!$H:$H,  'Resource Summary'!$A:$A,$C215,  'Resource Summary'!$C:$C,BE$205), 1000*AA215/SUM(_xlfn._xlws.FILTER('Asset Summary'!$F$2:$F$100000, ('Asset Summary'!$B$2:$B$100000=BE$205)*ISNUMBER(SEARCH($C215, 'Asset Summary'!$A$2:$A$100000))))), 0)</f>
        <v>0</v>
      </c>
      <c r="BF215" s="26" cm="1">
        <f t="array" ref="BF215">IFERROR(IFERROR(1000*AB215/SUMIFS('Resource Summary'!$H:$H,  'Resource Summary'!$A:$A,$C215,  'Resource Summary'!$C:$C,BF$205), 1000*AB215/SUM(_xlfn._xlws.FILTER('Asset Summary'!$F$2:$F$100000, ('Asset Summary'!$B$2:$B$100000=BF$205)*ISNUMBER(SEARCH($C215, 'Asset Summary'!$A$2:$A$100000))))), 0)</f>
        <v>0</v>
      </c>
      <c r="BG215" s="26" cm="1">
        <f t="array" ref="BG215">IFERROR(IFERROR(1000*AC215/SUMIFS('Resource Summary'!$H:$H,  'Resource Summary'!$A:$A,$C215,  'Resource Summary'!$C:$C,BG$205), 1000*AC215/SUM(_xlfn._xlws.FILTER('Asset Summary'!$F$2:$F$100000, ('Asset Summary'!$B$2:$B$100000=BG$205)*ISNUMBER(SEARCH($C215, 'Asset Summary'!$A$2:$A$100000))))), 0)</f>
        <v>0</v>
      </c>
    </row>
    <row r="216" spans="3:59" x14ac:dyDescent="0.15">
      <c r="C216" s="8" t="s">
        <v>230</v>
      </c>
      <c r="D216" s="19">
        <f xml:space="preserve"> 0.001 * SUMIFS(
    'Resource Summary'!$G:$G,
    'Resource Summary'!$A:$A,$C216,
    'Resource Summary'!$C:$C,D$205
  )</f>
        <v>0</v>
      </c>
      <c r="E216" s="19">
        <f xml:space="preserve"> 0.001 * SUMIFS(
    'Resource Summary'!$G:$G,
    'Resource Summary'!$A:$A,$C216,
    'Resource Summary'!$C:$C,E$205
  )</f>
        <v>0</v>
      </c>
      <c r="F216" s="19">
        <f xml:space="preserve"> 0.001 * SUMIFS(
    'Resource Summary'!$G:$G,
    'Resource Summary'!$A:$A,$C216,
    'Resource Summary'!$C:$C,F$205
  )</f>
        <v>0</v>
      </c>
      <c r="G216" s="19">
        <f xml:space="preserve"> 0.001 * SUMIFS(
    'Resource Summary'!$G:$G,
    'Resource Summary'!$A:$A,$C216,
    'Resource Summary'!$C:$C,G$205
  )</f>
        <v>0</v>
      </c>
      <c r="H216" s="19">
        <f xml:space="preserve"> 0.001 * SUMIFS(
    'Resource Summary'!$G:$G,
    'Resource Summary'!$A:$A,$C216,
    'Resource Summary'!$C:$C,H$205
  )</f>
        <v>0</v>
      </c>
      <c r="I216" s="19">
        <f xml:space="preserve"> 0.001 * SUMIFS(
    'Resource Summary'!$G:$G,
    'Resource Summary'!$A:$A,$C216,
    'Resource Summary'!$C:$C,I$205
  )</f>
        <v>0</v>
      </c>
      <c r="J216" s="19">
        <f xml:space="preserve"> 0.001 * SUMIFS(
    'Resource Summary'!$G:$G,
    'Resource Summary'!$A:$A,$C216,
    'Resource Summary'!$C:$C,J$205
  )</f>
        <v>3.9E-2</v>
      </c>
      <c r="K216" s="19">
        <f xml:space="preserve"> 0.001 * SUMIFS(
    'Resource Summary'!$G:$G,
    'Resource Summary'!$A:$A,$C216,
    'Resource Summary'!$C:$C,K$205
  )</f>
        <v>0</v>
      </c>
      <c r="L216" s="19">
        <f xml:space="preserve"> 0.001 * SUMIFS(
    'Resource Summary'!$G:$G,
    'Resource Summary'!$A:$A,$C216,
    'Resource Summary'!$C:$C,L$205
  )</f>
        <v>3.9E-2</v>
      </c>
      <c r="M216" s="19">
        <f xml:space="preserve"> 0.001 * SUMIFS(
    'Resource Summary'!$G:$G,
    'Resource Summary'!$A:$A,$C216,
    'Resource Summary'!$C:$C,M$205
  )</f>
        <v>0</v>
      </c>
      <c r="N216" s="19">
        <f xml:space="preserve"> 0.001 * SUMIFS(
    'Resource Summary'!$G:$G,
    'Resource Summary'!$A:$A,$C216,
    'Resource Summary'!$C:$C,N$205
  )</f>
        <v>3.9E-2</v>
      </c>
      <c r="O216" s="19">
        <f xml:space="preserve"> 0.001 * SUMIFS(
    'Resource Summary'!$G:$G,
    'Resource Summary'!$A:$A,$C216,
    'Resource Summary'!$C:$C,O$205
  )</f>
        <v>0</v>
      </c>
      <c r="P216" s="19">
        <f xml:space="preserve"> 0.001 * SUMIFS(
    'Resource Summary'!$G:$G,
    'Resource Summary'!$A:$A,$C216,
    'Resource Summary'!$C:$C,P$205
  )</f>
        <v>3.9E-2</v>
      </c>
      <c r="Q216" s="19">
        <f xml:space="preserve"> 0.001 * SUMIFS(
    'Resource Summary'!$G:$G,
    'Resource Summary'!$A:$A,$C216,
    'Resource Summary'!$C:$C,Q$205
  )</f>
        <v>0</v>
      </c>
      <c r="R216" s="19">
        <f xml:space="preserve"> 0.001 * SUMIFS(
    'Resource Summary'!$G:$G,
    'Resource Summary'!$A:$A,$C216,
    'Resource Summary'!$C:$C,R$205
  )</f>
        <v>3.9E-2</v>
      </c>
      <c r="S216" s="19">
        <f xml:space="preserve"> 0.001 * SUMIFS(
    'Resource Summary'!$G:$G,
    'Resource Summary'!$A:$A,$C216,
    'Resource Summary'!$C:$C,S$205
  )</f>
        <v>3.9E-2</v>
      </c>
      <c r="T216" s="19">
        <f xml:space="preserve"> 0.001 * SUMIFS(
    'Resource Summary'!$G:$G,
    'Resource Summary'!$A:$A,$C216,
    'Resource Summary'!$C:$C,T$205
  )</f>
        <v>0</v>
      </c>
      <c r="U216" s="19">
        <f xml:space="preserve"> 0.001 * SUMIFS(
    'Resource Summary'!$G:$G,
    'Resource Summary'!$A:$A,$C216,
    'Resource Summary'!$C:$C,U$205
  )</f>
        <v>0</v>
      </c>
      <c r="V216" s="19">
        <f xml:space="preserve"> 0.001 * SUMIFS(
    'Resource Summary'!$G:$G,
    'Resource Summary'!$A:$A,$C216,
    'Resource Summary'!$C:$C,V$205
  )</f>
        <v>0</v>
      </c>
      <c r="W216" s="19">
        <f xml:space="preserve"> 0.001 * SUMIFS(
    'Resource Summary'!$G:$G,
    'Resource Summary'!$A:$A,$C216,
    'Resource Summary'!$C:$C,W$205
  )</f>
        <v>0.96735400000000005</v>
      </c>
      <c r="X216" s="19">
        <f xml:space="preserve"> 0.001 * SUMIFS(
    'Resource Summary'!$G:$G,
    'Resource Summary'!$A:$A,$C216,
    'Resource Summary'!$C:$C,X$205
  )</f>
        <v>0.96735400000000005</v>
      </c>
      <c r="Y216" s="19">
        <f xml:space="preserve"> 0.001 * SUMIFS(
    'Resource Summary'!$G:$G,
    'Resource Summary'!$A:$A,$C216,
    'Resource Summary'!$C:$C,Y$205
  )</f>
        <v>0</v>
      </c>
      <c r="Z216" s="19">
        <f xml:space="preserve"> 0.001 * SUMIFS(
    'Resource Summary'!$G:$G,
    'Resource Summary'!$A:$A,$C216,
    'Resource Summary'!$C:$C,Z$205
  )</f>
        <v>0</v>
      </c>
      <c r="AA216" s="19">
        <f xml:space="preserve"> 0.001 * SUMIFS(
    'Resource Summary'!$G:$G,
    'Resource Summary'!$A:$A,$C216,
    'Resource Summary'!$C:$C,AA$205
  )</f>
        <v>0</v>
      </c>
      <c r="AB216" s="19">
        <f xml:space="preserve"> 0.001 * SUMIFS(
    'Resource Summary'!$G:$G,
    'Resource Summary'!$A:$A,$C216,
    'Resource Summary'!$C:$C,AB$205
  )</f>
        <v>0</v>
      </c>
      <c r="AC216" s="19">
        <f xml:space="preserve"> 0.001 * SUMIFS(
    'Resource Summary'!$G:$G,
    'Resource Summary'!$A:$A,$C216,
    'Resource Summary'!$C:$C,AC$205
  )</f>
        <v>4.8807619999999998</v>
      </c>
      <c r="AE216" s="50" t="b" cm="1">
        <f t="array" ref="AE216">OR(D216:AC216&lt;&gt;0)</f>
        <v>1</v>
      </c>
      <c r="AG216" s="8" t="s">
        <v>230</v>
      </c>
      <c r="AH216" s="26" cm="1">
        <f t="array" ref="AH216">IFERROR(IFERROR(1000*D216/SUMIFS('Resource Summary'!$H:$H,  'Resource Summary'!$A:$A,$C216,  'Resource Summary'!$C:$C,AH$205), 1000*D216/SUM(_xlfn._xlws.FILTER('Asset Summary'!$F$2:$F$100000, ('Asset Summary'!$B$2:$B$100000=AH$205)*ISNUMBER(SEARCH($C216, 'Asset Summary'!$A$2:$A$100000))))), 0)</f>
        <v>0</v>
      </c>
      <c r="AI216" s="26" cm="1">
        <f t="array" ref="AI216">IFERROR(IFERROR(1000*E216/SUMIFS('Resource Summary'!$H:$H,  'Resource Summary'!$A:$A,$C216,  'Resource Summary'!$C:$C,AI$205), 1000*E216/SUM(_xlfn._xlws.FILTER('Asset Summary'!$F$2:$F$100000, ('Asset Summary'!$B$2:$B$100000=AI$205)*ISNUMBER(SEARCH($C216, 'Asset Summary'!$A$2:$A$100000))))), 0)</f>
        <v>0</v>
      </c>
      <c r="AJ216" s="26" cm="1">
        <f t="array" ref="AJ216">IFERROR(IFERROR(1000*F216/SUMIFS('Resource Summary'!$H:$H,  'Resource Summary'!$A:$A,$C216,  'Resource Summary'!$C:$C,AJ$205), 1000*F216/SUM(_xlfn._xlws.FILTER('Asset Summary'!$F$2:$F$100000, ('Asset Summary'!$B$2:$B$100000=AJ$205)*ISNUMBER(SEARCH($C216, 'Asset Summary'!$A$2:$A$100000))))), 0)</f>
        <v>0</v>
      </c>
      <c r="AK216" s="26" cm="1">
        <f t="array" ref="AK216">IFERROR(IFERROR(1000*G216/SUMIFS('Resource Summary'!$H:$H,  'Resource Summary'!$A:$A,$C216,  'Resource Summary'!$C:$C,AK$205), 1000*G216/SUM(_xlfn._xlws.FILTER('Asset Summary'!$F$2:$F$100000, ('Asset Summary'!$B$2:$B$100000=AK$205)*ISNUMBER(SEARCH($C216, 'Asset Summary'!$A$2:$A$100000))))), 0)</f>
        <v>0</v>
      </c>
      <c r="AL216" s="26" cm="1">
        <f t="array" ref="AL216">IFERROR(IFERROR(1000*H216/SUMIFS('Resource Summary'!$H:$H,  'Resource Summary'!$A:$A,$C216,  'Resource Summary'!$C:$C,AL$205), 1000*H216/SUM(_xlfn._xlws.FILTER('Asset Summary'!$F$2:$F$100000, ('Asset Summary'!$B$2:$B$100000=AL$205)*ISNUMBER(SEARCH($C216, 'Asset Summary'!$A$2:$A$100000))))), 0)</f>
        <v>0</v>
      </c>
      <c r="AM216" s="26" cm="1">
        <f t="array" ref="AM216">IFERROR(IFERROR(1000*I216/SUMIFS('Resource Summary'!$H:$H,  'Resource Summary'!$A:$A,$C216,  'Resource Summary'!$C:$C,AM$205), 1000*I216/SUM(_xlfn._xlws.FILTER('Asset Summary'!$F$2:$F$100000, ('Asset Summary'!$B$2:$B$100000=AM$205)*ISNUMBER(SEARCH($C216, 'Asset Summary'!$A$2:$A$100000))))), 0)</f>
        <v>0</v>
      </c>
      <c r="AN216" s="26" cm="1">
        <f t="array" ref="AN216">IFERROR(IFERROR(1000*J216/SUMIFS('Resource Summary'!$H:$H,  'Resource Summary'!$A:$A,$C216,  'Resource Summary'!$C:$C,AN$205), 1000*J216/SUM(_xlfn._xlws.FILTER('Asset Summary'!$F$2:$F$100000, ('Asset Summary'!$B$2:$B$100000=AN$205)*ISNUMBER(SEARCH($C216, 'Asset Summary'!$A$2:$A$100000))))), 0)</f>
        <v>2.731798916904771E-3</v>
      </c>
      <c r="AO216" s="26" cm="1">
        <f t="array" ref="AO216">IFERROR(IFERROR(1000*K216/SUMIFS('Resource Summary'!$H:$H,  'Resource Summary'!$A:$A,$C216,  'Resource Summary'!$C:$C,AO$205), 1000*K216/SUM(_xlfn._xlws.FILTER('Asset Summary'!$F$2:$F$100000, ('Asset Summary'!$B$2:$B$100000=AO$205)*ISNUMBER(SEARCH($C216, 'Asset Summary'!$A$2:$A$100000))))), 0)</f>
        <v>0</v>
      </c>
      <c r="AP216" s="26" cm="1">
        <f t="array" ref="AP216">IFERROR(IFERROR(1000*L216/SUMIFS('Resource Summary'!$H:$H,  'Resource Summary'!$A:$A,$C216,  'Resource Summary'!$C:$C,AP$205), 1000*L216/SUM(_xlfn._xlws.FILTER('Asset Summary'!$F$2:$F$100000, ('Asset Summary'!$B$2:$B$100000=AP$205)*ISNUMBER(SEARCH($C216, 'Asset Summary'!$A$2:$A$100000))))), 0)</f>
        <v>2.731798916904771E-3</v>
      </c>
      <c r="AQ216" s="26" cm="1">
        <f t="array" ref="AQ216">IFERROR(IFERROR(1000*M216/SUMIFS('Resource Summary'!$H:$H,  'Resource Summary'!$A:$A,$C216,  'Resource Summary'!$C:$C,AQ$205), 1000*M216/SUM(_xlfn._xlws.FILTER('Asset Summary'!$F$2:$F$100000, ('Asset Summary'!$B$2:$B$100000=AQ$205)*ISNUMBER(SEARCH($C216, 'Asset Summary'!$A$2:$A$100000))))), 0)</f>
        <v>0</v>
      </c>
      <c r="AR216" s="26" cm="1">
        <f t="array" ref="AR216">IFERROR(IFERROR(1000*N216/SUMIFS('Resource Summary'!$H:$H,  'Resource Summary'!$A:$A,$C216,  'Resource Summary'!$C:$C,AR$205), 1000*N216/SUM(_xlfn._xlws.FILTER('Asset Summary'!$F$2:$F$100000, ('Asset Summary'!$B$2:$B$100000=AR$205)*ISNUMBER(SEARCH($C216, 'Asset Summary'!$A$2:$A$100000))))), 0)</f>
        <v>2.731798916904771E-3</v>
      </c>
      <c r="AS216" s="26" cm="1">
        <f t="array" ref="AS216">IFERROR(IFERROR(1000*O216/SUMIFS('Resource Summary'!$H:$H,  'Resource Summary'!$A:$A,$C216,  'Resource Summary'!$C:$C,AS$205), 1000*O216/SUM(_xlfn._xlws.FILTER('Asset Summary'!$F$2:$F$100000, ('Asset Summary'!$B$2:$B$100000=AS$205)*ISNUMBER(SEARCH($C216, 'Asset Summary'!$A$2:$A$100000))))), 0)</f>
        <v>0</v>
      </c>
      <c r="AT216" s="26" cm="1">
        <f t="array" ref="AT216">IFERROR(IFERROR(1000*P216/SUMIFS('Resource Summary'!$H:$H,  'Resource Summary'!$A:$A,$C216,  'Resource Summary'!$C:$C,AT$205), 1000*P216/SUM(_xlfn._xlws.FILTER('Asset Summary'!$F$2:$F$100000, ('Asset Summary'!$B$2:$B$100000=AT$205)*ISNUMBER(SEARCH($C216, 'Asset Summary'!$A$2:$A$100000))))), 0)</f>
        <v>2.731798916904771E-3</v>
      </c>
      <c r="AU216" s="26" cm="1">
        <f t="array" ref="AU216">IFERROR(IFERROR(1000*Q216/SUMIFS('Resource Summary'!$H:$H,  'Resource Summary'!$A:$A,$C216,  'Resource Summary'!$C:$C,AU$205), 1000*Q216/SUM(_xlfn._xlws.FILTER('Asset Summary'!$F$2:$F$100000, ('Asset Summary'!$B$2:$B$100000=AU$205)*ISNUMBER(SEARCH($C216, 'Asset Summary'!$A$2:$A$100000))))), 0)</f>
        <v>0</v>
      </c>
      <c r="AV216" s="26" cm="1">
        <f t="array" ref="AV216">IFERROR(IFERROR(1000*R216/SUMIFS('Resource Summary'!$H:$H,  'Resource Summary'!$A:$A,$C216,  'Resource Summary'!$C:$C,AV$205), 1000*R216/SUM(_xlfn._xlws.FILTER('Asset Summary'!$F$2:$F$100000, ('Asset Summary'!$B$2:$B$100000=AV$205)*ISNUMBER(SEARCH($C216, 'Asset Summary'!$A$2:$A$100000))))), 0)</f>
        <v>2.731798916904771E-3</v>
      </c>
      <c r="AW216" s="26" cm="1">
        <f t="array" ref="AW216">IFERROR(IFERROR(1000*S216/SUMIFS('Resource Summary'!$H:$H,  'Resource Summary'!$A:$A,$C216,  'Resource Summary'!$C:$C,AW$205), 1000*S216/SUM(_xlfn._xlws.FILTER('Asset Summary'!$F$2:$F$100000, ('Asset Summary'!$B$2:$B$100000=AW$205)*ISNUMBER(SEARCH($C216, 'Asset Summary'!$A$2:$A$100000))))), 0)</f>
        <v>2.731798916904771E-3</v>
      </c>
      <c r="AX216" s="26" cm="1">
        <f t="array" ref="AX216">IFERROR(IFERROR(1000*T216/SUMIFS('Resource Summary'!$H:$H,  'Resource Summary'!$A:$A,$C216,  'Resource Summary'!$C:$C,AX$205), 1000*T216/SUM(_xlfn._xlws.FILTER('Asset Summary'!$F$2:$F$100000, ('Asset Summary'!$B$2:$B$100000=AX$205)*ISNUMBER(SEARCH($C216, 'Asset Summary'!$A$2:$A$100000))))), 0)</f>
        <v>0</v>
      </c>
      <c r="AY216" s="26" cm="1">
        <f t="array" ref="AY216">IFERROR(IFERROR(1000*U216/SUMIFS('Resource Summary'!$H:$H,  'Resource Summary'!$A:$A,$C216,  'Resource Summary'!$C:$C,AY$205), 1000*U216/SUM(_xlfn._xlws.FILTER('Asset Summary'!$F$2:$F$100000, ('Asset Summary'!$B$2:$B$100000=AY$205)*ISNUMBER(SEARCH($C216, 'Asset Summary'!$A$2:$A$100000))))), 0)</f>
        <v>0</v>
      </c>
      <c r="AZ216" s="26" cm="1">
        <f t="array" ref="AZ216">IFERROR(IFERROR(1000*V216/SUMIFS('Resource Summary'!$H:$H,  'Resource Summary'!$A:$A,$C216,  'Resource Summary'!$C:$C,AZ$205), 1000*V216/SUM(_xlfn._xlws.FILTER('Asset Summary'!$F$2:$F$100000, ('Asset Summary'!$B$2:$B$100000=AZ$205)*ISNUMBER(SEARCH($C216, 'Asset Summary'!$A$2:$A$100000))))), 0)</f>
        <v>0</v>
      </c>
      <c r="BA216" s="26" cm="1">
        <f t="array" ref="BA216">IFERROR(IFERROR(1000*W216/SUMIFS('Resource Summary'!$H:$H,  'Resource Summary'!$A:$A,$C216,  'Resource Summary'!$C:$C,BA$205), 1000*W216/SUM(_xlfn._xlws.FILTER('Asset Summary'!$F$2:$F$100000, ('Asset Summary'!$B$2:$B$100000=BA$205)*ISNUMBER(SEARCH($C216, 'Asset Summary'!$A$2:$A$100000))))), 0)</f>
        <v>3.3879700121326892E-2</v>
      </c>
      <c r="BB216" s="26" cm="1">
        <f t="array" ref="BB216">IFERROR(IFERROR(1000*X216/SUMIFS('Resource Summary'!$H:$H,  'Resource Summary'!$A:$A,$C216,  'Resource Summary'!$C:$C,BB$205), 1000*X216/SUM(_xlfn._xlws.FILTER('Asset Summary'!$F$2:$F$100000, ('Asset Summary'!$B$2:$B$100000=BB$205)*ISNUMBER(SEARCH($C216, 'Asset Summary'!$A$2:$A$100000))))), 0)</f>
        <v>3.3879700121326892E-2</v>
      </c>
      <c r="BC216" s="26" cm="1">
        <f t="array" ref="BC216">IFERROR(IFERROR(1000*Y216/SUMIFS('Resource Summary'!$H:$H,  'Resource Summary'!$A:$A,$C216,  'Resource Summary'!$C:$C,BC$205), 1000*Y216/SUM(_xlfn._xlws.FILTER('Asset Summary'!$F$2:$F$100000, ('Asset Summary'!$B$2:$B$100000=BC$205)*ISNUMBER(SEARCH($C216, 'Asset Summary'!$A$2:$A$100000))))), 0)</f>
        <v>0</v>
      </c>
      <c r="BD216" s="26" cm="1">
        <f t="array" ref="BD216">IFERROR(IFERROR(1000*Z216/SUMIFS('Resource Summary'!$H:$H,  'Resource Summary'!$A:$A,$C216,  'Resource Summary'!$C:$C,BD$205), 1000*Z216/SUM(_xlfn._xlws.FILTER('Asset Summary'!$F$2:$F$100000, ('Asset Summary'!$B$2:$B$100000=BD$205)*ISNUMBER(SEARCH($C216, 'Asset Summary'!$A$2:$A$100000))))), 0)</f>
        <v>0</v>
      </c>
      <c r="BE216" s="26" cm="1">
        <f t="array" ref="BE216">IFERROR(IFERROR(1000*AA216/SUMIFS('Resource Summary'!$H:$H,  'Resource Summary'!$A:$A,$C216,  'Resource Summary'!$C:$C,BE$205), 1000*AA216/SUM(_xlfn._xlws.FILTER('Asset Summary'!$F$2:$F$100000, ('Asset Summary'!$B$2:$B$100000=BE$205)*ISNUMBER(SEARCH($C216, 'Asset Summary'!$A$2:$A$100000))))), 0)</f>
        <v>0</v>
      </c>
      <c r="BF216" s="26" cm="1">
        <f t="array" ref="BF216">IFERROR(IFERROR(1000*AB216/SUMIFS('Resource Summary'!$H:$H,  'Resource Summary'!$A:$A,$C216,  'Resource Summary'!$C:$C,BF$205), 1000*AB216/SUM(_xlfn._xlws.FILTER('Asset Summary'!$F$2:$F$100000, ('Asset Summary'!$B$2:$B$100000=BF$205)*ISNUMBER(SEARCH($C216, 'Asset Summary'!$A$2:$A$100000))))), 0)</f>
        <v>0</v>
      </c>
      <c r="BG216" s="26" cm="1">
        <f t="array" ref="BG216">IFERROR(IFERROR(1000*AC216/SUMIFS('Resource Summary'!$H:$H,  'Resource Summary'!$A:$A,$C216,  'Resource Summary'!$C:$C,BG$205), 1000*AC216/SUM(_xlfn._xlws.FILTER('Asset Summary'!$F$2:$F$100000, ('Asset Summary'!$B$2:$B$100000=BG$205)*ISNUMBER(SEARCH($C216, 'Asset Summary'!$A$2:$A$100000))))), 0)</f>
        <v>0.17093923519576876</v>
      </c>
    </row>
    <row r="217" spans="3:59" x14ac:dyDescent="0.15">
      <c r="C217" s="8" t="s">
        <v>231</v>
      </c>
      <c r="D217" s="19">
        <f xml:space="preserve"> 0.001 * SUMIFS(
    'Resource Summary'!$G:$G,
    'Resource Summary'!$A:$A,$C217,
    'Resource Summary'!$C:$C,D$205
  )</f>
        <v>0</v>
      </c>
      <c r="E217" s="19">
        <f xml:space="preserve"> 0.001 * SUMIFS(
    'Resource Summary'!$G:$G,
    'Resource Summary'!$A:$A,$C217,
    'Resource Summary'!$C:$C,E$205
  )</f>
        <v>0</v>
      </c>
      <c r="F217" s="19">
        <f xml:space="preserve"> 0.001 * SUMIFS(
    'Resource Summary'!$G:$G,
    'Resource Summary'!$A:$A,$C217,
    'Resource Summary'!$C:$C,F$205
  )</f>
        <v>0</v>
      </c>
      <c r="G217" s="19">
        <f xml:space="preserve"> 0.001 * SUMIFS(
    'Resource Summary'!$G:$G,
    'Resource Summary'!$A:$A,$C217,
    'Resource Summary'!$C:$C,G$205
  )</f>
        <v>0</v>
      </c>
      <c r="H217" s="19">
        <f xml:space="preserve"> 0.001 * SUMIFS(
    'Resource Summary'!$G:$G,
    'Resource Summary'!$A:$A,$C217,
    'Resource Summary'!$C:$C,H$205
  )</f>
        <v>0</v>
      </c>
      <c r="I217" s="19">
        <f xml:space="preserve"> 0.001 * SUMIFS(
    'Resource Summary'!$G:$G,
    'Resource Summary'!$A:$A,$C217,
    'Resource Summary'!$C:$C,I$205
  )</f>
        <v>0</v>
      </c>
      <c r="J217" s="19">
        <f xml:space="preserve"> 0.001 * SUMIFS(
    'Resource Summary'!$G:$G,
    'Resource Summary'!$A:$A,$C217,
    'Resource Summary'!$C:$C,J$205
  )</f>
        <v>1.0123150000000001</v>
      </c>
      <c r="K217" s="19">
        <f xml:space="preserve"> 0.001 * SUMIFS(
    'Resource Summary'!$G:$G,
    'Resource Summary'!$A:$A,$C217,
    'Resource Summary'!$C:$C,K$205
  )</f>
        <v>0</v>
      </c>
      <c r="L217" s="19">
        <f xml:space="preserve"> 0.001 * SUMIFS(
    'Resource Summary'!$G:$G,
    'Resource Summary'!$A:$A,$C217,
    'Resource Summary'!$C:$C,L$205
  )</f>
        <v>1.0123150000000001</v>
      </c>
      <c r="M217" s="19">
        <f xml:space="preserve"> 0.001 * SUMIFS(
    'Resource Summary'!$G:$G,
    'Resource Summary'!$A:$A,$C217,
    'Resource Summary'!$C:$C,M$205
  )</f>
        <v>0</v>
      </c>
      <c r="N217" s="19">
        <f xml:space="preserve"> 0.001 * SUMIFS(
    'Resource Summary'!$G:$G,
    'Resource Summary'!$A:$A,$C217,
    'Resource Summary'!$C:$C,N$205
  )</f>
        <v>1.0123150000000001</v>
      </c>
      <c r="O217" s="19">
        <f xml:space="preserve"> 0.001 * SUMIFS(
    'Resource Summary'!$G:$G,
    'Resource Summary'!$A:$A,$C217,
    'Resource Summary'!$C:$C,O$205
  )</f>
        <v>0</v>
      </c>
      <c r="P217" s="19">
        <f xml:space="preserve"> 0.001 * SUMIFS(
    'Resource Summary'!$G:$G,
    'Resource Summary'!$A:$A,$C217,
    'Resource Summary'!$C:$C,P$205
  )</f>
        <v>1.0123150000000001</v>
      </c>
      <c r="Q217" s="19">
        <f xml:space="preserve"> 0.001 * SUMIFS(
    'Resource Summary'!$G:$G,
    'Resource Summary'!$A:$A,$C217,
    'Resource Summary'!$C:$C,Q$205
  )</f>
        <v>0</v>
      </c>
      <c r="R217" s="19">
        <f xml:space="preserve"> 0.001 * SUMIFS(
    'Resource Summary'!$G:$G,
    'Resource Summary'!$A:$A,$C217,
    'Resource Summary'!$C:$C,R$205
  )</f>
        <v>1.0123150000000001</v>
      </c>
      <c r="S217" s="19">
        <f xml:space="preserve"> 0.001 * SUMIFS(
    'Resource Summary'!$G:$G,
    'Resource Summary'!$A:$A,$C217,
    'Resource Summary'!$C:$C,S$205
  )</f>
        <v>1.0123150000000001</v>
      </c>
      <c r="T217" s="19">
        <f xml:space="preserve"> 0.001 * SUMIFS(
    'Resource Summary'!$G:$G,
    'Resource Summary'!$A:$A,$C217,
    'Resource Summary'!$C:$C,T$205
  )</f>
        <v>0</v>
      </c>
      <c r="U217" s="19">
        <f xml:space="preserve"> 0.001 * SUMIFS(
    'Resource Summary'!$G:$G,
    'Resource Summary'!$A:$A,$C217,
    'Resource Summary'!$C:$C,U$205
  )</f>
        <v>0</v>
      </c>
      <c r="V217" s="19">
        <f xml:space="preserve"> 0.001 * SUMIFS(
    'Resource Summary'!$G:$G,
    'Resource Summary'!$A:$A,$C217,
    'Resource Summary'!$C:$C,V$205
  )</f>
        <v>0</v>
      </c>
      <c r="W217" s="19">
        <f xml:space="preserve"> 0.001 * SUMIFS(
    'Resource Summary'!$G:$G,
    'Resource Summary'!$A:$A,$C217,
    'Resource Summary'!$C:$C,W$205
  )</f>
        <v>4.4380330000000008</v>
      </c>
      <c r="X217" s="19">
        <f xml:space="preserve"> 0.001 * SUMIFS(
    'Resource Summary'!$G:$G,
    'Resource Summary'!$A:$A,$C217,
    'Resource Summary'!$C:$C,X$205
  )</f>
        <v>4.4380330000000008</v>
      </c>
      <c r="Y217" s="19">
        <f xml:space="preserve"> 0.001 * SUMIFS(
    'Resource Summary'!$G:$G,
    'Resource Summary'!$A:$A,$C217,
    'Resource Summary'!$C:$C,Y$205
  )</f>
        <v>0</v>
      </c>
      <c r="Z217" s="19">
        <f xml:space="preserve"> 0.001 * SUMIFS(
    'Resource Summary'!$G:$G,
    'Resource Summary'!$A:$A,$C217,
    'Resource Summary'!$C:$C,Z$205
  )</f>
        <v>0</v>
      </c>
      <c r="AA217" s="19">
        <f xml:space="preserve"> 0.001 * SUMIFS(
    'Resource Summary'!$G:$G,
    'Resource Summary'!$A:$A,$C217,
    'Resource Summary'!$C:$C,AA$205
  )</f>
        <v>0</v>
      </c>
      <c r="AB217" s="19">
        <f xml:space="preserve"> 0.001 * SUMIFS(
    'Resource Summary'!$G:$G,
    'Resource Summary'!$A:$A,$C217,
    'Resource Summary'!$C:$C,AB$205
  )</f>
        <v>0</v>
      </c>
      <c r="AC217" s="19">
        <f xml:space="preserve"> 0.001 * SUMIFS(
    'Resource Summary'!$G:$G,
    'Resource Summary'!$A:$A,$C217,
    'Resource Summary'!$C:$C,AC$205
  )</f>
        <v>4.4380330000000008</v>
      </c>
      <c r="AE217" s="50" t="b" cm="1">
        <f t="array" ref="AE217">OR(D217:AC217&lt;&gt;0)</f>
        <v>1</v>
      </c>
      <c r="AG217" s="8" t="s">
        <v>231</v>
      </c>
      <c r="AH217" s="26" cm="1">
        <f t="array" ref="AH217">IFERROR(IFERROR(1000*D217/SUMIFS('Resource Summary'!$H:$H,  'Resource Summary'!$A:$A,$C217,  'Resource Summary'!$C:$C,AH$205), 1000*D217/SUM(_xlfn._xlws.FILTER('Asset Summary'!$F$2:$F$100000, ('Asset Summary'!$B$2:$B$100000=AH$205)*ISNUMBER(SEARCH($C217, 'Asset Summary'!$A$2:$A$100000))))), 0)</f>
        <v>0</v>
      </c>
      <c r="AI217" s="26" cm="1">
        <f t="array" ref="AI217">IFERROR(IFERROR(1000*E217/SUMIFS('Resource Summary'!$H:$H,  'Resource Summary'!$A:$A,$C217,  'Resource Summary'!$C:$C,AI$205), 1000*E217/SUM(_xlfn._xlws.FILTER('Asset Summary'!$F$2:$F$100000, ('Asset Summary'!$B$2:$B$100000=AI$205)*ISNUMBER(SEARCH($C217, 'Asset Summary'!$A$2:$A$100000))))), 0)</f>
        <v>0</v>
      </c>
      <c r="AJ217" s="26" cm="1">
        <f t="array" ref="AJ217">IFERROR(IFERROR(1000*F217/SUMIFS('Resource Summary'!$H:$H,  'Resource Summary'!$A:$A,$C217,  'Resource Summary'!$C:$C,AJ$205), 1000*F217/SUM(_xlfn._xlws.FILTER('Asset Summary'!$F$2:$F$100000, ('Asset Summary'!$B$2:$B$100000=AJ$205)*ISNUMBER(SEARCH($C217, 'Asset Summary'!$A$2:$A$100000))))), 0)</f>
        <v>0</v>
      </c>
      <c r="AK217" s="26" cm="1">
        <f t="array" ref="AK217">IFERROR(IFERROR(1000*G217/SUMIFS('Resource Summary'!$H:$H,  'Resource Summary'!$A:$A,$C217,  'Resource Summary'!$C:$C,AK$205), 1000*G217/SUM(_xlfn._xlws.FILTER('Asset Summary'!$F$2:$F$100000, ('Asset Summary'!$B$2:$B$100000=AK$205)*ISNUMBER(SEARCH($C217, 'Asset Summary'!$A$2:$A$100000))))), 0)</f>
        <v>0</v>
      </c>
      <c r="AL217" s="26" cm="1">
        <f t="array" ref="AL217">IFERROR(IFERROR(1000*H217/SUMIFS('Resource Summary'!$H:$H,  'Resource Summary'!$A:$A,$C217,  'Resource Summary'!$C:$C,AL$205), 1000*H217/SUM(_xlfn._xlws.FILTER('Asset Summary'!$F$2:$F$100000, ('Asset Summary'!$B$2:$B$100000=AL$205)*ISNUMBER(SEARCH($C217, 'Asset Summary'!$A$2:$A$100000))))), 0)</f>
        <v>0</v>
      </c>
      <c r="AM217" s="26" cm="1">
        <f t="array" ref="AM217">IFERROR(IFERROR(1000*I217/SUMIFS('Resource Summary'!$H:$H,  'Resource Summary'!$A:$A,$C217,  'Resource Summary'!$C:$C,AM$205), 1000*I217/SUM(_xlfn._xlws.FILTER('Asset Summary'!$F$2:$F$100000, ('Asset Summary'!$B$2:$B$100000=AM$205)*ISNUMBER(SEARCH($C217, 'Asset Summary'!$A$2:$A$100000))))), 0)</f>
        <v>0</v>
      </c>
      <c r="AN217" s="26" cm="1">
        <f t="array" ref="AN217">IFERROR(IFERROR(1000*J217/SUMIFS('Resource Summary'!$H:$H,  'Resource Summary'!$A:$A,$C217,  'Resource Summary'!$C:$C,AN$205), 1000*J217/SUM(_xlfn._xlws.FILTER('Asset Summary'!$F$2:$F$100000, ('Asset Summary'!$B$2:$B$100000=AN$205)*ISNUMBER(SEARCH($C217, 'Asset Summary'!$A$2:$A$100000))))), 0)</f>
        <v>5.2076514457307536E-2</v>
      </c>
      <c r="AO217" s="26" cm="1">
        <f t="array" ref="AO217">IFERROR(IFERROR(1000*K217/SUMIFS('Resource Summary'!$H:$H,  'Resource Summary'!$A:$A,$C217,  'Resource Summary'!$C:$C,AO$205), 1000*K217/SUM(_xlfn._xlws.FILTER('Asset Summary'!$F$2:$F$100000, ('Asset Summary'!$B$2:$B$100000=AO$205)*ISNUMBER(SEARCH($C217, 'Asset Summary'!$A$2:$A$100000))))), 0)</f>
        <v>0</v>
      </c>
      <c r="AP217" s="26" cm="1">
        <f t="array" ref="AP217">IFERROR(IFERROR(1000*L217/SUMIFS('Resource Summary'!$H:$H,  'Resource Summary'!$A:$A,$C217,  'Resource Summary'!$C:$C,AP$205), 1000*L217/SUM(_xlfn._xlws.FILTER('Asset Summary'!$F$2:$F$100000, ('Asset Summary'!$B$2:$B$100000=AP$205)*ISNUMBER(SEARCH($C217, 'Asset Summary'!$A$2:$A$100000))))), 0)</f>
        <v>5.2076514457307536E-2</v>
      </c>
      <c r="AQ217" s="26" cm="1">
        <f t="array" ref="AQ217">IFERROR(IFERROR(1000*M217/SUMIFS('Resource Summary'!$H:$H,  'Resource Summary'!$A:$A,$C217,  'Resource Summary'!$C:$C,AQ$205), 1000*M217/SUM(_xlfn._xlws.FILTER('Asset Summary'!$F$2:$F$100000, ('Asset Summary'!$B$2:$B$100000=AQ$205)*ISNUMBER(SEARCH($C217, 'Asset Summary'!$A$2:$A$100000))))), 0)</f>
        <v>0</v>
      </c>
      <c r="AR217" s="26" cm="1">
        <f t="array" ref="AR217">IFERROR(IFERROR(1000*N217/SUMIFS('Resource Summary'!$H:$H,  'Resource Summary'!$A:$A,$C217,  'Resource Summary'!$C:$C,AR$205), 1000*N217/SUM(_xlfn._xlws.FILTER('Asset Summary'!$F$2:$F$100000, ('Asset Summary'!$B$2:$B$100000=AR$205)*ISNUMBER(SEARCH($C217, 'Asset Summary'!$A$2:$A$100000))))), 0)</f>
        <v>5.2076514457307536E-2</v>
      </c>
      <c r="AS217" s="26" cm="1">
        <f t="array" ref="AS217">IFERROR(IFERROR(1000*O217/SUMIFS('Resource Summary'!$H:$H,  'Resource Summary'!$A:$A,$C217,  'Resource Summary'!$C:$C,AS$205), 1000*O217/SUM(_xlfn._xlws.FILTER('Asset Summary'!$F$2:$F$100000, ('Asset Summary'!$B$2:$B$100000=AS$205)*ISNUMBER(SEARCH($C217, 'Asset Summary'!$A$2:$A$100000))))), 0)</f>
        <v>0</v>
      </c>
      <c r="AT217" s="26" cm="1">
        <f t="array" ref="AT217">IFERROR(IFERROR(1000*P217/SUMIFS('Resource Summary'!$H:$H,  'Resource Summary'!$A:$A,$C217,  'Resource Summary'!$C:$C,AT$205), 1000*P217/SUM(_xlfn._xlws.FILTER('Asset Summary'!$F$2:$F$100000, ('Asset Summary'!$B$2:$B$100000=AT$205)*ISNUMBER(SEARCH($C217, 'Asset Summary'!$A$2:$A$100000))))), 0)</f>
        <v>5.2076514457307536E-2</v>
      </c>
      <c r="AU217" s="26" cm="1">
        <f t="array" ref="AU217">IFERROR(IFERROR(1000*Q217/SUMIFS('Resource Summary'!$H:$H,  'Resource Summary'!$A:$A,$C217,  'Resource Summary'!$C:$C,AU$205), 1000*Q217/SUM(_xlfn._xlws.FILTER('Asset Summary'!$F$2:$F$100000, ('Asset Summary'!$B$2:$B$100000=AU$205)*ISNUMBER(SEARCH($C217, 'Asset Summary'!$A$2:$A$100000))))), 0)</f>
        <v>0</v>
      </c>
      <c r="AV217" s="26" cm="1">
        <f t="array" ref="AV217">IFERROR(IFERROR(1000*R217/SUMIFS('Resource Summary'!$H:$H,  'Resource Summary'!$A:$A,$C217,  'Resource Summary'!$C:$C,AV$205), 1000*R217/SUM(_xlfn._xlws.FILTER('Asset Summary'!$F$2:$F$100000, ('Asset Summary'!$B$2:$B$100000=AV$205)*ISNUMBER(SEARCH($C217, 'Asset Summary'!$A$2:$A$100000))))), 0)</f>
        <v>5.2076514457307536E-2</v>
      </c>
      <c r="AW217" s="26" cm="1">
        <f t="array" ref="AW217">IFERROR(IFERROR(1000*S217/SUMIFS('Resource Summary'!$H:$H,  'Resource Summary'!$A:$A,$C217,  'Resource Summary'!$C:$C,AW$205), 1000*S217/SUM(_xlfn._xlws.FILTER('Asset Summary'!$F$2:$F$100000, ('Asset Summary'!$B$2:$B$100000=AW$205)*ISNUMBER(SEARCH($C217, 'Asset Summary'!$A$2:$A$100000))))), 0)</f>
        <v>5.2076514457307536E-2</v>
      </c>
      <c r="AX217" s="26" cm="1">
        <f t="array" ref="AX217">IFERROR(IFERROR(1000*T217/SUMIFS('Resource Summary'!$H:$H,  'Resource Summary'!$A:$A,$C217,  'Resource Summary'!$C:$C,AX$205), 1000*T217/SUM(_xlfn._xlws.FILTER('Asset Summary'!$F$2:$F$100000, ('Asset Summary'!$B$2:$B$100000=AX$205)*ISNUMBER(SEARCH($C217, 'Asset Summary'!$A$2:$A$100000))))), 0)</f>
        <v>0</v>
      </c>
      <c r="AY217" s="26" cm="1">
        <f t="array" ref="AY217">IFERROR(IFERROR(1000*U217/SUMIFS('Resource Summary'!$H:$H,  'Resource Summary'!$A:$A,$C217,  'Resource Summary'!$C:$C,AY$205), 1000*U217/SUM(_xlfn._xlws.FILTER('Asset Summary'!$F$2:$F$100000, ('Asset Summary'!$B$2:$B$100000=AY$205)*ISNUMBER(SEARCH($C217, 'Asset Summary'!$A$2:$A$100000))))), 0)</f>
        <v>0</v>
      </c>
      <c r="AZ217" s="26" cm="1">
        <f t="array" ref="AZ217">IFERROR(IFERROR(1000*V217/SUMIFS('Resource Summary'!$H:$H,  'Resource Summary'!$A:$A,$C217,  'Resource Summary'!$C:$C,AZ$205), 1000*V217/SUM(_xlfn._xlws.FILTER('Asset Summary'!$F$2:$F$100000, ('Asset Summary'!$B$2:$B$100000=AZ$205)*ISNUMBER(SEARCH($C217, 'Asset Summary'!$A$2:$A$100000))))), 0)</f>
        <v>0</v>
      </c>
      <c r="BA217" s="26" cm="1">
        <f t="array" ref="BA217">IFERROR(IFERROR(1000*W217/SUMIFS('Resource Summary'!$H:$H,  'Resource Summary'!$A:$A,$C217,  'Resource Summary'!$C:$C,BA$205), 1000*W217/SUM(_xlfn._xlws.FILTER('Asset Summary'!$F$2:$F$100000, ('Asset Summary'!$B$2:$B$100000=BA$205)*ISNUMBER(SEARCH($C217, 'Asset Summary'!$A$2:$A$100000))))), 0)</f>
        <v>0.11415285246514571</v>
      </c>
      <c r="BB217" s="26" cm="1">
        <f t="array" ref="BB217">IFERROR(IFERROR(1000*X217/SUMIFS('Resource Summary'!$H:$H,  'Resource Summary'!$A:$A,$C217,  'Resource Summary'!$C:$C,BB$205), 1000*X217/SUM(_xlfn._xlws.FILTER('Asset Summary'!$F$2:$F$100000, ('Asset Summary'!$B$2:$B$100000=BB$205)*ISNUMBER(SEARCH($C217, 'Asset Summary'!$A$2:$A$100000))))), 0)</f>
        <v>0.11415285246514571</v>
      </c>
      <c r="BC217" s="26" cm="1">
        <f t="array" ref="BC217">IFERROR(IFERROR(1000*Y217/SUMIFS('Resource Summary'!$H:$H,  'Resource Summary'!$A:$A,$C217,  'Resource Summary'!$C:$C,BC$205), 1000*Y217/SUM(_xlfn._xlws.FILTER('Asset Summary'!$F$2:$F$100000, ('Asset Summary'!$B$2:$B$100000=BC$205)*ISNUMBER(SEARCH($C217, 'Asset Summary'!$A$2:$A$100000))))), 0)</f>
        <v>0</v>
      </c>
      <c r="BD217" s="26" cm="1">
        <f t="array" ref="BD217">IFERROR(IFERROR(1000*Z217/SUMIFS('Resource Summary'!$H:$H,  'Resource Summary'!$A:$A,$C217,  'Resource Summary'!$C:$C,BD$205), 1000*Z217/SUM(_xlfn._xlws.FILTER('Asset Summary'!$F$2:$F$100000, ('Asset Summary'!$B$2:$B$100000=BD$205)*ISNUMBER(SEARCH($C217, 'Asset Summary'!$A$2:$A$100000))))), 0)</f>
        <v>0</v>
      </c>
      <c r="BE217" s="26" cm="1">
        <f t="array" ref="BE217">IFERROR(IFERROR(1000*AA217/SUMIFS('Resource Summary'!$H:$H,  'Resource Summary'!$A:$A,$C217,  'Resource Summary'!$C:$C,BE$205), 1000*AA217/SUM(_xlfn._xlws.FILTER('Asset Summary'!$F$2:$F$100000, ('Asset Summary'!$B$2:$B$100000=BE$205)*ISNUMBER(SEARCH($C217, 'Asset Summary'!$A$2:$A$100000))))), 0)</f>
        <v>0</v>
      </c>
      <c r="BF217" s="26" cm="1">
        <f t="array" ref="BF217">IFERROR(IFERROR(1000*AB217/SUMIFS('Resource Summary'!$H:$H,  'Resource Summary'!$A:$A,$C217,  'Resource Summary'!$C:$C,BF$205), 1000*AB217/SUM(_xlfn._xlws.FILTER('Asset Summary'!$F$2:$F$100000, ('Asset Summary'!$B$2:$B$100000=BF$205)*ISNUMBER(SEARCH($C217, 'Asset Summary'!$A$2:$A$100000))))), 0)</f>
        <v>0</v>
      </c>
      <c r="BG217" s="26" cm="1">
        <f t="array" ref="BG217">IFERROR(IFERROR(1000*AC217/SUMIFS('Resource Summary'!$H:$H,  'Resource Summary'!$A:$A,$C217,  'Resource Summary'!$C:$C,BG$205), 1000*AC217/SUM(_xlfn._xlws.FILTER('Asset Summary'!$F$2:$F$100000, ('Asset Summary'!$B$2:$B$100000=BG$205)*ISNUMBER(SEARCH($C217, 'Asset Summary'!$A$2:$A$100000))))), 0)</f>
        <v>0.11415285246514571</v>
      </c>
    </row>
    <row r="218" spans="3:59" x14ac:dyDescent="0.15">
      <c r="C218" s="8" t="s">
        <v>232</v>
      </c>
      <c r="D218" s="19">
        <f xml:space="preserve"> 0.001 * SUMIFS(
    'Resource Summary'!$G:$G,
    'Resource Summary'!$A:$A,$C218,
    'Resource Summary'!$C:$C,D$205
  )</f>
        <v>0</v>
      </c>
      <c r="E218" s="19">
        <f xml:space="preserve"> 0.001 * SUMIFS(
    'Resource Summary'!$G:$G,
    'Resource Summary'!$A:$A,$C218,
    'Resource Summary'!$C:$C,E$205
  )</f>
        <v>0</v>
      </c>
      <c r="F218" s="19">
        <f xml:space="preserve"> 0.001 * SUMIFS(
    'Resource Summary'!$G:$G,
    'Resource Summary'!$A:$A,$C218,
    'Resource Summary'!$C:$C,F$205
  )</f>
        <v>0</v>
      </c>
      <c r="G218" s="19">
        <f xml:space="preserve"> 0.001 * SUMIFS(
    'Resource Summary'!$G:$G,
    'Resource Summary'!$A:$A,$C218,
    'Resource Summary'!$C:$C,G$205
  )</f>
        <v>0</v>
      </c>
      <c r="H218" s="19">
        <f xml:space="preserve"> 0.001 * SUMIFS(
    'Resource Summary'!$G:$G,
    'Resource Summary'!$A:$A,$C218,
    'Resource Summary'!$C:$C,H$205
  )</f>
        <v>0</v>
      </c>
      <c r="I218" s="19">
        <f xml:space="preserve"> 0.001 * SUMIFS(
    'Resource Summary'!$G:$G,
    'Resource Summary'!$A:$A,$C218,
    'Resource Summary'!$C:$C,I$205
  )</f>
        <v>0</v>
      </c>
      <c r="J218" s="19">
        <f xml:space="preserve"> 0.001 * SUMIFS(
    'Resource Summary'!$G:$G,
    'Resource Summary'!$A:$A,$C218,
    'Resource Summary'!$C:$C,J$205
  )</f>
        <v>0</v>
      </c>
      <c r="K218" s="19">
        <f xml:space="preserve"> 0.001 * SUMIFS(
    'Resource Summary'!$G:$G,
    'Resource Summary'!$A:$A,$C218,
    'Resource Summary'!$C:$C,K$205
  )</f>
        <v>0</v>
      </c>
      <c r="L218" s="19">
        <f xml:space="preserve"> 0.001 * SUMIFS(
    'Resource Summary'!$G:$G,
    'Resource Summary'!$A:$A,$C218,
    'Resource Summary'!$C:$C,L$205
  )</f>
        <v>0</v>
      </c>
      <c r="M218" s="19">
        <f xml:space="preserve"> 0.001 * SUMIFS(
    'Resource Summary'!$G:$G,
    'Resource Summary'!$A:$A,$C218,
    'Resource Summary'!$C:$C,M$205
  )</f>
        <v>0</v>
      </c>
      <c r="N218" s="19">
        <f xml:space="preserve"> 0.001 * SUMIFS(
    'Resource Summary'!$G:$G,
    'Resource Summary'!$A:$A,$C218,
    'Resource Summary'!$C:$C,N$205
  )</f>
        <v>0</v>
      </c>
      <c r="O218" s="19">
        <f xml:space="preserve"> 0.001 * SUMIFS(
    'Resource Summary'!$G:$G,
    'Resource Summary'!$A:$A,$C218,
    'Resource Summary'!$C:$C,O$205
  )</f>
        <v>0</v>
      </c>
      <c r="P218" s="19">
        <f xml:space="preserve"> 0.001 * SUMIFS(
    'Resource Summary'!$G:$G,
    'Resource Summary'!$A:$A,$C218,
    'Resource Summary'!$C:$C,P$205
  )</f>
        <v>0</v>
      </c>
      <c r="Q218" s="19">
        <f xml:space="preserve"> 0.001 * SUMIFS(
    'Resource Summary'!$G:$G,
    'Resource Summary'!$A:$A,$C218,
    'Resource Summary'!$C:$C,Q$205
  )</f>
        <v>0</v>
      </c>
      <c r="R218" s="19">
        <f xml:space="preserve"> 0.001 * SUMIFS(
    'Resource Summary'!$G:$G,
    'Resource Summary'!$A:$A,$C218,
    'Resource Summary'!$C:$C,R$205
  )</f>
        <v>0</v>
      </c>
      <c r="S218" s="19">
        <f xml:space="preserve"> 0.001 * SUMIFS(
    'Resource Summary'!$G:$G,
    'Resource Summary'!$A:$A,$C218,
    'Resource Summary'!$C:$C,S$205
  )</f>
        <v>0</v>
      </c>
      <c r="T218" s="19">
        <f xml:space="preserve"> 0.001 * SUMIFS(
    'Resource Summary'!$G:$G,
    'Resource Summary'!$A:$A,$C218,
    'Resource Summary'!$C:$C,T$205
  )</f>
        <v>0</v>
      </c>
      <c r="U218" s="19">
        <f xml:space="preserve"> 0.001 * SUMIFS(
    'Resource Summary'!$G:$G,
    'Resource Summary'!$A:$A,$C218,
    'Resource Summary'!$C:$C,U$205
  )</f>
        <v>0</v>
      </c>
      <c r="V218" s="19">
        <f xml:space="preserve"> 0.001 * SUMIFS(
    'Resource Summary'!$G:$G,
    'Resource Summary'!$A:$A,$C218,
    'Resource Summary'!$C:$C,V$205
  )</f>
        <v>0</v>
      </c>
      <c r="W218" s="19">
        <f xml:space="preserve"> 0.001 * SUMIFS(
    'Resource Summary'!$G:$G,
    'Resource Summary'!$A:$A,$C218,
    'Resource Summary'!$C:$C,W$205
  )</f>
        <v>0.375</v>
      </c>
      <c r="X218" s="19">
        <f xml:space="preserve"> 0.001 * SUMIFS(
    'Resource Summary'!$G:$G,
    'Resource Summary'!$A:$A,$C218,
    'Resource Summary'!$C:$C,X$205
  )</f>
        <v>0.375</v>
      </c>
      <c r="Y218" s="19">
        <f xml:space="preserve"> 0.001 * SUMIFS(
    'Resource Summary'!$G:$G,
    'Resource Summary'!$A:$A,$C218,
    'Resource Summary'!$C:$C,Y$205
  )</f>
        <v>0</v>
      </c>
      <c r="Z218" s="19">
        <f xml:space="preserve"> 0.001 * SUMIFS(
    'Resource Summary'!$G:$G,
    'Resource Summary'!$A:$A,$C218,
    'Resource Summary'!$C:$C,Z$205
  )</f>
        <v>0</v>
      </c>
      <c r="AA218" s="19">
        <f xml:space="preserve"> 0.001 * SUMIFS(
    'Resource Summary'!$G:$G,
    'Resource Summary'!$A:$A,$C218,
    'Resource Summary'!$C:$C,AA$205
  )</f>
        <v>0</v>
      </c>
      <c r="AB218" s="19">
        <f xml:space="preserve"> 0.001 * SUMIFS(
    'Resource Summary'!$G:$G,
    'Resource Summary'!$A:$A,$C218,
    'Resource Summary'!$C:$C,AB$205
  )</f>
        <v>0</v>
      </c>
      <c r="AC218" s="19">
        <f xml:space="preserve"> 0.001 * SUMIFS(
    'Resource Summary'!$G:$G,
    'Resource Summary'!$A:$A,$C218,
    'Resource Summary'!$C:$C,AC$205
  )</f>
        <v>3.2002700000000002</v>
      </c>
      <c r="AE218" s="50" t="b" cm="1">
        <f t="array" ref="AE218">OR(D218:AC218&lt;&gt;0)</f>
        <v>1</v>
      </c>
      <c r="AG218" s="8" t="s">
        <v>232</v>
      </c>
      <c r="AH218" s="26" cm="1">
        <f t="array" ref="AH218">IFERROR(IFERROR(1000*D218/SUMIFS('Resource Summary'!$H:$H,  'Resource Summary'!$A:$A,$C218,  'Resource Summary'!$C:$C,AH$205), 1000*D218/SUM(_xlfn._xlws.FILTER('Asset Summary'!$F$2:$F$100000, ('Asset Summary'!$B$2:$B$100000=AH$205)*ISNUMBER(SEARCH($C218, 'Asset Summary'!$A$2:$A$100000))))), 0)</f>
        <v>0</v>
      </c>
      <c r="AI218" s="26" cm="1">
        <f t="array" ref="AI218">IFERROR(IFERROR(1000*E218/SUMIFS('Resource Summary'!$H:$H,  'Resource Summary'!$A:$A,$C218,  'Resource Summary'!$C:$C,AI$205), 1000*E218/SUM(_xlfn._xlws.FILTER('Asset Summary'!$F$2:$F$100000, ('Asset Summary'!$B$2:$B$100000=AI$205)*ISNUMBER(SEARCH($C218, 'Asset Summary'!$A$2:$A$100000))))), 0)</f>
        <v>0</v>
      </c>
      <c r="AJ218" s="26" cm="1">
        <f t="array" ref="AJ218">IFERROR(IFERROR(1000*F218/SUMIFS('Resource Summary'!$H:$H,  'Resource Summary'!$A:$A,$C218,  'Resource Summary'!$C:$C,AJ$205), 1000*F218/SUM(_xlfn._xlws.FILTER('Asset Summary'!$F$2:$F$100000, ('Asset Summary'!$B$2:$B$100000=AJ$205)*ISNUMBER(SEARCH($C218, 'Asset Summary'!$A$2:$A$100000))))), 0)</f>
        <v>0</v>
      </c>
      <c r="AK218" s="26" cm="1">
        <f t="array" ref="AK218">IFERROR(IFERROR(1000*G218/SUMIFS('Resource Summary'!$H:$H,  'Resource Summary'!$A:$A,$C218,  'Resource Summary'!$C:$C,AK$205), 1000*G218/SUM(_xlfn._xlws.FILTER('Asset Summary'!$F$2:$F$100000, ('Asset Summary'!$B$2:$B$100000=AK$205)*ISNUMBER(SEARCH($C218, 'Asset Summary'!$A$2:$A$100000))))), 0)</f>
        <v>0</v>
      </c>
      <c r="AL218" s="26" cm="1">
        <f t="array" ref="AL218">IFERROR(IFERROR(1000*H218/SUMIFS('Resource Summary'!$H:$H,  'Resource Summary'!$A:$A,$C218,  'Resource Summary'!$C:$C,AL$205), 1000*H218/SUM(_xlfn._xlws.FILTER('Asset Summary'!$F$2:$F$100000, ('Asset Summary'!$B$2:$B$100000=AL$205)*ISNUMBER(SEARCH($C218, 'Asset Summary'!$A$2:$A$100000))))), 0)</f>
        <v>0</v>
      </c>
      <c r="AM218" s="26" cm="1">
        <f t="array" ref="AM218">IFERROR(IFERROR(1000*I218/SUMIFS('Resource Summary'!$H:$H,  'Resource Summary'!$A:$A,$C218,  'Resource Summary'!$C:$C,AM$205), 1000*I218/SUM(_xlfn._xlws.FILTER('Asset Summary'!$F$2:$F$100000, ('Asset Summary'!$B$2:$B$100000=AM$205)*ISNUMBER(SEARCH($C218, 'Asset Summary'!$A$2:$A$100000))))), 0)</f>
        <v>0</v>
      </c>
      <c r="AN218" s="26" cm="1">
        <f t="array" ref="AN218">IFERROR(IFERROR(1000*J218/SUMIFS('Resource Summary'!$H:$H,  'Resource Summary'!$A:$A,$C218,  'Resource Summary'!$C:$C,AN$205), 1000*J218/SUM(_xlfn._xlws.FILTER('Asset Summary'!$F$2:$F$100000, ('Asset Summary'!$B$2:$B$100000=AN$205)*ISNUMBER(SEARCH($C218, 'Asset Summary'!$A$2:$A$100000))))), 0)</f>
        <v>0</v>
      </c>
      <c r="AO218" s="26" cm="1">
        <f t="array" ref="AO218">IFERROR(IFERROR(1000*K218/SUMIFS('Resource Summary'!$H:$H,  'Resource Summary'!$A:$A,$C218,  'Resource Summary'!$C:$C,AO$205), 1000*K218/SUM(_xlfn._xlws.FILTER('Asset Summary'!$F$2:$F$100000, ('Asset Summary'!$B$2:$B$100000=AO$205)*ISNUMBER(SEARCH($C218, 'Asset Summary'!$A$2:$A$100000))))), 0)</f>
        <v>0</v>
      </c>
      <c r="AP218" s="26" cm="1">
        <f t="array" ref="AP218">IFERROR(IFERROR(1000*L218/SUMIFS('Resource Summary'!$H:$H,  'Resource Summary'!$A:$A,$C218,  'Resource Summary'!$C:$C,AP$205), 1000*L218/SUM(_xlfn._xlws.FILTER('Asset Summary'!$F$2:$F$100000, ('Asset Summary'!$B$2:$B$100000=AP$205)*ISNUMBER(SEARCH($C218, 'Asset Summary'!$A$2:$A$100000))))), 0)</f>
        <v>0</v>
      </c>
      <c r="AQ218" s="26" cm="1">
        <f t="array" ref="AQ218">IFERROR(IFERROR(1000*M218/SUMIFS('Resource Summary'!$H:$H,  'Resource Summary'!$A:$A,$C218,  'Resource Summary'!$C:$C,AQ$205), 1000*M218/SUM(_xlfn._xlws.FILTER('Asset Summary'!$F$2:$F$100000, ('Asset Summary'!$B$2:$B$100000=AQ$205)*ISNUMBER(SEARCH($C218, 'Asset Summary'!$A$2:$A$100000))))), 0)</f>
        <v>0</v>
      </c>
      <c r="AR218" s="26" cm="1">
        <f t="array" ref="AR218">IFERROR(IFERROR(1000*N218/SUMIFS('Resource Summary'!$H:$H,  'Resource Summary'!$A:$A,$C218,  'Resource Summary'!$C:$C,AR$205), 1000*N218/SUM(_xlfn._xlws.FILTER('Asset Summary'!$F$2:$F$100000, ('Asset Summary'!$B$2:$B$100000=AR$205)*ISNUMBER(SEARCH($C218, 'Asset Summary'!$A$2:$A$100000))))), 0)</f>
        <v>0</v>
      </c>
      <c r="AS218" s="26" cm="1">
        <f t="array" ref="AS218">IFERROR(IFERROR(1000*O218/SUMIFS('Resource Summary'!$H:$H,  'Resource Summary'!$A:$A,$C218,  'Resource Summary'!$C:$C,AS$205), 1000*O218/SUM(_xlfn._xlws.FILTER('Asset Summary'!$F$2:$F$100000, ('Asset Summary'!$B$2:$B$100000=AS$205)*ISNUMBER(SEARCH($C218, 'Asset Summary'!$A$2:$A$100000))))), 0)</f>
        <v>0</v>
      </c>
      <c r="AT218" s="26" cm="1">
        <f t="array" ref="AT218">IFERROR(IFERROR(1000*P218/SUMIFS('Resource Summary'!$H:$H,  'Resource Summary'!$A:$A,$C218,  'Resource Summary'!$C:$C,AT$205), 1000*P218/SUM(_xlfn._xlws.FILTER('Asset Summary'!$F$2:$F$100000, ('Asset Summary'!$B$2:$B$100000=AT$205)*ISNUMBER(SEARCH($C218, 'Asset Summary'!$A$2:$A$100000))))), 0)</f>
        <v>0</v>
      </c>
      <c r="AU218" s="26" cm="1">
        <f t="array" ref="AU218">IFERROR(IFERROR(1000*Q218/SUMIFS('Resource Summary'!$H:$H,  'Resource Summary'!$A:$A,$C218,  'Resource Summary'!$C:$C,AU$205), 1000*Q218/SUM(_xlfn._xlws.FILTER('Asset Summary'!$F$2:$F$100000, ('Asset Summary'!$B$2:$B$100000=AU$205)*ISNUMBER(SEARCH($C218, 'Asset Summary'!$A$2:$A$100000))))), 0)</f>
        <v>0</v>
      </c>
      <c r="AV218" s="26" cm="1">
        <f t="array" ref="AV218">IFERROR(IFERROR(1000*R218/SUMIFS('Resource Summary'!$H:$H,  'Resource Summary'!$A:$A,$C218,  'Resource Summary'!$C:$C,AV$205), 1000*R218/SUM(_xlfn._xlws.FILTER('Asset Summary'!$F$2:$F$100000, ('Asset Summary'!$B$2:$B$100000=AV$205)*ISNUMBER(SEARCH($C218, 'Asset Summary'!$A$2:$A$100000))))), 0)</f>
        <v>0</v>
      </c>
      <c r="AW218" s="26" cm="1">
        <f t="array" ref="AW218">IFERROR(IFERROR(1000*S218/SUMIFS('Resource Summary'!$H:$H,  'Resource Summary'!$A:$A,$C218,  'Resource Summary'!$C:$C,AW$205), 1000*S218/SUM(_xlfn._xlws.FILTER('Asset Summary'!$F$2:$F$100000, ('Asset Summary'!$B$2:$B$100000=AW$205)*ISNUMBER(SEARCH($C218, 'Asset Summary'!$A$2:$A$100000))))), 0)</f>
        <v>0</v>
      </c>
      <c r="AX218" s="26" cm="1">
        <f t="array" ref="AX218">IFERROR(IFERROR(1000*T218/SUMIFS('Resource Summary'!$H:$H,  'Resource Summary'!$A:$A,$C218,  'Resource Summary'!$C:$C,AX$205), 1000*T218/SUM(_xlfn._xlws.FILTER('Asset Summary'!$F$2:$F$100000, ('Asset Summary'!$B$2:$B$100000=AX$205)*ISNUMBER(SEARCH($C218, 'Asset Summary'!$A$2:$A$100000))))), 0)</f>
        <v>0</v>
      </c>
      <c r="AY218" s="26" cm="1">
        <f t="array" ref="AY218">IFERROR(IFERROR(1000*U218/SUMIFS('Resource Summary'!$H:$H,  'Resource Summary'!$A:$A,$C218,  'Resource Summary'!$C:$C,AY$205), 1000*U218/SUM(_xlfn._xlws.FILTER('Asset Summary'!$F$2:$F$100000, ('Asset Summary'!$B$2:$B$100000=AY$205)*ISNUMBER(SEARCH($C218, 'Asset Summary'!$A$2:$A$100000))))), 0)</f>
        <v>0</v>
      </c>
      <c r="AZ218" s="26" cm="1">
        <f t="array" ref="AZ218">IFERROR(IFERROR(1000*V218/SUMIFS('Resource Summary'!$H:$H,  'Resource Summary'!$A:$A,$C218,  'Resource Summary'!$C:$C,AZ$205), 1000*V218/SUM(_xlfn._xlws.FILTER('Asset Summary'!$F$2:$F$100000, ('Asset Summary'!$B$2:$B$100000=AZ$205)*ISNUMBER(SEARCH($C218, 'Asset Summary'!$A$2:$A$100000))))), 0)</f>
        <v>0</v>
      </c>
      <c r="BA218" s="26" cm="1">
        <f t="array" ref="BA218">IFERROR(IFERROR(1000*W218/SUMIFS('Resource Summary'!$H:$H,  'Resource Summary'!$A:$A,$C218,  'Resource Summary'!$C:$C,BA$205), 1000*W218/SUM(_xlfn._xlws.FILTER('Asset Summary'!$F$2:$F$100000, ('Asset Summary'!$B$2:$B$100000=BA$205)*ISNUMBER(SEARCH($C218, 'Asset Summary'!$A$2:$A$100000))))), 0)</f>
        <v>1.65016501650165E-2</v>
      </c>
      <c r="BB218" s="26" cm="1">
        <f t="array" ref="BB218">IFERROR(IFERROR(1000*X218/SUMIFS('Resource Summary'!$H:$H,  'Resource Summary'!$A:$A,$C218,  'Resource Summary'!$C:$C,BB$205), 1000*X218/SUM(_xlfn._xlws.FILTER('Asset Summary'!$F$2:$F$100000, ('Asset Summary'!$B$2:$B$100000=BB$205)*ISNUMBER(SEARCH($C218, 'Asset Summary'!$A$2:$A$100000))))), 0)</f>
        <v>1.65016501650165E-2</v>
      </c>
      <c r="BC218" s="26" cm="1">
        <f t="array" ref="BC218">IFERROR(IFERROR(1000*Y218/SUMIFS('Resource Summary'!$H:$H,  'Resource Summary'!$A:$A,$C218,  'Resource Summary'!$C:$C,BC$205), 1000*Y218/SUM(_xlfn._xlws.FILTER('Asset Summary'!$F$2:$F$100000, ('Asset Summary'!$B$2:$B$100000=BC$205)*ISNUMBER(SEARCH($C218, 'Asset Summary'!$A$2:$A$100000))))), 0)</f>
        <v>0</v>
      </c>
      <c r="BD218" s="26" cm="1">
        <f t="array" ref="BD218">IFERROR(IFERROR(1000*Z218/SUMIFS('Resource Summary'!$H:$H,  'Resource Summary'!$A:$A,$C218,  'Resource Summary'!$C:$C,BD$205), 1000*Z218/SUM(_xlfn._xlws.FILTER('Asset Summary'!$F$2:$F$100000, ('Asset Summary'!$B$2:$B$100000=BD$205)*ISNUMBER(SEARCH($C218, 'Asset Summary'!$A$2:$A$100000))))), 0)</f>
        <v>0</v>
      </c>
      <c r="BE218" s="26" cm="1">
        <f t="array" ref="BE218">IFERROR(IFERROR(1000*AA218/SUMIFS('Resource Summary'!$H:$H,  'Resource Summary'!$A:$A,$C218,  'Resource Summary'!$C:$C,BE$205), 1000*AA218/SUM(_xlfn._xlws.FILTER('Asset Summary'!$F$2:$F$100000, ('Asset Summary'!$B$2:$B$100000=BE$205)*ISNUMBER(SEARCH($C218, 'Asset Summary'!$A$2:$A$100000))))), 0)</f>
        <v>0</v>
      </c>
      <c r="BF218" s="26" cm="1">
        <f t="array" ref="BF218">IFERROR(IFERROR(1000*AB218/SUMIFS('Resource Summary'!$H:$H,  'Resource Summary'!$A:$A,$C218,  'Resource Summary'!$C:$C,BF$205), 1000*AB218/SUM(_xlfn._xlws.FILTER('Asset Summary'!$F$2:$F$100000, ('Asset Summary'!$B$2:$B$100000=BF$205)*ISNUMBER(SEARCH($C218, 'Asset Summary'!$A$2:$A$100000))))), 0)</f>
        <v>0</v>
      </c>
      <c r="BG218" s="26" cm="1">
        <f t="array" ref="BG218">IFERROR(IFERROR(1000*AC218/SUMIFS('Resource Summary'!$H:$H,  'Resource Summary'!$A:$A,$C218,  'Resource Summary'!$C:$C,BG$205), 1000*AC218/SUM(_xlfn._xlws.FILTER('Asset Summary'!$F$2:$F$100000, ('Asset Summary'!$B$2:$B$100000=BG$205)*ISNUMBER(SEARCH($C218, 'Asset Summary'!$A$2:$A$100000))))), 0)</f>
        <v>0.14082596259625962</v>
      </c>
    </row>
    <row r="219" spans="3:59" x14ac:dyDescent="0.15">
      <c r="C219" s="8" t="s">
        <v>233</v>
      </c>
      <c r="D219" s="19">
        <f xml:space="preserve"> 0.001 * SUMIFS(
    'Resource Summary'!$G:$G,
    'Resource Summary'!$A:$A,$C219,
    'Resource Summary'!$C:$C,D$205
  )</f>
        <v>0</v>
      </c>
      <c r="E219" s="19">
        <f xml:space="preserve"> 0.001 * SUMIFS(
    'Resource Summary'!$G:$G,
    'Resource Summary'!$A:$A,$C219,
    'Resource Summary'!$C:$C,E$205
  )</f>
        <v>0</v>
      </c>
      <c r="F219" s="19">
        <f xml:space="preserve"> 0.001 * SUMIFS(
    'Resource Summary'!$G:$G,
    'Resource Summary'!$A:$A,$C219,
    'Resource Summary'!$C:$C,F$205
  )</f>
        <v>0</v>
      </c>
      <c r="G219" s="19">
        <f xml:space="preserve"> 0.001 * SUMIFS(
    'Resource Summary'!$G:$G,
    'Resource Summary'!$A:$A,$C219,
    'Resource Summary'!$C:$C,G$205
  )</f>
        <v>0</v>
      </c>
      <c r="H219" s="19">
        <f xml:space="preserve"> 0.001 * SUMIFS(
    'Resource Summary'!$G:$G,
    'Resource Summary'!$A:$A,$C219,
    'Resource Summary'!$C:$C,H$205
  )</f>
        <v>0</v>
      </c>
      <c r="I219" s="19">
        <f xml:space="preserve"> 0.001 * SUMIFS(
    'Resource Summary'!$G:$G,
    'Resource Summary'!$A:$A,$C219,
    'Resource Summary'!$C:$C,I$205
  )</f>
        <v>0</v>
      </c>
      <c r="J219" s="19">
        <f xml:space="preserve"> 0.001 * SUMIFS(
    'Resource Summary'!$G:$G,
    'Resource Summary'!$A:$A,$C219,
    'Resource Summary'!$C:$C,J$205
  )</f>
        <v>1.8000000000000002E-2</v>
      </c>
      <c r="K219" s="19">
        <f xml:space="preserve"> 0.001 * SUMIFS(
    'Resource Summary'!$G:$G,
    'Resource Summary'!$A:$A,$C219,
    'Resource Summary'!$C:$C,K$205
  )</f>
        <v>0</v>
      </c>
      <c r="L219" s="19">
        <f xml:space="preserve"> 0.001 * SUMIFS(
    'Resource Summary'!$G:$G,
    'Resource Summary'!$A:$A,$C219,
    'Resource Summary'!$C:$C,L$205
  )</f>
        <v>1.8000000000000002E-2</v>
      </c>
      <c r="M219" s="19">
        <f xml:space="preserve"> 0.001 * SUMIFS(
    'Resource Summary'!$G:$G,
    'Resource Summary'!$A:$A,$C219,
    'Resource Summary'!$C:$C,M$205
  )</f>
        <v>0</v>
      </c>
      <c r="N219" s="19">
        <f xml:space="preserve"> 0.001 * SUMIFS(
    'Resource Summary'!$G:$G,
    'Resource Summary'!$A:$A,$C219,
    'Resource Summary'!$C:$C,N$205
  )</f>
        <v>0.121</v>
      </c>
      <c r="O219" s="19">
        <f xml:space="preserve"> 0.001 * SUMIFS(
    'Resource Summary'!$G:$G,
    'Resource Summary'!$A:$A,$C219,
    'Resource Summary'!$C:$C,O$205
  )</f>
        <v>0</v>
      </c>
      <c r="P219" s="19">
        <f xml:space="preserve"> 0.001 * SUMIFS(
    'Resource Summary'!$G:$G,
    'Resource Summary'!$A:$A,$C219,
    'Resource Summary'!$C:$C,P$205
  )</f>
        <v>0.126</v>
      </c>
      <c r="Q219" s="19">
        <f xml:space="preserve"> 0.001 * SUMIFS(
    'Resource Summary'!$G:$G,
    'Resource Summary'!$A:$A,$C219,
    'Resource Summary'!$C:$C,Q$205
  )</f>
        <v>0</v>
      </c>
      <c r="R219" s="19">
        <f xml:space="preserve"> 0.001 * SUMIFS(
    'Resource Summary'!$G:$G,
    'Resource Summary'!$A:$A,$C219,
    'Resource Summary'!$C:$C,R$205
  )</f>
        <v>0.126</v>
      </c>
      <c r="S219" s="19">
        <f xml:space="preserve"> 0.001 * SUMIFS(
    'Resource Summary'!$G:$G,
    'Resource Summary'!$A:$A,$C219,
    'Resource Summary'!$C:$C,S$205
  )</f>
        <v>0.126</v>
      </c>
      <c r="T219" s="19">
        <f xml:space="preserve"> 0.001 * SUMIFS(
    'Resource Summary'!$G:$G,
    'Resource Summary'!$A:$A,$C219,
    'Resource Summary'!$C:$C,T$205
  )</f>
        <v>0</v>
      </c>
      <c r="U219" s="19">
        <f xml:space="preserve"> 0.001 * SUMIFS(
    'Resource Summary'!$G:$G,
    'Resource Summary'!$A:$A,$C219,
    'Resource Summary'!$C:$C,U$205
  )</f>
        <v>0</v>
      </c>
      <c r="V219" s="19">
        <f xml:space="preserve"> 0.001 * SUMIFS(
    'Resource Summary'!$G:$G,
    'Resource Summary'!$A:$A,$C219,
    'Resource Summary'!$C:$C,V$205
  )</f>
        <v>0</v>
      </c>
      <c r="W219" s="19">
        <f xml:space="preserve"> 0.001 * SUMIFS(
    'Resource Summary'!$G:$G,
    'Resource Summary'!$A:$A,$C219,
    'Resource Summary'!$C:$C,W$205
  )</f>
        <v>0.126</v>
      </c>
      <c r="X219" s="19">
        <f xml:space="preserve"> 0.001 * SUMIFS(
    'Resource Summary'!$G:$G,
    'Resource Summary'!$A:$A,$C219,
    'Resource Summary'!$C:$C,X$205
  )</f>
        <v>0.126</v>
      </c>
      <c r="Y219" s="19">
        <f xml:space="preserve"> 0.001 * SUMIFS(
    'Resource Summary'!$G:$G,
    'Resource Summary'!$A:$A,$C219,
    'Resource Summary'!$C:$C,Y$205
  )</f>
        <v>0</v>
      </c>
      <c r="Z219" s="19">
        <f xml:space="preserve"> 0.001 * SUMIFS(
    'Resource Summary'!$G:$G,
    'Resource Summary'!$A:$A,$C219,
    'Resource Summary'!$C:$C,Z$205
  )</f>
        <v>0</v>
      </c>
      <c r="AA219" s="19">
        <f xml:space="preserve"> 0.001 * SUMIFS(
    'Resource Summary'!$G:$G,
    'Resource Summary'!$A:$A,$C219,
    'Resource Summary'!$C:$C,AA$205
  )</f>
        <v>0</v>
      </c>
      <c r="AB219" s="19">
        <f xml:space="preserve"> 0.001 * SUMIFS(
    'Resource Summary'!$G:$G,
    'Resource Summary'!$A:$A,$C219,
    'Resource Summary'!$C:$C,AB$205
  )</f>
        <v>0</v>
      </c>
      <c r="AC219" s="19">
        <f xml:space="preserve"> 0.001 * SUMIFS(
    'Resource Summary'!$G:$G,
    'Resource Summary'!$A:$A,$C219,
    'Resource Summary'!$C:$C,AC$205
  )</f>
        <v>0.126</v>
      </c>
      <c r="AE219" s="50" t="b" cm="1">
        <f t="array" ref="AE219">OR(D219:AC219&lt;&gt;0)</f>
        <v>1</v>
      </c>
      <c r="AG219" s="8" t="s">
        <v>233</v>
      </c>
      <c r="AH219" s="26" cm="1">
        <f t="array" ref="AH219">IFERROR(IFERROR(1000*D219/SUMIFS('Resource Summary'!$H:$H,  'Resource Summary'!$A:$A,$C219,  'Resource Summary'!$C:$C,AH$205), 1000*D219/SUM(_xlfn._xlws.FILTER('Asset Summary'!$F$2:$F$100000, ('Asset Summary'!$B$2:$B$100000=AH$205)*ISNUMBER(SEARCH($C219, 'Asset Summary'!$A$2:$A$100000))))), 0)</f>
        <v>0</v>
      </c>
      <c r="AI219" s="26" cm="1">
        <f t="array" ref="AI219">IFERROR(IFERROR(1000*E219/SUMIFS('Resource Summary'!$H:$H,  'Resource Summary'!$A:$A,$C219,  'Resource Summary'!$C:$C,AI$205), 1000*E219/SUM(_xlfn._xlws.FILTER('Asset Summary'!$F$2:$F$100000, ('Asset Summary'!$B$2:$B$100000=AI$205)*ISNUMBER(SEARCH($C219, 'Asset Summary'!$A$2:$A$100000))))), 0)</f>
        <v>0</v>
      </c>
      <c r="AJ219" s="26" cm="1">
        <f t="array" ref="AJ219">IFERROR(IFERROR(1000*F219/SUMIFS('Resource Summary'!$H:$H,  'Resource Summary'!$A:$A,$C219,  'Resource Summary'!$C:$C,AJ$205), 1000*F219/SUM(_xlfn._xlws.FILTER('Asset Summary'!$F$2:$F$100000, ('Asset Summary'!$B$2:$B$100000=AJ$205)*ISNUMBER(SEARCH($C219, 'Asset Summary'!$A$2:$A$100000))))), 0)</f>
        <v>0</v>
      </c>
      <c r="AK219" s="26" cm="1">
        <f t="array" ref="AK219">IFERROR(IFERROR(1000*G219/SUMIFS('Resource Summary'!$H:$H,  'Resource Summary'!$A:$A,$C219,  'Resource Summary'!$C:$C,AK$205), 1000*G219/SUM(_xlfn._xlws.FILTER('Asset Summary'!$F$2:$F$100000, ('Asset Summary'!$B$2:$B$100000=AK$205)*ISNUMBER(SEARCH($C219, 'Asset Summary'!$A$2:$A$100000))))), 0)</f>
        <v>0</v>
      </c>
      <c r="AL219" s="26" cm="1">
        <f t="array" ref="AL219">IFERROR(IFERROR(1000*H219/SUMIFS('Resource Summary'!$H:$H,  'Resource Summary'!$A:$A,$C219,  'Resource Summary'!$C:$C,AL$205), 1000*H219/SUM(_xlfn._xlws.FILTER('Asset Summary'!$F$2:$F$100000, ('Asset Summary'!$B$2:$B$100000=AL$205)*ISNUMBER(SEARCH($C219, 'Asset Summary'!$A$2:$A$100000))))), 0)</f>
        <v>0</v>
      </c>
      <c r="AM219" s="26" cm="1">
        <f t="array" ref="AM219">IFERROR(IFERROR(1000*I219/SUMIFS('Resource Summary'!$H:$H,  'Resource Summary'!$A:$A,$C219,  'Resource Summary'!$C:$C,AM$205), 1000*I219/SUM(_xlfn._xlws.FILTER('Asset Summary'!$F$2:$F$100000, ('Asset Summary'!$B$2:$B$100000=AM$205)*ISNUMBER(SEARCH($C219, 'Asset Summary'!$A$2:$A$100000))))), 0)</f>
        <v>0</v>
      </c>
      <c r="AN219" s="26" cm="1">
        <f t="array" ref="AN219">IFERROR(IFERROR(1000*J219/SUMIFS('Resource Summary'!$H:$H,  'Resource Summary'!$A:$A,$C219,  'Resource Summary'!$C:$C,AN$205), 1000*J219/SUM(_xlfn._xlws.FILTER('Asset Summary'!$F$2:$F$100000, ('Asset Summary'!$B$2:$B$100000=AN$205)*ISNUMBER(SEARCH($C219, 'Asset Summary'!$A$2:$A$100000))))), 0)</f>
        <v>1.5625758636007389E-4</v>
      </c>
      <c r="AO219" s="26" cm="1">
        <f t="array" ref="AO219">IFERROR(IFERROR(1000*K219/SUMIFS('Resource Summary'!$H:$H,  'Resource Summary'!$A:$A,$C219,  'Resource Summary'!$C:$C,AO$205), 1000*K219/SUM(_xlfn._xlws.FILTER('Asset Summary'!$F$2:$F$100000, ('Asset Summary'!$B$2:$B$100000=AO$205)*ISNUMBER(SEARCH($C219, 'Asset Summary'!$A$2:$A$100000))))), 0)</f>
        <v>0</v>
      </c>
      <c r="AP219" s="26" cm="1">
        <f t="array" ref="AP219">IFERROR(IFERROR(1000*L219/SUMIFS('Resource Summary'!$H:$H,  'Resource Summary'!$A:$A,$C219,  'Resource Summary'!$C:$C,AP$205), 1000*L219/SUM(_xlfn._xlws.FILTER('Asset Summary'!$F$2:$F$100000, ('Asset Summary'!$B$2:$B$100000=AP$205)*ISNUMBER(SEARCH($C219, 'Asset Summary'!$A$2:$A$100000))))), 0)</f>
        <v>1.5625758636007389E-4</v>
      </c>
      <c r="AQ219" s="26" cm="1">
        <f t="array" ref="AQ219">IFERROR(IFERROR(1000*M219/SUMIFS('Resource Summary'!$H:$H,  'Resource Summary'!$A:$A,$C219,  'Resource Summary'!$C:$C,AQ$205), 1000*M219/SUM(_xlfn._xlws.FILTER('Asset Summary'!$F$2:$F$100000, ('Asset Summary'!$B$2:$B$100000=AQ$205)*ISNUMBER(SEARCH($C219, 'Asset Summary'!$A$2:$A$100000))))), 0)</f>
        <v>0</v>
      </c>
      <c r="AR219" s="26" cm="1">
        <f t="array" ref="AR219">IFERROR(IFERROR(1000*N219/SUMIFS('Resource Summary'!$H:$H,  'Resource Summary'!$A:$A,$C219,  'Resource Summary'!$C:$C,AR$205), 1000*N219/SUM(_xlfn._xlws.FILTER('Asset Summary'!$F$2:$F$100000, ('Asset Summary'!$B$2:$B$100000=AR$205)*ISNUMBER(SEARCH($C219, 'Asset Summary'!$A$2:$A$100000))))), 0)</f>
        <v>1.049487162026862E-3</v>
      </c>
      <c r="AS219" s="26" cm="1">
        <f t="array" ref="AS219">IFERROR(IFERROR(1000*O219/SUMIFS('Resource Summary'!$H:$H,  'Resource Summary'!$A:$A,$C219,  'Resource Summary'!$C:$C,AS$205), 1000*O219/SUM(_xlfn._xlws.FILTER('Asset Summary'!$F$2:$F$100000, ('Asset Summary'!$B$2:$B$100000=AS$205)*ISNUMBER(SEARCH($C219, 'Asset Summary'!$A$2:$A$100000))))), 0)</f>
        <v>0</v>
      </c>
      <c r="AT219" s="26" cm="1">
        <f t="array" ref="AT219">IFERROR(IFERROR(1000*P219/SUMIFS('Resource Summary'!$H:$H,  'Resource Summary'!$A:$A,$C219,  'Resource Summary'!$C:$C,AT$205), 1000*P219/SUM(_xlfn._xlws.FILTER('Asset Summary'!$F$2:$F$100000, ('Asset Summary'!$B$2:$B$100000=AT$205)*ISNUMBER(SEARCH($C219, 'Asset Summary'!$A$2:$A$100000))))), 0)</f>
        <v>1.0928544001271457E-3</v>
      </c>
      <c r="AU219" s="26" cm="1">
        <f t="array" ref="AU219">IFERROR(IFERROR(1000*Q219/SUMIFS('Resource Summary'!$H:$H,  'Resource Summary'!$A:$A,$C219,  'Resource Summary'!$C:$C,AU$205), 1000*Q219/SUM(_xlfn._xlws.FILTER('Asset Summary'!$F$2:$F$100000, ('Asset Summary'!$B$2:$B$100000=AU$205)*ISNUMBER(SEARCH($C219, 'Asset Summary'!$A$2:$A$100000))))), 0)</f>
        <v>0</v>
      </c>
      <c r="AV219" s="26" cm="1">
        <f t="array" ref="AV219">IFERROR(IFERROR(1000*R219/SUMIFS('Resource Summary'!$H:$H,  'Resource Summary'!$A:$A,$C219,  'Resource Summary'!$C:$C,AV$205), 1000*R219/SUM(_xlfn._xlws.FILTER('Asset Summary'!$F$2:$F$100000, ('Asset Summary'!$B$2:$B$100000=AV$205)*ISNUMBER(SEARCH($C219, 'Asset Summary'!$A$2:$A$100000))))), 0)</f>
        <v>1.0928544001271457E-3</v>
      </c>
      <c r="AW219" s="26" cm="1">
        <f t="array" ref="AW219">IFERROR(IFERROR(1000*S219/SUMIFS('Resource Summary'!$H:$H,  'Resource Summary'!$A:$A,$C219,  'Resource Summary'!$C:$C,AW$205), 1000*S219/SUM(_xlfn._xlws.FILTER('Asset Summary'!$F$2:$F$100000, ('Asset Summary'!$B$2:$B$100000=AW$205)*ISNUMBER(SEARCH($C219, 'Asset Summary'!$A$2:$A$100000))))), 0)</f>
        <v>1.0928544001271457E-3</v>
      </c>
      <c r="AX219" s="26" cm="1">
        <f t="array" ref="AX219">IFERROR(IFERROR(1000*T219/SUMIFS('Resource Summary'!$H:$H,  'Resource Summary'!$A:$A,$C219,  'Resource Summary'!$C:$C,AX$205), 1000*T219/SUM(_xlfn._xlws.FILTER('Asset Summary'!$F$2:$F$100000, ('Asset Summary'!$B$2:$B$100000=AX$205)*ISNUMBER(SEARCH($C219, 'Asset Summary'!$A$2:$A$100000))))), 0)</f>
        <v>0</v>
      </c>
      <c r="AY219" s="26" cm="1">
        <f t="array" ref="AY219">IFERROR(IFERROR(1000*U219/SUMIFS('Resource Summary'!$H:$H,  'Resource Summary'!$A:$A,$C219,  'Resource Summary'!$C:$C,AY$205), 1000*U219/SUM(_xlfn._xlws.FILTER('Asset Summary'!$F$2:$F$100000, ('Asset Summary'!$B$2:$B$100000=AY$205)*ISNUMBER(SEARCH($C219, 'Asset Summary'!$A$2:$A$100000))))), 0)</f>
        <v>0</v>
      </c>
      <c r="AZ219" s="26" cm="1">
        <f t="array" ref="AZ219">IFERROR(IFERROR(1000*V219/SUMIFS('Resource Summary'!$H:$H,  'Resource Summary'!$A:$A,$C219,  'Resource Summary'!$C:$C,AZ$205), 1000*V219/SUM(_xlfn._xlws.FILTER('Asset Summary'!$F$2:$F$100000, ('Asset Summary'!$B$2:$B$100000=AZ$205)*ISNUMBER(SEARCH($C219, 'Asset Summary'!$A$2:$A$100000))))), 0)</f>
        <v>0</v>
      </c>
      <c r="BA219" s="26" cm="1">
        <f t="array" ref="BA219">IFERROR(IFERROR(1000*W219/SUMIFS('Resource Summary'!$H:$H,  'Resource Summary'!$A:$A,$C219,  'Resource Summary'!$C:$C,BA$205), 1000*W219/SUM(_xlfn._xlws.FILTER('Asset Summary'!$F$2:$F$100000, ('Asset Summary'!$B$2:$B$100000=BA$205)*ISNUMBER(SEARCH($C219, 'Asset Summary'!$A$2:$A$100000))))), 0)</f>
        <v>5.4666427326056683E-4</v>
      </c>
      <c r="BB219" s="26" cm="1">
        <f t="array" ref="BB219">IFERROR(IFERROR(1000*X219/SUMIFS('Resource Summary'!$H:$H,  'Resource Summary'!$A:$A,$C219,  'Resource Summary'!$C:$C,BB$205), 1000*X219/SUM(_xlfn._xlws.FILTER('Asset Summary'!$F$2:$F$100000, ('Asset Summary'!$B$2:$B$100000=BB$205)*ISNUMBER(SEARCH($C219, 'Asset Summary'!$A$2:$A$100000))))), 0)</f>
        <v>5.4666427326056683E-4</v>
      </c>
      <c r="BC219" s="26" cm="1">
        <f t="array" ref="BC219">IFERROR(IFERROR(1000*Y219/SUMIFS('Resource Summary'!$H:$H,  'Resource Summary'!$A:$A,$C219,  'Resource Summary'!$C:$C,BC$205), 1000*Y219/SUM(_xlfn._xlws.FILTER('Asset Summary'!$F$2:$F$100000, ('Asset Summary'!$B$2:$B$100000=BC$205)*ISNUMBER(SEARCH($C219, 'Asset Summary'!$A$2:$A$100000))))), 0)</f>
        <v>0</v>
      </c>
      <c r="BD219" s="26" cm="1">
        <f t="array" ref="BD219">IFERROR(IFERROR(1000*Z219/SUMIFS('Resource Summary'!$H:$H,  'Resource Summary'!$A:$A,$C219,  'Resource Summary'!$C:$C,BD$205), 1000*Z219/SUM(_xlfn._xlws.FILTER('Asset Summary'!$F$2:$F$100000, ('Asset Summary'!$B$2:$B$100000=BD$205)*ISNUMBER(SEARCH($C219, 'Asset Summary'!$A$2:$A$100000))))), 0)</f>
        <v>0</v>
      </c>
      <c r="BE219" s="26" cm="1">
        <f t="array" ref="BE219">IFERROR(IFERROR(1000*AA219/SUMIFS('Resource Summary'!$H:$H,  'Resource Summary'!$A:$A,$C219,  'Resource Summary'!$C:$C,BE$205), 1000*AA219/SUM(_xlfn._xlws.FILTER('Asset Summary'!$F$2:$F$100000, ('Asset Summary'!$B$2:$B$100000=BE$205)*ISNUMBER(SEARCH($C219, 'Asset Summary'!$A$2:$A$100000))))), 0)</f>
        <v>0</v>
      </c>
      <c r="BF219" s="26" cm="1">
        <f t="array" ref="BF219">IFERROR(IFERROR(1000*AB219/SUMIFS('Resource Summary'!$H:$H,  'Resource Summary'!$A:$A,$C219,  'Resource Summary'!$C:$C,BF$205), 1000*AB219/SUM(_xlfn._xlws.FILTER('Asset Summary'!$F$2:$F$100000, ('Asset Summary'!$B$2:$B$100000=BF$205)*ISNUMBER(SEARCH($C219, 'Asset Summary'!$A$2:$A$100000))))), 0)</f>
        <v>0</v>
      </c>
      <c r="BG219" s="26" cm="1">
        <f t="array" ref="BG219">IFERROR(IFERROR(1000*AC219/SUMIFS('Resource Summary'!$H:$H,  'Resource Summary'!$A:$A,$C219,  'Resource Summary'!$C:$C,BG$205), 1000*AC219/SUM(_xlfn._xlws.FILTER('Asset Summary'!$F$2:$F$100000, ('Asset Summary'!$B$2:$B$100000=BG$205)*ISNUMBER(SEARCH($C219, 'Asset Summary'!$A$2:$A$100000))))), 0)</f>
        <v>5.4666427326056683E-4</v>
      </c>
    </row>
    <row r="220" spans="3:59" x14ac:dyDescent="0.15">
      <c r="C220" s="8" t="s">
        <v>234</v>
      </c>
      <c r="D220" s="19">
        <f xml:space="preserve"> 0.001 * SUMIFS(
    'Resource Summary'!$G:$G,
    'Resource Summary'!$A:$A,$C220,
    'Resource Summary'!$C:$C,D$205
  )</f>
        <v>0</v>
      </c>
      <c r="E220" s="19">
        <f xml:space="preserve"> 0.001 * SUMIFS(
    'Resource Summary'!$G:$G,
    'Resource Summary'!$A:$A,$C220,
    'Resource Summary'!$C:$C,E$205
  )</f>
        <v>0</v>
      </c>
      <c r="F220" s="19">
        <f xml:space="preserve"> 0.001 * SUMIFS(
    'Resource Summary'!$G:$G,
    'Resource Summary'!$A:$A,$C220,
    'Resource Summary'!$C:$C,F$205
  )</f>
        <v>0</v>
      </c>
      <c r="G220" s="19">
        <f xml:space="preserve"> 0.001 * SUMIFS(
    'Resource Summary'!$G:$G,
    'Resource Summary'!$A:$A,$C220,
    'Resource Summary'!$C:$C,G$205
  )</f>
        <v>0</v>
      </c>
      <c r="H220" s="19">
        <f xml:space="preserve"> 0.001 * SUMIFS(
    'Resource Summary'!$G:$G,
    'Resource Summary'!$A:$A,$C220,
    'Resource Summary'!$C:$C,H$205
  )</f>
        <v>0</v>
      </c>
      <c r="I220" s="19">
        <f xml:space="preserve"> 0.001 * SUMIFS(
    'Resource Summary'!$G:$G,
    'Resource Summary'!$A:$A,$C220,
    'Resource Summary'!$C:$C,I$205
  )</f>
        <v>0</v>
      </c>
      <c r="J220" s="19">
        <f xml:space="preserve"> 0.001 * SUMIFS(
    'Resource Summary'!$G:$G,
    'Resource Summary'!$A:$A,$C220,
    'Resource Summary'!$C:$C,J$205
  )</f>
        <v>0</v>
      </c>
      <c r="K220" s="19">
        <f xml:space="preserve"> 0.001 * SUMIFS(
    'Resource Summary'!$G:$G,
    'Resource Summary'!$A:$A,$C220,
    'Resource Summary'!$C:$C,K$205
  )</f>
        <v>0</v>
      </c>
      <c r="L220" s="19">
        <f xml:space="preserve"> 0.001 * SUMIFS(
    'Resource Summary'!$G:$G,
    'Resource Summary'!$A:$A,$C220,
    'Resource Summary'!$C:$C,L$205
  )</f>
        <v>0.65900000000000003</v>
      </c>
      <c r="M220" s="19">
        <f xml:space="preserve"> 0.001 * SUMIFS(
    'Resource Summary'!$G:$G,
    'Resource Summary'!$A:$A,$C220,
    'Resource Summary'!$C:$C,M$205
  )</f>
        <v>0</v>
      </c>
      <c r="N220" s="19">
        <f xml:space="preserve"> 0.001 * SUMIFS(
    'Resource Summary'!$G:$G,
    'Resource Summary'!$A:$A,$C220,
    'Resource Summary'!$C:$C,N$205
  )</f>
        <v>0.65900000000000003</v>
      </c>
      <c r="O220" s="19">
        <f xml:space="preserve"> 0.001 * SUMIFS(
    'Resource Summary'!$G:$G,
    'Resource Summary'!$A:$A,$C220,
    'Resource Summary'!$C:$C,O$205
  )</f>
        <v>0</v>
      </c>
      <c r="P220" s="19">
        <f xml:space="preserve"> 0.001 * SUMIFS(
    'Resource Summary'!$G:$G,
    'Resource Summary'!$A:$A,$C220,
    'Resource Summary'!$C:$C,P$205
  )</f>
        <v>0.65900000000000003</v>
      </c>
      <c r="Q220" s="19">
        <f xml:space="preserve"> 0.001 * SUMIFS(
    'Resource Summary'!$G:$G,
    'Resource Summary'!$A:$A,$C220,
    'Resource Summary'!$C:$C,Q$205
  )</f>
        <v>0</v>
      </c>
      <c r="R220" s="19">
        <f xml:space="preserve"> 0.001 * SUMIFS(
    'Resource Summary'!$G:$G,
    'Resource Summary'!$A:$A,$C220,
    'Resource Summary'!$C:$C,R$205
  )</f>
        <v>0.65900000000000003</v>
      </c>
      <c r="S220" s="19">
        <f xml:space="preserve"> 0.001 * SUMIFS(
    'Resource Summary'!$G:$G,
    'Resource Summary'!$A:$A,$C220,
    'Resource Summary'!$C:$C,S$205
  )</f>
        <v>0.65900000000000003</v>
      </c>
      <c r="T220" s="19">
        <f xml:space="preserve"> 0.001 * SUMIFS(
    'Resource Summary'!$G:$G,
    'Resource Summary'!$A:$A,$C220,
    'Resource Summary'!$C:$C,T$205
  )</f>
        <v>0</v>
      </c>
      <c r="U220" s="19">
        <f xml:space="preserve"> 0.001 * SUMIFS(
    'Resource Summary'!$G:$G,
    'Resource Summary'!$A:$A,$C220,
    'Resource Summary'!$C:$C,U$205
  )</f>
        <v>0</v>
      </c>
      <c r="V220" s="19">
        <f xml:space="preserve"> 0.001 * SUMIFS(
    'Resource Summary'!$G:$G,
    'Resource Summary'!$A:$A,$C220,
    'Resource Summary'!$C:$C,V$205
  )</f>
        <v>0</v>
      </c>
      <c r="W220" s="19">
        <f xml:space="preserve"> 0.001 * SUMIFS(
    'Resource Summary'!$G:$G,
    'Resource Summary'!$A:$A,$C220,
    'Resource Summary'!$C:$C,W$205
  )</f>
        <v>7.9304489999999994</v>
      </c>
      <c r="X220" s="19">
        <f xml:space="preserve"> 0.001 * SUMIFS(
    'Resource Summary'!$G:$G,
    'Resource Summary'!$A:$A,$C220,
    'Resource Summary'!$C:$C,X$205
  )</f>
        <v>8.6879660000000012</v>
      </c>
      <c r="Y220" s="19">
        <f xml:space="preserve"> 0.001 * SUMIFS(
    'Resource Summary'!$G:$G,
    'Resource Summary'!$A:$A,$C220,
    'Resource Summary'!$C:$C,Y$205
  )</f>
        <v>0</v>
      </c>
      <c r="Z220" s="19">
        <f xml:space="preserve"> 0.001 * SUMIFS(
    'Resource Summary'!$G:$G,
    'Resource Summary'!$A:$A,$C220,
    'Resource Summary'!$C:$C,Z$205
  )</f>
        <v>0</v>
      </c>
      <c r="AA220" s="19">
        <f xml:space="preserve"> 0.001 * SUMIFS(
    'Resource Summary'!$G:$G,
    'Resource Summary'!$A:$A,$C220,
    'Resource Summary'!$C:$C,AA$205
  )</f>
        <v>0</v>
      </c>
      <c r="AB220" s="19">
        <f xml:space="preserve"> 0.001 * SUMIFS(
    'Resource Summary'!$G:$G,
    'Resource Summary'!$A:$A,$C220,
    'Resource Summary'!$C:$C,AB$205
  )</f>
        <v>0</v>
      </c>
      <c r="AC220" s="19">
        <f xml:space="preserve"> 0.001 * SUMIFS(
    'Resource Summary'!$G:$G,
    'Resource Summary'!$A:$A,$C220,
    'Resource Summary'!$C:$C,AC$205
  )</f>
        <v>8.6879660000000012</v>
      </c>
      <c r="AE220" s="50" t="b" cm="1">
        <f t="array" ref="AE220">OR(D220:AC220&lt;&gt;0)</f>
        <v>1</v>
      </c>
      <c r="AG220" s="8" t="s">
        <v>234</v>
      </c>
      <c r="AH220" s="26" cm="1">
        <f t="array" ref="AH220">IFERROR(IFERROR(1000*D220/SUMIFS('Resource Summary'!$H:$H,  'Resource Summary'!$A:$A,$C220,  'Resource Summary'!$C:$C,AH$205), 1000*D220/SUM(_xlfn._xlws.FILTER('Asset Summary'!$F$2:$F$100000, ('Asset Summary'!$B$2:$B$100000=AH$205)*ISNUMBER(SEARCH($C220, 'Asset Summary'!$A$2:$A$100000))))), 0)</f>
        <v>0</v>
      </c>
      <c r="AI220" s="26" cm="1">
        <f t="array" ref="AI220">IFERROR(IFERROR(1000*E220/SUMIFS('Resource Summary'!$H:$H,  'Resource Summary'!$A:$A,$C220,  'Resource Summary'!$C:$C,AI$205), 1000*E220/SUM(_xlfn._xlws.FILTER('Asset Summary'!$F$2:$F$100000, ('Asset Summary'!$B$2:$B$100000=AI$205)*ISNUMBER(SEARCH($C220, 'Asset Summary'!$A$2:$A$100000))))), 0)</f>
        <v>0</v>
      </c>
      <c r="AJ220" s="26" cm="1">
        <f t="array" ref="AJ220">IFERROR(IFERROR(1000*F220/SUMIFS('Resource Summary'!$H:$H,  'Resource Summary'!$A:$A,$C220,  'Resource Summary'!$C:$C,AJ$205), 1000*F220/SUM(_xlfn._xlws.FILTER('Asset Summary'!$F$2:$F$100000, ('Asset Summary'!$B$2:$B$100000=AJ$205)*ISNUMBER(SEARCH($C220, 'Asset Summary'!$A$2:$A$100000))))), 0)</f>
        <v>0</v>
      </c>
      <c r="AK220" s="26" cm="1">
        <f t="array" ref="AK220">IFERROR(IFERROR(1000*G220/SUMIFS('Resource Summary'!$H:$H,  'Resource Summary'!$A:$A,$C220,  'Resource Summary'!$C:$C,AK$205), 1000*G220/SUM(_xlfn._xlws.FILTER('Asset Summary'!$F$2:$F$100000, ('Asset Summary'!$B$2:$B$100000=AK$205)*ISNUMBER(SEARCH($C220, 'Asset Summary'!$A$2:$A$100000))))), 0)</f>
        <v>0</v>
      </c>
      <c r="AL220" s="26" cm="1">
        <f t="array" ref="AL220">IFERROR(IFERROR(1000*H220/SUMIFS('Resource Summary'!$H:$H,  'Resource Summary'!$A:$A,$C220,  'Resource Summary'!$C:$C,AL$205), 1000*H220/SUM(_xlfn._xlws.FILTER('Asset Summary'!$F$2:$F$100000, ('Asset Summary'!$B$2:$B$100000=AL$205)*ISNUMBER(SEARCH($C220, 'Asset Summary'!$A$2:$A$100000))))), 0)</f>
        <v>0</v>
      </c>
      <c r="AM220" s="26" cm="1">
        <f t="array" ref="AM220">IFERROR(IFERROR(1000*I220/SUMIFS('Resource Summary'!$H:$H,  'Resource Summary'!$A:$A,$C220,  'Resource Summary'!$C:$C,AM$205), 1000*I220/SUM(_xlfn._xlws.FILTER('Asset Summary'!$F$2:$F$100000, ('Asset Summary'!$B$2:$B$100000=AM$205)*ISNUMBER(SEARCH($C220, 'Asset Summary'!$A$2:$A$100000))))), 0)</f>
        <v>0</v>
      </c>
      <c r="AN220" s="26" cm="1">
        <f t="array" ref="AN220">IFERROR(IFERROR(1000*J220/SUMIFS('Resource Summary'!$H:$H,  'Resource Summary'!$A:$A,$C220,  'Resource Summary'!$C:$C,AN$205), 1000*J220/SUM(_xlfn._xlws.FILTER('Asset Summary'!$F$2:$F$100000, ('Asset Summary'!$B$2:$B$100000=AN$205)*ISNUMBER(SEARCH($C220, 'Asset Summary'!$A$2:$A$100000))))), 0)</f>
        <v>0</v>
      </c>
      <c r="AO220" s="26" cm="1">
        <f t="array" ref="AO220">IFERROR(IFERROR(1000*K220/SUMIFS('Resource Summary'!$H:$H,  'Resource Summary'!$A:$A,$C220,  'Resource Summary'!$C:$C,AO$205), 1000*K220/SUM(_xlfn._xlws.FILTER('Asset Summary'!$F$2:$F$100000, ('Asset Summary'!$B$2:$B$100000=AO$205)*ISNUMBER(SEARCH($C220, 'Asset Summary'!$A$2:$A$100000))))), 0)</f>
        <v>0</v>
      </c>
      <c r="AP220" s="26" cm="1">
        <f t="array" ref="AP220">IFERROR(IFERROR(1000*L220/SUMIFS('Resource Summary'!$H:$H,  'Resource Summary'!$A:$A,$C220,  'Resource Summary'!$C:$C,AP$205), 1000*L220/SUM(_xlfn._xlws.FILTER('Asset Summary'!$F$2:$F$100000, ('Asset Summary'!$B$2:$B$100000=AP$205)*ISNUMBER(SEARCH($C220, 'Asset Summary'!$A$2:$A$100000))))), 0)</f>
        <v>7.5852046382317795E-2</v>
      </c>
      <c r="AQ220" s="26" cm="1">
        <f t="array" ref="AQ220">IFERROR(IFERROR(1000*M220/SUMIFS('Resource Summary'!$H:$H,  'Resource Summary'!$A:$A,$C220,  'Resource Summary'!$C:$C,AQ$205), 1000*M220/SUM(_xlfn._xlws.FILTER('Asset Summary'!$F$2:$F$100000, ('Asset Summary'!$B$2:$B$100000=AQ$205)*ISNUMBER(SEARCH($C220, 'Asset Summary'!$A$2:$A$100000))))), 0)</f>
        <v>0</v>
      </c>
      <c r="AR220" s="26" cm="1">
        <f t="array" ref="AR220">IFERROR(IFERROR(1000*N220/SUMIFS('Resource Summary'!$H:$H,  'Resource Summary'!$A:$A,$C220,  'Resource Summary'!$C:$C,AR$205), 1000*N220/SUM(_xlfn._xlws.FILTER('Asset Summary'!$F$2:$F$100000, ('Asset Summary'!$B$2:$B$100000=AR$205)*ISNUMBER(SEARCH($C220, 'Asset Summary'!$A$2:$A$100000))))), 0)</f>
        <v>7.5852046382317795E-2</v>
      </c>
      <c r="AS220" s="26" cm="1">
        <f t="array" ref="AS220">IFERROR(IFERROR(1000*O220/SUMIFS('Resource Summary'!$H:$H,  'Resource Summary'!$A:$A,$C220,  'Resource Summary'!$C:$C,AS$205), 1000*O220/SUM(_xlfn._xlws.FILTER('Asset Summary'!$F$2:$F$100000, ('Asset Summary'!$B$2:$B$100000=AS$205)*ISNUMBER(SEARCH($C220, 'Asset Summary'!$A$2:$A$100000))))), 0)</f>
        <v>0</v>
      </c>
      <c r="AT220" s="26" cm="1">
        <f t="array" ref="AT220">IFERROR(IFERROR(1000*P220/SUMIFS('Resource Summary'!$H:$H,  'Resource Summary'!$A:$A,$C220,  'Resource Summary'!$C:$C,AT$205), 1000*P220/SUM(_xlfn._xlws.FILTER('Asset Summary'!$F$2:$F$100000, ('Asset Summary'!$B$2:$B$100000=AT$205)*ISNUMBER(SEARCH($C220, 'Asset Summary'!$A$2:$A$100000))))), 0)</f>
        <v>7.5852046382317795E-2</v>
      </c>
      <c r="AU220" s="26" cm="1">
        <f t="array" ref="AU220">IFERROR(IFERROR(1000*Q220/SUMIFS('Resource Summary'!$H:$H,  'Resource Summary'!$A:$A,$C220,  'Resource Summary'!$C:$C,AU$205), 1000*Q220/SUM(_xlfn._xlws.FILTER('Asset Summary'!$F$2:$F$100000, ('Asset Summary'!$B$2:$B$100000=AU$205)*ISNUMBER(SEARCH($C220, 'Asset Summary'!$A$2:$A$100000))))), 0)</f>
        <v>0</v>
      </c>
      <c r="AV220" s="26" cm="1">
        <f t="array" ref="AV220">IFERROR(IFERROR(1000*R220/SUMIFS('Resource Summary'!$H:$H,  'Resource Summary'!$A:$A,$C220,  'Resource Summary'!$C:$C,AV$205), 1000*R220/SUM(_xlfn._xlws.FILTER('Asset Summary'!$F$2:$F$100000, ('Asset Summary'!$B$2:$B$100000=AV$205)*ISNUMBER(SEARCH($C220, 'Asset Summary'!$A$2:$A$100000))))), 0)</f>
        <v>7.5852046382317795E-2</v>
      </c>
      <c r="AW220" s="26" cm="1">
        <f t="array" ref="AW220">IFERROR(IFERROR(1000*S220/SUMIFS('Resource Summary'!$H:$H,  'Resource Summary'!$A:$A,$C220,  'Resource Summary'!$C:$C,AW$205), 1000*S220/SUM(_xlfn._xlws.FILTER('Asset Summary'!$F$2:$F$100000, ('Asset Summary'!$B$2:$B$100000=AW$205)*ISNUMBER(SEARCH($C220, 'Asset Summary'!$A$2:$A$100000))))), 0)</f>
        <v>7.5852046382317795E-2</v>
      </c>
      <c r="AX220" s="26" cm="1">
        <f t="array" ref="AX220">IFERROR(IFERROR(1000*T220/SUMIFS('Resource Summary'!$H:$H,  'Resource Summary'!$A:$A,$C220,  'Resource Summary'!$C:$C,AX$205), 1000*T220/SUM(_xlfn._xlws.FILTER('Asset Summary'!$F$2:$F$100000, ('Asset Summary'!$B$2:$B$100000=AX$205)*ISNUMBER(SEARCH($C220, 'Asset Summary'!$A$2:$A$100000))))), 0)</f>
        <v>0</v>
      </c>
      <c r="AY220" s="26" cm="1">
        <f t="array" ref="AY220">IFERROR(IFERROR(1000*U220/SUMIFS('Resource Summary'!$H:$H,  'Resource Summary'!$A:$A,$C220,  'Resource Summary'!$C:$C,AY$205), 1000*U220/SUM(_xlfn._xlws.FILTER('Asset Summary'!$F$2:$F$100000, ('Asset Summary'!$B$2:$B$100000=AY$205)*ISNUMBER(SEARCH($C220, 'Asset Summary'!$A$2:$A$100000))))), 0)</f>
        <v>0</v>
      </c>
      <c r="AZ220" s="26" cm="1">
        <f t="array" ref="AZ220">IFERROR(IFERROR(1000*V220/SUMIFS('Resource Summary'!$H:$H,  'Resource Summary'!$A:$A,$C220,  'Resource Summary'!$C:$C,AZ$205), 1000*V220/SUM(_xlfn._xlws.FILTER('Asset Summary'!$F$2:$F$100000, ('Asset Summary'!$B$2:$B$100000=AZ$205)*ISNUMBER(SEARCH($C220, 'Asset Summary'!$A$2:$A$100000))))), 0)</f>
        <v>0</v>
      </c>
      <c r="BA220" s="26" cm="1">
        <f t="array" ref="BA220">IFERROR(IFERROR(1000*W220/SUMIFS('Resource Summary'!$H:$H,  'Resource Summary'!$A:$A,$C220,  'Resource Summary'!$C:$C,BA$205), 1000*W220/SUM(_xlfn._xlws.FILTER('Asset Summary'!$F$2:$F$100000, ('Asset Summary'!$B$2:$B$100000=BA$205)*ISNUMBER(SEARCH($C220, 'Asset Summary'!$A$2:$A$100000))))), 0)</f>
        <v>0.4564042377698071</v>
      </c>
      <c r="BB220" s="26" cm="1">
        <f t="array" ref="BB220">IFERROR(IFERROR(1000*X220/SUMIFS('Resource Summary'!$H:$H,  'Resource Summary'!$A:$A,$C220,  'Resource Summary'!$C:$C,BB$205), 1000*X220/SUM(_xlfn._xlws.FILTER('Asset Summary'!$F$2:$F$100000, ('Asset Summary'!$B$2:$B$100000=BB$205)*ISNUMBER(SEARCH($C220, 'Asset Summary'!$A$2:$A$100000))))), 0)</f>
        <v>0.5</v>
      </c>
      <c r="BC220" s="26" cm="1">
        <f t="array" ref="BC220">IFERROR(IFERROR(1000*Y220/SUMIFS('Resource Summary'!$H:$H,  'Resource Summary'!$A:$A,$C220,  'Resource Summary'!$C:$C,BC$205), 1000*Y220/SUM(_xlfn._xlws.FILTER('Asset Summary'!$F$2:$F$100000, ('Asset Summary'!$B$2:$B$100000=BC$205)*ISNUMBER(SEARCH($C220, 'Asset Summary'!$A$2:$A$100000))))), 0)</f>
        <v>0</v>
      </c>
      <c r="BD220" s="26" cm="1">
        <f t="array" ref="BD220">IFERROR(IFERROR(1000*Z220/SUMIFS('Resource Summary'!$H:$H,  'Resource Summary'!$A:$A,$C220,  'Resource Summary'!$C:$C,BD$205), 1000*Z220/SUM(_xlfn._xlws.FILTER('Asset Summary'!$F$2:$F$100000, ('Asset Summary'!$B$2:$B$100000=BD$205)*ISNUMBER(SEARCH($C220, 'Asset Summary'!$A$2:$A$100000))))), 0)</f>
        <v>0</v>
      </c>
      <c r="BE220" s="26" cm="1">
        <f t="array" ref="BE220">IFERROR(IFERROR(1000*AA220/SUMIFS('Resource Summary'!$H:$H,  'Resource Summary'!$A:$A,$C220,  'Resource Summary'!$C:$C,BE$205), 1000*AA220/SUM(_xlfn._xlws.FILTER('Asset Summary'!$F$2:$F$100000, ('Asset Summary'!$B$2:$B$100000=BE$205)*ISNUMBER(SEARCH($C220, 'Asset Summary'!$A$2:$A$100000))))), 0)</f>
        <v>0</v>
      </c>
      <c r="BF220" s="26" cm="1">
        <f t="array" ref="BF220">IFERROR(IFERROR(1000*AB220/SUMIFS('Resource Summary'!$H:$H,  'Resource Summary'!$A:$A,$C220,  'Resource Summary'!$C:$C,BF$205), 1000*AB220/SUM(_xlfn._xlws.FILTER('Asset Summary'!$F$2:$F$100000, ('Asset Summary'!$B$2:$B$100000=BF$205)*ISNUMBER(SEARCH($C220, 'Asset Summary'!$A$2:$A$100000))))), 0)</f>
        <v>0</v>
      </c>
      <c r="BG220" s="26" cm="1">
        <f t="array" ref="BG220">IFERROR(IFERROR(1000*AC220/SUMIFS('Resource Summary'!$H:$H,  'Resource Summary'!$A:$A,$C220,  'Resource Summary'!$C:$C,BG$205), 1000*AC220/SUM(_xlfn._xlws.FILTER('Asset Summary'!$F$2:$F$100000, ('Asset Summary'!$B$2:$B$100000=BG$205)*ISNUMBER(SEARCH($C220, 'Asset Summary'!$A$2:$A$100000))))), 0)</f>
        <v>0.5</v>
      </c>
    </row>
    <row r="221" spans="3:59" x14ac:dyDescent="0.15">
      <c r="C221" s="8" t="s">
        <v>235</v>
      </c>
      <c r="D221" s="19">
        <f xml:space="preserve"> 0.001 * SUMIFS(
    'Resource Summary'!$G:$G,
    'Resource Summary'!$A:$A,$C221,
    'Resource Summary'!$C:$C,D$205
  )</f>
        <v>0</v>
      </c>
      <c r="E221" s="19">
        <f xml:space="preserve"> 0.001 * SUMIFS(
    'Resource Summary'!$G:$G,
    'Resource Summary'!$A:$A,$C221,
    'Resource Summary'!$C:$C,E$205
  )</f>
        <v>0</v>
      </c>
      <c r="F221" s="19">
        <f xml:space="preserve"> 0.001 * SUMIFS(
    'Resource Summary'!$G:$G,
    'Resource Summary'!$A:$A,$C221,
    'Resource Summary'!$C:$C,F$205
  )</f>
        <v>0</v>
      </c>
      <c r="G221" s="19">
        <f xml:space="preserve"> 0.001 * SUMIFS(
    'Resource Summary'!$G:$G,
    'Resource Summary'!$A:$A,$C221,
    'Resource Summary'!$C:$C,G$205
  )</f>
        <v>0</v>
      </c>
      <c r="H221" s="19">
        <f xml:space="preserve"> 0.001 * SUMIFS(
    'Resource Summary'!$G:$G,
    'Resource Summary'!$A:$A,$C221,
    'Resource Summary'!$C:$C,H$205
  )</f>
        <v>0</v>
      </c>
      <c r="I221" s="19">
        <f xml:space="preserve"> 0.001 * SUMIFS(
    'Resource Summary'!$G:$G,
    'Resource Summary'!$A:$A,$C221,
    'Resource Summary'!$C:$C,I$205
  )</f>
        <v>0</v>
      </c>
      <c r="J221" s="19">
        <f xml:space="preserve"> 0.001 * SUMIFS(
    'Resource Summary'!$G:$G,
    'Resource Summary'!$A:$A,$C221,
    'Resource Summary'!$C:$C,J$205
  )</f>
        <v>4.2286850000000005</v>
      </c>
      <c r="K221" s="19">
        <f xml:space="preserve"> 0.001 * SUMIFS(
    'Resource Summary'!$G:$G,
    'Resource Summary'!$A:$A,$C221,
    'Resource Summary'!$C:$C,K$205
  )</f>
        <v>0</v>
      </c>
      <c r="L221" s="19">
        <f xml:space="preserve"> 0.001 * SUMIFS(
    'Resource Summary'!$G:$G,
    'Resource Summary'!$A:$A,$C221,
    'Resource Summary'!$C:$C,L$205
  )</f>
        <v>5.8796850000000003</v>
      </c>
      <c r="M221" s="19">
        <f xml:space="preserve"> 0.001 * SUMIFS(
    'Resource Summary'!$G:$G,
    'Resource Summary'!$A:$A,$C221,
    'Resource Summary'!$C:$C,M$205
  )</f>
        <v>0</v>
      </c>
      <c r="N221" s="19">
        <f xml:space="preserve"> 0.001 * SUMIFS(
    'Resource Summary'!$G:$G,
    'Resource Summary'!$A:$A,$C221,
    'Resource Summary'!$C:$C,N$205
  )</f>
        <v>9.5126070000000009</v>
      </c>
      <c r="O221" s="19">
        <f xml:space="preserve"> 0.001 * SUMIFS(
    'Resource Summary'!$G:$G,
    'Resource Summary'!$A:$A,$C221,
    'Resource Summary'!$C:$C,O$205
  )</f>
        <v>0</v>
      </c>
      <c r="P221" s="19">
        <f xml:space="preserve"> 0.001 * SUMIFS(
    'Resource Summary'!$G:$G,
    'Resource Summary'!$A:$A,$C221,
    'Resource Summary'!$C:$C,P$205
  )</f>
        <v>9.5126070000000009</v>
      </c>
      <c r="Q221" s="19">
        <f xml:space="preserve"> 0.001 * SUMIFS(
    'Resource Summary'!$G:$G,
    'Resource Summary'!$A:$A,$C221,
    'Resource Summary'!$C:$C,Q$205
  )</f>
        <v>0</v>
      </c>
      <c r="R221" s="19">
        <f xml:space="preserve"> 0.001 * SUMIFS(
    'Resource Summary'!$G:$G,
    'Resource Summary'!$A:$A,$C221,
    'Resource Summary'!$C:$C,R$205
  )</f>
        <v>9.5126070000000009</v>
      </c>
      <c r="S221" s="19">
        <f xml:space="preserve"> 0.001 * SUMIFS(
    'Resource Summary'!$G:$G,
    'Resource Summary'!$A:$A,$C221,
    'Resource Summary'!$C:$C,S$205
  )</f>
        <v>9.5126070000000009</v>
      </c>
      <c r="T221" s="19">
        <f xml:space="preserve"> 0.001 * SUMIFS(
    'Resource Summary'!$G:$G,
    'Resource Summary'!$A:$A,$C221,
    'Resource Summary'!$C:$C,T$205
  )</f>
        <v>0</v>
      </c>
      <c r="U221" s="19">
        <f xml:space="preserve"> 0.001 * SUMIFS(
    'Resource Summary'!$G:$G,
    'Resource Summary'!$A:$A,$C221,
    'Resource Summary'!$C:$C,U$205
  )</f>
        <v>0</v>
      </c>
      <c r="V221" s="19">
        <f xml:space="preserve"> 0.001 * SUMIFS(
    'Resource Summary'!$G:$G,
    'Resource Summary'!$A:$A,$C221,
    'Resource Summary'!$C:$C,V$205
  )</f>
        <v>0</v>
      </c>
      <c r="W221" s="19">
        <f xml:space="preserve"> 0.001 * SUMIFS(
    'Resource Summary'!$G:$G,
    'Resource Summary'!$A:$A,$C221,
    'Resource Summary'!$C:$C,W$205
  )</f>
        <v>9.5126070000000009</v>
      </c>
      <c r="X221" s="19">
        <f xml:space="preserve"> 0.001 * SUMIFS(
    'Resource Summary'!$G:$G,
    'Resource Summary'!$A:$A,$C221,
    'Resource Summary'!$C:$C,X$205
  )</f>
        <v>10.379414000000001</v>
      </c>
      <c r="Y221" s="19">
        <f xml:space="preserve"> 0.001 * SUMIFS(
    'Resource Summary'!$G:$G,
    'Resource Summary'!$A:$A,$C221,
    'Resource Summary'!$C:$C,Y$205
  )</f>
        <v>0</v>
      </c>
      <c r="Z221" s="19">
        <f xml:space="preserve"> 0.001 * SUMIFS(
    'Resource Summary'!$G:$G,
    'Resource Summary'!$A:$A,$C221,
    'Resource Summary'!$C:$C,Z$205
  )</f>
        <v>0</v>
      </c>
      <c r="AA221" s="19">
        <f xml:space="preserve"> 0.001 * SUMIFS(
    'Resource Summary'!$G:$G,
    'Resource Summary'!$A:$A,$C221,
    'Resource Summary'!$C:$C,AA$205
  )</f>
        <v>0</v>
      </c>
      <c r="AB221" s="19">
        <f xml:space="preserve"> 0.001 * SUMIFS(
    'Resource Summary'!$G:$G,
    'Resource Summary'!$A:$A,$C221,
    'Resource Summary'!$C:$C,AB$205
  )</f>
        <v>0</v>
      </c>
      <c r="AC221" s="19">
        <f xml:space="preserve"> 0.001 * SUMIFS(
    'Resource Summary'!$G:$G,
    'Resource Summary'!$A:$A,$C221,
    'Resource Summary'!$C:$C,AC$205
  )</f>
        <v>16.953610000000001</v>
      </c>
      <c r="AE221" s="50" t="b" cm="1">
        <f t="array" ref="AE221">OR(D221:AC221&lt;&gt;0)</f>
        <v>1</v>
      </c>
      <c r="AG221" s="8" t="s">
        <v>235</v>
      </c>
      <c r="AH221" s="26" cm="1">
        <f t="array" ref="AH221">IFERROR(IFERROR(1000*D221/SUMIFS('Resource Summary'!$H:$H,  'Resource Summary'!$A:$A,$C221,  'Resource Summary'!$C:$C,AH$205), 1000*D221/SUM(_xlfn._xlws.FILTER('Asset Summary'!$F$2:$F$100000, ('Asset Summary'!$B$2:$B$100000=AH$205)*ISNUMBER(SEARCH($C221, 'Asset Summary'!$A$2:$A$100000))))), 0)</f>
        <v>0</v>
      </c>
      <c r="AI221" s="26" cm="1">
        <f t="array" ref="AI221">IFERROR(IFERROR(1000*E221/SUMIFS('Resource Summary'!$H:$H,  'Resource Summary'!$A:$A,$C221,  'Resource Summary'!$C:$C,AI$205), 1000*E221/SUM(_xlfn._xlws.FILTER('Asset Summary'!$F$2:$F$100000, ('Asset Summary'!$B$2:$B$100000=AI$205)*ISNUMBER(SEARCH($C221, 'Asset Summary'!$A$2:$A$100000))))), 0)</f>
        <v>0</v>
      </c>
      <c r="AJ221" s="26" cm="1">
        <f t="array" ref="AJ221">IFERROR(IFERROR(1000*F221/SUMIFS('Resource Summary'!$H:$H,  'Resource Summary'!$A:$A,$C221,  'Resource Summary'!$C:$C,AJ$205), 1000*F221/SUM(_xlfn._xlws.FILTER('Asset Summary'!$F$2:$F$100000, ('Asset Summary'!$B$2:$B$100000=AJ$205)*ISNUMBER(SEARCH($C221, 'Asset Summary'!$A$2:$A$100000))))), 0)</f>
        <v>0</v>
      </c>
      <c r="AK221" s="26" cm="1">
        <f t="array" ref="AK221">IFERROR(IFERROR(1000*G221/SUMIFS('Resource Summary'!$H:$H,  'Resource Summary'!$A:$A,$C221,  'Resource Summary'!$C:$C,AK$205), 1000*G221/SUM(_xlfn._xlws.FILTER('Asset Summary'!$F$2:$F$100000, ('Asset Summary'!$B$2:$B$100000=AK$205)*ISNUMBER(SEARCH($C221, 'Asset Summary'!$A$2:$A$100000))))), 0)</f>
        <v>0</v>
      </c>
      <c r="AL221" s="26" cm="1">
        <f t="array" ref="AL221">IFERROR(IFERROR(1000*H221/SUMIFS('Resource Summary'!$H:$H,  'Resource Summary'!$A:$A,$C221,  'Resource Summary'!$C:$C,AL$205), 1000*H221/SUM(_xlfn._xlws.FILTER('Asset Summary'!$F$2:$F$100000, ('Asset Summary'!$B$2:$B$100000=AL$205)*ISNUMBER(SEARCH($C221, 'Asset Summary'!$A$2:$A$100000))))), 0)</f>
        <v>0</v>
      </c>
      <c r="AM221" s="26" cm="1">
        <f t="array" ref="AM221">IFERROR(IFERROR(1000*I221/SUMIFS('Resource Summary'!$H:$H,  'Resource Summary'!$A:$A,$C221,  'Resource Summary'!$C:$C,AM$205), 1000*I221/SUM(_xlfn._xlws.FILTER('Asset Summary'!$F$2:$F$100000, ('Asset Summary'!$B$2:$B$100000=AM$205)*ISNUMBER(SEARCH($C221, 'Asset Summary'!$A$2:$A$100000))))), 0)</f>
        <v>0</v>
      </c>
      <c r="AN221" s="26" cm="1">
        <f t="array" ref="AN221">IFERROR(IFERROR(1000*J221/SUMIFS('Resource Summary'!$H:$H,  'Resource Summary'!$A:$A,$C221,  'Resource Summary'!$C:$C,AN$205), 1000*J221/SUM(_xlfn._xlws.FILTER('Asset Summary'!$F$2:$F$100000, ('Asset Summary'!$B$2:$B$100000=AN$205)*ISNUMBER(SEARCH($C221, 'Asset Summary'!$A$2:$A$100000))))), 0)</f>
        <v>6.9775123386507459E-2</v>
      </c>
      <c r="AO221" s="26" cm="1">
        <f t="array" ref="AO221">IFERROR(IFERROR(1000*K221/SUMIFS('Resource Summary'!$H:$H,  'Resource Summary'!$A:$A,$C221,  'Resource Summary'!$C:$C,AO$205), 1000*K221/SUM(_xlfn._xlws.FILTER('Asset Summary'!$F$2:$F$100000, ('Asset Summary'!$B$2:$B$100000=AO$205)*ISNUMBER(SEARCH($C221, 'Asset Summary'!$A$2:$A$100000))))), 0)</f>
        <v>0</v>
      </c>
      <c r="AP221" s="26" cm="1">
        <f t="array" ref="AP221">IFERROR(IFERROR(1000*L221/SUMIFS('Resource Summary'!$H:$H,  'Resource Summary'!$A:$A,$C221,  'Resource Summary'!$C:$C,AP$205), 1000*L221/SUM(_xlfn._xlws.FILTER('Asset Summary'!$F$2:$F$100000, ('Asset Summary'!$B$2:$B$100000=AP$205)*ISNUMBER(SEARCH($C221, 'Asset Summary'!$A$2:$A$100000))))), 0)</f>
        <v>9.7017334312864897E-2</v>
      </c>
      <c r="AQ221" s="26" cm="1">
        <f t="array" ref="AQ221">IFERROR(IFERROR(1000*M221/SUMIFS('Resource Summary'!$H:$H,  'Resource Summary'!$A:$A,$C221,  'Resource Summary'!$C:$C,AQ$205), 1000*M221/SUM(_xlfn._xlws.FILTER('Asset Summary'!$F$2:$F$100000, ('Asset Summary'!$B$2:$B$100000=AQ$205)*ISNUMBER(SEARCH($C221, 'Asset Summary'!$A$2:$A$100000))))), 0)</f>
        <v>0</v>
      </c>
      <c r="AR221" s="26" cm="1">
        <f t="array" ref="AR221">IFERROR(IFERROR(1000*N221/SUMIFS('Resource Summary'!$H:$H,  'Resource Summary'!$A:$A,$C221,  'Resource Summary'!$C:$C,AR$205), 1000*N221/SUM(_xlfn._xlws.FILTER('Asset Summary'!$F$2:$F$100000, ('Asset Summary'!$B$2:$B$100000=AR$205)*ISNUMBER(SEARCH($C221, 'Asset Summary'!$A$2:$A$100000))))), 0)</f>
        <v>0.15611205931538366</v>
      </c>
      <c r="AS221" s="26" cm="1">
        <f t="array" ref="AS221">IFERROR(IFERROR(1000*O221/SUMIFS('Resource Summary'!$H:$H,  'Resource Summary'!$A:$A,$C221,  'Resource Summary'!$C:$C,AS$205), 1000*O221/SUM(_xlfn._xlws.FILTER('Asset Summary'!$F$2:$F$100000, ('Asset Summary'!$B$2:$B$100000=AS$205)*ISNUMBER(SEARCH($C221, 'Asset Summary'!$A$2:$A$100000))))), 0)</f>
        <v>0</v>
      </c>
      <c r="AT221" s="26" cm="1">
        <f t="array" ref="AT221">IFERROR(IFERROR(1000*P221/SUMIFS('Resource Summary'!$H:$H,  'Resource Summary'!$A:$A,$C221,  'Resource Summary'!$C:$C,AT$205), 1000*P221/SUM(_xlfn._xlws.FILTER('Asset Summary'!$F$2:$F$100000, ('Asset Summary'!$B$2:$B$100000=AT$205)*ISNUMBER(SEARCH($C221, 'Asset Summary'!$A$2:$A$100000))))), 0)</f>
        <v>0.15611205931538366</v>
      </c>
      <c r="AU221" s="26" cm="1">
        <f t="array" ref="AU221">IFERROR(IFERROR(1000*Q221/SUMIFS('Resource Summary'!$H:$H,  'Resource Summary'!$A:$A,$C221,  'Resource Summary'!$C:$C,AU$205), 1000*Q221/SUM(_xlfn._xlws.FILTER('Asset Summary'!$F$2:$F$100000, ('Asset Summary'!$B$2:$B$100000=AU$205)*ISNUMBER(SEARCH($C221, 'Asset Summary'!$A$2:$A$100000))))), 0)</f>
        <v>0</v>
      </c>
      <c r="AV221" s="26" cm="1">
        <f t="array" ref="AV221">IFERROR(IFERROR(1000*R221/SUMIFS('Resource Summary'!$H:$H,  'Resource Summary'!$A:$A,$C221,  'Resource Summary'!$C:$C,AV$205), 1000*R221/SUM(_xlfn._xlws.FILTER('Asset Summary'!$F$2:$F$100000, ('Asset Summary'!$B$2:$B$100000=AV$205)*ISNUMBER(SEARCH($C221, 'Asset Summary'!$A$2:$A$100000))))), 0)</f>
        <v>0.15611205931538366</v>
      </c>
      <c r="AW221" s="26" cm="1">
        <f t="array" ref="AW221">IFERROR(IFERROR(1000*S221/SUMIFS('Resource Summary'!$H:$H,  'Resource Summary'!$A:$A,$C221,  'Resource Summary'!$C:$C,AW$205), 1000*S221/SUM(_xlfn._xlws.FILTER('Asset Summary'!$F$2:$F$100000, ('Asset Summary'!$B$2:$B$100000=AW$205)*ISNUMBER(SEARCH($C221, 'Asset Summary'!$A$2:$A$100000))))), 0)</f>
        <v>0.15611205931538366</v>
      </c>
      <c r="AX221" s="26" cm="1">
        <f t="array" ref="AX221">IFERROR(IFERROR(1000*T221/SUMIFS('Resource Summary'!$H:$H,  'Resource Summary'!$A:$A,$C221,  'Resource Summary'!$C:$C,AX$205), 1000*T221/SUM(_xlfn._xlws.FILTER('Asset Summary'!$F$2:$F$100000, ('Asset Summary'!$B$2:$B$100000=AX$205)*ISNUMBER(SEARCH($C221, 'Asset Summary'!$A$2:$A$100000))))), 0)</f>
        <v>0</v>
      </c>
      <c r="AY221" s="26" cm="1">
        <f t="array" ref="AY221">IFERROR(IFERROR(1000*U221/SUMIFS('Resource Summary'!$H:$H,  'Resource Summary'!$A:$A,$C221,  'Resource Summary'!$C:$C,AY$205), 1000*U221/SUM(_xlfn._xlws.FILTER('Asset Summary'!$F$2:$F$100000, ('Asset Summary'!$B$2:$B$100000=AY$205)*ISNUMBER(SEARCH($C221, 'Asset Summary'!$A$2:$A$100000))))), 0)</f>
        <v>0</v>
      </c>
      <c r="AZ221" s="26" cm="1">
        <f t="array" ref="AZ221">IFERROR(IFERROR(1000*V221/SUMIFS('Resource Summary'!$H:$H,  'Resource Summary'!$A:$A,$C221,  'Resource Summary'!$C:$C,AZ$205), 1000*V221/SUM(_xlfn._xlws.FILTER('Asset Summary'!$F$2:$F$100000, ('Asset Summary'!$B$2:$B$100000=AZ$205)*ISNUMBER(SEARCH($C221, 'Asset Summary'!$A$2:$A$100000))))), 0)</f>
        <v>0</v>
      </c>
      <c r="BA221" s="26" cm="1">
        <f t="array" ref="BA221">IFERROR(IFERROR(1000*W221/SUMIFS('Resource Summary'!$H:$H,  'Resource Summary'!$A:$A,$C221,  'Resource Summary'!$C:$C,BA$205), 1000*W221/SUM(_xlfn._xlws.FILTER('Asset Summary'!$F$2:$F$100000, ('Asset Summary'!$B$2:$B$100000=BA$205)*ISNUMBER(SEARCH($C221, 'Asset Summary'!$A$2:$A$100000))))), 0)</f>
        <v>7.8267965733258962E-2</v>
      </c>
      <c r="BB221" s="26" cm="1">
        <f t="array" ref="BB221">IFERROR(IFERROR(1000*X221/SUMIFS('Resource Summary'!$H:$H,  'Resource Summary'!$A:$A,$C221,  'Resource Summary'!$C:$C,BB$205), 1000*X221/SUM(_xlfn._xlws.FILTER('Asset Summary'!$F$2:$F$100000, ('Asset Summary'!$B$2:$B$100000=BB$205)*ISNUMBER(SEARCH($C221, 'Asset Summary'!$A$2:$A$100000))))), 0)</f>
        <v>8.5399892929804447E-2</v>
      </c>
      <c r="BC221" s="26" cm="1">
        <f t="array" ref="BC221">IFERROR(IFERROR(1000*Y221/SUMIFS('Resource Summary'!$H:$H,  'Resource Summary'!$A:$A,$C221,  'Resource Summary'!$C:$C,BC$205), 1000*Y221/SUM(_xlfn._xlws.FILTER('Asset Summary'!$F$2:$F$100000, ('Asset Summary'!$B$2:$B$100000=BC$205)*ISNUMBER(SEARCH($C221, 'Asset Summary'!$A$2:$A$100000))))), 0)</f>
        <v>0</v>
      </c>
      <c r="BD221" s="26" cm="1">
        <f t="array" ref="BD221">IFERROR(IFERROR(1000*Z221/SUMIFS('Resource Summary'!$H:$H,  'Resource Summary'!$A:$A,$C221,  'Resource Summary'!$C:$C,BD$205), 1000*Z221/SUM(_xlfn._xlws.FILTER('Asset Summary'!$F$2:$F$100000, ('Asset Summary'!$B$2:$B$100000=BD$205)*ISNUMBER(SEARCH($C221, 'Asset Summary'!$A$2:$A$100000))))), 0)</f>
        <v>0</v>
      </c>
      <c r="BE221" s="26" cm="1">
        <f t="array" ref="BE221">IFERROR(IFERROR(1000*AA221/SUMIFS('Resource Summary'!$H:$H,  'Resource Summary'!$A:$A,$C221,  'Resource Summary'!$C:$C,BE$205), 1000*AA221/SUM(_xlfn._xlws.FILTER('Asset Summary'!$F$2:$F$100000, ('Asset Summary'!$B$2:$B$100000=BE$205)*ISNUMBER(SEARCH($C221, 'Asset Summary'!$A$2:$A$100000))))), 0)</f>
        <v>0</v>
      </c>
      <c r="BF221" s="26" cm="1">
        <f t="array" ref="BF221">IFERROR(IFERROR(1000*AB221/SUMIFS('Resource Summary'!$H:$H,  'Resource Summary'!$A:$A,$C221,  'Resource Summary'!$C:$C,BF$205), 1000*AB221/SUM(_xlfn._xlws.FILTER('Asset Summary'!$F$2:$F$100000, ('Asset Summary'!$B$2:$B$100000=BF$205)*ISNUMBER(SEARCH($C221, 'Asset Summary'!$A$2:$A$100000))))), 0)</f>
        <v>0</v>
      </c>
      <c r="BG221" s="26" cm="1">
        <f t="array" ref="BG221">IFERROR(IFERROR(1000*AC221/SUMIFS('Resource Summary'!$H:$H,  'Resource Summary'!$A:$A,$C221,  'Resource Summary'!$C:$C,BG$205), 1000*AC221/SUM(_xlfn._xlws.FILTER('Asset Summary'!$F$2:$F$100000, ('Asset Summary'!$B$2:$B$100000=BG$205)*ISNUMBER(SEARCH($C221, 'Asset Summary'!$A$2:$A$100000))))), 0)</f>
        <v>0.13949115805320628</v>
      </c>
    </row>
    <row r="222" spans="3:59" x14ac:dyDescent="0.15">
      <c r="C222" s="8" t="s">
        <v>236</v>
      </c>
      <c r="D222" s="19">
        <f xml:space="preserve"> 0.001 * SUMIFS(
    'Resource Summary'!$G:$G,
    'Resource Summary'!$A:$A,$C222,
    'Resource Summary'!$C:$C,D$205
  )</f>
        <v>0</v>
      </c>
      <c r="E222" s="19">
        <f xml:space="preserve"> 0.001 * SUMIFS(
    'Resource Summary'!$G:$G,
    'Resource Summary'!$A:$A,$C222,
    'Resource Summary'!$C:$C,E$205
  )</f>
        <v>0</v>
      </c>
      <c r="F222" s="19">
        <f xml:space="preserve"> 0.001 * SUMIFS(
    'Resource Summary'!$G:$G,
    'Resource Summary'!$A:$A,$C222,
    'Resource Summary'!$C:$C,F$205
  )</f>
        <v>0</v>
      </c>
      <c r="G222" s="19">
        <f xml:space="preserve"> 0.001 * SUMIFS(
    'Resource Summary'!$G:$G,
    'Resource Summary'!$A:$A,$C222,
    'Resource Summary'!$C:$C,G$205
  )</f>
        <v>0</v>
      </c>
      <c r="H222" s="19">
        <f xml:space="preserve"> 0.001 * SUMIFS(
    'Resource Summary'!$G:$G,
    'Resource Summary'!$A:$A,$C222,
    'Resource Summary'!$C:$C,H$205
  )</f>
        <v>0</v>
      </c>
      <c r="I222" s="19">
        <f xml:space="preserve"> 0.001 * SUMIFS(
    'Resource Summary'!$G:$G,
    'Resource Summary'!$A:$A,$C222,
    'Resource Summary'!$C:$C,I$205
  )</f>
        <v>0</v>
      </c>
      <c r="J222" s="19">
        <f xml:space="preserve"> 0.001 * SUMIFS(
    'Resource Summary'!$G:$G,
    'Resource Summary'!$A:$A,$C222,
    'Resource Summary'!$C:$C,J$205
  )</f>
        <v>7.2000000000000008E-2</v>
      </c>
      <c r="K222" s="19">
        <f xml:space="preserve"> 0.001 * SUMIFS(
    'Resource Summary'!$G:$G,
    'Resource Summary'!$A:$A,$C222,
    'Resource Summary'!$C:$C,K$205
  )</f>
        <v>0</v>
      </c>
      <c r="L222" s="19">
        <f xml:space="preserve"> 0.001 * SUMIFS(
    'Resource Summary'!$G:$G,
    'Resource Summary'!$A:$A,$C222,
    'Resource Summary'!$C:$C,L$205
  )</f>
        <v>0.19700000000000001</v>
      </c>
      <c r="M222" s="19">
        <f xml:space="preserve"> 0.001 * SUMIFS(
    'Resource Summary'!$G:$G,
    'Resource Summary'!$A:$A,$C222,
    'Resource Summary'!$C:$C,M$205
  )</f>
        <v>0</v>
      </c>
      <c r="N222" s="19">
        <f xml:space="preserve"> 0.001 * SUMIFS(
    'Resource Summary'!$G:$G,
    'Resource Summary'!$A:$A,$C222,
    'Resource Summary'!$C:$C,N$205
  )</f>
        <v>0.247</v>
      </c>
      <c r="O222" s="19">
        <f xml:space="preserve"> 0.001 * SUMIFS(
    'Resource Summary'!$G:$G,
    'Resource Summary'!$A:$A,$C222,
    'Resource Summary'!$C:$C,O$205
  )</f>
        <v>0</v>
      </c>
      <c r="P222" s="19">
        <f xml:space="preserve"> 0.001 * SUMIFS(
    'Resource Summary'!$G:$G,
    'Resource Summary'!$A:$A,$C222,
    'Resource Summary'!$C:$C,P$205
  )</f>
        <v>0.247</v>
      </c>
      <c r="Q222" s="19">
        <f xml:space="preserve"> 0.001 * SUMIFS(
    'Resource Summary'!$G:$G,
    'Resource Summary'!$A:$A,$C222,
    'Resource Summary'!$C:$C,Q$205
  )</f>
        <v>0</v>
      </c>
      <c r="R222" s="19">
        <f xml:space="preserve"> 0.001 * SUMIFS(
    'Resource Summary'!$G:$G,
    'Resource Summary'!$A:$A,$C222,
    'Resource Summary'!$C:$C,R$205
  )</f>
        <v>0.247</v>
      </c>
      <c r="S222" s="19">
        <f xml:space="preserve"> 0.001 * SUMIFS(
    'Resource Summary'!$G:$G,
    'Resource Summary'!$A:$A,$C222,
    'Resource Summary'!$C:$C,S$205
  )</f>
        <v>0.247</v>
      </c>
      <c r="T222" s="19">
        <f xml:space="preserve"> 0.001 * SUMIFS(
    'Resource Summary'!$G:$G,
    'Resource Summary'!$A:$A,$C222,
    'Resource Summary'!$C:$C,T$205
  )</f>
        <v>0</v>
      </c>
      <c r="U222" s="19">
        <f xml:space="preserve"> 0.001 * SUMIFS(
    'Resource Summary'!$G:$G,
    'Resource Summary'!$A:$A,$C222,
    'Resource Summary'!$C:$C,U$205
  )</f>
        <v>0</v>
      </c>
      <c r="V222" s="19">
        <f xml:space="preserve"> 0.001 * SUMIFS(
    'Resource Summary'!$G:$G,
    'Resource Summary'!$A:$A,$C222,
    'Resource Summary'!$C:$C,V$205
  )</f>
        <v>0</v>
      </c>
      <c r="W222" s="19">
        <f xml:space="preserve"> 0.001 * SUMIFS(
    'Resource Summary'!$G:$G,
    'Resource Summary'!$A:$A,$C222,
    'Resource Summary'!$C:$C,W$205
  )</f>
        <v>2.72946</v>
      </c>
      <c r="X222" s="19">
        <f xml:space="preserve"> 0.001 * SUMIFS(
    'Resource Summary'!$G:$G,
    'Resource Summary'!$A:$A,$C222,
    'Resource Summary'!$C:$C,X$205
  )</f>
        <v>2.9309530000000001</v>
      </c>
      <c r="Y222" s="19">
        <f xml:space="preserve"> 0.001 * SUMIFS(
    'Resource Summary'!$G:$G,
    'Resource Summary'!$A:$A,$C222,
    'Resource Summary'!$C:$C,Y$205
  )</f>
        <v>0</v>
      </c>
      <c r="Z222" s="19">
        <f xml:space="preserve"> 0.001 * SUMIFS(
    'Resource Summary'!$G:$G,
    'Resource Summary'!$A:$A,$C222,
    'Resource Summary'!$C:$C,Z$205
  )</f>
        <v>0</v>
      </c>
      <c r="AA222" s="19">
        <f xml:space="preserve"> 0.001 * SUMIFS(
    'Resource Summary'!$G:$G,
    'Resource Summary'!$A:$A,$C222,
    'Resource Summary'!$C:$C,AA$205
  )</f>
        <v>0</v>
      </c>
      <c r="AB222" s="19">
        <f xml:space="preserve"> 0.001 * SUMIFS(
    'Resource Summary'!$G:$G,
    'Resource Summary'!$A:$A,$C222,
    'Resource Summary'!$C:$C,AB$205
  )</f>
        <v>0</v>
      </c>
      <c r="AC222" s="19">
        <f xml:space="preserve"> 0.001 * SUMIFS(
    'Resource Summary'!$G:$G,
    'Resource Summary'!$A:$A,$C222,
    'Resource Summary'!$C:$C,AC$205
  )</f>
        <v>6.0059440000000004</v>
      </c>
      <c r="AE222" s="50" t="b" cm="1">
        <f t="array" ref="AE222">OR(D222:AC222&lt;&gt;0)</f>
        <v>1</v>
      </c>
      <c r="AG222" s="8" t="s">
        <v>236</v>
      </c>
      <c r="AH222" s="26" cm="1">
        <f t="array" ref="AH222">IFERROR(IFERROR(1000*D222/SUMIFS('Resource Summary'!$H:$H,  'Resource Summary'!$A:$A,$C222,  'Resource Summary'!$C:$C,AH$205), 1000*D222/SUM(_xlfn._xlws.FILTER('Asset Summary'!$F$2:$F$100000, ('Asset Summary'!$B$2:$B$100000=AH$205)*ISNUMBER(SEARCH($C222, 'Asset Summary'!$A$2:$A$100000))))), 0)</f>
        <v>0</v>
      </c>
      <c r="AI222" s="26" cm="1">
        <f t="array" ref="AI222">IFERROR(IFERROR(1000*E222/SUMIFS('Resource Summary'!$H:$H,  'Resource Summary'!$A:$A,$C222,  'Resource Summary'!$C:$C,AI$205), 1000*E222/SUM(_xlfn._xlws.FILTER('Asset Summary'!$F$2:$F$100000, ('Asset Summary'!$B$2:$B$100000=AI$205)*ISNUMBER(SEARCH($C222, 'Asset Summary'!$A$2:$A$100000))))), 0)</f>
        <v>0</v>
      </c>
      <c r="AJ222" s="26" cm="1">
        <f t="array" ref="AJ222">IFERROR(IFERROR(1000*F222/SUMIFS('Resource Summary'!$H:$H,  'Resource Summary'!$A:$A,$C222,  'Resource Summary'!$C:$C,AJ$205), 1000*F222/SUM(_xlfn._xlws.FILTER('Asset Summary'!$F$2:$F$100000, ('Asset Summary'!$B$2:$B$100000=AJ$205)*ISNUMBER(SEARCH($C222, 'Asset Summary'!$A$2:$A$100000))))), 0)</f>
        <v>0</v>
      </c>
      <c r="AK222" s="26" cm="1">
        <f t="array" ref="AK222">IFERROR(IFERROR(1000*G222/SUMIFS('Resource Summary'!$H:$H,  'Resource Summary'!$A:$A,$C222,  'Resource Summary'!$C:$C,AK$205), 1000*G222/SUM(_xlfn._xlws.FILTER('Asset Summary'!$F$2:$F$100000, ('Asset Summary'!$B$2:$B$100000=AK$205)*ISNUMBER(SEARCH($C222, 'Asset Summary'!$A$2:$A$100000))))), 0)</f>
        <v>0</v>
      </c>
      <c r="AL222" s="26" cm="1">
        <f t="array" ref="AL222">IFERROR(IFERROR(1000*H222/SUMIFS('Resource Summary'!$H:$H,  'Resource Summary'!$A:$A,$C222,  'Resource Summary'!$C:$C,AL$205), 1000*H222/SUM(_xlfn._xlws.FILTER('Asset Summary'!$F$2:$F$100000, ('Asset Summary'!$B$2:$B$100000=AL$205)*ISNUMBER(SEARCH($C222, 'Asset Summary'!$A$2:$A$100000))))), 0)</f>
        <v>0</v>
      </c>
      <c r="AM222" s="26" cm="1">
        <f t="array" ref="AM222">IFERROR(IFERROR(1000*I222/SUMIFS('Resource Summary'!$H:$H,  'Resource Summary'!$A:$A,$C222,  'Resource Summary'!$C:$C,AM$205), 1000*I222/SUM(_xlfn._xlws.FILTER('Asset Summary'!$F$2:$F$100000, ('Asset Summary'!$B$2:$B$100000=AM$205)*ISNUMBER(SEARCH($C222, 'Asset Summary'!$A$2:$A$100000))))), 0)</f>
        <v>0</v>
      </c>
      <c r="AN222" s="26" cm="1">
        <f t="array" ref="AN222">IFERROR(IFERROR(1000*J222/SUMIFS('Resource Summary'!$H:$H,  'Resource Summary'!$A:$A,$C222,  'Resource Summary'!$C:$C,AN$205), 1000*J222/SUM(_xlfn._xlws.FILTER('Asset Summary'!$F$2:$F$100000, ('Asset Summary'!$B$2:$B$100000=AN$205)*ISNUMBER(SEARCH($C222, 'Asset Summary'!$A$2:$A$100000))))), 0)</f>
        <v>6.0205835724898673E-4</v>
      </c>
      <c r="AO222" s="26" cm="1">
        <f t="array" ref="AO222">IFERROR(IFERROR(1000*K222/SUMIFS('Resource Summary'!$H:$H,  'Resource Summary'!$A:$A,$C222,  'Resource Summary'!$C:$C,AO$205), 1000*K222/SUM(_xlfn._xlws.FILTER('Asset Summary'!$F$2:$F$100000, ('Asset Summary'!$B$2:$B$100000=AO$205)*ISNUMBER(SEARCH($C222, 'Asset Summary'!$A$2:$A$100000))))), 0)</f>
        <v>0</v>
      </c>
      <c r="AP222" s="26" cm="1">
        <f t="array" ref="AP222">IFERROR(IFERROR(1000*L222/SUMIFS('Resource Summary'!$H:$H,  'Resource Summary'!$A:$A,$C222,  'Resource Summary'!$C:$C,AP$205), 1000*L222/SUM(_xlfn._xlws.FILTER('Asset Summary'!$F$2:$F$100000, ('Asset Summary'!$B$2:$B$100000=AP$205)*ISNUMBER(SEARCH($C222, 'Asset Summary'!$A$2:$A$100000))))), 0)</f>
        <v>1.6472985608062551E-3</v>
      </c>
      <c r="AQ222" s="26" cm="1">
        <f t="array" ref="AQ222">IFERROR(IFERROR(1000*M222/SUMIFS('Resource Summary'!$H:$H,  'Resource Summary'!$A:$A,$C222,  'Resource Summary'!$C:$C,AQ$205), 1000*M222/SUM(_xlfn._xlws.FILTER('Asset Summary'!$F$2:$F$100000, ('Asset Summary'!$B$2:$B$100000=AQ$205)*ISNUMBER(SEARCH($C222, 'Asset Summary'!$A$2:$A$100000))))), 0)</f>
        <v>0</v>
      </c>
      <c r="AR222" s="26" cm="1">
        <f t="array" ref="AR222">IFERROR(IFERROR(1000*N222/SUMIFS('Resource Summary'!$H:$H,  'Resource Summary'!$A:$A,$C222,  'Resource Summary'!$C:$C,AR$205), 1000*N222/SUM(_xlfn._xlws.FILTER('Asset Summary'!$F$2:$F$100000, ('Asset Summary'!$B$2:$B$100000=AR$205)*ISNUMBER(SEARCH($C222, 'Asset Summary'!$A$2:$A$100000))))), 0)</f>
        <v>2.0653946422291626E-3</v>
      </c>
      <c r="AS222" s="26" cm="1">
        <f t="array" ref="AS222">IFERROR(IFERROR(1000*O222/SUMIFS('Resource Summary'!$H:$H,  'Resource Summary'!$A:$A,$C222,  'Resource Summary'!$C:$C,AS$205), 1000*O222/SUM(_xlfn._xlws.FILTER('Asset Summary'!$F$2:$F$100000, ('Asset Summary'!$B$2:$B$100000=AS$205)*ISNUMBER(SEARCH($C222, 'Asset Summary'!$A$2:$A$100000))))), 0)</f>
        <v>0</v>
      </c>
      <c r="AT222" s="26" cm="1">
        <f t="array" ref="AT222">IFERROR(IFERROR(1000*P222/SUMIFS('Resource Summary'!$H:$H,  'Resource Summary'!$A:$A,$C222,  'Resource Summary'!$C:$C,AT$205), 1000*P222/SUM(_xlfn._xlws.FILTER('Asset Summary'!$F$2:$F$100000, ('Asset Summary'!$B$2:$B$100000=AT$205)*ISNUMBER(SEARCH($C222, 'Asset Summary'!$A$2:$A$100000))))), 0)</f>
        <v>2.0653946422291626E-3</v>
      </c>
      <c r="AU222" s="26" cm="1">
        <f t="array" ref="AU222">IFERROR(IFERROR(1000*Q222/SUMIFS('Resource Summary'!$H:$H,  'Resource Summary'!$A:$A,$C222,  'Resource Summary'!$C:$C,AU$205), 1000*Q222/SUM(_xlfn._xlws.FILTER('Asset Summary'!$F$2:$F$100000, ('Asset Summary'!$B$2:$B$100000=AU$205)*ISNUMBER(SEARCH($C222, 'Asset Summary'!$A$2:$A$100000))))), 0)</f>
        <v>0</v>
      </c>
      <c r="AV222" s="26" cm="1">
        <f t="array" ref="AV222">IFERROR(IFERROR(1000*R222/SUMIFS('Resource Summary'!$H:$H,  'Resource Summary'!$A:$A,$C222,  'Resource Summary'!$C:$C,AV$205), 1000*R222/SUM(_xlfn._xlws.FILTER('Asset Summary'!$F$2:$F$100000, ('Asset Summary'!$B$2:$B$100000=AV$205)*ISNUMBER(SEARCH($C222, 'Asset Summary'!$A$2:$A$100000))))), 0)</f>
        <v>2.0653946422291626E-3</v>
      </c>
      <c r="AW222" s="26" cm="1">
        <f t="array" ref="AW222">IFERROR(IFERROR(1000*S222/SUMIFS('Resource Summary'!$H:$H,  'Resource Summary'!$A:$A,$C222,  'Resource Summary'!$C:$C,AW$205), 1000*S222/SUM(_xlfn._xlws.FILTER('Asset Summary'!$F$2:$F$100000, ('Asset Summary'!$B$2:$B$100000=AW$205)*ISNUMBER(SEARCH($C222, 'Asset Summary'!$A$2:$A$100000))))), 0)</f>
        <v>2.0653946422291626E-3</v>
      </c>
      <c r="AX222" s="26" cm="1">
        <f t="array" ref="AX222">IFERROR(IFERROR(1000*T222/SUMIFS('Resource Summary'!$H:$H,  'Resource Summary'!$A:$A,$C222,  'Resource Summary'!$C:$C,AX$205), 1000*T222/SUM(_xlfn._xlws.FILTER('Asset Summary'!$F$2:$F$100000, ('Asset Summary'!$B$2:$B$100000=AX$205)*ISNUMBER(SEARCH($C222, 'Asset Summary'!$A$2:$A$100000))))), 0)</f>
        <v>0</v>
      </c>
      <c r="AY222" s="26" cm="1">
        <f t="array" ref="AY222">IFERROR(IFERROR(1000*U222/SUMIFS('Resource Summary'!$H:$H,  'Resource Summary'!$A:$A,$C222,  'Resource Summary'!$C:$C,AY$205), 1000*U222/SUM(_xlfn._xlws.FILTER('Asset Summary'!$F$2:$F$100000, ('Asset Summary'!$B$2:$B$100000=AY$205)*ISNUMBER(SEARCH($C222, 'Asset Summary'!$A$2:$A$100000))))), 0)</f>
        <v>0</v>
      </c>
      <c r="AZ222" s="26" cm="1">
        <f t="array" ref="AZ222">IFERROR(IFERROR(1000*V222/SUMIFS('Resource Summary'!$H:$H,  'Resource Summary'!$A:$A,$C222,  'Resource Summary'!$C:$C,AZ$205), 1000*V222/SUM(_xlfn._xlws.FILTER('Asset Summary'!$F$2:$F$100000, ('Asset Summary'!$B$2:$B$100000=AZ$205)*ISNUMBER(SEARCH($C222, 'Asset Summary'!$A$2:$A$100000))))), 0)</f>
        <v>0</v>
      </c>
      <c r="BA222" s="26" cm="1">
        <f t="array" ref="BA222">IFERROR(IFERROR(1000*W222/SUMIFS('Resource Summary'!$H:$H,  'Resource Summary'!$A:$A,$C222,  'Resource Summary'!$C:$C,BA$205), 1000*W222/SUM(_xlfn._xlws.FILTER('Asset Summary'!$F$2:$F$100000, ('Asset Summary'!$B$2:$B$100000=BA$205)*ISNUMBER(SEARCH($C222, 'Asset Summary'!$A$2:$A$100000))))), 0)</f>
        <v>1.1411765304005688E-2</v>
      </c>
      <c r="BB222" s="26" cm="1">
        <f t="array" ref="BB222">IFERROR(IFERROR(1000*X222/SUMIFS('Resource Summary'!$H:$H,  'Resource Summary'!$A:$A,$C222,  'Resource Summary'!$C:$C,BB$205), 1000*X222/SUM(_xlfn._xlws.FILTER('Asset Summary'!$F$2:$F$100000, ('Asset Summary'!$B$2:$B$100000=BB$205)*ISNUMBER(SEARCH($C222, 'Asset Summary'!$A$2:$A$100000))))), 0)</f>
        <v>1.2254199641347146E-2</v>
      </c>
      <c r="BC222" s="26" cm="1">
        <f t="array" ref="BC222">IFERROR(IFERROR(1000*Y222/SUMIFS('Resource Summary'!$H:$H,  'Resource Summary'!$A:$A,$C222,  'Resource Summary'!$C:$C,BC$205), 1000*Y222/SUM(_xlfn._xlws.FILTER('Asset Summary'!$F$2:$F$100000, ('Asset Summary'!$B$2:$B$100000=BC$205)*ISNUMBER(SEARCH($C222, 'Asset Summary'!$A$2:$A$100000))))), 0)</f>
        <v>0</v>
      </c>
      <c r="BD222" s="26" cm="1">
        <f t="array" ref="BD222">IFERROR(IFERROR(1000*Z222/SUMIFS('Resource Summary'!$H:$H,  'Resource Summary'!$A:$A,$C222,  'Resource Summary'!$C:$C,BD$205), 1000*Z222/SUM(_xlfn._xlws.FILTER('Asset Summary'!$F$2:$F$100000, ('Asset Summary'!$B$2:$B$100000=BD$205)*ISNUMBER(SEARCH($C222, 'Asset Summary'!$A$2:$A$100000))))), 0)</f>
        <v>0</v>
      </c>
      <c r="BE222" s="26" cm="1">
        <f t="array" ref="BE222">IFERROR(IFERROR(1000*AA222/SUMIFS('Resource Summary'!$H:$H,  'Resource Summary'!$A:$A,$C222,  'Resource Summary'!$C:$C,BE$205), 1000*AA222/SUM(_xlfn._xlws.FILTER('Asset Summary'!$F$2:$F$100000, ('Asset Summary'!$B$2:$B$100000=BE$205)*ISNUMBER(SEARCH($C222, 'Asset Summary'!$A$2:$A$100000))))), 0)</f>
        <v>0</v>
      </c>
      <c r="BF222" s="26" cm="1">
        <f t="array" ref="BF222">IFERROR(IFERROR(1000*AB222/SUMIFS('Resource Summary'!$H:$H,  'Resource Summary'!$A:$A,$C222,  'Resource Summary'!$C:$C,BF$205), 1000*AB222/SUM(_xlfn._xlws.FILTER('Asset Summary'!$F$2:$F$100000, ('Asset Summary'!$B$2:$B$100000=BF$205)*ISNUMBER(SEARCH($C222, 'Asset Summary'!$A$2:$A$100000))))), 0)</f>
        <v>0</v>
      </c>
      <c r="BG222" s="26" cm="1">
        <f t="array" ref="BG222">IFERROR(IFERROR(1000*AC222/SUMIFS('Resource Summary'!$H:$H,  'Resource Summary'!$A:$A,$C222,  'Resource Summary'!$C:$C,BG$205), 1000*AC222/SUM(_xlfn._xlws.FILTER('Asset Summary'!$F$2:$F$100000, ('Asset Summary'!$B$2:$B$100000=BG$205)*ISNUMBER(SEARCH($C222, 'Asset Summary'!$A$2:$A$100000))))), 0)</f>
        <v>2.5110616516454222E-2</v>
      </c>
    </row>
    <row r="223" spans="3:59" x14ac:dyDescent="0.15">
      <c r="C223" s="8" t="s">
        <v>237</v>
      </c>
      <c r="D223" s="19">
        <f xml:space="preserve"> 0.001 * SUMIFS(
    'Resource Summary'!$G:$G,
    'Resource Summary'!$A:$A,$C223,
    'Resource Summary'!$C:$C,D$205
  )</f>
        <v>0</v>
      </c>
      <c r="E223" s="19">
        <f xml:space="preserve"> 0.001 * SUMIFS(
    'Resource Summary'!$G:$G,
    'Resource Summary'!$A:$A,$C223,
    'Resource Summary'!$C:$C,E$205
  )</f>
        <v>0</v>
      </c>
      <c r="F223" s="19">
        <f xml:space="preserve"> 0.001 * SUMIFS(
    'Resource Summary'!$G:$G,
    'Resource Summary'!$A:$A,$C223,
    'Resource Summary'!$C:$C,F$205
  )</f>
        <v>0</v>
      </c>
      <c r="G223" s="19">
        <f xml:space="preserve"> 0.001 * SUMIFS(
    'Resource Summary'!$G:$G,
    'Resource Summary'!$A:$A,$C223,
    'Resource Summary'!$C:$C,G$205
  )</f>
        <v>0</v>
      </c>
      <c r="H223" s="19">
        <f xml:space="preserve"> 0.001 * SUMIFS(
    'Resource Summary'!$G:$G,
    'Resource Summary'!$A:$A,$C223,
    'Resource Summary'!$C:$C,H$205
  )</f>
        <v>0</v>
      </c>
      <c r="I223" s="19">
        <f xml:space="preserve"> 0.001 * SUMIFS(
    'Resource Summary'!$G:$G,
    'Resource Summary'!$A:$A,$C223,
    'Resource Summary'!$C:$C,I$205
  )</f>
        <v>0</v>
      </c>
      <c r="J223" s="19">
        <f xml:space="preserve"> 0.001 * SUMIFS(
    'Resource Summary'!$G:$G,
    'Resource Summary'!$A:$A,$C223,
    'Resource Summary'!$C:$C,J$205
  )</f>
        <v>0</v>
      </c>
      <c r="K223" s="19">
        <f xml:space="preserve"> 0.001 * SUMIFS(
    'Resource Summary'!$G:$G,
    'Resource Summary'!$A:$A,$C223,
    'Resource Summary'!$C:$C,K$205
  )</f>
        <v>0</v>
      </c>
      <c r="L223" s="19">
        <f xml:space="preserve"> 0.001 * SUMIFS(
    'Resource Summary'!$G:$G,
    'Resource Summary'!$A:$A,$C223,
    'Resource Summary'!$C:$C,L$205
  )</f>
        <v>0.55400000000000005</v>
      </c>
      <c r="M223" s="19">
        <f xml:space="preserve"> 0.001 * SUMIFS(
    'Resource Summary'!$G:$G,
    'Resource Summary'!$A:$A,$C223,
    'Resource Summary'!$C:$C,M$205
  )</f>
        <v>0</v>
      </c>
      <c r="N223" s="19">
        <f xml:space="preserve"> 0.001 * SUMIFS(
    'Resource Summary'!$G:$G,
    'Resource Summary'!$A:$A,$C223,
    'Resource Summary'!$C:$C,N$205
  )</f>
        <v>3.0210780000000002</v>
      </c>
      <c r="O223" s="19">
        <f xml:space="preserve"> 0.001 * SUMIFS(
    'Resource Summary'!$G:$G,
    'Resource Summary'!$A:$A,$C223,
    'Resource Summary'!$C:$C,O$205
  )</f>
        <v>0</v>
      </c>
      <c r="P223" s="19">
        <f xml:space="preserve"> 0.001 * SUMIFS(
    'Resource Summary'!$G:$G,
    'Resource Summary'!$A:$A,$C223,
    'Resource Summary'!$C:$C,P$205
  )</f>
        <v>3.6458620000000002</v>
      </c>
      <c r="Q223" s="19">
        <f xml:space="preserve"> 0.001 * SUMIFS(
    'Resource Summary'!$G:$G,
    'Resource Summary'!$A:$A,$C223,
    'Resource Summary'!$C:$C,Q$205
  )</f>
        <v>0</v>
      </c>
      <c r="R223" s="19">
        <f xml:space="preserve"> 0.001 * SUMIFS(
    'Resource Summary'!$G:$G,
    'Resource Summary'!$A:$A,$C223,
    'Resource Summary'!$C:$C,R$205
  )</f>
        <v>3.6458620000000002</v>
      </c>
      <c r="S223" s="19">
        <f xml:space="preserve"> 0.001 * SUMIFS(
    'Resource Summary'!$G:$G,
    'Resource Summary'!$A:$A,$C223,
    'Resource Summary'!$C:$C,S$205
  )</f>
        <v>3.6458620000000002</v>
      </c>
      <c r="T223" s="19">
        <f xml:space="preserve"> 0.001 * SUMIFS(
    'Resource Summary'!$G:$G,
    'Resource Summary'!$A:$A,$C223,
    'Resource Summary'!$C:$C,T$205
  )</f>
        <v>0</v>
      </c>
      <c r="U223" s="19">
        <f xml:space="preserve"> 0.001 * SUMIFS(
    'Resource Summary'!$G:$G,
    'Resource Summary'!$A:$A,$C223,
    'Resource Summary'!$C:$C,U$205
  )</f>
        <v>0</v>
      </c>
      <c r="V223" s="19">
        <f xml:space="preserve"> 0.001 * SUMIFS(
    'Resource Summary'!$G:$G,
    'Resource Summary'!$A:$A,$C223,
    'Resource Summary'!$C:$C,V$205
  )</f>
        <v>0</v>
      </c>
      <c r="W223" s="19">
        <f xml:space="preserve"> 0.001 * SUMIFS(
    'Resource Summary'!$G:$G,
    'Resource Summary'!$A:$A,$C223,
    'Resource Summary'!$C:$C,W$205
  )</f>
        <v>5.7596080000000001</v>
      </c>
      <c r="X223" s="19">
        <f xml:space="preserve"> 0.001 * SUMIFS(
    'Resource Summary'!$G:$G,
    'Resource Summary'!$A:$A,$C223,
    'Resource Summary'!$C:$C,X$205
  )</f>
        <v>5.7596080000000001</v>
      </c>
      <c r="Y223" s="19">
        <f xml:space="preserve"> 0.001 * SUMIFS(
    'Resource Summary'!$G:$G,
    'Resource Summary'!$A:$A,$C223,
    'Resource Summary'!$C:$C,Y$205
  )</f>
        <v>0</v>
      </c>
      <c r="Z223" s="19">
        <f xml:space="preserve"> 0.001 * SUMIFS(
    'Resource Summary'!$G:$G,
    'Resource Summary'!$A:$A,$C223,
    'Resource Summary'!$C:$C,Z$205
  )</f>
        <v>0</v>
      </c>
      <c r="AA223" s="19">
        <f xml:space="preserve"> 0.001 * SUMIFS(
    'Resource Summary'!$G:$G,
    'Resource Summary'!$A:$A,$C223,
    'Resource Summary'!$C:$C,AA$205
  )</f>
        <v>0</v>
      </c>
      <c r="AB223" s="19">
        <f xml:space="preserve"> 0.001 * SUMIFS(
    'Resource Summary'!$G:$G,
    'Resource Summary'!$A:$A,$C223,
    'Resource Summary'!$C:$C,AB$205
  )</f>
        <v>0</v>
      </c>
      <c r="AC223" s="19">
        <f xml:space="preserve"> 0.001 * SUMIFS(
    'Resource Summary'!$G:$G,
    'Resource Summary'!$A:$A,$C223,
    'Resource Summary'!$C:$C,AC$205
  )</f>
        <v>7.0217349999999996</v>
      </c>
      <c r="AE223" s="50" t="b" cm="1">
        <f t="array" ref="AE223">OR(D223:AC223&lt;&gt;0)</f>
        <v>1</v>
      </c>
      <c r="AG223" s="8" t="s">
        <v>237</v>
      </c>
      <c r="AH223" s="26" cm="1">
        <f t="array" ref="AH223">IFERROR(IFERROR(1000*D223/SUMIFS('Resource Summary'!$H:$H,  'Resource Summary'!$A:$A,$C223,  'Resource Summary'!$C:$C,AH$205), 1000*D223/SUM(_xlfn._xlws.FILTER('Asset Summary'!$F$2:$F$100000, ('Asset Summary'!$B$2:$B$100000=AH$205)*ISNUMBER(SEARCH($C223, 'Asset Summary'!$A$2:$A$100000))))), 0)</f>
        <v>0</v>
      </c>
      <c r="AI223" s="26" cm="1">
        <f t="array" ref="AI223">IFERROR(IFERROR(1000*E223/SUMIFS('Resource Summary'!$H:$H,  'Resource Summary'!$A:$A,$C223,  'Resource Summary'!$C:$C,AI$205), 1000*E223/SUM(_xlfn._xlws.FILTER('Asset Summary'!$F$2:$F$100000, ('Asset Summary'!$B$2:$B$100000=AI$205)*ISNUMBER(SEARCH($C223, 'Asset Summary'!$A$2:$A$100000))))), 0)</f>
        <v>0</v>
      </c>
      <c r="AJ223" s="26" cm="1">
        <f t="array" ref="AJ223">IFERROR(IFERROR(1000*F223/SUMIFS('Resource Summary'!$H:$H,  'Resource Summary'!$A:$A,$C223,  'Resource Summary'!$C:$C,AJ$205), 1000*F223/SUM(_xlfn._xlws.FILTER('Asset Summary'!$F$2:$F$100000, ('Asset Summary'!$B$2:$B$100000=AJ$205)*ISNUMBER(SEARCH($C223, 'Asset Summary'!$A$2:$A$100000))))), 0)</f>
        <v>0</v>
      </c>
      <c r="AK223" s="26" cm="1">
        <f t="array" ref="AK223">IFERROR(IFERROR(1000*G223/SUMIFS('Resource Summary'!$H:$H,  'Resource Summary'!$A:$A,$C223,  'Resource Summary'!$C:$C,AK$205), 1000*G223/SUM(_xlfn._xlws.FILTER('Asset Summary'!$F$2:$F$100000, ('Asset Summary'!$B$2:$B$100000=AK$205)*ISNUMBER(SEARCH($C223, 'Asset Summary'!$A$2:$A$100000))))), 0)</f>
        <v>0</v>
      </c>
      <c r="AL223" s="26" cm="1">
        <f t="array" ref="AL223">IFERROR(IFERROR(1000*H223/SUMIFS('Resource Summary'!$H:$H,  'Resource Summary'!$A:$A,$C223,  'Resource Summary'!$C:$C,AL$205), 1000*H223/SUM(_xlfn._xlws.FILTER('Asset Summary'!$F$2:$F$100000, ('Asset Summary'!$B$2:$B$100000=AL$205)*ISNUMBER(SEARCH($C223, 'Asset Summary'!$A$2:$A$100000))))), 0)</f>
        <v>0</v>
      </c>
      <c r="AM223" s="26" cm="1">
        <f t="array" ref="AM223">IFERROR(IFERROR(1000*I223/SUMIFS('Resource Summary'!$H:$H,  'Resource Summary'!$A:$A,$C223,  'Resource Summary'!$C:$C,AM$205), 1000*I223/SUM(_xlfn._xlws.FILTER('Asset Summary'!$F$2:$F$100000, ('Asset Summary'!$B$2:$B$100000=AM$205)*ISNUMBER(SEARCH($C223, 'Asset Summary'!$A$2:$A$100000))))), 0)</f>
        <v>0</v>
      </c>
      <c r="AN223" s="26" cm="1">
        <f t="array" ref="AN223">IFERROR(IFERROR(1000*J223/SUMIFS('Resource Summary'!$H:$H,  'Resource Summary'!$A:$A,$C223,  'Resource Summary'!$C:$C,AN$205), 1000*J223/SUM(_xlfn._xlws.FILTER('Asset Summary'!$F$2:$F$100000, ('Asset Summary'!$B$2:$B$100000=AN$205)*ISNUMBER(SEARCH($C223, 'Asset Summary'!$A$2:$A$100000))))), 0)</f>
        <v>0</v>
      </c>
      <c r="AO223" s="26" cm="1">
        <f t="array" ref="AO223">IFERROR(IFERROR(1000*K223/SUMIFS('Resource Summary'!$H:$H,  'Resource Summary'!$A:$A,$C223,  'Resource Summary'!$C:$C,AO$205), 1000*K223/SUM(_xlfn._xlws.FILTER('Asset Summary'!$F$2:$F$100000, ('Asset Summary'!$B$2:$B$100000=AO$205)*ISNUMBER(SEARCH($C223, 'Asset Summary'!$A$2:$A$100000))))), 0)</f>
        <v>0</v>
      </c>
      <c r="AP223" s="26" cm="1">
        <f t="array" ref="AP223">IFERROR(IFERROR(1000*L223/SUMIFS('Resource Summary'!$H:$H,  'Resource Summary'!$A:$A,$C223,  'Resource Summary'!$C:$C,AP$205), 1000*L223/SUM(_xlfn._xlws.FILTER('Asset Summary'!$F$2:$F$100000, ('Asset Summary'!$B$2:$B$100000=AP$205)*ISNUMBER(SEARCH($C223, 'Asset Summary'!$A$2:$A$100000))))), 0)</f>
        <v>1.9066037423189939E-2</v>
      </c>
      <c r="AQ223" s="26" cm="1">
        <f t="array" ref="AQ223">IFERROR(IFERROR(1000*M223/SUMIFS('Resource Summary'!$H:$H,  'Resource Summary'!$A:$A,$C223,  'Resource Summary'!$C:$C,AQ$205), 1000*M223/SUM(_xlfn._xlws.FILTER('Asset Summary'!$F$2:$F$100000, ('Asset Summary'!$B$2:$B$100000=AQ$205)*ISNUMBER(SEARCH($C223, 'Asset Summary'!$A$2:$A$100000))))), 0)</f>
        <v>0</v>
      </c>
      <c r="AR223" s="26" cm="1">
        <f t="array" ref="AR223">IFERROR(IFERROR(1000*N223/SUMIFS('Resource Summary'!$H:$H,  'Resource Summary'!$A:$A,$C223,  'Resource Summary'!$C:$C,AR$205), 1000*N223/SUM(_xlfn._xlws.FILTER('Asset Summary'!$F$2:$F$100000, ('Asset Summary'!$B$2:$B$100000=AR$205)*ISNUMBER(SEARCH($C223, 'Asset Summary'!$A$2:$A$100000))))), 0)</f>
        <v>0.10397109423533539</v>
      </c>
      <c r="AS223" s="26" cm="1">
        <f t="array" ref="AS223">IFERROR(IFERROR(1000*O223/SUMIFS('Resource Summary'!$H:$H,  'Resource Summary'!$A:$A,$C223,  'Resource Summary'!$C:$C,AS$205), 1000*O223/SUM(_xlfn._xlws.FILTER('Asset Summary'!$F$2:$F$100000, ('Asset Summary'!$B$2:$B$100000=AS$205)*ISNUMBER(SEARCH($C223, 'Asset Summary'!$A$2:$A$100000))))), 0)</f>
        <v>0</v>
      </c>
      <c r="AT223" s="26" cm="1">
        <f t="array" ref="AT223">IFERROR(IFERROR(1000*P223/SUMIFS('Resource Summary'!$H:$H,  'Resource Summary'!$A:$A,$C223,  'Resource Summary'!$C:$C,AT$205), 1000*P223/SUM(_xlfn._xlws.FILTER('Asset Summary'!$F$2:$F$100000, ('Asset Summary'!$B$2:$B$100000=AT$205)*ISNUMBER(SEARCH($C223, 'Asset Summary'!$A$2:$A$100000))))), 0)</f>
        <v>0.12547317929925292</v>
      </c>
      <c r="AU223" s="26" cm="1">
        <f t="array" ref="AU223">IFERROR(IFERROR(1000*Q223/SUMIFS('Resource Summary'!$H:$H,  'Resource Summary'!$A:$A,$C223,  'Resource Summary'!$C:$C,AU$205), 1000*Q223/SUM(_xlfn._xlws.FILTER('Asset Summary'!$F$2:$F$100000, ('Asset Summary'!$B$2:$B$100000=AU$205)*ISNUMBER(SEARCH($C223, 'Asset Summary'!$A$2:$A$100000))))), 0)</f>
        <v>0</v>
      </c>
      <c r="AV223" s="26" cm="1">
        <f t="array" ref="AV223">IFERROR(IFERROR(1000*R223/SUMIFS('Resource Summary'!$H:$H,  'Resource Summary'!$A:$A,$C223,  'Resource Summary'!$C:$C,AV$205), 1000*R223/SUM(_xlfn._xlws.FILTER('Asset Summary'!$F$2:$F$100000, ('Asset Summary'!$B$2:$B$100000=AV$205)*ISNUMBER(SEARCH($C223, 'Asset Summary'!$A$2:$A$100000))))), 0)</f>
        <v>0.12547317929925292</v>
      </c>
      <c r="AW223" s="26" cm="1">
        <f t="array" ref="AW223">IFERROR(IFERROR(1000*S223/SUMIFS('Resource Summary'!$H:$H,  'Resource Summary'!$A:$A,$C223,  'Resource Summary'!$C:$C,AW$205), 1000*S223/SUM(_xlfn._xlws.FILTER('Asset Summary'!$F$2:$F$100000, ('Asset Summary'!$B$2:$B$100000=AW$205)*ISNUMBER(SEARCH($C223, 'Asset Summary'!$A$2:$A$100000))))), 0)</f>
        <v>0.12547317929925292</v>
      </c>
      <c r="AX223" s="26" cm="1">
        <f t="array" ref="AX223">IFERROR(IFERROR(1000*T223/SUMIFS('Resource Summary'!$H:$H,  'Resource Summary'!$A:$A,$C223,  'Resource Summary'!$C:$C,AX$205), 1000*T223/SUM(_xlfn._xlws.FILTER('Asset Summary'!$F$2:$F$100000, ('Asset Summary'!$B$2:$B$100000=AX$205)*ISNUMBER(SEARCH($C223, 'Asset Summary'!$A$2:$A$100000))))), 0)</f>
        <v>0</v>
      </c>
      <c r="AY223" s="26" cm="1">
        <f t="array" ref="AY223">IFERROR(IFERROR(1000*U223/SUMIFS('Resource Summary'!$H:$H,  'Resource Summary'!$A:$A,$C223,  'Resource Summary'!$C:$C,AY$205), 1000*U223/SUM(_xlfn._xlws.FILTER('Asset Summary'!$F$2:$F$100000, ('Asset Summary'!$B$2:$B$100000=AY$205)*ISNUMBER(SEARCH($C223, 'Asset Summary'!$A$2:$A$100000))))), 0)</f>
        <v>0</v>
      </c>
      <c r="AZ223" s="26" cm="1">
        <f t="array" ref="AZ223">IFERROR(IFERROR(1000*V223/SUMIFS('Resource Summary'!$H:$H,  'Resource Summary'!$A:$A,$C223,  'Resource Summary'!$C:$C,AZ$205), 1000*V223/SUM(_xlfn._xlws.FILTER('Asset Summary'!$F$2:$F$100000, ('Asset Summary'!$B$2:$B$100000=AZ$205)*ISNUMBER(SEARCH($C223, 'Asset Summary'!$A$2:$A$100000))))), 0)</f>
        <v>0</v>
      </c>
      <c r="BA223" s="26" cm="1">
        <f t="array" ref="BA223">IFERROR(IFERROR(1000*W223/SUMIFS('Resource Summary'!$H:$H,  'Resource Summary'!$A:$A,$C223,  'Resource Summary'!$C:$C,BA$205), 1000*W223/SUM(_xlfn._xlws.FILTER('Asset Summary'!$F$2:$F$100000, ('Asset Summary'!$B$2:$B$100000=BA$205)*ISNUMBER(SEARCH($C223, 'Asset Summary'!$A$2:$A$100000))))), 0)</f>
        <v>9.9109117031501937E-2</v>
      </c>
      <c r="BB223" s="26" cm="1">
        <f t="array" ref="BB223">IFERROR(IFERROR(1000*X223/SUMIFS('Resource Summary'!$H:$H,  'Resource Summary'!$A:$A,$C223,  'Resource Summary'!$C:$C,BB$205), 1000*X223/SUM(_xlfn._xlws.FILTER('Asset Summary'!$F$2:$F$100000, ('Asset Summary'!$B$2:$B$100000=BB$205)*ISNUMBER(SEARCH($C223, 'Asset Summary'!$A$2:$A$100000))))), 0)</f>
        <v>9.9109117031501937E-2</v>
      </c>
      <c r="BC223" s="26" cm="1">
        <f t="array" ref="BC223">IFERROR(IFERROR(1000*Y223/SUMIFS('Resource Summary'!$H:$H,  'Resource Summary'!$A:$A,$C223,  'Resource Summary'!$C:$C,BC$205), 1000*Y223/SUM(_xlfn._xlws.FILTER('Asset Summary'!$F$2:$F$100000, ('Asset Summary'!$B$2:$B$100000=BC$205)*ISNUMBER(SEARCH($C223, 'Asset Summary'!$A$2:$A$100000))))), 0)</f>
        <v>0</v>
      </c>
      <c r="BD223" s="26" cm="1">
        <f t="array" ref="BD223">IFERROR(IFERROR(1000*Z223/SUMIFS('Resource Summary'!$H:$H,  'Resource Summary'!$A:$A,$C223,  'Resource Summary'!$C:$C,BD$205), 1000*Z223/SUM(_xlfn._xlws.FILTER('Asset Summary'!$F$2:$F$100000, ('Asset Summary'!$B$2:$B$100000=BD$205)*ISNUMBER(SEARCH($C223, 'Asset Summary'!$A$2:$A$100000))))), 0)</f>
        <v>0</v>
      </c>
      <c r="BE223" s="26" cm="1">
        <f t="array" ref="BE223">IFERROR(IFERROR(1000*AA223/SUMIFS('Resource Summary'!$H:$H,  'Resource Summary'!$A:$A,$C223,  'Resource Summary'!$C:$C,BE$205), 1000*AA223/SUM(_xlfn._xlws.FILTER('Asset Summary'!$F$2:$F$100000, ('Asset Summary'!$B$2:$B$100000=BE$205)*ISNUMBER(SEARCH($C223, 'Asset Summary'!$A$2:$A$100000))))), 0)</f>
        <v>0</v>
      </c>
      <c r="BF223" s="26" cm="1">
        <f t="array" ref="BF223">IFERROR(IFERROR(1000*AB223/SUMIFS('Resource Summary'!$H:$H,  'Resource Summary'!$A:$A,$C223,  'Resource Summary'!$C:$C,BF$205), 1000*AB223/SUM(_xlfn._xlws.FILTER('Asset Summary'!$F$2:$F$100000, ('Asset Summary'!$B$2:$B$100000=BF$205)*ISNUMBER(SEARCH($C223, 'Asset Summary'!$A$2:$A$100000))))), 0)</f>
        <v>0</v>
      </c>
      <c r="BG223" s="26" cm="1">
        <f t="array" ref="BG223">IFERROR(IFERROR(1000*AC223/SUMIFS('Resource Summary'!$H:$H,  'Resource Summary'!$A:$A,$C223,  'Resource Summary'!$C:$C,BG$205), 1000*AC223/SUM(_xlfn._xlws.FILTER('Asset Summary'!$F$2:$F$100000, ('Asset Summary'!$B$2:$B$100000=BG$205)*ISNUMBER(SEARCH($C223, 'Asset Summary'!$A$2:$A$100000))))), 0)</f>
        <v>0.1208273125322406</v>
      </c>
    </row>
    <row r="224" spans="3:59" x14ac:dyDescent="0.15">
      <c r="C224" s="8" t="s">
        <v>238</v>
      </c>
      <c r="D224" s="19">
        <f xml:space="preserve"> 0.001 * SUMIFS(
    'Resource Summary'!$G:$G,
    'Resource Summary'!$A:$A,$C224,
    'Resource Summary'!$C:$C,D$205
  )</f>
        <v>0</v>
      </c>
      <c r="E224" s="19">
        <f xml:space="preserve"> 0.001 * SUMIFS(
    'Resource Summary'!$G:$G,
    'Resource Summary'!$A:$A,$C224,
    'Resource Summary'!$C:$C,E$205
  )</f>
        <v>0</v>
      </c>
      <c r="F224" s="19">
        <f xml:space="preserve"> 0.001 * SUMIFS(
    'Resource Summary'!$G:$G,
    'Resource Summary'!$A:$A,$C224,
    'Resource Summary'!$C:$C,F$205
  )</f>
        <v>0</v>
      </c>
      <c r="G224" s="19">
        <f xml:space="preserve"> 0.001 * SUMIFS(
    'Resource Summary'!$G:$G,
    'Resource Summary'!$A:$A,$C224,
    'Resource Summary'!$C:$C,G$205
  )</f>
        <v>0</v>
      </c>
      <c r="H224" s="19">
        <f xml:space="preserve"> 0.001 * SUMIFS(
    'Resource Summary'!$G:$G,
    'Resource Summary'!$A:$A,$C224,
    'Resource Summary'!$C:$C,H$205
  )</f>
        <v>0</v>
      </c>
      <c r="I224" s="19">
        <f xml:space="preserve"> 0.001 * SUMIFS(
    'Resource Summary'!$G:$G,
    'Resource Summary'!$A:$A,$C224,
    'Resource Summary'!$C:$C,I$205
  )</f>
        <v>0</v>
      </c>
      <c r="J224" s="19">
        <f xml:space="preserve"> 0.001 * SUMIFS(
    'Resource Summary'!$G:$G,
    'Resource Summary'!$A:$A,$C224,
    'Resource Summary'!$C:$C,J$205
  )</f>
        <v>0.35000000000000003</v>
      </c>
      <c r="K224" s="19">
        <f xml:space="preserve"> 0.001 * SUMIFS(
    'Resource Summary'!$G:$G,
    'Resource Summary'!$A:$A,$C224,
    'Resource Summary'!$C:$C,K$205
  )</f>
        <v>0</v>
      </c>
      <c r="L224" s="19">
        <f xml:space="preserve"> 0.001 * SUMIFS(
    'Resource Summary'!$G:$G,
    'Resource Summary'!$A:$A,$C224,
    'Resource Summary'!$C:$C,L$205
  )</f>
        <v>0.35000000000000003</v>
      </c>
      <c r="M224" s="19">
        <f xml:space="preserve"> 0.001 * SUMIFS(
    'Resource Summary'!$G:$G,
    'Resource Summary'!$A:$A,$C224,
    'Resource Summary'!$C:$C,M$205
  )</f>
        <v>0</v>
      </c>
      <c r="N224" s="19">
        <f xml:space="preserve"> 0.001 * SUMIFS(
    'Resource Summary'!$G:$G,
    'Resource Summary'!$A:$A,$C224,
    'Resource Summary'!$C:$C,N$205
  )</f>
        <v>0.6</v>
      </c>
      <c r="O224" s="19">
        <f xml:space="preserve"> 0.001 * SUMIFS(
    'Resource Summary'!$G:$G,
    'Resource Summary'!$A:$A,$C224,
    'Resource Summary'!$C:$C,O$205
  )</f>
        <v>0</v>
      </c>
      <c r="P224" s="19">
        <f xml:space="preserve"> 0.001 * SUMIFS(
    'Resource Summary'!$G:$G,
    'Resource Summary'!$A:$A,$C224,
    'Resource Summary'!$C:$C,P$205
  )</f>
        <v>1.5728199999999999</v>
      </c>
      <c r="Q224" s="19">
        <f xml:space="preserve"> 0.001 * SUMIFS(
    'Resource Summary'!$G:$G,
    'Resource Summary'!$A:$A,$C224,
    'Resource Summary'!$C:$C,Q$205
  )</f>
        <v>0</v>
      </c>
      <c r="R224" s="19">
        <f xml:space="preserve"> 0.001 * SUMIFS(
    'Resource Summary'!$G:$G,
    'Resource Summary'!$A:$A,$C224,
    'Resource Summary'!$C:$C,R$205
  )</f>
        <v>1.5728199999999999</v>
      </c>
      <c r="S224" s="19">
        <f xml:space="preserve"> 0.001 * SUMIFS(
    'Resource Summary'!$G:$G,
    'Resource Summary'!$A:$A,$C224,
    'Resource Summary'!$C:$C,S$205
  )</f>
        <v>1.5728199999999999</v>
      </c>
      <c r="T224" s="19">
        <f xml:space="preserve"> 0.001 * SUMIFS(
    'Resource Summary'!$G:$G,
    'Resource Summary'!$A:$A,$C224,
    'Resource Summary'!$C:$C,T$205
  )</f>
        <v>0</v>
      </c>
      <c r="U224" s="19">
        <f xml:space="preserve"> 0.001 * SUMIFS(
    'Resource Summary'!$G:$G,
    'Resource Summary'!$A:$A,$C224,
    'Resource Summary'!$C:$C,U$205
  )</f>
        <v>0</v>
      </c>
      <c r="V224" s="19">
        <f xml:space="preserve"> 0.001 * SUMIFS(
    'Resource Summary'!$G:$G,
    'Resource Summary'!$A:$A,$C224,
    'Resource Summary'!$C:$C,V$205
  )</f>
        <v>0</v>
      </c>
      <c r="W224" s="19">
        <f xml:space="preserve"> 0.001 * SUMIFS(
    'Resource Summary'!$G:$G,
    'Resource Summary'!$A:$A,$C224,
    'Resource Summary'!$C:$C,W$205
  )</f>
        <v>1.9222680000000001</v>
      </c>
      <c r="X224" s="19">
        <f xml:space="preserve"> 0.001 * SUMIFS(
    'Resource Summary'!$G:$G,
    'Resource Summary'!$A:$A,$C224,
    'Resource Summary'!$C:$C,X$205
  )</f>
        <v>1.9222680000000001</v>
      </c>
      <c r="Y224" s="19">
        <f xml:space="preserve"> 0.001 * SUMIFS(
    'Resource Summary'!$G:$G,
    'Resource Summary'!$A:$A,$C224,
    'Resource Summary'!$C:$C,Y$205
  )</f>
        <v>0</v>
      </c>
      <c r="Z224" s="19">
        <f xml:space="preserve"> 0.001 * SUMIFS(
    'Resource Summary'!$G:$G,
    'Resource Summary'!$A:$A,$C224,
    'Resource Summary'!$C:$C,Z$205
  )</f>
        <v>0</v>
      </c>
      <c r="AA224" s="19">
        <f xml:space="preserve"> 0.001 * SUMIFS(
    'Resource Summary'!$G:$G,
    'Resource Summary'!$A:$A,$C224,
    'Resource Summary'!$C:$C,AA$205
  )</f>
        <v>0</v>
      </c>
      <c r="AB224" s="19">
        <f xml:space="preserve"> 0.001 * SUMIFS(
    'Resource Summary'!$G:$G,
    'Resource Summary'!$A:$A,$C224,
    'Resource Summary'!$C:$C,AB$205
  )</f>
        <v>0</v>
      </c>
      <c r="AC224" s="19">
        <f xml:space="preserve"> 0.001 * SUMIFS(
    'Resource Summary'!$G:$G,
    'Resource Summary'!$A:$A,$C224,
    'Resource Summary'!$C:$C,AC$205
  )</f>
        <v>1.9222680000000001</v>
      </c>
      <c r="AE224" s="50" t="b" cm="1">
        <f t="array" ref="AE224">OR(D224:AC224&lt;&gt;0)</f>
        <v>1</v>
      </c>
      <c r="AG224" s="8" t="s">
        <v>238</v>
      </c>
      <c r="AH224" s="26" cm="1">
        <f t="array" ref="AH224">IFERROR(IFERROR(1000*D224/SUMIFS('Resource Summary'!$H:$H,  'Resource Summary'!$A:$A,$C224,  'Resource Summary'!$C:$C,AH$205), 1000*D224/SUM(_xlfn._xlws.FILTER('Asset Summary'!$F$2:$F$100000, ('Asset Summary'!$B$2:$B$100000=AH$205)*ISNUMBER(SEARCH($C224, 'Asset Summary'!$A$2:$A$100000))))), 0)</f>
        <v>0</v>
      </c>
      <c r="AI224" s="26" cm="1">
        <f t="array" ref="AI224">IFERROR(IFERROR(1000*E224/SUMIFS('Resource Summary'!$H:$H,  'Resource Summary'!$A:$A,$C224,  'Resource Summary'!$C:$C,AI$205), 1000*E224/SUM(_xlfn._xlws.FILTER('Asset Summary'!$F$2:$F$100000, ('Asset Summary'!$B$2:$B$100000=AI$205)*ISNUMBER(SEARCH($C224, 'Asset Summary'!$A$2:$A$100000))))), 0)</f>
        <v>0</v>
      </c>
      <c r="AJ224" s="26" cm="1">
        <f t="array" ref="AJ224">IFERROR(IFERROR(1000*F224/SUMIFS('Resource Summary'!$H:$H,  'Resource Summary'!$A:$A,$C224,  'Resource Summary'!$C:$C,AJ$205), 1000*F224/SUM(_xlfn._xlws.FILTER('Asset Summary'!$F$2:$F$100000, ('Asset Summary'!$B$2:$B$100000=AJ$205)*ISNUMBER(SEARCH($C224, 'Asset Summary'!$A$2:$A$100000))))), 0)</f>
        <v>0</v>
      </c>
      <c r="AK224" s="26" cm="1">
        <f t="array" ref="AK224">IFERROR(IFERROR(1000*G224/SUMIFS('Resource Summary'!$H:$H,  'Resource Summary'!$A:$A,$C224,  'Resource Summary'!$C:$C,AK$205), 1000*G224/SUM(_xlfn._xlws.FILTER('Asset Summary'!$F$2:$F$100000, ('Asset Summary'!$B$2:$B$100000=AK$205)*ISNUMBER(SEARCH($C224, 'Asset Summary'!$A$2:$A$100000))))), 0)</f>
        <v>0</v>
      </c>
      <c r="AL224" s="26" cm="1">
        <f t="array" ref="AL224">IFERROR(IFERROR(1000*H224/SUMIFS('Resource Summary'!$H:$H,  'Resource Summary'!$A:$A,$C224,  'Resource Summary'!$C:$C,AL$205), 1000*H224/SUM(_xlfn._xlws.FILTER('Asset Summary'!$F$2:$F$100000, ('Asset Summary'!$B$2:$B$100000=AL$205)*ISNUMBER(SEARCH($C224, 'Asset Summary'!$A$2:$A$100000))))), 0)</f>
        <v>0</v>
      </c>
      <c r="AM224" s="26" cm="1">
        <f t="array" ref="AM224">IFERROR(IFERROR(1000*I224/SUMIFS('Resource Summary'!$H:$H,  'Resource Summary'!$A:$A,$C224,  'Resource Summary'!$C:$C,AM$205), 1000*I224/SUM(_xlfn._xlws.FILTER('Asset Summary'!$F$2:$F$100000, ('Asset Summary'!$B$2:$B$100000=AM$205)*ISNUMBER(SEARCH($C224, 'Asset Summary'!$A$2:$A$100000))))), 0)</f>
        <v>0</v>
      </c>
      <c r="AN224" s="26" cm="1">
        <f t="array" ref="AN224">IFERROR(IFERROR(1000*J224/SUMIFS('Resource Summary'!$H:$H,  'Resource Summary'!$A:$A,$C224,  'Resource Summary'!$C:$C,AN$205), 1000*J224/SUM(_xlfn._xlws.FILTER('Asset Summary'!$F$2:$F$100000, ('Asset Summary'!$B$2:$B$100000=AN$205)*ISNUMBER(SEARCH($C224, 'Asset Summary'!$A$2:$A$100000))))), 0)</f>
        <v>0.58333333333333348</v>
      </c>
      <c r="AO224" s="26" cm="1">
        <f t="array" ref="AO224">IFERROR(IFERROR(1000*K224/SUMIFS('Resource Summary'!$H:$H,  'Resource Summary'!$A:$A,$C224,  'Resource Summary'!$C:$C,AO$205), 1000*K224/SUM(_xlfn._xlws.FILTER('Asset Summary'!$F$2:$F$100000, ('Asset Summary'!$B$2:$B$100000=AO$205)*ISNUMBER(SEARCH($C224, 'Asset Summary'!$A$2:$A$100000))))), 0)</f>
        <v>0</v>
      </c>
      <c r="AP224" s="26" cm="1">
        <f t="array" ref="AP224">IFERROR(IFERROR(1000*L224/SUMIFS('Resource Summary'!$H:$H,  'Resource Summary'!$A:$A,$C224,  'Resource Summary'!$C:$C,AP$205), 1000*L224/SUM(_xlfn._xlws.FILTER('Asset Summary'!$F$2:$F$100000, ('Asset Summary'!$B$2:$B$100000=AP$205)*ISNUMBER(SEARCH($C224, 'Asset Summary'!$A$2:$A$100000))))), 0)</f>
        <v>0.58333333333333348</v>
      </c>
      <c r="AQ224" s="26" cm="1">
        <f t="array" ref="AQ224">IFERROR(IFERROR(1000*M224/SUMIFS('Resource Summary'!$H:$H,  'Resource Summary'!$A:$A,$C224,  'Resource Summary'!$C:$C,AQ$205), 1000*M224/SUM(_xlfn._xlws.FILTER('Asset Summary'!$F$2:$F$100000, ('Asset Summary'!$B$2:$B$100000=AQ$205)*ISNUMBER(SEARCH($C224, 'Asset Summary'!$A$2:$A$100000))))), 0)</f>
        <v>0</v>
      </c>
      <c r="AR224" s="26" cm="1">
        <f t="array" ref="AR224">IFERROR(IFERROR(1000*N224/SUMIFS('Resource Summary'!$H:$H,  'Resource Summary'!$A:$A,$C224,  'Resource Summary'!$C:$C,AR$205), 1000*N224/SUM(_xlfn._xlws.FILTER('Asset Summary'!$F$2:$F$100000, ('Asset Summary'!$B$2:$B$100000=AR$205)*ISNUMBER(SEARCH($C224, 'Asset Summary'!$A$2:$A$100000))))), 0)</f>
        <v>1</v>
      </c>
      <c r="AS224" s="26" cm="1">
        <f t="array" ref="AS224">IFERROR(IFERROR(1000*O224/SUMIFS('Resource Summary'!$H:$H,  'Resource Summary'!$A:$A,$C224,  'Resource Summary'!$C:$C,AS$205), 1000*O224/SUM(_xlfn._xlws.FILTER('Asset Summary'!$F$2:$F$100000, ('Asset Summary'!$B$2:$B$100000=AS$205)*ISNUMBER(SEARCH($C224, 'Asset Summary'!$A$2:$A$100000))))), 0)</f>
        <v>0</v>
      </c>
      <c r="AT224" s="26" cm="1">
        <f t="array" ref="AT224">IFERROR(IFERROR(1000*P224/SUMIFS('Resource Summary'!$H:$H,  'Resource Summary'!$A:$A,$C224,  'Resource Summary'!$C:$C,AT$205), 1000*P224/SUM(_xlfn._xlws.FILTER('Asset Summary'!$F$2:$F$100000, ('Asset Summary'!$B$2:$B$100000=AT$205)*ISNUMBER(SEARCH($C224, 'Asset Summary'!$A$2:$A$100000))))), 0)</f>
        <v>1</v>
      </c>
      <c r="AU224" s="26" cm="1">
        <f t="array" ref="AU224">IFERROR(IFERROR(1000*Q224/SUMIFS('Resource Summary'!$H:$H,  'Resource Summary'!$A:$A,$C224,  'Resource Summary'!$C:$C,AU$205), 1000*Q224/SUM(_xlfn._xlws.FILTER('Asset Summary'!$F$2:$F$100000, ('Asset Summary'!$B$2:$B$100000=AU$205)*ISNUMBER(SEARCH($C224, 'Asset Summary'!$A$2:$A$100000))))), 0)</f>
        <v>0</v>
      </c>
      <c r="AV224" s="26" cm="1">
        <f t="array" ref="AV224">IFERROR(IFERROR(1000*R224/SUMIFS('Resource Summary'!$H:$H,  'Resource Summary'!$A:$A,$C224,  'Resource Summary'!$C:$C,AV$205), 1000*R224/SUM(_xlfn._xlws.FILTER('Asset Summary'!$F$2:$F$100000, ('Asset Summary'!$B$2:$B$100000=AV$205)*ISNUMBER(SEARCH($C224, 'Asset Summary'!$A$2:$A$100000))))), 0)</f>
        <v>1</v>
      </c>
      <c r="AW224" s="26" cm="1">
        <f t="array" ref="AW224">IFERROR(IFERROR(1000*S224/SUMIFS('Resource Summary'!$H:$H,  'Resource Summary'!$A:$A,$C224,  'Resource Summary'!$C:$C,AW$205), 1000*S224/SUM(_xlfn._xlws.FILTER('Asset Summary'!$F$2:$F$100000, ('Asset Summary'!$B$2:$B$100000=AW$205)*ISNUMBER(SEARCH($C224, 'Asset Summary'!$A$2:$A$100000))))), 0)</f>
        <v>0.63604306014995016</v>
      </c>
      <c r="AX224" s="26" cm="1">
        <f t="array" ref="AX224">IFERROR(IFERROR(1000*T224/SUMIFS('Resource Summary'!$H:$H,  'Resource Summary'!$A:$A,$C224,  'Resource Summary'!$C:$C,AX$205), 1000*T224/SUM(_xlfn._xlws.FILTER('Asset Summary'!$F$2:$F$100000, ('Asset Summary'!$B$2:$B$100000=AX$205)*ISNUMBER(SEARCH($C224, 'Asset Summary'!$A$2:$A$100000))))), 0)</f>
        <v>0</v>
      </c>
      <c r="AY224" s="26" cm="1">
        <f t="array" ref="AY224">IFERROR(IFERROR(1000*U224/SUMIFS('Resource Summary'!$H:$H,  'Resource Summary'!$A:$A,$C224,  'Resource Summary'!$C:$C,AY$205), 1000*U224/SUM(_xlfn._xlws.FILTER('Asset Summary'!$F$2:$F$100000, ('Asset Summary'!$B$2:$B$100000=AY$205)*ISNUMBER(SEARCH($C224, 'Asset Summary'!$A$2:$A$100000))))), 0)</f>
        <v>0</v>
      </c>
      <c r="AZ224" s="26" cm="1">
        <f t="array" ref="AZ224">IFERROR(IFERROR(1000*V224/SUMIFS('Resource Summary'!$H:$H,  'Resource Summary'!$A:$A,$C224,  'Resource Summary'!$C:$C,AZ$205), 1000*V224/SUM(_xlfn._xlws.FILTER('Asset Summary'!$F$2:$F$100000, ('Asset Summary'!$B$2:$B$100000=AZ$205)*ISNUMBER(SEARCH($C224, 'Asset Summary'!$A$2:$A$100000))))), 0)</f>
        <v>0</v>
      </c>
      <c r="BA224" s="26" cm="1">
        <f t="array" ref="BA224">IFERROR(IFERROR(1000*W224/SUMIFS('Resource Summary'!$H:$H,  'Resource Summary'!$A:$A,$C224,  'Resource Summary'!$C:$C,BA$205), 1000*W224/SUM(_xlfn._xlws.FILTER('Asset Summary'!$F$2:$F$100000, ('Asset Summary'!$B$2:$B$100000=BA$205)*ISNUMBER(SEARCH($C224, 'Asset Summary'!$A$2:$A$100000))))), 0)</f>
        <v>0.3886793215842641</v>
      </c>
      <c r="BB224" s="26" cm="1">
        <f t="array" ref="BB224">IFERROR(IFERROR(1000*X224/SUMIFS('Resource Summary'!$H:$H,  'Resource Summary'!$A:$A,$C224,  'Resource Summary'!$C:$C,BB$205), 1000*X224/SUM(_xlfn._xlws.FILTER('Asset Summary'!$F$2:$F$100000, ('Asset Summary'!$B$2:$B$100000=BB$205)*ISNUMBER(SEARCH($C224, 'Asset Summary'!$A$2:$A$100000))))), 0)</f>
        <v>0.3886793215842641</v>
      </c>
      <c r="BC224" s="26" cm="1">
        <f t="array" ref="BC224">IFERROR(IFERROR(1000*Y224/SUMIFS('Resource Summary'!$H:$H,  'Resource Summary'!$A:$A,$C224,  'Resource Summary'!$C:$C,BC$205), 1000*Y224/SUM(_xlfn._xlws.FILTER('Asset Summary'!$F$2:$F$100000, ('Asset Summary'!$B$2:$B$100000=BC$205)*ISNUMBER(SEARCH($C224, 'Asset Summary'!$A$2:$A$100000))))), 0)</f>
        <v>0</v>
      </c>
      <c r="BD224" s="26" cm="1">
        <f t="array" ref="BD224">IFERROR(IFERROR(1000*Z224/SUMIFS('Resource Summary'!$H:$H,  'Resource Summary'!$A:$A,$C224,  'Resource Summary'!$C:$C,BD$205), 1000*Z224/SUM(_xlfn._xlws.FILTER('Asset Summary'!$F$2:$F$100000, ('Asset Summary'!$B$2:$B$100000=BD$205)*ISNUMBER(SEARCH($C224, 'Asset Summary'!$A$2:$A$100000))))), 0)</f>
        <v>0</v>
      </c>
      <c r="BE224" s="26" cm="1">
        <f t="array" ref="BE224">IFERROR(IFERROR(1000*AA224/SUMIFS('Resource Summary'!$H:$H,  'Resource Summary'!$A:$A,$C224,  'Resource Summary'!$C:$C,BE$205), 1000*AA224/SUM(_xlfn._xlws.FILTER('Asset Summary'!$F$2:$F$100000, ('Asset Summary'!$B$2:$B$100000=BE$205)*ISNUMBER(SEARCH($C224, 'Asset Summary'!$A$2:$A$100000))))), 0)</f>
        <v>0</v>
      </c>
      <c r="BF224" s="26" cm="1">
        <f t="array" ref="BF224">IFERROR(IFERROR(1000*AB224/SUMIFS('Resource Summary'!$H:$H,  'Resource Summary'!$A:$A,$C224,  'Resource Summary'!$C:$C,BF$205), 1000*AB224/SUM(_xlfn._xlws.FILTER('Asset Summary'!$F$2:$F$100000, ('Asset Summary'!$B$2:$B$100000=BF$205)*ISNUMBER(SEARCH($C224, 'Asset Summary'!$A$2:$A$100000))))), 0)</f>
        <v>0</v>
      </c>
      <c r="BG224" s="26" cm="1">
        <f t="array" ref="BG224">IFERROR(IFERROR(1000*AC224/SUMIFS('Resource Summary'!$H:$H,  'Resource Summary'!$A:$A,$C224,  'Resource Summary'!$C:$C,BG$205), 1000*AC224/SUM(_xlfn._xlws.FILTER('Asset Summary'!$F$2:$F$100000, ('Asset Summary'!$B$2:$B$100000=BG$205)*ISNUMBER(SEARCH($C224, 'Asset Summary'!$A$2:$A$100000))))), 0)</f>
        <v>0.3886793215842641</v>
      </c>
    </row>
    <row r="225" spans="3:59" x14ac:dyDescent="0.15">
      <c r="C225" s="8" t="s">
        <v>239</v>
      </c>
      <c r="D225" s="19">
        <f xml:space="preserve"> 0.001 * SUMIFS(
    'Resource Summary'!$G:$G,
    'Resource Summary'!$A:$A,$C225,
    'Resource Summary'!$C:$C,D$205
  )</f>
        <v>0</v>
      </c>
      <c r="E225" s="19">
        <f xml:space="preserve"> 0.001 * SUMIFS(
    'Resource Summary'!$G:$G,
    'Resource Summary'!$A:$A,$C225,
    'Resource Summary'!$C:$C,E$205
  )</f>
        <v>0</v>
      </c>
      <c r="F225" s="19">
        <f xml:space="preserve"> 0.001 * SUMIFS(
    'Resource Summary'!$G:$G,
    'Resource Summary'!$A:$A,$C225,
    'Resource Summary'!$C:$C,F$205
  )</f>
        <v>0</v>
      </c>
      <c r="G225" s="19">
        <f xml:space="preserve"> 0.001 * SUMIFS(
    'Resource Summary'!$G:$G,
    'Resource Summary'!$A:$A,$C225,
    'Resource Summary'!$C:$C,G$205
  )</f>
        <v>0</v>
      </c>
      <c r="H225" s="19">
        <f xml:space="preserve"> 0.001 * SUMIFS(
    'Resource Summary'!$G:$G,
    'Resource Summary'!$A:$A,$C225,
    'Resource Summary'!$C:$C,H$205
  )</f>
        <v>0</v>
      </c>
      <c r="I225" s="19">
        <f xml:space="preserve"> 0.001 * SUMIFS(
    'Resource Summary'!$G:$G,
    'Resource Summary'!$A:$A,$C225,
    'Resource Summary'!$C:$C,I$205
  )</f>
        <v>0</v>
      </c>
      <c r="J225" s="19">
        <f xml:space="preserve"> 0.001 * SUMIFS(
    'Resource Summary'!$G:$G,
    'Resource Summary'!$A:$A,$C225,
    'Resource Summary'!$C:$C,J$205
  )</f>
        <v>0</v>
      </c>
      <c r="K225" s="19">
        <f xml:space="preserve"> 0.001 * SUMIFS(
    'Resource Summary'!$G:$G,
    'Resource Summary'!$A:$A,$C225,
    'Resource Summary'!$C:$C,K$205
  )</f>
        <v>0</v>
      </c>
      <c r="L225" s="19">
        <f xml:space="preserve"> 0.001 * SUMIFS(
    'Resource Summary'!$G:$G,
    'Resource Summary'!$A:$A,$C225,
    'Resource Summary'!$C:$C,L$205
  )</f>
        <v>3.2000000000000001E-2</v>
      </c>
      <c r="M225" s="19">
        <f xml:space="preserve"> 0.001 * SUMIFS(
    'Resource Summary'!$G:$G,
    'Resource Summary'!$A:$A,$C225,
    'Resource Summary'!$C:$C,M$205
  )</f>
        <v>0</v>
      </c>
      <c r="N225" s="19">
        <f xml:space="preserve"> 0.001 * SUMIFS(
    'Resource Summary'!$G:$G,
    'Resource Summary'!$A:$A,$C225,
    'Resource Summary'!$C:$C,N$205
  )</f>
        <v>3.2000000000000001E-2</v>
      </c>
      <c r="O225" s="19">
        <f xml:space="preserve"> 0.001 * SUMIFS(
    'Resource Summary'!$G:$G,
    'Resource Summary'!$A:$A,$C225,
    'Resource Summary'!$C:$C,O$205
  )</f>
        <v>0</v>
      </c>
      <c r="P225" s="19">
        <f xml:space="preserve"> 0.001 * SUMIFS(
    'Resource Summary'!$G:$G,
    'Resource Summary'!$A:$A,$C225,
    'Resource Summary'!$C:$C,P$205
  )</f>
        <v>3.2000000000000001E-2</v>
      </c>
      <c r="Q225" s="19">
        <f xml:space="preserve"> 0.001 * SUMIFS(
    'Resource Summary'!$G:$G,
    'Resource Summary'!$A:$A,$C225,
    'Resource Summary'!$C:$C,Q$205
  )</f>
        <v>0</v>
      </c>
      <c r="R225" s="19">
        <f xml:space="preserve"> 0.001 * SUMIFS(
    'Resource Summary'!$G:$G,
    'Resource Summary'!$A:$A,$C225,
    'Resource Summary'!$C:$C,R$205
  )</f>
        <v>3.2000000000000001E-2</v>
      </c>
      <c r="S225" s="19">
        <f xml:space="preserve"> 0.001 * SUMIFS(
    'Resource Summary'!$G:$G,
    'Resource Summary'!$A:$A,$C225,
    'Resource Summary'!$C:$C,S$205
  )</f>
        <v>3.2000000000000001E-2</v>
      </c>
      <c r="T225" s="19">
        <f xml:space="preserve"> 0.001 * SUMIFS(
    'Resource Summary'!$G:$G,
    'Resource Summary'!$A:$A,$C225,
    'Resource Summary'!$C:$C,T$205
  )</f>
        <v>0</v>
      </c>
      <c r="U225" s="19">
        <f xml:space="preserve"> 0.001 * SUMIFS(
    'Resource Summary'!$G:$G,
    'Resource Summary'!$A:$A,$C225,
    'Resource Summary'!$C:$C,U$205
  )</f>
        <v>0</v>
      </c>
      <c r="V225" s="19">
        <f xml:space="preserve"> 0.001 * SUMIFS(
    'Resource Summary'!$G:$G,
    'Resource Summary'!$A:$A,$C225,
    'Resource Summary'!$C:$C,V$205
  )</f>
        <v>0</v>
      </c>
      <c r="W225" s="19">
        <f xml:space="preserve"> 0.001 * SUMIFS(
    'Resource Summary'!$G:$G,
    'Resource Summary'!$A:$A,$C225,
    'Resource Summary'!$C:$C,W$205
  )</f>
        <v>3.2000000000000001E-2</v>
      </c>
      <c r="X225" s="19">
        <f xml:space="preserve"> 0.001 * SUMIFS(
    'Resource Summary'!$G:$G,
    'Resource Summary'!$A:$A,$C225,
    'Resource Summary'!$C:$C,X$205
  )</f>
        <v>3.2000000000000001E-2</v>
      </c>
      <c r="Y225" s="19">
        <f xml:space="preserve"> 0.001 * SUMIFS(
    'Resource Summary'!$G:$G,
    'Resource Summary'!$A:$A,$C225,
    'Resource Summary'!$C:$C,Y$205
  )</f>
        <v>0</v>
      </c>
      <c r="Z225" s="19">
        <f xml:space="preserve"> 0.001 * SUMIFS(
    'Resource Summary'!$G:$G,
    'Resource Summary'!$A:$A,$C225,
    'Resource Summary'!$C:$C,Z$205
  )</f>
        <v>0</v>
      </c>
      <c r="AA225" s="19">
        <f xml:space="preserve"> 0.001 * SUMIFS(
    'Resource Summary'!$G:$G,
    'Resource Summary'!$A:$A,$C225,
    'Resource Summary'!$C:$C,AA$205
  )</f>
        <v>0</v>
      </c>
      <c r="AB225" s="19">
        <f xml:space="preserve"> 0.001 * SUMIFS(
    'Resource Summary'!$G:$G,
    'Resource Summary'!$A:$A,$C225,
    'Resource Summary'!$C:$C,AB$205
  )</f>
        <v>0</v>
      </c>
      <c r="AC225" s="19">
        <f xml:space="preserve"> 0.001 * SUMIFS(
    'Resource Summary'!$G:$G,
    'Resource Summary'!$A:$A,$C225,
    'Resource Summary'!$C:$C,AC$205
  )</f>
        <v>3.2000000000000001E-2</v>
      </c>
      <c r="AE225" s="50" t="b" cm="1">
        <f t="array" ref="AE225">OR(D225:AC225&lt;&gt;0)</f>
        <v>1</v>
      </c>
      <c r="AG225" s="8" t="s">
        <v>239</v>
      </c>
      <c r="AH225" s="26" cm="1">
        <f t="array" ref="AH225">IFERROR(IFERROR(1000*D225/SUMIFS('Resource Summary'!$H:$H,  'Resource Summary'!$A:$A,$C225,  'Resource Summary'!$C:$C,AH$205), 1000*D225/SUM(_xlfn._xlws.FILTER('Asset Summary'!$F$2:$F$100000, ('Asset Summary'!$B$2:$B$100000=AH$205)*ISNUMBER(SEARCH($C225, 'Asset Summary'!$A$2:$A$100000))))), 0)</f>
        <v>0</v>
      </c>
      <c r="AI225" s="26" cm="1">
        <f t="array" ref="AI225">IFERROR(IFERROR(1000*E225/SUMIFS('Resource Summary'!$H:$H,  'Resource Summary'!$A:$A,$C225,  'Resource Summary'!$C:$C,AI$205), 1000*E225/SUM(_xlfn._xlws.FILTER('Asset Summary'!$F$2:$F$100000, ('Asset Summary'!$B$2:$B$100000=AI$205)*ISNUMBER(SEARCH($C225, 'Asset Summary'!$A$2:$A$100000))))), 0)</f>
        <v>0</v>
      </c>
      <c r="AJ225" s="26" cm="1">
        <f t="array" ref="AJ225">IFERROR(IFERROR(1000*F225/SUMIFS('Resource Summary'!$H:$H,  'Resource Summary'!$A:$A,$C225,  'Resource Summary'!$C:$C,AJ$205), 1000*F225/SUM(_xlfn._xlws.FILTER('Asset Summary'!$F$2:$F$100000, ('Asset Summary'!$B$2:$B$100000=AJ$205)*ISNUMBER(SEARCH($C225, 'Asset Summary'!$A$2:$A$100000))))), 0)</f>
        <v>0</v>
      </c>
      <c r="AK225" s="26" cm="1">
        <f t="array" ref="AK225">IFERROR(IFERROR(1000*G225/SUMIFS('Resource Summary'!$H:$H,  'Resource Summary'!$A:$A,$C225,  'Resource Summary'!$C:$C,AK$205), 1000*G225/SUM(_xlfn._xlws.FILTER('Asset Summary'!$F$2:$F$100000, ('Asset Summary'!$B$2:$B$100000=AK$205)*ISNUMBER(SEARCH($C225, 'Asset Summary'!$A$2:$A$100000))))), 0)</f>
        <v>0</v>
      </c>
      <c r="AL225" s="26" cm="1">
        <f t="array" ref="AL225">IFERROR(IFERROR(1000*H225/SUMIFS('Resource Summary'!$H:$H,  'Resource Summary'!$A:$A,$C225,  'Resource Summary'!$C:$C,AL$205), 1000*H225/SUM(_xlfn._xlws.FILTER('Asset Summary'!$F$2:$F$100000, ('Asset Summary'!$B$2:$B$100000=AL$205)*ISNUMBER(SEARCH($C225, 'Asset Summary'!$A$2:$A$100000))))), 0)</f>
        <v>0</v>
      </c>
      <c r="AM225" s="26" cm="1">
        <f t="array" ref="AM225">IFERROR(IFERROR(1000*I225/SUMIFS('Resource Summary'!$H:$H,  'Resource Summary'!$A:$A,$C225,  'Resource Summary'!$C:$C,AM$205), 1000*I225/SUM(_xlfn._xlws.FILTER('Asset Summary'!$F$2:$F$100000, ('Asset Summary'!$B$2:$B$100000=AM$205)*ISNUMBER(SEARCH($C225, 'Asset Summary'!$A$2:$A$100000))))), 0)</f>
        <v>0</v>
      </c>
      <c r="AN225" s="26" cm="1">
        <f t="array" ref="AN225">IFERROR(IFERROR(1000*J225/SUMIFS('Resource Summary'!$H:$H,  'Resource Summary'!$A:$A,$C225,  'Resource Summary'!$C:$C,AN$205), 1000*J225/SUM(_xlfn._xlws.FILTER('Asset Summary'!$F$2:$F$100000, ('Asset Summary'!$B$2:$B$100000=AN$205)*ISNUMBER(SEARCH($C225, 'Asset Summary'!$A$2:$A$100000))))), 0)</f>
        <v>0</v>
      </c>
      <c r="AO225" s="26" cm="1">
        <f t="array" ref="AO225">IFERROR(IFERROR(1000*K225/SUMIFS('Resource Summary'!$H:$H,  'Resource Summary'!$A:$A,$C225,  'Resource Summary'!$C:$C,AO$205), 1000*K225/SUM(_xlfn._xlws.FILTER('Asset Summary'!$F$2:$F$100000, ('Asset Summary'!$B$2:$B$100000=AO$205)*ISNUMBER(SEARCH($C225, 'Asset Summary'!$A$2:$A$100000))))), 0)</f>
        <v>0</v>
      </c>
      <c r="AP225" s="26" cm="1">
        <f t="array" ref="AP225">IFERROR(IFERROR(1000*L225/SUMIFS('Resource Summary'!$H:$H,  'Resource Summary'!$A:$A,$C225,  'Resource Summary'!$C:$C,AP$205), 1000*L225/SUM(_xlfn._xlws.FILTER('Asset Summary'!$F$2:$F$100000, ('Asset Summary'!$B$2:$B$100000=AP$205)*ISNUMBER(SEARCH($C225, 'Asset Summary'!$A$2:$A$100000))))), 0)</f>
        <v>1.1397107271710599E-2</v>
      </c>
      <c r="AQ225" s="26" cm="1">
        <f t="array" ref="AQ225">IFERROR(IFERROR(1000*M225/SUMIFS('Resource Summary'!$H:$H,  'Resource Summary'!$A:$A,$C225,  'Resource Summary'!$C:$C,AQ$205), 1000*M225/SUM(_xlfn._xlws.FILTER('Asset Summary'!$F$2:$F$100000, ('Asset Summary'!$B$2:$B$100000=AQ$205)*ISNUMBER(SEARCH($C225, 'Asset Summary'!$A$2:$A$100000))))), 0)</f>
        <v>0</v>
      </c>
      <c r="AR225" s="26" cm="1">
        <f t="array" ref="AR225">IFERROR(IFERROR(1000*N225/SUMIFS('Resource Summary'!$H:$H,  'Resource Summary'!$A:$A,$C225,  'Resource Summary'!$C:$C,AR$205), 1000*N225/SUM(_xlfn._xlws.FILTER('Asset Summary'!$F$2:$F$100000, ('Asset Summary'!$B$2:$B$100000=AR$205)*ISNUMBER(SEARCH($C225, 'Asset Summary'!$A$2:$A$100000))))), 0)</f>
        <v>1.1397107271710599E-2</v>
      </c>
      <c r="AS225" s="26" cm="1">
        <f t="array" ref="AS225">IFERROR(IFERROR(1000*O225/SUMIFS('Resource Summary'!$H:$H,  'Resource Summary'!$A:$A,$C225,  'Resource Summary'!$C:$C,AS$205), 1000*O225/SUM(_xlfn._xlws.FILTER('Asset Summary'!$F$2:$F$100000, ('Asset Summary'!$B$2:$B$100000=AS$205)*ISNUMBER(SEARCH($C225, 'Asset Summary'!$A$2:$A$100000))))), 0)</f>
        <v>0</v>
      </c>
      <c r="AT225" s="26" cm="1">
        <f t="array" ref="AT225">IFERROR(IFERROR(1000*P225/SUMIFS('Resource Summary'!$H:$H,  'Resource Summary'!$A:$A,$C225,  'Resource Summary'!$C:$C,AT$205), 1000*P225/SUM(_xlfn._xlws.FILTER('Asset Summary'!$F$2:$F$100000, ('Asset Summary'!$B$2:$B$100000=AT$205)*ISNUMBER(SEARCH($C225, 'Asset Summary'!$A$2:$A$100000))))), 0)</f>
        <v>1.1397107271710599E-2</v>
      </c>
      <c r="AU225" s="26" cm="1">
        <f t="array" ref="AU225">IFERROR(IFERROR(1000*Q225/SUMIFS('Resource Summary'!$H:$H,  'Resource Summary'!$A:$A,$C225,  'Resource Summary'!$C:$C,AU$205), 1000*Q225/SUM(_xlfn._xlws.FILTER('Asset Summary'!$F$2:$F$100000, ('Asset Summary'!$B$2:$B$100000=AU$205)*ISNUMBER(SEARCH($C225, 'Asset Summary'!$A$2:$A$100000))))), 0)</f>
        <v>0</v>
      </c>
      <c r="AV225" s="26" cm="1">
        <f t="array" ref="AV225">IFERROR(IFERROR(1000*R225/SUMIFS('Resource Summary'!$H:$H,  'Resource Summary'!$A:$A,$C225,  'Resource Summary'!$C:$C,AV$205), 1000*R225/SUM(_xlfn._xlws.FILTER('Asset Summary'!$F$2:$F$100000, ('Asset Summary'!$B$2:$B$100000=AV$205)*ISNUMBER(SEARCH($C225, 'Asset Summary'!$A$2:$A$100000))))), 0)</f>
        <v>1.1397107271710599E-2</v>
      </c>
      <c r="AW225" s="26" cm="1">
        <f t="array" ref="AW225">IFERROR(IFERROR(1000*S225/SUMIFS('Resource Summary'!$H:$H,  'Resource Summary'!$A:$A,$C225,  'Resource Summary'!$C:$C,AW$205), 1000*S225/SUM(_xlfn._xlws.FILTER('Asset Summary'!$F$2:$F$100000, ('Asset Summary'!$B$2:$B$100000=AW$205)*ISNUMBER(SEARCH($C225, 'Asset Summary'!$A$2:$A$100000))))), 0)</f>
        <v>1.1397107271710599E-2</v>
      </c>
      <c r="AX225" s="26" cm="1">
        <f t="array" ref="AX225">IFERROR(IFERROR(1000*T225/SUMIFS('Resource Summary'!$H:$H,  'Resource Summary'!$A:$A,$C225,  'Resource Summary'!$C:$C,AX$205), 1000*T225/SUM(_xlfn._xlws.FILTER('Asset Summary'!$F$2:$F$100000, ('Asset Summary'!$B$2:$B$100000=AX$205)*ISNUMBER(SEARCH($C225, 'Asset Summary'!$A$2:$A$100000))))), 0)</f>
        <v>0</v>
      </c>
      <c r="AY225" s="26" cm="1">
        <f t="array" ref="AY225">IFERROR(IFERROR(1000*U225/SUMIFS('Resource Summary'!$H:$H,  'Resource Summary'!$A:$A,$C225,  'Resource Summary'!$C:$C,AY$205), 1000*U225/SUM(_xlfn._xlws.FILTER('Asset Summary'!$F$2:$F$100000, ('Asset Summary'!$B$2:$B$100000=AY$205)*ISNUMBER(SEARCH($C225, 'Asset Summary'!$A$2:$A$100000))))), 0)</f>
        <v>0</v>
      </c>
      <c r="AZ225" s="26" cm="1">
        <f t="array" ref="AZ225">IFERROR(IFERROR(1000*V225/SUMIFS('Resource Summary'!$H:$H,  'Resource Summary'!$A:$A,$C225,  'Resource Summary'!$C:$C,AZ$205), 1000*V225/SUM(_xlfn._xlws.FILTER('Asset Summary'!$F$2:$F$100000, ('Asset Summary'!$B$2:$B$100000=AZ$205)*ISNUMBER(SEARCH($C225, 'Asset Summary'!$A$2:$A$100000))))), 0)</f>
        <v>0</v>
      </c>
      <c r="BA225" s="26" cm="1">
        <f t="array" ref="BA225">IFERROR(IFERROR(1000*W225/SUMIFS('Resource Summary'!$H:$H,  'Resource Summary'!$A:$A,$C225,  'Resource Summary'!$C:$C,BA$205), 1000*W225/SUM(_xlfn._xlws.FILTER('Asset Summary'!$F$2:$F$100000, ('Asset Summary'!$B$2:$B$100000=BA$205)*ISNUMBER(SEARCH($C225, 'Asset Summary'!$A$2:$A$100000))))), 0)</f>
        <v>5.6985536358552984E-3</v>
      </c>
      <c r="BB225" s="26" cm="1">
        <f t="array" ref="BB225">IFERROR(IFERROR(1000*X225/SUMIFS('Resource Summary'!$H:$H,  'Resource Summary'!$A:$A,$C225,  'Resource Summary'!$C:$C,BB$205), 1000*X225/SUM(_xlfn._xlws.FILTER('Asset Summary'!$F$2:$F$100000, ('Asset Summary'!$B$2:$B$100000=BB$205)*ISNUMBER(SEARCH($C225, 'Asset Summary'!$A$2:$A$100000))))), 0)</f>
        <v>5.6985536358552984E-3</v>
      </c>
      <c r="BC225" s="26" cm="1">
        <f t="array" ref="BC225">IFERROR(IFERROR(1000*Y225/SUMIFS('Resource Summary'!$H:$H,  'Resource Summary'!$A:$A,$C225,  'Resource Summary'!$C:$C,BC$205), 1000*Y225/SUM(_xlfn._xlws.FILTER('Asset Summary'!$F$2:$F$100000, ('Asset Summary'!$B$2:$B$100000=BC$205)*ISNUMBER(SEARCH($C225, 'Asset Summary'!$A$2:$A$100000))))), 0)</f>
        <v>0</v>
      </c>
      <c r="BD225" s="26" cm="1">
        <f t="array" ref="BD225">IFERROR(IFERROR(1000*Z225/SUMIFS('Resource Summary'!$H:$H,  'Resource Summary'!$A:$A,$C225,  'Resource Summary'!$C:$C,BD$205), 1000*Z225/SUM(_xlfn._xlws.FILTER('Asset Summary'!$F$2:$F$100000, ('Asset Summary'!$B$2:$B$100000=BD$205)*ISNUMBER(SEARCH($C225, 'Asset Summary'!$A$2:$A$100000))))), 0)</f>
        <v>0</v>
      </c>
      <c r="BE225" s="26" cm="1">
        <f t="array" ref="BE225">IFERROR(IFERROR(1000*AA225/SUMIFS('Resource Summary'!$H:$H,  'Resource Summary'!$A:$A,$C225,  'Resource Summary'!$C:$C,BE$205), 1000*AA225/SUM(_xlfn._xlws.FILTER('Asset Summary'!$F$2:$F$100000, ('Asset Summary'!$B$2:$B$100000=BE$205)*ISNUMBER(SEARCH($C225, 'Asset Summary'!$A$2:$A$100000))))), 0)</f>
        <v>0</v>
      </c>
      <c r="BF225" s="26" cm="1">
        <f t="array" ref="BF225">IFERROR(IFERROR(1000*AB225/SUMIFS('Resource Summary'!$H:$H,  'Resource Summary'!$A:$A,$C225,  'Resource Summary'!$C:$C,BF$205), 1000*AB225/SUM(_xlfn._xlws.FILTER('Asset Summary'!$F$2:$F$100000, ('Asset Summary'!$B$2:$B$100000=BF$205)*ISNUMBER(SEARCH($C225, 'Asset Summary'!$A$2:$A$100000))))), 0)</f>
        <v>0</v>
      </c>
      <c r="BG225" s="26" cm="1">
        <f t="array" ref="BG225">IFERROR(IFERROR(1000*AC225/SUMIFS('Resource Summary'!$H:$H,  'Resource Summary'!$A:$A,$C225,  'Resource Summary'!$C:$C,BG$205), 1000*AC225/SUM(_xlfn._xlws.FILTER('Asset Summary'!$F$2:$F$100000, ('Asset Summary'!$B$2:$B$100000=BG$205)*ISNUMBER(SEARCH($C225, 'Asset Summary'!$A$2:$A$100000))))), 0)</f>
        <v>5.6985536358552984E-3</v>
      </c>
    </row>
    <row r="226" spans="3:59" x14ac:dyDescent="0.15">
      <c r="C226" s="8" t="s">
        <v>240</v>
      </c>
      <c r="D226" s="19">
        <f xml:space="preserve"> 0.001 * SUMIFS(
    'Resource Summary'!$G:$G,
    'Resource Summary'!$A:$A,$C226,
    'Resource Summary'!$C:$C,D$205
  )</f>
        <v>0</v>
      </c>
      <c r="E226" s="19">
        <f xml:space="preserve"> 0.001 * SUMIFS(
    'Resource Summary'!$G:$G,
    'Resource Summary'!$A:$A,$C226,
    'Resource Summary'!$C:$C,E$205
  )</f>
        <v>0</v>
      </c>
      <c r="F226" s="19">
        <f xml:space="preserve"> 0.001 * SUMIFS(
    'Resource Summary'!$G:$G,
    'Resource Summary'!$A:$A,$C226,
    'Resource Summary'!$C:$C,F$205
  )</f>
        <v>0</v>
      </c>
      <c r="G226" s="19">
        <f xml:space="preserve"> 0.001 * SUMIFS(
    'Resource Summary'!$G:$G,
    'Resource Summary'!$A:$A,$C226,
    'Resource Summary'!$C:$C,G$205
  )</f>
        <v>0</v>
      </c>
      <c r="H226" s="19">
        <f xml:space="preserve"> 0.001 * SUMIFS(
    'Resource Summary'!$G:$G,
    'Resource Summary'!$A:$A,$C226,
    'Resource Summary'!$C:$C,H$205
  )</f>
        <v>0</v>
      </c>
      <c r="I226" s="19">
        <f xml:space="preserve"> 0.001 * SUMIFS(
    'Resource Summary'!$G:$G,
    'Resource Summary'!$A:$A,$C226,
    'Resource Summary'!$C:$C,I$205
  )</f>
        <v>0</v>
      </c>
      <c r="J226" s="19">
        <f xml:space="preserve"> 0.001 * SUMIFS(
    'Resource Summary'!$G:$G,
    'Resource Summary'!$A:$A,$C226,
    'Resource Summary'!$C:$C,J$205
  )</f>
        <v>0</v>
      </c>
      <c r="K226" s="19">
        <f xml:space="preserve"> 0.001 * SUMIFS(
    'Resource Summary'!$G:$G,
    'Resource Summary'!$A:$A,$C226,
    'Resource Summary'!$C:$C,K$205
  )</f>
        <v>0</v>
      </c>
      <c r="L226" s="19">
        <f xml:space="preserve"> 0.001 * SUMIFS(
    'Resource Summary'!$G:$G,
    'Resource Summary'!$A:$A,$C226,
    'Resource Summary'!$C:$C,L$205
  )</f>
        <v>0</v>
      </c>
      <c r="M226" s="19">
        <f xml:space="preserve"> 0.001 * SUMIFS(
    'Resource Summary'!$G:$G,
    'Resource Summary'!$A:$A,$C226,
    'Resource Summary'!$C:$C,M$205
  )</f>
        <v>0</v>
      </c>
      <c r="N226" s="19">
        <f xml:space="preserve"> 0.001 * SUMIFS(
    'Resource Summary'!$G:$G,
    'Resource Summary'!$A:$A,$C226,
    'Resource Summary'!$C:$C,N$205
  )</f>
        <v>0.13320500000000002</v>
      </c>
      <c r="O226" s="19">
        <f xml:space="preserve"> 0.001 * SUMIFS(
    'Resource Summary'!$G:$G,
    'Resource Summary'!$A:$A,$C226,
    'Resource Summary'!$C:$C,O$205
  )</f>
        <v>0</v>
      </c>
      <c r="P226" s="19">
        <f xml:space="preserve"> 0.001 * SUMIFS(
    'Resource Summary'!$G:$G,
    'Resource Summary'!$A:$A,$C226,
    'Resource Summary'!$C:$C,P$205
  )</f>
        <v>0.13320500000000002</v>
      </c>
      <c r="Q226" s="19">
        <f xml:space="preserve"> 0.001 * SUMIFS(
    'Resource Summary'!$G:$G,
    'Resource Summary'!$A:$A,$C226,
    'Resource Summary'!$C:$C,Q$205
  )</f>
        <v>0</v>
      </c>
      <c r="R226" s="19">
        <f xml:space="preserve"> 0.001 * SUMIFS(
    'Resource Summary'!$G:$G,
    'Resource Summary'!$A:$A,$C226,
    'Resource Summary'!$C:$C,R$205
  )</f>
        <v>0.13320500000000002</v>
      </c>
      <c r="S226" s="19">
        <f xml:space="preserve"> 0.001 * SUMIFS(
    'Resource Summary'!$G:$G,
    'Resource Summary'!$A:$A,$C226,
    'Resource Summary'!$C:$C,S$205
  )</f>
        <v>0.13320500000000002</v>
      </c>
      <c r="T226" s="19">
        <f xml:space="preserve"> 0.001 * SUMIFS(
    'Resource Summary'!$G:$G,
    'Resource Summary'!$A:$A,$C226,
    'Resource Summary'!$C:$C,T$205
  )</f>
        <v>0</v>
      </c>
      <c r="U226" s="19">
        <f xml:space="preserve"> 0.001 * SUMIFS(
    'Resource Summary'!$G:$G,
    'Resource Summary'!$A:$A,$C226,
    'Resource Summary'!$C:$C,U$205
  )</f>
        <v>0</v>
      </c>
      <c r="V226" s="19">
        <f xml:space="preserve"> 0.001 * SUMIFS(
    'Resource Summary'!$G:$G,
    'Resource Summary'!$A:$A,$C226,
    'Resource Summary'!$C:$C,V$205
  )</f>
        <v>0</v>
      </c>
      <c r="W226" s="19">
        <f xml:space="preserve"> 0.001 * SUMIFS(
    'Resource Summary'!$G:$G,
    'Resource Summary'!$A:$A,$C226,
    'Resource Summary'!$C:$C,W$205
  )</f>
        <v>0.13320500000000002</v>
      </c>
      <c r="X226" s="19">
        <f xml:space="preserve"> 0.001 * SUMIFS(
    'Resource Summary'!$G:$G,
    'Resource Summary'!$A:$A,$C226,
    'Resource Summary'!$C:$C,X$205
  )</f>
        <v>0.13320500000000002</v>
      </c>
      <c r="Y226" s="19">
        <f xml:space="preserve"> 0.001 * SUMIFS(
    'Resource Summary'!$G:$G,
    'Resource Summary'!$A:$A,$C226,
    'Resource Summary'!$C:$C,Y$205
  )</f>
        <v>0</v>
      </c>
      <c r="Z226" s="19">
        <f xml:space="preserve"> 0.001 * SUMIFS(
    'Resource Summary'!$G:$G,
    'Resource Summary'!$A:$A,$C226,
    'Resource Summary'!$C:$C,Z$205
  )</f>
        <v>0</v>
      </c>
      <c r="AA226" s="19">
        <f xml:space="preserve"> 0.001 * SUMIFS(
    'Resource Summary'!$G:$G,
    'Resource Summary'!$A:$A,$C226,
    'Resource Summary'!$C:$C,AA$205
  )</f>
        <v>0</v>
      </c>
      <c r="AB226" s="19">
        <f xml:space="preserve"> 0.001 * SUMIFS(
    'Resource Summary'!$G:$G,
    'Resource Summary'!$A:$A,$C226,
    'Resource Summary'!$C:$C,AB$205
  )</f>
        <v>0</v>
      </c>
      <c r="AC226" s="19">
        <f xml:space="preserve"> 0.001 * SUMIFS(
    'Resource Summary'!$G:$G,
    'Resource Summary'!$A:$A,$C226,
    'Resource Summary'!$C:$C,AC$205
  )</f>
        <v>0.13320500000000002</v>
      </c>
      <c r="AE226" s="50" t="b" cm="1">
        <f t="array" ref="AE226">OR(D226:AC226&lt;&gt;0)</f>
        <v>1</v>
      </c>
      <c r="AG226" s="8" t="s">
        <v>240</v>
      </c>
      <c r="AH226" s="26" cm="1">
        <f t="array" ref="AH226">IFERROR(IFERROR(1000*D226/SUMIFS('Resource Summary'!$H:$H,  'Resource Summary'!$A:$A,$C226,  'Resource Summary'!$C:$C,AH$205), 1000*D226/SUM(_xlfn._xlws.FILTER('Asset Summary'!$F$2:$F$100000, ('Asset Summary'!$B$2:$B$100000=AH$205)*ISNUMBER(SEARCH($C226, 'Asset Summary'!$A$2:$A$100000))))), 0)</f>
        <v>0</v>
      </c>
      <c r="AI226" s="26" cm="1">
        <f t="array" ref="AI226">IFERROR(IFERROR(1000*E226/SUMIFS('Resource Summary'!$H:$H,  'Resource Summary'!$A:$A,$C226,  'Resource Summary'!$C:$C,AI$205), 1000*E226/SUM(_xlfn._xlws.FILTER('Asset Summary'!$F$2:$F$100000, ('Asset Summary'!$B$2:$B$100000=AI$205)*ISNUMBER(SEARCH($C226, 'Asset Summary'!$A$2:$A$100000))))), 0)</f>
        <v>0</v>
      </c>
      <c r="AJ226" s="26" cm="1">
        <f t="array" ref="AJ226">IFERROR(IFERROR(1000*F226/SUMIFS('Resource Summary'!$H:$H,  'Resource Summary'!$A:$A,$C226,  'Resource Summary'!$C:$C,AJ$205), 1000*F226/SUM(_xlfn._xlws.FILTER('Asset Summary'!$F$2:$F$100000, ('Asset Summary'!$B$2:$B$100000=AJ$205)*ISNUMBER(SEARCH($C226, 'Asset Summary'!$A$2:$A$100000))))), 0)</f>
        <v>0</v>
      </c>
      <c r="AK226" s="26" cm="1">
        <f t="array" ref="AK226">IFERROR(IFERROR(1000*G226/SUMIFS('Resource Summary'!$H:$H,  'Resource Summary'!$A:$A,$C226,  'Resource Summary'!$C:$C,AK$205), 1000*G226/SUM(_xlfn._xlws.FILTER('Asset Summary'!$F$2:$F$100000, ('Asset Summary'!$B$2:$B$100000=AK$205)*ISNUMBER(SEARCH($C226, 'Asset Summary'!$A$2:$A$100000))))), 0)</f>
        <v>0</v>
      </c>
      <c r="AL226" s="26" cm="1">
        <f t="array" ref="AL226">IFERROR(IFERROR(1000*H226/SUMIFS('Resource Summary'!$H:$H,  'Resource Summary'!$A:$A,$C226,  'Resource Summary'!$C:$C,AL$205), 1000*H226/SUM(_xlfn._xlws.FILTER('Asset Summary'!$F$2:$F$100000, ('Asset Summary'!$B$2:$B$100000=AL$205)*ISNUMBER(SEARCH($C226, 'Asset Summary'!$A$2:$A$100000))))), 0)</f>
        <v>0</v>
      </c>
      <c r="AM226" s="26" cm="1">
        <f t="array" ref="AM226">IFERROR(IFERROR(1000*I226/SUMIFS('Resource Summary'!$H:$H,  'Resource Summary'!$A:$A,$C226,  'Resource Summary'!$C:$C,AM$205), 1000*I226/SUM(_xlfn._xlws.FILTER('Asset Summary'!$F$2:$F$100000, ('Asset Summary'!$B$2:$B$100000=AM$205)*ISNUMBER(SEARCH($C226, 'Asset Summary'!$A$2:$A$100000))))), 0)</f>
        <v>0</v>
      </c>
      <c r="AN226" s="26" cm="1">
        <f t="array" ref="AN226">IFERROR(IFERROR(1000*J226/SUMIFS('Resource Summary'!$H:$H,  'Resource Summary'!$A:$A,$C226,  'Resource Summary'!$C:$C,AN$205), 1000*J226/SUM(_xlfn._xlws.FILTER('Asset Summary'!$F$2:$F$100000, ('Asset Summary'!$B$2:$B$100000=AN$205)*ISNUMBER(SEARCH($C226, 'Asset Summary'!$A$2:$A$100000))))), 0)</f>
        <v>0</v>
      </c>
      <c r="AO226" s="26" cm="1">
        <f t="array" ref="AO226">IFERROR(IFERROR(1000*K226/SUMIFS('Resource Summary'!$H:$H,  'Resource Summary'!$A:$A,$C226,  'Resource Summary'!$C:$C,AO$205), 1000*K226/SUM(_xlfn._xlws.FILTER('Asset Summary'!$F$2:$F$100000, ('Asset Summary'!$B$2:$B$100000=AO$205)*ISNUMBER(SEARCH($C226, 'Asset Summary'!$A$2:$A$100000))))), 0)</f>
        <v>0</v>
      </c>
      <c r="AP226" s="26" cm="1">
        <f t="array" ref="AP226">IFERROR(IFERROR(1000*L226/SUMIFS('Resource Summary'!$H:$H,  'Resource Summary'!$A:$A,$C226,  'Resource Summary'!$C:$C,AP$205), 1000*L226/SUM(_xlfn._xlws.FILTER('Asset Summary'!$F$2:$F$100000, ('Asset Summary'!$B$2:$B$100000=AP$205)*ISNUMBER(SEARCH($C226, 'Asset Summary'!$A$2:$A$100000))))), 0)</f>
        <v>0</v>
      </c>
      <c r="AQ226" s="26" cm="1">
        <f t="array" ref="AQ226">IFERROR(IFERROR(1000*M226/SUMIFS('Resource Summary'!$H:$H,  'Resource Summary'!$A:$A,$C226,  'Resource Summary'!$C:$C,AQ$205), 1000*M226/SUM(_xlfn._xlws.FILTER('Asset Summary'!$F$2:$F$100000, ('Asset Summary'!$B$2:$B$100000=AQ$205)*ISNUMBER(SEARCH($C226, 'Asset Summary'!$A$2:$A$100000))))), 0)</f>
        <v>0</v>
      </c>
      <c r="AR226" s="26" cm="1">
        <f t="array" ref="AR226">IFERROR(IFERROR(1000*N226/SUMIFS('Resource Summary'!$H:$H,  'Resource Summary'!$A:$A,$C226,  'Resource Summary'!$C:$C,AR$205), 1000*N226/SUM(_xlfn._xlws.FILTER('Asset Summary'!$F$2:$F$100000, ('Asset Summary'!$B$2:$B$100000=AR$205)*ISNUMBER(SEARCH($C226, 'Asset Summary'!$A$2:$A$100000))))), 0)</f>
        <v>1</v>
      </c>
      <c r="AS226" s="26" cm="1">
        <f t="array" ref="AS226">IFERROR(IFERROR(1000*O226/SUMIFS('Resource Summary'!$H:$H,  'Resource Summary'!$A:$A,$C226,  'Resource Summary'!$C:$C,AS$205), 1000*O226/SUM(_xlfn._xlws.FILTER('Asset Summary'!$F$2:$F$100000, ('Asset Summary'!$B$2:$B$100000=AS$205)*ISNUMBER(SEARCH($C226, 'Asset Summary'!$A$2:$A$100000))))), 0)</f>
        <v>0</v>
      </c>
      <c r="AT226" s="26" cm="1">
        <f t="array" ref="AT226">IFERROR(IFERROR(1000*P226/SUMIFS('Resource Summary'!$H:$H,  'Resource Summary'!$A:$A,$C226,  'Resource Summary'!$C:$C,AT$205), 1000*P226/SUM(_xlfn._xlws.FILTER('Asset Summary'!$F$2:$F$100000, ('Asset Summary'!$B$2:$B$100000=AT$205)*ISNUMBER(SEARCH($C226, 'Asset Summary'!$A$2:$A$100000))))), 0)</f>
        <v>1</v>
      </c>
      <c r="AU226" s="26" cm="1">
        <f t="array" ref="AU226">IFERROR(IFERROR(1000*Q226/SUMIFS('Resource Summary'!$H:$H,  'Resource Summary'!$A:$A,$C226,  'Resource Summary'!$C:$C,AU$205), 1000*Q226/SUM(_xlfn._xlws.FILTER('Asset Summary'!$F$2:$F$100000, ('Asset Summary'!$B$2:$B$100000=AU$205)*ISNUMBER(SEARCH($C226, 'Asset Summary'!$A$2:$A$100000))))), 0)</f>
        <v>0</v>
      </c>
      <c r="AV226" s="26" cm="1">
        <f t="array" ref="AV226">IFERROR(IFERROR(1000*R226/SUMIFS('Resource Summary'!$H:$H,  'Resource Summary'!$A:$A,$C226,  'Resource Summary'!$C:$C,AV$205), 1000*R226/SUM(_xlfn._xlws.FILTER('Asset Summary'!$F$2:$F$100000, ('Asset Summary'!$B$2:$B$100000=AV$205)*ISNUMBER(SEARCH($C226, 'Asset Summary'!$A$2:$A$100000))))), 0)</f>
        <v>1</v>
      </c>
      <c r="AW226" s="26" cm="1">
        <f t="array" ref="AW226">IFERROR(IFERROR(1000*S226/SUMIFS('Resource Summary'!$H:$H,  'Resource Summary'!$A:$A,$C226,  'Resource Summary'!$C:$C,AW$205), 1000*S226/SUM(_xlfn._xlws.FILTER('Asset Summary'!$F$2:$F$100000, ('Asset Summary'!$B$2:$B$100000=AW$205)*ISNUMBER(SEARCH($C226, 'Asset Summary'!$A$2:$A$100000))))), 0)</f>
        <v>1</v>
      </c>
      <c r="AX226" s="26" cm="1">
        <f t="array" ref="AX226">IFERROR(IFERROR(1000*T226/SUMIFS('Resource Summary'!$H:$H,  'Resource Summary'!$A:$A,$C226,  'Resource Summary'!$C:$C,AX$205), 1000*T226/SUM(_xlfn._xlws.FILTER('Asset Summary'!$F$2:$F$100000, ('Asset Summary'!$B$2:$B$100000=AX$205)*ISNUMBER(SEARCH($C226, 'Asset Summary'!$A$2:$A$100000))))), 0)</f>
        <v>0</v>
      </c>
      <c r="AY226" s="26" cm="1">
        <f t="array" ref="AY226">IFERROR(IFERROR(1000*U226/SUMIFS('Resource Summary'!$H:$H,  'Resource Summary'!$A:$A,$C226,  'Resource Summary'!$C:$C,AY$205), 1000*U226/SUM(_xlfn._xlws.FILTER('Asset Summary'!$F$2:$F$100000, ('Asset Summary'!$B$2:$B$100000=AY$205)*ISNUMBER(SEARCH($C226, 'Asset Summary'!$A$2:$A$100000))))), 0)</f>
        <v>0</v>
      </c>
      <c r="AZ226" s="26" cm="1">
        <f t="array" ref="AZ226">IFERROR(IFERROR(1000*V226/SUMIFS('Resource Summary'!$H:$H,  'Resource Summary'!$A:$A,$C226,  'Resource Summary'!$C:$C,AZ$205), 1000*V226/SUM(_xlfn._xlws.FILTER('Asset Summary'!$F$2:$F$100000, ('Asset Summary'!$B$2:$B$100000=AZ$205)*ISNUMBER(SEARCH($C226, 'Asset Summary'!$A$2:$A$100000))))), 0)</f>
        <v>0</v>
      </c>
      <c r="BA226" s="26" cm="1">
        <f t="array" ref="BA226">IFERROR(IFERROR(1000*W226/SUMIFS('Resource Summary'!$H:$H,  'Resource Summary'!$A:$A,$C226,  'Resource Summary'!$C:$C,BA$205), 1000*W226/SUM(_xlfn._xlws.FILTER('Asset Summary'!$F$2:$F$100000, ('Asset Summary'!$B$2:$B$100000=BA$205)*ISNUMBER(SEARCH($C226, 'Asset Summary'!$A$2:$A$100000))))), 0)</f>
        <v>0.5</v>
      </c>
      <c r="BB226" s="26" cm="1">
        <f t="array" ref="BB226">IFERROR(IFERROR(1000*X226/SUMIFS('Resource Summary'!$H:$H,  'Resource Summary'!$A:$A,$C226,  'Resource Summary'!$C:$C,BB$205), 1000*X226/SUM(_xlfn._xlws.FILTER('Asset Summary'!$F$2:$F$100000, ('Asset Summary'!$B$2:$B$100000=BB$205)*ISNUMBER(SEARCH($C226, 'Asset Summary'!$A$2:$A$100000))))), 0)</f>
        <v>0.5</v>
      </c>
      <c r="BC226" s="26" cm="1">
        <f t="array" ref="BC226">IFERROR(IFERROR(1000*Y226/SUMIFS('Resource Summary'!$H:$H,  'Resource Summary'!$A:$A,$C226,  'Resource Summary'!$C:$C,BC$205), 1000*Y226/SUM(_xlfn._xlws.FILTER('Asset Summary'!$F$2:$F$100000, ('Asset Summary'!$B$2:$B$100000=BC$205)*ISNUMBER(SEARCH($C226, 'Asset Summary'!$A$2:$A$100000))))), 0)</f>
        <v>0</v>
      </c>
      <c r="BD226" s="26" cm="1">
        <f t="array" ref="BD226">IFERROR(IFERROR(1000*Z226/SUMIFS('Resource Summary'!$H:$H,  'Resource Summary'!$A:$A,$C226,  'Resource Summary'!$C:$C,BD$205), 1000*Z226/SUM(_xlfn._xlws.FILTER('Asset Summary'!$F$2:$F$100000, ('Asset Summary'!$B$2:$B$100000=BD$205)*ISNUMBER(SEARCH($C226, 'Asset Summary'!$A$2:$A$100000))))), 0)</f>
        <v>0</v>
      </c>
      <c r="BE226" s="26" cm="1">
        <f t="array" ref="BE226">IFERROR(IFERROR(1000*AA226/SUMIFS('Resource Summary'!$H:$H,  'Resource Summary'!$A:$A,$C226,  'Resource Summary'!$C:$C,BE$205), 1000*AA226/SUM(_xlfn._xlws.FILTER('Asset Summary'!$F$2:$F$100000, ('Asset Summary'!$B$2:$B$100000=BE$205)*ISNUMBER(SEARCH($C226, 'Asset Summary'!$A$2:$A$100000))))), 0)</f>
        <v>0</v>
      </c>
      <c r="BF226" s="26" cm="1">
        <f t="array" ref="BF226">IFERROR(IFERROR(1000*AB226/SUMIFS('Resource Summary'!$H:$H,  'Resource Summary'!$A:$A,$C226,  'Resource Summary'!$C:$C,BF$205), 1000*AB226/SUM(_xlfn._xlws.FILTER('Asset Summary'!$F$2:$F$100000, ('Asset Summary'!$B$2:$B$100000=BF$205)*ISNUMBER(SEARCH($C226, 'Asset Summary'!$A$2:$A$100000))))), 0)</f>
        <v>0</v>
      </c>
      <c r="BG226" s="26" cm="1">
        <f t="array" ref="BG226">IFERROR(IFERROR(1000*AC226/SUMIFS('Resource Summary'!$H:$H,  'Resource Summary'!$A:$A,$C226,  'Resource Summary'!$C:$C,BG$205), 1000*AC226/SUM(_xlfn._xlws.FILTER('Asset Summary'!$F$2:$F$100000, ('Asset Summary'!$B$2:$B$100000=BG$205)*ISNUMBER(SEARCH($C226, 'Asset Summary'!$A$2:$A$100000))))), 0)</f>
        <v>0.5</v>
      </c>
    </row>
    <row r="227" spans="3:59" x14ac:dyDescent="0.15">
      <c r="C227" s="8" t="s">
        <v>241</v>
      </c>
      <c r="D227" s="19">
        <f xml:space="preserve"> 0.001 * SUMIFS(
    'Resource Summary'!$G:$G,
    'Resource Summary'!$A:$A,$C227,
    'Resource Summary'!$C:$C,D$205
  )</f>
        <v>0</v>
      </c>
      <c r="E227" s="19">
        <f xml:space="preserve"> 0.001 * SUMIFS(
    'Resource Summary'!$G:$G,
    'Resource Summary'!$A:$A,$C227,
    'Resource Summary'!$C:$C,E$205
  )</f>
        <v>0</v>
      </c>
      <c r="F227" s="19">
        <f xml:space="preserve"> 0.001 * SUMIFS(
    'Resource Summary'!$G:$G,
    'Resource Summary'!$A:$A,$C227,
    'Resource Summary'!$C:$C,F$205
  )</f>
        <v>0</v>
      </c>
      <c r="G227" s="19">
        <f xml:space="preserve"> 0.001 * SUMIFS(
    'Resource Summary'!$G:$G,
    'Resource Summary'!$A:$A,$C227,
    'Resource Summary'!$C:$C,G$205
  )</f>
        <v>0</v>
      </c>
      <c r="H227" s="19">
        <f xml:space="preserve"> 0.001 * SUMIFS(
    'Resource Summary'!$G:$G,
    'Resource Summary'!$A:$A,$C227,
    'Resource Summary'!$C:$C,H$205
  )</f>
        <v>0</v>
      </c>
      <c r="I227" s="19">
        <f xml:space="preserve"> 0.001 * SUMIFS(
    'Resource Summary'!$G:$G,
    'Resource Summary'!$A:$A,$C227,
    'Resource Summary'!$C:$C,I$205
  )</f>
        <v>0</v>
      </c>
      <c r="J227" s="19">
        <f xml:space="preserve"> 0.001 * SUMIFS(
    'Resource Summary'!$G:$G,
    'Resource Summary'!$A:$A,$C227,
    'Resource Summary'!$C:$C,J$205
  )</f>
        <v>0</v>
      </c>
      <c r="K227" s="19">
        <f xml:space="preserve"> 0.001 * SUMIFS(
    'Resource Summary'!$G:$G,
    'Resource Summary'!$A:$A,$C227,
    'Resource Summary'!$C:$C,K$205
  )</f>
        <v>0</v>
      </c>
      <c r="L227" s="19">
        <f xml:space="preserve"> 0.001 * SUMIFS(
    'Resource Summary'!$G:$G,
    'Resource Summary'!$A:$A,$C227,
    'Resource Summary'!$C:$C,L$205
  )</f>
        <v>0.1</v>
      </c>
      <c r="M227" s="19">
        <f xml:space="preserve"> 0.001 * SUMIFS(
    'Resource Summary'!$G:$G,
    'Resource Summary'!$A:$A,$C227,
    'Resource Summary'!$C:$C,M$205
  )</f>
        <v>0</v>
      </c>
      <c r="N227" s="19">
        <f xml:space="preserve"> 0.001 * SUMIFS(
    'Resource Summary'!$G:$G,
    'Resource Summary'!$A:$A,$C227,
    'Resource Summary'!$C:$C,N$205
  )</f>
        <v>0.3</v>
      </c>
      <c r="O227" s="19">
        <f xml:space="preserve"> 0.001 * SUMIFS(
    'Resource Summary'!$G:$G,
    'Resource Summary'!$A:$A,$C227,
    'Resource Summary'!$C:$C,O$205
  )</f>
        <v>0</v>
      </c>
      <c r="P227" s="19">
        <f xml:space="preserve"> 0.001 * SUMIFS(
    'Resource Summary'!$G:$G,
    'Resource Summary'!$A:$A,$C227,
    'Resource Summary'!$C:$C,P$205
  )</f>
        <v>0.3</v>
      </c>
      <c r="Q227" s="19">
        <f xml:space="preserve"> 0.001 * SUMIFS(
    'Resource Summary'!$G:$G,
    'Resource Summary'!$A:$A,$C227,
    'Resource Summary'!$C:$C,Q$205
  )</f>
        <v>0</v>
      </c>
      <c r="R227" s="19">
        <f xml:space="preserve"> 0.001 * SUMIFS(
    'Resource Summary'!$G:$G,
    'Resource Summary'!$A:$A,$C227,
    'Resource Summary'!$C:$C,R$205
  )</f>
        <v>0.3</v>
      </c>
      <c r="S227" s="19">
        <f xml:space="preserve"> 0.001 * SUMIFS(
    'Resource Summary'!$G:$G,
    'Resource Summary'!$A:$A,$C227,
    'Resource Summary'!$C:$C,S$205
  )</f>
        <v>0.3</v>
      </c>
      <c r="T227" s="19">
        <f xml:space="preserve"> 0.001 * SUMIFS(
    'Resource Summary'!$G:$G,
    'Resource Summary'!$A:$A,$C227,
    'Resource Summary'!$C:$C,T$205
  )</f>
        <v>0</v>
      </c>
      <c r="U227" s="19">
        <f xml:space="preserve"> 0.001 * SUMIFS(
    'Resource Summary'!$G:$G,
    'Resource Summary'!$A:$A,$C227,
    'Resource Summary'!$C:$C,U$205
  )</f>
        <v>0</v>
      </c>
      <c r="V227" s="19">
        <f xml:space="preserve"> 0.001 * SUMIFS(
    'Resource Summary'!$G:$G,
    'Resource Summary'!$A:$A,$C227,
    'Resource Summary'!$C:$C,V$205
  )</f>
        <v>0</v>
      </c>
      <c r="W227" s="19">
        <f xml:space="preserve"> 0.001 * SUMIFS(
    'Resource Summary'!$G:$G,
    'Resource Summary'!$A:$A,$C227,
    'Resource Summary'!$C:$C,W$205
  )</f>
        <v>0.3</v>
      </c>
      <c r="X227" s="19">
        <f xml:space="preserve"> 0.001 * SUMIFS(
    'Resource Summary'!$G:$G,
    'Resource Summary'!$A:$A,$C227,
    'Resource Summary'!$C:$C,X$205
  )</f>
        <v>0.3</v>
      </c>
      <c r="Y227" s="19">
        <f xml:space="preserve"> 0.001 * SUMIFS(
    'Resource Summary'!$G:$G,
    'Resource Summary'!$A:$A,$C227,
    'Resource Summary'!$C:$C,Y$205
  )</f>
        <v>0</v>
      </c>
      <c r="Z227" s="19">
        <f xml:space="preserve"> 0.001 * SUMIFS(
    'Resource Summary'!$G:$G,
    'Resource Summary'!$A:$A,$C227,
    'Resource Summary'!$C:$C,Z$205
  )</f>
        <v>0</v>
      </c>
      <c r="AA227" s="19">
        <f xml:space="preserve"> 0.001 * SUMIFS(
    'Resource Summary'!$G:$G,
    'Resource Summary'!$A:$A,$C227,
    'Resource Summary'!$C:$C,AA$205
  )</f>
        <v>0</v>
      </c>
      <c r="AB227" s="19">
        <f xml:space="preserve"> 0.001 * SUMIFS(
    'Resource Summary'!$G:$G,
    'Resource Summary'!$A:$A,$C227,
    'Resource Summary'!$C:$C,AB$205
  )</f>
        <v>0</v>
      </c>
      <c r="AC227" s="19">
        <f xml:space="preserve"> 0.001 * SUMIFS(
    'Resource Summary'!$G:$G,
    'Resource Summary'!$A:$A,$C227,
    'Resource Summary'!$C:$C,AC$205
  )</f>
        <v>0.3</v>
      </c>
      <c r="AE227" s="50" t="b" cm="1">
        <f t="array" ref="AE227">OR(D227:AC227&lt;&gt;0)</f>
        <v>1</v>
      </c>
      <c r="AG227" s="8" t="s">
        <v>241</v>
      </c>
      <c r="AH227" s="26" cm="1">
        <f t="array" ref="AH227">IFERROR(IFERROR(1000*D227/SUMIFS('Resource Summary'!$H:$H,  'Resource Summary'!$A:$A,$C227,  'Resource Summary'!$C:$C,AH$205), 1000*D227/SUM(_xlfn._xlws.FILTER('Asset Summary'!$F$2:$F$100000, ('Asset Summary'!$B$2:$B$100000=AH$205)*ISNUMBER(SEARCH($C227, 'Asset Summary'!$A$2:$A$100000))))), 0)</f>
        <v>0</v>
      </c>
      <c r="AI227" s="26" cm="1">
        <f t="array" ref="AI227">IFERROR(IFERROR(1000*E227/SUMIFS('Resource Summary'!$H:$H,  'Resource Summary'!$A:$A,$C227,  'Resource Summary'!$C:$C,AI$205), 1000*E227/SUM(_xlfn._xlws.FILTER('Asset Summary'!$F$2:$F$100000, ('Asset Summary'!$B$2:$B$100000=AI$205)*ISNUMBER(SEARCH($C227, 'Asset Summary'!$A$2:$A$100000))))), 0)</f>
        <v>0</v>
      </c>
      <c r="AJ227" s="26" cm="1">
        <f t="array" ref="AJ227">IFERROR(IFERROR(1000*F227/SUMIFS('Resource Summary'!$H:$H,  'Resource Summary'!$A:$A,$C227,  'Resource Summary'!$C:$C,AJ$205), 1000*F227/SUM(_xlfn._xlws.FILTER('Asset Summary'!$F$2:$F$100000, ('Asset Summary'!$B$2:$B$100000=AJ$205)*ISNUMBER(SEARCH($C227, 'Asset Summary'!$A$2:$A$100000))))), 0)</f>
        <v>0</v>
      </c>
      <c r="AK227" s="26" cm="1">
        <f t="array" ref="AK227">IFERROR(IFERROR(1000*G227/SUMIFS('Resource Summary'!$H:$H,  'Resource Summary'!$A:$A,$C227,  'Resource Summary'!$C:$C,AK$205), 1000*G227/SUM(_xlfn._xlws.FILTER('Asset Summary'!$F$2:$F$100000, ('Asset Summary'!$B$2:$B$100000=AK$205)*ISNUMBER(SEARCH($C227, 'Asset Summary'!$A$2:$A$100000))))), 0)</f>
        <v>0</v>
      </c>
      <c r="AL227" s="26" cm="1">
        <f t="array" ref="AL227">IFERROR(IFERROR(1000*H227/SUMIFS('Resource Summary'!$H:$H,  'Resource Summary'!$A:$A,$C227,  'Resource Summary'!$C:$C,AL$205), 1000*H227/SUM(_xlfn._xlws.FILTER('Asset Summary'!$F$2:$F$100000, ('Asset Summary'!$B$2:$B$100000=AL$205)*ISNUMBER(SEARCH($C227, 'Asset Summary'!$A$2:$A$100000))))), 0)</f>
        <v>0</v>
      </c>
      <c r="AM227" s="26" cm="1">
        <f t="array" ref="AM227">IFERROR(IFERROR(1000*I227/SUMIFS('Resource Summary'!$H:$H,  'Resource Summary'!$A:$A,$C227,  'Resource Summary'!$C:$C,AM$205), 1000*I227/SUM(_xlfn._xlws.FILTER('Asset Summary'!$F$2:$F$100000, ('Asset Summary'!$B$2:$B$100000=AM$205)*ISNUMBER(SEARCH($C227, 'Asset Summary'!$A$2:$A$100000))))), 0)</f>
        <v>0</v>
      </c>
      <c r="AN227" s="26" cm="1">
        <f t="array" ref="AN227">IFERROR(IFERROR(1000*J227/SUMIFS('Resource Summary'!$H:$H,  'Resource Summary'!$A:$A,$C227,  'Resource Summary'!$C:$C,AN$205), 1000*J227/SUM(_xlfn._xlws.FILTER('Asset Summary'!$F$2:$F$100000, ('Asset Summary'!$B$2:$B$100000=AN$205)*ISNUMBER(SEARCH($C227, 'Asset Summary'!$A$2:$A$100000))))), 0)</f>
        <v>0</v>
      </c>
      <c r="AO227" s="26" cm="1">
        <f t="array" ref="AO227">IFERROR(IFERROR(1000*K227/SUMIFS('Resource Summary'!$H:$H,  'Resource Summary'!$A:$A,$C227,  'Resource Summary'!$C:$C,AO$205), 1000*K227/SUM(_xlfn._xlws.FILTER('Asset Summary'!$F$2:$F$100000, ('Asset Summary'!$B$2:$B$100000=AO$205)*ISNUMBER(SEARCH($C227, 'Asset Summary'!$A$2:$A$100000))))), 0)</f>
        <v>0</v>
      </c>
      <c r="AP227" s="26" cm="1">
        <f t="array" ref="AP227">IFERROR(IFERROR(1000*L227/SUMIFS('Resource Summary'!$H:$H,  'Resource Summary'!$A:$A,$C227,  'Resource Summary'!$C:$C,AP$205), 1000*L227/SUM(_xlfn._xlws.FILTER('Asset Summary'!$F$2:$F$100000, ('Asset Summary'!$B$2:$B$100000=AP$205)*ISNUMBER(SEARCH($C227, 'Asset Summary'!$A$2:$A$100000))))), 0)</f>
        <v>9.0909090909090912E-2</v>
      </c>
      <c r="AQ227" s="26" cm="1">
        <f t="array" ref="AQ227">IFERROR(IFERROR(1000*M227/SUMIFS('Resource Summary'!$H:$H,  'Resource Summary'!$A:$A,$C227,  'Resource Summary'!$C:$C,AQ$205), 1000*M227/SUM(_xlfn._xlws.FILTER('Asset Summary'!$F$2:$F$100000, ('Asset Summary'!$B$2:$B$100000=AQ$205)*ISNUMBER(SEARCH($C227, 'Asset Summary'!$A$2:$A$100000))))), 0)</f>
        <v>0</v>
      </c>
      <c r="AR227" s="26" cm="1">
        <f t="array" ref="AR227">IFERROR(IFERROR(1000*N227/SUMIFS('Resource Summary'!$H:$H,  'Resource Summary'!$A:$A,$C227,  'Resource Summary'!$C:$C,AR$205), 1000*N227/SUM(_xlfn._xlws.FILTER('Asset Summary'!$F$2:$F$100000, ('Asset Summary'!$B$2:$B$100000=AR$205)*ISNUMBER(SEARCH($C227, 'Asset Summary'!$A$2:$A$100000))))), 0)</f>
        <v>0.27272727272727271</v>
      </c>
      <c r="AS227" s="26" cm="1">
        <f t="array" ref="AS227">IFERROR(IFERROR(1000*O227/SUMIFS('Resource Summary'!$H:$H,  'Resource Summary'!$A:$A,$C227,  'Resource Summary'!$C:$C,AS$205), 1000*O227/SUM(_xlfn._xlws.FILTER('Asset Summary'!$F$2:$F$100000, ('Asset Summary'!$B$2:$B$100000=AS$205)*ISNUMBER(SEARCH($C227, 'Asset Summary'!$A$2:$A$100000))))), 0)</f>
        <v>0</v>
      </c>
      <c r="AT227" s="26" cm="1">
        <f t="array" ref="AT227">IFERROR(IFERROR(1000*P227/SUMIFS('Resource Summary'!$H:$H,  'Resource Summary'!$A:$A,$C227,  'Resource Summary'!$C:$C,AT$205), 1000*P227/SUM(_xlfn._xlws.FILTER('Asset Summary'!$F$2:$F$100000, ('Asset Summary'!$B$2:$B$100000=AT$205)*ISNUMBER(SEARCH($C227, 'Asset Summary'!$A$2:$A$100000))))), 0)</f>
        <v>0.27272727272727271</v>
      </c>
      <c r="AU227" s="26" cm="1">
        <f t="array" ref="AU227">IFERROR(IFERROR(1000*Q227/SUMIFS('Resource Summary'!$H:$H,  'Resource Summary'!$A:$A,$C227,  'Resource Summary'!$C:$C,AU$205), 1000*Q227/SUM(_xlfn._xlws.FILTER('Asset Summary'!$F$2:$F$100000, ('Asset Summary'!$B$2:$B$100000=AU$205)*ISNUMBER(SEARCH($C227, 'Asset Summary'!$A$2:$A$100000))))), 0)</f>
        <v>0</v>
      </c>
      <c r="AV227" s="26" cm="1">
        <f t="array" ref="AV227">IFERROR(IFERROR(1000*R227/SUMIFS('Resource Summary'!$H:$H,  'Resource Summary'!$A:$A,$C227,  'Resource Summary'!$C:$C,AV$205), 1000*R227/SUM(_xlfn._xlws.FILTER('Asset Summary'!$F$2:$F$100000, ('Asset Summary'!$B$2:$B$100000=AV$205)*ISNUMBER(SEARCH($C227, 'Asset Summary'!$A$2:$A$100000))))), 0)</f>
        <v>0.27272727272727271</v>
      </c>
      <c r="AW227" s="26" cm="1">
        <f t="array" ref="AW227">IFERROR(IFERROR(1000*S227/SUMIFS('Resource Summary'!$H:$H,  'Resource Summary'!$A:$A,$C227,  'Resource Summary'!$C:$C,AW$205), 1000*S227/SUM(_xlfn._xlws.FILTER('Asset Summary'!$F$2:$F$100000, ('Asset Summary'!$B$2:$B$100000=AW$205)*ISNUMBER(SEARCH($C227, 'Asset Summary'!$A$2:$A$100000))))), 0)</f>
        <v>0.27272727272727271</v>
      </c>
      <c r="AX227" s="26" cm="1">
        <f t="array" ref="AX227">IFERROR(IFERROR(1000*T227/SUMIFS('Resource Summary'!$H:$H,  'Resource Summary'!$A:$A,$C227,  'Resource Summary'!$C:$C,AX$205), 1000*T227/SUM(_xlfn._xlws.FILTER('Asset Summary'!$F$2:$F$100000, ('Asset Summary'!$B$2:$B$100000=AX$205)*ISNUMBER(SEARCH($C227, 'Asset Summary'!$A$2:$A$100000))))), 0)</f>
        <v>0</v>
      </c>
      <c r="AY227" s="26" cm="1">
        <f t="array" ref="AY227">IFERROR(IFERROR(1000*U227/SUMIFS('Resource Summary'!$H:$H,  'Resource Summary'!$A:$A,$C227,  'Resource Summary'!$C:$C,AY$205), 1000*U227/SUM(_xlfn._xlws.FILTER('Asset Summary'!$F$2:$F$100000, ('Asset Summary'!$B$2:$B$100000=AY$205)*ISNUMBER(SEARCH($C227, 'Asset Summary'!$A$2:$A$100000))))), 0)</f>
        <v>0</v>
      </c>
      <c r="AZ227" s="26" cm="1">
        <f t="array" ref="AZ227">IFERROR(IFERROR(1000*V227/SUMIFS('Resource Summary'!$H:$H,  'Resource Summary'!$A:$A,$C227,  'Resource Summary'!$C:$C,AZ$205), 1000*V227/SUM(_xlfn._xlws.FILTER('Asset Summary'!$F$2:$F$100000, ('Asset Summary'!$B$2:$B$100000=AZ$205)*ISNUMBER(SEARCH($C227, 'Asset Summary'!$A$2:$A$100000))))), 0)</f>
        <v>0</v>
      </c>
      <c r="BA227" s="26" cm="1">
        <f t="array" ref="BA227">IFERROR(IFERROR(1000*W227/SUMIFS('Resource Summary'!$H:$H,  'Resource Summary'!$A:$A,$C227,  'Resource Summary'!$C:$C,BA$205), 1000*W227/SUM(_xlfn._xlws.FILTER('Asset Summary'!$F$2:$F$100000, ('Asset Summary'!$B$2:$B$100000=BA$205)*ISNUMBER(SEARCH($C227, 'Asset Summary'!$A$2:$A$100000))))), 0)</f>
        <v>0.13636363636363635</v>
      </c>
      <c r="BB227" s="26" cm="1">
        <f t="array" ref="BB227">IFERROR(IFERROR(1000*X227/SUMIFS('Resource Summary'!$H:$H,  'Resource Summary'!$A:$A,$C227,  'Resource Summary'!$C:$C,BB$205), 1000*X227/SUM(_xlfn._xlws.FILTER('Asset Summary'!$F$2:$F$100000, ('Asset Summary'!$B$2:$B$100000=BB$205)*ISNUMBER(SEARCH($C227, 'Asset Summary'!$A$2:$A$100000))))), 0)</f>
        <v>0.13636363636363635</v>
      </c>
      <c r="BC227" s="26" cm="1">
        <f t="array" ref="BC227">IFERROR(IFERROR(1000*Y227/SUMIFS('Resource Summary'!$H:$H,  'Resource Summary'!$A:$A,$C227,  'Resource Summary'!$C:$C,BC$205), 1000*Y227/SUM(_xlfn._xlws.FILTER('Asset Summary'!$F$2:$F$100000, ('Asset Summary'!$B$2:$B$100000=BC$205)*ISNUMBER(SEARCH($C227, 'Asset Summary'!$A$2:$A$100000))))), 0)</f>
        <v>0</v>
      </c>
      <c r="BD227" s="26" cm="1">
        <f t="array" ref="BD227">IFERROR(IFERROR(1000*Z227/SUMIFS('Resource Summary'!$H:$H,  'Resource Summary'!$A:$A,$C227,  'Resource Summary'!$C:$C,BD$205), 1000*Z227/SUM(_xlfn._xlws.FILTER('Asset Summary'!$F$2:$F$100000, ('Asset Summary'!$B$2:$B$100000=BD$205)*ISNUMBER(SEARCH($C227, 'Asset Summary'!$A$2:$A$100000))))), 0)</f>
        <v>0</v>
      </c>
      <c r="BE227" s="26" cm="1">
        <f t="array" ref="BE227">IFERROR(IFERROR(1000*AA227/SUMIFS('Resource Summary'!$H:$H,  'Resource Summary'!$A:$A,$C227,  'Resource Summary'!$C:$C,BE$205), 1000*AA227/SUM(_xlfn._xlws.FILTER('Asset Summary'!$F$2:$F$100000, ('Asset Summary'!$B$2:$B$100000=BE$205)*ISNUMBER(SEARCH($C227, 'Asset Summary'!$A$2:$A$100000))))), 0)</f>
        <v>0</v>
      </c>
      <c r="BF227" s="26" cm="1">
        <f t="array" ref="BF227">IFERROR(IFERROR(1000*AB227/SUMIFS('Resource Summary'!$H:$H,  'Resource Summary'!$A:$A,$C227,  'Resource Summary'!$C:$C,BF$205), 1000*AB227/SUM(_xlfn._xlws.FILTER('Asset Summary'!$F$2:$F$100000, ('Asset Summary'!$B$2:$B$100000=BF$205)*ISNUMBER(SEARCH($C227, 'Asset Summary'!$A$2:$A$100000))))), 0)</f>
        <v>0</v>
      </c>
      <c r="BG227" s="26" cm="1">
        <f t="array" ref="BG227">IFERROR(IFERROR(1000*AC227/SUMIFS('Resource Summary'!$H:$H,  'Resource Summary'!$A:$A,$C227,  'Resource Summary'!$C:$C,BG$205), 1000*AC227/SUM(_xlfn._xlws.FILTER('Asset Summary'!$F$2:$F$100000, ('Asset Summary'!$B$2:$B$100000=BG$205)*ISNUMBER(SEARCH($C227, 'Asset Summary'!$A$2:$A$100000))))), 0)</f>
        <v>9.762745752717461E-2</v>
      </c>
    </row>
    <row r="228" spans="3:59" x14ac:dyDescent="0.15">
      <c r="C228" s="8" t="s">
        <v>242</v>
      </c>
      <c r="D228" s="19">
        <f xml:space="preserve"> 0.001 * SUMIFS(
    'Resource Summary'!$G:$G,
    'Resource Summary'!$A:$A,$C228,
    'Resource Summary'!$C:$C,D$205
  )</f>
        <v>0</v>
      </c>
      <c r="E228" s="19">
        <f xml:space="preserve"> 0.001 * SUMIFS(
    'Resource Summary'!$G:$G,
    'Resource Summary'!$A:$A,$C228,
    'Resource Summary'!$C:$C,E$205
  )</f>
        <v>0</v>
      </c>
      <c r="F228" s="19">
        <f xml:space="preserve"> 0.001 * SUMIFS(
    'Resource Summary'!$G:$G,
    'Resource Summary'!$A:$A,$C228,
    'Resource Summary'!$C:$C,F$205
  )</f>
        <v>0</v>
      </c>
      <c r="G228" s="19">
        <f xml:space="preserve"> 0.001 * SUMIFS(
    'Resource Summary'!$G:$G,
    'Resource Summary'!$A:$A,$C228,
    'Resource Summary'!$C:$C,G$205
  )</f>
        <v>0</v>
      </c>
      <c r="H228" s="19">
        <f xml:space="preserve"> 0.001 * SUMIFS(
    'Resource Summary'!$G:$G,
    'Resource Summary'!$A:$A,$C228,
    'Resource Summary'!$C:$C,H$205
  )</f>
        <v>0</v>
      </c>
      <c r="I228" s="19">
        <f xml:space="preserve"> 0.001 * SUMIFS(
    'Resource Summary'!$G:$G,
    'Resource Summary'!$A:$A,$C228,
    'Resource Summary'!$C:$C,I$205
  )</f>
        <v>0</v>
      </c>
      <c r="J228" s="19">
        <f xml:space="preserve"> 0.001 * SUMIFS(
    'Resource Summary'!$G:$G,
    'Resource Summary'!$A:$A,$C228,
    'Resource Summary'!$C:$C,J$205
  )</f>
        <v>1.835</v>
      </c>
      <c r="K228" s="19">
        <f xml:space="preserve"> 0.001 * SUMIFS(
    'Resource Summary'!$G:$G,
    'Resource Summary'!$A:$A,$C228,
    'Resource Summary'!$C:$C,K$205
  )</f>
        <v>0</v>
      </c>
      <c r="L228" s="19">
        <f xml:space="preserve"> 0.001 * SUMIFS(
    'Resource Summary'!$G:$G,
    'Resource Summary'!$A:$A,$C228,
    'Resource Summary'!$C:$C,L$205
  )</f>
        <v>1.841</v>
      </c>
      <c r="M228" s="19">
        <f xml:space="preserve"> 0.001 * SUMIFS(
    'Resource Summary'!$G:$G,
    'Resource Summary'!$A:$A,$C228,
    'Resource Summary'!$C:$C,M$205
  )</f>
        <v>0</v>
      </c>
      <c r="N228" s="19">
        <f xml:space="preserve"> 0.001 * SUMIFS(
    'Resource Summary'!$G:$G,
    'Resource Summary'!$A:$A,$C228,
    'Resource Summary'!$C:$C,N$205
  )</f>
        <v>1.968</v>
      </c>
      <c r="O228" s="19">
        <f xml:space="preserve"> 0.001 * SUMIFS(
    'Resource Summary'!$G:$G,
    'Resource Summary'!$A:$A,$C228,
    'Resource Summary'!$C:$C,O$205
  )</f>
        <v>0</v>
      </c>
      <c r="P228" s="19">
        <f xml:space="preserve"> 0.001 * SUMIFS(
    'Resource Summary'!$G:$G,
    'Resource Summary'!$A:$A,$C228,
    'Resource Summary'!$C:$C,P$205
  )</f>
        <v>1.968</v>
      </c>
      <c r="Q228" s="19">
        <f xml:space="preserve"> 0.001 * SUMIFS(
    'Resource Summary'!$G:$G,
    'Resource Summary'!$A:$A,$C228,
    'Resource Summary'!$C:$C,Q$205
  )</f>
        <v>0</v>
      </c>
      <c r="R228" s="19">
        <f xml:space="preserve"> 0.001 * SUMIFS(
    'Resource Summary'!$G:$G,
    'Resource Summary'!$A:$A,$C228,
    'Resource Summary'!$C:$C,R$205
  )</f>
        <v>4</v>
      </c>
      <c r="S228" s="19">
        <f xml:space="preserve"> 0.001 * SUMIFS(
    'Resource Summary'!$G:$G,
    'Resource Summary'!$A:$A,$C228,
    'Resource Summary'!$C:$C,S$205
  )</f>
        <v>4</v>
      </c>
      <c r="T228" s="19">
        <f xml:space="preserve"> 0.001 * SUMIFS(
    'Resource Summary'!$G:$G,
    'Resource Summary'!$A:$A,$C228,
    'Resource Summary'!$C:$C,T$205
  )</f>
        <v>0</v>
      </c>
      <c r="U228" s="19">
        <f xml:space="preserve"> 0.001 * SUMIFS(
    'Resource Summary'!$G:$G,
    'Resource Summary'!$A:$A,$C228,
    'Resource Summary'!$C:$C,U$205
  )</f>
        <v>0</v>
      </c>
      <c r="V228" s="19">
        <f xml:space="preserve"> 0.001 * SUMIFS(
    'Resource Summary'!$G:$G,
    'Resource Summary'!$A:$A,$C228,
    'Resource Summary'!$C:$C,V$205
  )</f>
        <v>0</v>
      </c>
      <c r="W228" s="19">
        <f xml:space="preserve"> 0.001 * SUMIFS(
    'Resource Summary'!$G:$G,
    'Resource Summary'!$A:$A,$C228,
    'Resource Summary'!$C:$C,W$205
  )</f>
        <v>6</v>
      </c>
      <c r="X228" s="19">
        <f xml:space="preserve"> 0.001 * SUMIFS(
    'Resource Summary'!$G:$G,
    'Resource Summary'!$A:$A,$C228,
    'Resource Summary'!$C:$C,X$205
  )</f>
        <v>6</v>
      </c>
      <c r="Y228" s="19">
        <f xml:space="preserve"> 0.001 * SUMIFS(
    'Resource Summary'!$G:$G,
    'Resource Summary'!$A:$A,$C228,
    'Resource Summary'!$C:$C,Y$205
  )</f>
        <v>0</v>
      </c>
      <c r="Z228" s="19">
        <f xml:space="preserve"> 0.001 * SUMIFS(
    'Resource Summary'!$G:$G,
    'Resource Summary'!$A:$A,$C228,
    'Resource Summary'!$C:$C,Z$205
  )</f>
        <v>0</v>
      </c>
      <c r="AA228" s="19">
        <f xml:space="preserve"> 0.001 * SUMIFS(
    'Resource Summary'!$G:$G,
    'Resource Summary'!$A:$A,$C228,
    'Resource Summary'!$C:$C,AA$205
  )</f>
        <v>0</v>
      </c>
      <c r="AB228" s="19">
        <f xml:space="preserve"> 0.001 * SUMIFS(
    'Resource Summary'!$G:$G,
    'Resource Summary'!$A:$A,$C228,
    'Resource Summary'!$C:$C,AB$205
  )</f>
        <v>0</v>
      </c>
      <c r="AC228" s="19">
        <f xml:space="preserve"> 0.001 * SUMIFS(
    'Resource Summary'!$G:$G,
    'Resource Summary'!$A:$A,$C228,
    'Resource Summary'!$C:$C,AC$205
  )</f>
        <v>6</v>
      </c>
      <c r="AE228" s="50" t="b" cm="1">
        <f t="array" ref="AE228">OR(D228:AC228&lt;&gt;0)</f>
        <v>1</v>
      </c>
      <c r="AG228" s="8" t="s">
        <v>242</v>
      </c>
      <c r="AH228" s="26" cm="1">
        <f t="array" ref="AH228">IFERROR(IFERROR(1000*D228/SUMIFS('Resource Summary'!$H:$H,  'Resource Summary'!$A:$A,$C228,  'Resource Summary'!$C:$C,AH$205), 1000*D228/SUM(_xlfn._xlws.FILTER('Asset Summary'!$F$2:$F$100000, ('Asset Summary'!$B$2:$B$100000=AH$205)*ISNUMBER(SEARCH($C228, 'Asset Summary'!$A$2:$A$100000))))), 0)</f>
        <v>0</v>
      </c>
      <c r="AI228" s="26" cm="1">
        <f t="array" ref="AI228">IFERROR(IFERROR(1000*E228/SUMIFS('Resource Summary'!$H:$H,  'Resource Summary'!$A:$A,$C228,  'Resource Summary'!$C:$C,AI$205), 1000*E228/SUM(_xlfn._xlws.FILTER('Asset Summary'!$F$2:$F$100000, ('Asset Summary'!$B$2:$B$100000=AI$205)*ISNUMBER(SEARCH($C228, 'Asset Summary'!$A$2:$A$100000))))), 0)</f>
        <v>0</v>
      </c>
      <c r="AJ228" s="26" cm="1">
        <f t="array" ref="AJ228">IFERROR(IFERROR(1000*F228/SUMIFS('Resource Summary'!$H:$H,  'Resource Summary'!$A:$A,$C228,  'Resource Summary'!$C:$C,AJ$205), 1000*F228/SUM(_xlfn._xlws.FILTER('Asset Summary'!$F$2:$F$100000, ('Asset Summary'!$B$2:$B$100000=AJ$205)*ISNUMBER(SEARCH($C228, 'Asset Summary'!$A$2:$A$100000))))), 0)</f>
        <v>0</v>
      </c>
      <c r="AK228" s="26" cm="1">
        <f t="array" ref="AK228">IFERROR(IFERROR(1000*G228/SUMIFS('Resource Summary'!$H:$H,  'Resource Summary'!$A:$A,$C228,  'Resource Summary'!$C:$C,AK$205), 1000*G228/SUM(_xlfn._xlws.FILTER('Asset Summary'!$F$2:$F$100000, ('Asset Summary'!$B$2:$B$100000=AK$205)*ISNUMBER(SEARCH($C228, 'Asset Summary'!$A$2:$A$100000))))), 0)</f>
        <v>0</v>
      </c>
      <c r="AL228" s="26" cm="1">
        <f t="array" ref="AL228">IFERROR(IFERROR(1000*H228/SUMIFS('Resource Summary'!$H:$H,  'Resource Summary'!$A:$A,$C228,  'Resource Summary'!$C:$C,AL$205), 1000*H228/SUM(_xlfn._xlws.FILTER('Asset Summary'!$F$2:$F$100000, ('Asset Summary'!$B$2:$B$100000=AL$205)*ISNUMBER(SEARCH($C228, 'Asset Summary'!$A$2:$A$100000))))), 0)</f>
        <v>0</v>
      </c>
      <c r="AM228" s="26" cm="1">
        <f t="array" ref="AM228">IFERROR(IFERROR(1000*I228/SUMIFS('Resource Summary'!$H:$H,  'Resource Summary'!$A:$A,$C228,  'Resource Summary'!$C:$C,AM$205), 1000*I228/SUM(_xlfn._xlws.FILTER('Asset Summary'!$F$2:$F$100000, ('Asset Summary'!$B$2:$B$100000=AM$205)*ISNUMBER(SEARCH($C228, 'Asset Summary'!$A$2:$A$100000))))), 0)</f>
        <v>0</v>
      </c>
      <c r="AN228" s="26" cm="1">
        <f t="array" ref="AN228">IFERROR(IFERROR(1000*J228/SUMIFS('Resource Summary'!$H:$H,  'Resource Summary'!$A:$A,$C228,  'Resource Summary'!$C:$C,AN$205), 1000*J228/SUM(_xlfn._xlws.FILTER('Asset Summary'!$F$2:$F$100000, ('Asset Summary'!$B$2:$B$100000=AN$205)*ISNUMBER(SEARCH($C228, 'Asset Summary'!$A$2:$A$100000))))), 0)</f>
        <v>0.73399999999999999</v>
      </c>
      <c r="AO228" s="26" cm="1">
        <f t="array" ref="AO228">IFERROR(IFERROR(1000*K228/SUMIFS('Resource Summary'!$H:$H,  'Resource Summary'!$A:$A,$C228,  'Resource Summary'!$C:$C,AO$205), 1000*K228/SUM(_xlfn._xlws.FILTER('Asset Summary'!$F$2:$F$100000, ('Asset Summary'!$B$2:$B$100000=AO$205)*ISNUMBER(SEARCH($C228, 'Asset Summary'!$A$2:$A$100000))))), 0)</f>
        <v>0</v>
      </c>
      <c r="AP228" s="26" cm="1">
        <f t="array" ref="AP228">IFERROR(IFERROR(1000*L228/SUMIFS('Resource Summary'!$H:$H,  'Resource Summary'!$A:$A,$C228,  'Resource Summary'!$C:$C,AP$205), 1000*L228/SUM(_xlfn._xlws.FILTER('Asset Summary'!$F$2:$F$100000, ('Asset Summary'!$B$2:$B$100000=AP$205)*ISNUMBER(SEARCH($C228, 'Asset Summary'!$A$2:$A$100000))))), 0)</f>
        <v>0.73640000000000005</v>
      </c>
      <c r="AQ228" s="26" cm="1">
        <f t="array" ref="AQ228">IFERROR(IFERROR(1000*M228/SUMIFS('Resource Summary'!$H:$H,  'Resource Summary'!$A:$A,$C228,  'Resource Summary'!$C:$C,AQ$205), 1000*M228/SUM(_xlfn._xlws.FILTER('Asset Summary'!$F$2:$F$100000, ('Asset Summary'!$B$2:$B$100000=AQ$205)*ISNUMBER(SEARCH($C228, 'Asset Summary'!$A$2:$A$100000))))), 0)</f>
        <v>0</v>
      </c>
      <c r="AR228" s="26" cm="1">
        <f t="array" ref="AR228">IFERROR(IFERROR(1000*N228/SUMIFS('Resource Summary'!$H:$H,  'Resource Summary'!$A:$A,$C228,  'Resource Summary'!$C:$C,AR$205), 1000*N228/SUM(_xlfn._xlws.FILTER('Asset Summary'!$F$2:$F$100000, ('Asset Summary'!$B$2:$B$100000=AR$205)*ISNUMBER(SEARCH($C228, 'Asset Summary'!$A$2:$A$100000))))), 0)</f>
        <v>0.49199999999999999</v>
      </c>
      <c r="AS228" s="26" cm="1">
        <f t="array" ref="AS228">IFERROR(IFERROR(1000*O228/SUMIFS('Resource Summary'!$H:$H,  'Resource Summary'!$A:$A,$C228,  'Resource Summary'!$C:$C,AS$205), 1000*O228/SUM(_xlfn._xlws.FILTER('Asset Summary'!$F$2:$F$100000, ('Asset Summary'!$B$2:$B$100000=AS$205)*ISNUMBER(SEARCH($C228, 'Asset Summary'!$A$2:$A$100000))))), 0)</f>
        <v>0</v>
      </c>
      <c r="AT228" s="26" cm="1">
        <f t="array" ref="AT228">IFERROR(IFERROR(1000*P228/SUMIFS('Resource Summary'!$H:$H,  'Resource Summary'!$A:$A,$C228,  'Resource Summary'!$C:$C,AT$205), 1000*P228/SUM(_xlfn._xlws.FILTER('Asset Summary'!$F$2:$F$100000, ('Asset Summary'!$B$2:$B$100000=AT$205)*ISNUMBER(SEARCH($C228, 'Asset Summary'!$A$2:$A$100000))))), 0)</f>
        <v>0.49199999999999999</v>
      </c>
      <c r="AU228" s="26" cm="1">
        <f t="array" ref="AU228">IFERROR(IFERROR(1000*Q228/SUMIFS('Resource Summary'!$H:$H,  'Resource Summary'!$A:$A,$C228,  'Resource Summary'!$C:$C,AU$205), 1000*Q228/SUM(_xlfn._xlws.FILTER('Asset Summary'!$F$2:$F$100000, ('Asset Summary'!$B$2:$B$100000=AU$205)*ISNUMBER(SEARCH($C228, 'Asset Summary'!$A$2:$A$100000))))), 0)</f>
        <v>0</v>
      </c>
      <c r="AV228" s="26" cm="1">
        <f t="array" ref="AV228">IFERROR(IFERROR(1000*R228/SUMIFS('Resource Summary'!$H:$H,  'Resource Summary'!$A:$A,$C228,  'Resource Summary'!$C:$C,AV$205), 1000*R228/SUM(_xlfn._xlws.FILTER('Asset Summary'!$F$2:$F$100000, ('Asset Summary'!$B$2:$B$100000=AV$205)*ISNUMBER(SEARCH($C228, 'Asset Summary'!$A$2:$A$100000))))), 0)</f>
        <v>1</v>
      </c>
      <c r="AW228" s="26" cm="1">
        <f t="array" ref="AW228">IFERROR(IFERROR(1000*S228/SUMIFS('Resource Summary'!$H:$H,  'Resource Summary'!$A:$A,$C228,  'Resource Summary'!$C:$C,AW$205), 1000*S228/SUM(_xlfn._xlws.FILTER('Asset Summary'!$F$2:$F$100000, ('Asset Summary'!$B$2:$B$100000=AW$205)*ISNUMBER(SEARCH($C228, 'Asset Summary'!$A$2:$A$100000))))), 0)</f>
        <v>0.66666666666666663</v>
      </c>
      <c r="AX228" s="26" cm="1">
        <f t="array" ref="AX228">IFERROR(IFERROR(1000*T228/SUMIFS('Resource Summary'!$H:$H,  'Resource Summary'!$A:$A,$C228,  'Resource Summary'!$C:$C,AX$205), 1000*T228/SUM(_xlfn._xlws.FILTER('Asset Summary'!$F$2:$F$100000, ('Asset Summary'!$B$2:$B$100000=AX$205)*ISNUMBER(SEARCH($C228, 'Asset Summary'!$A$2:$A$100000))))), 0)</f>
        <v>0</v>
      </c>
      <c r="AY228" s="26" cm="1">
        <f t="array" ref="AY228">IFERROR(IFERROR(1000*U228/SUMIFS('Resource Summary'!$H:$H,  'Resource Summary'!$A:$A,$C228,  'Resource Summary'!$C:$C,AY$205), 1000*U228/SUM(_xlfn._xlws.FILTER('Asset Summary'!$F$2:$F$100000, ('Asset Summary'!$B$2:$B$100000=AY$205)*ISNUMBER(SEARCH($C228, 'Asset Summary'!$A$2:$A$100000))))), 0)</f>
        <v>0</v>
      </c>
      <c r="AZ228" s="26" cm="1">
        <f t="array" ref="AZ228">IFERROR(IFERROR(1000*V228/SUMIFS('Resource Summary'!$H:$H,  'Resource Summary'!$A:$A,$C228,  'Resource Summary'!$C:$C,AZ$205), 1000*V228/SUM(_xlfn._xlws.FILTER('Asset Summary'!$F$2:$F$100000, ('Asset Summary'!$B$2:$B$100000=AZ$205)*ISNUMBER(SEARCH($C228, 'Asset Summary'!$A$2:$A$100000))))), 0)</f>
        <v>0</v>
      </c>
      <c r="BA228" s="26" cm="1">
        <f t="array" ref="BA228">IFERROR(IFERROR(1000*W228/SUMIFS('Resource Summary'!$H:$H,  'Resource Summary'!$A:$A,$C228,  'Resource Summary'!$C:$C,BA$205), 1000*W228/SUM(_xlfn._xlws.FILTER('Asset Summary'!$F$2:$F$100000, ('Asset Summary'!$B$2:$B$100000=BA$205)*ISNUMBER(SEARCH($C228, 'Asset Summary'!$A$2:$A$100000))))), 0)</f>
        <v>0.5</v>
      </c>
      <c r="BB228" s="26" cm="1">
        <f t="array" ref="BB228">IFERROR(IFERROR(1000*X228/SUMIFS('Resource Summary'!$H:$H,  'Resource Summary'!$A:$A,$C228,  'Resource Summary'!$C:$C,BB$205), 1000*X228/SUM(_xlfn._xlws.FILTER('Asset Summary'!$F$2:$F$100000, ('Asset Summary'!$B$2:$B$100000=BB$205)*ISNUMBER(SEARCH($C228, 'Asset Summary'!$A$2:$A$100000))))), 0)</f>
        <v>0.5</v>
      </c>
      <c r="BC228" s="26" cm="1">
        <f t="array" ref="BC228">IFERROR(IFERROR(1000*Y228/SUMIFS('Resource Summary'!$H:$H,  'Resource Summary'!$A:$A,$C228,  'Resource Summary'!$C:$C,BC$205), 1000*Y228/SUM(_xlfn._xlws.FILTER('Asset Summary'!$F$2:$F$100000, ('Asset Summary'!$B$2:$B$100000=BC$205)*ISNUMBER(SEARCH($C228, 'Asset Summary'!$A$2:$A$100000))))), 0)</f>
        <v>0</v>
      </c>
      <c r="BD228" s="26" cm="1">
        <f t="array" ref="BD228">IFERROR(IFERROR(1000*Z228/SUMIFS('Resource Summary'!$H:$H,  'Resource Summary'!$A:$A,$C228,  'Resource Summary'!$C:$C,BD$205), 1000*Z228/SUM(_xlfn._xlws.FILTER('Asset Summary'!$F$2:$F$100000, ('Asset Summary'!$B$2:$B$100000=BD$205)*ISNUMBER(SEARCH($C228, 'Asset Summary'!$A$2:$A$100000))))), 0)</f>
        <v>0</v>
      </c>
      <c r="BE228" s="26" cm="1">
        <f t="array" ref="BE228">IFERROR(IFERROR(1000*AA228/SUMIFS('Resource Summary'!$H:$H,  'Resource Summary'!$A:$A,$C228,  'Resource Summary'!$C:$C,BE$205), 1000*AA228/SUM(_xlfn._xlws.FILTER('Asset Summary'!$F$2:$F$100000, ('Asset Summary'!$B$2:$B$100000=BE$205)*ISNUMBER(SEARCH($C228, 'Asset Summary'!$A$2:$A$100000))))), 0)</f>
        <v>0</v>
      </c>
      <c r="BF228" s="26" cm="1">
        <f t="array" ref="BF228">IFERROR(IFERROR(1000*AB228/SUMIFS('Resource Summary'!$H:$H,  'Resource Summary'!$A:$A,$C228,  'Resource Summary'!$C:$C,BF$205), 1000*AB228/SUM(_xlfn._xlws.FILTER('Asset Summary'!$F$2:$F$100000, ('Asset Summary'!$B$2:$B$100000=BF$205)*ISNUMBER(SEARCH($C228, 'Asset Summary'!$A$2:$A$100000))))), 0)</f>
        <v>0</v>
      </c>
      <c r="BG228" s="26" cm="1">
        <f t="array" ref="BG228">IFERROR(IFERROR(1000*AC228/SUMIFS('Resource Summary'!$H:$H,  'Resource Summary'!$A:$A,$C228,  'Resource Summary'!$C:$C,BG$205), 1000*AC228/SUM(_xlfn._xlws.FILTER('Asset Summary'!$F$2:$F$100000, ('Asset Summary'!$B$2:$B$100000=BG$205)*ISNUMBER(SEARCH($C228, 'Asset Summary'!$A$2:$A$100000))))), 0)</f>
        <v>8.9882636646025818E-2</v>
      </c>
    </row>
    <row r="229" spans="3:59" x14ac:dyDescent="0.15">
      <c r="C229" s="8" t="s">
        <v>243</v>
      </c>
      <c r="D229" s="19">
        <f xml:space="preserve"> 0.001 * SUMIFS(
    'Resource Summary'!$G:$G,
    'Resource Summary'!$A:$A,$C229,
    'Resource Summary'!$C:$C,D$205
  )</f>
        <v>0</v>
      </c>
      <c r="E229" s="19">
        <f xml:space="preserve"> 0.001 * SUMIFS(
    'Resource Summary'!$G:$G,
    'Resource Summary'!$A:$A,$C229,
    'Resource Summary'!$C:$C,E$205
  )</f>
        <v>0</v>
      </c>
      <c r="F229" s="19">
        <f xml:space="preserve"> 0.001 * SUMIFS(
    'Resource Summary'!$G:$G,
    'Resource Summary'!$A:$A,$C229,
    'Resource Summary'!$C:$C,F$205
  )</f>
        <v>0</v>
      </c>
      <c r="G229" s="19">
        <f xml:space="preserve"> 0.001 * SUMIFS(
    'Resource Summary'!$G:$G,
    'Resource Summary'!$A:$A,$C229,
    'Resource Summary'!$C:$C,G$205
  )</f>
        <v>0</v>
      </c>
      <c r="H229" s="19">
        <f xml:space="preserve"> 0.001 * SUMIFS(
    'Resource Summary'!$G:$G,
    'Resource Summary'!$A:$A,$C229,
    'Resource Summary'!$C:$C,H$205
  )</f>
        <v>0</v>
      </c>
      <c r="I229" s="19">
        <f xml:space="preserve"> 0.001 * SUMIFS(
    'Resource Summary'!$G:$G,
    'Resource Summary'!$A:$A,$C229,
    'Resource Summary'!$C:$C,I$205
  )</f>
        <v>0</v>
      </c>
      <c r="J229" s="19">
        <f xml:space="preserve"> 0.001 * SUMIFS(
    'Resource Summary'!$G:$G,
    'Resource Summary'!$A:$A,$C229,
    'Resource Summary'!$C:$C,J$205
  )</f>
        <v>0</v>
      </c>
      <c r="K229" s="19">
        <f xml:space="preserve"> 0.001 * SUMIFS(
    'Resource Summary'!$G:$G,
    'Resource Summary'!$A:$A,$C229,
    'Resource Summary'!$C:$C,K$205
  )</f>
        <v>0</v>
      </c>
      <c r="L229" s="19">
        <f xml:space="preserve"> 0.001 * SUMIFS(
    'Resource Summary'!$G:$G,
    'Resource Summary'!$A:$A,$C229,
    'Resource Summary'!$C:$C,L$205
  )</f>
        <v>0.2</v>
      </c>
      <c r="M229" s="19">
        <f xml:space="preserve"> 0.001 * SUMIFS(
    'Resource Summary'!$G:$G,
    'Resource Summary'!$A:$A,$C229,
    'Resource Summary'!$C:$C,M$205
  )</f>
        <v>0</v>
      </c>
      <c r="N229" s="19">
        <f xml:space="preserve"> 0.001 * SUMIFS(
    'Resource Summary'!$G:$G,
    'Resource Summary'!$A:$A,$C229,
    'Resource Summary'!$C:$C,N$205
  )</f>
        <v>1.7698889999999998</v>
      </c>
      <c r="O229" s="19">
        <f xml:space="preserve"> 0.001 * SUMIFS(
    'Resource Summary'!$G:$G,
    'Resource Summary'!$A:$A,$C229,
    'Resource Summary'!$C:$C,O$205
  )</f>
        <v>0</v>
      </c>
      <c r="P229" s="19">
        <f xml:space="preserve"> 0.001 * SUMIFS(
    'Resource Summary'!$G:$G,
    'Resource Summary'!$A:$A,$C229,
    'Resource Summary'!$C:$C,P$205
  )</f>
        <v>2.288424</v>
      </c>
      <c r="Q229" s="19">
        <f xml:space="preserve"> 0.001 * SUMIFS(
    'Resource Summary'!$G:$G,
    'Resource Summary'!$A:$A,$C229,
    'Resource Summary'!$C:$C,Q$205
  )</f>
        <v>0</v>
      </c>
      <c r="R229" s="19">
        <f xml:space="preserve"> 0.001 * SUMIFS(
    'Resource Summary'!$G:$G,
    'Resource Summary'!$A:$A,$C229,
    'Resource Summary'!$C:$C,R$205
  )</f>
        <v>2.288424</v>
      </c>
      <c r="S229" s="19">
        <f xml:space="preserve"> 0.001 * SUMIFS(
    'Resource Summary'!$G:$G,
    'Resource Summary'!$A:$A,$C229,
    'Resource Summary'!$C:$C,S$205
  )</f>
        <v>2.288424</v>
      </c>
      <c r="T229" s="19">
        <f xml:space="preserve"> 0.001 * SUMIFS(
    'Resource Summary'!$G:$G,
    'Resource Summary'!$A:$A,$C229,
    'Resource Summary'!$C:$C,T$205
  )</f>
        <v>0</v>
      </c>
      <c r="U229" s="19">
        <f xml:space="preserve"> 0.001 * SUMIFS(
    'Resource Summary'!$G:$G,
    'Resource Summary'!$A:$A,$C229,
    'Resource Summary'!$C:$C,U$205
  )</f>
        <v>0</v>
      </c>
      <c r="V229" s="19">
        <f xml:space="preserve"> 0.001 * SUMIFS(
    'Resource Summary'!$G:$G,
    'Resource Summary'!$A:$A,$C229,
    'Resource Summary'!$C:$C,V$205
  )</f>
        <v>0</v>
      </c>
      <c r="W229" s="19">
        <f xml:space="preserve"> 0.001 * SUMIFS(
    'Resource Summary'!$G:$G,
    'Resource Summary'!$A:$A,$C229,
    'Resource Summary'!$C:$C,W$205
  )</f>
        <v>2.288424</v>
      </c>
      <c r="X229" s="19">
        <f xml:space="preserve"> 0.001 * SUMIFS(
    'Resource Summary'!$G:$G,
    'Resource Summary'!$A:$A,$C229,
    'Resource Summary'!$C:$C,X$205
  )</f>
        <v>2.288424</v>
      </c>
      <c r="Y229" s="19">
        <f xml:space="preserve"> 0.001 * SUMIFS(
    'Resource Summary'!$G:$G,
    'Resource Summary'!$A:$A,$C229,
    'Resource Summary'!$C:$C,Y$205
  )</f>
        <v>0</v>
      </c>
      <c r="Z229" s="19">
        <f xml:space="preserve"> 0.001 * SUMIFS(
    'Resource Summary'!$G:$G,
    'Resource Summary'!$A:$A,$C229,
    'Resource Summary'!$C:$C,Z$205
  )</f>
        <v>0</v>
      </c>
      <c r="AA229" s="19">
        <f xml:space="preserve"> 0.001 * SUMIFS(
    'Resource Summary'!$G:$G,
    'Resource Summary'!$A:$A,$C229,
    'Resource Summary'!$C:$C,AA$205
  )</f>
        <v>0</v>
      </c>
      <c r="AB229" s="19">
        <f xml:space="preserve"> 0.001 * SUMIFS(
    'Resource Summary'!$G:$G,
    'Resource Summary'!$A:$A,$C229,
    'Resource Summary'!$C:$C,AB$205
  )</f>
        <v>0</v>
      </c>
      <c r="AC229" s="19">
        <f xml:space="preserve"> 0.001 * SUMIFS(
    'Resource Summary'!$G:$G,
    'Resource Summary'!$A:$A,$C229,
    'Resource Summary'!$C:$C,AC$205
  )</f>
        <v>3.369507</v>
      </c>
      <c r="AE229" s="50" t="b" cm="1">
        <f t="array" ref="AE229">OR(D229:AC229&lt;&gt;0)</f>
        <v>1</v>
      </c>
      <c r="AG229" s="8" t="s">
        <v>243</v>
      </c>
      <c r="AH229" s="26" cm="1">
        <f t="array" ref="AH229">IFERROR(IFERROR(1000*D229/SUMIFS('Resource Summary'!$H:$H,  'Resource Summary'!$A:$A,$C229,  'Resource Summary'!$C:$C,AH$205), 1000*D229/SUM(_xlfn._xlws.FILTER('Asset Summary'!$F$2:$F$100000, ('Asset Summary'!$B$2:$B$100000=AH$205)*ISNUMBER(SEARCH($C229, 'Asset Summary'!$A$2:$A$100000))))), 0)</f>
        <v>0</v>
      </c>
      <c r="AI229" s="26" cm="1">
        <f t="array" ref="AI229">IFERROR(IFERROR(1000*E229/SUMIFS('Resource Summary'!$H:$H,  'Resource Summary'!$A:$A,$C229,  'Resource Summary'!$C:$C,AI$205), 1000*E229/SUM(_xlfn._xlws.FILTER('Asset Summary'!$F$2:$F$100000, ('Asset Summary'!$B$2:$B$100000=AI$205)*ISNUMBER(SEARCH($C229, 'Asset Summary'!$A$2:$A$100000))))), 0)</f>
        <v>0</v>
      </c>
      <c r="AJ229" s="26" cm="1">
        <f t="array" ref="AJ229">IFERROR(IFERROR(1000*F229/SUMIFS('Resource Summary'!$H:$H,  'Resource Summary'!$A:$A,$C229,  'Resource Summary'!$C:$C,AJ$205), 1000*F229/SUM(_xlfn._xlws.FILTER('Asset Summary'!$F$2:$F$100000, ('Asset Summary'!$B$2:$B$100000=AJ$205)*ISNUMBER(SEARCH($C229, 'Asset Summary'!$A$2:$A$100000))))), 0)</f>
        <v>0</v>
      </c>
      <c r="AK229" s="26" cm="1">
        <f t="array" ref="AK229">IFERROR(IFERROR(1000*G229/SUMIFS('Resource Summary'!$H:$H,  'Resource Summary'!$A:$A,$C229,  'Resource Summary'!$C:$C,AK$205), 1000*G229/SUM(_xlfn._xlws.FILTER('Asset Summary'!$F$2:$F$100000, ('Asset Summary'!$B$2:$B$100000=AK$205)*ISNUMBER(SEARCH($C229, 'Asset Summary'!$A$2:$A$100000))))), 0)</f>
        <v>0</v>
      </c>
      <c r="AL229" s="26" cm="1">
        <f t="array" ref="AL229">IFERROR(IFERROR(1000*H229/SUMIFS('Resource Summary'!$H:$H,  'Resource Summary'!$A:$A,$C229,  'Resource Summary'!$C:$C,AL$205), 1000*H229/SUM(_xlfn._xlws.FILTER('Asset Summary'!$F$2:$F$100000, ('Asset Summary'!$B$2:$B$100000=AL$205)*ISNUMBER(SEARCH($C229, 'Asset Summary'!$A$2:$A$100000))))), 0)</f>
        <v>0</v>
      </c>
      <c r="AM229" s="26" cm="1">
        <f t="array" ref="AM229">IFERROR(IFERROR(1000*I229/SUMIFS('Resource Summary'!$H:$H,  'Resource Summary'!$A:$A,$C229,  'Resource Summary'!$C:$C,AM$205), 1000*I229/SUM(_xlfn._xlws.FILTER('Asset Summary'!$F$2:$F$100000, ('Asset Summary'!$B$2:$B$100000=AM$205)*ISNUMBER(SEARCH($C229, 'Asset Summary'!$A$2:$A$100000))))), 0)</f>
        <v>0</v>
      </c>
      <c r="AN229" s="26" cm="1">
        <f t="array" ref="AN229">IFERROR(IFERROR(1000*J229/SUMIFS('Resource Summary'!$H:$H,  'Resource Summary'!$A:$A,$C229,  'Resource Summary'!$C:$C,AN$205), 1000*J229/SUM(_xlfn._xlws.FILTER('Asset Summary'!$F$2:$F$100000, ('Asset Summary'!$B$2:$B$100000=AN$205)*ISNUMBER(SEARCH($C229, 'Asset Summary'!$A$2:$A$100000))))), 0)</f>
        <v>0</v>
      </c>
      <c r="AO229" s="26" cm="1">
        <f t="array" ref="AO229">IFERROR(IFERROR(1000*K229/SUMIFS('Resource Summary'!$H:$H,  'Resource Summary'!$A:$A,$C229,  'Resource Summary'!$C:$C,AO$205), 1000*K229/SUM(_xlfn._xlws.FILTER('Asset Summary'!$F$2:$F$100000, ('Asset Summary'!$B$2:$B$100000=AO$205)*ISNUMBER(SEARCH($C229, 'Asset Summary'!$A$2:$A$100000))))), 0)</f>
        <v>0</v>
      </c>
      <c r="AP229" s="26" cm="1">
        <f t="array" ref="AP229">IFERROR(IFERROR(1000*L229/SUMIFS('Resource Summary'!$H:$H,  'Resource Summary'!$A:$A,$C229,  'Resource Summary'!$C:$C,AP$205), 1000*L229/SUM(_xlfn._xlws.FILTER('Asset Summary'!$F$2:$F$100000, ('Asset Summary'!$B$2:$B$100000=AP$205)*ISNUMBER(SEARCH($C229, 'Asset Summary'!$A$2:$A$100000))))), 0)</f>
        <v>6.5157043134288342E-2</v>
      </c>
      <c r="AQ229" s="26" cm="1">
        <f t="array" ref="AQ229">IFERROR(IFERROR(1000*M229/SUMIFS('Resource Summary'!$H:$H,  'Resource Summary'!$A:$A,$C229,  'Resource Summary'!$C:$C,AQ$205), 1000*M229/SUM(_xlfn._xlws.FILTER('Asset Summary'!$F$2:$F$100000, ('Asset Summary'!$B$2:$B$100000=AQ$205)*ISNUMBER(SEARCH($C229, 'Asset Summary'!$A$2:$A$100000))))), 0)</f>
        <v>0</v>
      </c>
      <c r="AR229" s="26" cm="1">
        <f t="array" ref="AR229">IFERROR(IFERROR(1000*N229/SUMIFS('Resource Summary'!$H:$H,  'Resource Summary'!$A:$A,$C229,  'Resource Summary'!$C:$C,AR$205), 1000*N229/SUM(_xlfn._xlws.FILTER('Asset Summary'!$F$2:$F$100000, ('Asset Summary'!$B$2:$B$100000=AR$205)*ISNUMBER(SEARCH($C229, 'Asset Summary'!$A$2:$A$100000))))), 0)</f>
        <v>0.52526645589399279</v>
      </c>
      <c r="AS229" s="26" cm="1">
        <f t="array" ref="AS229">IFERROR(IFERROR(1000*O229/SUMIFS('Resource Summary'!$H:$H,  'Resource Summary'!$A:$A,$C229,  'Resource Summary'!$C:$C,AS$205), 1000*O229/SUM(_xlfn._xlws.FILTER('Asset Summary'!$F$2:$F$100000, ('Asset Summary'!$B$2:$B$100000=AS$205)*ISNUMBER(SEARCH($C229, 'Asset Summary'!$A$2:$A$100000))))), 0)</f>
        <v>0</v>
      </c>
      <c r="AT229" s="26" cm="1">
        <f t="array" ref="AT229">IFERROR(IFERROR(1000*P229/SUMIFS('Resource Summary'!$H:$H,  'Resource Summary'!$A:$A,$C229,  'Resource Summary'!$C:$C,AT$205), 1000*P229/SUM(_xlfn._xlws.FILTER('Asset Summary'!$F$2:$F$100000, ('Asset Summary'!$B$2:$B$100000=AT$205)*ISNUMBER(SEARCH($C229, 'Asset Summary'!$A$2:$A$100000))))), 0)</f>
        <v>0.67915692117570903</v>
      </c>
      <c r="AU229" s="26" cm="1">
        <f t="array" ref="AU229">IFERROR(IFERROR(1000*Q229/SUMIFS('Resource Summary'!$H:$H,  'Resource Summary'!$A:$A,$C229,  'Resource Summary'!$C:$C,AU$205), 1000*Q229/SUM(_xlfn._xlws.FILTER('Asset Summary'!$F$2:$F$100000, ('Asset Summary'!$B$2:$B$100000=AU$205)*ISNUMBER(SEARCH($C229, 'Asset Summary'!$A$2:$A$100000))))), 0)</f>
        <v>0</v>
      </c>
      <c r="AV229" s="26" cm="1">
        <f t="array" ref="AV229">IFERROR(IFERROR(1000*R229/SUMIFS('Resource Summary'!$H:$H,  'Resource Summary'!$A:$A,$C229,  'Resource Summary'!$C:$C,AV$205), 1000*R229/SUM(_xlfn._xlws.FILTER('Asset Summary'!$F$2:$F$100000, ('Asset Summary'!$B$2:$B$100000=AV$205)*ISNUMBER(SEARCH($C229, 'Asset Summary'!$A$2:$A$100000))))), 0)</f>
        <v>0.67915692117570903</v>
      </c>
      <c r="AW229" s="26" cm="1">
        <f t="array" ref="AW229">IFERROR(IFERROR(1000*S229/SUMIFS('Resource Summary'!$H:$H,  'Resource Summary'!$A:$A,$C229,  'Resource Summary'!$C:$C,AW$205), 1000*S229/SUM(_xlfn._xlws.FILTER('Asset Summary'!$F$2:$F$100000, ('Asset Summary'!$B$2:$B$100000=AW$205)*ISNUMBER(SEARCH($C229, 'Asset Summary'!$A$2:$A$100000))))), 0)</f>
        <v>0.67915692117570903</v>
      </c>
      <c r="AX229" s="26" cm="1">
        <f t="array" ref="AX229">IFERROR(IFERROR(1000*T229/SUMIFS('Resource Summary'!$H:$H,  'Resource Summary'!$A:$A,$C229,  'Resource Summary'!$C:$C,AX$205), 1000*T229/SUM(_xlfn._xlws.FILTER('Asset Summary'!$F$2:$F$100000, ('Asset Summary'!$B$2:$B$100000=AX$205)*ISNUMBER(SEARCH($C229, 'Asset Summary'!$A$2:$A$100000))))), 0)</f>
        <v>0</v>
      </c>
      <c r="AY229" s="26" cm="1">
        <f t="array" ref="AY229">IFERROR(IFERROR(1000*U229/SUMIFS('Resource Summary'!$H:$H,  'Resource Summary'!$A:$A,$C229,  'Resource Summary'!$C:$C,AY$205), 1000*U229/SUM(_xlfn._xlws.FILTER('Asset Summary'!$F$2:$F$100000, ('Asset Summary'!$B$2:$B$100000=AY$205)*ISNUMBER(SEARCH($C229, 'Asset Summary'!$A$2:$A$100000))))), 0)</f>
        <v>0</v>
      </c>
      <c r="AZ229" s="26" cm="1">
        <f t="array" ref="AZ229">IFERROR(IFERROR(1000*V229/SUMIFS('Resource Summary'!$H:$H,  'Resource Summary'!$A:$A,$C229,  'Resource Summary'!$C:$C,AZ$205), 1000*V229/SUM(_xlfn._xlws.FILTER('Asset Summary'!$F$2:$F$100000, ('Asset Summary'!$B$2:$B$100000=AZ$205)*ISNUMBER(SEARCH($C229, 'Asset Summary'!$A$2:$A$100000))))), 0)</f>
        <v>0</v>
      </c>
      <c r="BA229" s="26" cm="1">
        <f t="array" ref="BA229">IFERROR(IFERROR(1000*W229/SUMIFS('Resource Summary'!$H:$H,  'Resource Summary'!$A:$A,$C229,  'Resource Summary'!$C:$C,BA$205), 1000*W229/SUM(_xlfn._xlws.FILTER('Asset Summary'!$F$2:$F$100000, ('Asset Summary'!$B$2:$B$100000=BA$205)*ISNUMBER(SEARCH($C229, 'Asset Summary'!$A$2:$A$100000))))), 0)</f>
        <v>0.35539975530415058</v>
      </c>
      <c r="BB229" s="26" cm="1">
        <f t="array" ref="BB229">IFERROR(IFERROR(1000*X229/SUMIFS('Resource Summary'!$H:$H,  'Resource Summary'!$A:$A,$C229,  'Resource Summary'!$C:$C,BB$205), 1000*X229/SUM(_xlfn._xlws.FILTER('Asset Summary'!$F$2:$F$100000, ('Asset Summary'!$B$2:$B$100000=BB$205)*ISNUMBER(SEARCH($C229, 'Asset Summary'!$A$2:$A$100000))))), 0)</f>
        <v>0.35539975530415058</v>
      </c>
      <c r="BC229" s="26" cm="1">
        <f t="array" ref="BC229">IFERROR(IFERROR(1000*Y229/SUMIFS('Resource Summary'!$H:$H,  'Resource Summary'!$A:$A,$C229,  'Resource Summary'!$C:$C,BC$205), 1000*Y229/SUM(_xlfn._xlws.FILTER('Asset Summary'!$F$2:$F$100000, ('Asset Summary'!$B$2:$B$100000=BC$205)*ISNUMBER(SEARCH($C229, 'Asset Summary'!$A$2:$A$100000))))), 0)</f>
        <v>0</v>
      </c>
      <c r="BD229" s="26" cm="1">
        <f t="array" ref="BD229">IFERROR(IFERROR(1000*Z229/SUMIFS('Resource Summary'!$H:$H,  'Resource Summary'!$A:$A,$C229,  'Resource Summary'!$C:$C,BD$205), 1000*Z229/SUM(_xlfn._xlws.FILTER('Asset Summary'!$F$2:$F$100000, ('Asset Summary'!$B$2:$B$100000=BD$205)*ISNUMBER(SEARCH($C229, 'Asset Summary'!$A$2:$A$100000))))), 0)</f>
        <v>0</v>
      </c>
      <c r="BE229" s="26" cm="1">
        <f t="array" ref="BE229">IFERROR(IFERROR(1000*AA229/SUMIFS('Resource Summary'!$H:$H,  'Resource Summary'!$A:$A,$C229,  'Resource Summary'!$C:$C,BE$205), 1000*AA229/SUM(_xlfn._xlws.FILTER('Asset Summary'!$F$2:$F$100000, ('Asset Summary'!$B$2:$B$100000=BE$205)*ISNUMBER(SEARCH($C229, 'Asset Summary'!$A$2:$A$100000))))), 0)</f>
        <v>0</v>
      </c>
      <c r="BF229" s="26" cm="1">
        <f t="array" ref="BF229">IFERROR(IFERROR(1000*AB229/SUMIFS('Resource Summary'!$H:$H,  'Resource Summary'!$A:$A,$C229,  'Resource Summary'!$C:$C,BF$205), 1000*AB229/SUM(_xlfn._xlws.FILTER('Asset Summary'!$F$2:$F$100000, ('Asset Summary'!$B$2:$B$100000=BF$205)*ISNUMBER(SEARCH($C229, 'Asset Summary'!$A$2:$A$100000))))), 0)</f>
        <v>0</v>
      </c>
      <c r="BG229" s="26" cm="1">
        <f t="array" ref="BG229">IFERROR(IFERROR(1000*AC229/SUMIFS('Resource Summary'!$H:$H,  'Resource Summary'!$A:$A,$C229,  'Resource Summary'!$C:$C,BG$205), 1000*AC229/SUM(_xlfn._xlws.FILTER('Asset Summary'!$F$2:$F$100000, ('Asset Summary'!$B$2:$B$100000=BG$205)*ISNUMBER(SEARCH($C229, 'Asset Summary'!$A$2:$A$100000))))), 0)</f>
        <v>0.52329549213590776</v>
      </c>
    </row>
    <row r="230" spans="3:59" x14ac:dyDescent="0.15">
      <c r="C230" s="8" t="s">
        <v>244</v>
      </c>
      <c r="D230" s="19">
        <f xml:space="preserve"> 0.001 * SUMIFS(
    'Resource Summary'!$G:$G,
    'Resource Summary'!$A:$A,$C230,
    'Resource Summary'!$C:$C,D$205
  )</f>
        <v>0</v>
      </c>
      <c r="E230" s="19">
        <f xml:space="preserve"> 0.001 * SUMIFS(
    'Resource Summary'!$G:$G,
    'Resource Summary'!$A:$A,$C230,
    'Resource Summary'!$C:$C,E$205
  )</f>
        <v>0</v>
      </c>
      <c r="F230" s="19">
        <f xml:space="preserve"> 0.001 * SUMIFS(
    'Resource Summary'!$G:$G,
    'Resource Summary'!$A:$A,$C230,
    'Resource Summary'!$C:$C,F$205
  )</f>
        <v>0</v>
      </c>
      <c r="G230" s="19">
        <f xml:space="preserve"> 0.001 * SUMIFS(
    'Resource Summary'!$G:$G,
    'Resource Summary'!$A:$A,$C230,
    'Resource Summary'!$C:$C,G$205
  )</f>
        <v>0</v>
      </c>
      <c r="H230" s="19">
        <f xml:space="preserve"> 0.001 * SUMIFS(
    'Resource Summary'!$G:$G,
    'Resource Summary'!$A:$A,$C230,
    'Resource Summary'!$C:$C,H$205
  )</f>
        <v>0</v>
      </c>
      <c r="I230" s="19">
        <f xml:space="preserve"> 0.001 * SUMIFS(
    'Resource Summary'!$G:$G,
    'Resource Summary'!$A:$A,$C230,
    'Resource Summary'!$C:$C,I$205
  )</f>
        <v>0</v>
      </c>
      <c r="J230" s="19">
        <f xml:space="preserve"> 0.001 * SUMIFS(
    'Resource Summary'!$G:$G,
    'Resource Summary'!$A:$A,$C230,
    'Resource Summary'!$C:$C,J$205
  )</f>
        <v>0</v>
      </c>
      <c r="K230" s="19">
        <f xml:space="preserve"> 0.001 * SUMIFS(
    'Resource Summary'!$G:$G,
    'Resource Summary'!$A:$A,$C230,
    'Resource Summary'!$C:$C,K$205
  )</f>
        <v>0</v>
      </c>
      <c r="L230" s="19">
        <f xml:space="preserve"> 0.001 * SUMIFS(
    'Resource Summary'!$G:$G,
    'Resource Summary'!$A:$A,$C230,
    'Resource Summary'!$C:$C,L$205
  )</f>
        <v>0.10400000000000001</v>
      </c>
      <c r="M230" s="19">
        <f xml:space="preserve"> 0.001 * SUMIFS(
    'Resource Summary'!$G:$G,
    'Resource Summary'!$A:$A,$C230,
    'Resource Summary'!$C:$C,M$205
  )</f>
        <v>0</v>
      </c>
      <c r="N230" s="19">
        <f xml:space="preserve"> 0.001 * SUMIFS(
    'Resource Summary'!$G:$G,
    'Resource Summary'!$A:$A,$C230,
    'Resource Summary'!$C:$C,N$205
  )</f>
        <v>0.39228300000000005</v>
      </c>
      <c r="O230" s="19">
        <f xml:space="preserve"> 0.001 * SUMIFS(
    'Resource Summary'!$G:$G,
    'Resource Summary'!$A:$A,$C230,
    'Resource Summary'!$C:$C,O$205
  )</f>
        <v>0</v>
      </c>
      <c r="P230" s="19">
        <f xml:space="preserve"> 0.001 * SUMIFS(
    'Resource Summary'!$G:$G,
    'Resource Summary'!$A:$A,$C230,
    'Resource Summary'!$C:$C,P$205
  )</f>
        <v>0.39228300000000005</v>
      </c>
      <c r="Q230" s="19">
        <f xml:space="preserve"> 0.001 * SUMIFS(
    'Resource Summary'!$G:$G,
    'Resource Summary'!$A:$A,$C230,
    'Resource Summary'!$C:$C,Q$205
  )</f>
        <v>0</v>
      </c>
      <c r="R230" s="19">
        <f xml:space="preserve"> 0.001 * SUMIFS(
    'Resource Summary'!$G:$G,
    'Resource Summary'!$A:$A,$C230,
    'Resource Summary'!$C:$C,R$205
  )</f>
        <v>0.39228300000000005</v>
      </c>
      <c r="S230" s="19">
        <f xml:space="preserve"> 0.001 * SUMIFS(
    'Resource Summary'!$G:$G,
    'Resource Summary'!$A:$A,$C230,
    'Resource Summary'!$C:$C,S$205
  )</f>
        <v>0.39228300000000005</v>
      </c>
      <c r="T230" s="19">
        <f xml:space="preserve"> 0.001 * SUMIFS(
    'Resource Summary'!$G:$G,
    'Resource Summary'!$A:$A,$C230,
    'Resource Summary'!$C:$C,T$205
  )</f>
        <v>0</v>
      </c>
      <c r="U230" s="19">
        <f xml:space="preserve"> 0.001 * SUMIFS(
    'Resource Summary'!$G:$G,
    'Resource Summary'!$A:$A,$C230,
    'Resource Summary'!$C:$C,U$205
  )</f>
        <v>0</v>
      </c>
      <c r="V230" s="19">
        <f xml:space="preserve"> 0.001 * SUMIFS(
    'Resource Summary'!$G:$G,
    'Resource Summary'!$A:$A,$C230,
    'Resource Summary'!$C:$C,V$205
  )</f>
        <v>0</v>
      </c>
      <c r="W230" s="19">
        <f xml:space="preserve"> 0.001 * SUMIFS(
    'Resource Summary'!$G:$G,
    'Resource Summary'!$A:$A,$C230,
    'Resource Summary'!$C:$C,W$205
  )</f>
        <v>0.39228300000000005</v>
      </c>
      <c r="X230" s="19">
        <f xml:space="preserve"> 0.001 * SUMIFS(
    'Resource Summary'!$G:$G,
    'Resource Summary'!$A:$A,$C230,
    'Resource Summary'!$C:$C,X$205
  )</f>
        <v>0.39228300000000005</v>
      </c>
      <c r="Y230" s="19">
        <f xml:space="preserve"> 0.001 * SUMIFS(
    'Resource Summary'!$G:$G,
    'Resource Summary'!$A:$A,$C230,
    'Resource Summary'!$C:$C,Y$205
  )</f>
        <v>0</v>
      </c>
      <c r="Z230" s="19">
        <f xml:space="preserve"> 0.001 * SUMIFS(
    'Resource Summary'!$G:$G,
    'Resource Summary'!$A:$A,$C230,
    'Resource Summary'!$C:$C,Z$205
  )</f>
        <v>0</v>
      </c>
      <c r="AA230" s="19">
        <f xml:space="preserve"> 0.001 * SUMIFS(
    'Resource Summary'!$G:$G,
    'Resource Summary'!$A:$A,$C230,
    'Resource Summary'!$C:$C,AA$205
  )</f>
        <v>0</v>
      </c>
      <c r="AB230" s="19">
        <f xml:space="preserve"> 0.001 * SUMIFS(
    'Resource Summary'!$G:$G,
    'Resource Summary'!$A:$A,$C230,
    'Resource Summary'!$C:$C,AB$205
  )</f>
        <v>0</v>
      </c>
      <c r="AC230" s="19">
        <f xml:space="preserve"> 0.001 * SUMIFS(
    'Resource Summary'!$G:$G,
    'Resource Summary'!$A:$A,$C230,
    'Resource Summary'!$C:$C,AC$205
  )</f>
        <v>0.39228300000000005</v>
      </c>
      <c r="AE230" s="50" t="b" cm="1">
        <f t="array" ref="AE230">OR(D230:AC230&lt;&gt;0)</f>
        <v>1</v>
      </c>
      <c r="AG230" s="8" t="s">
        <v>244</v>
      </c>
      <c r="AH230" s="26" cm="1">
        <f t="array" ref="AH230">IFERROR(IFERROR(1000*D230/SUMIFS('Resource Summary'!$H:$H,  'Resource Summary'!$A:$A,$C230,  'Resource Summary'!$C:$C,AH$205), 1000*D230/SUM(_xlfn._xlws.FILTER('Asset Summary'!$F$2:$F$100000, ('Asset Summary'!$B$2:$B$100000=AH$205)*ISNUMBER(SEARCH($C230, 'Asset Summary'!$A$2:$A$100000))))), 0)</f>
        <v>0</v>
      </c>
      <c r="AI230" s="26" cm="1">
        <f t="array" ref="AI230">IFERROR(IFERROR(1000*E230/SUMIFS('Resource Summary'!$H:$H,  'Resource Summary'!$A:$A,$C230,  'Resource Summary'!$C:$C,AI$205), 1000*E230/SUM(_xlfn._xlws.FILTER('Asset Summary'!$F$2:$F$100000, ('Asset Summary'!$B$2:$B$100000=AI$205)*ISNUMBER(SEARCH($C230, 'Asset Summary'!$A$2:$A$100000))))), 0)</f>
        <v>0</v>
      </c>
      <c r="AJ230" s="26" cm="1">
        <f t="array" ref="AJ230">IFERROR(IFERROR(1000*F230/SUMIFS('Resource Summary'!$H:$H,  'Resource Summary'!$A:$A,$C230,  'Resource Summary'!$C:$C,AJ$205), 1000*F230/SUM(_xlfn._xlws.FILTER('Asset Summary'!$F$2:$F$100000, ('Asset Summary'!$B$2:$B$100000=AJ$205)*ISNUMBER(SEARCH($C230, 'Asset Summary'!$A$2:$A$100000))))), 0)</f>
        <v>0</v>
      </c>
      <c r="AK230" s="26" cm="1">
        <f t="array" ref="AK230">IFERROR(IFERROR(1000*G230/SUMIFS('Resource Summary'!$H:$H,  'Resource Summary'!$A:$A,$C230,  'Resource Summary'!$C:$C,AK$205), 1000*G230/SUM(_xlfn._xlws.FILTER('Asset Summary'!$F$2:$F$100000, ('Asset Summary'!$B$2:$B$100000=AK$205)*ISNUMBER(SEARCH($C230, 'Asset Summary'!$A$2:$A$100000))))), 0)</f>
        <v>0</v>
      </c>
      <c r="AL230" s="26" cm="1">
        <f t="array" ref="AL230">IFERROR(IFERROR(1000*H230/SUMIFS('Resource Summary'!$H:$H,  'Resource Summary'!$A:$A,$C230,  'Resource Summary'!$C:$C,AL$205), 1000*H230/SUM(_xlfn._xlws.FILTER('Asset Summary'!$F$2:$F$100000, ('Asset Summary'!$B$2:$B$100000=AL$205)*ISNUMBER(SEARCH($C230, 'Asset Summary'!$A$2:$A$100000))))), 0)</f>
        <v>0</v>
      </c>
      <c r="AM230" s="26" cm="1">
        <f t="array" ref="AM230">IFERROR(IFERROR(1000*I230/SUMIFS('Resource Summary'!$H:$H,  'Resource Summary'!$A:$A,$C230,  'Resource Summary'!$C:$C,AM$205), 1000*I230/SUM(_xlfn._xlws.FILTER('Asset Summary'!$F$2:$F$100000, ('Asset Summary'!$B$2:$B$100000=AM$205)*ISNUMBER(SEARCH($C230, 'Asset Summary'!$A$2:$A$100000))))), 0)</f>
        <v>0</v>
      </c>
      <c r="AN230" s="26" cm="1">
        <f t="array" ref="AN230">IFERROR(IFERROR(1000*J230/SUMIFS('Resource Summary'!$H:$H,  'Resource Summary'!$A:$A,$C230,  'Resource Summary'!$C:$C,AN$205), 1000*J230/SUM(_xlfn._xlws.FILTER('Asset Summary'!$F$2:$F$100000, ('Asset Summary'!$B$2:$B$100000=AN$205)*ISNUMBER(SEARCH($C230, 'Asset Summary'!$A$2:$A$100000))))), 0)</f>
        <v>0</v>
      </c>
      <c r="AO230" s="26" cm="1">
        <f t="array" ref="AO230">IFERROR(IFERROR(1000*K230/SUMIFS('Resource Summary'!$H:$H,  'Resource Summary'!$A:$A,$C230,  'Resource Summary'!$C:$C,AO$205), 1000*K230/SUM(_xlfn._xlws.FILTER('Asset Summary'!$F$2:$F$100000, ('Asset Summary'!$B$2:$B$100000=AO$205)*ISNUMBER(SEARCH($C230, 'Asset Summary'!$A$2:$A$100000))))), 0)</f>
        <v>0</v>
      </c>
      <c r="AP230" s="26" cm="1">
        <f t="array" ref="AP230">IFERROR(IFERROR(1000*L230/SUMIFS('Resource Summary'!$H:$H,  'Resource Summary'!$A:$A,$C230,  'Resource Summary'!$C:$C,AP$205), 1000*L230/SUM(_xlfn._xlws.FILTER('Asset Summary'!$F$2:$F$100000, ('Asset Summary'!$B$2:$B$100000=AP$205)*ISNUMBER(SEARCH($C230, 'Asset Summary'!$A$2:$A$100000))))), 0)</f>
        <v>0.20880557189637627</v>
      </c>
      <c r="AQ230" s="26" cm="1">
        <f t="array" ref="AQ230">IFERROR(IFERROR(1000*M230/SUMIFS('Resource Summary'!$H:$H,  'Resource Summary'!$A:$A,$C230,  'Resource Summary'!$C:$C,AQ$205), 1000*M230/SUM(_xlfn._xlws.FILTER('Asset Summary'!$F$2:$F$100000, ('Asset Summary'!$B$2:$B$100000=AQ$205)*ISNUMBER(SEARCH($C230, 'Asset Summary'!$A$2:$A$100000))))), 0)</f>
        <v>0</v>
      </c>
      <c r="AR230" s="26" cm="1">
        <f t="array" ref="AR230">IFERROR(IFERROR(1000*N230/SUMIFS('Resource Summary'!$H:$H,  'Resource Summary'!$A:$A,$C230,  'Resource Summary'!$C:$C,AR$205), 1000*N230/SUM(_xlfn._xlws.FILTER('Asset Summary'!$F$2:$F$100000, ('Asset Summary'!$B$2:$B$100000=AR$205)*ISNUMBER(SEARCH($C230, 'Asset Summary'!$A$2:$A$100000))))), 0)</f>
        <v>0.78760457846371323</v>
      </c>
      <c r="AS230" s="26" cm="1">
        <f t="array" ref="AS230">IFERROR(IFERROR(1000*O230/SUMIFS('Resource Summary'!$H:$H,  'Resource Summary'!$A:$A,$C230,  'Resource Summary'!$C:$C,AS$205), 1000*O230/SUM(_xlfn._xlws.FILTER('Asset Summary'!$F$2:$F$100000, ('Asset Summary'!$B$2:$B$100000=AS$205)*ISNUMBER(SEARCH($C230, 'Asset Summary'!$A$2:$A$100000))))), 0)</f>
        <v>0</v>
      </c>
      <c r="AT230" s="26" cm="1">
        <f t="array" ref="AT230">IFERROR(IFERROR(1000*P230/SUMIFS('Resource Summary'!$H:$H,  'Resource Summary'!$A:$A,$C230,  'Resource Summary'!$C:$C,AT$205), 1000*P230/SUM(_xlfn._xlws.FILTER('Asset Summary'!$F$2:$F$100000, ('Asset Summary'!$B$2:$B$100000=AT$205)*ISNUMBER(SEARCH($C230, 'Asset Summary'!$A$2:$A$100000))))), 0)</f>
        <v>0.78760457846371323</v>
      </c>
      <c r="AU230" s="26" cm="1">
        <f t="array" ref="AU230">IFERROR(IFERROR(1000*Q230/SUMIFS('Resource Summary'!$H:$H,  'Resource Summary'!$A:$A,$C230,  'Resource Summary'!$C:$C,AU$205), 1000*Q230/SUM(_xlfn._xlws.FILTER('Asset Summary'!$F$2:$F$100000, ('Asset Summary'!$B$2:$B$100000=AU$205)*ISNUMBER(SEARCH($C230, 'Asset Summary'!$A$2:$A$100000))))), 0)</f>
        <v>0</v>
      </c>
      <c r="AV230" s="26" cm="1">
        <f t="array" ref="AV230">IFERROR(IFERROR(1000*R230/SUMIFS('Resource Summary'!$H:$H,  'Resource Summary'!$A:$A,$C230,  'Resource Summary'!$C:$C,AV$205), 1000*R230/SUM(_xlfn._xlws.FILTER('Asset Summary'!$F$2:$F$100000, ('Asset Summary'!$B$2:$B$100000=AV$205)*ISNUMBER(SEARCH($C230, 'Asset Summary'!$A$2:$A$100000))))), 0)</f>
        <v>0.78760457846371323</v>
      </c>
      <c r="AW230" s="26" cm="1">
        <f t="array" ref="AW230">IFERROR(IFERROR(1000*S230/SUMIFS('Resource Summary'!$H:$H,  'Resource Summary'!$A:$A,$C230,  'Resource Summary'!$C:$C,AW$205), 1000*S230/SUM(_xlfn._xlws.FILTER('Asset Summary'!$F$2:$F$100000, ('Asset Summary'!$B$2:$B$100000=AW$205)*ISNUMBER(SEARCH($C230, 'Asset Summary'!$A$2:$A$100000))))), 0)</f>
        <v>0.78760457846371323</v>
      </c>
      <c r="AX230" s="26" cm="1">
        <f t="array" ref="AX230">IFERROR(IFERROR(1000*T230/SUMIFS('Resource Summary'!$H:$H,  'Resource Summary'!$A:$A,$C230,  'Resource Summary'!$C:$C,AX$205), 1000*T230/SUM(_xlfn._xlws.FILTER('Asset Summary'!$F$2:$F$100000, ('Asset Summary'!$B$2:$B$100000=AX$205)*ISNUMBER(SEARCH($C230, 'Asset Summary'!$A$2:$A$100000))))), 0)</f>
        <v>0</v>
      </c>
      <c r="AY230" s="26" cm="1">
        <f t="array" ref="AY230">IFERROR(IFERROR(1000*U230/SUMIFS('Resource Summary'!$H:$H,  'Resource Summary'!$A:$A,$C230,  'Resource Summary'!$C:$C,AY$205), 1000*U230/SUM(_xlfn._xlws.FILTER('Asset Summary'!$F$2:$F$100000, ('Asset Summary'!$B$2:$B$100000=AY$205)*ISNUMBER(SEARCH($C230, 'Asset Summary'!$A$2:$A$100000))))), 0)</f>
        <v>0</v>
      </c>
      <c r="AZ230" s="26" cm="1">
        <f t="array" ref="AZ230">IFERROR(IFERROR(1000*V230/SUMIFS('Resource Summary'!$H:$H,  'Resource Summary'!$A:$A,$C230,  'Resource Summary'!$C:$C,AZ$205), 1000*V230/SUM(_xlfn._xlws.FILTER('Asset Summary'!$F$2:$F$100000, ('Asset Summary'!$B$2:$B$100000=AZ$205)*ISNUMBER(SEARCH($C230, 'Asset Summary'!$A$2:$A$100000))))), 0)</f>
        <v>0</v>
      </c>
      <c r="BA230" s="26" cm="1">
        <f t="array" ref="BA230">IFERROR(IFERROR(1000*W230/SUMIFS('Resource Summary'!$H:$H,  'Resource Summary'!$A:$A,$C230,  'Resource Summary'!$C:$C,BA$205), 1000*W230/SUM(_xlfn._xlws.FILTER('Asset Summary'!$F$2:$F$100000, ('Asset Summary'!$B$2:$B$100000=BA$205)*ISNUMBER(SEARCH($C230, 'Asset Summary'!$A$2:$A$100000))))), 0)</f>
        <v>0.39380228923185662</v>
      </c>
      <c r="BB230" s="26" cm="1">
        <f t="array" ref="BB230">IFERROR(IFERROR(1000*X230/SUMIFS('Resource Summary'!$H:$H,  'Resource Summary'!$A:$A,$C230,  'Resource Summary'!$C:$C,BB$205), 1000*X230/SUM(_xlfn._xlws.FILTER('Asset Summary'!$F$2:$F$100000, ('Asset Summary'!$B$2:$B$100000=BB$205)*ISNUMBER(SEARCH($C230, 'Asset Summary'!$A$2:$A$100000))))), 0)</f>
        <v>0.39380228923185662</v>
      </c>
      <c r="BC230" s="26" cm="1">
        <f t="array" ref="BC230">IFERROR(IFERROR(1000*Y230/SUMIFS('Resource Summary'!$H:$H,  'Resource Summary'!$A:$A,$C230,  'Resource Summary'!$C:$C,BC$205), 1000*Y230/SUM(_xlfn._xlws.FILTER('Asset Summary'!$F$2:$F$100000, ('Asset Summary'!$B$2:$B$100000=BC$205)*ISNUMBER(SEARCH($C230, 'Asset Summary'!$A$2:$A$100000))))), 0)</f>
        <v>0</v>
      </c>
      <c r="BD230" s="26" cm="1">
        <f t="array" ref="BD230">IFERROR(IFERROR(1000*Z230/SUMIFS('Resource Summary'!$H:$H,  'Resource Summary'!$A:$A,$C230,  'Resource Summary'!$C:$C,BD$205), 1000*Z230/SUM(_xlfn._xlws.FILTER('Asset Summary'!$F$2:$F$100000, ('Asset Summary'!$B$2:$B$100000=BD$205)*ISNUMBER(SEARCH($C230, 'Asset Summary'!$A$2:$A$100000))))), 0)</f>
        <v>0</v>
      </c>
      <c r="BE230" s="26" cm="1">
        <f t="array" ref="BE230">IFERROR(IFERROR(1000*AA230/SUMIFS('Resource Summary'!$H:$H,  'Resource Summary'!$A:$A,$C230,  'Resource Summary'!$C:$C,BE$205), 1000*AA230/SUM(_xlfn._xlws.FILTER('Asset Summary'!$F$2:$F$100000, ('Asset Summary'!$B$2:$B$100000=BE$205)*ISNUMBER(SEARCH($C230, 'Asset Summary'!$A$2:$A$100000))))), 0)</f>
        <v>0</v>
      </c>
      <c r="BF230" s="26" cm="1">
        <f t="array" ref="BF230">IFERROR(IFERROR(1000*AB230/SUMIFS('Resource Summary'!$H:$H,  'Resource Summary'!$A:$A,$C230,  'Resource Summary'!$C:$C,BF$205), 1000*AB230/SUM(_xlfn._xlws.FILTER('Asset Summary'!$F$2:$F$100000, ('Asset Summary'!$B$2:$B$100000=BF$205)*ISNUMBER(SEARCH($C230, 'Asset Summary'!$A$2:$A$100000))))), 0)</f>
        <v>0</v>
      </c>
      <c r="BG230" s="26" cm="1">
        <f t="array" ref="BG230">IFERROR(IFERROR(1000*AC230/SUMIFS('Resource Summary'!$H:$H,  'Resource Summary'!$A:$A,$C230,  'Resource Summary'!$C:$C,BG$205), 1000*AC230/SUM(_xlfn._xlws.FILTER('Asset Summary'!$F$2:$F$100000, ('Asset Summary'!$B$2:$B$100000=BG$205)*ISNUMBER(SEARCH($C230, 'Asset Summary'!$A$2:$A$100000))))), 0)</f>
        <v>0.39380228923185662</v>
      </c>
    </row>
    <row r="231" spans="3:59" x14ac:dyDescent="0.15">
      <c r="C231" s="8" t="s">
        <v>245</v>
      </c>
      <c r="D231" s="19">
        <f xml:space="preserve"> 0.001 * SUMIFS(
    'Resource Summary'!$G:$G,
    'Resource Summary'!$A:$A,$C231,
    'Resource Summary'!$C:$C,D$205
  )</f>
        <v>0</v>
      </c>
      <c r="E231" s="19">
        <f xml:space="preserve"> 0.001 * SUMIFS(
    'Resource Summary'!$G:$G,
    'Resource Summary'!$A:$A,$C231,
    'Resource Summary'!$C:$C,E$205
  )</f>
        <v>0</v>
      </c>
      <c r="F231" s="19">
        <f xml:space="preserve"> 0.001 * SUMIFS(
    'Resource Summary'!$G:$G,
    'Resource Summary'!$A:$A,$C231,
    'Resource Summary'!$C:$C,F$205
  )</f>
        <v>0</v>
      </c>
      <c r="G231" s="19">
        <f xml:space="preserve"> 0.001 * SUMIFS(
    'Resource Summary'!$G:$G,
    'Resource Summary'!$A:$A,$C231,
    'Resource Summary'!$C:$C,G$205
  )</f>
        <v>0</v>
      </c>
      <c r="H231" s="19">
        <f xml:space="preserve"> 0.001 * SUMIFS(
    'Resource Summary'!$G:$G,
    'Resource Summary'!$A:$A,$C231,
    'Resource Summary'!$C:$C,H$205
  )</f>
        <v>0</v>
      </c>
      <c r="I231" s="19">
        <f xml:space="preserve"> 0.001 * SUMIFS(
    'Resource Summary'!$G:$G,
    'Resource Summary'!$A:$A,$C231,
    'Resource Summary'!$C:$C,I$205
  )</f>
        <v>0</v>
      </c>
      <c r="J231" s="19">
        <f xml:space="preserve"> 0.001 * SUMIFS(
    'Resource Summary'!$G:$G,
    'Resource Summary'!$A:$A,$C231,
    'Resource Summary'!$C:$C,J$205
  )</f>
        <v>0.31</v>
      </c>
      <c r="K231" s="19">
        <f xml:space="preserve"> 0.001 * SUMIFS(
    'Resource Summary'!$G:$G,
    'Resource Summary'!$A:$A,$C231,
    'Resource Summary'!$C:$C,K$205
  )</f>
        <v>0</v>
      </c>
      <c r="L231" s="19">
        <f xml:space="preserve"> 0.001 * SUMIFS(
    'Resource Summary'!$G:$G,
    'Resource Summary'!$A:$A,$C231,
    'Resource Summary'!$C:$C,L$205
  )</f>
        <v>0.31</v>
      </c>
      <c r="M231" s="19">
        <f xml:space="preserve"> 0.001 * SUMIFS(
    'Resource Summary'!$G:$G,
    'Resource Summary'!$A:$A,$C231,
    'Resource Summary'!$C:$C,M$205
  )</f>
        <v>0</v>
      </c>
      <c r="N231" s="19">
        <f xml:space="preserve"> 0.001 * SUMIFS(
    'Resource Summary'!$G:$G,
    'Resource Summary'!$A:$A,$C231,
    'Resource Summary'!$C:$C,N$205
  )</f>
        <v>0.71119900000000003</v>
      </c>
      <c r="O231" s="19">
        <f xml:space="preserve"> 0.001 * SUMIFS(
    'Resource Summary'!$G:$G,
    'Resource Summary'!$A:$A,$C231,
    'Resource Summary'!$C:$C,O$205
  )</f>
        <v>0</v>
      </c>
      <c r="P231" s="19">
        <f xml:space="preserve"> 0.001 * SUMIFS(
    'Resource Summary'!$G:$G,
    'Resource Summary'!$A:$A,$C231,
    'Resource Summary'!$C:$C,P$205
  )</f>
        <v>0.71119900000000003</v>
      </c>
      <c r="Q231" s="19">
        <f xml:space="preserve"> 0.001 * SUMIFS(
    'Resource Summary'!$G:$G,
    'Resource Summary'!$A:$A,$C231,
    'Resource Summary'!$C:$C,Q$205
  )</f>
        <v>0</v>
      </c>
      <c r="R231" s="19">
        <f xml:space="preserve"> 0.001 * SUMIFS(
    'Resource Summary'!$G:$G,
    'Resource Summary'!$A:$A,$C231,
    'Resource Summary'!$C:$C,R$205
  )</f>
        <v>0.71119900000000003</v>
      </c>
      <c r="S231" s="19">
        <f xml:space="preserve"> 0.001 * SUMIFS(
    'Resource Summary'!$G:$G,
    'Resource Summary'!$A:$A,$C231,
    'Resource Summary'!$C:$C,S$205
  )</f>
        <v>0.71119900000000003</v>
      </c>
      <c r="T231" s="19">
        <f xml:space="preserve"> 0.001 * SUMIFS(
    'Resource Summary'!$G:$G,
    'Resource Summary'!$A:$A,$C231,
    'Resource Summary'!$C:$C,T$205
  )</f>
        <v>0</v>
      </c>
      <c r="U231" s="19">
        <f xml:space="preserve"> 0.001 * SUMIFS(
    'Resource Summary'!$G:$G,
    'Resource Summary'!$A:$A,$C231,
    'Resource Summary'!$C:$C,U$205
  )</f>
        <v>0</v>
      </c>
      <c r="V231" s="19">
        <f xml:space="preserve"> 0.001 * SUMIFS(
    'Resource Summary'!$G:$G,
    'Resource Summary'!$A:$A,$C231,
    'Resource Summary'!$C:$C,V$205
  )</f>
        <v>0</v>
      </c>
      <c r="W231" s="19">
        <f xml:space="preserve"> 0.001 * SUMIFS(
    'Resource Summary'!$G:$G,
    'Resource Summary'!$A:$A,$C231,
    'Resource Summary'!$C:$C,W$205
  )</f>
        <v>0.71119900000000003</v>
      </c>
      <c r="X231" s="19">
        <f xml:space="preserve"> 0.001 * SUMIFS(
    'Resource Summary'!$G:$G,
    'Resource Summary'!$A:$A,$C231,
    'Resource Summary'!$C:$C,X$205
  )</f>
        <v>0.71119900000000003</v>
      </c>
      <c r="Y231" s="19">
        <f xml:space="preserve"> 0.001 * SUMIFS(
    'Resource Summary'!$G:$G,
    'Resource Summary'!$A:$A,$C231,
    'Resource Summary'!$C:$C,Y$205
  )</f>
        <v>0</v>
      </c>
      <c r="Z231" s="19">
        <f xml:space="preserve"> 0.001 * SUMIFS(
    'Resource Summary'!$G:$G,
    'Resource Summary'!$A:$A,$C231,
    'Resource Summary'!$C:$C,Z$205
  )</f>
        <v>0</v>
      </c>
      <c r="AA231" s="19">
        <f xml:space="preserve"> 0.001 * SUMIFS(
    'Resource Summary'!$G:$G,
    'Resource Summary'!$A:$A,$C231,
    'Resource Summary'!$C:$C,AA$205
  )</f>
        <v>0</v>
      </c>
      <c r="AB231" s="19">
        <f xml:space="preserve"> 0.001 * SUMIFS(
    'Resource Summary'!$G:$G,
    'Resource Summary'!$A:$A,$C231,
    'Resource Summary'!$C:$C,AB$205
  )</f>
        <v>0</v>
      </c>
      <c r="AC231" s="19">
        <f xml:space="preserve"> 0.001 * SUMIFS(
    'Resource Summary'!$G:$G,
    'Resource Summary'!$A:$A,$C231,
    'Resource Summary'!$C:$C,AC$205
  )</f>
        <v>0.71119900000000003</v>
      </c>
      <c r="AE231" s="50" t="b" cm="1">
        <f t="array" ref="AE231">OR(D231:AC231&lt;&gt;0)</f>
        <v>1</v>
      </c>
      <c r="AG231" s="8" t="s">
        <v>245</v>
      </c>
      <c r="AH231" s="26" cm="1">
        <f t="array" ref="AH231">IFERROR(IFERROR(1000*D231/SUMIFS('Resource Summary'!$H:$H,  'Resource Summary'!$A:$A,$C231,  'Resource Summary'!$C:$C,AH$205), 1000*D231/SUM(_xlfn._xlws.FILTER('Asset Summary'!$F$2:$F$100000, ('Asset Summary'!$B$2:$B$100000=AH$205)*ISNUMBER(SEARCH($C231, 'Asset Summary'!$A$2:$A$100000))))), 0)</f>
        <v>0</v>
      </c>
      <c r="AI231" s="26" cm="1">
        <f t="array" ref="AI231">IFERROR(IFERROR(1000*E231/SUMIFS('Resource Summary'!$H:$H,  'Resource Summary'!$A:$A,$C231,  'Resource Summary'!$C:$C,AI$205), 1000*E231/SUM(_xlfn._xlws.FILTER('Asset Summary'!$F$2:$F$100000, ('Asset Summary'!$B$2:$B$100000=AI$205)*ISNUMBER(SEARCH($C231, 'Asset Summary'!$A$2:$A$100000))))), 0)</f>
        <v>0</v>
      </c>
      <c r="AJ231" s="26" cm="1">
        <f t="array" ref="AJ231">IFERROR(IFERROR(1000*F231/SUMIFS('Resource Summary'!$H:$H,  'Resource Summary'!$A:$A,$C231,  'Resource Summary'!$C:$C,AJ$205), 1000*F231/SUM(_xlfn._xlws.FILTER('Asset Summary'!$F$2:$F$100000, ('Asset Summary'!$B$2:$B$100000=AJ$205)*ISNUMBER(SEARCH($C231, 'Asset Summary'!$A$2:$A$100000))))), 0)</f>
        <v>0</v>
      </c>
      <c r="AK231" s="26" cm="1">
        <f t="array" ref="AK231">IFERROR(IFERROR(1000*G231/SUMIFS('Resource Summary'!$H:$H,  'Resource Summary'!$A:$A,$C231,  'Resource Summary'!$C:$C,AK$205), 1000*G231/SUM(_xlfn._xlws.FILTER('Asset Summary'!$F$2:$F$100000, ('Asset Summary'!$B$2:$B$100000=AK$205)*ISNUMBER(SEARCH($C231, 'Asset Summary'!$A$2:$A$100000))))), 0)</f>
        <v>0</v>
      </c>
      <c r="AL231" s="26" cm="1">
        <f t="array" ref="AL231">IFERROR(IFERROR(1000*H231/SUMIFS('Resource Summary'!$H:$H,  'Resource Summary'!$A:$A,$C231,  'Resource Summary'!$C:$C,AL$205), 1000*H231/SUM(_xlfn._xlws.FILTER('Asset Summary'!$F$2:$F$100000, ('Asset Summary'!$B$2:$B$100000=AL$205)*ISNUMBER(SEARCH($C231, 'Asset Summary'!$A$2:$A$100000))))), 0)</f>
        <v>0</v>
      </c>
      <c r="AM231" s="26" cm="1">
        <f t="array" ref="AM231">IFERROR(IFERROR(1000*I231/SUMIFS('Resource Summary'!$H:$H,  'Resource Summary'!$A:$A,$C231,  'Resource Summary'!$C:$C,AM$205), 1000*I231/SUM(_xlfn._xlws.FILTER('Asset Summary'!$F$2:$F$100000, ('Asset Summary'!$B$2:$B$100000=AM$205)*ISNUMBER(SEARCH($C231, 'Asset Summary'!$A$2:$A$100000))))), 0)</f>
        <v>0</v>
      </c>
      <c r="AN231" s="26" cm="1">
        <f t="array" ref="AN231">IFERROR(IFERROR(1000*J231/SUMIFS('Resource Summary'!$H:$H,  'Resource Summary'!$A:$A,$C231,  'Resource Summary'!$C:$C,AN$205), 1000*J231/SUM(_xlfn._xlws.FILTER('Asset Summary'!$F$2:$F$100000, ('Asset Summary'!$B$2:$B$100000=AN$205)*ISNUMBER(SEARCH($C231, 'Asset Summary'!$A$2:$A$100000))))), 0)</f>
        <v>0.43588301462317208</v>
      </c>
      <c r="AO231" s="26" cm="1">
        <f t="array" ref="AO231">IFERROR(IFERROR(1000*K231/SUMIFS('Resource Summary'!$H:$H,  'Resource Summary'!$A:$A,$C231,  'Resource Summary'!$C:$C,AO$205), 1000*K231/SUM(_xlfn._xlws.FILTER('Asset Summary'!$F$2:$F$100000, ('Asset Summary'!$B$2:$B$100000=AO$205)*ISNUMBER(SEARCH($C231, 'Asset Summary'!$A$2:$A$100000))))), 0)</f>
        <v>0</v>
      </c>
      <c r="AP231" s="26" cm="1">
        <f t="array" ref="AP231">IFERROR(IFERROR(1000*L231/SUMIFS('Resource Summary'!$H:$H,  'Resource Summary'!$A:$A,$C231,  'Resource Summary'!$C:$C,AP$205), 1000*L231/SUM(_xlfn._xlws.FILTER('Asset Summary'!$F$2:$F$100000, ('Asset Summary'!$B$2:$B$100000=AP$205)*ISNUMBER(SEARCH($C231, 'Asset Summary'!$A$2:$A$100000))))), 0)</f>
        <v>0.43588301462317208</v>
      </c>
      <c r="AQ231" s="26" cm="1">
        <f t="array" ref="AQ231">IFERROR(IFERROR(1000*M231/SUMIFS('Resource Summary'!$H:$H,  'Resource Summary'!$A:$A,$C231,  'Resource Summary'!$C:$C,AQ$205), 1000*M231/SUM(_xlfn._xlws.FILTER('Asset Summary'!$F$2:$F$100000, ('Asset Summary'!$B$2:$B$100000=AQ$205)*ISNUMBER(SEARCH($C231, 'Asset Summary'!$A$2:$A$100000))))), 0)</f>
        <v>0</v>
      </c>
      <c r="AR231" s="26" cm="1">
        <f t="array" ref="AR231">IFERROR(IFERROR(1000*N231/SUMIFS('Resource Summary'!$H:$H,  'Resource Summary'!$A:$A,$C231,  'Resource Summary'!$C:$C,AR$205), 1000*N231/SUM(_xlfn._xlws.FILTER('Asset Summary'!$F$2:$F$100000, ('Asset Summary'!$B$2:$B$100000=AR$205)*ISNUMBER(SEARCH($C231, 'Asset Summary'!$A$2:$A$100000))))), 0)</f>
        <v>0.99999859392575929</v>
      </c>
      <c r="AS231" s="26" cm="1">
        <f t="array" ref="AS231">IFERROR(IFERROR(1000*O231/SUMIFS('Resource Summary'!$H:$H,  'Resource Summary'!$A:$A,$C231,  'Resource Summary'!$C:$C,AS$205), 1000*O231/SUM(_xlfn._xlws.FILTER('Asset Summary'!$F$2:$F$100000, ('Asset Summary'!$B$2:$B$100000=AS$205)*ISNUMBER(SEARCH($C231, 'Asset Summary'!$A$2:$A$100000))))), 0)</f>
        <v>0</v>
      </c>
      <c r="AT231" s="26" cm="1">
        <f t="array" ref="AT231">IFERROR(IFERROR(1000*P231/SUMIFS('Resource Summary'!$H:$H,  'Resource Summary'!$A:$A,$C231,  'Resource Summary'!$C:$C,AT$205), 1000*P231/SUM(_xlfn._xlws.FILTER('Asset Summary'!$F$2:$F$100000, ('Asset Summary'!$B$2:$B$100000=AT$205)*ISNUMBER(SEARCH($C231, 'Asset Summary'!$A$2:$A$100000))))), 0)</f>
        <v>0.99999859392575929</v>
      </c>
      <c r="AU231" s="26" cm="1">
        <f t="array" ref="AU231">IFERROR(IFERROR(1000*Q231/SUMIFS('Resource Summary'!$H:$H,  'Resource Summary'!$A:$A,$C231,  'Resource Summary'!$C:$C,AU$205), 1000*Q231/SUM(_xlfn._xlws.FILTER('Asset Summary'!$F$2:$F$100000, ('Asset Summary'!$B$2:$B$100000=AU$205)*ISNUMBER(SEARCH($C231, 'Asset Summary'!$A$2:$A$100000))))), 0)</f>
        <v>0</v>
      </c>
      <c r="AV231" s="26" cm="1">
        <f t="array" ref="AV231">IFERROR(IFERROR(1000*R231/SUMIFS('Resource Summary'!$H:$H,  'Resource Summary'!$A:$A,$C231,  'Resource Summary'!$C:$C,AV$205), 1000*R231/SUM(_xlfn._xlws.FILTER('Asset Summary'!$F$2:$F$100000, ('Asset Summary'!$B$2:$B$100000=AV$205)*ISNUMBER(SEARCH($C231, 'Asset Summary'!$A$2:$A$100000))))), 0)</f>
        <v>0.99999859392575929</v>
      </c>
      <c r="AW231" s="26" cm="1">
        <f t="array" ref="AW231">IFERROR(IFERROR(1000*S231/SUMIFS('Resource Summary'!$H:$H,  'Resource Summary'!$A:$A,$C231,  'Resource Summary'!$C:$C,AW$205), 1000*S231/SUM(_xlfn._xlws.FILTER('Asset Summary'!$F$2:$F$100000, ('Asset Summary'!$B$2:$B$100000=AW$205)*ISNUMBER(SEARCH($C231, 'Asset Summary'!$A$2:$A$100000))))), 0)</f>
        <v>0.99999859392575929</v>
      </c>
      <c r="AX231" s="26" cm="1">
        <f t="array" ref="AX231">IFERROR(IFERROR(1000*T231/SUMIFS('Resource Summary'!$H:$H,  'Resource Summary'!$A:$A,$C231,  'Resource Summary'!$C:$C,AX$205), 1000*T231/SUM(_xlfn._xlws.FILTER('Asset Summary'!$F$2:$F$100000, ('Asset Summary'!$B$2:$B$100000=AX$205)*ISNUMBER(SEARCH($C231, 'Asset Summary'!$A$2:$A$100000))))), 0)</f>
        <v>0</v>
      </c>
      <c r="AY231" s="26" cm="1">
        <f t="array" ref="AY231">IFERROR(IFERROR(1000*U231/SUMIFS('Resource Summary'!$H:$H,  'Resource Summary'!$A:$A,$C231,  'Resource Summary'!$C:$C,AY$205), 1000*U231/SUM(_xlfn._xlws.FILTER('Asset Summary'!$F$2:$F$100000, ('Asset Summary'!$B$2:$B$100000=AY$205)*ISNUMBER(SEARCH($C231, 'Asset Summary'!$A$2:$A$100000))))), 0)</f>
        <v>0</v>
      </c>
      <c r="AZ231" s="26" cm="1">
        <f t="array" ref="AZ231">IFERROR(IFERROR(1000*V231/SUMIFS('Resource Summary'!$H:$H,  'Resource Summary'!$A:$A,$C231,  'Resource Summary'!$C:$C,AZ$205), 1000*V231/SUM(_xlfn._xlws.FILTER('Asset Summary'!$F$2:$F$100000, ('Asset Summary'!$B$2:$B$100000=AZ$205)*ISNUMBER(SEARCH($C231, 'Asset Summary'!$A$2:$A$100000))))), 0)</f>
        <v>0</v>
      </c>
      <c r="BA231" s="26" cm="1">
        <f t="array" ref="BA231">IFERROR(IFERROR(1000*W231/SUMIFS('Resource Summary'!$H:$H,  'Resource Summary'!$A:$A,$C231,  'Resource Summary'!$C:$C,BA$205), 1000*W231/SUM(_xlfn._xlws.FILTER('Asset Summary'!$F$2:$F$100000, ('Asset Summary'!$B$2:$B$100000=BA$205)*ISNUMBER(SEARCH($C231, 'Asset Summary'!$A$2:$A$100000))))), 0)</f>
        <v>0.49999929696287965</v>
      </c>
      <c r="BB231" s="26" cm="1">
        <f t="array" ref="BB231">IFERROR(IFERROR(1000*X231/SUMIFS('Resource Summary'!$H:$H,  'Resource Summary'!$A:$A,$C231,  'Resource Summary'!$C:$C,BB$205), 1000*X231/SUM(_xlfn._xlws.FILTER('Asset Summary'!$F$2:$F$100000, ('Asset Summary'!$B$2:$B$100000=BB$205)*ISNUMBER(SEARCH($C231, 'Asset Summary'!$A$2:$A$100000))))), 0)</f>
        <v>0.49999929696287965</v>
      </c>
      <c r="BC231" s="26" cm="1">
        <f t="array" ref="BC231">IFERROR(IFERROR(1000*Y231/SUMIFS('Resource Summary'!$H:$H,  'Resource Summary'!$A:$A,$C231,  'Resource Summary'!$C:$C,BC$205), 1000*Y231/SUM(_xlfn._xlws.FILTER('Asset Summary'!$F$2:$F$100000, ('Asset Summary'!$B$2:$B$100000=BC$205)*ISNUMBER(SEARCH($C231, 'Asset Summary'!$A$2:$A$100000))))), 0)</f>
        <v>0</v>
      </c>
      <c r="BD231" s="26" cm="1">
        <f t="array" ref="BD231">IFERROR(IFERROR(1000*Z231/SUMIFS('Resource Summary'!$H:$H,  'Resource Summary'!$A:$A,$C231,  'Resource Summary'!$C:$C,BD$205), 1000*Z231/SUM(_xlfn._xlws.FILTER('Asset Summary'!$F$2:$F$100000, ('Asset Summary'!$B$2:$B$100000=BD$205)*ISNUMBER(SEARCH($C231, 'Asset Summary'!$A$2:$A$100000))))), 0)</f>
        <v>0</v>
      </c>
      <c r="BE231" s="26" cm="1">
        <f t="array" ref="BE231">IFERROR(IFERROR(1000*AA231/SUMIFS('Resource Summary'!$H:$H,  'Resource Summary'!$A:$A,$C231,  'Resource Summary'!$C:$C,BE$205), 1000*AA231/SUM(_xlfn._xlws.FILTER('Asset Summary'!$F$2:$F$100000, ('Asset Summary'!$B$2:$B$100000=BE$205)*ISNUMBER(SEARCH($C231, 'Asset Summary'!$A$2:$A$100000))))), 0)</f>
        <v>0</v>
      </c>
      <c r="BF231" s="26" cm="1">
        <f t="array" ref="BF231">IFERROR(IFERROR(1000*AB231/SUMIFS('Resource Summary'!$H:$H,  'Resource Summary'!$A:$A,$C231,  'Resource Summary'!$C:$C,BF$205), 1000*AB231/SUM(_xlfn._xlws.FILTER('Asset Summary'!$F$2:$F$100000, ('Asset Summary'!$B$2:$B$100000=BF$205)*ISNUMBER(SEARCH($C231, 'Asset Summary'!$A$2:$A$100000))))), 0)</f>
        <v>0</v>
      </c>
      <c r="BG231" s="26" cm="1">
        <f t="array" ref="BG231">IFERROR(IFERROR(1000*AC231/SUMIFS('Resource Summary'!$H:$H,  'Resource Summary'!$A:$A,$C231,  'Resource Summary'!$C:$C,BG$205), 1000*AC231/SUM(_xlfn._xlws.FILTER('Asset Summary'!$F$2:$F$100000, ('Asset Summary'!$B$2:$B$100000=BG$205)*ISNUMBER(SEARCH($C231, 'Asset Summary'!$A$2:$A$100000))))), 0)</f>
        <v>0.49999929696287965</v>
      </c>
    </row>
    <row r="232" spans="3:59" x14ac:dyDescent="0.15">
      <c r="C232" s="8" t="s">
        <v>246</v>
      </c>
      <c r="D232" s="19">
        <f xml:space="preserve"> 0.001 * SUMIFS(
    'Resource Summary'!$G:$G,
    'Resource Summary'!$A:$A,$C232,
    'Resource Summary'!$C:$C,D$205
  )</f>
        <v>0</v>
      </c>
      <c r="E232" s="19">
        <f xml:space="preserve"> 0.001 * SUMIFS(
    'Resource Summary'!$G:$G,
    'Resource Summary'!$A:$A,$C232,
    'Resource Summary'!$C:$C,E$205
  )</f>
        <v>0</v>
      </c>
      <c r="F232" s="19">
        <f xml:space="preserve"> 0.001 * SUMIFS(
    'Resource Summary'!$G:$G,
    'Resource Summary'!$A:$A,$C232,
    'Resource Summary'!$C:$C,F$205
  )</f>
        <v>0</v>
      </c>
      <c r="G232" s="19">
        <f xml:space="preserve"> 0.001 * SUMIFS(
    'Resource Summary'!$G:$G,
    'Resource Summary'!$A:$A,$C232,
    'Resource Summary'!$C:$C,G$205
  )</f>
        <v>0</v>
      </c>
      <c r="H232" s="19">
        <f xml:space="preserve"> 0.001 * SUMIFS(
    'Resource Summary'!$G:$G,
    'Resource Summary'!$A:$A,$C232,
    'Resource Summary'!$C:$C,H$205
  )</f>
        <v>0</v>
      </c>
      <c r="I232" s="19">
        <f xml:space="preserve"> 0.001 * SUMIFS(
    'Resource Summary'!$G:$G,
    'Resource Summary'!$A:$A,$C232,
    'Resource Summary'!$C:$C,I$205
  )</f>
        <v>0</v>
      </c>
      <c r="J232" s="19">
        <f xml:space="preserve"> 0.001 * SUMIFS(
    'Resource Summary'!$G:$G,
    'Resource Summary'!$A:$A,$C232,
    'Resource Summary'!$C:$C,J$205
  )</f>
        <v>0</v>
      </c>
      <c r="K232" s="19">
        <f xml:space="preserve"> 0.001 * SUMIFS(
    'Resource Summary'!$G:$G,
    'Resource Summary'!$A:$A,$C232,
    'Resource Summary'!$C:$C,K$205
  )</f>
        <v>0</v>
      </c>
      <c r="L232" s="19">
        <f xml:space="preserve"> 0.001 * SUMIFS(
    'Resource Summary'!$G:$G,
    'Resource Summary'!$A:$A,$C232,
    'Resource Summary'!$C:$C,L$205
  )</f>
        <v>5.1000000000000004E-2</v>
      </c>
      <c r="M232" s="19">
        <f xml:space="preserve"> 0.001 * SUMIFS(
    'Resource Summary'!$G:$G,
    'Resource Summary'!$A:$A,$C232,
    'Resource Summary'!$C:$C,M$205
  )</f>
        <v>0</v>
      </c>
      <c r="N232" s="19">
        <f xml:space="preserve"> 0.001 * SUMIFS(
    'Resource Summary'!$G:$G,
    'Resource Summary'!$A:$A,$C232,
    'Resource Summary'!$C:$C,N$205
  )</f>
        <v>1.241317</v>
      </c>
      <c r="O232" s="19">
        <f xml:space="preserve"> 0.001 * SUMIFS(
    'Resource Summary'!$G:$G,
    'Resource Summary'!$A:$A,$C232,
    'Resource Summary'!$C:$C,O$205
  )</f>
        <v>0</v>
      </c>
      <c r="P232" s="19">
        <f xml:space="preserve"> 0.001 * SUMIFS(
    'Resource Summary'!$G:$G,
    'Resource Summary'!$A:$A,$C232,
    'Resource Summary'!$C:$C,P$205
  )</f>
        <v>1.7316659999999999</v>
      </c>
      <c r="Q232" s="19">
        <f xml:space="preserve"> 0.001 * SUMIFS(
    'Resource Summary'!$G:$G,
    'Resource Summary'!$A:$A,$C232,
    'Resource Summary'!$C:$C,Q$205
  )</f>
        <v>0</v>
      </c>
      <c r="R232" s="19">
        <f xml:space="preserve"> 0.001 * SUMIFS(
    'Resource Summary'!$G:$G,
    'Resource Summary'!$A:$A,$C232,
    'Resource Summary'!$C:$C,R$205
  )</f>
        <v>1.7316659999999999</v>
      </c>
      <c r="S232" s="19">
        <f xml:space="preserve"> 0.001 * SUMIFS(
    'Resource Summary'!$G:$G,
    'Resource Summary'!$A:$A,$C232,
    'Resource Summary'!$C:$C,S$205
  )</f>
        <v>1.7316659999999999</v>
      </c>
      <c r="T232" s="19">
        <f xml:space="preserve"> 0.001 * SUMIFS(
    'Resource Summary'!$G:$G,
    'Resource Summary'!$A:$A,$C232,
    'Resource Summary'!$C:$C,T$205
  )</f>
        <v>0</v>
      </c>
      <c r="U232" s="19">
        <f xml:space="preserve"> 0.001 * SUMIFS(
    'Resource Summary'!$G:$G,
    'Resource Summary'!$A:$A,$C232,
    'Resource Summary'!$C:$C,U$205
  )</f>
        <v>0</v>
      </c>
      <c r="V232" s="19">
        <f xml:space="preserve"> 0.001 * SUMIFS(
    'Resource Summary'!$G:$G,
    'Resource Summary'!$A:$A,$C232,
    'Resource Summary'!$C:$C,V$205
  )</f>
        <v>0</v>
      </c>
      <c r="W232" s="19">
        <f xml:space="preserve"> 0.001 * SUMIFS(
    'Resource Summary'!$G:$G,
    'Resource Summary'!$A:$A,$C232,
    'Resource Summary'!$C:$C,W$205
  )</f>
        <v>1.7316659999999999</v>
      </c>
      <c r="X232" s="19">
        <f xml:space="preserve"> 0.001 * SUMIFS(
    'Resource Summary'!$G:$G,
    'Resource Summary'!$A:$A,$C232,
    'Resource Summary'!$C:$C,X$205
  )</f>
        <v>1.7316659999999999</v>
      </c>
      <c r="Y232" s="19">
        <f xml:space="preserve"> 0.001 * SUMIFS(
    'Resource Summary'!$G:$G,
    'Resource Summary'!$A:$A,$C232,
    'Resource Summary'!$C:$C,Y$205
  )</f>
        <v>0</v>
      </c>
      <c r="Z232" s="19">
        <f xml:space="preserve"> 0.001 * SUMIFS(
    'Resource Summary'!$G:$G,
    'Resource Summary'!$A:$A,$C232,
    'Resource Summary'!$C:$C,Z$205
  )</f>
        <v>0</v>
      </c>
      <c r="AA232" s="19">
        <f xml:space="preserve"> 0.001 * SUMIFS(
    'Resource Summary'!$G:$G,
    'Resource Summary'!$A:$A,$C232,
    'Resource Summary'!$C:$C,AA$205
  )</f>
        <v>0</v>
      </c>
      <c r="AB232" s="19">
        <f xml:space="preserve"> 0.001 * SUMIFS(
    'Resource Summary'!$G:$G,
    'Resource Summary'!$A:$A,$C232,
    'Resource Summary'!$C:$C,AB$205
  )</f>
        <v>0</v>
      </c>
      <c r="AC232" s="19">
        <f xml:space="preserve"> 0.001 * SUMIFS(
    'Resource Summary'!$G:$G,
    'Resource Summary'!$A:$A,$C232,
    'Resource Summary'!$C:$C,AC$205
  )</f>
        <v>1.7316659999999999</v>
      </c>
      <c r="AE232" s="50" t="b" cm="1">
        <f t="array" ref="AE232">OR(D232:AC232&lt;&gt;0)</f>
        <v>1</v>
      </c>
      <c r="AG232" s="8" t="s">
        <v>246</v>
      </c>
      <c r="AH232" s="26" cm="1">
        <f t="array" ref="AH232">IFERROR(IFERROR(1000*D232/SUMIFS('Resource Summary'!$H:$H,  'Resource Summary'!$A:$A,$C232,  'Resource Summary'!$C:$C,AH$205), 1000*D232/SUM(_xlfn._xlws.FILTER('Asset Summary'!$F$2:$F$100000, ('Asset Summary'!$B$2:$B$100000=AH$205)*ISNUMBER(SEARCH($C232, 'Asset Summary'!$A$2:$A$100000))))), 0)</f>
        <v>0</v>
      </c>
      <c r="AI232" s="26" cm="1">
        <f t="array" ref="AI232">IFERROR(IFERROR(1000*E232/SUMIFS('Resource Summary'!$H:$H,  'Resource Summary'!$A:$A,$C232,  'Resource Summary'!$C:$C,AI$205), 1000*E232/SUM(_xlfn._xlws.FILTER('Asset Summary'!$F$2:$F$100000, ('Asset Summary'!$B$2:$B$100000=AI$205)*ISNUMBER(SEARCH($C232, 'Asset Summary'!$A$2:$A$100000))))), 0)</f>
        <v>0</v>
      </c>
      <c r="AJ232" s="26" cm="1">
        <f t="array" ref="AJ232">IFERROR(IFERROR(1000*F232/SUMIFS('Resource Summary'!$H:$H,  'Resource Summary'!$A:$A,$C232,  'Resource Summary'!$C:$C,AJ$205), 1000*F232/SUM(_xlfn._xlws.FILTER('Asset Summary'!$F$2:$F$100000, ('Asset Summary'!$B$2:$B$100000=AJ$205)*ISNUMBER(SEARCH($C232, 'Asset Summary'!$A$2:$A$100000))))), 0)</f>
        <v>0</v>
      </c>
      <c r="AK232" s="26" cm="1">
        <f t="array" ref="AK232">IFERROR(IFERROR(1000*G232/SUMIFS('Resource Summary'!$H:$H,  'Resource Summary'!$A:$A,$C232,  'Resource Summary'!$C:$C,AK$205), 1000*G232/SUM(_xlfn._xlws.FILTER('Asset Summary'!$F$2:$F$100000, ('Asset Summary'!$B$2:$B$100000=AK$205)*ISNUMBER(SEARCH($C232, 'Asset Summary'!$A$2:$A$100000))))), 0)</f>
        <v>0</v>
      </c>
      <c r="AL232" s="26" cm="1">
        <f t="array" ref="AL232">IFERROR(IFERROR(1000*H232/SUMIFS('Resource Summary'!$H:$H,  'Resource Summary'!$A:$A,$C232,  'Resource Summary'!$C:$C,AL$205), 1000*H232/SUM(_xlfn._xlws.FILTER('Asset Summary'!$F$2:$F$100000, ('Asset Summary'!$B$2:$B$100000=AL$205)*ISNUMBER(SEARCH($C232, 'Asset Summary'!$A$2:$A$100000))))), 0)</f>
        <v>0</v>
      </c>
      <c r="AM232" s="26" cm="1">
        <f t="array" ref="AM232">IFERROR(IFERROR(1000*I232/SUMIFS('Resource Summary'!$H:$H,  'Resource Summary'!$A:$A,$C232,  'Resource Summary'!$C:$C,AM$205), 1000*I232/SUM(_xlfn._xlws.FILTER('Asset Summary'!$F$2:$F$100000, ('Asset Summary'!$B$2:$B$100000=AM$205)*ISNUMBER(SEARCH($C232, 'Asset Summary'!$A$2:$A$100000))))), 0)</f>
        <v>0</v>
      </c>
      <c r="AN232" s="26" cm="1">
        <f t="array" ref="AN232">IFERROR(IFERROR(1000*J232/SUMIFS('Resource Summary'!$H:$H,  'Resource Summary'!$A:$A,$C232,  'Resource Summary'!$C:$C,AN$205), 1000*J232/SUM(_xlfn._xlws.FILTER('Asset Summary'!$F$2:$F$100000, ('Asset Summary'!$B$2:$B$100000=AN$205)*ISNUMBER(SEARCH($C232, 'Asset Summary'!$A$2:$A$100000))))), 0)</f>
        <v>0</v>
      </c>
      <c r="AO232" s="26" cm="1">
        <f t="array" ref="AO232">IFERROR(IFERROR(1000*K232/SUMIFS('Resource Summary'!$H:$H,  'Resource Summary'!$A:$A,$C232,  'Resource Summary'!$C:$C,AO$205), 1000*K232/SUM(_xlfn._xlws.FILTER('Asset Summary'!$F$2:$F$100000, ('Asset Summary'!$B$2:$B$100000=AO$205)*ISNUMBER(SEARCH($C232, 'Asset Summary'!$A$2:$A$100000))))), 0)</f>
        <v>0</v>
      </c>
      <c r="AP232" s="26" cm="1">
        <f t="array" ref="AP232">IFERROR(IFERROR(1000*L232/SUMIFS('Resource Summary'!$H:$H,  'Resource Summary'!$A:$A,$C232,  'Resource Summary'!$C:$C,AP$205), 1000*L232/SUM(_xlfn._xlws.FILTER('Asset Summary'!$F$2:$F$100000, ('Asset Summary'!$B$2:$B$100000=AP$205)*ISNUMBER(SEARCH($C232, 'Asset Summary'!$A$2:$A$100000))))), 0)</f>
        <v>2.9451406911032502E-2</v>
      </c>
      <c r="AQ232" s="26" cm="1">
        <f t="array" ref="AQ232">IFERROR(IFERROR(1000*M232/SUMIFS('Resource Summary'!$H:$H,  'Resource Summary'!$A:$A,$C232,  'Resource Summary'!$C:$C,AQ$205), 1000*M232/SUM(_xlfn._xlws.FILTER('Asset Summary'!$F$2:$F$100000, ('Asset Summary'!$B$2:$B$100000=AQ$205)*ISNUMBER(SEARCH($C232, 'Asset Summary'!$A$2:$A$100000))))), 0)</f>
        <v>0</v>
      </c>
      <c r="AR232" s="26" cm="1">
        <f t="array" ref="AR232">IFERROR(IFERROR(1000*N232/SUMIFS('Resource Summary'!$H:$H,  'Resource Summary'!$A:$A,$C232,  'Resource Summary'!$C:$C,AR$205), 1000*N232/SUM(_xlfn._xlws.FILTER('Asset Summary'!$F$2:$F$100000, ('Asset Summary'!$B$2:$B$100000=AR$205)*ISNUMBER(SEARCH($C232, 'Asset Summary'!$A$2:$A$100000))))), 0)</f>
        <v>0.71683396220749274</v>
      </c>
      <c r="AS232" s="26" cm="1">
        <f t="array" ref="AS232">IFERROR(IFERROR(1000*O232/SUMIFS('Resource Summary'!$H:$H,  'Resource Summary'!$A:$A,$C232,  'Resource Summary'!$C:$C,AS$205), 1000*O232/SUM(_xlfn._xlws.FILTER('Asset Summary'!$F$2:$F$100000, ('Asset Summary'!$B$2:$B$100000=AS$205)*ISNUMBER(SEARCH($C232, 'Asset Summary'!$A$2:$A$100000))))), 0)</f>
        <v>0</v>
      </c>
      <c r="AT232" s="26" cm="1">
        <f t="array" ref="AT232">IFERROR(IFERROR(1000*P232/SUMIFS('Resource Summary'!$H:$H,  'Resource Summary'!$A:$A,$C232,  'Resource Summary'!$C:$C,AT$205), 1000*P232/SUM(_xlfn._xlws.FILTER('Asset Summary'!$F$2:$F$100000, ('Asset Summary'!$B$2:$B$100000=AT$205)*ISNUMBER(SEARCH($C232, 'Asset Summary'!$A$2:$A$100000))))), 0)</f>
        <v>1</v>
      </c>
      <c r="AU232" s="26" cm="1">
        <f t="array" ref="AU232">IFERROR(IFERROR(1000*Q232/SUMIFS('Resource Summary'!$H:$H,  'Resource Summary'!$A:$A,$C232,  'Resource Summary'!$C:$C,AU$205), 1000*Q232/SUM(_xlfn._xlws.FILTER('Asset Summary'!$F$2:$F$100000, ('Asset Summary'!$B$2:$B$100000=AU$205)*ISNUMBER(SEARCH($C232, 'Asset Summary'!$A$2:$A$100000))))), 0)</f>
        <v>0</v>
      </c>
      <c r="AV232" s="26" cm="1">
        <f t="array" ref="AV232">IFERROR(IFERROR(1000*R232/SUMIFS('Resource Summary'!$H:$H,  'Resource Summary'!$A:$A,$C232,  'Resource Summary'!$C:$C,AV$205), 1000*R232/SUM(_xlfn._xlws.FILTER('Asset Summary'!$F$2:$F$100000, ('Asset Summary'!$B$2:$B$100000=AV$205)*ISNUMBER(SEARCH($C232, 'Asset Summary'!$A$2:$A$100000))))), 0)</f>
        <v>1</v>
      </c>
      <c r="AW232" s="26" cm="1">
        <f t="array" ref="AW232">IFERROR(IFERROR(1000*S232/SUMIFS('Resource Summary'!$H:$H,  'Resource Summary'!$A:$A,$C232,  'Resource Summary'!$C:$C,AW$205), 1000*S232/SUM(_xlfn._xlws.FILTER('Asset Summary'!$F$2:$F$100000, ('Asset Summary'!$B$2:$B$100000=AW$205)*ISNUMBER(SEARCH($C232, 'Asset Summary'!$A$2:$A$100000))))), 0)</f>
        <v>1</v>
      </c>
      <c r="AX232" s="26" cm="1">
        <f t="array" ref="AX232">IFERROR(IFERROR(1000*T232/SUMIFS('Resource Summary'!$H:$H,  'Resource Summary'!$A:$A,$C232,  'Resource Summary'!$C:$C,AX$205), 1000*T232/SUM(_xlfn._xlws.FILTER('Asset Summary'!$F$2:$F$100000, ('Asset Summary'!$B$2:$B$100000=AX$205)*ISNUMBER(SEARCH($C232, 'Asset Summary'!$A$2:$A$100000))))), 0)</f>
        <v>0</v>
      </c>
      <c r="AY232" s="26" cm="1">
        <f t="array" ref="AY232">IFERROR(IFERROR(1000*U232/SUMIFS('Resource Summary'!$H:$H,  'Resource Summary'!$A:$A,$C232,  'Resource Summary'!$C:$C,AY$205), 1000*U232/SUM(_xlfn._xlws.FILTER('Asset Summary'!$F$2:$F$100000, ('Asset Summary'!$B$2:$B$100000=AY$205)*ISNUMBER(SEARCH($C232, 'Asset Summary'!$A$2:$A$100000))))), 0)</f>
        <v>0</v>
      </c>
      <c r="AZ232" s="26" cm="1">
        <f t="array" ref="AZ232">IFERROR(IFERROR(1000*V232/SUMIFS('Resource Summary'!$H:$H,  'Resource Summary'!$A:$A,$C232,  'Resource Summary'!$C:$C,AZ$205), 1000*V232/SUM(_xlfn._xlws.FILTER('Asset Summary'!$F$2:$F$100000, ('Asset Summary'!$B$2:$B$100000=AZ$205)*ISNUMBER(SEARCH($C232, 'Asset Summary'!$A$2:$A$100000))))), 0)</f>
        <v>0</v>
      </c>
      <c r="BA232" s="26" cm="1">
        <f t="array" ref="BA232">IFERROR(IFERROR(1000*W232/SUMIFS('Resource Summary'!$H:$H,  'Resource Summary'!$A:$A,$C232,  'Resource Summary'!$C:$C,BA$205), 1000*W232/SUM(_xlfn._xlws.FILTER('Asset Summary'!$F$2:$F$100000, ('Asset Summary'!$B$2:$B$100000=BA$205)*ISNUMBER(SEARCH($C232, 'Asset Summary'!$A$2:$A$100000))))), 0)</f>
        <v>0.49999999999999994</v>
      </c>
      <c r="BB232" s="26" cm="1">
        <f t="array" ref="BB232">IFERROR(IFERROR(1000*X232/SUMIFS('Resource Summary'!$H:$H,  'Resource Summary'!$A:$A,$C232,  'Resource Summary'!$C:$C,BB$205), 1000*X232/SUM(_xlfn._xlws.FILTER('Asset Summary'!$F$2:$F$100000, ('Asset Summary'!$B$2:$B$100000=BB$205)*ISNUMBER(SEARCH($C232, 'Asset Summary'!$A$2:$A$100000))))), 0)</f>
        <v>0.49999999999999994</v>
      </c>
      <c r="BC232" s="26" cm="1">
        <f t="array" ref="BC232">IFERROR(IFERROR(1000*Y232/SUMIFS('Resource Summary'!$H:$H,  'Resource Summary'!$A:$A,$C232,  'Resource Summary'!$C:$C,BC$205), 1000*Y232/SUM(_xlfn._xlws.FILTER('Asset Summary'!$F$2:$F$100000, ('Asset Summary'!$B$2:$B$100000=BC$205)*ISNUMBER(SEARCH($C232, 'Asset Summary'!$A$2:$A$100000))))), 0)</f>
        <v>0</v>
      </c>
      <c r="BD232" s="26" cm="1">
        <f t="array" ref="BD232">IFERROR(IFERROR(1000*Z232/SUMIFS('Resource Summary'!$H:$H,  'Resource Summary'!$A:$A,$C232,  'Resource Summary'!$C:$C,BD$205), 1000*Z232/SUM(_xlfn._xlws.FILTER('Asset Summary'!$F$2:$F$100000, ('Asset Summary'!$B$2:$B$100000=BD$205)*ISNUMBER(SEARCH($C232, 'Asset Summary'!$A$2:$A$100000))))), 0)</f>
        <v>0</v>
      </c>
      <c r="BE232" s="26" cm="1">
        <f t="array" ref="BE232">IFERROR(IFERROR(1000*AA232/SUMIFS('Resource Summary'!$H:$H,  'Resource Summary'!$A:$A,$C232,  'Resource Summary'!$C:$C,BE$205), 1000*AA232/SUM(_xlfn._xlws.FILTER('Asset Summary'!$F$2:$F$100000, ('Asset Summary'!$B$2:$B$100000=BE$205)*ISNUMBER(SEARCH($C232, 'Asset Summary'!$A$2:$A$100000))))), 0)</f>
        <v>0</v>
      </c>
      <c r="BF232" s="26" cm="1">
        <f t="array" ref="BF232">IFERROR(IFERROR(1000*AB232/SUMIFS('Resource Summary'!$H:$H,  'Resource Summary'!$A:$A,$C232,  'Resource Summary'!$C:$C,BF$205), 1000*AB232/SUM(_xlfn._xlws.FILTER('Asset Summary'!$F$2:$F$100000, ('Asset Summary'!$B$2:$B$100000=BF$205)*ISNUMBER(SEARCH($C232, 'Asset Summary'!$A$2:$A$100000))))), 0)</f>
        <v>0</v>
      </c>
      <c r="BG232" s="26" cm="1">
        <f t="array" ref="BG232">IFERROR(IFERROR(1000*AC232/SUMIFS('Resource Summary'!$H:$H,  'Resource Summary'!$A:$A,$C232,  'Resource Summary'!$C:$C,BG$205), 1000*AC232/SUM(_xlfn._xlws.FILTER('Asset Summary'!$F$2:$F$100000, ('Asset Summary'!$B$2:$B$100000=BG$205)*ISNUMBER(SEARCH($C232, 'Asset Summary'!$A$2:$A$100000))))), 0)</f>
        <v>0.49999999999999994</v>
      </c>
    </row>
    <row r="233" spans="3:59" x14ac:dyDescent="0.15">
      <c r="C233" s="8" t="s">
        <v>247</v>
      </c>
      <c r="D233" s="19">
        <f xml:space="preserve"> 0.001 * SUMIFS(
    'Resource Summary'!$G:$G,
    'Resource Summary'!$A:$A,$C233,
    'Resource Summary'!$C:$C,D$205
  )</f>
        <v>0</v>
      </c>
      <c r="E233" s="19">
        <f xml:space="preserve"> 0.001 * SUMIFS(
    'Resource Summary'!$G:$G,
    'Resource Summary'!$A:$A,$C233,
    'Resource Summary'!$C:$C,E$205
  )</f>
        <v>0</v>
      </c>
      <c r="F233" s="19">
        <f xml:space="preserve"> 0.001 * SUMIFS(
    'Resource Summary'!$G:$G,
    'Resource Summary'!$A:$A,$C233,
    'Resource Summary'!$C:$C,F$205
  )</f>
        <v>0</v>
      </c>
      <c r="G233" s="19">
        <f xml:space="preserve"> 0.001 * SUMIFS(
    'Resource Summary'!$G:$G,
    'Resource Summary'!$A:$A,$C233,
    'Resource Summary'!$C:$C,G$205
  )</f>
        <v>0</v>
      </c>
      <c r="H233" s="19">
        <f xml:space="preserve"> 0.001 * SUMIFS(
    'Resource Summary'!$G:$G,
    'Resource Summary'!$A:$A,$C233,
    'Resource Summary'!$C:$C,H$205
  )</f>
        <v>0</v>
      </c>
      <c r="I233" s="19">
        <f xml:space="preserve"> 0.001 * SUMIFS(
    'Resource Summary'!$G:$G,
    'Resource Summary'!$A:$A,$C233,
    'Resource Summary'!$C:$C,I$205
  )</f>
        <v>0</v>
      </c>
      <c r="J233" s="19">
        <f xml:space="preserve"> 0.001 * SUMIFS(
    'Resource Summary'!$G:$G,
    'Resource Summary'!$A:$A,$C233,
    'Resource Summary'!$C:$C,J$205
  )</f>
        <v>0</v>
      </c>
      <c r="K233" s="19">
        <f xml:space="preserve"> 0.001 * SUMIFS(
    'Resource Summary'!$G:$G,
    'Resource Summary'!$A:$A,$C233,
    'Resource Summary'!$C:$C,K$205
  )</f>
        <v>0</v>
      </c>
      <c r="L233" s="19">
        <f xml:space="preserve"> 0.001 * SUMIFS(
    'Resource Summary'!$G:$G,
    'Resource Summary'!$A:$A,$C233,
    'Resource Summary'!$C:$C,L$205
  )</f>
        <v>0</v>
      </c>
      <c r="M233" s="19">
        <f xml:space="preserve"> 0.001 * SUMIFS(
    'Resource Summary'!$G:$G,
    'Resource Summary'!$A:$A,$C233,
    'Resource Summary'!$C:$C,M$205
  )</f>
        <v>0</v>
      </c>
      <c r="N233" s="19">
        <f xml:space="preserve"> 0.001 * SUMIFS(
    'Resource Summary'!$G:$G,
    'Resource Summary'!$A:$A,$C233,
    'Resource Summary'!$C:$C,N$205
  )</f>
        <v>0</v>
      </c>
      <c r="O233" s="19">
        <f xml:space="preserve"> 0.001 * SUMIFS(
    'Resource Summary'!$G:$G,
    'Resource Summary'!$A:$A,$C233,
    'Resource Summary'!$C:$C,O$205
  )</f>
        <v>0</v>
      </c>
      <c r="P233" s="19">
        <f xml:space="preserve"> 0.001 * SUMIFS(
    'Resource Summary'!$G:$G,
    'Resource Summary'!$A:$A,$C233,
    'Resource Summary'!$C:$C,P$205
  )</f>
        <v>0</v>
      </c>
      <c r="Q233" s="19">
        <f xml:space="preserve"> 0.001 * SUMIFS(
    'Resource Summary'!$G:$G,
    'Resource Summary'!$A:$A,$C233,
    'Resource Summary'!$C:$C,Q$205
  )</f>
        <v>0</v>
      </c>
      <c r="R233" s="19">
        <f xml:space="preserve"> 0.001 * SUMIFS(
    'Resource Summary'!$G:$G,
    'Resource Summary'!$A:$A,$C233,
    'Resource Summary'!$C:$C,R$205
  )</f>
        <v>0</v>
      </c>
      <c r="S233" s="19">
        <f xml:space="preserve"> 0.001 * SUMIFS(
    'Resource Summary'!$G:$G,
    'Resource Summary'!$A:$A,$C233,
    'Resource Summary'!$C:$C,S$205
  )</f>
        <v>0</v>
      </c>
      <c r="T233" s="19">
        <f xml:space="preserve"> 0.001 * SUMIFS(
    'Resource Summary'!$G:$G,
    'Resource Summary'!$A:$A,$C233,
    'Resource Summary'!$C:$C,T$205
  )</f>
        <v>0</v>
      </c>
      <c r="U233" s="19">
        <f xml:space="preserve"> 0.001 * SUMIFS(
    'Resource Summary'!$G:$G,
    'Resource Summary'!$A:$A,$C233,
    'Resource Summary'!$C:$C,U$205
  )</f>
        <v>0</v>
      </c>
      <c r="V233" s="19">
        <f xml:space="preserve"> 0.001 * SUMIFS(
    'Resource Summary'!$G:$G,
    'Resource Summary'!$A:$A,$C233,
    'Resource Summary'!$C:$C,V$205
  )</f>
        <v>0</v>
      </c>
      <c r="W233" s="19">
        <f xml:space="preserve"> 0.001 * SUMIFS(
    'Resource Summary'!$G:$G,
    'Resource Summary'!$A:$A,$C233,
    'Resource Summary'!$C:$C,W$205
  )</f>
        <v>0</v>
      </c>
      <c r="X233" s="19">
        <f xml:space="preserve"> 0.001 * SUMIFS(
    'Resource Summary'!$G:$G,
    'Resource Summary'!$A:$A,$C233,
    'Resource Summary'!$C:$C,X$205
  )</f>
        <v>0</v>
      </c>
      <c r="Y233" s="19">
        <f xml:space="preserve"> 0.001 * SUMIFS(
    'Resource Summary'!$G:$G,
    'Resource Summary'!$A:$A,$C233,
    'Resource Summary'!$C:$C,Y$205
  )</f>
        <v>0</v>
      </c>
      <c r="Z233" s="19">
        <f xml:space="preserve"> 0.001 * SUMIFS(
    'Resource Summary'!$G:$G,
    'Resource Summary'!$A:$A,$C233,
    'Resource Summary'!$C:$C,Z$205
  )</f>
        <v>0</v>
      </c>
      <c r="AA233" s="19">
        <f xml:space="preserve"> 0.001 * SUMIFS(
    'Resource Summary'!$G:$G,
    'Resource Summary'!$A:$A,$C233,
    'Resource Summary'!$C:$C,AA$205
  )</f>
        <v>0</v>
      </c>
      <c r="AB233" s="19">
        <f xml:space="preserve"> 0.001 * SUMIFS(
    'Resource Summary'!$G:$G,
    'Resource Summary'!$A:$A,$C233,
    'Resource Summary'!$C:$C,AB$205
  )</f>
        <v>0</v>
      </c>
      <c r="AC233" s="19">
        <f xml:space="preserve"> 0.001 * SUMIFS(
    'Resource Summary'!$G:$G,
    'Resource Summary'!$A:$A,$C233,
    'Resource Summary'!$C:$C,AC$205
  )</f>
        <v>0</v>
      </c>
      <c r="AE233" s="50" t="b" cm="1">
        <f t="array" ref="AE233">OR(D233:AC233&lt;&gt;0)</f>
        <v>0</v>
      </c>
      <c r="AG233" s="8" t="s">
        <v>247</v>
      </c>
      <c r="AH233" s="26" cm="1">
        <f t="array" ref="AH233">IFERROR(IFERROR(1000*D233/SUMIFS('Resource Summary'!$H:$H,  'Resource Summary'!$A:$A,$C233,  'Resource Summary'!$C:$C,AH$205), 1000*D233/SUM(_xlfn._xlws.FILTER('Asset Summary'!$F$2:$F$100000, ('Asset Summary'!$B$2:$B$100000=AH$205)*ISNUMBER(SEARCH($C233, 'Asset Summary'!$A$2:$A$100000))))), 0)</f>
        <v>0</v>
      </c>
      <c r="AI233" s="26" cm="1">
        <f t="array" ref="AI233">IFERROR(IFERROR(1000*E233/SUMIFS('Resource Summary'!$H:$H,  'Resource Summary'!$A:$A,$C233,  'Resource Summary'!$C:$C,AI$205), 1000*E233/SUM(_xlfn._xlws.FILTER('Asset Summary'!$F$2:$F$100000, ('Asset Summary'!$B$2:$B$100000=AI$205)*ISNUMBER(SEARCH($C233, 'Asset Summary'!$A$2:$A$100000))))), 0)</f>
        <v>0</v>
      </c>
      <c r="AJ233" s="26" cm="1">
        <f t="array" ref="AJ233">IFERROR(IFERROR(1000*F233/SUMIFS('Resource Summary'!$H:$H,  'Resource Summary'!$A:$A,$C233,  'Resource Summary'!$C:$C,AJ$205), 1000*F233/SUM(_xlfn._xlws.FILTER('Asset Summary'!$F$2:$F$100000, ('Asset Summary'!$B$2:$B$100000=AJ$205)*ISNUMBER(SEARCH($C233, 'Asset Summary'!$A$2:$A$100000))))), 0)</f>
        <v>0</v>
      </c>
      <c r="AK233" s="26" cm="1">
        <f t="array" ref="AK233">IFERROR(IFERROR(1000*G233/SUMIFS('Resource Summary'!$H:$H,  'Resource Summary'!$A:$A,$C233,  'Resource Summary'!$C:$C,AK$205), 1000*G233/SUM(_xlfn._xlws.FILTER('Asset Summary'!$F$2:$F$100000, ('Asset Summary'!$B$2:$B$100000=AK$205)*ISNUMBER(SEARCH($C233, 'Asset Summary'!$A$2:$A$100000))))), 0)</f>
        <v>0</v>
      </c>
      <c r="AL233" s="26" cm="1">
        <f t="array" ref="AL233">IFERROR(IFERROR(1000*H233/SUMIFS('Resource Summary'!$H:$H,  'Resource Summary'!$A:$A,$C233,  'Resource Summary'!$C:$C,AL$205), 1000*H233/SUM(_xlfn._xlws.FILTER('Asset Summary'!$F$2:$F$100000, ('Asset Summary'!$B$2:$B$100000=AL$205)*ISNUMBER(SEARCH($C233, 'Asset Summary'!$A$2:$A$100000))))), 0)</f>
        <v>0</v>
      </c>
      <c r="AM233" s="26" cm="1">
        <f t="array" ref="AM233">IFERROR(IFERROR(1000*I233/SUMIFS('Resource Summary'!$H:$H,  'Resource Summary'!$A:$A,$C233,  'Resource Summary'!$C:$C,AM$205), 1000*I233/SUM(_xlfn._xlws.FILTER('Asset Summary'!$F$2:$F$100000, ('Asset Summary'!$B$2:$B$100000=AM$205)*ISNUMBER(SEARCH($C233, 'Asset Summary'!$A$2:$A$100000))))), 0)</f>
        <v>0</v>
      </c>
      <c r="AN233" s="26" cm="1">
        <f t="array" ref="AN233">IFERROR(IFERROR(1000*J233/SUMIFS('Resource Summary'!$H:$H,  'Resource Summary'!$A:$A,$C233,  'Resource Summary'!$C:$C,AN$205), 1000*J233/SUM(_xlfn._xlws.FILTER('Asset Summary'!$F$2:$F$100000, ('Asset Summary'!$B$2:$B$100000=AN$205)*ISNUMBER(SEARCH($C233, 'Asset Summary'!$A$2:$A$100000))))), 0)</f>
        <v>0</v>
      </c>
      <c r="AO233" s="26" cm="1">
        <f t="array" ref="AO233">IFERROR(IFERROR(1000*K233/SUMIFS('Resource Summary'!$H:$H,  'Resource Summary'!$A:$A,$C233,  'Resource Summary'!$C:$C,AO$205), 1000*K233/SUM(_xlfn._xlws.FILTER('Asset Summary'!$F$2:$F$100000, ('Asset Summary'!$B$2:$B$100000=AO$205)*ISNUMBER(SEARCH($C233, 'Asset Summary'!$A$2:$A$100000))))), 0)</f>
        <v>0</v>
      </c>
      <c r="AP233" s="26" cm="1">
        <f t="array" ref="AP233">IFERROR(IFERROR(1000*L233/SUMIFS('Resource Summary'!$H:$H,  'Resource Summary'!$A:$A,$C233,  'Resource Summary'!$C:$C,AP$205), 1000*L233/SUM(_xlfn._xlws.FILTER('Asset Summary'!$F$2:$F$100000, ('Asset Summary'!$B$2:$B$100000=AP$205)*ISNUMBER(SEARCH($C233, 'Asset Summary'!$A$2:$A$100000))))), 0)</f>
        <v>0</v>
      </c>
      <c r="AQ233" s="26" cm="1">
        <f t="array" ref="AQ233">IFERROR(IFERROR(1000*M233/SUMIFS('Resource Summary'!$H:$H,  'Resource Summary'!$A:$A,$C233,  'Resource Summary'!$C:$C,AQ$205), 1000*M233/SUM(_xlfn._xlws.FILTER('Asset Summary'!$F$2:$F$100000, ('Asset Summary'!$B$2:$B$100000=AQ$205)*ISNUMBER(SEARCH($C233, 'Asset Summary'!$A$2:$A$100000))))), 0)</f>
        <v>0</v>
      </c>
      <c r="AR233" s="26" cm="1">
        <f t="array" ref="AR233">IFERROR(IFERROR(1000*N233/SUMIFS('Resource Summary'!$H:$H,  'Resource Summary'!$A:$A,$C233,  'Resource Summary'!$C:$C,AR$205), 1000*N233/SUM(_xlfn._xlws.FILTER('Asset Summary'!$F$2:$F$100000, ('Asset Summary'!$B$2:$B$100000=AR$205)*ISNUMBER(SEARCH($C233, 'Asset Summary'!$A$2:$A$100000))))), 0)</f>
        <v>0</v>
      </c>
      <c r="AS233" s="26" cm="1">
        <f t="array" ref="AS233">IFERROR(IFERROR(1000*O233/SUMIFS('Resource Summary'!$H:$H,  'Resource Summary'!$A:$A,$C233,  'Resource Summary'!$C:$C,AS$205), 1000*O233/SUM(_xlfn._xlws.FILTER('Asset Summary'!$F$2:$F$100000, ('Asset Summary'!$B$2:$B$100000=AS$205)*ISNUMBER(SEARCH($C233, 'Asset Summary'!$A$2:$A$100000))))), 0)</f>
        <v>0</v>
      </c>
      <c r="AT233" s="26" cm="1">
        <f t="array" ref="AT233">IFERROR(IFERROR(1000*P233/SUMIFS('Resource Summary'!$H:$H,  'Resource Summary'!$A:$A,$C233,  'Resource Summary'!$C:$C,AT$205), 1000*P233/SUM(_xlfn._xlws.FILTER('Asset Summary'!$F$2:$F$100000, ('Asset Summary'!$B$2:$B$100000=AT$205)*ISNUMBER(SEARCH($C233, 'Asset Summary'!$A$2:$A$100000))))), 0)</f>
        <v>0</v>
      </c>
      <c r="AU233" s="26" cm="1">
        <f t="array" ref="AU233">IFERROR(IFERROR(1000*Q233/SUMIFS('Resource Summary'!$H:$H,  'Resource Summary'!$A:$A,$C233,  'Resource Summary'!$C:$C,AU$205), 1000*Q233/SUM(_xlfn._xlws.FILTER('Asset Summary'!$F$2:$F$100000, ('Asset Summary'!$B$2:$B$100000=AU$205)*ISNUMBER(SEARCH($C233, 'Asset Summary'!$A$2:$A$100000))))), 0)</f>
        <v>0</v>
      </c>
      <c r="AV233" s="26" cm="1">
        <f t="array" ref="AV233">IFERROR(IFERROR(1000*R233/SUMIFS('Resource Summary'!$H:$H,  'Resource Summary'!$A:$A,$C233,  'Resource Summary'!$C:$C,AV$205), 1000*R233/SUM(_xlfn._xlws.FILTER('Asset Summary'!$F$2:$F$100000, ('Asset Summary'!$B$2:$B$100000=AV$205)*ISNUMBER(SEARCH($C233, 'Asset Summary'!$A$2:$A$100000))))), 0)</f>
        <v>0</v>
      </c>
      <c r="AW233" s="26" cm="1">
        <f t="array" ref="AW233">IFERROR(IFERROR(1000*S233/SUMIFS('Resource Summary'!$H:$H,  'Resource Summary'!$A:$A,$C233,  'Resource Summary'!$C:$C,AW$205), 1000*S233/SUM(_xlfn._xlws.FILTER('Asset Summary'!$F$2:$F$100000, ('Asset Summary'!$B$2:$B$100000=AW$205)*ISNUMBER(SEARCH($C233, 'Asset Summary'!$A$2:$A$100000))))), 0)</f>
        <v>0</v>
      </c>
      <c r="AX233" s="26" cm="1">
        <f t="array" ref="AX233">IFERROR(IFERROR(1000*T233/SUMIFS('Resource Summary'!$H:$H,  'Resource Summary'!$A:$A,$C233,  'Resource Summary'!$C:$C,AX$205), 1000*T233/SUM(_xlfn._xlws.FILTER('Asset Summary'!$F$2:$F$100000, ('Asset Summary'!$B$2:$B$100000=AX$205)*ISNUMBER(SEARCH($C233, 'Asset Summary'!$A$2:$A$100000))))), 0)</f>
        <v>0</v>
      </c>
      <c r="AY233" s="26" cm="1">
        <f t="array" ref="AY233">IFERROR(IFERROR(1000*U233/SUMIFS('Resource Summary'!$H:$H,  'Resource Summary'!$A:$A,$C233,  'Resource Summary'!$C:$C,AY$205), 1000*U233/SUM(_xlfn._xlws.FILTER('Asset Summary'!$F$2:$F$100000, ('Asset Summary'!$B$2:$B$100000=AY$205)*ISNUMBER(SEARCH($C233, 'Asset Summary'!$A$2:$A$100000))))), 0)</f>
        <v>0</v>
      </c>
      <c r="AZ233" s="26" cm="1">
        <f t="array" ref="AZ233">IFERROR(IFERROR(1000*V233/SUMIFS('Resource Summary'!$H:$H,  'Resource Summary'!$A:$A,$C233,  'Resource Summary'!$C:$C,AZ$205), 1000*V233/SUM(_xlfn._xlws.FILTER('Asset Summary'!$F$2:$F$100000, ('Asset Summary'!$B$2:$B$100000=AZ$205)*ISNUMBER(SEARCH($C233, 'Asset Summary'!$A$2:$A$100000))))), 0)</f>
        <v>0</v>
      </c>
      <c r="BA233" s="26" cm="1">
        <f t="array" ref="BA233">IFERROR(IFERROR(1000*W233/SUMIFS('Resource Summary'!$H:$H,  'Resource Summary'!$A:$A,$C233,  'Resource Summary'!$C:$C,BA$205), 1000*W233/SUM(_xlfn._xlws.FILTER('Asset Summary'!$F$2:$F$100000, ('Asset Summary'!$B$2:$B$100000=BA$205)*ISNUMBER(SEARCH($C233, 'Asset Summary'!$A$2:$A$100000))))), 0)</f>
        <v>0</v>
      </c>
      <c r="BB233" s="26" cm="1">
        <f t="array" ref="BB233">IFERROR(IFERROR(1000*X233/SUMIFS('Resource Summary'!$H:$H,  'Resource Summary'!$A:$A,$C233,  'Resource Summary'!$C:$C,BB$205), 1000*X233/SUM(_xlfn._xlws.FILTER('Asset Summary'!$F$2:$F$100000, ('Asset Summary'!$B$2:$B$100000=BB$205)*ISNUMBER(SEARCH($C233, 'Asset Summary'!$A$2:$A$100000))))), 0)</f>
        <v>0</v>
      </c>
      <c r="BC233" s="26" cm="1">
        <f t="array" ref="BC233">IFERROR(IFERROR(1000*Y233/SUMIFS('Resource Summary'!$H:$H,  'Resource Summary'!$A:$A,$C233,  'Resource Summary'!$C:$C,BC$205), 1000*Y233/SUM(_xlfn._xlws.FILTER('Asset Summary'!$F$2:$F$100000, ('Asset Summary'!$B$2:$B$100000=BC$205)*ISNUMBER(SEARCH($C233, 'Asset Summary'!$A$2:$A$100000))))), 0)</f>
        <v>0</v>
      </c>
      <c r="BD233" s="26" cm="1">
        <f t="array" ref="BD233">IFERROR(IFERROR(1000*Z233/SUMIFS('Resource Summary'!$H:$H,  'Resource Summary'!$A:$A,$C233,  'Resource Summary'!$C:$C,BD$205), 1000*Z233/SUM(_xlfn._xlws.FILTER('Asset Summary'!$F$2:$F$100000, ('Asset Summary'!$B$2:$B$100000=BD$205)*ISNUMBER(SEARCH($C233, 'Asset Summary'!$A$2:$A$100000))))), 0)</f>
        <v>0</v>
      </c>
      <c r="BE233" s="26" cm="1">
        <f t="array" ref="BE233">IFERROR(IFERROR(1000*AA233/SUMIFS('Resource Summary'!$H:$H,  'Resource Summary'!$A:$A,$C233,  'Resource Summary'!$C:$C,BE$205), 1000*AA233/SUM(_xlfn._xlws.FILTER('Asset Summary'!$F$2:$F$100000, ('Asset Summary'!$B$2:$B$100000=BE$205)*ISNUMBER(SEARCH($C233, 'Asset Summary'!$A$2:$A$100000))))), 0)</f>
        <v>0</v>
      </c>
      <c r="BF233" s="26" cm="1">
        <f t="array" ref="BF233">IFERROR(IFERROR(1000*AB233/SUMIFS('Resource Summary'!$H:$H,  'Resource Summary'!$A:$A,$C233,  'Resource Summary'!$C:$C,BF$205), 1000*AB233/SUM(_xlfn._xlws.FILTER('Asset Summary'!$F$2:$F$100000, ('Asset Summary'!$B$2:$B$100000=BF$205)*ISNUMBER(SEARCH($C233, 'Asset Summary'!$A$2:$A$100000))))), 0)</f>
        <v>0</v>
      </c>
      <c r="BG233" s="26" cm="1">
        <f t="array" ref="BG233">IFERROR(IFERROR(1000*AC233/SUMIFS('Resource Summary'!$H:$H,  'Resource Summary'!$A:$A,$C233,  'Resource Summary'!$C:$C,BG$205), 1000*AC233/SUM(_xlfn._xlws.FILTER('Asset Summary'!$F$2:$F$100000, ('Asset Summary'!$B$2:$B$100000=BG$205)*ISNUMBER(SEARCH($C233, 'Asset Summary'!$A$2:$A$100000))))), 0)</f>
        <v>0</v>
      </c>
    </row>
    <row r="234" spans="3:59" x14ac:dyDescent="0.15">
      <c r="C234" s="8" t="s">
        <v>248</v>
      </c>
      <c r="D234" s="19">
        <f xml:space="preserve"> 0.001 * SUMIFS(
    'Resource Summary'!$G:$G,
    'Resource Summary'!$A:$A,$C234,
    'Resource Summary'!$C:$C,D$205
  )</f>
        <v>0</v>
      </c>
      <c r="E234" s="19">
        <f xml:space="preserve"> 0.001 * SUMIFS(
    'Resource Summary'!$G:$G,
    'Resource Summary'!$A:$A,$C234,
    'Resource Summary'!$C:$C,E$205
  )</f>
        <v>0</v>
      </c>
      <c r="F234" s="19">
        <f xml:space="preserve"> 0.001 * SUMIFS(
    'Resource Summary'!$G:$G,
    'Resource Summary'!$A:$A,$C234,
    'Resource Summary'!$C:$C,F$205
  )</f>
        <v>0</v>
      </c>
      <c r="G234" s="19">
        <f xml:space="preserve"> 0.001 * SUMIFS(
    'Resource Summary'!$G:$G,
    'Resource Summary'!$A:$A,$C234,
    'Resource Summary'!$C:$C,G$205
  )</f>
        <v>0</v>
      </c>
      <c r="H234" s="19">
        <f xml:space="preserve"> 0.001 * SUMIFS(
    'Resource Summary'!$G:$G,
    'Resource Summary'!$A:$A,$C234,
    'Resource Summary'!$C:$C,H$205
  )</f>
        <v>0</v>
      </c>
      <c r="I234" s="19">
        <f xml:space="preserve"> 0.001 * SUMIFS(
    'Resource Summary'!$G:$G,
    'Resource Summary'!$A:$A,$C234,
    'Resource Summary'!$C:$C,I$205
  )</f>
        <v>0</v>
      </c>
      <c r="J234" s="19">
        <f xml:space="preserve"> 0.001 * SUMIFS(
    'Resource Summary'!$G:$G,
    'Resource Summary'!$A:$A,$C234,
    'Resource Summary'!$C:$C,J$205
  )</f>
        <v>0</v>
      </c>
      <c r="K234" s="19">
        <f xml:space="preserve"> 0.001 * SUMIFS(
    'Resource Summary'!$G:$G,
    'Resource Summary'!$A:$A,$C234,
    'Resource Summary'!$C:$C,K$205
  )</f>
        <v>0</v>
      </c>
      <c r="L234" s="19">
        <f xml:space="preserve"> 0.001 * SUMIFS(
    'Resource Summary'!$G:$G,
    'Resource Summary'!$A:$A,$C234,
    'Resource Summary'!$C:$C,L$205
  )</f>
        <v>1.5</v>
      </c>
      <c r="M234" s="19">
        <f xml:space="preserve"> 0.001 * SUMIFS(
    'Resource Summary'!$G:$G,
    'Resource Summary'!$A:$A,$C234,
    'Resource Summary'!$C:$C,M$205
  )</f>
        <v>0</v>
      </c>
      <c r="N234" s="19">
        <f xml:space="preserve"> 0.001 * SUMIFS(
    'Resource Summary'!$G:$G,
    'Resource Summary'!$A:$A,$C234,
    'Resource Summary'!$C:$C,N$205
  )</f>
        <v>2.6162330000000003</v>
      </c>
      <c r="O234" s="19">
        <f xml:space="preserve"> 0.001 * SUMIFS(
    'Resource Summary'!$G:$G,
    'Resource Summary'!$A:$A,$C234,
    'Resource Summary'!$C:$C,O$205
  )</f>
        <v>0</v>
      </c>
      <c r="P234" s="19">
        <f xml:space="preserve"> 0.001 * SUMIFS(
    'Resource Summary'!$G:$G,
    'Resource Summary'!$A:$A,$C234,
    'Resource Summary'!$C:$C,P$205
  )</f>
        <v>2.6162330000000003</v>
      </c>
      <c r="Q234" s="19">
        <f xml:space="preserve"> 0.001 * SUMIFS(
    'Resource Summary'!$G:$G,
    'Resource Summary'!$A:$A,$C234,
    'Resource Summary'!$C:$C,Q$205
  )</f>
        <v>0</v>
      </c>
      <c r="R234" s="19">
        <f xml:space="preserve"> 0.001 * SUMIFS(
    'Resource Summary'!$G:$G,
    'Resource Summary'!$A:$A,$C234,
    'Resource Summary'!$C:$C,R$205
  )</f>
        <v>2.7</v>
      </c>
      <c r="S234" s="19">
        <f xml:space="preserve"> 0.001 * SUMIFS(
    'Resource Summary'!$G:$G,
    'Resource Summary'!$A:$A,$C234,
    'Resource Summary'!$C:$C,S$205
  )</f>
        <v>2.7</v>
      </c>
      <c r="T234" s="19">
        <f xml:space="preserve"> 0.001 * SUMIFS(
    'Resource Summary'!$G:$G,
    'Resource Summary'!$A:$A,$C234,
    'Resource Summary'!$C:$C,T$205
  )</f>
        <v>0</v>
      </c>
      <c r="U234" s="19">
        <f xml:space="preserve"> 0.001 * SUMIFS(
    'Resource Summary'!$G:$G,
    'Resource Summary'!$A:$A,$C234,
    'Resource Summary'!$C:$C,U$205
  )</f>
        <v>0</v>
      </c>
      <c r="V234" s="19">
        <f xml:space="preserve"> 0.001 * SUMIFS(
    'Resource Summary'!$G:$G,
    'Resource Summary'!$A:$A,$C234,
    'Resource Summary'!$C:$C,V$205
  )</f>
        <v>0</v>
      </c>
      <c r="W234" s="19">
        <f xml:space="preserve"> 0.001 * SUMIFS(
    'Resource Summary'!$G:$G,
    'Resource Summary'!$A:$A,$C234,
    'Resource Summary'!$C:$C,W$205
  )</f>
        <v>2.7</v>
      </c>
      <c r="X234" s="19">
        <f xml:space="preserve"> 0.001 * SUMIFS(
    'Resource Summary'!$G:$G,
    'Resource Summary'!$A:$A,$C234,
    'Resource Summary'!$C:$C,X$205
  )</f>
        <v>4.1429359999999997</v>
      </c>
      <c r="Y234" s="19">
        <f xml:space="preserve"> 0.001 * SUMIFS(
    'Resource Summary'!$G:$G,
    'Resource Summary'!$A:$A,$C234,
    'Resource Summary'!$C:$C,Y$205
  )</f>
        <v>0</v>
      </c>
      <c r="Z234" s="19">
        <f xml:space="preserve"> 0.001 * SUMIFS(
    'Resource Summary'!$G:$G,
    'Resource Summary'!$A:$A,$C234,
    'Resource Summary'!$C:$C,Z$205
  )</f>
        <v>0</v>
      </c>
      <c r="AA234" s="19">
        <f xml:space="preserve"> 0.001 * SUMIFS(
    'Resource Summary'!$G:$G,
    'Resource Summary'!$A:$A,$C234,
    'Resource Summary'!$C:$C,AA$205
  )</f>
        <v>0</v>
      </c>
      <c r="AB234" s="19">
        <f xml:space="preserve"> 0.001 * SUMIFS(
    'Resource Summary'!$G:$G,
    'Resource Summary'!$A:$A,$C234,
    'Resource Summary'!$C:$C,AB$205
  )</f>
        <v>0</v>
      </c>
      <c r="AC234" s="19">
        <f xml:space="preserve"> 0.001 * SUMIFS(
    'Resource Summary'!$G:$G,
    'Resource Summary'!$A:$A,$C234,
    'Resource Summary'!$C:$C,AC$205
  )</f>
        <v>9.4164180000000002</v>
      </c>
      <c r="AE234" s="50" t="b" cm="1">
        <f t="array" ref="AE234">OR(D234:AC234&lt;&gt;0)</f>
        <v>1</v>
      </c>
      <c r="AG234" s="8" t="s">
        <v>248</v>
      </c>
      <c r="AH234" s="26" cm="1">
        <f t="array" ref="AH234">IFERROR(IFERROR(1000*D234/SUMIFS('Resource Summary'!$H:$H,  'Resource Summary'!$A:$A,$C234,  'Resource Summary'!$C:$C,AH$205), 1000*D234/SUM(_xlfn._xlws.FILTER('Asset Summary'!$F$2:$F$100000, ('Asset Summary'!$B$2:$B$100000=AH$205)*ISNUMBER(SEARCH($C234, 'Asset Summary'!$A$2:$A$100000))))), 0)</f>
        <v>0</v>
      </c>
      <c r="AI234" s="26" cm="1">
        <f t="array" ref="AI234">IFERROR(IFERROR(1000*E234/SUMIFS('Resource Summary'!$H:$H,  'Resource Summary'!$A:$A,$C234,  'Resource Summary'!$C:$C,AI$205), 1000*E234/SUM(_xlfn._xlws.FILTER('Asset Summary'!$F$2:$F$100000, ('Asset Summary'!$B$2:$B$100000=AI$205)*ISNUMBER(SEARCH($C234, 'Asset Summary'!$A$2:$A$100000))))), 0)</f>
        <v>0</v>
      </c>
      <c r="AJ234" s="26" cm="1">
        <f t="array" ref="AJ234">IFERROR(IFERROR(1000*F234/SUMIFS('Resource Summary'!$H:$H,  'Resource Summary'!$A:$A,$C234,  'Resource Summary'!$C:$C,AJ$205), 1000*F234/SUM(_xlfn._xlws.FILTER('Asset Summary'!$F$2:$F$100000, ('Asset Summary'!$B$2:$B$100000=AJ$205)*ISNUMBER(SEARCH($C234, 'Asset Summary'!$A$2:$A$100000))))), 0)</f>
        <v>0</v>
      </c>
      <c r="AK234" s="26" cm="1">
        <f t="array" ref="AK234">IFERROR(IFERROR(1000*G234/SUMIFS('Resource Summary'!$H:$H,  'Resource Summary'!$A:$A,$C234,  'Resource Summary'!$C:$C,AK$205), 1000*G234/SUM(_xlfn._xlws.FILTER('Asset Summary'!$F$2:$F$100000, ('Asset Summary'!$B$2:$B$100000=AK$205)*ISNUMBER(SEARCH($C234, 'Asset Summary'!$A$2:$A$100000))))), 0)</f>
        <v>0</v>
      </c>
      <c r="AL234" s="26" cm="1">
        <f t="array" ref="AL234">IFERROR(IFERROR(1000*H234/SUMIFS('Resource Summary'!$H:$H,  'Resource Summary'!$A:$A,$C234,  'Resource Summary'!$C:$C,AL$205), 1000*H234/SUM(_xlfn._xlws.FILTER('Asset Summary'!$F$2:$F$100000, ('Asset Summary'!$B$2:$B$100000=AL$205)*ISNUMBER(SEARCH($C234, 'Asset Summary'!$A$2:$A$100000))))), 0)</f>
        <v>0</v>
      </c>
      <c r="AM234" s="26" cm="1">
        <f t="array" ref="AM234">IFERROR(IFERROR(1000*I234/SUMIFS('Resource Summary'!$H:$H,  'Resource Summary'!$A:$A,$C234,  'Resource Summary'!$C:$C,AM$205), 1000*I234/SUM(_xlfn._xlws.FILTER('Asset Summary'!$F$2:$F$100000, ('Asset Summary'!$B$2:$B$100000=AM$205)*ISNUMBER(SEARCH($C234, 'Asset Summary'!$A$2:$A$100000))))), 0)</f>
        <v>0</v>
      </c>
      <c r="AN234" s="26" cm="1">
        <f t="array" ref="AN234">IFERROR(IFERROR(1000*J234/SUMIFS('Resource Summary'!$H:$H,  'Resource Summary'!$A:$A,$C234,  'Resource Summary'!$C:$C,AN$205), 1000*J234/SUM(_xlfn._xlws.FILTER('Asset Summary'!$F$2:$F$100000, ('Asset Summary'!$B$2:$B$100000=AN$205)*ISNUMBER(SEARCH($C234, 'Asset Summary'!$A$2:$A$100000))))), 0)</f>
        <v>0</v>
      </c>
      <c r="AO234" s="26" cm="1">
        <f t="array" ref="AO234">IFERROR(IFERROR(1000*K234/SUMIFS('Resource Summary'!$H:$H,  'Resource Summary'!$A:$A,$C234,  'Resource Summary'!$C:$C,AO$205), 1000*K234/SUM(_xlfn._xlws.FILTER('Asset Summary'!$F$2:$F$100000, ('Asset Summary'!$B$2:$B$100000=AO$205)*ISNUMBER(SEARCH($C234, 'Asset Summary'!$A$2:$A$100000))))), 0)</f>
        <v>0</v>
      </c>
      <c r="AP234" s="26" cm="1">
        <f t="array" ref="AP234">IFERROR(IFERROR(1000*L234/SUMIFS('Resource Summary'!$H:$H,  'Resource Summary'!$A:$A,$C234,  'Resource Summary'!$C:$C,AP$205), 1000*L234/SUM(_xlfn._xlws.FILTER('Asset Summary'!$F$2:$F$100000, ('Asset Summary'!$B$2:$B$100000=AP$205)*ISNUMBER(SEARCH($C234, 'Asset Summary'!$A$2:$A$100000))))), 0)</f>
        <v>1</v>
      </c>
      <c r="AQ234" s="26" cm="1">
        <f t="array" ref="AQ234">IFERROR(IFERROR(1000*M234/SUMIFS('Resource Summary'!$H:$H,  'Resource Summary'!$A:$A,$C234,  'Resource Summary'!$C:$C,AQ$205), 1000*M234/SUM(_xlfn._xlws.FILTER('Asset Summary'!$F$2:$F$100000, ('Asset Summary'!$B$2:$B$100000=AQ$205)*ISNUMBER(SEARCH($C234, 'Asset Summary'!$A$2:$A$100000))))), 0)</f>
        <v>0</v>
      </c>
      <c r="AR234" s="26" cm="1">
        <f t="array" ref="AR234">IFERROR(IFERROR(1000*N234/SUMIFS('Resource Summary'!$H:$H,  'Resource Summary'!$A:$A,$C234,  'Resource Summary'!$C:$C,AR$205), 1000*N234/SUM(_xlfn._xlws.FILTER('Asset Summary'!$F$2:$F$100000, ('Asset Summary'!$B$2:$B$100000=AR$205)*ISNUMBER(SEARCH($C234, 'Asset Summary'!$A$2:$A$100000))))), 0)</f>
        <v>0.87207766666666675</v>
      </c>
      <c r="AS234" s="26" cm="1">
        <f t="array" ref="AS234">IFERROR(IFERROR(1000*O234/SUMIFS('Resource Summary'!$H:$H,  'Resource Summary'!$A:$A,$C234,  'Resource Summary'!$C:$C,AS$205), 1000*O234/SUM(_xlfn._xlws.FILTER('Asset Summary'!$F$2:$F$100000, ('Asset Summary'!$B$2:$B$100000=AS$205)*ISNUMBER(SEARCH($C234, 'Asset Summary'!$A$2:$A$100000))))), 0)</f>
        <v>0</v>
      </c>
      <c r="AT234" s="26" cm="1">
        <f t="array" ref="AT234">IFERROR(IFERROR(1000*P234/SUMIFS('Resource Summary'!$H:$H,  'Resource Summary'!$A:$A,$C234,  'Resource Summary'!$C:$C,AT$205), 1000*P234/SUM(_xlfn._xlws.FILTER('Asset Summary'!$F$2:$F$100000, ('Asset Summary'!$B$2:$B$100000=AT$205)*ISNUMBER(SEARCH($C234, 'Asset Summary'!$A$2:$A$100000))))), 0)</f>
        <v>0.87207766666666675</v>
      </c>
      <c r="AU234" s="26" cm="1">
        <f t="array" ref="AU234">IFERROR(IFERROR(1000*Q234/SUMIFS('Resource Summary'!$H:$H,  'Resource Summary'!$A:$A,$C234,  'Resource Summary'!$C:$C,AU$205), 1000*Q234/SUM(_xlfn._xlws.FILTER('Asset Summary'!$F$2:$F$100000, ('Asset Summary'!$B$2:$B$100000=AU$205)*ISNUMBER(SEARCH($C234, 'Asset Summary'!$A$2:$A$100000))))), 0)</f>
        <v>0</v>
      </c>
      <c r="AV234" s="26" cm="1">
        <f t="array" ref="AV234">IFERROR(IFERROR(1000*R234/SUMIFS('Resource Summary'!$H:$H,  'Resource Summary'!$A:$A,$C234,  'Resource Summary'!$C:$C,AV$205), 1000*R234/SUM(_xlfn._xlws.FILTER('Asset Summary'!$F$2:$F$100000, ('Asset Summary'!$B$2:$B$100000=AV$205)*ISNUMBER(SEARCH($C234, 'Asset Summary'!$A$2:$A$100000))))), 0)</f>
        <v>0.9</v>
      </c>
      <c r="AW234" s="26" cm="1">
        <f t="array" ref="AW234">IFERROR(IFERROR(1000*S234/SUMIFS('Resource Summary'!$H:$H,  'Resource Summary'!$A:$A,$C234,  'Resource Summary'!$C:$C,AW$205), 1000*S234/SUM(_xlfn._xlws.FILTER('Asset Summary'!$F$2:$F$100000, ('Asset Summary'!$B$2:$B$100000=AW$205)*ISNUMBER(SEARCH($C234, 'Asset Summary'!$A$2:$A$100000))))), 0)</f>
        <v>0.67500000000000004</v>
      </c>
      <c r="AX234" s="26" cm="1">
        <f t="array" ref="AX234">IFERROR(IFERROR(1000*T234/SUMIFS('Resource Summary'!$H:$H,  'Resource Summary'!$A:$A,$C234,  'Resource Summary'!$C:$C,AX$205), 1000*T234/SUM(_xlfn._xlws.FILTER('Asset Summary'!$F$2:$F$100000, ('Asset Summary'!$B$2:$B$100000=AX$205)*ISNUMBER(SEARCH($C234, 'Asset Summary'!$A$2:$A$100000))))), 0)</f>
        <v>0</v>
      </c>
      <c r="AY234" s="26" cm="1">
        <f t="array" ref="AY234">IFERROR(IFERROR(1000*U234/SUMIFS('Resource Summary'!$H:$H,  'Resource Summary'!$A:$A,$C234,  'Resource Summary'!$C:$C,AY$205), 1000*U234/SUM(_xlfn._xlws.FILTER('Asset Summary'!$F$2:$F$100000, ('Asset Summary'!$B$2:$B$100000=AY$205)*ISNUMBER(SEARCH($C234, 'Asset Summary'!$A$2:$A$100000))))), 0)</f>
        <v>0</v>
      </c>
      <c r="AZ234" s="26" cm="1">
        <f t="array" ref="AZ234">IFERROR(IFERROR(1000*V234/SUMIFS('Resource Summary'!$H:$H,  'Resource Summary'!$A:$A,$C234,  'Resource Summary'!$C:$C,AZ$205), 1000*V234/SUM(_xlfn._xlws.FILTER('Asset Summary'!$F$2:$F$100000, ('Asset Summary'!$B$2:$B$100000=AZ$205)*ISNUMBER(SEARCH($C234, 'Asset Summary'!$A$2:$A$100000))))), 0)</f>
        <v>0</v>
      </c>
      <c r="BA234" s="26" cm="1">
        <f t="array" ref="BA234">IFERROR(IFERROR(1000*W234/SUMIFS('Resource Summary'!$H:$H,  'Resource Summary'!$A:$A,$C234,  'Resource Summary'!$C:$C,BA$205), 1000*W234/SUM(_xlfn._xlws.FILTER('Asset Summary'!$F$2:$F$100000, ('Asset Summary'!$B$2:$B$100000=BA$205)*ISNUMBER(SEARCH($C234, 'Asset Summary'!$A$2:$A$100000))))), 0)</f>
        <v>0.22500000000000001</v>
      </c>
      <c r="BB234" s="26" cm="1">
        <f t="array" ref="BB234">IFERROR(IFERROR(1000*X234/SUMIFS('Resource Summary'!$H:$H,  'Resource Summary'!$A:$A,$C234,  'Resource Summary'!$C:$C,BB$205), 1000*X234/SUM(_xlfn._xlws.FILTER('Asset Summary'!$F$2:$F$100000, ('Asset Summary'!$B$2:$B$100000=BB$205)*ISNUMBER(SEARCH($C234, 'Asset Summary'!$A$2:$A$100000))))), 0)</f>
        <v>0.34524466666666664</v>
      </c>
      <c r="BC234" s="26" cm="1">
        <f t="array" ref="BC234">IFERROR(IFERROR(1000*Y234/SUMIFS('Resource Summary'!$H:$H,  'Resource Summary'!$A:$A,$C234,  'Resource Summary'!$C:$C,BC$205), 1000*Y234/SUM(_xlfn._xlws.FILTER('Asset Summary'!$F$2:$F$100000, ('Asset Summary'!$B$2:$B$100000=BC$205)*ISNUMBER(SEARCH($C234, 'Asset Summary'!$A$2:$A$100000))))), 0)</f>
        <v>0</v>
      </c>
      <c r="BD234" s="26" cm="1">
        <f t="array" ref="BD234">IFERROR(IFERROR(1000*Z234/SUMIFS('Resource Summary'!$H:$H,  'Resource Summary'!$A:$A,$C234,  'Resource Summary'!$C:$C,BD$205), 1000*Z234/SUM(_xlfn._xlws.FILTER('Asset Summary'!$F$2:$F$100000, ('Asset Summary'!$B$2:$B$100000=BD$205)*ISNUMBER(SEARCH($C234, 'Asset Summary'!$A$2:$A$100000))))), 0)</f>
        <v>0</v>
      </c>
      <c r="BE234" s="26" cm="1">
        <f t="array" ref="BE234">IFERROR(IFERROR(1000*AA234/SUMIFS('Resource Summary'!$H:$H,  'Resource Summary'!$A:$A,$C234,  'Resource Summary'!$C:$C,BE$205), 1000*AA234/SUM(_xlfn._xlws.FILTER('Asset Summary'!$F$2:$F$100000, ('Asset Summary'!$B$2:$B$100000=BE$205)*ISNUMBER(SEARCH($C234, 'Asset Summary'!$A$2:$A$100000))))), 0)</f>
        <v>0</v>
      </c>
      <c r="BF234" s="26" cm="1">
        <f t="array" ref="BF234">IFERROR(IFERROR(1000*AB234/SUMIFS('Resource Summary'!$H:$H,  'Resource Summary'!$A:$A,$C234,  'Resource Summary'!$C:$C,BF$205), 1000*AB234/SUM(_xlfn._xlws.FILTER('Asset Summary'!$F$2:$F$100000, ('Asset Summary'!$B$2:$B$100000=BF$205)*ISNUMBER(SEARCH($C234, 'Asset Summary'!$A$2:$A$100000))))), 0)</f>
        <v>0</v>
      </c>
      <c r="BG234" s="26" cm="1">
        <f t="array" ref="BG234">IFERROR(IFERROR(1000*AC234/SUMIFS('Resource Summary'!$H:$H,  'Resource Summary'!$A:$A,$C234,  'Resource Summary'!$C:$C,BG$205), 1000*AC234/SUM(_xlfn._xlws.FILTER('Asset Summary'!$F$2:$F$100000, ('Asset Summary'!$B$2:$B$100000=BG$205)*ISNUMBER(SEARCH($C234, 'Asset Summary'!$A$2:$A$100000))))), 0)</f>
        <v>0.35060017136051402</v>
      </c>
    </row>
    <row r="235" spans="3:59" x14ac:dyDescent="0.15">
      <c r="C235" s="8" t="s">
        <v>249</v>
      </c>
      <c r="D235" s="19">
        <f xml:space="preserve"> 0.001 * SUMIFS(
    'Resource Summary'!$G:$G,
    'Resource Summary'!$A:$A,$C235,
    'Resource Summary'!$C:$C,D$205
  )</f>
        <v>0</v>
      </c>
      <c r="E235" s="19">
        <f xml:space="preserve"> 0.001 * SUMIFS(
    'Resource Summary'!$G:$G,
    'Resource Summary'!$A:$A,$C235,
    'Resource Summary'!$C:$C,E$205
  )</f>
        <v>0</v>
      </c>
      <c r="F235" s="19">
        <f xml:space="preserve"> 0.001 * SUMIFS(
    'Resource Summary'!$G:$G,
    'Resource Summary'!$A:$A,$C235,
    'Resource Summary'!$C:$C,F$205
  )</f>
        <v>0</v>
      </c>
      <c r="G235" s="19">
        <f xml:space="preserve"> 0.001 * SUMIFS(
    'Resource Summary'!$G:$G,
    'Resource Summary'!$A:$A,$C235,
    'Resource Summary'!$C:$C,G$205
  )</f>
        <v>0</v>
      </c>
      <c r="H235" s="19">
        <f xml:space="preserve"> 0.001 * SUMIFS(
    'Resource Summary'!$G:$G,
    'Resource Summary'!$A:$A,$C235,
    'Resource Summary'!$C:$C,H$205
  )</f>
        <v>0</v>
      </c>
      <c r="I235" s="19">
        <f xml:space="preserve"> 0.001 * SUMIFS(
    'Resource Summary'!$G:$G,
    'Resource Summary'!$A:$A,$C235,
    'Resource Summary'!$C:$C,I$205
  )</f>
        <v>0</v>
      </c>
      <c r="J235" s="19">
        <f xml:space="preserve"> 0.001 * SUMIFS(
    'Resource Summary'!$G:$G,
    'Resource Summary'!$A:$A,$C235,
    'Resource Summary'!$C:$C,J$205
  )</f>
        <v>0</v>
      </c>
      <c r="K235" s="19">
        <f xml:space="preserve"> 0.001 * SUMIFS(
    'Resource Summary'!$G:$G,
    'Resource Summary'!$A:$A,$C235,
    'Resource Summary'!$C:$C,K$205
  )</f>
        <v>0</v>
      </c>
      <c r="L235" s="19">
        <f xml:space="preserve"> 0.001 * SUMIFS(
    'Resource Summary'!$G:$G,
    'Resource Summary'!$A:$A,$C235,
    'Resource Summary'!$C:$C,L$205
  )</f>
        <v>0</v>
      </c>
      <c r="M235" s="19">
        <f xml:space="preserve"> 0.001 * SUMIFS(
    'Resource Summary'!$G:$G,
    'Resource Summary'!$A:$A,$C235,
    'Resource Summary'!$C:$C,M$205
  )</f>
        <v>0</v>
      </c>
      <c r="N235" s="19">
        <f xml:space="preserve"> 0.001 * SUMIFS(
    'Resource Summary'!$G:$G,
    'Resource Summary'!$A:$A,$C235,
    'Resource Summary'!$C:$C,N$205
  )</f>
        <v>0</v>
      </c>
      <c r="O235" s="19">
        <f xml:space="preserve"> 0.001 * SUMIFS(
    'Resource Summary'!$G:$G,
    'Resource Summary'!$A:$A,$C235,
    'Resource Summary'!$C:$C,O$205
  )</f>
        <v>0</v>
      </c>
      <c r="P235" s="19">
        <f xml:space="preserve"> 0.001 * SUMIFS(
    'Resource Summary'!$G:$G,
    'Resource Summary'!$A:$A,$C235,
    'Resource Summary'!$C:$C,P$205
  )</f>
        <v>0</v>
      </c>
      <c r="Q235" s="19">
        <f xml:space="preserve"> 0.001 * SUMIFS(
    'Resource Summary'!$G:$G,
    'Resource Summary'!$A:$A,$C235,
    'Resource Summary'!$C:$C,Q$205
  )</f>
        <v>0</v>
      </c>
      <c r="R235" s="19">
        <f xml:space="preserve"> 0.001 * SUMIFS(
    'Resource Summary'!$G:$G,
    'Resource Summary'!$A:$A,$C235,
    'Resource Summary'!$C:$C,R$205
  )</f>
        <v>0</v>
      </c>
      <c r="S235" s="19">
        <f xml:space="preserve"> 0.001 * SUMIFS(
    'Resource Summary'!$G:$G,
    'Resource Summary'!$A:$A,$C235,
    'Resource Summary'!$C:$C,S$205
  )</f>
        <v>0</v>
      </c>
      <c r="T235" s="19">
        <f xml:space="preserve"> 0.001 * SUMIFS(
    'Resource Summary'!$G:$G,
    'Resource Summary'!$A:$A,$C235,
    'Resource Summary'!$C:$C,T$205
  )</f>
        <v>0</v>
      </c>
      <c r="U235" s="19">
        <f xml:space="preserve"> 0.001 * SUMIFS(
    'Resource Summary'!$G:$G,
    'Resource Summary'!$A:$A,$C235,
    'Resource Summary'!$C:$C,U$205
  )</f>
        <v>0</v>
      </c>
      <c r="V235" s="19">
        <f xml:space="preserve"> 0.001 * SUMIFS(
    'Resource Summary'!$G:$G,
    'Resource Summary'!$A:$A,$C235,
    'Resource Summary'!$C:$C,V$205
  )</f>
        <v>0</v>
      </c>
      <c r="W235" s="19">
        <f xml:space="preserve"> 0.001 * SUMIFS(
    'Resource Summary'!$G:$G,
    'Resource Summary'!$A:$A,$C235,
    'Resource Summary'!$C:$C,W$205
  )</f>
        <v>0</v>
      </c>
      <c r="X235" s="19">
        <f xml:space="preserve"> 0.001 * SUMIFS(
    'Resource Summary'!$G:$G,
    'Resource Summary'!$A:$A,$C235,
    'Resource Summary'!$C:$C,X$205
  )</f>
        <v>0</v>
      </c>
      <c r="Y235" s="19">
        <f xml:space="preserve"> 0.001 * SUMIFS(
    'Resource Summary'!$G:$G,
    'Resource Summary'!$A:$A,$C235,
    'Resource Summary'!$C:$C,Y$205
  )</f>
        <v>0</v>
      </c>
      <c r="Z235" s="19">
        <f xml:space="preserve"> 0.001 * SUMIFS(
    'Resource Summary'!$G:$G,
    'Resource Summary'!$A:$A,$C235,
    'Resource Summary'!$C:$C,Z$205
  )</f>
        <v>0</v>
      </c>
      <c r="AA235" s="19">
        <f xml:space="preserve"> 0.001 * SUMIFS(
    'Resource Summary'!$G:$G,
    'Resource Summary'!$A:$A,$C235,
    'Resource Summary'!$C:$C,AA$205
  )</f>
        <v>0</v>
      </c>
      <c r="AB235" s="19">
        <f xml:space="preserve"> 0.001 * SUMIFS(
    'Resource Summary'!$G:$G,
    'Resource Summary'!$A:$A,$C235,
    'Resource Summary'!$C:$C,AB$205
  )</f>
        <v>0</v>
      </c>
      <c r="AC235" s="19">
        <f xml:space="preserve"> 0.001 * SUMIFS(
    'Resource Summary'!$G:$G,
    'Resource Summary'!$A:$A,$C235,
    'Resource Summary'!$C:$C,AC$205
  )</f>
        <v>0</v>
      </c>
      <c r="AE235" s="50" t="b" cm="1">
        <f t="array" ref="AE235">OR(D235:AC235&lt;&gt;0)</f>
        <v>0</v>
      </c>
      <c r="AG235" s="8" t="s">
        <v>249</v>
      </c>
      <c r="AH235" s="26" cm="1">
        <f t="array" ref="AH235">IFERROR(IFERROR(1000*D235/SUMIFS('Resource Summary'!$H:$H,  'Resource Summary'!$A:$A,$C235,  'Resource Summary'!$C:$C,AH$205), 1000*D235/SUM(_xlfn._xlws.FILTER('Asset Summary'!$F$2:$F$100000, ('Asset Summary'!$B$2:$B$100000=AH$205)*ISNUMBER(SEARCH($C235, 'Asset Summary'!$A$2:$A$100000))))), 0)</f>
        <v>0</v>
      </c>
      <c r="AI235" s="26" cm="1">
        <f t="array" ref="AI235">IFERROR(IFERROR(1000*E235/SUMIFS('Resource Summary'!$H:$H,  'Resource Summary'!$A:$A,$C235,  'Resource Summary'!$C:$C,AI$205), 1000*E235/SUM(_xlfn._xlws.FILTER('Asset Summary'!$F$2:$F$100000, ('Asset Summary'!$B$2:$B$100000=AI$205)*ISNUMBER(SEARCH($C235, 'Asset Summary'!$A$2:$A$100000))))), 0)</f>
        <v>0</v>
      </c>
      <c r="AJ235" s="26" cm="1">
        <f t="array" ref="AJ235">IFERROR(IFERROR(1000*F235/SUMIFS('Resource Summary'!$H:$H,  'Resource Summary'!$A:$A,$C235,  'Resource Summary'!$C:$C,AJ$205), 1000*F235/SUM(_xlfn._xlws.FILTER('Asset Summary'!$F$2:$F$100000, ('Asset Summary'!$B$2:$B$100000=AJ$205)*ISNUMBER(SEARCH($C235, 'Asset Summary'!$A$2:$A$100000))))), 0)</f>
        <v>0</v>
      </c>
      <c r="AK235" s="26" cm="1">
        <f t="array" ref="AK235">IFERROR(IFERROR(1000*G235/SUMIFS('Resource Summary'!$H:$H,  'Resource Summary'!$A:$A,$C235,  'Resource Summary'!$C:$C,AK$205), 1000*G235/SUM(_xlfn._xlws.FILTER('Asset Summary'!$F$2:$F$100000, ('Asset Summary'!$B$2:$B$100000=AK$205)*ISNUMBER(SEARCH($C235, 'Asset Summary'!$A$2:$A$100000))))), 0)</f>
        <v>0</v>
      </c>
      <c r="AL235" s="26" cm="1">
        <f t="array" ref="AL235">IFERROR(IFERROR(1000*H235/SUMIFS('Resource Summary'!$H:$H,  'Resource Summary'!$A:$A,$C235,  'Resource Summary'!$C:$C,AL$205), 1000*H235/SUM(_xlfn._xlws.FILTER('Asset Summary'!$F$2:$F$100000, ('Asset Summary'!$B$2:$B$100000=AL$205)*ISNUMBER(SEARCH($C235, 'Asset Summary'!$A$2:$A$100000))))), 0)</f>
        <v>0</v>
      </c>
      <c r="AM235" s="26" cm="1">
        <f t="array" ref="AM235">IFERROR(IFERROR(1000*I235/SUMIFS('Resource Summary'!$H:$H,  'Resource Summary'!$A:$A,$C235,  'Resource Summary'!$C:$C,AM$205), 1000*I235/SUM(_xlfn._xlws.FILTER('Asset Summary'!$F$2:$F$100000, ('Asset Summary'!$B$2:$B$100000=AM$205)*ISNUMBER(SEARCH($C235, 'Asset Summary'!$A$2:$A$100000))))), 0)</f>
        <v>0</v>
      </c>
      <c r="AN235" s="26" cm="1">
        <f t="array" ref="AN235">IFERROR(IFERROR(1000*J235/SUMIFS('Resource Summary'!$H:$H,  'Resource Summary'!$A:$A,$C235,  'Resource Summary'!$C:$C,AN$205), 1000*J235/SUM(_xlfn._xlws.FILTER('Asset Summary'!$F$2:$F$100000, ('Asset Summary'!$B$2:$B$100000=AN$205)*ISNUMBER(SEARCH($C235, 'Asset Summary'!$A$2:$A$100000))))), 0)</f>
        <v>0</v>
      </c>
      <c r="AO235" s="26" cm="1">
        <f t="array" ref="AO235">IFERROR(IFERROR(1000*K235/SUMIFS('Resource Summary'!$H:$H,  'Resource Summary'!$A:$A,$C235,  'Resource Summary'!$C:$C,AO$205), 1000*K235/SUM(_xlfn._xlws.FILTER('Asset Summary'!$F$2:$F$100000, ('Asset Summary'!$B$2:$B$100000=AO$205)*ISNUMBER(SEARCH($C235, 'Asset Summary'!$A$2:$A$100000))))), 0)</f>
        <v>0</v>
      </c>
      <c r="AP235" s="26" cm="1">
        <f t="array" ref="AP235">IFERROR(IFERROR(1000*L235/SUMIFS('Resource Summary'!$H:$H,  'Resource Summary'!$A:$A,$C235,  'Resource Summary'!$C:$C,AP$205), 1000*L235/SUM(_xlfn._xlws.FILTER('Asset Summary'!$F$2:$F$100000, ('Asset Summary'!$B$2:$B$100000=AP$205)*ISNUMBER(SEARCH($C235, 'Asset Summary'!$A$2:$A$100000))))), 0)</f>
        <v>0</v>
      </c>
      <c r="AQ235" s="26" cm="1">
        <f t="array" ref="AQ235">IFERROR(IFERROR(1000*M235/SUMIFS('Resource Summary'!$H:$H,  'Resource Summary'!$A:$A,$C235,  'Resource Summary'!$C:$C,AQ$205), 1000*M235/SUM(_xlfn._xlws.FILTER('Asset Summary'!$F$2:$F$100000, ('Asset Summary'!$B$2:$B$100000=AQ$205)*ISNUMBER(SEARCH($C235, 'Asset Summary'!$A$2:$A$100000))))), 0)</f>
        <v>0</v>
      </c>
      <c r="AR235" s="26" cm="1">
        <f t="array" ref="AR235">IFERROR(IFERROR(1000*N235/SUMIFS('Resource Summary'!$H:$H,  'Resource Summary'!$A:$A,$C235,  'Resource Summary'!$C:$C,AR$205), 1000*N235/SUM(_xlfn._xlws.FILTER('Asset Summary'!$F$2:$F$100000, ('Asset Summary'!$B$2:$B$100000=AR$205)*ISNUMBER(SEARCH($C235, 'Asset Summary'!$A$2:$A$100000))))), 0)</f>
        <v>0</v>
      </c>
      <c r="AS235" s="26" cm="1">
        <f t="array" ref="AS235">IFERROR(IFERROR(1000*O235/SUMIFS('Resource Summary'!$H:$H,  'Resource Summary'!$A:$A,$C235,  'Resource Summary'!$C:$C,AS$205), 1000*O235/SUM(_xlfn._xlws.FILTER('Asset Summary'!$F$2:$F$100000, ('Asset Summary'!$B$2:$B$100000=AS$205)*ISNUMBER(SEARCH($C235, 'Asset Summary'!$A$2:$A$100000))))), 0)</f>
        <v>0</v>
      </c>
      <c r="AT235" s="26" cm="1">
        <f t="array" ref="AT235">IFERROR(IFERROR(1000*P235/SUMIFS('Resource Summary'!$H:$H,  'Resource Summary'!$A:$A,$C235,  'Resource Summary'!$C:$C,AT$205), 1000*P235/SUM(_xlfn._xlws.FILTER('Asset Summary'!$F$2:$F$100000, ('Asset Summary'!$B$2:$B$100000=AT$205)*ISNUMBER(SEARCH($C235, 'Asset Summary'!$A$2:$A$100000))))), 0)</f>
        <v>0</v>
      </c>
      <c r="AU235" s="26" cm="1">
        <f t="array" ref="AU235">IFERROR(IFERROR(1000*Q235/SUMIFS('Resource Summary'!$H:$H,  'Resource Summary'!$A:$A,$C235,  'Resource Summary'!$C:$C,AU$205), 1000*Q235/SUM(_xlfn._xlws.FILTER('Asset Summary'!$F$2:$F$100000, ('Asset Summary'!$B$2:$B$100000=AU$205)*ISNUMBER(SEARCH($C235, 'Asset Summary'!$A$2:$A$100000))))), 0)</f>
        <v>0</v>
      </c>
      <c r="AV235" s="26" cm="1">
        <f t="array" ref="AV235">IFERROR(IFERROR(1000*R235/SUMIFS('Resource Summary'!$H:$H,  'Resource Summary'!$A:$A,$C235,  'Resource Summary'!$C:$C,AV$205), 1000*R235/SUM(_xlfn._xlws.FILTER('Asset Summary'!$F$2:$F$100000, ('Asset Summary'!$B$2:$B$100000=AV$205)*ISNUMBER(SEARCH($C235, 'Asset Summary'!$A$2:$A$100000))))), 0)</f>
        <v>0</v>
      </c>
      <c r="AW235" s="26" cm="1">
        <f t="array" ref="AW235">IFERROR(IFERROR(1000*S235/SUMIFS('Resource Summary'!$H:$H,  'Resource Summary'!$A:$A,$C235,  'Resource Summary'!$C:$C,AW$205), 1000*S235/SUM(_xlfn._xlws.FILTER('Asset Summary'!$F$2:$F$100000, ('Asset Summary'!$B$2:$B$100000=AW$205)*ISNUMBER(SEARCH($C235, 'Asset Summary'!$A$2:$A$100000))))), 0)</f>
        <v>0</v>
      </c>
      <c r="AX235" s="26" cm="1">
        <f t="array" ref="AX235">IFERROR(IFERROR(1000*T235/SUMIFS('Resource Summary'!$H:$H,  'Resource Summary'!$A:$A,$C235,  'Resource Summary'!$C:$C,AX$205), 1000*T235/SUM(_xlfn._xlws.FILTER('Asset Summary'!$F$2:$F$100000, ('Asset Summary'!$B$2:$B$100000=AX$205)*ISNUMBER(SEARCH($C235, 'Asset Summary'!$A$2:$A$100000))))), 0)</f>
        <v>0</v>
      </c>
      <c r="AY235" s="26" cm="1">
        <f t="array" ref="AY235">IFERROR(IFERROR(1000*U235/SUMIFS('Resource Summary'!$H:$H,  'Resource Summary'!$A:$A,$C235,  'Resource Summary'!$C:$C,AY$205), 1000*U235/SUM(_xlfn._xlws.FILTER('Asset Summary'!$F$2:$F$100000, ('Asset Summary'!$B$2:$B$100000=AY$205)*ISNUMBER(SEARCH($C235, 'Asset Summary'!$A$2:$A$100000))))), 0)</f>
        <v>0</v>
      </c>
      <c r="AZ235" s="26" cm="1">
        <f t="array" ref="AZ235">IFERROR(IFERROR(1000*V235/SUMIFS('Resource Summary'!$H:$H,  'Resource Summary'!$A:$A,$C235,  'Resource Summary'!$C:$C,AZ$205), 1000*V235/SUM(_xlfn._xlws.FILTER('Asset Summary'!$F$2:$F$100000, ('Asset Summary'!$B$2:$B$100000=AZ$205)*ISNUMBER(SEARCH($C235, 'Asset Summary'!$A$2:$A$100000))))), 0)</f>
        <v>0</v>
      </c>
      <c r="BA235" s="26" cm="1">
        <f t="array" ref="BA235">IFERROR(IFERROR(1000*W235/SUMIFS('Resource Summary'!$H:$H,  'Resource Summary'!$A:$A,$C235,  'Resource Summary'!$C:$C,BA$205), 1000*W235/SUM(_xlfn._xlws.FILTER('Asset Summary'!$F$2:$F$100000, ('Asset Summary'!$B$2:$B$100000=BA$205)*ISNUMBER(SEARCH($C235, 'Asset Summary'!$A$2:$A$100000))))), 0)</f>
        <v>0</v>
      </c>
      <c r="BB235" s="26" cm="1">
        <f t="array" ref="BB235">IFERROR(IFERROR(1000*X235/SUMIFS('Resource Summary'!$H:$H,  'Resource Summary'!$A:$A,$C235,  'Resource Summary'!$C:$C,BB$205), 1000*X235/SUM(_xlfn._xlws.FILTER('Asset Summary'!$F$2:$F$100000, ('Asset Summary'!$B$2:$B$100000=BB$205)*ISNUMBER(SEARCH($C235, 'Asset Summary'!$A$2:$A$100000))))), 0)</f>
        <v>0</v>
      </c>
      <c r="BC235" s="26" cm="1">
        <f t="array" ref="BC235">IFERROR(IFERROR(1000*Y235/SUMIFS('Resource Summary'!$H:$H,  'Resource Summary'!$A:$A,$C235,  'Resource Summary'!$C:$C,BC$205), 1000*Y235/SUM(_xlfn._xlws.FILTER('Asset Summary'!$F$2:$F$100000, ('Asset Summary'!$B$2:$B$100000=BC$205)*ISNUMBER(SEARCH($C235, 'Asset Summary'!$A$2:$A$100000))))), 0)</f>
        <v>0</v>
      </c>
      <c r="BD235" s="26" cm="1">
        <f t="array" ref="BD235">IFERROR(IFERROR(1000*Z235/SUMIFS('Resource Summary'!$H:$H,  'Resource Summary'!$A:$A,$C235,  'Resource Summary'!$C:$C,BD$205), 1000*Z235/SUM(_xlfn._xlws.FILTER('Asset Summary'!$F$2:$F$100000, ('Asset Summary'!$B$2:$B$100000=BD$205)*ISNUMBER(SEARCH($C235, 'Asset Summary'!$A$2:$A$100000))))), 0)</f>
        <v>0</v>
      </c>
      <c r="BE235" s="26" cm="1">
        <f t="array" ref="BE235">IFERROR(IFERROR(1000*AA235/SUMIFS('Resource Summary'!$H:$H,  'Resource Summary'!$A:$A,$C235,  'Resource Summary'!$C:$C,BE$205), 1000*AA235/SUM(_xlfn._xlws.FILTER('Asset Summary'!$F$2:$F$100000, ('Asset Summary'!$B$2:$B$100000=BE$205)*ISNUMBER(SEARCH($C235, 'Asset Summary'!$A$2:$A$100000))))), 0)</f>
        <v>0</v>
      </c>
      <c r="BF235" s="26" cm="1">
        <f t="array" ref="BF235">IFERROR(IFERROR(1000*AB235/SUMIFS('Resource Summary'!$H:$H,  'Resource Summary'!$A:$A,$C235,  'Resource Summary'!$C:$C,BF$205), 1000*AB235/SUM(_xlfn._xlws.FILTER('Asset Summary'!$F$2:$F$100000, ('Asset Summary'!$B$2:$B$100000=BF$205)*ISNUMBER(SEARCH($C235, 'Asset Summary'!$A$2:$A$100000))))), 0)</f>
        <v>0</v>
      </c>
      <c r="BG235" s="26" cm="1">
        <f t="array" ref="BG235">IFERROR(IFERROR(1000*AC235/SUMIFS('Resource Summary'!$H:$H,  'Resource Summary'!$A:$A,$C235,  'Resource Summary'!$C:$C,BG$205), 1000*AC235/SUM(_xlfn._xlws.FILTER('Asset Summary'!$F$2:$F$100000, ('Asset Summary'!$B$2:$B$100000=BG$205)*ISNUMBER(SEARCH($C235, 'Asset Summary'!$A$2:$A$100000))))), 0)</f>
        <v>0</v>
      </c>
    </row>
    <row r="236" spans="3:59" x14ac:dyDescent="0.15">
      <c r="C236" s="8" t="s">
        <v>250</v>
      </c>
      <c r="D236" s="19">
        <f xml:space="preserve"> 0.001 * SUMIFS(
    'Resource Summary'!$G:$G,
    'Resource Summary'!$A:$A,$C236,
    'Resource Summary'!$C:$C,D$205
  )</f>
        <v>0</v>
      </c>
      <c r="E236" s="19">
        <f xml:space="preserve"> 0.001 * SUMIFS(
    'Resource Summary'!$G:$G,
    'Resource Summary'!$A:$A,$C236,
    'Resource Summary'!$C:$C,E$205
  )</f>
        <v>0</v>
      </c>
      <c r="F236" s="19">
        <f xml:space="preserve"> 0.001 * SUMIFS(
    'Resource Summary'!$G:$G,
    'Resource Summary'!$A:$A,$C236,
    'Resource Summary'!$C:$C,F$205
  )</f>
        <v>0</v>
      </c>
      <c r="G236" s="19">
        <f xml:space="preserve"> 0.001 * SUMIFS(
    'Resource Summary'!$G:$G,
    'Resource Summary'!$A:$A,$C236,
    'Resource Summary'!$C:$C,G$205
  )</f>
        <v>0</v>
      </c>
      <c r="H236" s="19">
        <f xml:space="preserve"> 0.001 * SUMIFS(
    'Resource Summary'!$G:$G,
    'Resource Summary'!$A:$A,$C236,
    'Resource Summary'!$C:$C,H$205
  )</f>
        <v>0</v>
      </c>
      <c r="I236" s="19">
        <f xml:space="preserve"> 0.001 * SUMIFS(
    'Resource Summary'!$G:$G,
    'Resource Summary'!$A:$A,$C236,
    'Resource Summary'!$C:$C,I$205
  )</f>
        <v>0</v>
      </c>
      <c r="J236" s="19">
        <f xml:space="preserve"> 0.001 * SUMIFS(
    'Resource Summary'!$G:$G,
    'Resource Summary'!$A:$A,$C236,
    'Resource Summary'!$C:$C,J$205
  )</f>
        <v>0</v>
      </c>
      <c r="K236" s="19">
        <f xml:space="preserve"> 0.001 * SUMIFS(
    'Resource Summary'!$G:$G,
    'Resource Summary'!$A:$A,$C236,
    'Resource Summary'!$C:$C,K$205
  )</f>
        <v>0</v>
      </c>
      <c r="L236" s="19">
        <f xml:space="preserve"> 0.001 * SUMIFS(
    'Resource Summary'!$G:$G,
    'Resource Summary'!$A:$A,$C236,
    'Resource Summary'!$C:$C,L$205
  )</f>
        <v>0</v>
      </c>
      <c r="M236" s="19">
        <f xml:space="preserve"> 0.001 * SUMIFS(
    'Resource Summary'!$G:$G,
    'Resource Summary'!$A:$A,$C236,
    'Resource Summary'!$C:$C,M$205
  )</f>
        <v>0</v>
      </c>
      <c r="N236" s="19">
        <f xml:space="preserve"> 0.001 * SUMIFS(
    'Resource Summary'!$G:$G,
    'Resource Summary'!$A:$A,$C236,
    'Resource Summary'!$C:$C,N$205
  )</f>
        <v>0</v>
      </c>
      <c r="O236" s="19">
        <f xml:space="preserve"> 0.001 * SUMIFS(
    'Resource Summary'!$G:$G,
    'Resource Summary'!$A:$A,$C236,
    'Resource Summary'!$C:$C,O$205
  )</f>
        <v>0</v>
      </c>
      <c r="P236" s="19">
        <f xml:space="preserve"> 0.001 * SUMIFS(
    'Resource Summary'!$G:$G,
    'Resource Summary'!$A:$A,$C236,
    'Resource Summary'!$C:$C,P$205
  )</f>
        <v>0</v>
      </c>
      <c r="Q236" s="19">
        <f xml:space="preserve"> 0.001 * SUMIFS(
    'Resource Summary'!$G:$G,
    'Resource Summary'!$A:$A,$C236,
    'Resource Summary'!$C:$C,Q$205
  )</f>
        <v>0</v>
      </c>
      <c r="R236" s="19">
        <f xml:space="preserve"> 0.001 * SUMIFS(
    'Resource Summary'!$G:$G,
    'Resource Summary'!$A:$A,$C236,
    'Resource Summary'!$C:$C,R$205
  )</f>
        <v>0</v>
      </c>
      <c r="S236" s="19">
        <f xml:space="preserve"> 0.001 * SUMIFS(
    'Resource Summary'!$G:$G,
    'Resource Summary'!$A:$A,$C236,
    'Resource Summary'!$C:$C,S$205
  )</f>
        <v>0</v>
      </c>
      <c r="T236" s="19">
        <f xml:space="preserve"> 0.001 * SUMIFS(
    'Resource Summary'!$G:$G,
    'Resource Summary'!$A:$A,$C236,
    'Resource Summary'!$C:$C,T$205
  )</f>
        <v>0</v>
      </c>
      <c r="U236" s="19">
        <f xml:space="preserve"> 0.001 * SUMIFS(
    'Resource Summary'!$G:$G,
    'Resource Summary'!$A:$A,$C236,
    'Resource Summary'!$C:$C,U$205
  )</f>
        <v>0</v>
      </c>
      <c r="V236" s="19">
        <f xml:space="preserve"> 0.001 * SUMIFS(
    'Resource Summary'!$G:$G,
    'Resource Summary'!$A:$A,$C236,
    'Resource Summary'!$C:$C,V$205
  )</f>
        <v>0</v>
      </c>
      <c r="W236" s="19">
        <f xml:space="preserve"> 0.001 * SUMIFS(
    'Resource Summary'!$G:$G,
    'Resource Summary'!$A:$A,$C236,
    'Resource Summary'!$C:$C,W$205
  )</f>
        <v>0</v>
      </c>
      <c r="X236" s="19">
        <f xml:space="preserve"> 0.001 * SUMIFS(
    'Resource Summary'!$G:$G,
    'Resource Summary'!$A:$A,$C236,
    'Resource Summary'!$C:$C,X$205
  )</f>
        <v>0</v>
      </c>
      <c r="Y236" s="19">
        <f xml:space="preserve"> 0.001 * SUMIFS(
    'Resource Summary'!$G:$G,
    'Resource Summary'!$A:$A,$C236,
    'Resource Summary'!$C:$C,Y$205
  )</f>
        <v>0</v>
      </c>
      <c r="Z236" s="19">
        <f xml:space="preserve"> 0.001 * SUMIFS(
    'Resource Summary'!$G:$G,
    'Resource Summary'!$A:$A,$C236,
    'Resource Summary'!$C:$C,Z$205
  )</f>
        <v>0</v>
      </c>
      <c r="AA236" s="19">
        <f xml:space="preserve"> 0.001 * SUMIFS(
    'Resource Summary'!$G:$G,
    'Resource Summary'!$A:$A,$C236,
    'Resource Summary'!$C:$C,AA$205
  )</f>
        <v>0</v>
      </c>
      <c r="AB236" s="19">
        <f xml:space="preserve"> 0.001 * SUMIFS(
    'Resource Summary'!$G:$G,
    'Resource Summary'!$A:$A,$C236,
    'Resource Summary'!$C:$C,AB$205
  )</f>
        <v>0</v>
      </c>
      <c r="AC236" s="19">
        <f xml:space="preserve"> 0.001 * SUMIFS(
    'Resource Summary'!$G:$G,
    'Resource Summary'!$A:$A,$C236,
    'Resource Summary'!$C:$C,AC$205
  )</f>
        <v>0</v>
      </c>
      <c r="AE236" s="50" t="b" cm="1">
        <f t="array" ref="AE236">OR(D236:AC236&lt;&gt;0)</f>
        <v>0</v>
      </c>
      <c r="AG236" s="8" t="s">
        <v>250</v>
      </c>
      <c r="AH236" s="26" cm="1">
        <f t="array" ref="AH236">IFERROR(IFERROR(1000*D236/SUMIFS('Resource Summary'!$H:$H,  'Resource Summary'!$A:$A,$C236,  'Resource Summary'!$C:$C,AH$205), 1000*D236/SUM(_xlfn._xlws.FILTER('Asset Summary'!$F$2:$F$100000, ('Asset Summary'!$B$2:$B$100000=AH$205)*ISNUMBER(SEARCH($C236, 'Asset Summary'!$A$2:$A$100000))))), 0)</f>
        <v>0</v>
      </c>
      <c r="AI236" s="26" cm="1">
        <f t="array" ref="AI236">IFERROR(IFERROR(1000*E236/SUMIFS('Resource Summary'!$H:$H,  'Resource Summary'!$A:$A,$C236,  'Resource Summary'!$C:$C,AI$205), 1000*E236/SUM(_xlfn._xlws.FILTER('Asset Summary'!$F$2:$F$100000, ('Asset Summary'!$B$2:$B$100000=AI$205)*ISNUMBER(SEARCH($C236, 'Asset Summary'!$A$2:$A$100000))))), 0)</f>
        <v>0</v>
      </c>
      <c r="AJ236" s="26" cm="1">
        <f t="array" ref="AJ236">IFERROR(IFERROR(1000*F236/SUMIFS('Resource Summary'!$H:$H,  'Resource Summary'!$A:$A,$C236,  'Resource Summary'!$C:$C,AJ$205), 1000*F236/SUM(_xlfn._xlws.FILTER('Asset Summary'!$F$2:$F$100000, ('Asset Summary'!$B$2:$B$100000=AJ$205)*ISNUMBER(SEARCH($C236, 'Asset Summary'!$A$2:$A$100000))))), 0)</f>
        <v>0</v>
      </c>
      <c r="AK236" s="26" cm="1">
        <f t="array" ref="AK236">IFERROR(IFERROR(1000*G236/SUMIFS('Resource Summary'!$H:$H,  'Resource Summary'!$A:$A,$C236,  'Resource Summary'!$C:$C,AK$205), 1000*G236/SUM(_xlfn._xlws.FILTER('Asset Summary'!$F$2:$F$100000, ('Asset Summary'!$B$2:$B$100000=AK$205)*ISNUMBER(SEARCH($C236, 'Asset Summary'!$A$2:$A$100000))))), 0)</f>
        <v>0</v>
      </c>
      <c r="AL236" s="26" cm="1">
        <f t="array" ref="AL236">IFERROR(IFERROR(1000*H236/SUMIFS('Resource Summary'!$H:$H,  'Resource Summary'!$A:$A,$C236,  'Resource Summary'!$C:$C,AL$205), 1000*H236/SUM(_xlfn._xlws.FILTER('Asset Summary'!$F$2:$F$100000, ('Asset Summary'!$B$2:$B$100000=AL$205)*ISNUMBER(SEARCH($C236, 'Asset Summary'!$A$2:$A$100000))))), 0)</f>
        <v>0</v>
      </c>
      <c r="AM236" s="26" cm="1">
        <f t="array" ref="AM236">IFERROR(IFERROR(1000*I236/SUMIFS('Resource Summary'!$H:$H,  'Resource Summary'!$A:$A,$C236,  'Resource Summary'!$C:$C,AM$205), 1000*I236/SUM(_xlfn._xlws.FILTER('Asset Summary'!$F$2:$F$100000, ('Asset Summary'!$B$2:$B$100000=AM$205)*ISNUMBER(SEARCH($C236, 'Asset Summary'!$A$2:$A$100000))))), 0)</f>
        <v>0</v>
      </c>
      <c r="AN236" s="26" cm="1">
        <f t="array" ref="AN236">IFERROR(IFERROR(1000*J236/SUMIFS('Resource Summary'!$H:$H,  'Resource Summary'!$A:$A,$C236,  'Resource Summary'!$C:$C,AN$205), 1000*J236/SUM(_xlfn._xlws.FILTER('Asset Summary'!$F$2:$F$100000, ('Asset Summary'!$B$2:$B$100000=AN$205)*ISNUMBER(SEARCH($C236, 'Asset Summary'!$A$2:$A$100000))))), 0)</f>
        <v>0</v>
      </c>
      <c r="AO236" s="26" cm="1">
        <f t="array" ref="AO236">IFERROR(IFERROR(1000*K236/SUMIFS('Resource Summary'!$H:$H,  'Resource Summary'!$A:$A,$C236,  'Resource Summary'!$C:$C,AO$205), 1000*K236/SUM(_xlfn._xlws.FILTER('Asset Summary'!$F$2:$F$100000, ('Asset Summary'!$B$2:$B$100000=AO$205)*ISNUMBER(SEARCH($C236, 'Asset Summary'!$A$2:$A$100000))))), 0)</f>
        <v>0</v>
      </c>
      <c r="AP236" s="26" cm="1">
        <f t="array" ref="AP236">IFERROR(IFERROR(1000*L236/SUMIFS('Resource Summary'!$H:$H,  'Resource Summary'!$A:$A,$C236,  'Resource Summary'!$C:$C,AP$205), 1000*L236/SUM(_xlfn._xlws.FILTER('Asset Summary'!$F$2:$F$100000, ('Asset Summary'!$B$2:$B$100000=AP$205)*ISNUMBER(SEARCH($C236, 'Asset Summary'!$A$2:$A$100000))))), 0)</f>
        <v>0</v>
      </c>
      <c r="AQ236" s="26" cm="1">
        <f t="array" ref="AQ236">IFERROR(IFERROR(1000*M236/SUMIFS('Resource Summary'!$H:$H,  'Resource Summary'!$A:$A,$C236,  'Resource Summary'!$C:$C,AQ$205), 1000*M236/SUM(_xlfn._xlws.FILTER('Asset Summary'!$F$2:$F$100000, ('Asset Summary'!$B$2:$B$100000=AQ$205)*ISNUMBER(SEARCH($C236, 'Asset Summary'!$A$2:$A$100000))))), 0)</f>
        <v>0</v>
      </c>
      <c r="AR236" s="26" cm="1">
        <f t="array" ref="AR236">IFERROR(IFERROR(1000*N236/SUMIFS('Resource Summary'!$H:$H,  'Resource Summary'!$A:$A,$C236,  'Resource Summary'!$C:$C,AR$205), 1000*N236/SUM(_xlfn._xlws.FILTER('Asset Summary'!$F$2:$F$100000, ('Asset Summary'!$B$2:$B$100000=AR$205)*ISNUMBER(SEARCH($C236, 'Asset Summary'!$A$2:$A$100000))))), 0)</f>
        <v>0</v>
      </c>
      <c r="AS236" s="26" cm="1">
        <f t="array" ref="AS236">IFERROR(IFERROR(1000*O236/SUMIFS('Resource Summary'!$H:$H,  'Resource Summary'!$A:$A,$C236,  'Resource Summary'!$C:$C,AS$205), 1000*O236/SUM(_xlfn._xlws.FILTER('Asset Summary'!$F$2:$F$100000, ('Asset Summary'!$B$2:$B$100000=AS$205)*ISNUMBER(SEARCH($C236, 'Asset Summary'!$A$2:$A$100000))))), 0)</f>
        <v>0</v>
      </c>
      <c r="AT236" s="26" cm="1">
        <f t="array" ref="AT236">IFERROR(IFERROR(1000*P236/SUMIFS('Resource Summary'!$H:$H,  'Resource Summary'!$A:$A,$C236,  'Resource Summary'!$C:$C,AT$205), 1000*P236/SUM(_xlfn._xlws.FILTER('Asset Summary'!$F$2:$F$100000, ('Asset Summary'!$B$2:$B$100000=AT$205)*ISNUMBER(SEARCH($C236, 'Asset Summary'!$A$2:$A$100000))))), 0)</f>
        <v>0</v>
      </c>
      <c r="AU236" s="26" cm="1">
        <f t="array" ref="AU236">IFERROR(IFERROR(1000*Q236/SUMIFS('Resource Summary'!$H:$H,  'Resource Summary'!$A:$A,$C236,  'Resource Summary'!$C:$C,AU$205), 1000*Q236/SUM(_xlfn._xlws.FILTER('Asset Summary'!$F$2:$F$100000, ('Asset Summary'!$B$2:$B$100000=AU$205)*ISNUMBER(SEARCH($C236, 'Asset Summary'!$A$2:$A$100000))))), 0)</f>
        <v>0</v>
      </c>
      <c r="AV236" s="26" cm="1">
        <f t="array" ref="AV236">IFERROR(IFERROR(1000*R236/SUMIFS('Resource Summary'!$H:$H,  'Resource Summary'!$A:$A,$C236,  'Resource Summary'!$C:$C,AV$205), 1000*R236/SUM(_xlfn._xlws.FILTER('Asset Summary'!$F$2:$F$100000, ('Asset Summary'!$B$2:$B$100000=AV$205)*ISNUMBER(SEARCH($C236, 'Asset Summary'!$A$2:$A$100000))))), 0)</f>
        <v>0</v>
      </c>
      <c r="AW236" s="26" cm="1">
        <f t="array" ref="AW236">IFERROR(IFERROR(1000*S236/SUMIFS('Resource Summary'!$H:$H,  'Resource Summary'!$A:$A,$C236,  'Resource Summary'!$C:$C,AW$205), 1000*S236/SUM(_xlfn._xlws.FILTER('Asset Summary'!$F$2:$F$100000, ('Asset Summary'!$B$2:$B$100000=AW$205)*ISNUMBER(SEARCH($C236, 'Asset Summary'!$A$2:$A$100000))))), 0)</f>
        <v>0</v>
      </c>
      <c r="AX236" s="26" cm="1">
        <f t="array" ref="AX236">IFERROR(IFERROR(1000*T236/SUMIFS('Resource Summary'!$H:$H,  'Resource Summary'!$A:$A,$C236,  'Resource Summary'!$C:$C,AX$205), 1000*T236/SUM(_xlfn._xlws.FILTER('Asset Summary'!$F$2:$F$100000, ('Asset Summary'!$B$2:$B$100000=AX$205)*ISNUMBER(SEARCH($C236, 'Asset Summary'!$A$2:$A$100000))))), 0)</f>
        <v>0</v>
      </c>
      <c r="AY236" s="26" cm="1">
        <f t="array" ref="AY236">IFERROR(IFERROR(1000*U236/SUMIFS('Resource Summary'!$H:$H,  'Resource Summary'!$A:$A,$C236,  'Resource Summary'!$C:$C,AY$205), 1000*U236/SUM(_xlfn._xlws.FILTER('Asset Summary'!$F$2:$F$100000, ('Asset Summary'!$B$2:$B$100000=AY$205)*ISNUMBER(SEARCH($C236, 'Asset Summary'!$A$2:$A$100000))))), 0)</f>
        <v>0</v>
      </c>
      <c r="AZ236" s="26" cm="1">
        <f t="array" ref="AZ236">IFERROR(IFERROR(1000*V236/SUMIFS('Resource Summary'!$H:$H,  'Resource Summary'!$A:$A,$C236,  'Resource Summary'!$C:$C,AZ$205), 1000*V236/SUM(_xlfn._xlws.FILTER('Asset Summary'!$F$2:$F$100000, ('Asset Summary'!$B$2:$B$100000=AZ$205)*ISNUMBER(SEARCH($C236, 'Asset Summary'!$A$2:$A$100000))))), 0)</f>
        <v>0</v>
      </c>
      <c r="BA236" s="26" cm="1">
        <f t="array" ref="BA236">IFERROR(IFERROR(1000*W236/SUMIFS('Resource Summary'!$H:$H,  'Resource Summary'!$A:$A,$C236,  'Resource Summary'!$C:$C,BA$205), 1000*W236/SUM(_xlfn._xlws.FILTER('Asset Summary'!$F$2:$F$100000, ('Asset Summary'!$B$2:$B$100000=BA$205)*ISNUMBER(SEARCH($C236, 'Asset Summary'!$A$2:$A$100000))))), 0)</f>
        <v>0</v>
      </c>
      <c r="BB236" s="26" cm="1">
        <f t="array" ref="BB236">IFERROR(IFERROR(1000*X236/SUMIFS('Resource Summary'!$H:$H,  'Resource Summary'!$A:$A,$C236,  'Resource Summary'!$C:$C,BB$205), 1000*X236/SUM(_xlfn._xlws.FILTER('Asset Summary'!$F$2:$F$100000, ('Asset Summary'!$B$2:$B$100000=BB$205)*ISNUMBER(SEARCH($C236, 'Asset Summary'!$A$2:$A$100000))))), 0)</f>
        <v>0</v>
      </c>
      <c r="BC236" s="26" cm="1">
        <f t="array" ref="BC236">IFERROR(IFERROR(1000*Y236/SUMIFS('Resource Summary'!$H:$H,  'Resource Summary'!$A:$A,$C236,  'Resource Summary'!$C:$C,BC$205), 1000*Y236/SUM(_xlfn._xlws.FILTER('Asset Summary'!$F$2:$F$100000, ('Asset Summary'!$B$2:$B$100000=BC$205)*ISNUMBER(SEARCH($C236, 'Asset Summary'!$A$2:$A$100000))))), 0)</f>
        <v>0</v>
      </c>
      <c r="BD236" s="26" cm="1">
        <f t="array" ref="BD236">IFERROR(IFERROR(1000*Z236/SUMIFS('Resource Summary'!$H:$H,  'Resource Summary'!$A:$A,$C236,  'Resource Summary'!$C:$C,BD$205), 1000*Z236/SUM(_xlfn._xlws.FILTER('Asset Summary'!$F$2:$F$100000, ('Asset Summary'!$B$2:$B$100000=BD$205)*ISNUMBER(SEARCH($C236, 'Asset Summary'!$A$2:$A$100000))))), 0)</f>
        <v>0</v>
      </c>
      <c r="BE236" s="26" cm="1">
        <f t="array" ref="BE236">IFERROR(IFERROR(1000*AA236/SUMIFS('Resource Summary'!$H:$H,  'Resource Summary'!$A:$A,$C236,  'Resource Summary'!$C:$C,BE$205), 1000*AA236/SUM(_xlfn._xlws.FILTER('Asset Summary'!$F$2:$F$100000, ('Asset Summary'!$B$2:$B$100000=BE$205)*ISNUMBER(SEARCH($C236, 'Asset Summary'!$A$2:$A$100000))))), 0)</f>
        <v>0</v>
      </c>
      <c r="BF236" s="26" cm="1">
        <f t="array" ref="BF236">IFERROR(IFERROR(1000*AB236/SUMIFS('Resource Summary'!$H:$H,  'Resource Summary'!$A:$A,$C236,  'Resource Summary'!$C:$C,BF$205), 1000*AB236/SUM(_xlfn._xlws.FILTER('Asset Summary'!$F$2:$F$100000, ('Asset Summary'!$B$2:$B$100000=BF$205)*ISNUMBER(SEARCH($C236, 'Asset Summary'!$A$2:$A$100000))))), 0)</f>
        <v>0</v>
      </c>
      <c r="BG236" s="26" cm="1">
        <f t="array" ref="BG236">IFERROR(IFERROR(1000*AC236/SUMIFS('Resource Summary'!$H:$H,  'Resource Summary'!$A:$A,$C236,  'Resource Summary'!$C:$C,BG$205), 1000*AC236/SUM(_xlfn._xlws.FILTER('Asset Summary'!$F$2:$F$100000, ('Asset Summary'!$B$2:$B$100000=BG$205)*ISNUMBER(SEARCH($C236, 'Asset Summary'!$A$2:$A$100000))))), 0)</f>
        <v>0</v>
      </c>
    </row>
    <row r="237" spans="3:59" x14ac:dyDescent="0.15">
      <c r="C237" s="8" t="s">
        <v>251</v>
      </c>
      <c r="D237" s="19">
        <f xml:space="preserve"> 0.001 * SUMIFS(
    'Resource Summary'!$G:$G,
    'Resource Summary'!$A:$A,$C237,
    'Resource Summary'!$C:$C,D$205
  )</f>
        <v>0</v>
      </c>
      <c r="E237" s="19">
        <f xml:space="preserve"> 0.001 * SUMIFS(
    'Resource Summary'!$G:$G,
    'Resource Summary'!$A:$A,$C237,
    'Resource Summary'!$C:$C,E$205
  )</f>
        <v>0</v>
      </c>
      <c r="F237" s="19">
        <f xml:space="preserve"> 0.001 * SUMIFS(
    'Resource Summary'!$G:$G,
    'Resource Summary'!$A:$A,$C237,
    'Resource Summary'!$C:$C,F$205
  )</f>
        <v>0</v>
      </c>
      <c r="G237" s="19">
        <f xml:space="preserve"> 0.001 * SUMIFS(
    'Resource Summary'!$G:$G,
    'Resource Summary'!$A:$A,$C237,
    'Resource Summary'!$C:$C,G$205
  )</f>
        <v>0</v>
      </c>
      <c r="H237" s="19">
        <f xml:space="preserve"> 0.001 * SUMIFS(
    'Resource Summary'!$G:$G,
    'Resource Summary'!$A:$A,$C237,
    'Resource Summary'!$C:$C,H$205
  )</f>
        <v>0</v>
      </c>
      <c r="I237" s="19">
        <f xml:space="preserve"> 0.001 * SUMIFS(
    'Resource Summary'!$G:$G,
    'Resource Summary'!$A:$A,$C237,
    'Resource Summary'!$C:$C,I$205
  )</f>
        <v>0</v>
      </c>
      <c r="J237" s="19">
        <f xml:space="preserve"> 0.001 * SUMIFS(
    'Resource Summary'!$G:$G,
    'Resource Summary'!$A:$A,$C237,
    'Resource Summary'!$C:$C,J$205
  )</f>
        <v>0</v>
      </c>
      <c r="K237" s="19">
        <f xml:space="preserve"> 0.001 * SUMIFS(
    'Resource Summary'!$G:$G,
    'Resource Summary'!$A:$A,$C237,
    'Resource Summary'!$C:$C,K$205
  )</f>
        <v>0</v>
      </c>
      <c r="L237" s="19">
        <f xml:space="preserve"> 0.001 * SUMIFS(
    'Resource Summary'!$G:$G,
    'Resource Summary'!$A:$A,$C237,
    'Resource Summary'!$C:$C,L$205
  )</f>
        <v>0</v>
      </c>
      <c r="M237" s="19">
        <f xml:space="preserve"> 0.001 * SUMIFS(
    'Resource Summary'!$G:$G,
    'Resource Summary'!$A:$A,$C237,
    'Resource Summary'!$C:$C,M$205
  )</f>
        <v>0</v>
      </c>
      <c r="N237" s="19">
        <f xml:space="preserve"> 0.001 * SUMIFS(
    'Resource Summary'!$G:$G,
    'Resource Summary'!$A:$A,$C237,
    'Resource Summary'!$C:$C,N$205
  )</f>
        <v>0</v>
      </c>
      <c r="O237" s="19">
        <f xml:space="preserve"> 0.001 * SUMIFS(
    'Resource Summary'!$G:$G,
    'Resource Summary'!$A:$A,$C237,
    'Resource Summary'!$C:$C,O$205
  )</f>
        <v>0</v>
      </c>
      <c r="P237" s="19">
        <f xml:space="preserve"> 0.001 * SUMIFS(
    'Resource Summary'!$G:$G,
    'Resource Summary'!$A:$A,$C237,
    'Resource Summary'!$C:$C,P$205
  )</f>
        <v>0</v>
      </c>
      <c r="Q237" s="19">
        <f xml:space="preserve"> 0.001 * SUMIFS(
    'Resource Summary'!$G:$G,
    'Resource Summary'!$A:$A,$C237,
    'Resource Summary'!$C:$C,Q$205
  )</f>
        <v>0</v>
      </c>
      <c r="R237" s="19">
        <f xml:space="preserve"> 0.001 * SUMIFS(
    'Resource Summary'!$G:$G,
    'Resource Summary'!$A:$A,$C237,
    'Resource Summary'!$C:$C,R$205
  )</f>
        <v>0</v>
      </c>
      <c r="S237" s="19">
        <f xml:space="preserve"> 0.001 * SUMIFS(
    'Resource Summary'!$G:$G,
    'Resource Summary'!$A:$A,$C237,
    'Resource Summary'!$C:$C,S$205
  )</f>
        <v>0</v>
      </c>
      <c r="T237" s="19">
        <f xml:space="preserve"> 0.001 * SUMIFS(
    'Resource Summary'!$G:$G,
    'Resource Summary'!$A:$A,$C237,
    'Resource Summary'!$C:$C,T$205
  )</f>
        <v>0</v>
      </c>
      <c r="U237" s="19">
        <f xml:space="preserve"> 0.001 * SUMIFS(
    'Resource Summary'!$G:$G,
    'Resource Summary'!$A:$A,$C237,
    'Resource Summary'!$C:$C,U$205
  )</f>
        <v>0</v>
      </c>
      <c r="V237" s="19">
        <f xml:space="preserve"> 0.001 * SUMIFS(
    'Resource Summary'!$G:$G,
    'Resource Summary'!$A:$A,$C237,
    'Resource Summary'!$C:$C,V$205
  )</f>
        <v>0</v>
      </c>
      <c r="W237" s="19">
        <f xml:space="preserve"> 0.001 * SUMIFS(
    'Resource Summary'!$G:$G,
    'Resource Summary'!$A:$A,$C237,
    'Resource Summary'!$C:$C,W$205
  )</f>
        <v>0</v>
      </c>
      <c r="X237" s="19">
        <f xml:space="preserve"> 0.001 * SUMIFS(
    'Resource Summary'!$G:$G,
    'Resource Summary'!$A:$A,$C237,
    'Resource Summary'!$C:$C,X$205
  )</f>
        <v>0</v>
      </c>
      <c r="Y237" s="19">
        <f xml:space="preserve"> 0.001 * SUMIFS(
    'Resource Summary'!$G:$G,
    'Resource Summary'!$A:$A,$C237,
    'Resource Summary'!$C:$C,Y$205
  )</f>
        <v>0</v>
      </c>
      <c r="Z237" s="19">
        <f xml:space="preserve"> 0.001 * SUMIFS(
    'Resource Summary'!$G:$G,
    'Resource Summary'!$A:$A,$C237,
    'Resource Summary'!$C:$C,Z$205
  )</f>
        <v>0</v>
      </c>
      <c r="AA237" s="19">
        <f xml:space="preserve"> 0.001 * SUMIFS(
    'Resource Summary'!$G:$G,
    'Resource Summary'!$A:$A,$C237,
    'Resource Summary'!$C:$C,AA$205
  )</f>
        <v>0</v>
      </c>
      <c r="AB237" s="19">
        <f xml:space="preserve"> 0.001 * SUMIFS(
    'Resource Summary'!$G:$G,
    'Resource Summary'!$A:$A,$C237,
    'Resource Summary'!$C:$C,AB$205
  )</f>
        <v>0</v>
      </c>
      <c r="AC237" s="19">
        <f xml:space="preserve"> 0.001 * SUMIFS(
    'Resource Summary'!$G:$G,
    'Resource Summary'!$A:$A,$C237,
    'Resource Summary'!$C:$C,AC$205
  )</f>
        <v>0</v>
      </c>
      <c r="AE237" s="50" t="b" cm="1">
        <f t="array" ref="AE237">OR(D237:AC237&lt;&gt;0)</f>
        <v>0</v>
      </c>
      <c r="AG237" s="8" t="s">
        <v>251</v>
      </c>
      <c r="AH237" s="26" cm="1">
        <f t="array" ref="AH237">IFERROR(IFERROR(1000*D237/SUMIFS('Resource Summary'!$H:$H,  'Resource Summary'!$A:$A,$C237,  'Resource Summary'!$C:$C,AH$205), 1000*D237/SUM(_xlfn._xlws.FILTER('Asset Summary'!$F$2:$F$100000, ('Asset Summary'!$B$2:$B$100000=AH$205)*ISNUMBER(SEARCH($C237, 'Asset Summary'!$A$2:$A$100000))))), 0)</f>
        <v>0</v>
      </c>
      <c r="AI237" s="26" cm="1">
        <f t="array" ref="AI237">IFERROR(IFERROR(1000*E237/SUMIFS('Resource Summary'!$H:$H,  'Resource Summary'!$A:$A,$C237,  'Resource Summary'!$C:$C,AI$205), 1000*E237/SUM(_xlfn._xlws.FILTER('Asset Summary'!$F$2:$F$100000, ('Asset Summary'!$B$2:$B$100000=AI$205)*ISNUMBER(SEARCH($C237, 'Asset Summary'!$A$2:$A$100000))))), 0)</f>
        <v>0</v>
      </c>
      <c r="AJ237" s="26" cm="1">
        <f t="array" ref="AJ237">IFERROR(IFERROR(1000*F237/SUMIFS('Resource Summary'!$H:$H,  'Resource Summary'!$A:$A,$C237,  'Resource Summary'!$C:$C,AJ$205), 1000*F237/SUM(_xlfn._xlws.FILTER('Asset Summary'!$F$2:$F$100000, ('Asset Summary'!$B$2:$B$100000=AJ$205)*ISNUMBER(SEARCH($C237, 'Asset Summary'!$A$2:$A$100000))))), 0)</f>
        <v>0</v>
      </c>
      <c r="AK237" s="26" cm="1">
        <f t="array" ref="AK237">IFERROR(IFERROR(1000*G237/SUMIFS('Resource Summary'!$H:$H,  'Resource Summary'!$A:$A,$C237,  'Resource Summary'!$C:$C,AK$205), 1000*G237/SUM(_xlfn._xlws.FILTER('Asset Summary'!$F$2:$F$100000, ('Asset Summary'!$B$2:$B$100000=AK$205)*ISNUMBER(SEARCH($C237, 'Asset Summary'!$A$2:$A$100000))))), 0)</f>
        <v>0</v>
      </c>
      <c r="AL237" s="26" cm="1">
        <f t="array" ref="AL237">IFERROR(IFERROR(1000*H237/SUMIFS('Resource Summary'!$H:$H,  'Resource Summary'!$A:$A,$C237,  'Resource Summary'!$C:$C,AL$205), 1000*H237/SUM(_xlfn._xlws.FILTER('Asset Summary'!$F$2:$F$100000, ('Asset Summary'!$B$2:$B$100000=AL$205)*ISNUMBER(SEARCH($C237, 'Asset Summary'!$A$2:$A$100000))))), 0)</f>
        <v>0</v>
      </c>
      <c r="AM237" s="26" cm="1">
        <f t="array" ref="AM237">IFERROR(IFERROR(1000*I237/SUMIFS('Resource Summary'!$H:$H,  'Resource Summary'!$A:$A,$C237,  'Resource Summary'!$C:$C,AM$205), 1000*I237/SUM(_xlfn._xlws.FILTER('Asset Summary'!$F$2:$F$100000, ('Asset Summary'!$B$2:$B$100000=AM$205)*ISNUMBER(SEARCH($C237, 'Asset Summary'!$A$2:$A$100000))))), 0)</f>
        <v>0</v>
      </c>
      <c r="AN237" s="26" cm="1">
        <f t="array" ref="AN237">IFERROR(IFERROR(1000*J237/SUMIFS('Resource Summary'!$H:$H,  'Resource Summary'!$A:$A,$C237,  'Resource Summary'!$C:$C,AN$205), 1000*J237/SUM(_xlfn._xlws.FILTER('Asset Summary'!$F$2:$F$100000, ('Asset Summary'!$B$2:$B$100000=AN$205)*ISNUMBER(SEARCH($C237, 'Asset Summary'!$A$2:$A$100000))))), 0)</f>
        <v>0</v>
      </c>
      <c r="AO237" s="26" cm="1">
        <f t="array" ref="AO237">IFERROR(IFERROR(1000*K237/SUMIFS('Resource Summary'!$H:$H,  'Resource Summary'!$A:$A,$C237,  'Resource Summary'!$C:$C,AO$205), 1000*K237/SUM(_xlfn._xlws.FILTER('Asset Summary'!$F$2:$F$100000, ('Asset Summary'!$B$2:$B$100000=AO$205)*ISNUMBER(SEARCH($C237, 'Asset Summary'!$A$2:$A$100000))))), 0)</f>
        <v>0</v>
      </c>
      <c r="AP237" s="26" cm="1">
        <f t="array" ref="AP237">IFERROR(IFERROR(1000*L237/SUMIFS('Resource Summary'!$H:$H,  'Resource Summary'!$A:$A,$C237,  'Resource Summary'!$C:$C,AP$205), 1000*L237/SUM(_xlfn._xlws.FILTER('Asset Summary'!$F$2:$F$100000, ('Asset Summary'!$B$2:$B$100000=AP$205)*ISNUMBER(SEARCH($C237, 'Asset Summary'!$A$2:$A$100000))))), 0)</f>
        <v>0</v>
      </c>
      <c r="AQ237" s="26" cm="1">
        <f t="array" ref="AQ237">IFERROR(IFERROR(1000*M237/SUMIFS('Resource Summary'!$H:$H,  'Resource Summary'!$A:$A,$C237,  'Resource Summary'!$C:$C,AQ$205), 1000*M237/SUM(_xlfn._xlws.FILTER('Asset Summary'!$F$2:$F$100000, ('Asset Summary'!$B$2:$B$100000=AQ$205)*ISNUMBER(SEARCH($C237, 'Asset Summary'!$A$2:$A$100000))))), 0)</f>
        <v>0</v>
      </c>
      <c r="AR237" s="26" cm="1">
        <f t="array" ref="AR237">IFERROR(IFERROR(1000*N237/SUMIFS('Resource Summary'!$H:$H,  'Resource Summary'!$A:$A,$C237,  'Resource Summary'!$C:$C,AR$205), 1000*N237/SUM(_xlfn._xlws.FILTER('Asset Summary'!$F$2:$F$100000, ('Asset Summary'!$B$2:$B$100000=AR$205)*ISNUMBER(SEARCH($C237, 'Asset Summary'!$A$2:$A$100000))))), 0)</f>
        <v>0</v>
      </c>
      <c r="AS237" s="26" cm="1">
        <f t="array" ref="AS237">IFERROR(IFERROR(1000*O237/SUMIFS('Resource Summary'!$H:$H,  'Resource Summary'!$A:$A,$C237,  'Resource Summary'!$C:$C,AS$205), 1000*O237/SUM(_xlfn._xlws.FILTER('Asset Summary'!$F$2:$F$100000, ('Asset Summary'!$B$2:$B$100000=AS$205)*ISNUMBER(SEARCH($C237, 'Asset Summary'!$A$2:$A$100000))))), 0)</f>
        <v>0</v>
      </c>
      <c r="AT237" s="26" cm="1">
        <f t="array" ref="AT237">IFERROR(IFERROR(1000*P237/SUMIFS('Resource Summary'!$H:$H,  'Resource Summary'!$A:$A,$C237,  'Resource Summary'!$C:$C,AT$205), 1000*P237/SUM(_xlfn._xlws.FILTER('Asset Summary'!$F$2:$F$100000, ('Asset Summary'!$B$2:$B$100000=AT$205)*ISNUMBER(SEARCH($C237, 'Asset Summary'!$A$2:$A$100000))))), 0)</f>
        <v>0</v>
      </c>
      <c r="AU237" s="26" cm="1">
        <f t="array" ref="AU237">IFERROR(IFERROR(1000*Q237/SUMIFS('Resource Summary'!$H:$H,  'Resource Summary'!$A:$A,$C237,  'Resource Summary'!$C:$C,AU$205), 1000*Q237/SUM(_xlfn._xlws.FILTER('Asset Summary'!$F$2:$F$100000, ('Asset Summary'!$B$2:$B$100000=AU$205)*ISNUMBER(SEARCH($C237, 'Asset Summary'!$A$2:$A$100000))))), 0)</f>
        <v>0</v>
      </c>
      <c r="AV237" s="26" cm="1">
        <f t="array" ref="AV237">IFERROR(IFERROR(1000*R237/SUMIFS('Resource Summary'!$H:$H,  'Resource Summary'!$A:$A,$C237,  'Resource Summary'!$C:$C,AV$205), 1000*R237/SUM(_xlfn._xlws.FILTER('Asset Summary'!$F$2:$F$100000, ('Asset Summary'!$B$2:$B$100000=AV$205)*ISNUMBER(SEARCH($C237, 'Asset Summary'!$A$2:$A$100000))))), 0)</f>
        <v>0</v>
      </c>
      <c r="AW237" s="26" cm="1">
        <f t="array" ref="AW237">IFERROR(IFERROR(1000*S237/SUMIFS('Resource Summary'!$H:$H,  'Resource Summary'!$A:$A,$C237,  'Resource Summary'!$C:$C,AW$205), 1000*S237/SUM(_xlfn._xlws.FILTER('Asset Summary'!$F$2:$F$100000, ('Asset Summary'!$B$2:$B$100000=AW$205)*ISNUMBER(SEARCH($C237, 'Asset Summary'!$A$2:$A$100000))))), 0)</f>
        <v>0</v>
      </c>
      <c r="AX237" s="26" cm="1">
        <f t="array" ref="AX237">IFERROR(IFERROR(1000*T237/SUMIFS('Resource Summary'!$H:$H,  'Resource Summary'!$A:$A,$C237,  'Resource Summary'!$C:$C,AX$205), 1000*T237/SUM(_xlfn._xlws.FILTER('Asset Summary'!$F$2:$F$100000, ('Asset Summary'!$B$2:$B$100000=AX$205)*ISNUMBER(SEARCH($C237, 'Asset Summary'!$A$2:$A$100000))))), 0)</f>
        <v>0</v>
      </c>
      <c r="AY237" s="26" cm="1">
        <f t="array" ref="AY237">IFERROR(IFERROR(1000*U237/SUMIFS('Resource Summary'!$H:$H,  'Resource Summary'!$A:$A,$C237,  'Resource Summary'!$C:$C,AY$205), 1000*U237/SUM(_xlfn._xlws.FILTER('Asset Summary'!$F$2:$F$100000, ('Asset Summary'!$B$2:$B$100000=AY$205)*ISNUMBER(SEARCH($C237, 'Asset Summary'!$A$2:$A$100000))))), 0)</f>
        <v>0</v>
      </c>
      <c r="AZ237" s="26" cm="1">
        <f t="array" ref="AZ237">IFERROR(IFERROR(1000*V237/SUMIFS('Resource Summary'!$H:$H,  'Resource Summary'!$A:$A,$C237,  'Resource Summary'!$C:$C,AZ$205), 1000*V237/SUM(_xlfn._xlws.FILTER('Asset Summary'!$F$2:$F$100000, ('Asset Summary'!$B$2:$B$100000=AZ$205)*ISNUMBER(SEARCH($C237, 'Asset Summary'!$A$2:$A$100000))))), 0)</f>
        <v>0</v>
      </c>
      <c r="BA237" s="26" cm="1">
        <f t="array" ref="BA237">IFERROR(IFERROR(1000*W237/SUMIFS('Resource Summary'!$H:$H,  'Resource Summary'!$A:$A,$C237,  'Resource Summary'!$C:$C,BA$205), 1000*W237/SUM(_xlfn._xlws.FILTER('Asset Summary'!$F$2:$F$100000, ('Asset Summary'!$B$2:$B$100000=BA$205)*ISNUMBER(SEARCH($C237, 'Asset Summary'!$A$2:$A$100000))))), 0)</f>
        <v>0</v>
      </c>
      <c r="BB237" s="26" cm="1">
        <f t="array" ref="BB237">IFERROR(IFERROR(1000*X237/SUMIFS('Resource Summary'!$H:$H,  'Resource Summary'!$A:$A,$C237,  'Resource Summary'!$C:$C,BB$205), 1000*X237/SUM(_xlfn._xlws.FILTER('Asset Summary'!$F$2:$F$100000, ('Asset Summary'!$B$2:$B$100000=BB$205)*ISNUMBER(SEARCH($C237, 'Asset Summary'!$A$2:$A$100000))))), 0)</f>
        <v>0</v>
      </c>
      <c r="BC237" s="26" cm="1">
        <f t="array" ref="BC237">IFERROR(IFERROR(1000*Y237/SUMIFS('Resource Summary'!$H:$H,  'Resource Summary'!$A:$A,$C237,  'Resource Summary'!$C:$C,BC$205), 1000*Y237/SUM(_xlfn._xlws.FILTER('Asset Summary'!$F$2:$F$100000, ('Asset Summary'!$B$2:$B$100000=BC$205)*ISNUMBER(SEARCH($C237, 'Asset Summary'!$A$2:$A$100000))))), 0)</f>
        <v>0</v>
      </c>
      <c r="BD237" s="26" cm="1">
        <f t="array" ref="BD237">IFERROR(IFERROR(1000*Z237/SUMIFS('Resource Summary'!$H:$H,  'Resource Summary'!$A:$A,$C237,  'Resource Summary'!$C:$C,BD$205), 1000*Z237/SUM(_xlfn._xlws.FILTER('Asset Summary'!$F$2:$F$100000, ('Asset Summary'!$B$2:$B$100000=BD$205)*ISNUMBER(SEARCH($C237, 'Asset Summary'!$A$2:$A$100000))))), 0)</f>
        <v>0</v>
      </c>
      <c r="BE237" s="26" cm="1">
        <f t="array" ref="BE237">IFERROR(IFERROR(1000*AA237/SUMIFS('Resource Summary'!$H:$H,  'Resource Summary'!$A:$A,$C237,  'Resource Summary'!$C:$C,BE$205), 1000*AA237/SUM(_xlfn._xlws.FILTER('Asset Summary'!$F$2:$F$100000, ('Asset Summary'!$B$2:$B$100000=BE$205)*ISNUMBER(SEARCH($C237, 'Asset Summary'!$A$2:$A$100000))))), 0)</f>
        <v>0</v>
      </c>
      <c r="BF237" s="26" cm="1">
        <f t="array" ref="BF237">IFERROR(IFERROR(1000*AB237/SUMIFS('Resource Summary'!$H:$H,  'Resource Summary'!$A:$A,$C237,  'Resource Summary'!$C:$C,BF$205), 1000*AB237/SUM(_xlfn._xlws.FILTER('Asset Summary'!$F$2:$F$100000, ('Asset Summary'!$B$2:$B$100000=BF$205)*ISNUMBER(SEARCH($C237, 'Asset Summary'!$A$2:$A$100000))))), 0)</f>
        <v>0</v>
      </c>
      <c r="BG237" s="26" cm="1">
        <f t="array" ref="BG237">IFERROR(IFERROR(1000*AC237/SUMIFS('Resource Summary'!$H:$H,  'Resource Summary'!$A:$A,$C237,  'Resource Summary'!$C:$C,BG$205), 1000*AC237/SUM(_xlfn._xlws.FILTER('Asset Summary'!$F$2:$F$100000, ('Asset Summary'!$B$2:$B$100000=BG$205)*ISNUMBER(SEARCH($C237, 'Asset Summary'!$A$2:$A$100000))))), 0)</f>
        <v>0</v>
      </c>
    </row>
    <row r="238" spans="3:59" x14ac:dyDescent="0.15">
      <c r="C238" s="8" t="s">
        <v>252</v>
      </c>
      <c r="D238" s="19">
        <f xml:space="preserve"> 0.001 * SUMIFS(
    'Resource Summary'!$G:$G,
    'Resource Summary'!$A:$A,$C238,
    'Resource Summary'!$C:$C,D$205
  )</f>
        <v>0</v>
      </c>
      <c r="E238" s="19">
        <f xml:space="preserve"> 0.001 * SUMIFS(
    'Resource Summary'!$G:$G,
    'Resource Summary'!$A:$A,$C238,
    'Resource Summary'!$C:$C,E$205
  )</f>
        <v>0</v>
      </c>
      <c r="F238" s="19">
        <f xml:space="preserve"> 0.001 * SUMIFS(
    'Resource Summary'!$G:$G,
    'Resource Summary'!$A:$A,$C238,
    'Resource Summary'!$C:$C,F$205
  )</f>
        <v>0</v>
      </c>
      <c r="G238" s="19">
        <f xml:space="preserve"> 0.001 * SUMIFS(
    'Resource Summary'!$G:$G,
    'Resource Summary'!$A:$A,$C238,
    'Resource Summary'!$C:$C,G$205
  )</f>
        <v>0</v>
      </c>
      <c r="H238" s="19">
        <f xml:space="preserve"> 0.001 * SUMIFS(
    'Resource Summary'!$G:$G,
    'Resource Summary'!$A:$A,$C238,
    'Resource Summary'!$C:$C,H$205
  )</f>
        <v>0</v>
      </c>
      <c r="I238" s="19">
        <f xml:space="preserve"> 0.001 * SUMIFS(
    'Resource Summary'!$G:$G,
    'Resource Summary'!$A:$A,$C238,
    'Resource Summary'!$C:$C,I$205
  )</f>
        <v>0</v>
      </c>
      <c r="J238" s="19">
        <f xml:space="preserve"> 0.001 * SUMIFS(
    'Resource Summary'!$G:$G,
    'Resource Summary'!$A:$A,$C238,
    'Resource Summary'!$C:$C,J$205
  )</f>
        <v>0</v>
      </c>
      <c r="K238" s="19">
        <f xml:space="preserve"> 0.001 * SUMIFS(
    'Resource Summary'!$G:$G,
    'Resource Summary'!$A:$A,$C238,
    'Resource Summary'!$C:$C,K$205
  )</f>
        <v>0</v>
      </c>
      <c r="L238" s="19">
        <f xml:space="preserve"> 0.001 * SUMIFS(
    'Resource Summary'!$G:$G,
    'Resource Summary'!$A:$A,$C238,
    'Resource Summary'!$C:$C,L$205
  )</f>
        <v>0</v>
      </c>
      <c r="M238" s="19">
        <f xml:space="preserve"> 0.001 * SUMIFS(
    'Resource Summary'!$G:$G,
    'Resource Summary'!$A:$A,$C238,
    'Resource Summary'!$C:$C,M$205
  )</f>
        <v>0</v>
      </c>
      <c r="N238" s="19">
        <f xml:space="preserve"> 0.001 * SUMIFS(
    'Resource Summary'!$G:$G,
    'Resource Summary'!$A:$A,$C238,
    'Resource Summary'!$C:$C,N$205
  )</f>
        <v>0</v>
      </c>
      <c r="O238" s="19">
        <f xml:space="preserve"> 0.001 * SUMIFS(
    'Resource Summary'!$G:$G,
    'Resource Summary'!$A:$A,$C238,
    'Resource Summary'!$C:$C,O$205
  )</f>
        <v>0</v>
      </c>
      <c r="P238" s="19">
        <f xml:space="preserve"> 0.001 * SUMIFS(
    'Resource Summary'!$G:$G,
    'Resource Summary'!$A:$A,$C238,
    'Resource Summary'!$C:$C,P$205
  )</f>
        <v>0</v>
      </c>
      <c r="Q238" s="19">
        <f xml:space="preserve"> 0.001 * SUMIFS(
    'Resource Summary'!$G:$G,
    'Resource Summary'!$A:$A,$C238,
    'Resource Summary'!$C:$C,Q$205
  )</f>
        <v>0</v>
      </c>
      <c r="R238" s="19">
        <f xml:space="preserve"> 0.001 * SUMIFS(
    'Resource Summary'!$G:$G,
    'Resource Summary'!$A:$A,$C238,
    'Resource Summary'!$C:$C,R$205
  )</f>
        <v>0.93100000000000005</v>
      </c>
      <c r="S238" s="19">
        <f xml:space="preserve"> 0.001 * SUMIFS(
    'Resource Summary'!$G:$G,
    'Resource Summary'!$A:$A,$C238,
    'Resource Summary'!$C:$C,S$205
  )</f>
        <v>2.68</v>
      </c>
      <c r="T238" s="19">
        <f xml:space="preserve"> 0.001 * SUMIFS(
    'Resource Summary'!$G:$G,
    'Resource Summary'!$A:$A,$C238,
    'Resource Summary'!$C:$C,T$205
  )</f>
        <v>0</v>
      </c>
      <c r="U238" s="19">
        <f xml:space="preserve"> 0.001 * SUMIFS(
    'Resource Summary'!$G:$G,
    'Resource Summary'!$A:$A,$C238,
    'Resource Summary'!$C:$C,U$205
  )</f>
        <v>0</v>
      </c>
      <c r="V238" s="19">
        <f xml:space="preserve"> 0.001 * SUMIFS(
    'Resource Summary'!$G:$G,
    'Resource Summary'!$A:$A,$C238,
    'Resource Summary'!$C:$C,V$205
  )</f>
        <v>0</v>
      </c>
      <c r="W238" s="19">
        <f xml:space="preserve"> 0.001 * SUMIFS(
    'Resource Summary'!$G:$G,
    'Resource Summary'!$A:$A,$C238,
    'Resource Summary'!$C:$C,W$205
  )</f>
        <v>2.68</v>
      </c>
      <c r="X238" s="19">
        <f xml:space="preserve"> 0.001 * SUMIFS(
    'Resource Summary'!$G:$G,
    'Resource Summary'!$A:$A,$C238,
    'Resource Summary'!$C:$C,X$205
  )</f>
        <v>2.68</v>
      </c>
      <c r="Y238" s="19">
        <f xml:space="preserve"> 0.001 * SUMIFS(
    'Resource Summary'!$G:$G,
    'Resource Summary'!$A:$A,$C238,
    'Resource Summary'!$C:$C,Y$205
  )</f>
        <v>0</v>
      </c>
      <c r="Z238" s="19">
        <f xml:space="preserve"> 0.001 * SUMIFS(
    'Resource Summary'!$G:$G,
    'Resource Summary'!$A:$A,$C238,
    'Resource Summary'!$C:$C,Z$205
  )</f>
        <v>0</v>
      </c>
      <c r="AA238" s="19">
        <f xml:space="preserve"> 0.001 * SUMIFS(
    'Resource Summary'!$G:$G,
    'Resource Summary'!$A:$A,$C238,
    'Resource Summary'!$C:$C,AA$205
  )</f>
        <v>0</v>
      </c>
      <c r="AB238" s="19">
        <f xml:space="preserve"> 0.001 * SUMIFS(
    'Resource Summary'!$G:$G,
    'Resource Summary'!$A:$A,$C238,
    'Resource Summary'!$C:$C,AB$205
  )</f>
        <v>0</v>
      </c>
      <c r="AC238" s="19">
        <f xml:space="preserve"> 0.001 * SUMIFS(
    'Resource Summary'!$G:$G,
    'Resource Summary'!$A:$A,$C238,
    'Resource Summary'!$C:$C,AC$205
  )</f>
        <v>2.68</v>
      </c>
      <c r="AE238" s="50" t="b" cm="1">
        <f t="array" ref="AE238">OR(D238:AC238&lt;&gt;0)</f>
        <v>1</v>
      </c>
      <c r="AG238" s="8" t="s">
        <v>252</v>
      </c>
      <c r="AH238" s="26" cm="1">
        <f t="array" ref="AH238">IFERROR(IFERROR(1000*D238/SUMIFS('Resource Summary'!$H:$H,  'Resource Summary'!$A:$A,$C238,  'Resource Summary'!$C:$C,AH$205), 1000*D238/SUM(_xlfn._xlws.FILTER('Asset Summary'!$F$2:$F$100000, ('Asset Summary'!$B$2:$B$100000=AH$205)*ISNUMBER(SEARCH($C238, 'Asset Summary'!$A$2:$A$100000))))), 0)</f>
        <v>0</v>
      </c>
      <c r="AI238" s="26" cm="1">
        <f t="array" ref="AI238">IFERROR(IFERROR(1000*E238/SUMIFS('Resource Summary'!$H:$H,  'Resource Summary'!$A:$A,$C238,  'Resource Summary'!$C:$C,AI$205), 1000*E238/SUM(_xlfn._xlws.FILTER('Asset Summary'!$F$2:$F$100000, ('Asset Summary'!$B$2:$B$100000=AI$205)*ISNUMBER(SEARCH($C238, 'Asset Summary'!$A$2:$A$100000))))), 0)</f>
        <v>0</v>
      </c>
      <c r="AJ238" s="26" cm="1">
        <f t="array" ref="AJ238">IFERROR(IFERROR(1000*F238/SUMIFS('Resource Summary'!$H:$H,  'Resource Summary'!$A:$A,$C238,  'Resource Summary'!$C:$C,AJ$205), 1000*F238/SUM(_xlfn._xlws.FILTER('Asset Summary'!$F$2:$F$100000, ('Asset Summary'!$B$2:$B$100000=AJ$205)*ISNUMBER(SEARCH($C238, 'Asset Summary'!$A$2:$A$100000))))), 0)</f>
        <v>0</v>
      </c>
      <c r="AK238" s="26" cm="1">
        <f t="array" ref="AK238">IFERROR(IFERROR(1000*G238/SUMIFS('Resource Summary'!$H:$H,  'Resource Summary'!$A:$A,$C238,  'Resource Summary'!$C:$C,AK$205), 1000*G238/SUM(_xlfn._xlws.FILTER('Asset Summary'!$F$2:$F$100000, ('Asset Summary'!$B$2:$B$100000=AK$205)*ISNUMBER(SEARCH($C238, 'Asset Summary'!$A$2:$A$100000))))), 0)</f>
        <v>0</v>
      </c>
      <c r="AL238" s="26" cm="1">
        <f t="array" ref="AL238">IFERROR(IFERROR(1000*H238/SUMIFS('Resource Summary'!$H:$H,  'Resource Summary'!$A:$A,$C238,  'Resource Summary'!$C:$C,AL$205), 1000*H238/SUM(_xlfn._xlws.FILTER('Asset Summary'!$F$2:$F$100000, ('Asset Summary'!$B$2:$B$100000=AL$205)*ISNUMBER(SEARCH($C238, 'Asset Summary'!$A$2:$A$100000))))), 0)</f>
        <v>0</v>
      </c>
      <c r="AM238" s="26" cm="1">
        <f t="array" ref="AM238">IFERROR(IFERROR(1000*I238/SUMIFS('Resource Summary'!$H:$H,  'Resource Summary'!$A:$A,$C238,  'Resource Summary'!$C:$C,AM$205), 1000*I238/SUM(_xlfn._xlws.FILTER('Asset Summary'!$F$2:$F$100000, ('Asset Summary'!$B$2:$B$100000=AM$205)*ISNUMBER(SEARCH($C238, 'Asset Summary'!$A$2:$A$100000))))), 0)</f>
        <v>0</v>
      </c>
      <c r="AN238" s="26" cm="1">
        <f t="array" ref="AN238">IFERROR(IFERROR(1000*J238/SUMIFS('Resource Summary'!$H:$H,  'Resource Summary'!$A:$A,$C238,  'Resource Summary'!$C:$C,AN$205), 1000*J238/SUM(_xlfn._xlws.FILTER('Asset Summary'!$F$2:$F$100000, ('Asset Summary'!$B$2:$B$100000=AN$205)*ISNUMBER(SEARCH($C238, 'Asset Summary'!$A$2:$A$100000))))), 0)</f>
        <v>0</v>
      </c>
      <c r="AO238" s="26" cm="1">
        <f t="array" ref="AO238">IFERROR(IFERROR(1000*K238/SUMIFS('Resource Summary'!$H:$H,  'Resource Summary'!$A:$A,$C238,  'Resource Summary'!$C:$C,AO$205), 1000*K238/SUM(_xlfn._xlws.FILTER('Asset Summary'!$F$2:$F$100000, ('Asset Summary'!$B$2:$B$100000=AO$205)*ISNUMBER(SEARCH($C238, 'Asset Summary'!$A$2:$A$100000))))), 0)</f>
        <v>0</v>
      </c>
      <c r="AP238" s="26" cm="1">
        <f t="array" ref="AP238">IFERROR(IFERROR(1000*L238/SUMIFS('Resource Summary'!$H:$H,  'Resource Summary'!$A:$A,$C238,  'Resource Summary'!$C:$C,AP$205), 1000*L238/SUM(_xlfn._xlws.FILTER('Asset Summary'!$F$2:$F$100000, ('Asset Summary'!$B$2:$B$100000=AP$205)*ISNUMBER(SEARCH($C238, 'Asset Summary'!$A$2:$A$100000))))), 0)</f>
        <v>0</v>
      </c>
      <c r="AQ238" s="26" cm="1">
        <f t="array" ref="AQ238">IFERROR(IFERROR(1000*M238/SUMIFS('Resource Summary'!$H:$H,  'Resource Summary'!$A:$A,$C238,  'Resource Summary'!$C:$C,AQ$205), 1000*M238/SUM(_xlfn._xlws.FILTER('Asset Summary'!$F$2:$F$100000, ('Asset Summary'!$B$2:$B$100000=AQ$205)*ISNUMBER(SEARCH($C238, 'Asset Summary'!$A$2:$A$100000))))), 0)</f>
        <v>0</v>
      </c>
      <c r="AR238" s="26" cm="1">
        <f t="array" ref="AR238">IFERROR(IFERROR(1000*N238/SUMIFS('Resource Summary'!$H:$H,  'Resource Summary'!$A:$A,$C238,  'Resource Summary'!$C:$C,AR$205), 1000*N238/SUM(_xlfn._xlws.FILTER('Asset Summary'!$F$2:$F$100000, ('Asset Summary'!$B$2:$B$100000=AR$205)*ISNUMBER(SEARCH($C238, 'Asset Summary'!$A$2:$A$100000))))), 0)</f>
        <v>0</v>
      </c>
      <c r="AS238" s="26" cm="1">
        <f t="array" ref="AS238">IFERROR(IFERROR(1000*O238/SUMIFS('Resource Summary'!$H:$H,  'Resource Summary'!$A:$A,$C238,  'Resource Summary'!$C:$C,AS$205), 1000*O238/SUM(_xlfn._xlws.FILTER('Asset Summary'!$F$2:$F$100000, ('Asset Summary'!$B$2:$B$100000=AS$205)*ISNUMBER(SEARCH($C238, 'Asset Summary'!$A$2:$A$100000))))), 0)</f>
        <v>0</v>
      </c>
      <c r="AT238" s="26" cm="1">
        <f t="array" ref="AT238">IFERROR(IFERROR(1000*P238/SUMIFS('Resource Summary'!$H:$H,  'Resource Summary'!$A:$A,$C238,  'Resource Summary'!$C:$C,AT$205), 1000*P238/SUM(_xlfn._xlws.FILTER('Asset Summary'!$F$2:$F$100000, ('Asset Summary'!$B$2:$B$100000=AT$205)*ISNUMBER(SEARCH($C238, 'Asset Summary'!$A$2:$A$100000))))), 0)</f>
        <v>0</v>
      </c>
      <c r="AU238" s="26" cm="1">
        <f t="array" ref="AU238">IFERROR(IFERROR(1000*Q238/SUMIFS('Resource Summary'!$H:$H,  'Resource Summary'!$A:$A,$C238,  'Resource Summary'!$C:$C,AU$205), 1000*Q238/SUM(_xlfn._xlws.FILTER('Asset Summary'!$F$2:$F$100000, ('Asset Summary'!$B$2:$B$100000=AU$205)*ISNUMBER(SEARCH($C238, 'Asset Summary'!$A$2:$A$100000))))), 0)</f>
        <v>0</v>
      </c>
      <c r="AV238" s="26" cm="1">
        <f t="array" ref="AV238">IFERROR(IFERROR(1000*R238/SUMIFS('Resource Summary'!$H:$H,  'Resource Summary'!$A:$A,$C238,  'Resource Summary'!$C:$C,AV$205), 1000*R238/SUM(_xlfn._xlws.FILTER('Asset Summary'!$F$2:$F$100000, ('Asset Summary'!$B$2:$B$100000=AV$205)*ISNUMBER(SEARCH($C238, 'Asset Summary'!$A$2:$A$100000))))), 0)</f>
        <v>0.34738805970149256</v>
      </c>
      <c r="AW238" s="26" cm="1">
        <f t="array" ref="AW238">IFERROR(IFERROR(1000*S238/SUMIFS('Resource Summary'!$H:$H,  'Resource Summary'!$A:$A,$C238,  'Resource Summary'!$C:$C,AW$205), 1000*S238/SUM(_xlfn._xlws.FILTER('Asset Summary'!$F$2:$F$100000, ('Asset Summary'!$B$2:$B$100000=AW$205)*ISNUMBER(SEARCH($C238, 'Asset Summary'!$A$2:$A$100000))))), 0)</f>
        <v>1</v>
      </c>
      <c r="AX238" s="26" cm="1">
        <f t="array" ref="AX238">IFERROR(IFERROR(1000*T238/SUMIFS('Resource Summary'!$H:$H,  'Resource Summary'!$A:$A,$C238,  'Resource Summary'!$C:$C,AX$205), 1000*T238/SUM(_xlfn._xlws.FILTER('Asset Summary'!$F$2:$F$100000, ('Asset Summary'!$B$2:$B$100000=AX$205)*ISNUMBER(SEARCH($C238, 'Asset Summary'!$A$2:$A$100000))))), 0)</f>
        <v>0</v>
      </c>
      <c r="AY238" s="26" cm="1">
        <f t="array" ref="AY238">IFERROR(IFERROR(1000*U238/SUMIFS('Resource Summary'!$H:$H,  'Resource Summary'!$A:$A,$C238,  'Resource Summary'!$C:$C,AY$205), 1000*U238/SUM(_xlfn._xlws.FILTER('Asset Summary'!$F$2:$F$100000, ('Asset Summary'!$B$2:$B$100000=AY$205)*ISNUMBER(SEARCH($C238, 'Asset Summary'!$A$2:$A$100000))))), 0)</f>
        <v>0</v>
      </c>
      <c r="AZ238" s="26" cm="1">
        <f t="array" ref="AZ238">IFERROR(IFERROR(1000*V238/SUMIFS('Resource Summary'!$H:$H,  'Resource Summary'!$A:$A,$C238,  'Resource Summary'!$C:$C,AZ$205), 1000*V238/SUM(_xlfn._xlws.FILTER('Asset Summary'!$F$2:$F$100000, ('Asset Summary'!$B$2:$B$100000=AZ$205)*ISNUMBER(SEARCH($C238, 'Asset Summary'!$A$2:$A$100000))))), 0)</f>
        <v>0</v>
      </c>
      <c r="BA238" s="26" cm="1">
        <f t="array" ref="BA238">IFERROR(IFERROR(1000*W238/SUMIFS('Resource Summary'!$H:$H,  'Resource Summary'!$A:$A,$C238,  'Resource Summary'!$C:$C,BA$205), 1000*W238/SUM(_xlfn._xlws.FILTER('Asset Summary'!$F$2:$F$100000, ('Asset Summary'!$B$2:$B$100000=BA$205)*ISNUMBER(SEARCH($C238, 'Asset Summary'!$A$2:$A$100000))))), 0)</f>
        <v>1</v>
      </c>
      <c r="BB238" s="26" cm="1">
        <f t="array" ref="BB238">IFERROR(IFERROR(1000*X238/SUMIFS('Resource Summary'!$H:$H,  'Resource Summary'!$A:$A,$C238,  'Resource Summary'!$C:$C,BB$205), 1000*X238/SUM(_xlfn._xlws.FILTER('Asset Summary'!$F$2:$F$100000, ('Asset Summary'!$B$2:$B$100000=BB$205)*ISNUMBER(SEARCH($C238, 'Asset Summary'!$A$2:$A$100000))))), 0)</f>
        <v>1</v>
      </c>
      <c r="BC238" s="26" cm="1">
        <f t="array" ref="BC238">IFERROR(IFERROR(1000*Y238/SUMIFS('Resource Summary'!$H:$H,  'Resource Summary'!$A:$A,$C238,  'Resource Summary'!$C:$C,BC$205), 1000*Y238/SUM(_xlfn._xlws.FILTER('Asset Summary'!$F$2:$F$100000, ('Asset Summary'!$B$2:$B$100000=BC$205)*ISNUMBER(SEARCH($C238, 'Asset Summary'!$A$2:$A$100000))))), 0)</f>
        <v>0</v>
      </c>
      <c r="BD238" s="26" cm="1">
        <f t="array" ref="BD238">IFERROR(IFERROR(1000*Z238/SUMIFS('Resource Summary'!$H:$H,  'Resource Summary'!$A:$A,$C238,  'Resource Summary'!$C:$C,BD$205), 1000*Z238/SUM(_xlfn._xlws.FILTER('Asset Summary'!$F$2:$F$100000, ('Asset Summary'!$B$2:$B$100000=BD$205)*ISNUMBER(SEARCH($C238, 'Asset Summary'!$A$2:$A$100000))))), 0)</f>
        <v>0</v>
      </c>
      <c r="BE238" s="26" cm="1">
        <f t="array" ref="BE238">IFERROR(IFERROR(1000*AA238/SUMIFS('Resource Summary'!$H:$H,  'Resource Summary'!$A:$A,$C238,  'Resource Summary'!$C:$C,BE$205), 1000*AA238/SUM(_xlfn._xlws.FILTER('Asset Summary'!$F$2:$F$100000, ('Asset Summary'!$B$2:$B$100000=BE$205)*ISNUMBER(SEARCH($C238, 'Asset Summary'!$A$2:$A$100000))))), 0)</f>
        <v>0</v>
      </c>
      <c r="BF238" s="26" cm="1">
        <f t="array" ref="BF238">IFERROR(IFERROR(1000*AB238/SUMIFS('Resource Summary'!$H:$H,  'Resource Summary'!$A:$A,$C238,  'Resource Summary'!$C:$C,BF$205), 1000*AB238/SUM(_xlfn._xlws.FILTER('Asset Summary'!$F$2:$F$100000, ('Asset Summary'!$B$2:$B$100000=BF$205)*ISNUMBER(SEARCH($C238, 'Asset Summary'!$A$2:$A$100000))))), 0)</f>
        <v>0</v>
      </c>
      <c r="BG238" s="26" cm="1">
        <f t="array" ref="BG238">IFERROR(IFERROR(1000*AC238/SUMIFS('Resource Summary'!$H:$H,  'Resource Summary'!$A:$A,$C238,  'Resource Summary'!$C:$C,BG$205), 1000*AC238/SUM(_xlfn._xlws.FILTER('Asset Summary'!$F$2:$F$100000, ('Asset Summary'!$B$2:$B$100000=BG$205)*ISNUMBER(SEARCH($C238, 'Asset Summary'!$A$2:$A$100000))))), 0)</f>
        <v>1</v>
      </c>
    </row>
    <row r="239" spans="3:59" x14ac:dyDescent="0.15">
      <c r="C239" s="8" t="s">
        <v>253</v>
      </c>
      <c r="D239" s="19">
        <f xml:space="preserve"> 0.001 * SUMIFS(
    'Resource Summary'!$G:$G,
    'Resource Summary'!$A:$A,$C239,
    'Resource Summary'!$C:$C,D$205
  )</f>
        <v>0</v>
      </c>
      <c r="E239" s="19">
        <f xml:space="preserve"> 0.001 * SUMIFS(
    'Resource Summary'!$G:$G,
    'Resource Summary'!$A:$A,$C239,
    'Resource Summary'!$C:$C,E$205
  )</f>
        <v>0</v>
      </c>
      <c r="F239" s="19">
        <f xml:space="preserve"> 0.001 * SUMIFS(
    'Resource Summary'!$G:$G,
    'Resource Summary'!$A:$A,$C239,
    'Resource Summary'!$C:$C,F$205
  )</f>
        <v>0</v>
      </c>
      <c r="G239" s="19">
        <f xml:space="preserve"> 0.001 * SUMIFS(
    'Resource Summary'!$G:$G,
    'Resource Summary'!$A:$A,$C239,
    'Resource Summary'!$C:$C,G$205
  )</f>
        <v>0</v>
      </c>
      <c r="H239" s="19">
        <f xml:space="preserve"> 0.001 * SUMIFS(
    'Resource Summary'!$G:$G,
    'Resource Summary'!$A:$A,$C239,
    'Resource Summary'!$C:$C,H$205
  )</f>
        <v>0</v>
      </c>
      <c r="I239" s="19">
        <f xml:space="preserve"> 0.001 * SUMIFS(
    'Resource Summary'!$G:$G,
    'Resource Summary'!$A:$A,$C239,
    'Resource Summary'!$C:$C,I$205
  )</f>
        <v>0</v>
      </c>
      <c r="J239" s="19">
        <f xml:space="preserve"> 0.001 * SUMIFS(
    'Resource Summary'!$G:$G,
    'Resource Summary'!$A:$A,$C239,
    'Resource Summary'!$C:$C,J$205
  )</f>
        <v>0</v>
      </c>
      <c r="K239" s="19">
        <f xml:space="preserve"> 0.001 * SUMIFS(
    'Resource Summary'!$G:$G,
    'Resource Summary'!$A:$A,$C239,
    'Resource Summary'!$C:$C,K$205
  )</f>
        <v>0</v>
      </c>
      <c r="L239" s="19">
        <f xml:space="preserve"> 0.001 * SUMIFS(
    'Resource Summary'!$G:$G,
    'Resource Summary'!$A:$A,$C239,
    'Resource Summary'!$C:$C,L$205
  )</f>
        <v>0</v>
      </c>
      <c r="M239" s="19">
        <f xml:space="preserve"> 0.001 * SUMIFS(
    'Resource Summary'!$G:$G,
    'Resource Summary'!$A:$A,$C239,
    'Resource Summary'!$C:$C,M$205
  )</f>
        <v>0</v>
      </c>
      <c r="N239" s="19">
        <f xml:space="preserve"> 0.001 * SUMIFS(
    'Resource Summary'!$G:$G,
    'Resource Summary'!$A:$A,$C239,
    'Resource Summary'!$C:$C,N$205
  )</f>
        <v>0</v>
      </c>
      <c r="O239" s="19">
        <f xml:space="preserve"> 0.001 * SUMIFS(
    'Resource Summary'!$G:$G,
    'Resource Summary'!$A:$A,$C239,
    'Resource Summary'!$C:$C,O$205
  )</f>
        <v>0</v>
      </c>
      <c r="P239" s="19">
        <f xml:space="preserve"> 0.001 * SUMIFS(
    'Resource Summary'!$G:$G,
    'Resource Summary'!$A:$A,$C239,
    'Resource Summary'!$C:$C,P$205
  )</f>
        <v>2.7360000000000002</v>
      </c>
      <c r="Q239" s="19">
        <f xml:space="preserve"> 0.001 * SUMIFS(
    'Resource Summary'!$G:$G,
    'Resource Summary'!$A:$A,$C239,
    'Resource Summary'!$C:$C,Q$205
  )</f>
        <v>0</v>
      </c>
      <c r="R239" s="19">
        <f xml:space="preserve"> 0.001 * SUMIFS(
    'Resource Summary'!$G:$G,
    'Resource Summary'!$A:$A,$C239,
    'Resource Summary'!$C:$C,R$205
  )</f>
        <v>2.9239999999999999</v>
      </c>
      <c r="S239" s="19">
        <f xml:space="preserve"> 0.001 * SUMIFS(
    'Resource Summary'!$G:$G,
    'Resource Summary'!$A:$A,$C239,
    'Resource Summary'!$C:$C,S$205
  )</f>
        <v>4.875</v>
      </c>
      <c r="T239" s="19">
        <f xml:space="preserve"> 0.001 * SUMIFS(
    'Resource Summary'!$G:$G,
    'Resource Summary'!$A:$A,$C239,
    'Resource Summary'!$C:$C,T$205
  )</f>
        <v>0</v>
      </c>
      <c r="U239" s="19">
        <f xml:space="preserve"> 0.001 * SUMIFS(
    'Resource Summary'!$G:$G,
    'Resource Summary'!$A:$A,$C239,
    'Resource Summary'!$C:$C,U$205
  )</f>
        <v>0</v>
      </c>
      <c r="V239" s="19">
        <f xml:space="preserve"> 0.001 * SUMIFS(
    'Resource Summary'!$G:$G,
    'Resource Summary'!$A:$A,$C239,
    'Resource Summary'!$C:$C,V$205
  )</f>
        <v>0</v>
      </c>
      <c r="W239" s="19">
        <f xml:space="preserve"> 0.001 * SUMIFS(
    'Resource Summary'!$G:$G,
    'Resource Summary'!$A:$A,$C239,
    'Resource Summary'!$C:$C,W$205
  )</f>
        <v>4.875</v>
      </c>
      <c r="X239" s="19">
        <f xml:space="preserve"> 0.001 * SUMIFS(
    'Resource Summary'!$G:$G,
    'Resource Summary'!$A:$A,$C239,
    'Resource Summary'!$C:$C,X$205
  )</f>
        <v>4.875</v>
      </c>
      <c r="Y239" s="19">
        <f xml:space="preserve"> 0.001 * SUMIFS(
    'Resource Summary'!$G:$G,
    'Resource Summary'!$A:$A,$C239,
    'Resource Summary'!$C:$C,Y$205
  )</f>
        <v>0</v>
      </c>
      <c r="Z239" s="19">
        <f xml:space="preserve"> 0.001 * SUMIFS(
    'Resource Summary'!$G:$G,
    'Resource Summary'!$A:$A,$C239,
    'Resource Summary'!$C:$C,Z$205
  )</f>
        <v>0</v>
      </c>
      <c r="AA239" s="19">
        <f xml:space="preserve"> 0.001 * SUMIFS(
    'Resource Summary'!$G:$G,
    'Resource Summary'!$A:$A,$C239,
    'Resource Summary'!$C:$C,AA$205
  )</f>
        <v>0</v>
      </c>
      <c r="AB239" s="19">
        <f xml:space="preserve"> 0.001 * SUMIFS(
    'Resource Summary'!$G:$G,
    'Resource Summary'!$A:$A,$C239,
    'Resource Summary'!$C:$C,AB$205
  )</f>
        <v>0</v>
      </c>
      <c r="AC239" s="19">
        <f xml:space="preserve"> 0.001 * SUMIFS(
    'Resource Summary'!$G:$G,
    'Resource Summary'!$A:$A,$C239,
    'Resource Summary'!$C:$C,AC$205
  )</f>
        <v>4.875</v>
      </c>
      <c r="AE239" s="50" t="b" cm="1">
        <f t="array" ref="AE239">OR(D239:AC239&lt;&gt;0)</f>
        <v>1</v>
      </c>
      <c r="AG239" s="8" t="s">
        <v>253</v>
      </c>
      <c r="AH239" s="26" cm="1">
        <f t="array" ref="AH239">IFERROR(IFERROR(1000*D239/SUMIFS('Resource Summary'!$H:$H,  'Resource Summary'!$A:$A,$C239,  'Resource Summary'!$C:$C,AH$205), 1000*D239/SUM(_xlfn._xlws.FILTER('Asset Summary'!$F$2:$F$100000, ('Asset Summary'!$B$2:$B$100000=AH$205)*ISNUMBER(SEARCH($C239, 'Asset Summary'!$A$2:$A$100000))))), 0)</f>
        <v>0</v>
      </c>
      <c r="AI239" s="26" cm="1">
        <f t="array" ref="AI239">IFERROR(IFERROR(1000*E239/SUMIFS('Resource Summary'!$H:$H,  'Resource Summary'!$A:$A,$C239,  'Resource Summary'!$C:$C,AI$205), 1000*E239/SUM(_xlfn._xlws.FILTER('Asset Summary'!$F$2:$F$100000, ('Asset Summary'!$B$2:$B$100000=AI$205)*ISNUMBER(SEARCH($C239, 'Asset Summary'!$A$2:$A$100000))))), 0)</f>
        <v>0</v>
      </c>
      <c r="AJ239" s="26" cm="1">
        <f t="array" ref="AJ239">IFERROR(IFERROR(1000*F239/SUMIFS('Resource Summary'!$H:$H,  'Resource Summary'!$A:$A,$C239,  'Resource Summary'!$C:$C,AJ$205), 1000*F239/SUM(_xlfn._xlws.FILTER('Asset Summary'!$F$2:$F$100000, ('Asset Summary'!$B$2:$B$100000=AJ$205)*ISNUMBER(SEARCH($C239, 'Asset Summary'!$A$2:$A$100000))))), 0)</f>
        <v>0</v>
      </c>
      <c r="AK239" s="26" cm="1">
        <f t="array" ref="AK239">IFERROR(IFERROR(1000*G239/SUMIFS('Resource Summary'!$H:$H,  'Resource Summary'!$A:$A,$C239,  'Resource Summary'!$C:$C,AK$205), 1000*G239/SUM(_xlfn._xlws.FILTER('Asset Summary'!$F$2:$F$100000, ('Asset Summary'!$B$2:$B$100000=AK$205)*ISNUMBER(SEARCH($C239, 'Asset Summary'!$A$2:$A$100000))))), 0)</f>
        <v>0</v>
      </c>
      <c r="AL239" s="26" cm="1">
        <f t="array" ref="AL239">IFERROR(IFERROR(1000*H239/SUMIFS('Resource Summary'!$H:$H,  'Resource Summary'!$A:$A,$C239,  'Resource Summary'!$C:$C,AL$205), 1000*H239/SUM(_xlfn._xlws.FILTER('Asset Summary'!$F$2:$F$100000, ('Asset Summary'!$B$2:$B$100000=AL$205)*ISNUMBER(SEARCH($C239, 'Asset Summary'!$A$2:$A$100000))))), 0)</f>
        <v>0</v>
      </c>
      <c r="AM239" s="26" cm="1">
        <f t="array" ref="AM239">IFERROR(IFERROR(1000*I239/SUMIFS('Resource Summary'!$H:$H,  'Resource Summary'!$A:$A,$C239,  'Resource Summary'!$C:$C,AM$205), 1000*I239/SUM(_xlfn._xlws.FILTER('Asset Summary'!$F$2:$F$100000, ('Asset Summary'!$B$2:$B$100000=AM$205)*ISNUMBER(SEARCH($C239, 'Asset Summary'!$A$2:$A$100000))))), 0)</f>
        <v>0</v>
      </c>
      <c r="AN239" s="26" cm="1">
        <f t="array" ref="AN239">IFERROR(IFERROR(1000*J239/SUMIFS('Resource Summary'!$H:$H,  'Resource Summary'!$A:$A,$C239,  'Resource Summary'!$C:$C,AN$205), 1000*J239/SUM(_xlfn._xlws.FILTER('Asset Summary'!$F$2:$F$100000, ('Asset Summary'!$B$2:$B$100000=AN$205)*ISNUMBER(SEARCH($C239, 'Asset Summary'!$A$2:$A$100000))))), 0)</f>
        <v>0</v>
      </c>
      <c r="AO239" s="26" cm="1">
        <f t="array" ref="AO239">IFERROR(IFERROR(1000*K239/SUMIFS('Resource Summary'!$H:$H,  'Resource Summary'!$A:$A,$C239,  'Resource Summary'!$C:$C,AO$205), 1000*K239/SUM(_xlfn._xlws.FILTER('Asset Summary'!$F$2:$F$100000, ('Asset Summary'!$B$2:$B$100000=AO$205)*ISNUMBER(SEARCH($C239, 'Asset Summary'!$A$2:$A$100000))))), 0)</f>
        <v>0</v>
      </c>
      <c r="AP239" s="26" cm="1">
        <f t="array" ref="AP239">IFERROR(IFERROR(1000*L239/SUMIFS('Resource Summary'!$H:$H,  'Resource Summary'!$A:$A,$C239,  'Resource Summary'!$C:$C,AP$205), 1000*L239/SUM(_xlfn._xlws.FILTER('Asset Summary'!$F$2:$F$100000, ('Asset Summary'!$B$2:$B$100000=AP$205)*ISNUMBER(SEARCH($C239, 'Asset Summary'!$A$2:$A$100000))))), 0)</f>
        <v>0</v>
      </c>
      <c r="AQ239" s="26" cm="1">
        <f t="array" ref="AQ239">IFERROR(IFERROR(1000*M239/SUMIFS('Resource Summary'!$H:$H,  'Resource Summary'!$A:$A,$C239,  'Resource Summary'!$C:$C,AQ$205), 1000*M239/SUM(_xlfn._xlws.FILTER('Asset Summary'!$F$2:$F$100000, ('Asset Summary'!$B$2:$B$100000=AQ$205)*ISNUMBER(SEARCH($C239, 'Asset Summary'!$A$2:$A$100000))))), 0)</f>
        <v>0</v>
      </c>
      <c r="AR239" s="26" cm="1">
        <f t="array" ref="AR239">IFERROR(IFERROR(1000*N239/SUMIFS('Resource Summary'!$H:$H,  'Resource Summary'!$A:$A,$C239,  'Resource Summary'!$C:$C,AR$205), 1000*N239/SUM(_xlfn._xlws.FILTER('Asset Summary'!$F$2:$F$100000, ('Asset Summary'!$B$2:$B$100000=AR$205)*ISNUMBER(SEARCH($C239, 'Asset Summary'!$A$2:$A$100000))))), 0)</f>
        <v>0</v>
      </c>
      <c r="AS239" s="26" cm="1">
        <f t="array" ref="AS239">IFERROR(IFERROR(1000*O239/SUMIFS('Resource Summary'!$H:$H,  'Resource Summary'!$A:$A,$C239,  'Resource Summary'!$C:$C,AS$205), 1000*O239/SUM(_xlfn._xlws.FILTER('Asset Summary'!$F$2:$F$100000, ('Asset Summary'!$B$2:$B$100000=AS$205)*ISNUMBER(SEARCH($C239, 'Asset Summary'!$A$2:$A$100000))))), 0)</f>
        <v>0</v>
      </c>
      <c r="AT239" s="26" cm="1">
        <f t="array" ref="AT239">IFERROR(IFERROR(1000*P239/SUMIFS('Resource Summary'!$H:$H,  'Resource Summary'!$A:$A,$C239,  'Resource Summary'!$C:$C,AT$205), 1000*P239/SUM(_xlfn._xlws.FILTER('Asset Summary'!$F$2:$F$100000, ('Asset Summary'!$B$2:$B$100000=AT$205)*ISNUMBER(SEARCH($C239, 'Asset Summary'!$A$2:$A$100000))))), 0)</f>
        <v>0.5612307692307692</v>
      </c>
      <c r="AU239" s="26" cm="1">
        <f t="array" ref="AU239">IFERROR(IFERROR(1000*Q239/SUMIFS('Resource Summary'!$H:$H,  'Resource Summary'!$A:$A,$C239,  'Resource Summary'!$C:$C,AU$205), 1000*Q239/SUM(_xlfn._xlws.FILTER('Asset Summary'!$F$2:$F$100000, ('Asset Summary'!$B$2:$B$100000=AU$205)*ISNUMBER(SEARCH($C239, 'Asset Summary'!$A$2:$A$100000))))), 0)</f>
        <v>0</v>
      </c>
      <c r="AV239" s="26" cm="1">
        <f t="array" ref="AV239">IFERROR(IFERROR(1000*R239/SUMIFS('Resource Summary'!$H:$H,  'Resource Summary'!$A:$A,$C239,  'Resource Summary'!$C:$C,AV$205), 1000*R239/SUM(_xlfn._xlws.FILTER('Asset Summary'!$F$2:$F$100000, ('Asset Summary'!$B$2:$B$100000=AV$205)*ISNUMBER(SEARCH($C239, 'Asset Summary'!$A$2:$A$100000))))), 0)</f>
        <v>0.59979487179487179</v>
      </c>
      <c r="AW239" s="26" cm="1">
        <f t="array" ref="AW239">IFERROR(IFERROR(1000*S239/SUMIFS('Resource Summary'!$H:$H,  'Resource Summary'!$A:$A,$C239,  'Resource Summary'!$C:$C,AW$205), 1000*S239/SUM(_xlfn._xlws.FILTER('Asset Summary'!$F$2:$F$100000, ('Asset Summary'!$B$2:$B$100000=AW$205)*ISNUMBER(SEARCH($C239, 'Asset Summary'!$A$2:$A$100000))))), 0)</f>
        <v>1</v>
      </c>
      <c r="AX239" s="26" cm="1">
        <f t="array" ref="AX239">IFERROR(IFERROR(1000*T239/SUMIFS('Resource Summary'!$H:$H,  'Resource Summary'!$A:$A,$C239,  'Resource Summary'!$C:$C,AX$205), 1000*T239/SUM(_xlfn._xlws.FILTER('Asset Summary'!$F$2:$F$100000, ('Asset Summary'!$B$2:$B$100000=AX$205)*ISNUMBER(SEARCH($C239, 'Asset Summary'!$A$2:$A$100000))))), 0)</f>
        <v>0</v>
      </c>
      <c r="AY239" s="26" cm="1">
        <f t="array" ref="AY239">IFERROR(IFERROR(1000*U239/SUMIFS('Resource Summary'!$H:$H,  'Resource Summary'!$A:$A,$C239,  'Resource Summary'!$C:$C,AY$205), 1000*U239/SUM(_xlfn._xlws.FILTER('Asset Summary'!$F$2:$F$100000, ('Asset Summary'!$B$2:$B$100000=AY$205)*ISNUMBER(SEARCH($C239, 'Asset Summary'!$A$2:$A$100000))))), 0)</f>
        <v>0</v>
      </c>
      <c r="AZ239" s="26" cm="1">
        <f t="array" ref="AZ239">IFERROR(IFERROR(1000*V239/SUMIFS('Resource Summary'!$H:$H,  'Resource Summary'!$A:$A,$C239,  'Resource Summary'!$C:$C,AZ$205), 1000*V239/SUM(_xlfn._xlws.FILTER('Asset Summary'!$F$2:$F$100000, ('Asset Summary'!$B$2:$B$100000=AZ$205)*ISNUMBER(SEARCH($C239, 'Asset Summary'!$A$2:$A$100000))))), 0)</f>
        <v>0</v>
      </c>
      <c r="BA239" s="26" cm="1">
        <f t="array" ref="BA239">IFERROR(IFERROR(1000*W239/SUMIFS('Resource Summary'!$H:$H,  'Resource Summary'!$A:$A,$C239,  'Resource Summary'!$C:$C,BA$205), 1000*W239/SUM(_xlfn._xlws.FILTER('Asset Summary'!$F$2:$F$100000, ('Asset Summary'!$B$2:$B$100000=BA$205)*ISNUMBER(SEARCH($C239, 'Asset Summary'!$A$2:$A$100000))))), 0)</f>
        <v>1</v>
      </c>
      <c r="BB239" s="26" cm="1">
        <f t="array" ref="BB239">IFERROR(IFERROR(1000*X239/SUMIFS('Resource Summary'!$H:$H,  'Resource Summary'!$A:$A,$C239,  'Resource Summary'!$C:$C,BB$205), 1000*X239/SUM(_xlfn._xlws.FILTER('Asset Summary'!$F$2:$F$100000, ('Asset Summary'!$B$2:$B$100000=BB$205)*ISNUMBER(SEARCH($C239, 'Asset Summary'!$A$2:$A$100000))))), 0)</f>
        <v>1</v>
      </c>
      <c r="BC239" s="26" cm="1">
        <f t="array" ref="BC239">IFERROR(IFERROR(1000*Y239/SUMIFS('Resource Summary'!$H:$H,  'Resource Summary'!$A:$A,$C239,  'Resource Summary'!$C:$C,BC$205), 1000*Y239/SUM(_xlfn._xlws.FILTER('Asset Summary'!$F$2:$F$100000, ('Asset Summary'!$B$2:$B$100000=BC$205)*ISNUMBER(SEARCH($C239, 'Asset Summary'!$A$2:$A$100000))))), 0)</f>
        <v>0</v>
      </c>
      <c r="BD239" s="26" cm="1">
        <f t="array" ref="BD239">IFERROR(IFERROR(1000*Z239/SUMIFS('Resource Summary'!$H:$H,  'Resource Summary'!$A:$A,$C239,  'Resource Summary'!$C:$C,BD$205), 1000*Z239/SUM(_xlfn._xlws.FILTER('Asset Summary'!$F$2:$F$100000, ('Asset Summary'!$B$2:$B$100000=BD$205)*ISNUMBER(SEARCH($C239, 'Asset Summary'!$A$2:$A$100000))))), 0)</f>
        <v>0</v>
      </c>
      <c r="BE239" s="26" cm="1">
        <f t="array" ref="BE239">IFERROR(IFERROR(1000*AA239/SUMIFS('Resource Summary'!$H:$H,  'Resource Summary'!$A:$A,$C239,  'Resource Summary'!$C:$C,BE$205), 1000*AA239/SUM(_xlfn._xlws.FILTER('Asset Summary'!$F$2:$F$100000, ('Asset Summary'!$B$2:$B$100000=BE$205)*ISNUMBER(SEARCH($C239, 'Asset Summary'!$A$2:$A$100000))))), 0)</f>
        <v>0</v>
      </c>
      <c r="BF239" s="26" cm="1">
        <f t="array" ref="BF239">IFERROR(IFERROR(1000*AB239/SUMIFS('Resource Summary'!$H:$H,  'Resource Summary'!$A:$A,$C239,  'Resource Summary'!$C:$C,BF$205), 1000*AB239/SUM(_xlfn._xlws.FILTER('Asset Summary'!$F$2:$F$100000, ('Asset Summary'!$B$2:$B$100000=BF$205)*ISNUMBER(SEARCH($C239, 'Asset Summary'!$A$2:$A$100000))))), 0)</f>
        <v>0</v>
      </c>
      <c r="BG239" s="26" cm="1">
        <f t="array" ref="BG239">IFERROR(IFERROR(1000*AC239/SUMIFS('Resource Summary'!$H:$H,  'Resource Summary'!$A:$A,$C239,  'Resource Summary'!$C:$C,BG$205), 1000*AC239/SUM(_xlfn._xlws.FILTER('Asset Summary'!$F$2:$F$100000, ('Asset Summary'!$B$2:$B$100000=BG$205)*ISNUMBER(SEARCH($C239, 'Asset Summary'!$A$2:$A$100000))))), 0)</f>
        <v>1</v>
      </c>
    </row>
    <row r="240" spans="3:59" x14ac:dyDescent="0.15">
      <c r="C240" s="8" t="s">
        <v>254</v>
      </c>
      <c r="D240" s="101" cm="1">
        <f t="array" ref="D240">IFERROR(ROUND(0.001 * SUM(_xlfn._xlws.FILTER('Asset Summary'!$E$2:$E$100000, ('Asset Summary'!$B$2:$B$100000 = D$205)*ISNUMBER(SEARCH($C240, 'Asset Summary'!$A$2:$A$100000)))), 6), 0)</f>
        <v>0</v>
      </c>
      <c r="E240" s="101" cm="1">
        <f t="array" ref="E240">IFERROR(ROUND(0.001 * SUM(_xlfn._xlws.FILTER('Asset Summary'!$E$2:$E$100000, ('Asset Summary'!$B$2:$B$100000 = E$205)*ISNUMBER(SEARCH($C240, 'Asset Summary'!$A$2:$A$100000)))), 6), 0)</f>
        <v>0</v>
      </c>
      <c r="F240" s="101" cm="1">
        <f t="array" ref="F240">IFERROR(ROUND(0.001 * SUM(_xlfn._xlws.FILTER('Asset Summary'!$E$2:$E$100000, ('Asset Summary'!$B$2:$B$100000 = F$205)*ISNUMBER(SEARCH($C240, 'Asset Summary'!$A$2:$A$100000)))), 6), 0)</f>
        <v>0</v>
      </c>
      <c r="G240" s="101" cm="1">
        <f t="array" ref="G240">IFERROR(ROUND(0.001 * SUM(_xlfn._xlws.FILTER('Asset Summary'!$E$2:$E$100000, ('Asset Summary'!$B$2:$B$100000 = G$205)*ISNUMBER(SEARCH($C240, 'Asset Summary'!$A$2:$A$100000)))), 6), 0)</f>
        <v>0</v>
      </c>
      <c r="H240" s="101" cm="1">
        <f t="array" ref="H240">IFERROR(ROUND(0.001 * SUM(_xlfn._xlws.FILTER('Asset Summary'!$E$2:$E$100000, ('Asset Summary'!$B$2:$B$100000 = H$205)*ISNUMBER(SEARCH($C240, 'Asset Summary'!$A$2:$A$100000)))), 6), 0)</f>
        <v>0</v>
      </c>
      <c r="I240" s="101" cm="1">
        <f t="array" ref="I240">IFERROR(ROUND(0.001 * SUM(_xlfn._xlws.FILTER('Asset Summary'!$E$2:$E$100000, ('Asset Summary'!$B$2:$B$100000 = I$205)*ISNUMBER(SEARCH($C240, 'Asset Summary'!$A$2:$A$100000)))), 6), 0)</f>
        <v>0</v>
      </c>
      <c r="J240" s="101" cm="1">
        <f t="array" ref="J240">IFERROR(ROUND(0.001 * SUM(_xlfn._xlws.FILTER('Asset Summary'!$E$2:$E$100000, ('Asset Summary'!$B$2:$B$100000 = J$205)*ISNUMBER(SEARCH($C240, 'Asset Summary'!$A$2:$A$100000)))), 6), 0)</f>
        <v>0</v>
      </c>
      <c r="K240" s="101" cm="1">
        <f t="array" ref="K240">IFERROR(ROUND(0.001 * SUM(_xlfn._xlws.FILTER('Asset Summary'!$E$2:$E$100000, ('Asset Summary'!$B$2:$B$100000 = K$205)*ISNUMBER(SEARCH($C240, 'Asset Summary'!$A$2:$A$100000)))), 6), 0)</f>
        <v>0</v>
      </c>
      <c r="L240" s="101" cm="1">
        <f t="array" ref="L240">IFERROR(ROUND(0.001 * SUM(_xlfn._xlws.FILTER('Asset Summary'!$E$2:$E$100000, ('Asset Summary'!$B$2:$B$100000 = L$205)*ISNUMBER(SEARCH($C240, 'Asset Summary'!$A$2:$A$100000)))), 6), 0)</f>
        <v>0.12159300000000001</v>
      </c>
      <c r="M240" s="101" cm="1">
        <f t="array" ref="M240">IFERROR(ROUND(0.001 * SUM(_xlfn._xlws.FILTER('Asset Summary'!$E$2:$E$100000, ('Asset Summary'!$B$2:$B$100000 = M$205)*ISNUMBER(SEARCH($C240, 'Asset Summary'!$A$2:$A$100000)))), 6), 0)</f>
        <v>0</v>
      </c>
      <c r="N240" s="101" cm="1">
        <f t="array" ref="N240">IFERROR(ROUND(0.001 * SUM(_xlfn._xlws.FILTER('Asset Summary'!$E$2:$E$100000, ('Asset Summary'!$B$2:$B$100000 = N$205)*ISNUMBER(SEARCH($C240, 'Asset Summary'!$A$2:$A$100000)))), 6), 0)</f>
        <v>0.12159300000000001</v>
      </c>
      <c r="O240" s="101" cm="1">
        <f t="array" ref="O240">IFERROR(ROUND(0.001 * SUM(_xlfn._xlws.FILTER('Asset Summary'!$E$2:$E$100000, ('Asset Summary'!$B$2:$B$100000 = O$205)*ISNUMBER(SEARCH($C240, 'Asset Summary'!$A$2:$A$100000)))), 6), 0)</f>
        <v>0</v>
      </c>
      <c r="P240" s="101" cm="1">
        <f t="array" ref="P240">IFERROR(ROUND(0.001 * SUM(_xlfn._xlws.FILTER('Asset Summary'!$E$2:$E$100000, ('Asset Summary'!$B$2:$B$100000 = P$205)*ISNUMBER(SEARCH($C240, 'Asset Summary'!$A$2:$A$100000)))), 6), 0)</f>
        <v>0.12159300000000001</v>
      </c>
      <c r="Q240" s="101" cm="1">
        <f t="array" ref="Q240">IFERROR(ROUND(0.001 * SUM(_xlfn._xlws.FILTER('Asset Summary'!$E$2:$E$100000, ('Asset Summary'!$B$2:$B$100000 = Q$205)*ISNUMBER(SEARCH($C240, 'Asset Summary'!$A$2:$A$100000)))), 6), 0)</f>
        <v>0</v>
      </c>
      <c r="R240" s="101" cm="1">
        <f t="array" ref="R240">IFERROR(ROUND(0.001 * SUM(_xlfn._xlws.FILTER('Asset Summary'!$E$2:$E$100000, ('Asset Summary'!$B$2:$B$100000 = R$205)*ISNUMBER(SEARCH($C240, 'Asset Summary'!$A$2:$A$100000)))), 6), 0)</f>
        <v>0.12159300000000001</v>
      </c>
      <c r="S240" s="101" cm="1">
        <f t="array" ref="S240">IFERROR(ROUND(0.001 * SUM(_xlfn._xlws.FILTER('Asset Summary'!$E$2:$E$100000, ('Asset Summary'!$B$2:$B$100000 = S$205)*ISNUMBER(SEARCH($C240, 'Asset Summary'!$A$2:$A$100000)))), 6), 0)</f>
        <v>0.12159300000000001</v>
      </c>
      <c r="T240" s="101" cm="1">
        <f t="array" ref="T240">IFERROR(ROUND(0.001 * SUM(_xlfn._xlws.FILTER('Asset Summary'!$E$2:$E$100000, ('Asset Summary'!$B$2:$B$100000 = T$205)*ISNUMBER(SEARCH($C240, 'Asset Summary'!$A$2:$A$100000)))), 6), 0)</f>
        <v>0</v>
      </c>
      <c r="U240" s="101" cm="1">
        <f t="array" ref="U240">IFERROR(ROUND(0.001 * SUM(_xlfn._xlws.FILTER('Asset Summary'!$E$2:$E$100000, ('Asset Summary'!$B$2:$B$100000 = U$205)*ISNUMBER(SEARCH($C240, 'Asset Summary'!$A$2:$A$100000)))), 6), 0)</f>
        <v>0</v>
      </c>
      <c r="V240" s="101" cm="1">
        <f t="array" ref="V240">IFERROR(ROUND(0.001 * SUM(_xlfn._xlws.FILTER('Asset Summary'!$E$2:$E$100000, ('Asset Summary'!$B$2:$B$100000 = V$205)*ISNUMBER(SEARCH($C240, 'Asset Summary'!$A$2:$A$100000)))), 6), 0)</f>
        <v>0</v>
      </c>
      <c r="W240" s="101" cm="1">
        <f t="array" ref="W240">IFERROR(ROUND(0.001 * SUM(_xlfn._xlws.FILTER('Asset Summary'!$E$2:$E$100000, ('Asset Summary'!$B$2:$B$100000 = W$205)*ISNUMBER(SEARCH($C240, 'Asset Summary'!$A$2:$A$100000)))), 6), 0)</f>
        <v>0.12159300000000001</v>
      </c>
      <c r="X240" s="101" cm="1">
        <f t="array" ref="X240">IFERROR(ROUND(0.001 * SUM(_xlfn._xlws.FILTER('Asset Summary'!$E$2:$E$100000, ('Asset Summary'!$B$2:$B$100000 = X$205)*ISNUMBER(SEARCH($C240, 'Asset Summary'!$A$2:$A$100000)))), 6), 0)</f>
        <v>0.12159300000000001</v>
      </c>
      <c r="Y240" s="101" cm="1">
        <f t="array" ref="Y240">IFERROR(ROUND(0.001 * SUM(_xlfn._xlws.FILTER('Asset Summary'!$E$2:$E$100000, ('Asset Summary'!$B$2:$B$100000 = Y$205)*ISNUMBER(SEARCH($C240, 'Asset Summary'!$A$2:$A$100000)))), 6), 0)</f>
        <v>0</v>
      </c>
      <c r="Z240" s="101" cm="1">
        <f t="array" ref="Z240">IFERROR(ROUND(0.001 * SUM(_xlfn._xlws.FILTER('Asset Summary'!$E$2:$E$100000, ('Asset Summary'!$B$2:$B$100000 = Z$205)*ISNUMBER(SEARCH($C240, 'Asset Summary'!$A$2:$A$100000)))), 6), 0)</f>
        <v>0</v>
      </c>
      <c r="AA240" s="101" cm="1">
        <f t="array" ref="AA240">IFERROR(ROUND(0.001 * SUM(_xlfn._xlws.FILTER('Asset Summary'!$E$2:$E$100000, ('Asset Summary'!$B$2:$B$100000 = AA$205)*ISNUMBER(SEARCH($C240, 'Asset Summary'!$A$2:$A$100000)))), 6), 0)</f>
        <v>0</v>
      </c>
      <c r="AB240" s="101" cm="1">
        <f t="array" ref="AB240">IFERROR(ROUND(0.001 * SUM(_xlfn._xlws.FILTER('Asset Summary'!$E$2:$E$100000, ('Asset Summary'!$B$2:$B$100000 = AB$205)*ISNUMBER(SEARCH($C240, 'Asset Summary'!$A$2:$A$100000)))), 6), 0)</f>
        <v>0</v>
      </c>
      <c r="AC240" s="101" cm="1">
        <f t="array" ref="AC240">IFERROR(ROUND(0.001 * SUM(_xlfn._xlws.FILTER('Asset Summary'!$E$2:$E$100000, ('Asset Summary'!$B$2:$B$100000 = AC$205)*ISNUMBER(SEARCH($C240, 'Asset Summary'!$A$2:$A$100000)))), 6), 0)</f>
        <v>0.12159300000000001</v>
      </c>
      <c r="AE240" s="50" t="b" cm="1">
        <f t="array" ref="AE240">OR(D240:AC240&lt;&gt;0)</f>
        <v>1</v>
      </c>
      <c r="AG240" s="8" t="s">
        <v>254</v>
      </c>
      <c r="AH240" s="26" cm="1">
        <f t="array" ref="AH240">IFERROR(IFERROR(1000*D240/SUMIFS('Resource Summary'!$H:$H,  'Resource Summary'!$A:$A,$C240,  'Resource Summary'!$C:$C,AH$205), 1000*D240/SUM(_xlfn._xlws.FILTER('Asset Summary'!$F$2:$F$100000, ('Asset Summary'!$B$2:$B$100000=AH$205)*ISNUMBER(SEARCH($C240, 'Asset Summary'!$A$2:$A$100000))))), 0)</f>
        <v>0</v>
      </c>
      <c r="AI240" s="26" cm="1">
        <f t="array" ref="AI240">IFERROR(IFERROR(1000*E240/SUMIFS('Resource Summary'!$H:$H,  'Resource Summary'!$A:$A,$C240,  'Resource Summary'!$C:$C,AI$205), 1000*E240/SUM(_xlfn._xlws.FILTER('Asset Summary'!$F$2:$F$100000, ('Asset Summary'!$B$2:$B$100000=AI$205)*ISNUMBER(SEARCH($C240, 'Asset Summary'!$A$2:$A$100000))))), 0)</f>
        <v>0</v>
      </c>
      <c r="AJ240" s="26" cm="1">
        <f t="array" ref="AJ240">IFERROR(IFERROR(1000*F240/SUMIFS('Resource Summary'!$H:$H,  'Resource Summary'!$A:$A,$C240,  'Resource Summary'!$C:$C,AJ$205), 1000*F240/SUM(_xlfn._xlws.FILTER('Asset Summary'!$F$2:$F$100000, ('Asset Summary'!$B$2:$B$100000=AJ$205)*ISNUMBER(SEARCH($C240, 'Asset Summary'!$A$2:$A$100000))))), 0)</f>
        <v>0</v>
      </c>
      <c r="AK240" s="26" cm="1">
        <f t="array" ref="AK240">IFERROR(IFERROR(1000*G240/SUMIFS('Resource Summary'!$H:$H,  'Resource Summary'!$A:$A,$C240,  'Resource Summary'!$C:$C,AK$205), 1000*G240/SUM(_xlfn._xlws.FILTER('Asset Summary'!$F$2:$F$100000, ('Asset Summary'!$B$2:$B$100000=AK$205)*ISNUMBER(SEARCH($C240, 'Asset Summary'!$A$2:$A$100000))))), 0)</f>
        <v>0</v>
      </c>
      <c r="AL240" s="26" cm="1">
        <f t="array" ref="AL240">IFERROR(IFERROR(1000*H240/SUMIFS('Resource Summary'!$H:$H,  'Resource Summary'!$A:$A,$C240,  'Resource Summary'!$C:$C,AL$205), 1000*H240/SUM(_xlfn._xlws.FILTER('Asset Summary'!$F$2:$F$100000, ('Asset Summary'!$B$2:$B$100000=AL$205)*ISNUMBER(SEARCH($C240, 'Asset Summary'!$A$2:$A$100000))))), 0)</f>
        <v>0</v>
      </c>
      <c r="AM240" s="26" cm="1">
        <f t="array" ref="AM240">IFERROR(IFERROR(1000*I240/SUMIFS('Resource Summary'!$H:$H,  'Resource Summary'!$A:$A,$C240,  'Resource Summary'!$C:$C,AM$205), 1000*I240/SUM(_xlfn._xlws.FILTER('Asset Summary'!$F$2:$F$100000, ('Asset Summary'!$B$2:$B$100000=AM$205)*ISNUMBER(SEARCH($C240, 'Asset Summary'!$A$2:$A$100000))))), 0)</f>
        <v>0</v>
      </c>
      <c r="AN240" s="26" cm="1">
        <f t="array" ref="AN240">IFERROR(IFERROR(1000*J240/SUMIFS('Resource Summary'!$H:$H,  'Resource Summary'!$A:$A,$C240,  'Resource Summary'!$C:$C,AN$205), 1000*J240/SUM(_xlfn._xlws.FILTER('Asset Summary'!$F$2:$F$100000, ('Asset Summary'!$B$2:$B$100000=AN$205)*ISNUMBER(SEARCH($C240, 'Asset Summary'!$A$2:$A$100000))))), 0)</f>
        <v>0</v>
      </c>
      <c r="AO240" s="26" cm="1">
        <f t="array" ref="AO240">IFERROR(IFERROR(1000*K240/SUMIFS('Resource Summary'!$H:$H,  'Resource Summary'!$A:$A,$C240,  'Resource Summary'!$C:$C,AO$205), 1000*K240/SUM(_xlfn._xlws.FILTER('Asset Summary'!$F$2:$F$100000, ('Asset Summary'!$B$2:$B$100000=AO$205)*ISNUMBER(SEARCH($C240, 'Asset Summary'!$A$2:$A$100000))))), 0)</f>
        <v>0</v>
      </c>
      <c r="AP240" s="26" cm="1">
        <f t="array" ref="AP240">IFERROR(IFERROR(1000*L240/SUMIFS('Resource Summary'!$H:$H,  'Resource Summary'!$A:$A,$C240,  'Resource Summary'!$C:$C,AP$205), 1000*L240/SUM(_xlfn._xlws.FILTER('Asset Summary'!$F$2:$F$100000, ('Asset Summary'!$B$2:$B$100000=AP$205)*ISNUMBER(SEARCH($C240, 'Asset Summary'!$A$2:$A$100000))))), 0)</f>
        <v>0.30939694656488548</v>
      </c>
      <c r="AQ240" s="26" cm="1">
        <f t="array" ref="AQ240">IFERROR(IFERROR(1000*M240/SUMIFS('Resource Summary'!$H:$H,  'Resource Summary'!$A:$A,$C240,  'Resource Summary'!$C:$C,AQ$205), 1000*M240/SUM(_xlfn._xlws.FILTER('Asset Summary'!$F$2:$F$100000, ('Asset Summary'!$B$2:$B$100000=AQ$205)*ISNUMBER(SEARCH($C240, 'Asset Summary'!$A$2:$A$100000))))), 0)</f>
        <v>0</v>
      </c>
      <c r="AR240" s="26" cm="1">
        <f t="array" ref="AR240">IFERROR(IFERROR(1000*N240/SUMIFS('Resource Summary'!$H:$H,  'Resource Summary'!$A:$A,$C240,  'Resource Summary'!$C:$C,AR$205), 1000*N240/SUM(_xlfn._xlws.FILTER('Asset Summary'!$F$2:$F$100000, ('Asset Summary'!$B$2:$B$100000=AR$205)*ISNUMBER(SEARCH($C240, 'Asset Summary'!$A$2:$A$100000))))), 0)</f>
        <v>0.30939694656488548</v>
      </c>
      <c r="AS240" s="26" cm="1">
        <f t="array" ref="AS240">IFERROR(IFERROR(1000*O240/SUMIFS('Resource Summary'!$H:$H,  'Resource Summary'!$A:$A,$C240,  'Resource Summary'!$C:$C,AS$205), 1000*O240/SUM(_xlfn._xlws.FILTER('Asset Summary'!$F$2:$F$100000, ('Asset Summary'!$B$2:$B$100000=AS$205)*ISNUMBER(SEARCH($C240, 'Asset Summary'!$A$2:$A$100000))))), 0)</f>
        <v>0</v>
      </c>
      <c r="AT240" s="26" cm="1">
        <f t="array" ref="AT240">IFERROR(IFERROR(1000*P240/SUMIFS('Resource Summary'!$H:$H,  'Resource Summary'!$A:$A,$C240,  'Resource Summary'!$C:$C,AT$205), 1000*P240/SUM(_xlfn._xlws.FILTER('Asset Summary'!$F$2:$F$100000, ('Asset Summary'!$B$2:$B$100000=AT$205)*ISNUMBER(SEARCH($C240, 'Asset Summary'!$A$2:$A$100000))))), 0)</f>
        <v>0.30939694656488548</v>
      </c>
      <c r="AU240" s="26" cm="1">
        <f t="array" ref="AU240">IFERROR(IFERROR(1000*Q240/SUMIFS('Resource Summary'!$H:$H,  'Resource Summary'!$A:$A,$C240,  'Resource Summary'!$C:$C,AU$205), 1000*Q240/SUM(_xlfn._xlws.FILTER('Asset Summary'!$F$2:$F$100000, ('Asset Summary'!$B$2:$B$100000=AU$205)*ISNUMBER(SEARCH($C240, 'Asset Summary'!$A$2:$A$100000))))), 0)</f>
        <v>0</v>
      </c>
      <c r="AV240" s="26" cm="1">
        <f t="array" ref="AV240">IFERROR(IFERROR(1000*R240/SUMIFS('Resource Summary'!$H:$H,  'Resource Summary'!$A:$A,$C240,  'Resource Summary'!$C:$C,AV$205), 1000*R240/SUM(_xlfn._xlws.FILTER('Asset Summary'!$F$2:$F$100000, ('Asset Summary'!$B$2:$B$100000=AV$205)*ISNUMBER(SEARCH($C240, 'Asset Summary'!$A$2:$A$100000))))), 0)</f>
        <v>0.30939694656488548</v>
      </c>
      <c r="AW240" s="26" cm="1">
        <f t="array" ref="AW240">IFERROR(IFERROR(1000*S240/SUMIFS('Resource Summary'!$H:$H,  'Resource Summary'!$A:$A,$C240,  'Resource Summary'!$C:$C,AW$205), 1000*S240/SUM(_xlfn._xlws.FILTER('Asset Summary'!$F$2:$F$100000, ('Asset Summary'!$B$2:$B$100000=AW$205)*ISNUMBER(SEARCH($C240, 'Asset Summary'!$A$2:$A$100000))))), 0)</f>
        <v>0.30939694656488548</v>
      </c>
      <c r="AX240" s="26" cm="1">
        <f t="array" ref="AX240">IFERROR(IFERROR(1000*T240/SUMIFS('Resource Summary'!$H:$H,  'Resource Summary'!$A:$A,$C240,  'Resource Summary'!$C:$C,AX$205), 1000*T240/SUM(_xlfn._xlws.FILTER('Asset Summary'!$F$2:$F$100000, ('Asset Summary'!$B$2:$B$100000=AX$205)*ISNUMBER(SEARCH($C240, 'Asset Summary'!$A$2:$A$100000))))), 0)</f>
        <v>0</v>
      </c>
      <c r="AY240" s="26" cm="1">
        <f t="array" ref="AY240">IFERROR(IFERROR(1000*U240/SUMIFS('Resource Summary'!$H:$H,  'Resource Summary'!$A:$A,$C240,  'Resource Summary'!$C:$C,AY$205), 1000*U240/SUM(_xlfn._xlws.FILTER('Asset Summary'!$F$2:$F$100000, ('Asset Summary'!$B$2:$B$100000=AY$205)*ISNUMBER(SEARCH($C240, 'Asset Summary'!$A$2:$A$100000))))), 0)</f>
        <v>0</v>
      </c>
      <c r="AZ240" s="26" cm="1">
        <f t="array" ref="AZ240">IFERROR(IFERROR(1000*V240/SUMIFS('Resource Summary'!$H:$H,  'Resource Summary'!$A:$A,$C240,  'Resource Summary'!$C:$C,AZ$205), 1000*V240/SUM(_xlfn._xlws.FILTER('Asset Summary'!$F$2:$F$100000, ('Asset Summary'!$B$2:$B$100000=AZ$205)*ISNUMBER(SEARCH($C240, 'Asset Summary'!$A$2:$A$100000))))), 0)</f>
        <v>0</v>
      </c>
      <c r="BA240" s="26" cm="1">
        <f t="array" ref="BA240">IFERROR(IFERROR(1000*W240/SUMIFS('Resource Summary'!$H:$H,  'Resource Summary'!$A:$A,$C240,  'Resource Summary'!$C:$C,BA$205), 1000*W240/SUM(_xlfn._xlws.FILTER('Asset Summary'!$F$2:$F$100000, ('Asset Summary'!$B$2:$B$100000=BA$205)*ISNUMBER(SEARCH($C240, 'Asset Summary'!$A$2:$A$100000))))), 0)</f>
        <v>0.15469847328244274</v>
      </c>
      <c r="BB240" s="26" cm="1">
        <f t="array" ref="BB240">IFERROR(IFERROR(1000*X240/SUMIFS('Resource Summary'!$H:$H,  'Resource Summary'!$A:$A,$C240,  'Resource Summary'!$C:$C,BB$205), 1000*X240/SUM(_xlfn._xlws.FILTER('Asset Summary'!$F$2:$F$100000, ('Asset Summary'!$B$2:$B$100000=BB$205)*ISNUMBER(SEARCH($C240, 'Asset Summary'!$A$2:$A$100000))))), 0)</f>
        <v>0.15469847328244274</v>
      </c>
      <c r="BC240" s="26" cm="1">
        <f t="array" ref="BC240">IFERROR(IFERROR(1000*Y240/SUMIFS('Resource Summary'!$H:$H,  'Resource Summary'!$A:$A,$C240,  'Resource Summary'!$C:$C,BC$205), 1000*Y240/SUM(_xlfn._xlws.FILTER('Asset Summary'!$F$2:$F$100000, ('Asset Summary'!$B$2:$B$100000=BC$205)*ISNUMBER(SEARCH($C240, 'Asset Summary'!$A$2:$A$100000))))), 0)</f>
        <v>0</v>
      </c>
      <c r="BD240" s="26" cm="1">
        <f t="array" ref="BD240">IFERROR(IFERROR(1000*Z240/SUMIFS('Resource Summary'!$H:$H,  'Resource Summary'!$A:$A,$C240,  'Resource Summary'!$C:$C,BD$205), 1000*Z240/SUM(_xlfn._xlws.FILTER('Asset Summary'!$F$2:$F$100000, ('Asset Summary'!$B$2:$B$100000=BD$205)*ISNUMBER(SEARCH($C240, 'Asset Summary'!$A$2:$A$100000))))), 0)</f>
        <v>0</v>
      </c>
      <c r="BE240" s="26" cm="1">
        <f t="array" ref="BE240">IFERROR(IFERROR(1000*AA240/SUMIFS('Resource Summary'!$H:$H,  'Resource Summary'!$A:$A,$C240,  'Resource Summary'!$C:$C,BE$205), 1000*AA240/SUM(_xlfn._xlws.FILTER('Asset Summary'!$F$2:$F$100000, ('Asset Summary'!$B$2:$B$100000=BE$205)*ISNUMBER(SEARCH($C240, 'Asset Summary'!$A$2:$A$100000))))), 0)</f>
        <v>0</v>
      </c>
      <c r="BF240" s="26" cm="1">
        <f t="array" ref="BF240">IFERROR(IFERROR(1000*AB240/SUMIFS('Resource Summary'!$H:$H,  'Resource Summary'!$A:$A,$C240,  'Resource Summary'!$C:$C,BF$205), 1000*AB240/SUM(_xlfn._xlws.FILTER('Asset Summary'!$F$2:$F$100000, ('Asset Summary'!$B$2:$B$100000=BF$205)*ISNUMBER(SEARCH($C240, 'Asset Summary'!$A$2:$A$100000))))), 0)</f>
        <v>0</v>
      </c>
      <c r="BG240" s="26" cm="1">
        <f t="array" ref="BG240">IFERROR(IFERROR(1000*AC240/SUMIFS('Resource Summary'!$H:$H,  'Resource Summary'!$A:$A,$C240,  'Resource Summary'!$C:$C,BG$205), 1000*AC240/SUM(_xlfn._xlws.FILTER('Asset Summary'!$F$2:$F$100000, ('Asset Summary'!$B$2:$B$100000=BG$205)*ISNUMBER(SEARCH($C240, 'Asset Summary'!$A$2:$A$100000))))), 0)</f>
        <v>0.15469847328244274</v>
      </c>
    </row>
    <row r="241" spans="3:59" x14ac:dyDescent="0.15">
      <c r="C241" s="8" t="s">
        <v>255</v>
      </c>
      <c r="D241" s="101" cm="1">
        <f t="array" ref="D241">IFERROR(ROUND(0.001 * SUM(_xlfn._xlws.FILTER('Asset Summary'!$E$2:$E$100000, ('Asset Summary'!$B$2:$B$100000 = D$205)*ISNUMBER(SEARCH($C241, 'Asset Summary'!$A$2:$A$100000)))), 6), 0)</f>
        <v>0</v>
      </c>
      <c r="E241" s="101" cm="1">
        <f t="array" ref="E241">IFERROR(ROUND(0.001 * SUM(_xlfn._xlws.FILTER('Asset Summary'!$E$2:$E$100000, ('Asset Summary'!$B$2:$B$100000 = E$205)*ISNUMBER(SEARCH($C241, 'Asset Summary'!$A$2:$A$100000)))), 6), 0)</f>
        <v>0</v>
      </c>
      <c r="F241" s="101" cm="1">
        <f t="array" ref="F241">IFERROR(ROUND(0.001 * SUM(_xlfn._xlws.FILTER('Asset Summary'!$E$2:$E$100000, ('Asset Summary'!$B$2:$B$100000 = F$205)*ISNUMBER(SEARCH($C241, 'Asset Summary'!$A$2:$A$100000)))), 6), 0)</f>
        <v>0</v>
      </c>
      <c r="G241" s="101" cm="1">
        <f t="array" ref="G241">IFERROR(ROUND(0.001 * SUM(_xlfn._xlws.FILTER('Asset Summary'!$E$2:$E$100000, ('Asset Summary'!$B$2:$B$100000 = G$205)*ISNUMBER(SEARCH($C241, 'Asset Summary'!$A$2:$A$100000)))), 6), 0)</f>
        <v>0</v>
      </c>
      <c r="H241" s="101" cm="1">
        <f t="array" ref="H241">IFERROR(ROUND(0.001 * SUM(_xlfn._xlws.FILTER('Asset Summary'!$E$2:$E$100000, ('Asset Summary'!$B$2:$B$100000 = H$205)*ISNUMBER(SEARCH($C241, 'Asset Summary'!$A$2:$A$100000)))), 6), 0)</f>
        <v>0</v>
      </c>
      <c r="I241" s="101" cm="1">
        <f t="array" ref="I241">IFERROR(ROUND(0.001 * SUM(_xlfn._xlws.FILTER('Asset Summary'!$E$2:$E$100000, ('Asset Summary'!$B$2:$B$100000 = I$205)*ISNUMBER(SEARCH($C241, 'Asset Summary'!$A$2:$A$100000)))), 6), 0)</f>
        <v>0</v>
      </c>
      <c r="J241" s="101" cm="1">
        <f t="array" ref="J241">IFERROR(ROUND(0.001 * SUM(_xlfn._xlws.FILTER('Asset Summary'!$E$2:$E$100000, ('Asset Summary'!$B$2:$B$100000 = J$205)*ISNUMBER(SEARCH($C241, 'Asset Summary'!$A$2:$A$100000)))), 6), 0)</f>
        <v>0</v>
      </c>
      <c r="K241" s="101" cm="1">
        <f t="array" ref="K241">IFERROR(ROUND(0.001 * SUM(_xlfn._xlws.FILTER('Asset Summary'!$E$2:$E$100000, ('Asset Summary'!$B$2:$B$100000 = K$205)*ISNUMBER(SEARCH($C241, 'Asset Summary'!$A$2:$A$100000)))), 6), 0)</f>
        <v>0</v>
      </c>
      <c r="L241" s="101" cm="1">
        <f t="array" ref="L241">IFERROR(ROUND(0.001 * SUM(_xlfn._xlws.FILTER('Asset Summary'!$E$2:$E$100000, ('Asset Summary'!$B$2:$B$100000 = L$205)*ISNUMBER(SEARCH($C241, 'Asset Summary'!$A$2:$A$100000)))), 6), 0)</f>
        <v>0.35540699999999997</v>
      </c>
      <c r="M241" s="101" cm="1">
        <f t="array" ref="M241">IFERROR(ROUND(0.001 * SUM(_xlfn._xlws.FILTER('Asset Summary'!$E$2:$E$100000, ('Asset Summary'!$B$2:$B$100000 = M$205)*ISNUMBER(SEARCH($C241, 'Asset Summary'!$A$2:$A$100000)))), 6), 0)</f>
        <v>0</v>
      </c>
      <c r="N241" s="101" cm="1">
        <f t="array" ref="N241">IFERROR(ROUND(0.001 * SUM(_xlfn._xlws.FILTER('Asset Summary'!$E$2:$E$100000, ('Asset Summary'!$B$2:$B$100000 = N$205)*ISNUMBER(SEARCH($C241, 'Asset Summary'!$A$2:$A$100000)))), 6), 0)</f>
        <v>0.35540699999999997</v>
      </c>
      <c r="O241" s="101" cm="1">
        <f t="array" ref="O241">IFERROR(ROUND(0.001 * SUM(_xlfn._xlws.FILTER('Asset Summary'!$E$2:$E$100000, ('Asset Summary'!$B$2:$B$100000 = O$205)*ISNUMBER(SEARCH($C241, 'Asset Summary'!$A$2:$A$100000)))), 6), 0)</f>
        <v>0</v>
      </c>
      <c r="P241" s="101" cm="1">
        <f t="array" ref="P241">IFERROR(ROUND(0.001 * SUM(_xlfn._xlws.FILTER('Asset Summary'!$E$2:$E$100000, ('Asset Summary'!$B$2:$B$100000 = P$205)*ISNUMBER(SEARCH($C241, 'Asset Summary'!$A$2:$A$100000)))), 6), 0)</f>
        <v>0.35540699999999997</v>
      </c>
      <c r="Q241" s="101" cm="1">
        <f t="array" ref="Q241">IFERROR(ROUND(0.001 * SUM(_xlfn._xlws.FILTER('Asset Summary'!$E$2:$E$100000, ('Asset Summary'!$B$2:$B$100000 = Q$205)*ISNUMBER(SEARCH($C241, 'Asset Summary'!$A$2:$A$100000)))), 6), 0)</f>
        <v>0</v>
      </c>
      <c r="R241" s="101" cm="1">
        <f t="array" ref="R241">IFERROR(ROUND(0.001 * SUM(_xlfn._xlws.FILTER('Asset Summary'!$E$2:$E$100000, ('Asset Summary'!$B$2:$B$100000 = R$205)*ISNUMBER(SEARCH($C241, 'Asset Summary'!$A$2:$A$100000)))), 6), 0)</f>
        <v>0.35540699999999997</v>
      </c>
      <c r="S241" s="101" cm="1">
        <f t="array" ref="S241">IFERROR(ROUND(0.001 * SUM(_xlfn._xlws.FILTER('Asset Summary'!$E$2:$E$100000, ('Asset Summary'!$B$2:$B$100000 = S$205)*ISNUMBER(SEARCH($C241, 'Asset Summary'!$A$2:$A$100000)))), 6), 0)</f>
        <v>1.1554070000000001</v>
      </c>
      <c r="T241" s="101" cm="1">
        <f t="array" ref="T241">IFERROR(ROUND(0.001 * SUM(_xlfn._xlws.FILTER('Asset Summary'!$E$2:$E$100000, ('Asset Summary'!$B$2:$B$100000 = T$205)*ISNUMBER(SEARCH($C241, 'Asset Summary'!$A$2:$A$100000)))), 6), 0)</f>
        <v>0</v>
      </c>
      <c r="U241" s="101" cm="1">
        <f t="array" ref="U241">IFERROR(ROUND(0.001 * SUM(_xlfn._xlws.FILTER('Asset Summary'!$E$2:$E$100000, ('Asset Summary'!$B$2:$B$100000 = U$205)*ISNUMBER(SEARCH($C241, 'Asset Summary'!$A$2:$A$100000)))), 6), 0)</f>
        <v>0</v>
      </c>
      <c r="V241" s="101" cm="1">
        <f t="array" ref="V241">IFERROR(ROUND(0.001 * SUM(_xlfn._xlws.FILTER('Asset Summary'!$E$2:$E$100000, ('Asset Summary'!$B$2:$B$100000 = V$205)*ISNUMBER(SEARCH($C241, 'Asset Summary'!$A$2:$A$100000)))), 6), 0)</f>
        <v>0</v>
      </c>
      <c r="W241" s="101" cm="1">
        <f t="array" ref="W241">IFERROR(ROUND(0.001 * SUM(_xlfn._xlws.FILTER('Asset Summary'!$E$2:$E$100000, ('Asset Summary'!$B$2:$B$100000 = W$205)*ISNUMBER(SEARCH($C241, 'Asset Summary'!$A$2:$A$100000)))), 6), 0)</f>
        <v>1.1554070000000001</v>
      </c>
      <c r="X241" s="101" cm="1">
        <f t="array" ref="X241">IFERROR(ROUND(0.001 * SUM(_xlfn._xlws.FILTER('Asset Summary'!$E$2:$E$100000, ('Asset Summary'!$B$2:$B$100000 = X$205)*ISNUMBER(SEARCH($C241, 'Asset Summary'!$A$2:$A$100000)))), 6), 0)</f>
        <v>1.1554070000000001</v>
      </c>
      <c r="Y241" s="101" cm="1">
        <f t="array" ref="Y241">IFERROR(ROUND(0.001 * SUM(_xlfn._xlws.FILTER('Asset Summary'!$E$2:$E$100000, ('Asset Summary'!$B$2:$B$100000 = Y$205)*ISNUMBER(SEARCH($C241, 'Asset Summary'!$A$2:$A$100000)))), 6), 0)</f>
        <v>0</v>
      </c>
      <c r="Z241" s="101" cm="1">
        <f t="array" ref="Z241">IFERROR(ROUND(0.001 * SUM(_xlfn._xlws.FILTER('Asset Summary'!$E$2:$E$100000, ('Asset Summary'!$B$2:$B$100000 = Z$205)*ISNUMBER(SEARCH($C241, 'Asset Summary'!$A$2:$A$100000)))), 6), 0)</f>
        <v>0</v>
      </c>
      <c r="AA241" s="101" cm="1">
        <f t="array" ref="AA241">IFERROR(ROUND(0.001 * SUM(_xlfn._xlws.FILTER('Asset Summary'!$E$2:$E$100000, ('Asset Summary'!$B$2:$B$100000 = AA$205)*ISNUMBER(SEARCH($C241, 'Asset Summary'!$A$2:$A$100000)))), 6), 0)</f>
        <v>0</v>
      </c>
      <c r="AB241" s="101" cm="1">
        <f t="array" ref="AB241">IFERROR(ROUND(0.001 * SUM(_xlfn._xlws.FILTER('Asset Summary'!$E$2:$E$100000, ('Asset Summary'!$B$2:$B$100000 = AB$205)*ISNUMBER(SEARCH($C241, 'Asset Summary'!$A$2:$A$100000)))), 6), 0)</f>
        <v>0</v>
      </c>
      <c r="AC241" s="101" cm="1">
        <f t="array" ref="AC241">IFERROR(ROUND(0.001 * SUM(_xlfn._xlws.FILTER('Asset Summary'!$E$2:$E$100000, ('Asset Summary'!$B$2:$B$100000 = AC$205)*ISNUMBER(SEARCH($C241, 'Asset Summary'!$A$2:$A$100000)))), 6), 0)</f>
        <v>1.1554070000000001</v>
      </c>
      <c r="AE241" s="50" t="b" cm="1">
        <f t="array" ref="AE241">OR(D241:AC241&lt;&gt;0)</f>
        <v>1</v>
      </c>
      <c r="AG241" s="8" t="s">
        <v>255</v>
      </c>
      <c r="AH241" s="26" cm="1">
        <f t="array" ref="AH241">IFERROR(IFERROR(1000*D241/SUMIFS('Resource Summary'!$H:$H,  'Resource Summary'!$A:$A,$C241,  'Resource Summary'!$C:$C,AH$205), 1000*D241/SUM(_xlfn._xlws.FILTER('Asset Summary'!$F$2:$F$100000, ('Asset Summary'!$B$2:$B$100000=AH$205)*ISNUMBER(SEARCH($C241, 'Asset Summary'!$A$2:$A$100000))))), 0)</f>
        <v>0</v>
      </c>
      <c r="AI241" s="26" cm="1">
        <f t="array" ref="AI241">IFERROR(IFERROR(1000*E241/SUMIFS('Resource Summary'!$H:$H,  'Resource Summary'!$A:$A,$C241,  'Resource Summary'!$C:$C,AI$205), 1000*E241/SUM(_xlfn._xlws.FILTER('Asset Summary'!$F$2:$F$100000, ('Asset Summary'!$B$2:$B$100000=AI$205)*ISNUMBER(SEARCH($C241, 'Asset Summary'!$A$2:$A$100000))))), 0)</f>
        <v>0</v>
      </c>
      <c r="AJ241" s="26" cm="1">
        <f t="array" ref="AJ241">IFERROR(IFERROR(1000*F241/SUMIFS('Resource Summary'!$H:$H,  'Resource Summary'!$A:$A,$C241,  'Resource Summary'!$C:$C,AJ$205), 1000*F241/SUM(_xlfn._xlws.FILTER('Asset Summary'!$F$2:$F$100000, ('Asset Summary'!$B$2:$B$100000=AJ$205)*ISNUMBER(SEARCH($C241, 'Asset Summary'!$A$2:$A$100000))))), 0)</f>
        <v>0</v>
      </c>
      <c r="AK241" s="26" cm="1">
        <f t="array" ref="AK241">IFERROR(IFERROR(1000*G241/SUMIFS('Resource Summary'!$H:$H,  'Resource Summary'!$A:$A,$C241,  'Resource Summary'!$C:$C,AK$205), 1000*G241/SUM(_xlfn._xlws.FILTER('Asset Summary'!$F$2:$F$100000, ('Asset Summary'!$B$2:$B$100000=AK$205)*ISNUMBER(SEARCH($C241, 'Asset Summary'!$A$2:$A$100000))))), 0)</f>
        <v>0</v>
      </c>
      <c r="AL241" s="26" cm="1">
        <f t="array" ref="AL241">IFERROR(IFERROR(1000*H241/SUMIFS('Resource Summary'!$H:$H,  'Resource Summary'!$A:$A,$C241,  'Resource Summary'!$C:$C,AL$205), 1000*H241/SUM(_xlfn._xlws.FILTER('Asset Summary'!$F$2:$F$100000, ('Asset Summary'!$B$2:$B$100000=AL$205)*ISNUMBER(SEARCH($C241, 'Asset Summary'!$A$2:$A$100000))))), 0)</f>
        <v>0</v>
      </c>
      <c r="AM241" s="26" cm="1">
        <f t="array" ref="AM241">IFERROR(IFERROR(1000*I241/SUMIFS('Resource Summary'!$H:$H,  'Resource Summary'!$A:$A,$C241,  'Resource Summary'!$C:$C,AM$205), 1000*I241/SUM(_xlfn._xlws.FILTER('Asset Summary'!$F$2:$F$100000, ('Asset Summary'!$B$2:$B$100000=AM$205)*ISNUMBER(SEARCH($C241, 'Asset Summary'!$A$2:$A$100000))))), 0)</f>
        <v>0</v>
      </c>
      <c r="AN241" s="26" cm="1">
        <f t="array" ref="AN241">IFERROR(IFERROR(1000*J241/SUMIFS('Resource Summary'!$H:$H,  'Resource Summary'!$A:$A,$C241,  'Resource Summary'!$C:$C,AN$205), 1000*J241/SUM(_xlfn._xlws.FILTER('Asset Summary'!$F$2:$F$100000, ('Asset Summary'!$B$2:$B$100000=AN$205)*ISNUMBER(SEARCH($C241, 'Asset Summary'!$A$2:$A$100000))))), 0)</f>
        <v>0</v>
      </c>
      <c r="AO241" s="26" cm="1">
        <f t="array" ref="AO241">IFERROR(IFERROR(1000*K241/SUMIFS('Resource Summary'!$H:$H,  'Resource Summary'!$A:$A,$C241,  'Resource Summary'!$C:$C,AO$205), 1000*K241/SUM(_xlfn._xlws.FILTER('Asset Summary'!$F$2:$F$100000, ('Asset Summary'!$B$2:$B$100000=AO$205)*ISNUMBER(SEARCH($C241, 'Asset Summary'!$A$2:$A$100000))))), 0)</f>
        <v>0</v>
      </c>
      <c r="AP241" s="26" cm="1">
        <f t="array" ref="AP241">IFERROR(IFERROR(1000*L241/SUMIFS('Resource Summary'!$H:$H,  'Resource Summary'!$A:$A,$C241,  'Resource Summary'!$C:$C,AP$205), 1000*L241/SUM(_xlfn._xlws.FILTER('Asset Summary'!$F$2:$F$100000, ('Asset Summary'!$B$2:$B$100000=AP$205)*ISNUMBER(SEARCH($C241, 'Asset Summary'!$A$2:$A$100000))))), 0)</f>
        <v>0.27338999999999997</v>
      </c>
      <c r="AQ241" s="26" cm="1">
        <f t="array" ref="AQ241">IFERROR(IFERROR(1000*M241/SUMIFS('Resource Summary'!$H:$H,  'Resource Summary'!$A:$A,$C241,  'Resource Summary'!$C:$C,AQ$205), 1000*M241/SUM(_xlfn._xlws.FILTER('Asset Summary'!$F$2:$F$100000, ('Asset Summary'!$B$2:$B$100000=AQ$205)*ISNUMBER(SEARCH($C241, 'Asset Summary'!$A$2:$A$100000))))), 0)</f>
        <v>0</v>
      </c>
      <c r="AR241" s="26" cm="1">
        <f t="array" ref="AR241">IFERROR(IFERROR(1000*N241/SUMIFS('Resource Summary'!$H:$H,  'Resource Summary'!$A:$A,$C241,  'Resource Summary'!$C:$C,AR$205), 1000*N241/SUM(_xlfn._xlws.FILTER('Asset Summary'!$F$2:$F$100000, ('Asset Summary'!$B$2:$B$100000=AR$205)*ISNUMBER(SEARCH($C241, 'Asset Summary'!$A$2:$A$100000))))), 0)</f>
        <v>0.27338999999999997</v>
      </c>
      <c r="AS241" s="26" cm="1">
        <f t="array" ref="AS241">IFERROR(IFERROR(1000*O241/SUMIFS('Resource Summary'!$H:$H,  'Resource Summary'!$A:$A,$C241,  'Resource Summary'!$C:$C,AS$205), 1000*O241/SUM(_xlfn._xlws.FILTER('Asset Summary'!$F$2:$F$100000, ('Asset Summary'!$B$2:$B$100000=AS$205)*ISNUMBER(SEARCH($C241, 'Asset Summary'!$A$2:$A$100000))))), 0)</f>
        <v>0</v>
      </c>
      <c r="AT241" s="26" cm="1">
        <f t="array" ref="AT241">IFERROR(IFERROR(1000*P241/SUMIFS('Resource Summary'!$H:$H,  'Resource Summary'!$A:$A,$C241,  'Resource Summary'!$C:$C,AT$205), 1000*P241/SUM(_xlfn._xlws.FILTER('Asset Summary'!$F$2:$F$100000, ('Asset Summary'!$B$2:$B$100000=AT$205)*ISNUMBER(SEARCH($C241, 'Asset Summary'!$A$2:$A$100000))))), 0)</f>
        <v>0.27338999999999997</v>
      </c>
      <c r="AU241" s="26" cm="1">
        <f t="array" ref="AU241">IFERROR(IFERROR(1000*Q241/SUMIFS('Resource Summary'!$H:$H,  'Resource Summary'!$A:$A,$C241,  'Resource Summary'!$C:$C,AU$205), 1000*Q241/SUM(_xlfn._xlws.FILTER('Asset Summary'!$F$2:$F$100000, ('Asset Summary'!$B$2:$B$100000=AU$205)*ISNUMBER(SEARCH($C241, 'Asset Summary'!$A$2:$A$100000))))), 0)</f>
        <v>0</v>
      </c>
      <c r="AV241" s="26" cm="1">
        <f t="array" ref="AV241">IFERROR(IFERROR(1000*R241/SUMIFS('Resource Summary'!$H:$H,  'Resource Summary'!$A:$A,$C241,  'Resource Summary'!$C:$C,AV$205), 1000*R241/SUM(_xlfn._xlws.FILTER('Asset Summary'!$F$2:$F$100000, ('Asset Summary'!$B$2:$B$100000=AV$205)*ISNUMBER(SEARCH($C241, 'Asset Summary'!$A$2:$A$100000))))), 0)</f>
        <v>0.27338999999999997</v>
      </c>
      <c r="AW241" s="26" cm="1">
        <f t="array" ref="AW241">IFERROR(IFERROR(1000*S241/SUMIFS('Resource Summary'!$H:$H,  'Resource Summary'!$A:$A,$C241,  'Resource Summary'!$C:$C,AW$205), 1000*S241/SUM(_xlfn._xlws.FILTER('Asset Summary'!$F$2:$F$100000, ('Asset Summary'!$B$2:$B$100000=AW$205)*ISNUMBER(SEARCH($C241, 'Asset Summary'!$A$2:$A$100000))))), 0)</f>
        <v>0.88877461538461555</v>
      </c>
      <c r="AX241" s="26" cm="1">
        <f t="array" ref="AX241">IFERROR(IFERROR(1000*T241/SUMIFS('Resource Summary'!$H:$H,  'Resource Summary'!$A:$A,$C241,  'Resource Summary'!$C:$C,AX$205), 1000*T241/SUM(_xlfn._xlws.FILTER('Asset Summary'!$F$2:$F$100000, ('Asset Summary'!$B$2:$B$100000=AX$205)*ISNUMBER(SEARCH($C241, 'Asset Summary'!$A$2:$A$100000))))), 0)</f>
        <v>0</v>
      </c>
      <c r="AY241" s="26" cm="1">
        <f t="array" ref="AY241">IFERROR(IFERROR(1000*U241/SUMIFS('Resource Summary'!$H:$H,  'Resource Summary'!$A:$A,$C241,  'Resource Summary'!$C:$C,AY$205), 1000*U241/SUM(_xlfn._xlws.FILTER('Asset Summary'!$F$2:$F$100000, ('Asset Summary'!$B$2:$B$100000=AY$205)*ISNUMBER(SEARCH($C241, 'Asset Summary'!$A$2:$A$100000))))), 0)</f>
        <v>0</v>
      </c>
      <c r="AZ241" s="26" cm="1">
        <f t="array" ref="AZ241">IFERROR(IFERROR(1000*V241/SUMIFS('Resource Summary'!$H:$H,  'Resource Summary'!$A:$A,$C241,  'Resource Summary'!$C:$C,AZ$205), 1000*V241/SUM(_xlfn._xlws.FILTER('Asset Summary'!$F$2:$F$100000, ('Asset Summary'!$B$2:$B$100000=AZ$205)*ISNUMBER(SEARCH($C241, 'Asset Summary'!$A$2:$A$100000))))), 0)</f>
        <v>0</v>
      </c>
      <c r="BA241" s="26" cm="1">
        <f t="array" ref="BA241">IFERROR(IFERROR(1000*W241/SUMIFS('Resource Summary'!$H:$H,  'Resource Summary'!$A:$A,$C241,  'Resource Summary'!$C:$C,BA$205), 1000*W241/SUM(_xlfn._xlws.FILTER('Asset Summary'!$F$2:$F$100000, ('Asset Summary'!$B$2:$B$100000=BA$205)*ISNUMBER(SEARCH($C241, 'Asset Summary'!$A$2:$A$100000))))), 0)</f>
        <v>0.44438730769230778</v>
      </c>
      <c r="BB241" s="26" cm="1">
        <f t="array" ref="BB241">IFERROR(IFERROR(1000*X241/SUMIFS('Resource Summary'!$H:$H,  'Resource Summary'!$A:$A,$C241,  'Resource Summary'!$C:$C,BB$205), 1000*X241/SUM(_xlfn._xlws.FILTER('Asset Summary'!$F$2:$F$100000, ('Asset Summary'!$B$2:$B$100000=BB$205)*ISNUMBER(SEARCH($C241, 'Asset Summary'!$A$2:$A$100000))))), 0)</f>
        <v>0.44438730769230778</v>
      </c>
      <c r="BC241" s="26" cm="1">
        <f t="array" ref="BC241">IFERROR(IFERROR(1000*Y241/SUMIFS('Resource Summary'!$H:$H,  'Resource Summary'!$A:$A,$C241,  'Resource Summary'!$C:$C,BC$205), 1000*Y241/SUM(_xlfn._xlws.FILTER('Asset Summary'!$F$2:$F$100000, ('Asset Summary'!$B$2:$B$100000=BC$205)*ISNUMBER(SEARCH($C241, 'Asset Summary'!$A$2:$A$100000))))), 0)</f>
        <v>0</v>
      </c>
      <c r="BD241" s="26" cm="1">
        <f t="array" ref="BD241">IFERROR(IFERROR(1000*Z241/SUMIFS('Resource Summary'!$H:$H,  'Resource Summary'!$A:$A,$C241,  'Resource Summary'!$C:$C,BD$205), 1000*Z241/SUM(_xlfn._xlws.FILTER('Asset Summary'!$F$2:$F$100000, ('Asset Summary'!$B$2:$B$100000=BD$205)*ISNUMBER(SEARCH($C241, 'Asset Summary'!$A$2:$A$100000))))), 0)</f>
        <v>0</v>
      </c>
      <c r="BE241" s="26" cm="1">
        <f t="array" ref="BE241">IFERROR(IFERROR(1000*AA241/SUMIFS('Resource Summary'!$H:$H,  'Resource Summary'!$A:$A,$C241,  'Resource Summary'!$C:$C,BE$205), 1000*AA241/SUM(_xlfn._xlws.FILTER('Asset Summary'!$F$2:$F$100000, ('Asset Summary'!$B$2:$B$100000=BE$205)*ISNUMBER(SEARCH($C241, 'Asset Summary'!$A$2:$A$100000))))), 0)</f>
        <v>0</v>
      </c>
      <c r="BF241" s="26" cm="1">
        <f t="array" ref="BF241">IFERROR(IFERROR(1000*AB241/SUMIFS('Resource Summary'!$H:$H,  'Resource Summary'!$A:$A,$C241,  'Resource Summary'!$C:$C,BF$205), 1000*AB241/SUM(_xlfn._xlws.FILTER('Asset Summary'!$F$2:$F$100000, ('Asset Summary'!$B$2:$B$100000=BF$205)*ISNUMBER(SEARCH($C241, 'Asset Summary'!$A$2:$A$100000))))), 0)</f>
        <v>0</v>
      </c>
      <c r="BG241" s="26" cm="1">
        <f t="array" ref="BG241">IFERROR(IFERROR(1000*AC241/SUMIFS('Resource Summary'!$H:$H,  'Resource Summary'!$A:$A,$C241,  'Resource Summary'!$C:$C,BG$205), 1000*AC241/SUM(_xlfn._xlws.FILTER('Asset Summary'!$F$2:$F$100000, ('Asset Summary'!$B$2:$B$100000=BG$205)*ISNUMBER(SEARCH($C241, 'Asset Summary'!$A$2:$A$100000))))), 0)</f>
        <v>0.44438730769230778</v>
      </c>
    </row>
    <row r="242" spans="3:59" x14ac:dyDescent="0.15">
      <c r="C242" s="8" t="s">
        <v>256</v>
      </c>
      <c r="D242" s="101" cm="1">
        <f t="array" ref="D242">IFERROR(ROUND(0.001 * SUM(_xlfn._xlws.FILTER('Asset Summary'!$E$2:$E$100000, ('Asset Summary'!$B$2:$B$100000 = D$205)*ISNUMBER(SEARCH($C242, 'Asset Summary'!$A$2:$A$100000)))), 6), 0)</f>
        <v>0</v>
      </c>
      <c r="E242" s="101" cm="1">
        <f t="array" ref="E242">IFERROR(ROUND(0.001 * SUM(_xlfn._xlws.FILTER('Asset Summary'!$E$2:$E$100000, ('Asset Summary'!$B$2:$B$100000 = E$205)*ISNUMBER(SEARCH($C242, 'Asset Summary'!$A$2:$A$100000)))), 6), 0)</f>
        <v>0</v>
      </c>
      <c r="F242" s="101" cm="1">
        <f t="array" ref="F242">IFERROR(ROUND(0.001 * SUM(_xlfn._xlws.FILTER('Asset Summary'!$E$2:$E$100000, ('Asset Summary'!$B$2:$B$100000 = F$205)*ISNUMBER(SEARCH($C242, 'Asset Summary'!$A$2:$A$100000)))), 6), 0)</f>
        <v>0</v>
      </c>
      <c r="G242" s="101" cm="1">
        <f t="array" ref="G242">IFERROR(ROUND(0.001 * SUM(_xlfn._xlws.FILTER('Asset Summary'!$E$2:$E$100000, ('Asset Summary'!$B$2:$B$100000 = G$205)*ISNUMBER(SEARCH($C242, 'Asset Summary'!$A$2:$A$100000)))), 6), 0)</f>
        <v>0</v>
      </c>
      <c r="H242" s="101" cm="1">
        <f t="array" ref="H242">IFERROR(ROUND(0.001 * SUM(_xlfn._xlws.FILTER('Asset Summary'!$E$2:$E$100000, ('Asset Summary'!$B$2:$B$100000 = H$205)*ISNUMBER(SEARCH($C242, 'Asset Summary'!$A$2:$A$100000)))), 6), 0)</f>
        <v>0</v>
      </c>
      <c r="I242" s="101" cm="1">
        <f t="array" ref="I242">IFERROR(ROUND(0.001 * SUM(_xlfn._xlws.FILTER('Asset Summary'!$E$2:$E$100000, ('Asset Summary'!$B$2:$B$100000 = I$205)*ISNUMBER(SEARCH($C242, 'Asset Summary'!$A$2:$A$100000)))), 6), 0)</f>
        <v>0</v>
      </c>
      <c r="J242" s="101" cm="1">
        <f t="array" ref="J242">IFERROR(ROUND(0.001 * SUM(_xlfn._xlws.FILTER('Asset Summary'!$E$2:$E$100000, ('Asset Summary'!$B$2:$B$100000 = J$205)*ISNUMBER(SEARCH($C242, 'Asset Summary'!$A$2:$A$100000)))), 6), 0)</f>
        <v>0</v>
      </c>
      <c r="K242" s="101" cm="1">
        <f t="array" ref="K242">IFERROR(ROUND(0.001 * SUM(_xlfn._xlws.FILTER('Asset Summary'!$E$2:$E$100000, ('Asset Summary'!$B$2:$B$100000 = K$205)*ISNUMBER(SEARCH($C242, 'Asset Summary'!$A$2:$A$100000)))), 6), 0)</f>
        <v>0</v>
      </c>
      <c r="L242" s="101" cm="1">
        <f t="array" ref="L242">IFERROR(ROUND(0.001 * SUM(_xlfn._xlws.FILTER('Asset Summary'!$E$2:$E$100000, ('Asset Summary'!$B$2:$B$100000 = L$205)*ISNUMBER(SEARCH($C242, 'Asset Summary'!$A$2:$A$100000)))), 6), 0)</f>
        <v>0</v>
      </c>
      <c r="M242" s="101" cm="1">
        <f t="array" ref="M242">IFERROR(ROUND(0.001 * SUM(_xlfn._xlws.FILTER('Asset Summary'!$E$2:$E$100000, ('Asset Summary'!$B$2:$B$100000 = M$205)*ISNUMBER(SEARCH($C242, 'Asset Summary'!$A$2:$A$100000)))), 6), 0)</f>
        <v>0</v>
      </c>
      <c r="N242" s="101" cm="1">
        <f t="array" ref="N242">IFERROR(ROUND(0.001 * SUM(_xlfn._xlws.FILTER('Asset Summary'!$E$2:$E$100000, ('Asset Summary'!$B$2:$B$100000 = N$205)*ISNUMBER(SEARCH($C242, 'Asset Summary'!$A$2:$A$100000)))), 6), 0)</f>
        <v>0</v>
      </c>
      <c r="O242" s="101" cm="1">
        <f t="array" ref="O242">IFERROR(ROUND(0.001 * SUM(_xlfn._xlws.FILTER('Asset Summary'!$E$2:$E$100000, ('Asset Summary'!$B$2:$B$100000 = O$205)*ISNUMBER(SEARCH($C242, 'Asset Summary'!$A$2:$A$100000)))), 6), 0)</f>
        <v>0</v>
      </c>
      <c r="P242" s="101" cm="1">
        <f t="array" ref="P242">IFERROR(ROUND(0.001 * SUM(_xlfn._xlws.FILTER('Asset Summary'!$E$2:$E$100000, ('Asset Summary'!$B$2:$B$100000 = P$205)*ISNUMBER(SEARCH($C242, 'Asset Summary'!$A$2:$A$100000)))), 6), 0)</f>
        <v>0.286499</v>
      </c>
      <c r="Q242" s="101" cm="1">
        <f t="array" ref="Q242">IFERROR(ROUND(0.001 * SUM(_xlfn._xlws.FILTER('Asset Summary'!$E$2:$E$100000, ('Asset Summary'!$B$2:$B$100000 = Q$205)*ISNUMBER(SEARCH($C242, 'Asset Summary'!$A$2:$A$100000)))), 6), 0)</f>
        <v>0</v>
      </c>
      <c r="R242" s="101" cm="1">
        <f t="array" ref="R242">IFERROR(ROUND(0.001 * SUM(_xlfn._xlws.FILTER('Asset Summary'!$E$2:$E$100000, ('Asset Summary'!$B$2:$B$100000 = R$205)*ISNUMBER(SEARCH($C242, 'Asset Summary'!$A$2:$A$100000)))), 6), 0)</f>
        <v>0.39967799999999998</v>
      </c>
      <c r="S242" s="101" cm="1">
        <f t="array" ref="S242">IFERROR(ROUND(0.001 * SUM(_xlfn._xlws.FILTER('Asset Summary'!$E$2:$E$100000, ('Asset Summary'!$B$2:$B$100000 = S$205)*ISNUMBER(SEARCH($C242, 'Asset Summary'!$A$2:$A$100000)))), 6), 0)</f>
        <v>0.5</v>
      </c>
      <c r="T242" s="101" cm="1">
        <f t="array" ref="T242">IFERROR(ROUND(0.001 * SUM(_xlfn._xlws.FILTER('Asset Summary'!$E$2:$E$100000, ('Asset Summary'!$B$2:$B$100000 = T$205)*ISNUMBER(SEARCH($C242, 'Asset Summary'!$A$2:$A$100000)))), 6), 0)</f>
        <v>0</v>
      </c>
      <c r="U242" s="101" cm="1">
        <f t="array" ref="U242">IFERROR(ROUND(0.001 * SUM(_xlfn._xlws.FILTER('Asset Summary'!$E$2:$E$100000, ('Asset Summary'!$B$2:$B$100000 = U$205)*ISNUMBER(SEARCH($C242, 'Asset Summary'!$A$2:$A$100000)))), 6), 0)</f>
        <v>0</v>
      </c>
      <c r="V242" s="101" cm="1">
        <f t="array" ref="V242">IFERROR(ROUND(0.001 * SUM(_xlfn._xlws.FILTER('Asset Summary'!$E$2:$E$100000, ('Asset Summary'!$B$2:$B$100000 = V$205)*ISNUMBER(SEARCH($C242, 'Asset Summary'!$A$2:$A$100000)))), 6), 0)</f>
        <v>0</v>
      </c>
      <c r="W242" s="101" cm="1">
        <f t="array" ref="W242">IFERROR(ROUND(0.001 * SUM(_xlfn._xlws.FILTER('Asset Summary'!$E$2:$E$100000, ('Asset Summary'!$B$2:$B$100000 = W$205)*ISNUMBER(SEARCH($C242, 'Asset Summary'!$A$2:$A$100000)))), 6), 0)</f>
        <v>0.5</v>
      </c>
      <c r="X242" s="101" cm="1">
        <f t="array" ref="X242">IFERROR(ROUND(0.001 * SUM(_xlfn._xlws.FILTER('Asset Summary'!$E$2:$E$100000, ('Asset Summary'!$B$2:$B$100000 = X$205)*ISNUMBER(SEARCH($C242, 'Asset Summary'!$A$2:$A$100000)))), 6), 0)</f>
        <v>0.5</v>
      </c>
      <c r="Y242" s="101" cm="1">
        <f t="array" ref="Y242">IFERROR(ROUND(0.001 * SUM(_xlfn._xlws.FILTER('Asset Summary'!$E$2:$E$100000, ('Asset Summary'!$B$2:$B$100000 = Y$205)*ISNUMBER(SEARCH($C242, 'Asset Summary'!$A$2:$A$100000)))), 6), 0)</f>
        <v>0</v>
      </c>
      <c r="Z242" s="101" cm="1">
        <f t="array" ref="Z242">IFERROR(ROUND(0.001 * SUM(_xlfn._xlws.FILTER('Asset Summary'!$E$2:$E$100000, ('Asset Summary'!$B$2:$B$100000 = Z$205)*ISNUMBER(SEARCH($C242, 'Asset Summary'!$A$2:$A$100000)))), 6), 0)</f>
        <v>0</v>
      </c>
      <c r="AA242" s="101" cm="1">
        <f t="array" ref="AA242">IFERROR(ROUND(0.001 * SUM(_xlfn._xlws.FILTER('Asset Summary'!$E$2:$E$100000, ('Asset Summary'!$B$2:$B$100000 = AA$205)*ISNUMBER(SEARCH($C242, 'Asset Summary'!$A$2:$A$100000)))), 6), 0)</f>
        <v>0</v>
      </c>
      <c r="AB242" s="101" cm="1">
        <f t="array" ref="AB242">IFERROR(ROUND(0.001 * SUM(_xlfn._xlws.FILTER('Asset Summary'!$E$2:$E$100000, ('Asset Summary'!$B$2:$B$100000 = AB$205)*ISNUMBER(SEARCH($C242, 'Asset Summary'!$A$2:$A$100000)))), 6), 0)</f>
        <v>0</v>
      </c>
      <c r="AC242" s="101" cm="1">
        <f t="array" ref="AC242">IFERROR(ROUND(0.001 * SUM(_xlfn._xlws.FILTER('Asset Summary'!$E$2:$E$100000, ('Asset Summary'!$B$2:$B$100000 = AC$205)*ISNUMBER(SEARCH($C242, 'Asset Summary'!$A$2:$A$100000)))), 6), 0)</f>
        <v>0.5</v>
      </c>
      <c r="AE242" s="50" t="b" cm="1">
        <f t="array" ref="AE242">OR(D242:AC242&lt;&gt;0)</f>
        <v>1</v>
      </c>
      <c r="AG242" s="8" t="s">
        <v>256</v>
      </c>
      <c r="AH242" s="26" cm="1">
        <f t="array" ref="AH242">IFERROR(IFERROR(1000*D242/SUMIFS('Resource Summary'!$H:$H,  'Resource Summary'!$A:$A,$C242,  'Resource Summary'!$C:$C,AH$205), 1000*D242/SUM(_xlfn._xlws.FILTER('Asset Summary'!$F$2:$F$100000, ('Asset Summary'!$B$2:$B$100000=AH$205)*ISNUMBER(SEARCH($C242, 'Asset Summary'!$A$2:$A$100000))))), 0)</f>
        <v>0</v>
      </c>
      <c r="AI242" s="26" cm="1">
        <f t="array" ref="AI242">IFERROR(IFERROR(1000*E242/SUMIFS('Resource Summary'!$H:$H,  'Resource Summary'!$A:$A,$C242,  'Resource Summary'!$C:$C,AI$205), 1000*E242/SUM(_xlfn._xlws.FILTER('Asset Summary'!$F$2:$F$100000, ('Asset Summary'!$B$2:$B$100000=AI$205)*ISNUMBER(SEARCH($C242, 'Asset Summary'!$A$2:$A$100000))))), 0)</f>
        <v>0</v>
      </c>
      <c r="AJ242" s="26" cm="1">
        <f t="array" ref="AJ242">IFERROR(IFERROR(1000*F242/SUMIFS('Resource Summary'!$H:$H,  'Resource Summary'!$A:$A,$C242,  'Resource Summary'!$C:$C,AJ$205), 1000*F242/SUM(_xlfn._xlws.FILTER('Asset Summary'!$F$2:$F$100000, ('Asset Summary'!$B$2:$B$100000=AJ$205)*ISNUMBER(SEARCH($C242, 'Asset Summary'!$A$2:$A$100000))))), 0)</f>
        <v>0</v>
      </c>
      <c r="AK242" s="26" cm="1">
        <f t="array" ref="AK242">IFERROR(IFERROR(1000*G242/SUMIFS('Resource Summary'!$H:$H,  'Resource Summary'!$A:$A,$C242,  'Resource Summary'!$C:$C,AK$205), 1000*G242/SUM(_xlfn._xlws.FILTER('Asset Summary'!$F$2:$F$100000, ('Asset Summary'!$B$2:$B$100000=AK$205)*ISNUMBER(SEARCH($C242, 'Asset Summary'!$A$2:$A$100000))))), 0)</f>
        <v>0</v>
      </c>
      <c r="AL242" s="26" cm="1">
        <f t="array" ref="AL242">IFERROR(IFERROR(1000*H242/SUMIFS('Resource Summary'!$H:$H,  'Resource Summary'!$A:$A,$C242,  'Resource Summary'!$C:$C,AL$205), 1000*H242/SUM(_xlfn._xlws.FILTER('Asset Summary'!$F$2:$F$100000, ('Asset Summary'!$B$2:$B$100000=AL$205)*ISNUMBER(SEARCH($C242, 'Asset Summary'!$A$2:$A$100000))))), 0)</f>
        <v>0</v>
      </c>
      <c r="AM242" s="26" cm="1">
        <f t="array" ref="AM242">IFERROR(IFERROR(1000*I242/SUMIFS('Resource Summary'!$H:$H,  'Resource Summary'!$A:$A,$C242,  'Resource Summary'!$C:$C,AM$205), 1000*I242/SUM(_xlfn._xlws.FILTER('Asset Summary'!$F$2:$F$100000, ('Asset Summary'!$B$2:$B$100000=AM$205)*ISNUMBER(SEARCH($C242, 'Asset Summary'!$A$2:$A$100000))))), 0)</f>
        <v>0</v>
      </c>
      <c r="AN242" s="26" cm="1">
        <f t="array" ref="AN242">IFERROR(IFERROR(1000*J242/SUMIFS('Resource Summary'!$H:$H,  'Resource Summary'!$A:$A,$C242,  'Resource Summary'!$C:$C,AN$205), 1000*J242/SUM(_xlfn._xlws.FILTER('Asset Summary'!$F$2:$F$100000, ('Asset Summary'!$B$2:$B$100000=AN$205)*ISNUMBER(SEARCH($C242, 'Asset Summary'!$A$2:$A$100000))))), 0)</f>
        <v>0</v>
      </c>
      <c r="AO242" s="26" cm="1">
        <f t="array" ref="AO242">IFERROR(IFERROR(1000*K242/SUMIFS('Resource Summary'!$H:$H,  'Resource Summary'!$A:$A,$C242,  'Resource Summary'!$C:$C,AO$205), 1000*K242/SUM(_xlfn._xlws.FILTER('Asset Summary'!$F$2:$F$100000, ('Asset Summary'!$B$2:$B$100000=AO$205)*ISNUMBER(SEARCH($C242, 'Asset Summary'!$A$2:$A$100000))))), 0)</f>
        <v>0</v>
      </c>
      <c r="AP242" s="26" cm="1">
        <f t="array" ref="AP242">IFERROR(IFERROR(1000*L242/SUMIFS('Resource Summary'!$H:$H,  'Resource Summary'!$A:$A,$C242,  'Resource Summary'!$C:$C,AP$205), 1000*L242/SUM(_xlfn._xlws.FILTER('Asset Summary'!$F$2:$F$100000, ('Asset Summary'!$B$2:$B$100000=AP$205)*ISNUMBER(SEARCH($C242, 'Asset Summary'!$A$2:$A$100000))))), 0)</f>
        <v>0</v>
      </c>
      <c r="AQ242" s="26" cm="1">
        <f t="array" ref="AQ242">IFERROR(IFERROR(1000*M242/SUMIFS('Resource Summary'!$H:$H,  'Resource Summary'!$A:$A,$C242,  'Resource Summary'!$C:$C,AQ$205), 1000*M242/SUM(_xlfn._xlws.FILTER('Asset Summary'!$F$2:$F$100000, ('Asset Summary'!$B$2:$B$100000=AQ$205)*ISNUMBER(SEARCH($C242, 'Asset Summary'!$A$2:$A$100000))))), 0)</f>
        <v>0</v>
      </c>
      <c r="AR242" s="26" cm="1">
        <f t="array" ref="AR242">IFERROR(IFERROR(1000*N242/SUMIFS('Resource Summary'!$H:$H,  'Resource Summary'!$A:$A,$C242,  'Resource Summary'!$C:$C,AR$205), 1000*N242/SUM(_xlfn._xlws.FILTER('Asset Summary'!$F$2:$F$100000, ('Asset Summary'!$B$2:$B$100000=AR$205)*ISNUMBER(SEARCH($C242, 'Asset Summary'!$A$2:$A$100000))))), 0)</f>
        <v>0</v>
      </c>
      <c r="AS242" s="26" cm="1">
        <f t="array" ref="AS242">IFERROR(IFERROR(1000*O242/SUMIFS('Resource Summary'!$H:$H,  'Resource Summary'!$A:$A,$C242,  'Resource Summary'!$C:$C,AS$205), 1000*O242/SUM(_xlfn._xlws.FILTER('Asset Summary'!$F$2:$F$100000, ('Asset Summary'!$B$2:$B$100000=AS$205)*ISNUMBER(SEARCH($C242, 'Asset Summary'!$A$2:$A$100000))))), 0)</f>
        <v>0</v>
      </c>
      <c r="AT242" s="26" cm="1">
        <f t="array" ref="AT242">IFERROR(IFERROR(1000*P242/SUMIFS('Resource Summary'!$H:$H,  'Resource Summary'!$A:$A,$C242,  'Resource Summary'!$C:$C,AT$205), 1000*P242/SUM(_xlfn._xlws.FILTER('Asset Summary'!$F$2:$F$100000, ('Asset Summary'!$B$2:$B$100000=AT$205)*ISNUMBER(SEARCH($C242, 'Asset Summary'!$A$2:$A$100000))))), 0)</f>
        <v>0.57299800000000001</v>
      </c>
      <c r="AU242" s="26" cm="1">
        <f t="array" ref="AU242">IFERROR(IFERROR(1000*Q242/SUMIFS('Resource Summary'!$H:$H,  'Resource Summary'!$A:$A,$C242,  'Resource Summary'!$C:$C,AU$205), 1000*Q242/SUM(_xlfn._xlws.FILTER('Asset Summary'!$F$2:$F$100000, ('Asset Summary'!$B$2:$B$100000=AU$205)*ISNUMBER(SEARCH($C242, 'Asset Summary'!$A$2:$A$100000))))), 0)</f>
        <v>0</v>
      </c>
      <c r="AV242" s="26" cm="1">
        <f t="array" ref="AV242">IFERROR(IFERROR(1000*R242/SUMIFS('Resource Summary'!$H:$H,  'Resource Summary'!$A:$A,$C242,  'Resource Summary'!$C:$C,AV$205), 1000*R242/SUM(_xlfn._xlws.FILTER('Asset Summary'!$F$2:$F$100000, ('Asset Summary'!$B$2:$B$100000=AV$205)*ISNUMBER(SEARCH($C242, 'Asset Summary'!$A$2:$A$100000))))), 0)</f>
        <v>0.79935599999999996</v>
      </c>
      <c r="AW242" s="26" cm="1">
        <f t="array" ref="AW242">IFERROR(IFERROR(1000*S242/SUMIFS('Resource Summary'!$H:$H,  'Resource Summary'!$A:$A,$C242,  'Resource Summary'!$C:$C,AW$205), 1000*S242/SUM(_xlfn._xlws.FILTER('Asset Summary'!$F$2:$F$100000, ('Asset Summary'!$B$2:$B$100000=AW$205)*ISNUMBER(SEARCH($C242, 'Asset Summary'!$A$2:$A$100000))))), 0)</f>
        <v>1</v>
      </c>
      <c r="AX242" s="26" cm="1">
        <f t="array" ref="AX242">IFERROR(IFERROR(1000*T242/SUMIFS('Resource Summary'!$H:$H,  'Resource Summary'!$A:$A,$C242,  'Resource Summary'!$C:$C,AX$205), 1000*T242/SUM(_xlfn._xlws.FILTER('Asset Summary'!$F$2:$F$100000, ('Asset Summary'!$B$2:$B$100000=AX$205)*ISNUMBER(SEARCH($C242, 'Asset Summary'!$A$2:$A$100000))))), 0)</f>
        <v>0</v>
      </c>
      <c r="AY242" s="26" cm="1">
        <f t="array" ref="AY242">IFERROR(IFERROR(1000*U242/SUMIFS('Resource Summary'!$H:$H,  'Resource Summary'!$A:$A,$C242,  'Resource Summary'!$C:$C,AY$205), 1000*U242/SUM(_xlfn._xlws.FILTER('Asset Summary'!$F$2:$F$100000, ('Asset Summary'!$B$2:$B$100000=AY$205)*ISNUMBER(SEARCH($C242, 'Asset Summary'!$A$2:$A$100000))))), 0)</f>
        <v>0</v>
      </c>
      <c r="AZ242" s="26" cm="1">
        <f t="array" ref="AZ242">IFERROR(IFERROR(1000*V242/SUMIFS('Resource Summary'!$H:$H,  'Resource Summary'!$A:$A,$C242,  'Resource Summary'!$C:$C,AZ$205), 1000*V242/SUM(_xlfn._xlws.FILTER('Asset Summary'!$F$2:$F$100000, ('Asset Summary'!$B$2:$B$100000=AZ$205)*ISNUMBER(SEARCH($C242, 'Asset Summary'!$A$2:$A$100000))))), 0)</f>
        <v>0</v>
      </c>
      <c r="BA242" s="26" cm="1">
        <f t="array" ref="BA242">IFERROR(IFERROR(1000*W242/SUMIFS('Resource Summary'!$H:$H,  'Resource Summary'!$A:$A,$C242,  'Resource Summary'!$C:$C,BA$205), 1000*W242/SUM(_xlfn._xlws.FILTER('Asset Summary'!$F$2:$F$100000, ('Asset Summary'!$B$2:$B$100000=BA$205)*ISNUMBER(SEARCH($C242, 'Asset Summary'!$A$2:$A$100000))))), 0)</f>
        <v>0.5</v>
      </c>
      <c r="BB242" s="26" cm="1">
        <f t="array" ref="BB242">IFERROR(IFERROR(1000*X242/SUMIFS('Resource Summary'!$H:$H,  'Resource Summary'!$A:$A,$C242,  'Resource Summary'!$C:$C,BB$205), 1000*X242/SUM(_xlfn._xlws.FILTER('Asset Summary'!$F$2:$F$100000, ('Asset Summary'!$B$2:$B$100000=BB$205)*ISNUMBER(SEARCH($C242, 'Asset Summary'!$A$2:$A$100000))))), 0)</f>
        <v>0.5</v>
      </c>
      <c r="BC242" s="26" cm="1">
        <f t="array" ref="BC242">IFERROR(IFERROR(1000*Y242/SUMIFS('Resource Summary'!$H:$H,  'Resource Summary'!$A:$A,$C242,  'Resource Summary'!$C:$C,BC$205), 1000*Y242/SUM(_xlfn._xlws.FILTER('Asset Summary'!$F$2:$F$100000, ('Asset Summary'!$B$2:$B$100000=BC$205)*ISNUMBER(SEARCH($C242, 'Asset Summary'!$A$2:$A$100000))))), 0)</f>
        <v>0</v>
      </c>
      <c r="BD242" s="26" cm="1">
        <f t="array" ref="BD242">IFERROR(IFERROR(1000*Z242/SUMIFS('Resource Summary'!$H:$H,  'Resource Summary'!$A:$A,$C242,  'Resource Summary'!$C:$C,BD$205), 1000*Z242/SUM(_xlfn._xlws.FILTER('Asset Summary'!$F$2:$F$100000, ('Asset Summary'!$B$2:$B$100000=BD$205)*ISNUMBER(SEARCH($C242, 'Asset Summary'!$A$2:$A$100000))))), 0)</f>
        <v>0</v>
      </c>
      <c r="BE242" s="26" cm="1">
        <f t="array" ref="BE242">IFERROR(IFERROR(1000*AA242/SUMIFS('Resource Summary'!$H:$H,  'Resource Summary'!$A:$A,$C242,  'Resource Summary'!$C:$C,BE$205), 1000*AA242/SUM(_xlfn._xlws.FILTER('Asset Summary'!$F$2:$F$100000, ('Asset Summary'!$B$2:$B$100000=BE$205)*ISNUMBER(SEARCH($C242, 'Asset Summary'!$A$2:$A$100000))))), 0)</f>
        <v>0</v>
      </c>
      <c r="BF242" s="26" cm="1">
        <f t="array" ref="BF242">IFERROR(IFERROR(1000*AB242/SUMIFS('Resource Summary'!$H:$H,  'Resource Summary'!$A:$A,$C242,  'Resource Summary'!$C:$C,BF$205), 1000*AB242/SUM(_xlfn._xlws.FILTER('Asset Summary'!$F$2:$F$100000, ('Asset Summary'!$B$2:$B$100000=BF$205)*ISNUMBER(SEARCH($C242, 'Asset Summary'!$A$2:$A$100000))))), 0)</f>
        <v>0</v>
      </c>
      <c r="BG242" s="26" cm="1">
        <f t="array" ref="BG242">IFERROR(IFERROR(1000*AC242/SUMIFS('Resource Summary'!$H:$H,  'Resource Summary'!$A:$A,$C242,  'Resource Summary'!$C:$C,BG$205), 1000*AC242/SUM(_xlfn._xlws.FILTER('Asset Summary'!$F$2:$F$100000, ('Asset Summary'!$B$2:$B$100000=BG$205)*ISNUMBER(SEARCH($C242, 'Asset Summary'!$A$2:$A$100000))))), 0)</f>
        <v>0.5</v>
      </c>
    </row>
    <row r="243" spans="3:59" x14ac:dyDescent="0.15">
      <c r="C243" s="8" t="s">
        <v>257</v>
      </c>
      <c r="D243" s="101" cm="1">
        <f t="array" ref="D243">IFERROR(ROUND(0.001 * SUM(_xlfn._xlws.FILTER('Asset Summary'!$E$2:$E$100000, ('Asset Summary'!$B$2:$B$100000 = D$205)*ISNUMBER(SEARCH($C243, 'Asset Summary'!$A$2:$A$100000)))), 6), 0)</f>
        <v>0</v>
      </c>
      <c r="E243" s="101" cm="1">
        <f t="array" ref="E243">IFERROR(ROUND(0.001 * SUM(_xlfn._xlws.FILTER('Asset Summary'!$E$2:$E$100000, ('Asset Summary'!$B$2:$B$100000 = E$205)*ISNUMBER(SEARCH($C243, 'Asset Summary'!$A$2:$A$100000)))), 6), 0)</f>
        <v>0</v>
      </c>
      <c r="F243" s="101" cm="1">
        <f t="array" ref="F243">IFERROR(ROUND(0.001 * SUM(_xlfn._xlws.FILTER('Asset Summary'!$E$2:$E$100000, ('Asset Summary'!$B$2:$B$100000 = F$205)*ISNUMBER(SEARCH($C243, 'Asset Summary'!$A$2:$A$100000)))), 6), 0)</f>
        <v>0</v>
      </c>
      <c r="G243" s="101" cm="1">
        <f t="array" ref="G243">IFERROR(ROUND(0.001 * SUM(_xlfn._xlws.FILTER('Asset Summary'!$E$2:$E$100000, ('Asset Summary'!$B$2:$B$100000 = G$205)*ISNUMBER(SEARCH($C243, 'Asset Summary'!$A$2:$A$100000)))), 6), 0)</f>
        <v>0</v>
      </c>
      <c r="H243" s="101" cm="1">
        <f t="array" ref="H243">IFERROR(ROUND(0.001 * SUM(_xlfn._xlws.FILTER('Asset Summary'!$E$2:$E$100000, ('Asset Summary'!$B$2:$B$100000 = H$205)*ISNUMBER(SEARCH($C243, 'Asset Summary'!$A$2:$A$100000)))), 6), 0)</f>
        <v>0</v>
      </c>
      <c r="I243" s="101" cm="1">
        <f t="array" ref="I243">IFERROR(ROUND(0.001 * SUM(_xlfn._xlws.FILTER('Asset Summary'!$E$2:$E$100000, ('Asset Summary'!$B$2:$B$100000 = I$205)*ISNUMBER(SEARCH($C243, 'Asset Summary'!$A$2:$A$100000)))), 6), 0)</f>
        <v>0</v>
      </c>
      <c r="J243" s="101" cm="1">
        <f t="array" ref="J243">IFERROR(ROUND(0.001 * SUM(_xlfn._xlws.FILTER('Asset Summary'!$E$2:$E$100000, ('Asset Summary'!$B$2:$B$100000 = J$205)*ISNUMBER(SEARCH($C243, 'Asset Summary'!$A$2:$A$100000)))), 6), 0)</f>
        <v>0</v>
      </c>
      <c r="K243" s="101" cm="1">
        <f t="array" ref="K243">IFERROR(ROUND(0.001 * SUM(_xlfn._xlws.FILTER('Asset Summary'!$E$2:$E$100000, ('Asset Summary'!$B$2:$B$100000 = K$205)*ISNUMBER(SEARCH($C243, 'Asset Summary'!$A$2:$A$100000)))), 6), 0)</f>
        <v>0</v>
      </c>
      <c r="L243" s="101" cm="1">
        <f t="array" ref="L243">IFERROR(ROUND(0.001 * SUM(_xlfn._xlws.FILTER('Asset Summary'!$E$2:$E$100000, ('Asset Summary'!$B$2:$B$100000 = L$205)*ISNUMBER(SEARCH($C243, 'Asset Summary'!$A$2:$A$100000)))), 6), 0)</f>
        <v>0</v>
      </c>
      <c r="M243" s="101" cm="1">
        <f t="array" ref="M243">IFERROR(ROUND(0.001 * SUM(_xlfn._xlws.FILTER('Asset Summary'!$E$2:$E$100000, ('Asset Summary'!$B$2:$B$100000 = M$205)*ISNUMBER(SEARCH($C243, 'Asset Summary'!$A$2:$A$100000)))), 6), 0)</f>
        <v>0</v>
      </c>
      <c r="N243" s="101" cm="1">
        <f t="array" ref="N243">IFERROR(ROUND(0.001 * SUM(_xlfn._xlws.FILTER('Asset Summary'!$E$2:$E$100000, ('Asset Summary'!$B$2:$B$100000 = N$205)*ISNUMBER(SEARCH($C243, 'Asset Summary'!$A$2:$A$100000)))), 6), 0)</f>
        <v>0</v>
      </c>
      <c r="O243" s="101" cm="1">
        <f t="array" ref="O243">IFERROR(ROUND(0.001 * SUM(_xlfn._xlws.FILTER('Asset Summary'!$E$2:$E$100000, ('Asset Summary'!$B$2:$B$100000 = O$205)*ISNUMBER(SEARCH($C243, 'Asset Summary'!$A$2:$A$100000)))), 6), 0)</f>
        <v>0</v>
      </c>
      <c r="P243" s="101" cm="1">
        <f t="array" ref="P243">IFERROR(ROUND(0.001 * SUM(_xlfn._xlws.FILTER('Asset Summary'!$E$2:$E$100000, ('Asset Summary'!$B$2:$B$100000 = P$205)*ISNUMBER(SEARCH($C243, 'Asset Summary'!$A$2:$A$100000)))), 6), 0)</f>
        <v>0</v>
      </c>
      <c r="Q243" s="101" cm="1">
        <f t="array" ref="Q243">IFERROR(ROUND(0.001 * SUM(_xlfn._xlws.FILTER('Asset Summary'!$E$2:$E$100000, ('Asset Summary'!$B$2:$B$100000 = Q$205)*ISNUMBER(SEARCH($C243, 'Asset Summary'!$A$2:$A$100000)))), 6), 0)</f>
        <v>0</v>
      </c>
      <c r="R243" s="101" cm="1">
        <f t="array" ref="R243">IFERROR(ROUND(0.001 * SUM(_xlfn._xlws.FILTER('Asset Summary'!$E$2:$E$100000, ('Asset Summary'!$B$2:$B$100000 = R$205)*ISNUMBER(SEARCH($C243, 'Asset Summary'!$A$2:$A$100000)))), 6), 0)</f>
        <v>0</v>
      </c>
      <c r="S243" s="101" cm="1">
        <f t="array" ref="S243">IFERROR(ROUND(0.001 * SUM(_xlfn._xlws.FILTER('Asset Summary'!$E$2:$E$100000, ('Asset Summary'!$B$2:$B$100000 = S$205)*ISNUMBER(SEARCH($C243, 'Asset Summary'!$A$2:$A$100000)))), 6), 0)</f>
        <v>0</v>
      </c>
      <c r="T243" s="101" cm="1">
        <f t="array" ref="T243">IFERROR(ROUND(0.001 * SUM(_xlfn._xlws.FILTER('Asset Summary'!$E$2:$E$100000, ('Asset Summary'!$B$2:$B$100000 = T$205)*ISNUMBER(SEARCH($C243, 'Asset Summary'!$A$2:$A$100000)))), 6), 0)</f>
        <v>0</v>
      </c>
      <c r="U243" s="101" cm="1">
        <f t="array" ref="U243">IFERROR(ROUND(0.001 * SUM(_xlfn._xlws.FILTER('Asset Summary'!$E$2:$E$100000, ('Asset Summary'!$B$2:$B$100000 = U$205)*ISNUMBER(SEARCH($C243, 'Asset Summary'!$A$2:$A$100000)))), 6), 0)</f>
        <v>0</v>
      </c>
      <c r="V243" s="101" cm="1">
        <f t="array" ref="V243">IFERROR(ROUND(0.001 * SUM(_xlfn._xlws.FILTER('Asset Summary'!$E$2:$E$100000, ('Asset Summary'!$B$2:$B$100000 = V$205)*ISNUMBER(SEARCH($C243, 'Asset Summary'!$A$2:$A$100000)))), 6), 0)</f>
        <v>0</v>
      </c>
      <c r="W243" s="101" cm="1">
        <f t="array" ref="W243">IFERROR(ROUND(0.001 * SUM(_xlfn._xlws.FILTER('Asset Summary'!$E$2:$E$100000, ('Asset Summary'!$B$2:$B$100000 = W$205)*ISNUMBER(SEARCH($C243, 'Asset Summary'!$A$2:$A$100000)))), 6), 0)</f>
        <v>0</v>
      </c>
      <c r="X243" s="101" cm="1">
        <f t="array" ref="X243">IFERROR(ROUND(0.001 * SUM(_xlfn._xlws.FILTER('Asset Summary'!$E$2:$E$100000, ('Asset Summary'!$B$2:$B$100000 = X$205)*ISNUMBER(SEARCH($C243, 'Asset Summary'!$A$2:$A$100000)))), 6), 0)</f>
        <v>0</v>
      </c>
      <c r="Y243" s="101" cm="1">
        <f t="array" ref="Y243">IFERROR(ROUND(0.001 * SUM(_xlfn._xlws.FILTER('Asset Summary'!$E$2:$E$100000, ('Asset Summary'!$B$2:$B$100000 = Y$205)*ISNUMBER(SEARCH($C243, 'Asset Summary'!$A$2:$A$100000)))), 6), 0)</f>
        <v>0</v>
      </c>
      <c r="Z243" s="101" cm="1">
        <f t="array" ref="Z243">IFERROR(ROUND(0.001 * SUM(_xlfn._xlws.FILTER('Asset Summary'!$E$2:$E$100000, ('Asset Summary'!$B$2:$B$100000 = Z$205)*ISNUMBER(SEARCH($C243, 'Asset Summary'!$A$2:$A$100000)))), 6), 0)</f>
        <v>0</v>
      </c>
      <c r="AA243" s="101" cm="1">
        <f t="array" ref="AA243">IFERROR(ROUND(0.001 * SUM(_xlfn._xlws.FILTER('Asset Summary'!$E$2:$E$100000, ('Asset Summary'!$B$2:$B$100000 = AA$205)*ISNUMBER(SEARCH($C243, 'Asset Summary'!$A$2:$A$100000)))), 6), 0)</f>
        <v>0</v>
      </c>
      <c r="AB243" s="101" cm="1">
        <f t="array" ref="AB243">IFERROR(ROUND(0.001 * SUM(_xlfn._xlws.FILTER('Asset Summary'!$E$2:$E$100000, ('Asset Summary'!$B$2:$B$100000 = AB$205)*ISNUMBER(SEARCH($C243, 'Asset Summary'!$A$2:$A$100000)))), 6), 0)</f>
        <v>0</v>
      </c>
      <c r="AC243" s="101" cm="1">
        <f t="array" ref="AC243">IFERROR(ROUND(0.001 * SUM(_xlfn._xlws.FILTER('Asset Summary'!$E$2:$E$100000, ('Asset Summary'!$B$2:$B$100000 = AC$205)*ISNUMBER(SEARCH($C243, 'Asset Summary'!$A$2:$A$100000)))), 6), 0)</f>
        <v>0</v>
      </c>
      <c r="AE243" s="50" t="b" cm="1">
        <f t="array" ref="AE243">OR(D243:AC243&lt;&gt;0)</f>
        <v>0</v>
      </c>
      <c r="AG243" s="8" t="s">
        <v>257</v>
      </c>
      <c r="AH243" s="26" cm="1">
        <f t="array" ref="AH243">IFERROR(IFERROR(1000*D243/SUMIFS('Resource Summary'!$H:$H,  'Resource Summary'!$A:$A,$C243,  'Resource Summary'!$C:$C,AH$205), 1000*D243/SUM(_xlfn._xlws.FILTER('Asset Summary'!$F$2:$F$100000, ('Asset Summary'!$B$2:$B$100000=AH$205)*ISNUMBER(SEARCH($C243, 'Asset Summary'!$A$2:$A$100000))))), 0)</f>
        <v>0</v>
      </c>
      <c r="AI243" s="26" cm="1">
        <f t="array" ref="AI243">IFERROR(IFERROR(1000*E243/SUMIFS('Resource Summary'!$H:$H,  'Resource Summary'!$A:$A,$C243,  'Resource Summary'!$C:$C,AI$205), 1000*E243/SUM(_xlfn._xlws.FILTER('Asset Summary'!$F$2:$F$100000, ('Asset Summary'!$B$2:$B$100000=AI$205)*ISNUMBER(SEARCH($C243, 'Asset Summary'!$A$2:$A$100000))))), 0)</f>
        <v>0</v>
      </c>
      <c r="AJ243" s="26" cm="1">
        <f t="array" ref="AJ243">IFERROR(IFERROR(1000*F243/SUMIFS('Resource Summary'!$H:$H,  'Resource Summary'!$A:$A,$C243,  'Resource Summary'!$C:$C,AJ$205), 1000*F243/SUM(_xlfn._xlws.FILTER('Asset Summary'!$F$2:$F$100000, ('Asset Summary'!$B$2:$B$100000=AJ$205)*ISNUMBER(SEARCH($C243, 'Asset Summary'!$A$2:$A$100000))))), 0)</f>
        <v>0</v>
      </c>
      <c r="AK243" s="26" cm="1">
        <f t="array" ref="AK243">IFERROR(IFERROR(1000*G243/SUMIFS('Resource Summary'!$H:$H,  'Resource Summary'!$A:$A,$C243,  'Resource Summary'!$C:$C,AK$205), 1000*G243/SUM(_xlfn._xlws.FILTER('Asset Summary'!$F$2:$F$100000, ('Asset Summary'!$B$2:$B$100000=AK$205)*ISNUMBER(SEARCH($C243, 'Asset Summary'!$A$2:$A$100000))))), 0)</f>
        <v>0</v>
      </c>
      <c r="AL243" s="26" cm="1">
        <f t="array" ref="AL243">IFERROR(IFERROR(1000*H243/SUMIFS('Resource Summary'!$H:$H,  'Resource Summary'!$A:$A,$C243,  'Resource Summary'!$C:$C,AL$205), 1000*H243/SUM(_xlfn._xlws.FILTER('Asset Summary'!$F$2:$F$100000, ('Asset Summary'!$B$2:$B$100000=AL$205)*ISNUMBER(SEARCH($C243, 'Asset Summary'!$A$2:$A$100000))))), 0)</f>
        <v>0</v>
      </c>
      <c r="AM243" s="26" cm="1">
        <f t="array" ref="AM243">IFERROR(IFERROR(1000*I243/SUMIFS('Resource Summary'!$H:$H,  'Resource Summary'!$A:$A,$C243,  'Resource Summary'!$C:$C,AM$205), 1000*I243/SUM(_xlfn._xlws.FILTER('Asset Summary'!$F$2:$F$100000, ('Asset Summary'!$B$2:$B$100000=AM$205)*ISNUMBER(SEARCH($C243, 'Asset Summary'!$A$2:$A$100000))))), 0)</f>
        <v>0</v>
      </c>
      <c r="AN243" s="26" cm="1">
        <f t="array" ref="AN243">IFERROR(IFERROR(1000*J243/SUMIFS('Resource Summary'!$H:$H,  'Resource Summary'!$A:$A,$C243,  'Resource Summary'!$C:$C,AN$205), 1000*J243/SUM(_xlfn._xlws.FILTER('Asset Summary'!$F$2:$F$100000, ('Asset Summary'!$B$2:$B$100000=AN$205)*ISNUMBER(SEARCH($C243, 'Asset Summary'!$A$2:$A$100000))))), 0)</f>
        <v>0</v>
      </c>
      <c r="AO243" s="26" cm="1">
        <f t="array" ref="AO243">IFERROR(IFERROR(1000*K243/SUMIFS('Resource Summary'!$H:$H,  'Resource Summary'!$A:$A,$C243,  'Resource Summary'!$C:$C,AO$205), 1000*K243/SUM(_xlfn._xlws.FILTER('Asset Summary'!$F$2:$F$100000, ('Asset Summary'!$B$2:$B$100000=AO$205)*ISNUMBER(SEARCH($C243, 'Asset Summary'!$A$2:$A$100000))))), 0)</f>
        <v>0</v>
      </c>
      <c r="AP243" s="26" cm="1">
        <f t="array" ref="AP243">IFERROR(IFERROR(1000*L243/SUMIFS('Resource Summary'!$H:$H,  'Resource Summary'!$A:$A,$C243,  'Resource Summary'!$C:$C,AP$205), 1000*L243/SUM(_xlfn._xlws.FILTER('Asset Summary'!$F$2:$F$100000, ('Asset Summary'!$B$2:$B$100000=AP$205)*ISNUMBER(SEARCH($C243, 'Asset Summary'!$A$2:$A$100000))))), 0)</f>
        <v>0</v>
      </c>
      <c r="AQ243" s="26" cm="1">
        <f t="array" ref="AQ243">IFERROR(IFERROR(1000*M243/SUMIFS('Resource Summary'!$H:$H,  'Resource Summary'!$A:$A,$C243,  'Resource Summary'!$C:$C,AQ$205), 1000*M243/SUM(_xlfn._xlws.FILTER('Asset Summary'!$F$2:$F$100000, ('Asset Summary'!$B$2:$B$100000=AQ$205)*ISNUMBER(SEARCH($C243, 'Asset Summary'!$A$2:$A$100000))))), 0)</f>
        <v>0</v>
      </c>
      <c r="AR243" s="26" cm="1">
        <f t="array" ref="AR243">IFERROR(IFERROR(1000*N243/SUMIFS('Resource Summary'!$H:$H,  'Resource Summary'!$A:$A,$C243,  'Resource Summary'!$C:$C,AR$205), 1000*N243/SUM(_xlfn._xlws.FILTER('Asset Summary'!$F$2:$F$100000, ('Asset Summary'!$B$2:$B$100000=AR$205)*ISNUMBER(SEARCH($C243, 'Asset Summary'!$A$2:$A$100000))))), 0)</f>
        <v>0</v>
      </c>
      <c r="AS243" s="26" cm="1">
        <f t="array" ref="AS243">IFERROR(IFERROR(1000*O243/SUMIFS('Resource Summary'!$H:$H,  'Resource Summary'!$A:$A,$C243,  'Resource Summary'!$C:$C,AS$205), 1000*O243/SUM(_xlfn._xlws.FILTER('Asset Summary'!$F$2:$F$100000, ('Asset Summary'!$B$2:$B$100000=AS$205)*ISNUMBER(SEARCH($C243, 'Asset Summary'!$A$2:$A$100000))))), 0)</f>
        <v>0</v>
      </c>
      <c r="AT243" s="26" cm="1">
        <f t="array" ref="AT243">IFERROR(IFERROR(1000*P243/SUMIFS('Resource Summary'!$H:$H,  'Resource Summary'!$A:$A,$C243,  'Resource Summary'!$C:$C,AT$205), 1000*P243/SUM(_xlfn._xlws.FILTER('Asset Summary'!$F$2:$F$100000, ('Asset Summary'!$B$2:$B$100000=AT$205)*ISNUMBER(SEARCH($C243, 'Asset Summary'!$A$2:$A$100000))))), 0)</f>
        <v>0</v>
      </c>
      <c r="AU243" s="26" cm="1">
        <f t="array" ref="AU243">IFERROR(IFERROR(1000*Q243/SUMIFS('Resource Summary'!$H:$H,  'Resource Summary'!$A:$A,$C243,  'Resource Summary'!$C:$C,AU$205), 1000*Q243/SUM(_xlfn._xlws.FILTER('Asset Summary'!$F$2:$F$100000, ('Asset Summary'!$B$2:$B$100000=AU$205)*ISNUMBER(SEARCH($C243, 'Asset Summary'!$A$2:$A$100000))))), 0)</f>
        <v>0</v>
      </c>
      <c r="AV243" s="26" cm="1">
        <f t="array" ref="AV243">IFERROR(IFERROR(1000*R243/SUMIFS('Resource Summary'!$H:$H,  'Resource Summary'!$A:$A,$C243,  'Resource Summary'!$C:$C,AV$205), 1000*R243/SUM(_xlfn._xlws.FILTER('Asset Summary'!$F$2:$F$100000, ('Asset Summary'!$B$2:$B$100000=AV$205)*ISNUMBER(SEARCH($C243, 'Asset Summary'!$A$2:$A$100000))))), 0)</f>
        <v>0</v>
      </c>
      <c r="AW243" s="26" cm="1">
        <f t="array" ref="AW243">IFERROR(IFERROR(1000*S243/SUMIFS('Resource Summary'!$H:$H,  'Resource Summary'!$A:$A,$C243,  'Resource Summary'!$C:$C,AW$205), 1000*S243/SUM(_xlfn._xlws.FILTER('Asset Summary'!$F$2:$F$100000, ('Asset Summary'!$B$2:$B$100000=AW$205)*ISNUMBER(SEARCH($C243, 'Asset Summary'!$A$2:$A$100000))))), 0)</f>
        <v>0</v>
      </c>
      <c r="AX243" s="26" cm="1">
        <f t="array" ref="AX243">IFERROR(IFERROR(1000*T243/SUMIFS('Resource Summary'!$H:$H,  'Resource Summary'!$A:$A,$C243,  'Resource Summary'!$C:$C,AX$205), 1000*T243/SUM(_xlfn._xlws.FILTER('Asset Summary'!$F$2:$F$100000, ('Asset Summary'!$B$2:$B$100000=AX$205)*ISNUMBER(SEARCH($C243, 'Asset Summary'!$A$2:$A$100000))))), 0)</f>
        <v>0</v>
      </c>
      <c r="AY243" s="26" cm="1">
        <f t="array" ref="AY243">IFERROR(IFERROR(1000*U243/SUMIFS('Resource Summary'!$H:$H,  'Resource Summary'!$A:$A,$C243,  'Resource Summary'!$C:$C,AY$205), 1000*U243/SUM(_xlfn._xlws.FILTER('Asset Summary'!$F$2:$F$100000, ('Asset Summary'!$B$2:$B$100000=AY$205)*ISNUMBER(SEARCH($C243, 'Asset Summary'!$A$2:$A$100000))))), 0)</f>
        <v>0</v>
      </c>
      <c r="AZ243" s="26" cm="1">
        <f t="array" ref="AZ243">IFERROR(IFERROR(1000*V243/SUMIFS('Resource Summary'!$H:$H,  'Resource Summary'!$A:$A,$C243,  'Resource Summary'!$C:$C,AZ$205), 1000*V243/SUM(_xlfn._xlws.FILTER('Asset Summary'!$F$2:$F$100000, ('Asset Summary'!$B$2:$B$100000=AZ$205)*ISNUMBER(SEARCH($C243, 'Asset Summary'!$A$2:$A$100000))))), 0)</f>
        <v>0</v>
      </c>
      <c r="BA243" s="26" cm="1">
        <f t="array" ref="BA243">IFERROR(IFERROR(1000*W243/SUMIFS('Resource Summary'!$H:$H,  'Resource Summary'!$A:$A,$C243,  'Resource Summary'!$C:$C,BA$205), 1000*W243/SUM(_xlfn._xlws.FILTER('Asset Summary'!$F$2:$F$100000, ('Asset Summary'!$B$2:$B$100000=BA$205)*ISNUMBER(SEARCH($C243, 'Asset Summary'!$A$2:$A$100000))))), 0)</f>
        <v>0</v>
      </c>
      <c r="BB243" s="26" cm="1">
        <f t="array" ref="BB243">IFERROR(IFERROR(1000*X243/SUMIFS('Resource Summary'!$H:$H,  'Resource Summary'!$A:$A,$C243,  'Resource Summary'!$C:$C,BB$205), 1000*X243/SUM(_xlfn._xlws.FILTER('Asset Summary'!$F$2:$F$100000, ('Asset Summary'!$B$2:$B$100000=BB$205)*ISNUMBER(SEARCH($C243, 'Asset Summary'!$A$2:$A$100000))))), 0)</f>
        <v>0</v>
      </c>
      <c r="BC243" s="26" cm="1">
        <f t="array" ref="BC243">IFERROR(IFERROR(1000*Y243/SUMIFS('Resource Summary'!$H:$H,  'Resource Summary'!$A:$A,$C243,  'Resource Summary'!$C:$C,BC$205), 1000*Y243/SUM(_xlfn._xlws.FILTER('Asset Summary'!$F$2:$F$100000, ('Asset Summary'!$B$2:$B$100000=BC$205)*ISNUMBER(SEARCH($C243, 'Asset Summary'!$A$2:$A$100000))))), 0)</f>
        <v>0</v>
      </c>
      <c r="BD243" s="26" cm="1">
        <f t="array" ref="BD243">IFERROR(IFERROR(1000*Z243/SUMIFS('Resource Summary'!$H:$H,  'Resource Summary'!$A:$A,$C243,  'Resource Summary'!$C:$C,BD$205), 1000*Z243/SUM(_xlfn._xlws.FILTER('Asset Summary'!$F$2:$F$100000, ('Asset Summary'!$B$2:$B$100000=BD$205)*ISNUMBER(SEARCH($C243, 'Asset Summary'!$A$2:$A$100000))))), 0)</f>
        <v>0</v>
      </c>
      <c r="BE243" s="26" cm="1">
        <f t="array" ref="BE243">IFERROR(IFERROR(1000*AA243/SUMIFS('Resource Summary'!$H:$H,  'Resource Summary'!$A:$A,$C243,  'Resource Summary'!$C:$C,BE$205), 1000*AA243/SUM(_xlfn._xlws.FILTER('Asset Summary'!$F$2:$F$100000, ('Asset Summary'!$B$2:$B$100000=BE$205)*ISNUMBER(SEARCH($C243, 'Asset Summary'!$A$2:$A$100000))))), 0)</f>
        <v>0</v>
      </c>
      <c r="BF243" s="26" cm="1">
        <f t="array" ref="BF243">IFERROR(IFERROR(1000*AB243/SUMIFS('Resource Summary'!$H:$H,  'Resource Summary'!$A:$A,$C243,  'Resource Summary'!$C:$C,BF$205), 1000*AB243/SUM(_xlfn._xlws.FILTER('Asset Summary'!$F$2:$F$100000, ('Asset Summary'!$B$2:$B$100000=BF$205)*ISNUMBER(SEARCH($C243, 'Asset Summary'!$A$2:$A$100000))))), 0)</f>
        <v>0</v>
      </c>
      <c r="BG243" s="26" cm="1">
        <f t="array" ref="BG243">IFERROR(IFERROR(1000*AC243/SUMIFS('Resource Summary'!$H:$H,  'Resource Summary'!$A:$A,$C243,  'Resource Summary'!$C:$C,BG$205), 1000*AC243/SUM(_xlfn._xlws.FILTER('Asset Summary'!$F$2:$F$100000, ('Asset Summary'!$B$2:$B$100000=BG$205)*ISNUMBER(SEARCH($C243, 'Asset Summary'!$A$2:$A$100000))))), 0)</f>
        <v>0</v>
      </c>
    </row>
    <row r="244" spans="3:59" x14ac:dyDescent="0.15">
      <c r="C244" s="8" t="s">
        <v>258</v>
      </c>
      <c r="D244" s="101" cm="1">
        <f t="array" ref="D244">IFERROR(ROUND(0.001 * SUM(_xlfn._xlws.FILTER('Asset Summary'!$E$2:$E$100000, ('Asset Summary'!$B$2:$B$100000 = D$205)*ISNUMBER(SEARCH($C244, 'Asset Summary'!$A$2:$A$100000)))), 6), 0)</f>
        <v>0</v>
      </c>
      <c r="E244" s="101" cm="1">
        <f t="array" ref="E244">IFERROR(ROUND(0.001 * SUM(_xlfn._xlws.FILTER('Asset Summary'!$E$2:$E$100000, ('Asset Summary'!$B$2:$B$100000 = E$205)*ISNUMBER(SEARCH($C244, 'Asset Summary'!$A$2:$A$100000)))), 6), 0)</f>
        <v>0</v>
      </c>
      <c r="F244" s="101" cm="1">
        <f t="array" ref="F244">IFERROR(ROUND(0.001 * SUM(_xlfn._xlws.FILTER('Asset Summary'!$E$2:$E$100000, ('Asset Summary'!$B$2:$B$100000 = F$205)*ISNUMBER(SEARCH($C244, 'Asset Summary'!$A$2:$A$100000)))), 6), 0)</f>
        <v>0</v>
      </c>
      <c r="G244" s="101" cm="1">
        <f t="array" ref="G244">IFERROR(ROUND(0.001 * SUM(_xlfn._xlws.FILTER('Asset Summary'!$E$2:$E$100000, ('Asset Summary'!$B$2:$B$100000 = G$205)*ISNUMBER(SEARCH($C244, 'Asset Summary'!$A$2:$A$100000)))), 6), 0)</f>
        <v>0</v>
      </c>
      <c r="H244" s="101" cm="1">
        <f t="array" ref="H244">IFERROR(ROUND(0.001 * SUM(_xlfn._xlws.FILTER('Asset Summary'!$E$2:$E$100000, ('Asset Summary'!$B$2:$B$100000 = H$205)*ISNUMBER(SEARCH($C244, 'Asset Summary'!$A$2:$A$100000)))), 6), 0)</f>
        <v>0</v>
      </c>
      <c r="I244" s="101" cm="1">
        <f t="array" ref="I244">IFERROR(ROUND(0.001 * SUM(_xlfn._xlws.FILTER('Asset Summary'!$E$2:$E$100000, ('Asset Summary'!$B$2:$B$100000 = I$205)*ISNUMBER(SEARCH($C244, 'Asset Summary'!$A$2:$A$100000)))), 6), 0)</f>
        <v>0</v>
      </c>
      <c r="J244" s="101" cm="1">
        <f t="array" ref="J244">IFERROR(ROUND(0.001 * SUM(_xlfn._xlws.FILTER('Asset Summary'!$E$2:$E$100000, ('Asset Summary'!$B$2:$B$100000 = J$205)*ISNUMBER(SEARCH($C244, 'Asset Summary'!$A$2:$A$100000)))), 6), 0)</f>
        <v>0</v>
      </c>
      <c r="K244" s="101" cm="1">
        <f t="array" ref="K244">IFERROR(ROUND(0.001 * SUM(_xlfn._xlws.FILTER('Asset Summary'!$E$2:$E$100000, ('Asset Summary'!$B$2:$B$100000 = K$205)*ISNUMBER(SEARCH($C244, 'Asset Summary'!$A$2:$A$100000)))), 6), 0)</f>
        <v>0</v>
      </c>
      <c r="L244" s="101" cm="1">
        <f t="array" ref="L244">IFERROR(ROUND(0.001 * SUM(_xlfn._xlws.FILTER('Asset Summary'!$E$2:$E$100000, ('Asset Summary'!$B$2:$B$100000 = L$205)*ISNUMBER(SEARCH($C244, 'Asset Summary'!$A$2:$A$100000)))), 6), 0)</f>
        <v>0</v>
      </c>
      <c r="M244" s="101" cm="1">
        <f t="array" ref="M244">IFERROR(ROUND(0.001 * SUM(_xlfn._xlws.FILTER('Asset Summary'!$E$2:$E$100000, ('Asset Summary'!$B$2:$B$100000 = M$205)*ISNUMBER(SEARCH($C244, 'Asset Summary'!$A$2:$A$100000)))), 6), 0)</f>
        <v>0</v>
      </c>
      <c r="N244" s="101" cm="1">
        <f t="array" ref="N244">IFERROR(ROUND(0.001 * SUM(_xlfn._xlws.FILTER('Asset Summary'!$E$2:$E$100000, ('Asset Summary'!$B$2:$B$100000 = N$205)*ISNUMBER(SEARCH($C244, 'Asset Summary'!$A$2:$A$100000)))), 6), 0)</f>
        <v>0</v>
      </c>
      <c r="O244" s="101" cm="1">
        <f t="array" ref="O244">IFERROR(ROUND(0.001 * SUM(_xlfn._xlws.FILTER('Asset Summary'!$E$2:$E$100000, ('Asset Summary'!$B$2:$B$100000 = O$205)*ISNUMBER(SEARCH($C244, 'Asset Summary'!$A$2:$A$100000)))), 6), 0)</f>
        <v>0</v>
      </c>
      <c r="P244" s="101" cm="1">
        <f t="array" ref="P244">IFERROR(ROUND(0.001 * SUM(_xlfn._xlws.FILTER('Asset Summary'!$E$2:$E$100000, ('Asset Summary'!$B$2:$B$100000 = P$205)*ISNUMBER(SEARCH($C244, 'Asset Summary'!$A$2:$A$100000)))), 6), 0)</f>
        <v>0</v>
      </c>
      <c r="Q244" s="101" cm="1">
        <f t="array" ref="Q244">IFERROR(ROUND(0.001 * SUM(_xlfn._xlws.FILTER('Asset Summary'!$E$2:$E$100000, ('Asset Summary'!$B$2:$B$100000 = Q$205)*ISNUMBER(SEARCH($C244, 'Asset Summary'!$A$2:$A$100000)))), 6), 0)</f>
        <v>0</v>
      </c>
      <c r="R244" s="101" cm="1">
        <f t="array" ref="R244">IFERROR(ROUND(0.001 * SUM(_xlfn._xlws.FILTER('Asset Summary'!$E$2:$E$100000, ('Asset Summary'!$B$2:$B$100000 = R$205)*ISNUMBER(SEARCH($C244, 'Asset Summary'!$A$2:$A$100000)))), 6), 0)</f>
        <v>0</v>
      </c>
      <c r="S244" s="101" cm="1">
        <f t="array" ref="S244">IFERROR(ROUND(0.001 * SUM(_xlfn._xlws.FILTER('Asset Summary'!$E$2:$E$100000, ('Asset Summary'!$B$2:$B$100000 = S$205)*ISNUMBER(SEARCH($C244, 'Asset Summary'!$A$2:$A$100000)))), 6), 0)</f>
        <v>0</v>
      </c>
      <c r="T244" s="101" cm="1">
        <f t="array" ref="T244">IFERROR(ROUND(0.001 * SUM(_xlfn._xlws.FILTER('Asset Summary'!$E$2:$E$100000, ('Asset Summary'!$B$2:$B$100000 = T$205)*ISNUMBER(SEARCH($C244, 'Asset Summary'!$A$2:$A$100000)))), 6), 0)</f>
        <v>0</v>
      </c>
      <c r="U244" s="101" cm="1">
        <f t="array" ref="U244">IFERROR(ROUND(0.001 * SUM(_xlfn._xlws.FILTER('Asset Summary'!$E$2:$E$100000, ('Asset Summary'!$B$2:$B$100000 = U$205)*ISNUMBER(SEARCH($C244, 'Asset Summary'!$A$2:$A$100000)))), 6), 0)</f>
        <v>0</v>
      </c>
      <c r="V244" s="101" cm="1">
        <f t="array" ref="V244">IFERROR(ROUND(0.001 * SUM(_xlfn._xlws.FILTER('Asset Summary'!$E$2:$E$100000, ('Asset Summary'!$B$2:$B$100000 = V$205)*ISNUMBER(SEARCH($C244, 'Asset Summary'!$A$2:$A$100000)))), 6), 0)</f>
        <v>0</v>
      </c>
      <c r="W244" s="101" cm="1">
        <f t="array" ref="W244">IFERROR(ROUND(0.001 * SUM(_xlfn._xlws.FILTER('Asset Summary'!$E$2:$E$100000, ('Asset Summary'!$B$2:$B$100000 = W$205)*ISNUMBER(SEARCH($C244, 'Asset Summary'!$A$2:$A$100000)))), 6), 0)</f>
        <v>0</v>
      </c>
      <c r="X244" s="101" cm="1">
        <f t="array" ref="X244">IFERROR(ROUND(0.001 * SUM(_xlfn._xlws.FILTER('Asset Summary'!$E$2:$E$100000, ('Asset Summary'!$B$2:$B$100000 = X$205)*ISNUMBER(SEARCH($C244, 'Asset Summary'!$A$2:$A$100000)))), 6), 0)</f>
        <v>0</v>
      </c>
      <c r="Y244" s="101" cm="1">
        <f t="array" ref="Y244">IFERROR(ROUND(0.001 * SUM(_xlfn._xlws.FILTER('Asset Summary'!$E$2:$E$100000, ('Asset Summary'!$B$2:$B$100000 = Y$205)*ISNUMBER(SEARCH($C244, 'Asset Summary'!$A$2:$A$100000)))), 6), 0)</f>
        <v>0</v>
      </c>
      <c r="Z244" s="101" cm="1">
        <f t="array" ref="Z244">IFERROR(ROUND(0.001 * SUM(_xlfn._xlws.FILTER('Asset Summary'!$E$2:$E$100000, ('Asset Summary'!$B$2:$B$100000 = Z$205)*ISNUMBER(SEARCH($C244, 'Asset Summary'!$A$2:$A$100000)))), 6), 0)</f>
        <v>0</v>
      </c>
      <c r="AA244" s="101" cm="1">
        <f t="array" ref="AA244">IFERROR(ROUND(0.001 * SUM(_xlfn._xlws.FILTER('Asset Summary'!$E$2:$E$100000, ('Asset Summary'!$B$2:$B$100000 = AA$205)*ISNUMBER(SEARCH($C244, 'Asset Summary'!$A$2:$A$100000)))), 6), 0)</f>
        <v>0</v>
      </c>
      <c r="AB244" s="101" cm="1">
        <f t="array" ref="AB244">IFERROR(ROUND(0.001 * SUM(_xlfn._xlws.FILTER('Asset Summary'!$E$2:$E$100000, ('Asset Summary'!$B$2:$B$100000 = AB$205)*ISNUMBER(SEARCH($C244, 'Asset Summary'!$A$2:$A$100000)))), 6), 0)</f>
        <v>0</v>
      </c>
      <c r="AC244" s="101" cm="1">
        <f t="array" ref="AC244">IFERROR(ROUND(0.001 * SUM(_xlfn._xlws.FILTER('Asset Summary'!$E$2:$E$100000, ('Asset Summary'!$B$2:$B$100000 = AC$205)*ISNUMBER(SEARCH($C244, 'Asset Summary'!$A$2:$A$100000)))), 6), 0)</f>
        <v>0</v>
      </c>
      <c r="AE244" s="50" t="b" cm="1">
        <f t="array" ref="AE244">OR(D244:AC244&lt;&gt;0)</f>
        <v>0</v>
      </c>
      <c r="AG244" s="8" t="s">
        <v>258</v>
      </c>
      <c r="AH244" s="26" cm="1">
        <f t="array" ref="AH244">IFERROR(IFERROR(1000*D244/SUMIFS('Resource Summary'!$H:$H,  'Resource Summary'!$A:$A,$C244,  'Resource Summary'!$C:$C,AH$205), 1000*D244/SUM(_xlfn._xlws.FILTER('Asset Summary'!$F$2:$F$100000, ('Asset Summary'!$B$2:$B$100000=AH$205)*ISNUMBER(SEARCH($C244, 'Asset Summary'!$A$2:$A$100000))))), 0)</f>
        <v>0</v>
      </c>
      <c r="AI244" s="26" cm="1">
        <f t="array" ref="AI244">IFERROR(IFERROR(1000*E244/SUMIFS('Resource Summary'!$H:$H,  'Resource Summary'!$A:$A,$C244,  'Resource Summary'!$C:$C,AI$205), 1000*E244/SUM(_xlfn._xlws.FILTER('Asset Summary'!$F$2:$F$100000, ('Asset Summary'!$B$2:$B$100000=AI$205)*ISNUMBER(SEARCH($C244, 'Asset Summary'!$A$2:$A$100000))))), 0)</f>
        <v>0</v>
      </c>
      <c r="AJ244" s="26" cm="1">
        <f t="array" ref="AJ244">IFERROR(IFERROR(1000*F244/SUMIFS('Resource Summary'!$H:$H,  'Resource Summary'!$A:$A,$C244,  'Resource Summary'!$C:$C,AJ$205), 1000*F244/SUM(_xlfn._xlws.FILTER('Asset Summary'!$F$2:$F$100000, ('Asset Summary'!$B$2:$B$100000=AJ$205)*ISNUMBER(SEARCH($C244, 'Asset Summary'!$A$2:$A$100000))))), 0)</f>
        <v>0</v>
      </c>
      <c r="AK244" s="26" cm="1">
        <f t="array" ref="AK244">IFERROR(IFERROR(1000*G244/SUMIFS('Resource Summary'!$H:$H,  'Resource Summary'!$A:$A,$C244,  'Resource Summary'!$C:$C,AK$205), 1000*G244/SUM(_xlfn._xlws.FILTER('Asset Summary'!$F$2:$F$100000, ('Asset Summary'!$B$2:$B$100000=AK$205)*ISNUMBER(SEARCH($C244, 'Asset Summary'!$A$2:$A$100000))))), 0)</f>
        <v>0</v>
      </c>
      <c r="AL244" s="26" cm="1">
        <f t="array" ref="AL244">IFERROR(IFERROR(1000*H244/SUMIFS('Resource Summary'!$H:$H,  'Resource Summary'!$A:$A,$C244,  'Resource Summary'!$C:$C,AL$205), 1000*H244/SUM(_xlfn._xlws.FILTER('Asset Summary'!$F$2:$F$100000, ('Asset Summary'!$B$2:$B$100000=AL$205)*ISNUMBER(SEARCH($C244, 'Asset Summary'!$A$2:$A$100000))))), 0)</f>
        <v>0</v>
      </c>
      <c r="AM244" s="26" cm="1">
        <f t="array" ref="AM244">IFERROR(IFERROR(1000*I244/SUMIFS('Resource Summary'!$H:$H,  'Resource Summary'!$A:$A,$C244,  'Resource Summary'!$C:$C,AM$205), 1000*I244/SUM(_xlfn._xlws.FILTER('Asset Summary'!$F$2:$F$100000, ('Asset Summary'!$B$2:$B$100000=AM$205)*ISNUMBER(SEARCH($C244, 'Asset Summary'!$A$2:$A$100000))))), 0)</f>
        <v>0</v>
      </c>
      <c r="AN244" s="26" cm="1">
        <f t="array" ref="AN244">IFERROR(IFERROR(1000*J244/SUMIFS('Resource Summary'!$H:$H,  'Resource Summary'!$A:$A,$C244,  'Resource Summary'!$C:$C,AN$205), 1000*J244/SUM(_xlfn._xlws.FILTER('Asset Summary'!$F$2:$F$100000, ('Asset Summary'!$B$2:$B$100000=AN$205)*ISNUMBER(SEARCH($C244, 'Asset Summary'!$A$2:$A$100000))))), 0)</f>
        <v>0</v>
      </c>
      <c r="AO244" s="26" cm="1">
        <f t="array" ref="AO244">IFERROR(IFERROR(1000*K244/SUMIFS('Resource Summary'!$H:$H,  'Resource Summary'!$A:$A,$C244,  'Resource Summary'!$C:$C,AO$205), 1000*K244/SUM(_xlfn._xlws.FILTER('Asset Summary'!$F$2:$F$100000, ('Asset Summary'!$B$2:$B$100000=AO$205)*ISNUMBER(SEARCH($C244, 'Asset Summary'!$A$2:$A$100000))))), 0)</f>
        <v>0</v>
      </c>
      <c r="AP244" s="26" cm="1">
        <f t="array" ref="AP244">IFERROR(IFERROR(1000*L244/SUMIFS('Resource Summary'!$H:$H,  'Resource Summary'!$A:$A,$C244,  'Resource Summary'!$C:$C,AP$205), 1000*L244/SUM(_xlfn._xlws.FILTER('Asset Summary'!$F$2:$F$100000, ('Asset Summary'!$B$2:$B$100000=AP$205)*ISNUMBER(SEARCH($C244, 'Asset Summary'!$A$2:$A$100000))))), 0)</f>
        <v>0</v>
      </c>
      <c r="AQ244" s="26" cm="1">
        <f t="array" ref="AQ244">IFERROR(IFERROR(1000*M244/SUMIFS('Resource Summary'!$H:$H,  'Resource Summary'!$A:$A,$C244,  'Resource Summary'!$C:$C,AQ$205), 1000*M244/SUM(_xlfn._xlws.FILTER('Asset Summary'!$F$2:$F$100000, ('Asset Summary'!$B$2:$B$100000=AQ$205)*ISNUMBER(SEARCH($C244, 'Asset Summary'!$A$2:$A$100000))))), 0)</f>
        <v>0</v>
      </c>
      <c r="AR244" s="26" cm="1">
        <f t="array" ref="AR244">IFERROR(IFERROR(1000*N244/SUMIFS('Resource Summary'!$H:$H,  'Resource Summary'!$A:$A,$C244,  'Resource Summary'!$C:$C,AR$205), 1000*N244/SUM(_xlfn._xlws.FILTER('Asset Summary'!$F$2:$F$100000, ('Asset Summary'!$B$2:$B$100000=AR$205)*ISNUMBER(SEARCH($C244, 'Asset Summary'!$A$2:$A$100000))))), 0)</f>
        <v>0</v>
      </c>
      <c r="AS244" s="26" cm="1">
        <f t="array" ref="AS244">IFERROR(IFERROR(1000*O244/SUMIFS('Resource Summary'!$H:$H,  'Resource Summary'!$A:$A,$C244,  'Resource Summary'!$C:$C,AS$205), 1000*O244/SUM(_xlfn._xlws.FILTER('Asset Summary'!$F$2:$F$100000, ('Asset Summary'!$B$2:$B$100000=AS$205)*ISNUMBER(SEARCH($C244, 'Asset Summary'!$A$2:$A$100000))))), 0)</f>
        <v>0</v>
      </c>
      <c r="AT244" s="26" cm="1">
        <f t="array" ref="AT244">IFERROR(IFERROR(1000*P244/SUMIFS('Resource Summary'!$H:$H,  'Resource Summary'!$A:$A,$C244,  'Resource Summary'!$C:$C,AT$205), 1000*P244/SUM(_xlfn._xlws.FILTER('Asset Summary'!$F$2:$F$100000, ('Asset Summary'!$B$2:$B$100000=AT$205)*ISNUMBER(SEARCH($C244, 'Asset Summary'!$A$2:$A$100000))))), 0)</f>
        <v>0</v>
      </c>
      <c r="AU244" s="26" cm="1">
        <f t="array" ref="AU244">IFERROR(IFERROR(1000*Q244/SUMIFS('Resource Summary'!$H:$H,  'Resource Summary'!$A:$A,$C244,  'Resource Summary'!$C:$C,AU$205), 1000*Q244/SUM(_xlfn._xlws.FILTER('Asset Summary'!$F$2:$F$100000, ('Asset Summary'!$B$2:$B$100000=AU$205)*ISNUMBER(SEARCH($C244, 'Asset Summary'!$A$2:$A$100000))))), 0)</f>
        <v>0</v>
      </c>
      <c r="AV244" s="26" cm="1">
        <f t="array" ref="AV244">IFERROR(IFERROR(1000*R244/SUMIFS('Resource Summary'!$H:$H,  'Resource Summary'!$A:$A,$C244,  'Resource Summary'!$C:$C,AV$205), 1000*R244/SUM(_xlfn._xlws.FILTER('Asset Summary'!$F$2:$F$100000, ('Asset Summary'!$B$2:$B$100000=AV$205)*ISNUMBER(SEARCH($C244, 'Asset Summary'!$A$2:$A$100000))))), 0)</f>
        <v>0</v>
      </c>
      <c r="AW244" s="26" cm="1">
        <f t="array" ref="AW244">IFERROR(IFERROR(1000*S244/SUMIFS('Resource Summary'!$H:$H,  'Resource Summary'!$A:$A,$C244,  'Resource Summary'!$C:$C,AW$205), 1000*S244/SUM(_xlfn._xlws.FILTER('Asset Summary'!$F$2:$F$100000, ('Asset Summary'!$B$2:$B$100000=AW$205)*ISNUMBER(SEARCH($C244, 'Asset Summary'!$A$2:$A$100000))))), 0)</f>
        <v>0</v>
      </c>
      <c r="AX244" s="26" cm="1">
        <f t="array" ref="AX244">IFERROR(IFERROR(1000*T244/SUMIFS('Resource Summary'!$H:$H,  'Resource Summary'!$A:$A,$C244,  'Resource Summary'!$C:$C,AX$205), 1000*T244/SUM(_xlfn._xlws.FILTER('Asset Summary'!$F$2:$F$100000, ('Asset Summary'!$B$2:$B$100000=AX$205)*ISNUMBER(SEARCH($C244, 'Asset Summary'!$A$2:$A$100000))))), 0)</f>
        <v>0</v>
      </c>
      <c r="AY244" s="26" cm="1">
        <f t="array" ref="AY244">IFERROR(IFERROR(1000*U244/SUMIFS('Resource Summary'!$H:$H,  'Resource Summary'!$A:$A,$C244,  'Resource Summary'!$C:$C,AY$205), 1000*U244/SUM(_xlfn._xlws.FILTER('Asset Summary'!$F$2:$F$100000, ('Asset Summary'!$B$2:$B$100000=AY$205)*ISNUMBER(SEARCH($C244, 'Asset Summary'!$A$2:$A$100000))))), 0)</f>
        <v>0</v>
      </c>
      <c r="AZ244" s="26" cm="1">
        <f t="array" ref="AZ244">IFERROR(IFERROR(1000*V244/SUMIFS('Resource Summary'!$H:$H,  'Resource Summary'!$A:$A,$C244,  'Resource Summary'!$C:$C,AZ$205), 1000*V244/SUM(_xlfn._xlws.FILTER('Asset Summary'!$F$2:$F$100000, ('Asset Summary'!$B$2:$B$100000=AZ$205)*ISNUMBER(SEARCH($C244, 'Asset Summary'!$A$2:$A$100000))))), 0)</f>
        <v>0</v>
      </c>
      <c r="BA244" s="26" cm="1">
        <f t="array" ref="BA244">IFERROR(IFERROR(1000*W244/SUMIFS('Resource Summary'!$H:$H,  'Resource Summary'!$A:$A,$C244,  'Resource Summary'!$C:$C,BA$205), 1000*W244/SUM(_xlfn._xlws.FILTER('Asset Summary'!$F$2:$F$100000, ('Asset Summary'!$B$2:$B$100000=BA$205)*ISNUMBER(SEARCH($C244, 'Asset Summary'!$A$2:$A$100000))))), 0)</f>
        <v>0</v>
      </c>
      <c r="BB244" s="26" cm="1">
        <f t="array" ref="BB244">IFERROR(IFERROR(1000*X244/SUMIFS('Resource Summary'!$H:$H,  'Resource Summary'!$A:$A,$C244,  'Resource Summary'!$C:$C,BB$205), 1000*X244/SUM(_xlfn._xlws.FILTER('Asset Summary'!$F$2:$F$100000, ('Asset Summary'!$B$2:$B$100000=BB$205)*ISNUMBER(SEARCH($C244, 'Asset Summary'!$A$2:$A$100000))))), 0)</f>
        <v>0</v>
      </c>
      <c r="BC244" s="26" cm="1">
        <f t="array" ref="BC244">IFERROR(IFERROR(1000*Y244/SUMIFS('Resource Summary'!$H:$H,  'Resource Summary'!$A:$A,$C244,  'Resource Summary'!$C:$C,BC$205), 1000*Y244/SUM(_xlfn._xlws.FILTER('Asset Summary'!$F$2:$F$100000, ('Asset Summary'!$B$2:$B$100000=BC$205)*ISNUMBER(SEARCH($C244, 'Asset Summary'!$A$2:$A$100000))))), 0)</f>
        <v>0</v>
      </c>
      <c r="BD244" s="26" cm="1">
        <f t="array" ref="BD244">IFERROR(IFERROR(1000*Z244/SUMIFS('Resource Summary'!$H:$H,  'Resource Summary'!$A:$A,$C244,  'Resource Summary'!$C:$C,BD$205), 1000*Z244/SUM(_xlfn._xlws.FILTER('Asset Summary'!$F$2:$F$100000, ('Asset Summary'!$B$2:$B$100000=BD$205)*ISNUMBER(SEARCH($C244, 'Asset Summary'!$A$2:$A$100000))))), 0)</f>
        <v>0</v>
      </c>
      <c r="BE244" s="26" cm="1">
        <f t="array" ref="BE244">IFERROR(IFERROR(1000*AA244/SUMIFS('Resource Summary'!$H:$H,  'Resource Summary'!$A:$A,$C244,  'Resource Summary'!$C:$C,BE$205), 1000*AA244/SUM(_xlfn._xlws.FILTER('Asset Summary'!$F$2:$F$100000, ('Asset Summary'!$B$2:$B$100000=BE$205)*ISNUMBER(SEARCH($C244, 'Asset Summary'!$A$2:$A$100000))))), 0)</f>
        <v>0</v>
      </c>
      <c r="BF244" s="26" cm="1">
        <f t="array" ref="BF244">IFERROR(IFERROR(1000*AB244/SUMIFS('Resource Summary'!$H:$H,  'Resource Summary'!$A:$A,$C244,  'Resource Summary'!$C:$C,BF$205), 1000*AB244/SUM(_xlfn._xlws.FILTER('Asset Summary'!$F$2:$F$100000, ('Asset Summary'!$B$2:$B$100000=BF$205)*ISNUMBER(SEARCH($C244, 'Asset Summary'!$A$2:$A$100000))))), 0)</f>
        <v>0</v>
      </c>
      <c r="BG244" s="26" cm="1">
        <f t="array" ref="BG244">IFERROR(IFERROR(1000*AC244/SUMIFS('Resource Summary'!$H:$H,  'Resource Summary'!$A:$A,$C244,  'Resource Summary'!$C:$C,BG$205), 1000*AC244/SUM(_xlfn._xlws.FILTER('Asset Summary'!$F$2:$F$100000, ('Asset Summary'!$B$2:$B$100000=BG$205)*ISNUMBER(SEARCH($C244, 'Asset Summary'!$A$2:$A$100000))))), 0)</f>
        <v>0</v>
      </c>
    </row>
    <row r="245" spans="3:59" x14ac:dyDescent="0.15">
      <c r="C245" s="8" t="s">
        <v>259</v>
      </c>
      <c r="D245" s="101" cm="1">
        <f t="array" ref="D245">IFERROR(ROUND(0.001 * SUM(_xlfn._xlws.FILTER('Asset Summary'!$E$2:$E$100000, ('Asset Summary'!$B$2:$B$100000 = D$205)*ISNUMBER(SEARCH($C245, 'Asset Summary'!$A$2:$A$100000)))), 6), 0)</f>
        <v>0</v>
      </c>
      <c r="E245" s="101" cm="1">
        <f t="array" ref="E245">IFERROR(ROUND(0.001 * SUM(_xlfn._xlws.FILTER('Asset Summary'!$E$2:$E$100000, ('Asset Summary'!$B$2:$B$100000 = E$205)*ISNUMBER(SEARCH($C245, 'Asset Summary'!$A$2:$A$100000)))), 6), 0)</f>
        <v>0</v>
      </c>
      <c r="F245" s="101" cm="1">
        <f t="array" ref="F245">IFERROR(ROUND(0.001 * SUM(_xlfn._xlws.FILTER('Asset Summary'!$E$2:$E$100000, ('Asset Summary'!$B$2:$B$100000 = F$205)*ISNUMBER(SEARCH($C245, 'Asset Summary'!$A$2:$A$100000)))), 6), 0)</f>
        <v>0</v>
      </c>
      <c r="G245" s="101" cm="1">
        <f t="array" ref="G245">IFERROR(ROUND(0.001 * SUM(_xlfn._xlws.FILTER('Asset Summary'!$E$2:$E$100000, ('Asset Summary'!$B$2:$B$100000 = G$205)*ISNUMBER(SEARCH($C245, 'Asset Summary'!$A$2:$A$100000)))), 6), 0)</f>
        <v>0</v>
      </c>
      <c r="H245" s="101" cm="1">
        <f t="array" ref="H245">IFERROR(ROUND(0.001 * SUM(_xlfn._xlws.FILTER('Asset Summary'!$E$2:$E$100000, ('Asset Summary'!$B$2:$B$100000 = H$205)*ISNUMBER(SEARCH($C245, 'Asset Summary'!$A$2:$A$100000)))), 6), 0)</f>
        <v>0</v>
      </c>
      <c r="I245" s="101" cm="1">
        <f t="array" ref="I245">IFERROR(ROUND(0.001 * SUM(_xlfn._xlws.FILTER('Asset Summary'!$E$2:$E$100000, ('Asset Summary'!$B$2:$B$100000 = I$205)*ISNUMBER(SEARCH($C245, 'Asset Summary'!$A$2:$A$100000)))), 6), 0)</f>
        <v>0</v>
      </c>
      <c r="J245" s="101" cm="1">
        <f t="array" ref="J245">IFERROR(ROUND(0.001 * SUM(_xlfn._xlws.FILTER('Asset Summary'!$E$2:$E$100000, ('Asset Summary'!$B$2:$B$100000 = J$205)*ISNUMBER(SEARCH($C245, 'Asset Summary'!$A$2:$A$100000)))), 6), 0)</f>
        <v>0</v>
      </c>
      <c r="K245" s="101" cm="1">
        <f t="array" ref="K245">IFERROR(ROUND(0.001 * SUM(_xlfn._xlws.FILTER('Asset Summary'!$E$2:$E$100000, ('Asset Summary'!$B$2:$B$100000 = K$205)*ISNUMBER(SEARCH($C245, 'Asset Summary'!$A$2:$A$100000)))), 6), 0)</f>
        <v>0</v>
      </c>
      <c r="L245" s="101" cm="1">
        <f t="array" ref="L245">IFERROR(ROUND(0.001 * SUM(_xlfn._xlws.FILTER('Asset Summary'!$E$2:$E$100000, ('Asset Summary'!$B$2:$B$100000 = L$205)*ISNUMBER(SEARCH($C245, 'Asset Summary'!$A$2:$A$100000)))), 6), 0)</f>
        <v>0</v>
      </c>
      <c r="M245" s="101" cm="1">
        <f t="array" ref="M245">IFERROR(ROUND(0.001 * SUM(_xlfn._xlws.FILTER('Asset Summary'!$E$2:$E$100000, ('Asset Summary'!$B$2:$B$100000 = M$205)*ISNUMBER(SEARCH($C245, 'Asset Summary'!$A$2:$A$100000)))), 6), 0)</f>
        <v>0</v>
      </c>
      <c r="N245" s="101" cm="1">
        <f t="array" ref="N245">IFERROR(ROUND(0.001 * SUM(_xlfn._xlws.FILTER('Asset Summary'!$E$2:$E$100000, ('Asset Summary'!$B$2:$B$100000 = N$205)*ISNUMBER(SEARCH($C245, 'Asset Summary'!$A$2:$A$100000)))), 6), 0)</f>
        <v>0</v>
      </c>
      <c r="O245" s="101" cm="1">
        <f t="array" ref="O245">IFERROR(ROUND(0.001 * SUM(_xlfn._xlws.FILTER('Asset Summary'!$E$2:$E$100000, ('Asset Summary'!$B$2:$B$100000 = O$205)*ISNUMBER(SEARCH($C245, 'Asset Summary'!$A$2:$A$100000)))), 6), 0)</f>
        <v>0</v>
      </c>
      <c r="P245" s="101" cm="1">
        <f t="array" ref="P245">IFERROR(ROUND(0.001 * SUM(_xlfn._xlws.FILTER('Asset Summary'!$E$2:$E$100000, ('Asset Summary'!$B$2:$B$100000 = P$205)*ISNUMBER(SEARCH($C245, 'Asset Summary'!$A$2:$A$100000)))), 6), 0)</f>
        <v>0</v>
      </c>
      <c r="Q245" s="101" cm="1">
        <f t="array" ref="Q245">IFERROR(ROUND(0.001 * SUM(_xlfn._xlws.FILTER('Asset Summary'!$E$2:$E$100000, ('Asset Summary'!$B$2:$B$100000 = Q$205)*ISNUMBER(SEARCH($C245, 'Asset Summary'!$A$2:$A$100000)))), 6), 0)</f>
        <v>0</v>
      </c>
      <c r="R245" s="101" cm="1">
        <f t="array" ref="R245">IFERROR(ROUND(0.001 * SUM(_xlfn._xlws.FILTER('Asset Summary'!$E$2:$E$100000, ('Asset Summary'!$B$2:$B$100000 = R$205)*ISNUMBER(SEARCH($C245, 'Asset Summary'!$A$2:$A$100000)))), 6), 0)</f>
        <v>0</v>
      </c>
      <c r="S245" s="101" cm="1">
        <f t="array" ref="S245">IFERROR(ROUND(0.001 * SUM(_xlfn._xlws.FILTER('Asset Summary'!$E$2:$E$100000, ('Asset Summary'!$B$2:$B$100000 = S$205)*ISNUMBER(SEARCH($C245, 'Asset Summary'!$A$2:$A$100000)))), 6), 0)</f>
        <v>0.4</v>
      </c>
      <c r="T245" s="101" cm="1">
        <f t="array" ref="T245">IFERROR(ROUND(0.001 * SUM(_xlfn._xlws.FILTER('Asset Summary'!$E$2:$E$100000, ('Asset Summary'!$B$2:$B$100000 = T$205)*ISNUMBER(SEARCH($C245, 'Asset Summary'!$A$2:$A$100000)))), 6), 0)</f>
        <v>0</v>
      </c>
      <c r="U245" s="101" cm="1">
        <f t="array" ref="U245">IFERROR(ROUND(0.001 * SUM(_xlfn._xlws.FILTER('Asset Summary'!$E$2:$E$100000, ('Asset Summary'!$B$2:$B$100000 = U$205)*ISNUMBER(SEARCH($C245, 'Asset Summary'!$A$2:$A$100000)))), 6), 0)</f>
        <v>0</v>
      </c>
      <c r="V245" s="101" cm="1">
        <f t="array" ref="V245">IFERROR(ROUND(0.001 * SUM(_xlfn._xlws.FILTER('Asset Summary'!$E$2:$E$100000, ('Asset Summary'!$B$2:$B$100000 = V$205)*ISNUMBER(SEARCH($C245, 'Asset Summary'!$A$2:$A$100000)))), 6), 0)</f>
        <v>0</v>
      </c>
      <c r="W245" s="101" cm="1">
        <f t="array" ref="W245">IFERROR(ROUND(0.001 * SUM(_xlfn._xlws.FILTER('Asset Summary'!$E$2:$E$100000, ('Asset Summary'!$B$2:$B$100000 = W$205)*ISNUMBER(SEARCH($C245, 'Asset Summary'!$A$2:$A$100000)))), 6), 0)</f>
        <v>0.4</v>
      </c>
      <c r="X245" s="101" cm="1">
        <f t="array" ref="X245">IFERROR(ROUND(0.001 * SUM(_xlfn._xlws.FILTER('Asset Summary'!$E$2:$E$100000, ('Asset Summary'!$B$2:$B$100000 = X$205)*ISNUMBER(SEARCH($C245, 'Asset Summary'!$A$2:$A$100000)))), 6), 0)</f>
        <v>0.4</v>
      </c>
      <c r="Y245" s="101" cm="1">
        <f t="array" ref="Y245">IFERROR(ROUND(0.001 * SUM(_xlfn._xlws.FILTER('Asset Summary'!$E$2:$E$100000, ('Asset Summary'!$B$2:$B$100000 = Y$205)*ISNUMBER(SEARCH($C245, 'Asset Summary'!$A$2:$A$100000)))), 6), 0)</f>
        <v>0</v>
      </c>
      <c r="Z245" s="101" cm="1">
        <f t="array" ref="Z245">IFERROR(ROUND(0.001 * SUM(_xlfn._xlws.FILTER('Asset Summary'!$E$2:$E$100000, ('Asset Summary'!$B$2:$B$100000 = Z$205)*ISNUMBER(SEARCH($C245, 'Asset Summary'!$A$2:$A$100000)))), 6), 0)</f>
        <v>0</v>
      </c>
      <c r="AA245" s="101" cm="1">
        <f t="array" ref="AA245">IFERROR(ROUND(0.001 * SUM(_xlfn._xlws.FILTER('Asset Summary'!$E$2:$E$100000, ('Asset Summary'!$B$2:$B$100000 = AA$205)*ISNUMBER(SEARCH($C245, 'Asset Summary'!$A$2:$A$100000)))), 6), 0)</f>
        <v>0</v>
      </c>
      <c r="AB245" s="101" cm="1">
        <f t="array" ref="AB245">IFERROR(ROUND(0.001 * SUM(_xlfn._xlws.FILTER('Asset Summary'!$E$2:$E$100000, ('Asset Summary'!$B$2:$B$100000 = AB$205)*ISNUMBER(SEARCH($C245, 'Asset Summary'!$A$2:$A$100000)))), 6), 0)</f>
        <v>0</v>
      </c>
      <c r="AC245" s="101" cm="1">
        <f t="array" ref="AC245">IFERROR(ROUND(0.001 * SUM(_xlfn._xlws.FILTER('Asset Summary'!$E$2:$E$100000, ('Asset Summary'!$B$2:$B$100000 = AC$205)*ISNUMBER(SEARCH($C245, 'Asset Summary'!$A$2:$A$100000)))), 6), 0)</f>
        <v>0.4</v>
      </c>
      <c r="AE245" s="50" t="b" cm="1">
        <f t="array" ref="AE245">OR(D245:AC245&lt;&gt;0)</f>
        <v>1</v>
      </c>
      <c r="AG245" s="8" t="s">
        <v>259</v>
      </c>
      <c r="AH245" s="26" cm="1">
        <f t="array" ref="AH245">IFERROR(IFERROR(1000*D245/SUMIFS('Resource Summary'!$H:$H,  'Resource Summary'!$A:$A,$C245,  'Resource Summary'!$C:$C,AH$205), 1000*D245/SUM(_xlfn._xlws.FILTER('Asset Summary'!$F$2:$F$100000, ('Asset Summary'!$B$2:$B$100000=AH$205)*ISNUMBER(SEARCH($C245, 'Asset Summary'!$A$2:$A$100000))))), 0)</f>
        <v>0</v>
      </c>
      <c r="AI245" s="26" cm="1">
        <f t="array" ref="AI245">IFERROR(IFERROR(1000*E245/SUMIFS('Resource Summary'!$H:$H,  'Resource Summary'!$A:$A,$C245,  'Resource Summary'!$C:$C,AI$205), 1000*E245/SUM(_xlfn._xlws.FILTER('Asset Summary'!$F$2:$F$100000, ('Asset Summary'!$B$2:$B$100000=AI$205)*ISNUMBER(SEARCH($C245, 'Asset Summary'!$A$2:$A$100000))))), 0)</f>
        <v>0</v>
      </c>
      <c r="AJ245" s="26" cm="1">
        <f t="array" ref="AJ245">IFERROR(IFERROR(1000*F245/SUMIFS('Resource Summary'!$H:$H,  'Resource Summary'!$A:$A,$C245,  'Resource Summary'!$C:$C,AJ$205), 1000*F245/SUM(_xlfn._xlws.FILTER('Asset Summary'!$F$2:$F$100000, ('Asset Summary'!$B$2:$B$100000=AJ$205)*ISNUMBER(SEARCH($C245, 'Asset Summary'!$A$2:$A$100000))))), 0)</f>
        <v>0</v>
      </c>
      <c r="AK245" s="26" cm="1">
        <f t="array" ref="AK245">IFERROR(IFERROR(1000*G245/SUMIFS('Resource Summary'!$H:$H,  'Resource Summary'!$A:$A,$C245,  'Resource Summary'!$C:$C,AK$205), 1000*G245/SUM(_xlfn._xlws.FILTER('Asset Summary'!$F$2:$F$100000, ('Asset Summary'!$B$2:$B$100000=AK$205)*ISNUMBER(SEARCH($C245, 'Asset Summary'!$A$2:$A$100000))))), 0)</f>
        <v>0</v>
      </c>
      <c r="AL245" s="26" cm="1">
        <f t="array" ref="AL245">IFERROR(IFERROR(1000*H245/SUMIFS('Resource Summary'!$H:$H,  'Resource Summary'!$A:$A,$C245,  'Resource Summary'!$C:$C,AL$205), 1000*H245/SUM(_xlfn._xlws.FILTER('Asset Summary'!$F$2:$F$100000, ('Asset Summary'!$B$2:$B$100000=AL$205)*ISNUMBER(SEARCH($C245, 'Asset Summary'!$A$2:$A$100000))))), 0)</f>
        <v>0</v>
      </c>
      <c r="AM245" s="26" cm="1">
        <f t="array" ref="AM245">IFERROR(IFERROR(1000*I245/SUMIFS('Resource Summary'!$H:$H,  'Resource Summary'!$A:$A,$C245,  'Resource Summary'!$C:$C,AM$205), 1000*I245/SUM(_xlfn._xlws.FILTER('Asset Summary'!$F$2:$F$100000, ('Asset Summary'!$B$2:$B$100000=AM$205)*ISNUMBER(SEARCH($C245, 'Asset Summary'!$A$2:$A$100000))))), 0)</f>
        <v>0</v>
      </c>
      <c r="AN245" s="26" cm="1">
        <f t="array" ref="AN245">IFERROR(IFERROR(1000*J245/SUMIFS('Resource Summary'!$H:$H,  'Resource Summary'!$A:$A,$C245,  'Resource Summary'!$C:$C,AN$205), 1000*J245/SUM(_xlfn._xlws.FILTER('Asset Summary'!$F$2:$F$100000, ('Asset Summary'!$B$2:$B$100000=AN$205)*ISNUMBER(SEARCH($C245, 'Asset Summary'!$A$2:$A$100000))))), 0)</f>
        <v>0</v>
      </c>
      <c r="AO245" s="26" cm="1">
        <f t="array" ref="AO245">IFERROR(IFERROR(1000*K245/SUMIFS('Resource Summary'!$H:$H,  'Resource Summary'!$A:$A,$C245,  'Resource Summary'!$C:$C,AO$205), 1000*K245/SUM(_xlfn._xlws.FILTER('Asset Summary'!$F$2:$F$100000, ('Asset Summary'!$B$2:$B$100000=AO$205)*ISNUMBER(SEARCH($C245, 'Asset Summary'!$A$2:$A$100000))))), 0)</f>
        <v>0</v>
      </c>
      <c r="AP245" s="26" cm="1">
        <f t="array" ref="AP245">IFERROR(IFERROR(1000*L245/SUMIFS('Resource Summary'!$H:$H,  'Resource Summary'!$A:$A,$C245,  'Resource Summary'!$C:$C,AP$205), 1000*L245/SUM(_xlfn._xlws.FILTER('Asset Summary'!$F$2:$F$100000, ('Asset Summary'!$B$2:$B$100000=AP$205)*ISNUMBER(SEARCH($C245, 'Asset Summary'!$A$2:$A$100000))))), 0)</f>
        <v>0</v>
      </c>
      <c r="AQ245" s="26" cm="1">
        <f t="array" ref="AQ245">IFERROR(IFERROR(1000*M245/SUMIFS('Resource Summary'!$H:$H,  'Resource Summary'!$A:$A,$C245,  'Resource Summary'!$C:$C,AQ$205), 1000*M245/SUM(_xlfn._xlws.FILTER('Asset Summary'!$F$2:$F$100000, ('Asset Summary'!$B$2:$B$100000=AQ$205)*ISNUMBER(SEARCH($C245, 'Asset Summary'!$A$2:$A$100000))))), 0)</f>
        <v>0</v>
      </c>
      <c r="AR245" s="26" cm="1">
        <f t="array" ref="AR245">IFERROR(IFERROR(1000*N245/SUMIFS('Resource Summary'!$H:$H,  'Resource Summary'!$A:$A,$C245,  'Resource Summary'!$C:$C,AR$205), 1000*N245/SUM(_xlfn._xlws.FILTER('Asset Summary'!$F$2:$F$100000, ('Asset Summary'!$B$2:$B$100000=AR$205)*ISNUMBER(SEARCH($C245, 'Asset Summary'!$A$2:$A$100000))))), 0)</f>
        <v>0</v>
      </c>
      <c r="AS245" s="26" cm="1">
        <f t="array" ref="AS245">IFERROR(IFERROR(1000*O245/SUMIFS('Resource Summary'!$H:$H,  'Resource Summary'!$A:$A,$C245,  'Resource Summary'!$C:$C,AS$205), 1000*O245/SUM(_xlfn._xlws.FILTER('Asset Summary'!$F$2:$F$100000, ('Asset Summary'!$B$2:$B$100000=AS$205)*ISNUMBER(SEARCH($C245, 'Asset Summary'!$A$2:$A$100000))))), 0)</f>
        <v>0</v>
      </c>
      <c r="AT245" s="26" cm="1">
        <f t="array" ref="AT245">IFERROR(IFERROR(1000*P245/SUMIFS('Resource Summary'!$H:$H,  'Resource Summary'!$A:$A,$C245,  'Resource Summary'!$C:$C,AT$205), 1000*P245/SUM(_xlfn._xlws.FILTER('Asset Summary'!$F$2:$F$100000, ('Asset Summary'!$B$2:$B$100000=AT$205)*ISNUMBER(SEARCH($C245, 'Asset Summary'!$A$2:$A$100000))))), 0)</f>
        <v>0</v>
      </c>
      <c r="AU245" s="26" cm="1">
        <f t="array" ref="AU245">IFERROR(IFERROR(1000*Q245/SUMIFS('Resource Summary'!$H:$H,  'Resource Summary'!$A:$A,$C245,  'Resource Summary'!$C:$C,AU$205), 1000*Q245/SUM(_xlfn._xlws.FILTER('Asset Summary'!$F$2:$F$100000, ('Asset Summary'!$B$2:$B$100000=AU$205)*ISNUMBER(SEARCH($C245, 'Asset Summary'!$A$2:$A$100000))))), 0)</f>
        <v>0</v>
      </c>
      <c r="AV245" s="26" cm="1">
        <f t="array" ref="AV245">IFERROR(IFERROR(1000*R245/SUMIFS('Resource Summary'!$H:$H,  'Resource Summary'!$A:$A,$C245,  'Resource Summary'!$C:$C,AV$205), 1000*R245/SUM(_xlfn._xlws.FILTER('Asset Summary'!$F$2:$F$100000, ('Asset Summary'!$B$2:$B$100000=AV$205)*ISNUMBER(SEARCH($C245, 'Asset Summary'!$A$2:$A$100000))))), 0)</f>
        <v>0</v>
      </c>
      <c r="AW245" s="26" cm="1">
        <f t="array" ref="AW245">IFERROR(IFERROR(1000*S245/SUMIFS('Resource Summary'!$H:$H,  'Resource Summary'!$A:$A,$C245,  'Resource Summary'!$C:$C,AW$205), 1000*S245/SUM(_xlfn._xlws.FILTER('Asset Summary'!$F$2:$F$100000, ('Asset Summary'!$B$2:$B$100000=AW$205)*ISNUMBER(SEARCH($C245, 'Asset Summary'!$A$2:$A$100000))))), 0)</f>
        <v>1</v>
      </c>
      <c r="AX245" s="26" cm="1">
        <f t="array" ref="AX245">IFERROR(IFERROR(1000*T245/SUMIFS('Resource Summary'!$H:$H,  'Resource Summary'!$A:$A,$C245,  'Resource Summary'!$C:$C,AX$205), 1000*T245/SUM(_xlfn._xlws.FILTER('Asset Summary'!$F$2:$F$100000, ('Asset Summary'!$B$2:$B$100000=AX$205)*ISNUMBER(SEARCH($C245, 'Asset Summary'!$A$2:$A$100000))))), 0)</f>
        <v>0</v>
      </c>
      <c r="AY245" s="26" cm="1">
        <f t="array" ref="AY245">IFERROR(IFERROR(1000*U245/SUMIFS('Resource Summary'!$H:$H,  'Resource Summary'!$A:$A,$C245,  'Resource Summary'!$C:$C,AY$205), 1000*U245/SUM(_xlfn._xlws.FILTER('Asset Summary'!$F$2:$F$100000, ('Asset Summary'!$B$2:$B$100000=AY$205)*ISNUMBER(SEARCH($C245, 'Asset Summary'!$A$2:$A$100000))))), 0)</f>
        <v>0</v>
      </c>
      <c r="AZ245" s="26" cm="1">
        <f t="array" ref="AZ245">IFERROR(IFERROR(1000*V245/SUMIFS('Resource Summary'!$H:$H,  'Resource Summary'!$A:$A,$C245,  'Resource Summary'!$C:$C,AZ$205), 1000*V245/SUM(_xlfn._xlws.FILTER('Asset Summary'!$F$2:$F$100000, ('Asset Summary'!$B$2:$B$100000=AZ$205)*ISNUMBER(SEARCH($C245, 'Asset Summary'!$A$2:$A$100000))))), 0)</f>
        <v>0</v>
      </c>
      <c r="BA245" s="26" cm="1">
        <f t="array" ref="BA245">IFERROR(IFERROR(1000*W245/SUMIFS('Resource Summary'!$H:$H,  'Resource Summary'!$A:$A,$C245,  'Resource Summary'!$C:$C,BA$205), 1000*W245/SUM(_xlfn._xlws.FILTER('Asset Summary'!$F$2:$F$100000, ('Asset Summary'!$B$2:$B$100000=BA$205)*ISNUMBER(SEARCH($C245, 'Asset Summary'!$A$2:$A$100000))))), 0)</f>
        <v>0.5</v>
      </c>
      <c r="BB245" s="26" cm="1">
        <f t="array" ref="BB245">IFERROR(IFERROR(1000*X245/SUMIFS('Resource Summary'!$H:$H,  'Resource Summary'!$A:$A,$C245,  'Resource Summary'!$C:$C,BB$205), 1000*X245/SUM(_xlfn._xlws.FILTER('Asset Summary'!$F$2:$F$100000, ('Asset Summary'!$B$2:$B$100000=BB$205)*ISNUMBER(SEARCH($C245, 'Asset Summary'!$A$2:$A$100000))))), 0)</f>
        <v>0.5</v>
      </c>
      <c r="BC245" s="26" cm="1">
        <f t="array" ref="BC245">IFERROR(IFERROR(1000*Y245/SUMIFS('Resource Summary'!$H:$H,  'Resource Summary'!$A:$A,$C245,  'Resource Summary'!$C:$C,BC$205), 1000*Y245/SUM(_xlfn._xlws.FILTER('Asset Summary'!$F$2:$F$100000, ('Asset Summary'!$B$2:$B$100000=BC$205)*ISNUMBER(SEARCH($C245, 'Asset Summary'!$A$2:$A$100000))))), 0)</f>
        <v>0</v>
      </c>
      <c r="BD245" s="26" cm="1">
        <f t="array" ref="BD245">IFERROR(IFERROR(1000*Z245/SUMIFS('Resource Summary'!$H:$H,  'Resource Summary'!$A:$A,$C245,  'Resource Summary'!$C:$C,BD$205), 1000*Z245/SUM(_xlfn._xlws.FILTER('Asset Summary'!$F$2:$F$100000, ('Asset Summary'!$B$2:$B$100000=BD$205)*ISNUMBER(SEARCH($C245, 'Asset Summary'!$A$2:$A$100000))))), 0)</f>
        <v>0</v>
      </c>
      <c r="BE245" s="26" cm="1">
        <f t="array" ref="BE245">IFERROR(IFERROR(1000*AA245/SUMIFS('Resource Summary'!$H:$H,  'Resource Summary'!$A:$A,$C245,  'Resource Summary'!$C:$C,BE$205), 1000*AA245/SUM(_xlfn._xlws.FILTER('Asset Summary'!$F$2:$F$100000, ('Asset Summary'!$B$2:$B$100000=BE$205)*ISNUMBER(SEARCH($C245, 'Asset Summary'!$A$2:$A$100000))))), 0)</f>
        <v>0</v>
      </c>
      <c r="BF245" s="26" cm="1">
        <f t="array" ref="BF245">IFERROR(IFERROR(1000*AB245/SUMIFS('Resource Summary'!$H:$H,  'Resource Summary'!$A:$A,$C245,  'Resource Summary'!$C:$C,BF$205), 1000*AB245/SUM(_xlfn._xlws.FILTER('Asset Summary'!$F$2:$F$100000, ('Asset Summary'!$B$2:$B$100000=BF$205)*ISNUMBER(SEARCH($C245, 'Asset Summary'!$A$2:$A$100000))))), 0)</f>
        <v>0</v>
      </c>
      <c r="BG245" s="26" cm="1">
        <f t="array" ref="BG245">IFERROR(IFERROR(1000*AC245/SUMIFS('Resource Summary'!$H:$H,  'Resource Summary'!$A:$A,$C245,  'Resource Summary'!$C:$C,BG$205), 1000*AC245/SUM(_xlfn._xlws.FILTER('Asset Summary'!$F$2:$F$100000, ('Asset Summary'!$B$2:$B$100000=BG$205)*ISNUMBER(SEARCH($C245, 'Asset Summary'!$A$2:$A$100000))))), 0)</f>
        <v>0.5</v>
      </c>
    </row>
    <row r="246" spans="3:59" x14ac:dyDescent="0.15">
      <c r="C246" s="8" t="s">
        <v>260</v>
      </c>
      <c r="D246" s="101" cm="1">
        <f t="array" ref="D246">IFERROR(ROUND(0.001 * SUM(_xlfn._xlws.FILTER('Asset Summary'!$E$2:$E$100000, ('Asset Summary'!$B$2:$B$100000 = D$205)*ISNUMBER(SEARCH($C246, 'Asset Summary'!$A$2:$A$100000)))), 6), 0)</f>
        <v>0</v>
      </c>
      <c r="E246" s="101" cm="1">
        <f t="array" ref="E246">IFERROR(ROUND(0.001 * SUM(_xlfn._xlws.FILTER('Asset Summary'!$E$2:$E$100000, ('Asset Summary'!$B$2:$B$100000 = E$205)*ISNUMBER(SEARCH($C246, 'Asset Summary'!$A$2:$A$100000)))), 6), 0)</f>
        <v>0</v>
      </c>
      <c r="F246" s="101" cm="1">
        <f t="array" ref="F246">IFERROR(ROUND(0.001 * SUM(_xlfn._xlws.FILTER('Asset Summary'!$E$2:$E$100000, ('Asset Summary'!$B$2:$B$100000 = F$205)*ISNUMBER(SEARCH($C246, 'Asset Summary'!$A$2:$A$100000)))), 6), 0)</f>
        <v>0</v>
      </c>
      <c r="G246" s="101" cm="1">
        <f t="array" ref="G246">IFERROR(ROUND(0.001 * SUM(_xlfn._xlws.FILTER('Asset Summary'!$E$2:$E$100000, ('Asset Summary'!$B$2:$B$100000 = G$205)*ISNUMBER(SEARCH($C246, 'Asset Summary'!$A$2:$A$100000)))), 6), 0)</f>
        <v>0</v>
      </c>
      <c r="H246" s="101" cm="1">
        <f t="array" ref="H246">IFERROR(ROUND(0.001 * SUM(_xlfn._xlws.FILTER('Asset Summary'!$E$2:$E$100000, ('Asset Summary'!$B$2:$B$100000 = H$205)*ISNUMBER(SEARCH($C246, 'Asset Summary'!$A$2:$A$100000)))), 6), 0)</f>
        <v>0</v>
      </c>
      <c r="I246" s="101" cm="1">
        <f t="array" ref="I246">IFERROR(ROUND(0.001 * SUM(_xlfn._xlws.FILTER('Asset Summary'!$E$2:$E$100000, ('Asset Summary'!$B$2:$B$100000 = I$205)*ISNUMBER(SEARCH($C246, 'Asset Summary'!$A$2:$A$100000)))), 6), 0)</f>
        <v>0</v>
      </c>
      <c r="J246" s="101" cm="1">
        <f t="array" ref="J246">IFERROR(ROUND(0.001 * SUM(_xlfn._xlws.FILTER('Asset Summary'!$E$2:$E$100000, ('Asset Summary'!$B$2:$B$100000 = J$205)*ISNUMBER(SEARCH($C246, 'Asset Summary'!$A$2:$A$100000)))), 6), 0)</f>
        <v>0</v>
      </c>
      <c r="K246" s="101" cm="1">
        <f t="array" ref="K246">IFERROR(ROUND(0.001 * SUM(_xlfn._xlws.FILTER('Asset Summary'!$E$2:$E$100000, ('Asset Summary'!$B$2:$B$100000 = K$205)*ISNUMBER(SEARCH($C246, 'Asset Summary'!$A$2:$A$100000)))), 6), 0)</f>
        <v>0</v>
      </c>
      <c r="L246" s="101" cm="1">
        <f t="array" ref="L246">IFERROR(ROUND(0.001 * SUM(_xlfn._xlws.FILTER('Asset Summary'!$E$2:$E$100000, ('Asset Summary'!$B$2:$B$100000 = L$205)*ISNUMBER(SEARCH($C246, 'Asset Summary'!$A$2:$A$100000)))), 6), 0)</f>
        <v>0.2</v>
      </c>
      <c r="M246" s="101" cm="1">
        <f t="array" ref="M246">IFERROR(ROUND(0.001 * SUM(_xlfn._xlws.FILTER('Asset Summary'!$E$2:$E$100000, ('Asset Summary'!$B$2:$B$100000 = M$205)*ISNUMBER(SEARCH($C246, 'Asset Summary'!$A$2:$A$100000)))), 6), 0)</f>
        <v>0</v>
      </c>
      <c r="N246" s="101" cm="1">
        <f t="array" ref="N246">IFERROR(ROUND(0.001 * SUM(_xlfn._xlws.FILTER('Asset Summary'!$E$2:$E$100000, ('Asset Summary'!$B$2:$B$100000 = N$205)*ISNUMBER(SEARCH($C246, 'Asset Summary'!$A$2:$A$100000)))), 6), 0)</f>
        <v>0.2</v>
      </c>
      <c r="O246" s="101" cm="1">
        <f t="array" ref="O246">IFERROR(ROUND(0.001 * SUM(_xlfn._xlws.FILTER('Asset Summary'!$E$2:$E$100000, ('Asset Summary'!$B$2:$B$100000 = O$205)*ISNUMBER(SEARCH($C246, 'Asset Summary'!$A$2:$A$100000)))), 6), 0)</f>
        <v>0</v>
      </c>
      <c r="P246" s="101" cm="1">
        <f t="array" ref="P246">IFERROR(ROUND(0.001 * SUM(_xlfn._xlws.FILTER('Asset Summary'!$E$2:$E$100000, ('Asset Summary'!$B$2:$B$100000 = P$205)*ISNUMBER(SEARCH($C246, 'Asset Summary'!$A$2:$A$100000)))), 6), 0)</f>
        <v>0.2</v>
      </c>
      <c r="Q246" s="101" cm="1">
        <f t="array" ref="Q246">IFERROR(ROUND(0.001 * SUM(_xlfn._xlws.FILTER('Asset Summary'!$E$2:$E$100000, ('Asset Summary'!$B$2:$B$100000 = Q$205)*ISNUMBER(SEARCH($C246, 'Asset Summary'!$A$2:$A$100000)))), 6), 0)</f>
        <v>0</v>
      </c>
      <c r="R246" s="101" cm="1">
        <f t="array" ref="R246">IFERROR(ROUND(0.001 * SUM(_xlfn._xlws.FILTER('Asset Summary'!$E$2:$E$100000, ('Asset Summary'!$B$2:$B$100000 = R$205)*ISNUMBER(SEARCH($C246, 'Asset Summary'!$A$2:$A$100000)))), 6), 0)</f>
        <v>0.2</v>
      </c>
      <c r="S246" s="101" cm="1">
        <f t="array" ref="S246">IFERROR(ROUND(0.001 * SUM(_xlfn._xlws.FILTER('Asset Summary'!$E$2:$E$100000, ('Asset Summary'!$B$2:$B$100000 = S$205)*ISNUMBER(SEARCH($C246, 'Asset Summary'!$A$2:$A$100000)))), 6), 0)</f>
        <v>0.5</v>
      </c>
      <c r="T246" s="101" cm="1">
        <f t="array" ref="T246">IFERROR(ROUND(0.001 * SUM(_xlfn._xlws.FILTER('Asset Summary'!$E$2:$E$100000, ('Asset Summary'!$B$2:$B$100000 = T$205)*ISNUMBER(SEARCH($C246, 'Asset Summary'!$A$2:$A$100000)))), 6), 0)</f>
        <v>0</v>
      </c>
      <c r="U246" s="101" cm="1">
        <f t="array" ref="U246">IFERROR(ROUND(0.001 * SUM(_xlfn._xlws.FILTER('Asset Summary'!$E$2:$E$100000, ('Asset Summary'!$B$2:$B$100000 = U$205)*ISNUMBER(SEARCH($C246, 'Asset Summary'!$A$2:$A$100000)))), 6), 0)</f>
        <v>0</v>
      </c>
      <c r="V246" s="101" cm="1">
        <f t="array" ref="V246">IFERROR(ROUND(0.001 * SUM(_xlfn._xlws.FILTER('Asset Summary'!$E$2:$E$100000, ('Asset Summary'!$B$2:$B$100000 = V$205)*ISNUMBER(SEARCH($C246, 'Asset Summary'!$A$2:$A$100000)))), 6), 0)</f>
        <v>0</v>
      </c>
      <c r="W246" s="101" cm="1">
        <f t="array" ref="W246">IFERROR(ROUND(0.001 * SUM(_xlfn._xlws.FILTER('Asset Summary'!$E$2:$E$100000, ('Asset Summary'!$B$2:$B$100000 = W$205)*ISNUMBER(SEARCH($C246, 'Asset Summary'!$A$2:$A$100000)))), 6), 0)</f>
        <v>0.5</v>
      </c>
      <c r="X246" s="101" cm="1">
        <f t="array" ref="X246">IFERROR(ROUND(0.001 * SUM(_xlfn._xlws.FILTER('Asset Summary'!$E$2:$E$100000, ('Asset Summary'!$B$2:$B$100000 = X$205)*ISNUMBER(SEARCH($C246, 'Asset Summary'!$A$2:$A$100000)))), 6), 0)</f>
        <v>0.5</v>
      </c>
      <c r="Y246" s="101" cm="1">
        <f t="array" ref="Y246">IFERROR(ROUND(0.001 * SUM(_xlfn._xlws.FILTER('Asset Summary'!$E$2:$E$100000, ('Asset Summary'!$B$2:$B$100000 = Y$205)*ISNUMBER(SEARCH($C246, 'Asset Summary'!$A$2:$A$100000)))), 6), 0)</f>
        <v>0</v>
      </c>
      <c r="Z246" s="101" cm="1">
        <f t="array" ref="Z246">IFERROR(ROUND(0.001 * SUM(_xlfn._xlws.FILTER('Asset Summary'!$E$2:$E$100000, ('Asset Summary'!$B$2:$B$100000 = Z$205)*ISNUMBER(SEARCH($C246, 'Asset Summary'!$A$2:$A$100000)))), 6), 0)</f>
        <v>0</v>
      </c>
      <c r="AA246" s="101" cm="1">
        <f t="array" ref="AA246">IFERROR(ROUND(0.001 * SUM(_xlfn._xlws.FILTER('Asset Summary'!$E$2:$E$100000, ('Asset Summary'!$B$2:$B$100000 = AA$205)*ISNUMBER(SEARCH($C246, 'Asset Summary'!$A$2:$A$100000)))), 6), 0)</f>
        <v>0</v>
      </c>
      <c r="AB246" s="101" cm="1">
        <f t="array" ref="AB246">IFERROR(ROUND(0.001 * SUM(_xlfn._xlws.FILTER('Asset Summary'!$E$2:$E$100000, ('Asset Summary'!$B$2:$B$100000 = AB$205)*ISNUMBER(SEARCH($C246, 'Asset Summary'!$A$2:$A$100000)))), 6), 0)</f>
        <v>0</v>
      </c>
      <c r="AC246" s="101" cm="1">
        <f t="array" ref="AC246">IFERROR(ROUND(0.001 * SUM(_xlfn._xlws.FILTER('Asset Summary'!$E$2:$E$100000, ('Asset Summary'!$B$2:$B$100000 = AC$205)*ISNUMBER(SEARCH($C246, 'Asset Summary'!$A$2:$A$100000)))), 6), 0)</f>
        <v>0.5</v>
      </c>
      <c r="AE246" s="50" t="b" cm="1">
        <f t="array" ref="AE246">OR(D246:AC246&lt;&gt;0)</f>
        <v>1</v>
      </c>
      <c r="AG246" s="8" t="s">
        <v>260</v>
      </c>
      <c r="AH246" s="26" cm="1">
        <f t="array" ref="AH246">IFERROR(IFERROR(1000*D246/SUMIFS('Resource Summary'!$H:$H,  'Resource Summary'!$A:$A,$C246,  'Resource Summary'!$C:$C,AH$205), 1000*D246/SUM(_xlfn._xlws.FILTER('Asset Summary'!$F$2:$F$100000, ('Asset Summary'!$B$2:$B$100000=AH$205)*ISNUMBER(SEARCH($C246, 'Asset Summary'!$A$2:$A$100000))))), 0)</f>
        <v>0</v>
      </c>
      <c r="AI246" s="26" cm="1">
        <f t="array" ref="AI246">IFERROR(IFERROR(1000*E246/SUMIFS('Resource Summary'!$H:$H,  'Resource Summary'!$A:$A,$C246,  'Resource Summary'!$C:$C,AI$205), 1000*E246/SUM(_xlfn._xlws.FILTER('Asset Summary'!$F$2:$F$100000, ('Asset Summary'!$B$2:$B$100000=AI$205)*ISNUMBER(SEARCH($C246, 'Asset Summary'!$A$2:$A$100000))))), 0)</f>
        <v>0</v>
      </c>
      <c r="AJ246" s="26" cm="1">
        <f t="array" ref="AJ246">IFERROR(IFERROR(1000*F246/SUMIFS('Resource Summary'!$H:$H,  'Resource Summary'!$A:$A,$C246,  'Resource Summary'!$C:$C,AJ$205), 1000*F246/SUM(_xlfn._xlws.FILTER('Asset Summary'!$F$2:$F$100000, ('Asset Summary'!$B$2:$B$100000=AJ$205)*ISNUMBER(SEARCH($C246, 'Asset Summary'!$A$2:$A$100000))))), 0)</f>
        <v>0</v>
      </c>
      <c r="AK246" s="26" cm="1">
        <f t="array" ref="AK246">IFERROR(IFERROR(1000*G246/SUMIFS('Resource Summary'!$H:$H,  'Resource Summary'!$A:$A,$C246,  'Resource Summary'!$C:$C,AK$205), 1000*G246/SUM(_xlfn._xlws.FILTER('Asset Summary'!$F$2:$F$100000, ('Asset Summary'!$B$2:$B$100000=AK$205)*ISNUMBER(SEARCH($C246, 'Asset Summary'!$A$2:$A$100000))))), 0)</f>
        <v>0</v>
      </c>
      <c r="AL246" s="26" cm="1">
        <f t="array" ref="AL246">IFERROR(IFERROR(1000*H246/SUMIFS('Resource Summary'!$H:$H,  'Resource Summary'!$A:$A,$C246,  'Resource Summary'!$C:$C,AL$205), 1000*H246/SUM(_xlfn._xlws.FILTER('Asset Summary'!$F$2:$F$100000, ('Asset Summary'!$B$2:$B$100000=AL$205)*ISNUMBER(SEARCH($C246, 'Asset Summary'!$A$2:$A$100000))))), 0)</f>
        <v>0</v>
      </c>
      <c r="AM246" s="26" cm="1">
        <f t="array" ref="AM246">IFERROR(IFERROR(1000*I246/SUMIFS('Resource Summary'!$H:$H,  'Resource Summary'!$A:$A,$C246,  'Resource Summary'!$C:$C,AM$205), 1000*I246/SUM(_xlfn._xlws.FILTER('Asset Summary'!$F$2:$F$100000, ('Asset Summary'!$B$2:$B$100000=AM$205)*ISNUMBER(SEARCH($C246, 'Asset Summary'!$A$2:$A$100000))))), 0)</f>
        <v>0</v>
      </c>
      <c r="AN246" s="26" cm="1">
        <f t="array" ref="AN246">IFERROR(IFERROR(1000*J246/SUMIFS('Resource Summary'!$H:$H,  'Resource Summary'!$A:$A,$C246,  'Resource Summary'!$C:$C,AN$205), 1000*J246/SUM(_xlfn._xlws.FILTER('Asset Summary'!$F$2:$F$100000, ('Asset Summary'!$B$2:$B$100000=AN$205)*ISNUMBER(SEARCH($C246, 'Asset Summary'!$A$2:$A$100000))))), 0)</f>
        <v>0</v>
      </c>
      <c r="AO246" s="26" cm="1">
        <f t="array" ref="AO246">IFERROR(IFERROR(1000*K246/SUMIFS('Resource Summary'!$H:$H,  'Resource Summary'!$A:$A,$C246,  'Resource Summary'!$C:$C,AO$205), 1000*K246/SUM(_xlfn._xlws.FILTER('Asset Summary'!$F$2:$F$100000, ('Asset Summary'!$B$2:$B$100000=AO$205)*ISNUMBER(SEARCH($C246, 'Asset Summary'!$A$2:$A$100000))))), 0)</f>
        <v>0</v>
      </c>
      <c r="AP246" s="26" cm="1">
        <f t="array" ref="AP246">IFERROR(IFERROR(1000*L246/SUMIFS('Resource Summary'!$H:$H,  'Resource Summary'!$A:$A,$C246,  'Resource Summary'!$C:$C,AP$205), 1000*L246/SUM(_xlfn._xlws.FILTER('Asset Summary'!$F$2:$F$100000, ('Asset Summary'!$B$2:$B$100000=AP$205)*ISNUMBER(SEARCH($C246, 'Asset Summary'!$A$2:$A$100000))))), 0)</f>
        <v>0.4</v>
      </c>
      <c r="AQ246" s="26" cm="1">
        <f t="array" ref="AQ246">IFERROR(IFERROR(1000*M246/SUMIFS('Resource Summary'!$H:$H,  'Resource Summary'!$A:$A,$C246,  'Resource Summary'!$C:$C,AQ$205), 1000*M246/SUM(_xlfn._xlws.FILTER('Asset Summary'!$F$2:$F$100000, ('Asset Summary'!$B$2:$B$100000=AQ$205)*ISNUMBER(SEARCH($C246, 'Asset Summary'!$A$2:$A$100000))))), 0)</f>
        <v>0</v>
      </c>
      <c r="AR246" s="26" cm="1">
        <f t="array" ref="AR246">IFERROR(IFERROR(1000*N246/SUMIFS('Resource Summary'!$H:$H,  'Resource Summary'!$A:$A,$C246,  'Resource Summary'!$C:$C,AR$205), 1000*N246/SUM(_xlfn._xlws.FILTER('Asset Summary'!$F$2:$F$100000, ('Asset Summary'!$B$2:$B$100000=AR$205)*ISNUMBER(SEARCH($C246, 'Asset Summary'!$A$2:$A$100000))))), 0)</f>
        <v>0.4</v>
      </c>
      <c r="AS246" s="26" cm="1">
        <f t="array" ref="AS246">IFERROR(IFERROR(1000*O246/SUMIFS('Resource Summary'!$H:$H,  'Resource Summary'!$A:$A,$C246,  'Resource Summary'!$C:$C,AS$205), 1000*O246/SUM(_xlfn._xlws.FILTER('Asset Summary'!$F$2:$F$100000, ('Asset Summary'!$B$2:$B$100000=AS$205)*ISNUMBER(SEARCH($C246, 'Asset Summary'!$A$2:$A$100000))))), 0)</f>
        <v>0</v>
      </c>
      <c r="AT246" s="26" cm="1">
        <f t="array" ref="AT246">IFERROR(IFERROR(1000*P246/SUMIFS('Resource Summary'!$H:$H,  'Resource Summary'!$A:$A,$C246,  'Resource Summary'!$C:$C,AT$205), 1000*P246/SUM(_xlfn._xlws.FILTER('Asset Summary'!$F$2:$F$100000, ('Asset Summary'!$B$2:$B$100000=AT$205)*ISNUMBER(SEARCH($C246, 'Asset Summary'!$A$2:$A$100000))))), 0)</f>
        <v>0.4</v>
      </c>
      <c r="AU246" s="26" cm="1">
        <f t="array" ref="AU246">IFERROR(IFERROR(1000*Q246/SUMIFS('Resource Summary'!$H:$H,  'Resource Summary'!$A:$A,$C246,  'Resource Summary'!$C:$C,AU$205), 1000*Q246/SUM(_xlfn._xlws.FILTER('Asset Summary'!$F$2:$F$100000, ('Asset Summary'!$B$2:$B$100000=AU$205)*ISNUMBER(SEARCH($C246, 'Asset Summary'!$A$2:$A$100000))))), 0)</f>
        <v>0</v>
      </c>
      <c r="AV246" s="26" cm="1">
        <f t="array" ref="AV246">IFERROR(IFERROR(1000*R246/SUMIFS('Resource Summary'!$H:$H,  'Resource Summary'!$A:$A,$C246,  'Resource Summary'!$C:$C,AV$205), 1000*R246/SUM(_xlfn._xlws.FILTER('Asset Summary'!$F$2:$F$100000, ('Asset Summary'!$B$2:$B$100000=AV$205)*ISNUMBER(SEARCH($C246, 'Asset Summary'!$A$2:$A$100000))))), 0)</f>
        <v>0.4</v>
      </c>
      <c r="AW246" s="26" cm="1">
        <f t="array" ref="AW246">IFERROR(IFERROR(1000*S246/SUMIFS('Resource Summary'!$H:$H,  'Resource Summary'!$A:$A,$C246,  'Resource Summary'!$C:$C,AW$205), 1000*S246/SUM(_xlfn._xlws.FILTER('Asset Summary'!$F$2:$F$100000, ('Asset Summary'!$B$2:$B$100000=AW$205)*ISNUMBER(SEARCH($C246, 'Asset Summary'!$A$2:$A$100000))))), 0)</f>
        <v>1</v>
      </c>
      <c r="AX246" s="26" cm="1">
        <f t="array" ref="AX246">IFERROR(IFERROR(1000*T246/SUMIFS('Resource Summary'!$H:$H,  'Resource Summary'!$A:$A,$C246,  'Resource Summary'!$C:$C,AX$205), 1000*T246/SUM(_xlfn._xlws.FILTER('Asset Summary'!$F$2:$F$100000, ('Asset Summary'!$B$2:$B$100000=AX$205)*ISNUMBER(SEARCH($C246, 'Asset Summary'!$A$2:$A$100000))))), 0)</f>
        <v>0</v>
      </c>
      <c r="AY246" s="26" cm="1">
        <f t="array" ref="AY246">IFERROR(IFERROR(1000*U246/SUMIFS('Resource Summary'!$H:$H,  'Resource Summary'!$A:$A,$C246,  'Resource Summary'!$C:$C,AY$205), 1000*U246/SUM(_xlfn._xlws.FILTER('Asset Summary'!$F$2:$F$100000, ('Asset Summary'!$B$2:$B$100000=AY$205)*ISNUMBER(SEARCH($C246, 'Asset Summary'!$A$2:$A$100000))))), 0)</f>
        <v>0</v>
      </c>
      <c r="AZ246" s="26" cm="1">
        <f t="array" ref="AZ246">IFERROR(IFERROR(1000*V246/SUMIFS('Resource Summary'!$H:$H,  'Resource Summary'!$A:$A,$C246,  'Resource Summary'!$C:$C,AZ$205), 1000*V246/SUM(_xlfn._xlws.FILTER('Asset Summary'!$F$2:$F$100000, ('Asset Summary'!$B$2:$B$100000=AZ$205)*ISNUMBER(SEARCH($C246, 'Asset Summary'!$A$2:$A$100000))))), 0)</f>
        <v>0</v>
      </c>
      <c r="BA246" s="26" cm="1">
        <f t="array" ref="BA246">IFERROR(IFERROR(1000*W246/SUMIFS('Resource Summary'!$H:$H,  'Resource Summary'!$A:$A,$C246,  'Resource Summary'!$C:$C,BA$205), 1000*W246/SUM(_xlfn._xlws.FILTER('Asset Summary'!$F$2:$F$100000, ('Asset Summary'!$B$2:$B$100000=BA$205)*ISNUMBER(SEARCH($C246, 'Asset Summary'!$A$2:$A$100000))))), 0)</f>
        <v>0.5</v>
      </c>
      <c r="BB246" s="26" cm="1">
        <f t="array" ref="BB246">IFERROR(IFERROR(1000*X246/SUMIFS('Resource Summary'!$H:$H,  'Resource Summary'!$A:$A,$C246,  'Resource Summary'!$C:$C,BB$205), 1000*X246/SUM(_xlfn._xlws.FILTER('Asset Summary'!$F$2:$F$100000, ('Asset Summary'!$B$2:$B$100000=BB$205)*ISNUMBER(SEARCH($C246, 'Asset Summary'!$A$2:$A$100000))))), 0)</f>
        <v>0.5</v>
      </c>
      <c r="BC246" s="26" cm="1">
        <f t="array" ref="BC246">IFERROR(IFERROR(1000*Y246/SUMIFS('Resource Summary'!$H:$H,  'Resource Summary'!$A:$A,$C246,  'Resource Summary'!$C:$C,BC$205), 1000*Y246/SUM(_xlfn._xlws.FILTER('Asset Summary'!$F$2:$F$100000, ('Asset Summary'!$B$2:$B$100000=BC$205)*ISNUMBER(SEARCH($C246, 'Asset Summary'!$A$2:$A$100000))))), 0)</f>
        <v>0</v>
      </c>
      <c r="BD246" s="26" cm="1">
        <f t="array" ref="BD246">IFERROR(IFERROR(1000*Z246/SUMIFS('Resource Summary'!$H:$H,  'Resource Summary'!$A:$A,$C246,  'Resource Summary'!$C:$C,BD$205), 1000*Z246/SUM(_xlfn._xlws.FILTER('Asset Summary'!$F$2:$F$100000, ('Asset Summary'!$B$2:$B$100000=BD$205)*ISNUMBER(SEARCH($C246, 'Asset Summary'!$A$2:$A$100000))))), 0)</f>
        <v>0</v>
      </c>
      <c r="BE246" s="26" cm="1">
        <f t="array" ref="BE246">IFERROR(IFERROR(1000*AA246/SUMIFS('Resource Summary'!$H:$H,  'Resource Summary'!$A:$A,$C246,  'Resource Summary'!$C:$C,BE$205), 1000*AA246/SUM(_xlfn._xlws.FILTER('Asset Summary'!$F$2:$F$100000, ('Asset Summary'!$B$2:$B$100000=BE$205)*ISNUMBER(SEARCH($C246, 'Asset Summary'!$A$2:$A$100000))))), 0)</f>
        <v>0</v>
      </c>
      <c r="BF246" s="26" cm="1">
        <f t="array" ref="BF246">IFERROR(IFERROR(1000*AB246/SUMIFS('Resource Summary'!$H:$H,  'Resource Summary'!$A:$A,$C246,  'Resource Summary'!$C:$C,BF$205), 1000*AB246/SUM(_xlfn._xlws.FILTER('Asset Summary'!$F$2:$F$100000, ('Asset Summary'!$B$2:$B$100000=BF$205)*ISNUMBER(SEARCH($C246, 'Asset Summary'!$A$2:$A$100000))))), 0)</f>
        <v>0</v>
      </c>
      <c r="BG246" s="26" cm="1">
        <f t="array" ref="BG246">IFERROR(IFERROR(1000*AC246/SUMIFS('Resource Summary'!$H:$H,  'Resource Summary'!$A:$A,$C246,  'Resource Summary'!$C:$C,BG$205), 1000*AC246/SUM(_xlfn._xlws.FILTER('Asset Summary'!$F$2:$F$100000, ('Asset Summary'!$B$2:$B$100000=BG$205)*ISNUMBER(SEARCH($C246, 'Asset Summary'!$A$2:$A$100000))))), 0)</f>
        <v>0.5</v>
      </c>
    </row>
    <row r="247" spans="3:59" x14ac:dyDescent="0.15">
      <c r="C247" s="8" t="s">
        <v>261</v>
      </c>
      <c r="D247" s="101" cm="1">
        <f t="array" ref="D247">IFERROR(ROUND(0.001 * SUM(_xlfn._xlws.FILTER('Asset Summary'!$E$2:$E$100000, ('Asset Summary'!$B$2:$B$100000 = D$205)*ISNUMBER(SEARCH($C247, 'Asset Summary'!$A$2:$A$100000)))), 6), 0)</f>
        <v>0</v>
      </c>
      <c r="E247" s="101" cm="1">
        <f t="array" ref="E247">IFERROR(ROUND(0.001 * SUM(_xlfn._xlws.FILTER('Asset Summary'!$E$2:$E$100000, ('Asset Summary'!$B$2:$B$100000 = E$205)*ISNUMBER(SEARCH($C247, 'Asset Summary'!$A$2:$A$100000)))), 6), 0)</f>
        <v>0</v>
      </c>
      <c r="F247" s="101" cm="1">
        <f t="array" ref="F247">IFERROR(ROUND(0.001 * SUM(_xlfn._xlws.FILTER('Asset Summary'!$E$2:$E$100000, ('Asset Summary'!$B$2:$B$100000 = F$205)*ISNUMBER(SEARCH($C247, 'Asset Summary'!$A$2:$A$100000)))), 6), 0)</f>
        <v>0</v>
      </c>
      <c r="G247" s="101" cm="1">
        <f t="array" ref="G247">IFERROR(ROUND(0.001 * SUM(_xlfn._xlws.FILTER('Asset Summary'!$E$2:$E$100000, ('Asset Summary'!$B$2:$B$100000 = G$205)*ISNUMBER(SEARCH($C247, 'Asset Summary'!$A$2:$A$100000)))), 6), 0)</f>
        <v>0</v>
      </c>
      <c r="H247" s="101" cm="1">
        <f t="array" ref="H247">IFERROR(ROUND(0.001 * SUM(_xlfn._xlws.FILTER('Asset Summary'!$E$2:$E$100000, ('Asset Summary'!$B$2:$B$100000 = H$205)*ISNUMBER(SEARCH($C247, 'Asset Summary'!$A$2:$A$100000)))), 6), 0)</f>
        <v>0</v>
      </c>
      <c r="I247" s="101" cm="1">
        <f t="array" ref="I247">IFERROR(ROUND(0.001 * SUM(_xlfn._xlws.FILTER('Asset Summary'!$E$2:$E$100000, ('Asset Summary'!$B$2:$B$100000 = I$205)*ISNUMBER(SEARCH($C247, 'Asset Summary'!$A$2:$A$100000)))), 6), 0)</f>
        <v>0</v>
      </c>
      <c r="J247" s="101" cm="1">
        <f t="array" ref="J247">IFERROR(ROUND(0.001 * SUM(_xlfn._xlws.FILTER('Asset Summary'!$E$2:$E$100000, ('Asset Summary'!$B$2:$B$100000 = J$205)*ISNUMBER(SEARCH($C247, 'Asset Summary'!$A$2:$A$100000)))), 6), 0)</f>
        <v>0</v>
      </c>
      <c r="K247" s="101" cm="1">
        <f t="array" ref="K247">IFERROR(ROUND(0.001 * SUM(_xlfn._xlws.FILTER('Asset Summary'!$E$2:$E$100000, ('Asset Summary'!$B$2:$B$100000 = K$205)*ISNUMBER(SEARCH($C247, 'Asset Summary'!$A$2:$A$100000)))), 6), 0)</f>
        <v>0</v>
      </c>
      <c r="L247" s="101" cm="1">
        <f t="array" ref="L247">IFERROR(ROUND(0.001 * SUM(_xlfn._xlws.FILTER('Asset Summary'!$E$2:$E$100000, ('Asset Summary'!$B$2:$B$100000 = L$205)*ISNUMBER(SEARCH($C247, 'Asset Summary'!$A$2:$A$100000)))), 6), 0)</f>
        <v>0</v>
      </c>
      <c r="M247" s="101" cm="1">
        <f t="array" ref="M247">IFERROR(ROUND(0.001 * SUM(_xlfn._xlws.FILTER('Asset Summary'!$E$2:$E$100000, ('Asset Summary'!$B$2:$B$100000 = M$205)*ISNUMBER(SEARCH($C247, 'Asset Summary'!$A$2:$A$100000)))), 6), 0)</f>
        <v>0</v>
      </c>
      <c r="N247" s="101" cm="1">
        <f t="array" ref="N247">IFERROR(ROUND(0.001 * SUM(_xlfn._xlws.FILTER('Asset Summary'!$E$2:$E$100000, ('Asset Summary'!$B$2:$B$100000 = N$205)*ISNUMBER(SEARCH($C247, 'Asset Summary'!$A$2:$A$100000)))), 6), 0)</f>
        <v>0</v>
      </c>
      <c r="O247" s="101" cm="1">
        <f t="array" ref="O247">IFERROR(ROUND(0.001 * SUM(_xlfn._xlws.FILTER('Asset Summary'!$E$2:$E$100000, ('Asset Summary'!$B$2:$B$100000 = O$205)*ISNUMBER(SEARCH($C247, 'Asset Summary'!$A$2:$A$100000)))), 6), 0)</f>
        <v>0</v>
      </c>
      <c r="P247" s="101" cm="1">
        <f t="array" ref="P247">IFERROR(ROUND(0.001 * SUM(_xlfn._xlws.FILTER('Asset Summary'!$E$2:$E$100000, ('Asset Summary'!$B$2:$B$100000 = P$205)*ISNUMBER(SEARCH($C247, 'Asset Summary'!$A$2:$A$100000)))), 6), 0)</f>
        <v>0</v>
      </c>
      <c r="Q247" s="101" cm="1">
        <f t="array" ref="Q247">IFERROR(ROUND(0.001 * SUM(_xlfn._xlws.FILTER('Asset Summary'!$E$2:$E$100000, ('Asset Summary'!$B$2:$B$100000 = Q$205)*ISNUMBER(SEARCH($C247, 'Asset Summary'!$A$2:$A$100000)))), 6), 0)</f>
        <v>0</v>
      </c>
      <c r="R247" s="101" cm="1">
        <f t="array" ref="R247">IFERROR(ROUND(0.001 * SUM(_xlfn._xlws.FILTER('Asset Summary'!$E$2:$E$100000, ('Asset Summary'!$B$2:$B$100000 = R$205)*ISNUMBER(SEARCH($C247, 'Asset Summary'!$A$2:$A$100000)))), 6), 0)</f>
        <v>0.97781099999999999</v>
      </c>
      <c r="S247" s="101" cm="1">
        <f t="array" ref="S247">IFERROR(ROUND(0.001 * SUM(_xlfn._xlws.FILTER('Asset Summary'!$E$2:$E$100000, ('Asset Summary'!$B$2:$B$100000 = S$205)*ISNUMBER(SEARCH($C247, 'Asset Summary'!$A$2:$A$100000)))), 6), 0)</f>
        <v>0.97781099999999999</v>
      </c>
      <c r="T247" s="101" cm="1">
        <f t="array" ref="T247">IFERROR(ROUND(0.001 * SUM(_xlfn._xlws.FILTER('Asset Summary'!$E$2:$E$100000, ('Asset Summary'!$B$2:$B$100000 = T$205)*ISNUMBER(SEARCH($C247, 'Asset Summary'!$A$2:$A$100000)))), 6), 0)</f>
        <v>0</v>
      </c>
      <c r="U247" s="101" cm="1">
        <f t="array" ref="U247">IFERROR(ROUND(0.001 * SUM(_xlfn._xlws.FILTER('Asset Summary'!$E$2:$E$100000, ('Asset Summary'!$B$2:$B$100000 = U$205)*ISNUMBER(SEARCH($C247, 'Asset Summary'!$A$2:$A$100000)))), 6), 0)</f>
        <v>0</v>
      </c>
      <c r="V247" s="101" cm="1">
        <f t="array" ref="V247">IFERROR(ROUND(0.001 * SUM(_xlfn._xlws.FILTER('Asset Summary'!$E$2:$E$100000, ('Asset Summary'!$B$2:$B$100000 = V$205)*ISNUMBER(SEARCH($C247, 'Asset Summary'!$A$2:$A$100000)))), 6), 0)</f>
        <v>0</v>
      </c>
      <c r="W247" s="101" cm="1">
        <f t="array" ref="W247">IFERROR(ROUND(0.001 * SUM(_xlfn._xlws.FILTER('Asset Summary'!$E$2:$E$100000, ('Asset Summary'!$B$2:$B$100000 = W$205)*ISNUMBER(SEARCH($C247, 'Asset Summary'!$A$2:$A$100000)))), 6), 0)</f>
        <v>0.97781099999999999</v>
      </c>
      <c r="X247" s="101" cm="1">
        <f t="array" ref="X247">IFERROR(ROUND(0.001 * SUM(_xlfn._xlws.FILTER('Asset Summary'!$E$2:$E$100000, ('Asset Summary'!$B$2:$B$100000 = X$205)*ISNUMBER(SEARCH($C247, 'Asset Summary'!$A$2:$A$100000)))), 6), 0)</f>
        <v>0.97781099999999999</v>
      </c>
      <c r="Y247" s="101" cm="1">
        <f t="array" ref="Y247">IFERROR(ROUND(0.001 * SUM(_xlfn._xlws.FILTER('Asset Summary'!$E$2:$E$100000, ('Asset Summary'!$B$2:$B$100000 = Y$205)*ISNUMBER(SEARCH($C247, 'Asset Summary'!$A$2:$A$100000)))), 6), 0)</f>
        <v>0</v>
      </c>
      <c r="Z247" s="101" cm="1">
        <f t="array" ref="Z247">IFERROR(ROUND(0.001 * SUM(_xlfn._xlws.FILTER('Asset Summary'!$E$2:$E$100000, ('Asset Summary'!$B$2:$B$100000 = Z$205)*ISNUMBER(SEARCH($C247, 'Asset Summary'!$A$2:$A$100000)))), 6), 0)</f>
        <v>0</v>
      </c>
      <c r="AA247" s="101" cm="1">
        <f t="array" ref="AA247">IFERROR(ROUND(0.001 * SUM(_xlfn._xlws.FILTER('Asset Summary'!$E$2:$E$100000, ('Asset Summary'!$B$2:$B$100000 = AA$205)*ISNUMBER(SEARCH($C247, 'Asset Summary'!$A$2:$A$100000)))), 6), 0)</f>
        <v>0</v>
      </c>
      <c r="AB247" s="101" cm="1">
        <f t="array" ref="AB247">IFERROR(ROUND(0.001 * SUM(_xlfn._xlws.FILTER('Asset Summary'!$E$2:$E$100000, ('Asset Summary'!$B$2:$B$100000 = AB$205)*ISNUMBER(SEARCH($C247, 'Asset Summary'!$A$2:$A$100000)))), 6), 0)</f>
        <v>0</v>
      </c>
      <c r="AC247" s="101" cm="1">
        <f t="array" ref="AC247">IFERROR(ROUND(0.001 * SUM(_xlfn._xlws.FILTER('Asset Summary'!$E$2:$E$100000, ('Asset Summary'!$B$2:$B$100000 = AC$205)*ISNUMBER(SEARCH($C247, 'Asset Summary'!$A$2:$A$100000)))), 6), 0)</f>
        <v>0.97781099999999999</v>
      </c>
      <c r="AE247" s="50" t="b" cm="1">
        <f t="array" ref="AE247">OR(D247:AC247&lt;&gt;0)</f>
        <v>1</v>
      </c>
    </row>
    <row r="248" spans="3:59" x14ac:dyDescent="0.15">
      <c r="C248" s="8" t="s">
        <v>262</v>
      </c>
      <c r="D248" s="101" cm="1">
        <f t="array" ref="D248">IFERROR(ROUND(0.001 * SUM(_xlfn._xlws.FILTER('Asset Summary'!$E$2:$E$100000, ('Asset Summary'!$B$2:$B$100000 = D$205)*ISNUMBER(SEARCH($C248, 'Asset Summary'!$A$2:$A$100000)))), 6), 0)</f>
        <v>0</v>
      </c>
      <c r="E248" s="101" cm="1">
        <f t="array" ref="E248">IFERROR(ROUND(0.001 * SUM(_xlfn._xlws.FILTER('Asset Summary'!$E$2:$E$100000, ('Asset Summary'!$B$2:$B$100000 = E$205)*ISNUMBER(SEARCH($C248, 'Asset Summary'!$A$2:$A$100000)))), 6), 0)</f>
        <v>0</v>
      </c>
      <c r="F248" s="101" cm="1">
        <f t="array" ref="F248">IFERROR(ROUND(0.001 * SUM(_xlfn._xlws.FILTER('Asset Summary'!$E$2:$E$100000, ('Asset Summary'!$B$2:$B$100000 = F$205)*ISNUMBER(SEARCH($C248, 'Asset Summary'!$A$2:$A$100000)))), 6), 0)</f>
        <v>0</v>
      </c>
      <c r="G248" s="101" cm="1">
        <f t="array" ref="G248">IFERROR(ROUND(0.001 * SUM(_xlfn._xlws.FILTER('Asset Summary'!$E$2:$E$100000, ('Asset Summary'!$B$2:$B$100000 = G$205)*ISNUMBER(SEARCH($C248, 'Asset Summary'!$A$2:$A$100000)))), 6), 0)</f>
        <v>0</v>
      </c>
      <c r="H248" s="101" cm="1">
        <f t="array" ref="H248">IFERROR(ROUND(0.001 * SUM(_xlfn._xlws.FILTER('Asset Summary'!$E$2:$E$100000, ('Asset Summary'!$B$2:$B$100000 = H$205)*ISNUMBER(SEARCH($C248, 'Asset Summary'!$A$2:$A$100000)))), 6), 0)</f>
        <v>0</v>
      </c>
      <c r="I248" s="101" cm="1">
        <f t="array" ref="I248">IFERROR(ROUND(0.001 * SUM(_xlfn._xlws.FILTER('Asset Summary'!$E$2:$E$100000, ('Asset Summary'!$B$2:$B$100000 = I$205)*ISNUMBER(SEARCH($C248, 'Asset Summary'!$A$2:$A$100000)))), 6), 0)</f>
        <v>0</v>
      </c>
      <c r="J248" s="101" cm="1">
        <f t="array" ref="J248">IFERROR(ROUND(0.001 * SUM(_xlfn._xlws.FILTER('Asset Summary'!$E$2:$E$100000, ('Asset Summary'!$B$2:$B$100000 = J$205)*ISNUMBER(SEARCH($C248, 'Asset Summary'!$A$2:$A$100000)))), 6), 0)</f>
        <v>0</v>
      </c>
      <c r="K248" s="101" cm="1">
        <f t="array" ref="K248">IFERROR(ROUND(0.001 * SUM(_xlfn._xlws.FILTER('Asset Summary'!$E$2:$E$100000, ('Asset Summary'!$B$2:$B$100000 = K$205)*ISNUMBER(SEARCH($C248, 'Asset Summary'!$A$2:$A$100000)))), 6), 0)</f>
        <v>0</v>
      </c>
      <c r="L248" s="101" cm="1">
        <f t="array" ref="L248">IFERROR(ROUND(0.001 * SUM(_xlfn._xlws.FILTER('Asset Summary'!$E$2:$E$100000, ('Asset Summary'!$B$2:$B$100000 = L$205)*ISNUMBER(SEARCH($C248, 'Asset Summary'!$A$2:$A$100000)))), 6), 0)</f>
        <v>0</v>
      </c>
      <c r="M248" s="101" cm="1">
        <f t="array" ref="M248">IFERROR(ROUND(0.001 * SUM(_xlfn._xlws.FILTER('Asset Summary'!$E$2:$E$100000, ('Asset Summary'!$B$2:$B$100000 = M$205)*ISNUMBER(SEARCH($C248, 'Asset Summary'!$A$2:$A$100000)))), 6), 0)</f>
        <v>0</v>
      </c>
      <c r="N248" s="101" cm="1">
        <f t="array" ref="N248">IFERROR(ROUND(0.001 * SUM(_xlfn._xlws.FILTER('Asset Summary'!$E$2:$E$100000, ('Asset Summary'!$B$2:$B$100000 = N$205)*ISNUMBER(SEARCH($C248, 'Asset Summary'!$A$2:$A$100000)))), 6), 0)</f>
        <v>0</v>
      </c>
      <c r="O248" s="101" cm="1">
        <f t="array" ref="O248">IFERROR(ROUND(0.001 * SUM(_xlfn._xlws.FILTER('Asset Summary'!$E$2:$E$100000, ('Asset Summary'!$B$2:$B$100000 = O$205)*ISNUMBER(SEARCH($C248, 'Asset Summary'!$A$2:$A$100000)))), 6), 0)</f>
        <v>0</v>
      </c>
      <c r="P248" s="101" cm="1">
        <f t="array" ref="P248">IFERROR(ROUND(0.001 * SUM(_xlfn._xlws.FILTER('Asset Summary'!$E$2:$E$100000, ('Asset Summary'!$B$2:$B$100000 = P$205)*ISNUMBER(SEARCH($C248, 'Asset Summary'!$A$2:$A$100000)))), 6), 0)</f>
        <v>0</v>
      </c>
      <c r="Q248" s="101" cm="1">
        <f t="array" ref="Q248">IFERROR(ROUND(0.001 * SUM(_xlfn._xlws.FILTER('Asset Summary'!$E$2:$E$100000, ('Asset Summary'!$B$2:$B$100000 = Q$205)*ISNUMBER(SEARCH($C248, 'Asset Summary'!$A$2:$A$100000)))), 6), 0)</f>
        <v>0</v>
      </c>
      <c r="R248" s="101" cm="1">
        <f t="array" ref="R248">IFERROR(ROUND(0.001 * SUM(_xlfn._xlws.FILTER('Asset Summary'!$E$2:$E$100000, ('Asset Summary'!$B$2:$B$100000 = R$205)*ISNUMBER(SEARCH($C248, 'Asset Summary'!$A$2:$A$100000)))), 6), 0)</f>
        <v>0</v>
      </c>
      <c r="S248" s="101" cm="1">
        <f t="array" ref="S248">IFERROR(ROUND(0.001 * SUM(_xlfn._xlws.FILTER('Asset Summary'!$E$2:$E$100000, ('Asset Summary'!$B$2:$B$100000 = S$205)*ISNUMBER(SEARCH($C248, 'Asset Summary'!$A$2:$A$100000)))), 6), 0)</f>
        <v>0</v>
      </c>
      <c r="T248" s="101" cm="1">
        <f t="array" ref="T248">IFERROR(ROUND(0.001 * SUM(_xlfn._xlws.FILTER('Asset Summary'!$E$2:$E$100000, ('Asset Summary'!$B$2:$B$100000 = T$205)*ISNUMBER(SEARCH($C248, 'Asset Summary'!$A$2:$A$100000)))), 6), 0)</f>
        <v>0</v>
      </c>
      <c r="U248" s="101" cm="1">
        <f t="array" ref="U248">IFERROR(ROUND(0.001 * SUM(_xlfn._xlws.FILTER('Asset Summary'!$E$2:$E$100000, ('Asset Summary'!$B$2:$B$100000 = U$205)*ISNUMBER(SEARCH($C248, 'Asset Summary'!$A$2:$A$100000)))), 6), 0)</f>
        <v>0</v>
      </c>
      <c r="V248" s="101" cm="1">
        <f t="array" ref="V248">IFERROR(ROUND(0.001 * SUM(_xlfn._xlws.FILTER('Asset Summary'!$E$2:$E$100000, ('Asset Summary'!$B$2:$B$100000 = V$205)*ISNUMBER(SEARCH($C248, 'Asset Summary'!$A$2:$A$100000)))), 6), 0)</f>
        <v>0</v>
      </c>
      <c r="W248" s="101" cm="1">
        <f t="array" ref="W248">IFERROR(ROUND(0.001 * SUM(_xlfn._xlws.FILTER('Asset Summary'!$E$2:$E$100000, ('Asset Summary'!$B$2:$B$100000 = W$205)*ISNUMBER(SEARCH($C248, 'Asset Summary'!$A$2:$A$100000)))), 6), 0)</f>
        <v>0</v>
      </c>
      <c r="X248" s="101" cm="1">
        <f t="array" ref="X248">IFERROR(ROUND(0.001 * SUM(_xlfn._xlws.FILTER('Asset Summary'!$E$2:$E$100000, ('Asset Summary'!$B$2:$B$100000 = X$205)*ISNUMBER(SEARCH($C248, 'Asset Summary'!$A$2:$A$100000)))), 6), 0)</f>
        <v>0</v>
      </c>
      <c r="Y248" s="101" cm="1">
        <f t="array" ref="Y248">IFERROR(ROUND(0.001 * SUM(_xlfn._xlws.FILTER('Asset Summary'!$E$2:$E$100000, ('Asset Summary'!$B$2:$B$100000 = Y$205)*ISNUMBER(SEARCH($C248, 'Asset Summary'!$A$2:$A$100000)))), 6), 0)</f>
        <v>0</v>
      </c>
      <c r="Z248" s="101" cm="1">
        <f t="array" ref="Z248">IFERROR(ROUND(0.001 * SUM(_xlfn._xlws.FILTER('Asset Summary'!$E$2:$E$100000, ('Asset Summary'!$B$2:$B$100000 = Z$205)*ISNUMBER(SEARCH($C248, 'Asset Summary'!$A$2:$A$100000)))), 6), 0)</f>
        <v>0</v>
      </c>
      <c r="AA248" s="101" cm="1">
        <f t="array" ref="AA248">IFERROR(ROUND(0.001 * SUM(_xlfn._xlws.FILTER('Asset Summary'!$E$2:$E$100000, ('Asset Summary'!$B$2:$B$100000 = AA$205)*ISNUMBER(SEARCH($C248, 'Asset Summary'!$A$2:$A$100000)))), 6), 0)</f>
        <v>0</v>
      </c>
      <c r="AB248" s="101" cm="1">
        <f t="array" ref="AB248">IFERROR(ROUND(0.001 * SUM(_xlfn._xlws.FILTER('Asset Summary'!$E$2:$E$100000, ('Asset Summary'!$B$2:$B$100000 = AB$205)*ISNUMBER(SEARCH($C248, 'Asset Summary'!$A$2:$A$100000)))), 6), 0)</f>
        <v>0</v>
      </c>
      <c r="AC248" s="101" cm="1">
        <f t="array" ref="AC248">IFERROR(ROUND(0.001 * SUM(_xlfn._xlws.FILTER('Asset Summary'!$E$2:$E$100000, ('Asset Summary'!$B$2:$B$100000 = AC$205)*ISNUMBER(SEARCH($C248, 'Asset Summary'!$A$2:$A$100000)))), 6), 0)</f>
        <v>0</v>
      </c>
      <c r="AE248" s="50" t="b" cm="1">
        <f t="array" ref="AE248">OR(D248:AC248&lt;&gt;0)</f>
        <v>0</v>
      </c>
    </row>
    <row r="249" spans="3:59" x14ac:dyDescent="0.15">
      <c r="C249" s="8" t="s">
        <v>263</v>
      </c>
      <c r="D249" s="101" cm="1">
        <f t="array" ref="D249">IFERROR(ROUND(0.001 * SUM(_xlfn._xlws.FILTER('Asset Summary'!$E$2:$E$100000, ('Asset Summary'!$B$2:$B$100000 = D$205)*ISNUMBER(SEARCH($C249, 'Asset Summary'!$A$2:$A$100000)))), 6), 0)</f>
        <v>0</v>
      </c>
      <c r="E249" s="101" cm="1">
        <f t="array" ref="E249">IFERROR(ROUND(0.001 * SUM(_xlfn._xlws.FILTER('Asset Summary'!$E$2:$E$100000, ('Asset Summary'!$B$2:$B$100000 = E$205)*ISNUMBER(SEARCH($C249, 'Asset Summary'!$A$2:$A$100000)))), 6), 0)</f>
        <v>0</v>
      </c>
      <c r="F249" s="101" cm="1">
        <f t="array" ref="F249">IFERROR(ROUND(0.001 * SUM(_xlfn._xlws.FILTER('Asset Summary'!$E$2:$E$100000, ('Asset Summary'!$B$2:$B$100000 = F$205)*ISNUMBER(SEARCH($C249, 'Asset Summary'!$A$2:$A$100000)))), 6), 0)</f>
        <v>0</v>
      </c>
      <c r="G249" s="101" cm="1">
        <f t="array" ref="G249">IFERROR(ROUND(0.001 * SUM(_xlfn._xlws.FILTER('Asset Summary'!$E$2:$E$100000, ('Asset Summary'!$B$2:$B$100000 = G$205)*ISNUMBER(SEARCH($C249, 'Asset Summary'!$A$2:$A$100000)))), 6), 0)</f>
        <v>0</v>
      </c>
      <c r="H249" s="101" cm="1">
        <f t="array" ref="H249">IFERROR(ROUND(0.001 * SUM(_xlfn._xlws.FILTER('Asset Summary'!$E$2:$E$100000, ('Asset Summary'!$B$2:$B$100000 = H$205)*ISNUMBER(SEARCH($C249, 'Asset Summary'!$A$2:$A$100000)))), 6), 0)</f>
        <v>0</v>
      </c>
      <c r="I249" s="101" cm="1">
        <f t="array" ref="I249">IFERROR(ROUND(0.001 * SUM(_xlfn._xlws.FILTER('Asset Summary'!$E$2:$E$100000, ('Asset Summary'!$B$2:$B$100000 = I$205)*ISNUMBER(SEARCH($C249, 'Asset Summary'!$A$2:$A$100000)))), 6), 0)</f>
        <v>0</v>
      </c>
      <c r="J249" s="101" cm="1">
        <f t="array" ref="J249">IFERROR(ROUND(0.001 * SUM(_xlfn._xlws.FILTER('Asset Summary'!$E$2:$E$100000, ('Asset Summary'!$B$2:$B$100000 = J$205)*ISNUMBER(SEARCH($C249, 'Asset Summary'!$A$2:$A$100000)))), 6), 0)</f>
        <v>0</v>
      </c>
      <c r="K249" s="101" cm="1">
        <f t="array" ref="K249">IFERROR(ROUND(0.001 * SUM(_xlfn._xlws.FILTER('Asset Summary'!$E$2:$E$100000, ('Asset Summary'!$B$2:$B$100000 = K$205)*ISNUMBER(SEARCH($C249, 'Asset Summary'!$A$2:$A$100000)))), 6), 0)</f>
        <v>0</v>
      </c>
      <c r="L249" s="101" cm="1">
        <f t="array" ref="L249">IFERROR(ROUND(0.001 * SUM(_xlfn._xlws.FILTER('Asset Summary'!$E$2:$E$100000, ('Asset Summary'!$B$2:$B$100000 = L$205)*ISNUMBER(SEARCH($C249, 'Asset Summary'!$A$2:$A$100000)))), 6), 0)</f>
        <v>0</v>
      </c>
      <c r="M249" s="101" cm="1">
        <f t="array" ref="M249">IFERROR(ROUND(0.001 * SUM(_xlfn._xlws.FILTER('Asset Summary'!$E$2:$E$100000, ('Asset Summary'!$B$2:$B$100000 = M$205)*ISNUMBER(SEARCH($C249, 'Asset Summary'!$A$2:$A$100000)))), 6), 0)</f>
        <v>0</v>
      </c>
      <c r="N249" s="101" cm="1">
        <f t="array" ref="N249">IFERROR(ROUND(0.001 * SUM(_xlfn._xlws.FILTER('Asset Summary'!$E$2:$E$100000, ('Asset Summary'!$B$2:$B$100000 = N$205)*ISNUMBER(SEARCH($C249, 'Asset Summary'!$A$2:$A$100000)))), 6), 0)</f>
        <v>0</v>
      </c>
      <c r="O249" s="101" cm="1">
        <f t="array" ref="O249">IFERROR(ROUND(0.001 * SUM(_xlfn._xlws.FILTER('Asset Summary'!$E$2:$E$100000, ('Asset Summary'!$B$2:$B$100000 = O$205)*ISNUMBER(SEARCH($C249, 'Asset Summary'!$A$2:$A$100000)))), 6), 0)</f>
        <v>0</v>
      </c>
      <c r="P249" s="101" cm="1">
        <f t="array" ref="P249">IFERROR(ROUND(0.001 * SUM(_xlfn._xlws.FILTER('Asset Summary'!$E$2:$E$100000, ('Asset Summary'!$B$2:$B$100000 = P$205)*ISNUMBER(SEARCH($C249, 'Asset Summary'!$A$2:$A$100000)))), 6), 0)</f>
        <v>0.43844100000000003</v>
      </c>
      <c r="Q249" s="101" cm="1">
        <f t="array" ref="Q249">IFERROR(ROUND(0.001 * SUM(_xlfn._xlws.FILTER('Asset Summary'!$E$2:$E$100000, ('Asset Summary'!$B$2:$B$100000 = Q$205)*ISNUMBER(SEARCH($C249, 'Asset Summary'!$A$2:$A$100000)))), 6), 0)</f>
        <v>0</v>
      </c>
      <c r="R249" s="101" cm="1">
        <f t="array" ref="R249">IFERROR(ROUND(0.001 * SUM(_xlfn._xlws.FILTER('Asset Summary'!$E$2:$E$100000, ('Asset Summary'!$B$2:$B$100000 = R$205)*ISNUMBER(SEARCH($C249, 'Asset Summary'!$A$2:$A$100000)))), 6), 0)</f>
        <v>0.43844100000000003</v>
      </c>
      <c r="S249" s="101" cm="1">
        <f t="array" ref="S249">IFERROR(ROUND(0.001 * SUM(_xlfn._xlws.FILTER('Asset Summary'!$E$2:$E$100000, ('Asset Summary'!$B$2:$B$100000 = S$205)*ISNUMBER(SEARCH($C249, 'Asset Summary'!$A$2:$A$100000)))), 6), 0)</f>
        <v>0.43844100000000003</v>
      </c>
      <c r="T249" s="101" cm="1">
        <f t="array" ref="T249">IFERROR(ROUND(0.001 * SUM(_xlfn._xlws.FILTER('Asset Summary'!$E$2:$E$100000, ('Asset Summary'!$B$2:$B$100000 = T$205)*ISNUMBER(SEARCH($C249, 'Asset Summary'!$A$2:$A$100000)))), 6), 0)</f>
        <v>0</v>
      </c>
      <c r="U249" s="101" cm="1">
        <f t="array" ref="U249">IFERROR(ROUND(0.001 * SUM(_xlfn._xlws.FILTER('Asset Summary'!$E$2:$E$100000, ('Asset Summary'!$B$2:$B$100000 = U$205)*ISNUMBER(SEARCH($C249, 'Asset Summary'!$A$2:$A$100000)))), 6), 0)</f>
        <v>0</v>
      </c>
      <c r="V249" s="101" cm="1">
        <f t="array" ref="V249">IFERROR(ROUND(0.001 * SUM(_xlfn._xlws.FILTER('Asset Summary'!$E$2:$E$100000, ('Asset Summary'!$B$2:$B$100000 = V$205)*ISNUMBER(SEARCH($C249, 'Asset Summary'!$A$2:$A$100000)))), 6), 0)</f>
        <v>0</v>
      </c>
      <c r="W249" s="101" cm="1">
        <f t="array" ref="W249">IFERROR(ROUND(0.001 * SUM(_xlfn._xlws.FILTER('Asset Summary'!$E$2:$E$100000, ('Asset Summary'!$B$2:$B$100000 = W$205)*ISNUMBER(SEARCH($C249, 'Asset Summary'!$A$2:$A$100000)))), 6), 0)</f>
        <v>0.43844100000000003</v>
      </c>
      <c r="X249" s="101" cm="1">
        <f t="array" ref="X249">IFERROR(ROUND(0.001 * SUM(_xlfn._xlws.FILTER('Asset Summary'!$E$2:$E$100000, ('Asset Summary'!$B$2:$B$100000 = X$205)*ISNUMBER(SEARCH($C249, 'Asset Summary'!$A$2:$A$100000)))), 6), 0)</f>
        <v>0.43844100000000003</v>
      </c>
      <c r="Y249" s="101" cm="1">
        <f t="array" ref="Y249">IFERROR(ROUND(0.001 * SUM(_xlfn._xlws.FILTER('Asset Summary'!$E$2:$E$100000, ('Asset Summary'!$B$2:$B$100000 = Y$205)*ISNUMBER(SEARCH($C249, 'Asset Summary'!$A$2:$A$100000)))), 6), 0)</f>
        <v>0</v>
      </c>
      <c r="Z249" s="101" cm="1">
        <f t="array" ref="Z249">IFERROR(ROUND(0.001 * SUM(_xlfn._xlws.FILTER('Asset Summary'!$E$2:$E$100000, ('Asset Summary'!$B$2:$B$100000 = Z$205)*ISNUMBER(SEARCH($C249, 'Asset Summary'!$A$2:$A$100000)))), 6), 0)</f>
        <v>0</v>
      </c>
      <c r="AA249" s="101" cm="1">
        <f t="array" ref="AA249">IFERROR(ROUND(0.001 * SUM(_xlfn._xlws.FILTER('Asset Summary'!$E$2:$E$100000, ('Asset Summary'!$B$2:$B$100000 = AA$205)*ISNUMBER(SEARCH($C249, 'Asset Summary'!$A$2:$A$100000)))), 6), 0)</f>
        <v>0</v>
      </c>
      <c r="AB249" s="101" cm="1">
        <f t="array" ref="AB249">IFERROR(ROUND(0.001 * SUM(_xlfn._xlws.FILTER('Asset Summary'!$E$2:$E$100000, ('Asset Summary'!$B$2:$B$100000 = AB$205)*ISNUMBER(SEARCH($C249, 'Asset Summary'!$A$2:$A$100000)))), 6), 0)</f>
        <v>0</v>
      </c>
      <c r="AC249" s="101" cm="1">
        <f t="array" ref="AC249">IFERROR(ROUND(0.001 * SUM(_xlfn._xlws.FILTER('Asset Summary'!$E$2:$E$100000, ('Asset Summary'!$B$2:$B$100000 = AC$205)*ISNUMBER(SEARCH($C249, 'Asset Summary'!$A$2:$A$100000)))), 6), 0)</f>
        <v>0.43844100000000003</v>
      </c>
      <c r="AE249" s="50" t="b" cm="1">
        <f t="array" ref="AE249">OR(D249:AC249&lt;&gt;0)</f>
        <v>1</v>
      </c>
    </row>
    <row r="250" spans="3:59" x14ac:dyDescent="0.15">
      <c r="C250" s="8" t="s">
        <v>264</v>
      </c>
      <c r="D250" s="101" cm="1">
        <f t="array" ref="D250">IFERROR(ROUND(0.001 * SUM(_xlfn._xlws.FILTER('Asset Summary'!$E$2:$E$100000, ('Asset Summary'!$B$2:$B$100000 = D$205)*ISNUMBER(SEARCH($C250, 'Asset Summary'!$A$2:$A$100000)))), 6), 0)</f>
        <v>0</v>
      </c>
      <c r="E250" s="101" cm="1">
        <f t="array" ref="E250">IFERROR(ROUND(0.001 * SUM(_xlfn._xlws.FILTER('Asset Summary'!$E$2:$E$100000, ('Asset Summary'!$B$2:$B$100000 = E$205)*ISNUMBER(SEARCH($C250, 'Asset Summary'!$A$2:$A$100000)))), 6), 0)</f>
        <v>0</v>
      </c>
      <c r="F250" s="101" cm="1">
        <f t="array" ref="F250">IFERROR(ROUND(0.001 * SUM(_xlfn._xlws.FILTER('Asset Summary'!$E$2:$E$100000, ('Asset Summary'!$B$2:$B$100000 = F$205)*ISNUMBER(SEARCH($C250, 'Asset Summary'!$A$2:$A$100000)))), 6), 0)</f>
        <v>0</v>
      </c>
      <c r="G250" s="101" cm="1">
        <f t="array" ref="G250">IFERROR(ROUND(0.001 * SUM(_xlfn._xlws.FILTER('Asset Summary'!$E$2:$E$100000, ('Asset Summary'!$B$2:$B$100000 = G$205)*ISNUMBER(SEARCH($C250, 'Asset Summary'!$A$2:$A$100000)))), 6), 0)</f>
        <v>0</v>
      </c>
      <c r="H250" s="101" cm="1">
        <f t="array" ref="H250">IFERROR(ROUND(0.001 * SUM(_xlfn._xlws.FILTER('Asset Summary'!$E$2:$E$100000, ('Asset Summary'!$B$2:$B$100000 = H$205)*ISNUMBER(SEARCH($C250, 'Asset Summary'!$A$2:$A$100000)))), 6), 0)</f>
        <v>0</v>
      </c>
      <c r="I250" s="101" cm="1">
        <f t="array" ref="I250">IFERROR(ROUND(0.001 * SUM(_xlfn._xlws.FILTER('Asset Summary'!$E$2:$E$100000, ('Asset Summary'!$B$2:$B$100000 = I$205)*ISNUMBER(SEARCH($C250, 'Asset Summary'!$A$2:$A$100000)))), 6), 0)</f>
        <v>0</v>
      </c>
      <c r="J250" s="101" cm="1">
        <f t="array" ref="J250">IFERROR(ROUND(0.001 * SUM(_xlfn._xlws.FILTER('Asset Summary'!$E$2:$E$100000, ('Asset Summary'!$B$2:$B$100000 = J$205)*ISNUMBER(SEARCH($C250, 'Asset Summary'!$A$2:$A$100000)))), 6), 0)</f>
        <v>0</v>
      </c>
      <c r="K250" s="101" cm="1">
        <f t="array" ref="K250">IFERROR(ROUND(0.001 * SUM(_xlfn._xlws.FILTER('Asset Summary'!$E$2:$E$100000, ('Asset Summary'!$B$2:$B$100000 = K$205)*ISNUMBER(SEARCH($C250, 'Asset Summary'!$A$2:$A$100000)))), 6), 0)</f>
        <v>0</v>
      </c>
      <c r="L250" s="101" cm="1">
        <f t="array" ref="L250">IFERROR(ROUND(0.001 * SUM(_xlfn._xlws.FILTER('Asset Summary'!$E$2:$E$100000, ('Asset Summary'!$B$2:$B$100000 = L$205)*ISNUMBER(SEARCH($C250, 'Asset Summary'!$A$2:$A$100000)))), 6), 0)</f>
        <v>0</v>
      </c>
      <c r="M250" s="101" cm="1">
        <f t="array" ref="M250">IFERROR(ROUND(0.001 * SUM(_xlfn._xlws.FILTER('Asset Summary'!$E$2:$E$100000, ('Asset Summary'!$B$2:$B$100000 = M$205)*ISNUMBER(SEARCH($C250, 'Asset Summary'!$A$2:$A$100000)))), 6), 0)</f>
        <v>0</v>
      </c>
      <c r="N250" s="101" cm="1">
        <f t="array" ref="N250">IFERROR(ROUND(0.001 * SUM(_xlfn._xlws.FILTER('Asset Summary'!$E$2:$E$100000, ('Asset Summary'!$B$2:$B$100000 = N$205)*ISNUMBER(SEARCH($C250, 'Asset Summary'!$A$2:$A$100000)))), 6), 0)</f>
        <v>2.1114999999999998E-2</v>
      </c>
      <c r="O250" s="101" cm="1">
        <f t="array" ref="O250">IFERROR(ROUND(0.001 * SUM(_xlfn._xlws.FILTER('Asset Summary'!$E$2:$E$100000, ('Asset Summary'!$B$2:$B$100000 = O$205)*ISNUMBER(SEARCH($C250, 'Asset Summary'!$A$2:$A$100000)))), 6), 0)</f>
        <v>0</v>
      </c>
      <c r="P250" s="101" cm="1">
        <f t="array" ref="P250">IFERROR(ROUND(0.001 * SUM(_xlfn._xlws.FILTER('Asset Summary'!$E$2:$E$100000, ('Asset Summary'!$B$2:$B$100000 = P$205)*ISNUMBER(SEARCH($C250, 'Asset Summary'!$A$2:$A$100000)))), 6), 0)</f>
        <v>2.1114999999999998E-2</v>
      </c>
      <c r="Q250" s="101" cm="1">
        <f t="array" ref="Q250">IFERROR(ROUND(0.001 * SUM(_xlfn._xlws.FILTER('Asset Summary'!$E$2:$E$100000, ('Asset Summary'!$B$2:$B$100000 = Q$205)*ISNUMBER(SEARCH($C250, 'Asset Summary'!$A$2:$A$100000)))), 6), 0)</f>
        <v>0</v>
      </c>
      <c r="R250" s="101" cm="1">
        <f t="array" ref="R250">IFERROR(ROUND(0.001 * SUM(_xlfn._xlws.FILTER('Asset Summary'!$E$2:$E$100000, ('Asset Summary'!$B$2:$B$100000 = R$205)*ISNUMBER(SEARCH($C250, 'Asset Summary'!$A$2:$A$100000)))), 6), 0)</f>
        <v>2.1114999999999998E-2</v>
      </c>
      <c r="S250" s="101" cm="1">
        <f t="array" ref="S250">IFERROR(ROUND(0.001 * SUM(_xlfn._xlws.FILTER('Asset Summary'!$E$2:$E$100000, ('Asset Summary'!$B$2:$B$100000 = S$205)*ISNUMBER(SEARCH($C250, 'Asset Summary'!$A$2:$A$100000)))), 6), 0)</f>
        <v>2.1114999999999998E-2</v>
      </c>
      <c r="T250" s="101" cm="1">
        <f t="array" ref="T250">IFERROR(ROUND(0.001 * SUM(_xlfn._xlws.FILTER('Asset Summary'!$E$2:$E$100000, ('Asset Summary'!$B$2:$B$100000 = T$205)*ISNUMBER(SEARCH($C250, 'Asset Summary'!$A$2:$A$100000)))), 6), 0)</f>
        <v>0</v>
      </c>
      <c r="U250" s="101" cm="1">
        <f t="array" ref="U250">IFERROR(ROUND(0.001 * SUM(_xlfn._xlws.FILTER('Asset Summary'!$E$2:$E$100000, ('Asset Summary'!$B$2:$B$100000 = U$205)*ISNUMBER(SEARCH($C250, 'Asset Summary'!$A$2:$A$100000)))), 6), 0)</f>
        <v>0</v>
      </c>
      <c r="V250" s="101" cm="1">
        <f t="array" ref="V250">IFERROR(ROUND(0.001 * SUM(_xlfn._xlws.FILTER('Asset Summary'!$E$2:$E$100000, ('Asset Summary'!$B$2:$B$100000 = V$205)*ISNUMBER(SEARCH($C250, 'Asset Summary'!$A$2:$A$100000)))), 6), 0)</f>
        <v>0</v>
      </c>
      <c r="W250" s="101" cm="1">
        <f t="array" ref="W250">IFERROR(ROUND(0.001 * SUM(_xlfn._xlws.FILTER('Asset Summary'!$E$2:$E$100000, ('Asset Summary'!$B$2:$B$100000 = W$205)*ISNUMBER(SEARCH($C250, 'Asset Summary'!$A$2:$A$100000)))), 6), 0)</f>
        <v>0.122905</v>
      </c>
      <c r="X250" s="101" cm="1">
        <f t="array" ref="X250">IFERROR(ROUND(0.001 * SUM(_xlfn._xlws.FILTER('Asset Summary'!$E$2:$E$100000, ('Asset Summary'!$B$2:$B$100000 = X$205)*ISNUMBER(SEARCH($C250, 'Asset Summary'!$A$2:$A$100000)))), 6), 0)</f>
        <v>0.122905</v>
      </c>
      <c r="Y250" s="101" cm="1">
        <f t="array" ref="Y250">IFERROR(ROUND(0.001 * SUM(_xlfn._xlws.FILTER('Asset Summary'!$E$2:$E$100000, ('Asset Summary'!$B$2:$B$100000 = Y$205)*ISNUMBER(SEARCH($C250, 'Asset Summary'!$A$2:$A$100000)))), 6), 0)</f>
        <v>0</v>
      </c>
      <c r="Z250" s="101" cm="1">
        <f t="array" ref="Z250">IFERROR(ROUND(0.001 * SUM(_xlfn._xlws.FILTER('Asset Summary'!$E$2:$E$100000, ('Asset Summary'!$B$2:$B$100000 = Z$205)*ISNUMBER(SEARCH($C250, 'Asset Summary'!$A$2:$A$100000)))), 6), 0)</f>
        <v>0</v>
      </c>
      <c r="AA250" s="101" cm="1">
        <f t="array" ref="AA250">IFERROR(ROUND(0.001 * SUM(_xlfn._xlws.FILTER('Asset Summary'!$E$2:$E$100000, ('Asset Summary'!$B$2:$B$100000 = AA$205)*ISNUMBER(SEARCH($C250, 'Asset Summary'!$A$2:$A$100000)))), 6), 0)</f>
        <v>0</v>
      </c>
      <c r="AB250" s="101" cm="1">
        <f t="array" ref="AB250">IFERROR(ROUND(0.001 * SUM(_xlfn._xlws.FILTER('Asset Summary'!$E$2:$E$100000, ('Asset Summary'!$B$2:$B$100000 = AB$205)*ISNUMBER(SEARCH($C250, 'Asset Summary'!$A$2:$A$100000)))), 6), 0)</f>
        <v>0</v>
      </c>
      <c r="AC250" s="101" cm="1">
        <f t="array" ref="AC250">IFERROR(ROUND(0.001 * SUM(_xlfn._xlws.FILTER('Asset Summary'!$E$2:$E$100000, ('Asset Summary'!$B$2:$B$100000 = AC$205)*ISNUMBER(SEARCH($C250, 'Asset Summary'!$A$2:$A$100000)))), 6), 0)</f>
        <v>0.51814000000000004</v>
      </c>
      <c r="AE250" s="50" t="b" cm="1">
        <f t="array" ref="AE250">OR(D250:AC250&lt;&gt;0)</f>
        <v>1</v>
      </c>
    </row>
    <row r="251" spans="3:59" x14ac:dyDescent="0.15">
      <c r="C251" s="8" t="s">
        <v>265</v>
      </c>
      <c r="D251" s="101" cm="1">
        <f t="array" ref="D251">IFERROR(ROUND(0.001 * SUM(_xlfn._xlws.FILTER('Asset Summary'!$E$2:$E$100000, ('Asset Summary'!$B$2:$B$100000 = D$205)*ISNUMBER(SEARCH($C251, 'Asset Summary'!$A$2:$A$100000)))), 6), 0)</f>
        <v>0</v>
      </c>
      <c r="E251" s="101" cm="1">
        <f t="array" ref="E251">IFERROR(ROUND(0.001 * SUM(_xlfn._xlws.FILTER('Asset Summary'!$E$2:$E$100000, ('Asset Summary'!$B$2:$B$100000 = E$205)*ISNUMBER(SEARCH($C251, 'Asset Summary'!$A$2:$A$100000)))), 6), 0)</f>
        <v>0</v>
      </c>
      <c r="F251" s="101" cm="1">
        <f t="array" ref="F251">IFERROR(ROUND(0.001 * SUM(_xlfn._xlws.FILTER('Asset Summary'!$E$2:$E$100000, ('Asset Summary'!$B$2:$B$100000 = F$205)*ISNUMBER(SEARCH($C251, 'Asset Summary'!$A$2:$A$100000)))), 6), 0)</f>
        <v>0</v>
      </c>
      <c r="G251" s="101" cm="1">
        <f t="array" ref="G251">IFERROR(ROUND(0.001 * SUM(_xlfn._xlws.FILTER('Asset Summary'!$E$2:$E$100000, ('Asset Summary'!$B$2:$B$100000 = G$205)*ISNUMBER(SEARCH($C251, 'Asset Summary'!$A$2:$A$100000)))), 6), 0)</f>
        <v>0</v>
      </c>
      <c r="H251" s="101" cm="1">
        <f t="array" ref="H251">IFERROR(ROUND(0.001 * SUM(_xlfn._xlws.FILTER('Asset Summary'!$E$2:$E$100000, ('Asset Summary'!$B$2:$B$100000 = H$205)*ISNUMBER(SEARCH($C251, 'Asset Summary'!$A$2:$A$100000)))), 6), 0)</f>
        <v>0</v>
      </c>
      <c r="I251" s="101" cm="1">
        <f t="array" ref="I251">IFERROR(ROUND(0.001 * SUM(_xlfn._xlws.FILTER('Asset Summary'!$E$2:$E$100000, ('Asset Summary'!$B$2:$B$100000 = I$205)*ISNUMBER(SEARCH($C251, 'Asset Summary'!$A$2:$A$100000)))), 6), 0)</f>
        <v>0</v>
      </c>
      <c r="J251" s="101" cm="1">
        <f t="array" ref="J251">IFERROR(ROUND(0.001 * SUM(_xlfn._xlws.FILTER('Asset Summary'!$E$2:$E$100000, ('Asset Summary'!$B$2:$B$100000 = J$205)*ISNUMBER(SEARCH($C251, 'Asset Summary'!$A$2:$A$100000)))), 6), 0)</f>
        <v>0.13148299999999999</v>
      </c>
      <c r="K251" s="101" cm="1">
        <f t="array" ref="K251">IFERROR(ROUND(0.001 * SUM(_xlfn._xlws.FILTER('Asset Summary'!$E$2:$E$100000, ('Asset Summary'!$B$2:$B$100000 = K$205)*ISNUMBER(SEARCH($C251, 'Asset Summary'!$A$2:$A$100000)))), 6), 0)</f>
        <v>0</v>
      </c>
      <c r="L251" s="101" cm="1">
        <f t="array" ref="L251">IFERROR(ROUND(0.001 * SUM(_xlfn._xlws.FILTER('Asset Summary'!$E$2:$E$100000, ('Asset Summary'!$B$2:$B$100000 = L$205)*ISNUMBER(SEARCH($C251, 'Asset Summary'!$A$2:$A$100000)))), 6), 0)</f>
        <v>0.13148299999999999</v>
      </c>
      <c r="M251" s="101" cm="1">
        <f t="array" ref="M251">IFERROR(ROUND(0.001 * SUM(_xlfn._xlws.FILTER('Asset Summary'!$E$2:$E$100000, ('Asset Summary'!$B$2:$B$100000 = M$205)*ISNUMBER(SEARCH($C251, 'Asset Summary'!$A$2:$A$100000)))), 6), 0)</f>
        <v>0</v>
      </c>
      <c r="N251" s="101" cm="1">
        <f t="array" ref="N251">IFERROR(ROUND(0.001 * SUM(_xlfn._xlws.FILTER('Asset Summary'!$E$2:$E$100000, ('Asset Summary'!$B$2:$B$100000 = N$205)*ISNUMBER(SEARCH($C251, 'Asset Summary'!$A$2:$A$100000)))), 6), 0)</f>
        <v>0.61527900000000002</v>
      </c>
      <c r="O251" s="101" cm="1">
        <f t="array" ref="O251">IFERROR(ROUND(0.001 * SUM(_xlfn._xlws.FILTER('Asset Summary'!$E$2:$E$100000, ('Asset Summary'!$B$2:$B$100000 = O$205)*ISNUMBER(SEARCH($C251, 'Asset Summary'!$A$2:$A$100000)))), 6), 0)</f>
        <v>0</v>
      </c>
      <c r="P251" s="101" cm="1">
        <f t="array" ref="P251">IFERROR(ROUND(0.001 * SUM(_xlfn._xlws.FILTER('Asset Summary'!$E$2:$E$100000, ('Asset Summary'!$B$2:$B$100000 = P$205)*ISNUMBER(SEARCH($C251, 'Asset Summary'!$A$2:$A$100000)))), 6), 0)</f>
        <v>0.61527900000000002</v>
      </c>
      <c r="Q251" s="101" cm="1">
        <f t="array" ref="Q251">IFERROR(ROUND(0.001 * SUM(_xlfn._xlws.FILTER('Asset Summary'!$E$2:$E$100000, ('Asset Summary'!$B$2:$B$100000 = Q$205)*ISNUMBER(SEARCH($C251, 'Asset Summary'!$A$2:$A$100000)))), 6), 0)</f>
        <v>0</v>
      </c>
      <c r="R251" s="101" cm="1">
        <f t="array" ref="R251">IFERROR(ROUND(0.001 * SUM(_xlfn._xlws.FILTER('Asset Summary'!$E$2:$E$100000, ('Asset Summary'!$B$2:$B$100000 = R$205)*ISNUMBER(SEARCH($C251, 'Asset Summary'!$A$2:$A$100000)))), 6), 0)</f>
        <v>0.61527900000000002</v>
      </c>
      <c r="S251" s="101" cm="1">
        <f t="array" ref="S251">IFERROR(ROUND(0.001 * SUM(_xlfn._xlws.FILTER('Asset Summary'!$E$2:$E$100000, ('Asset Summary'!$B$2:$B$100000 = S$205)*ISNUMBER(SEARCH($C251, 'Asset Summary'!$A$2:$A$100000)))), 6), 0)</f>
        <v>0.79682600000000003</v>
      </c>
      <c r="T251" s="101" cm="1">
        <f t="array" ref="T251">IFERROR(ROUND(0.001 * SUM(_xlfn._xlws.FILTER('Asset Summary'!$E$2:$E$100000, ('Asset Summary'!$B$2:$B$100000 = T$205)*ISNUMBER(SEARCH($C251, 'Asset Summary'!$A$2:$A$100000)))), 6), 0)</f>
        <v>0</v>
      </c>
      <c r="U251" s="101" cm="1">
        <f t="array" ref="U251">IFERROR(ROUND(0.001 * SUM(_xlfn._xlws.FILTER('Asset Summary'!$E$2:$E$100000, ('Asset Summary'!$B$2:$B$100000 = U$205)*ISNUMBER(SEARCH($C251, 'Asset Summary'!$A$2:$A$100000)))), 6), 0)</f>
        <v>0</v>
      </c>
      <c r="V251" s="101" cm="1">
        <f t="array" ref="V251">IFERROR(ROUND(0.001 * SUM(_xlfn._xlws.FILTER('Asset Summary'!$E$2:$E$100000, ('Asset Summary'!$B$2:$B$100000 = V$205)*ISNUMBER(SEARCH($C251, 'Asset Summary'!$A$2:$A$100000)))), 6), 0)</f>
        <v>0</v>
      </c>
      <c r="W251" s="101" cm="1">
        <f t="array" ref="W251">IFERROR(ROUND(0.001 * SUM(_xlfn._xlws.FILTER('Asset Summary'!$E$2:$E$100000, ('Asset Summary'!$B$2:$B$100000 = W$205)*ISNUMBER(SEARCH($C251, 'Asset Summary'!$A$2:$A$100000)))), 6), 0)</f>
        <v>0.79682600000000003</v>
      </c>
      <c r="X251" s="101" cm="1">
        <f t="array" ref="X251">IFERROR(ROUND(0.001 * SUM(_xlfn._xlws.FILTER('Asset Summary'!$E$2:$E$100000, ('Asset Summary'!$B$2:$B$100000 = X$205)*ISNUMBER(SEARCH($C251, 'Asset Summary'!$A$2:$A$100000)))), 6), 0)</f>
        <v>0.79682600000000003</v>
      </c>
      <c r="Y251" s="101" cm="1">
        <f t="array" ref="Y251">IFERROR(ROUND(0.001 * SUM(_xlfn._xlws.FILTER('Asset Summary'!$E$2:$E$100000, ('Asset Summary'!$B$2:$B$100000 = Y$205)*ISNUMBER(SEARCH($C251, 'Asset Summary'!$A$2:$A$100000)))), 6), 0)</f>
        <v>0</v>
      </c>
      <c r="Z251" s="101" cm="1">
        <f t="array" ref="Z251">IFERROR(ROUND(0.001 * SUM(_xlfn._xlws.FILTER('Asset Summary'!$E$2:$E$100000, ('Asset Summary'!$B$2:$B$100000 = Z$205)*ISNUMBER(SEARCH($C251, 'Asset Summary'!$A$2:$A$100000)))), 6), 0)</f>
        <v>0</v>
      </c>
      <c r="AA251" s="101" cm="1">
        <f t="array" ref="AA251">IFERROR(ROUND(0.001 * SUM(_xlfn._xlws.FILTER('Asset Summary'!$E$2:$E$100000, ('Asset Summary'!$B$2:$B$100000 = AA$205)*ISNUMBER(SEARCH($C251, 'Asset Summary'!$A$2:$A$100000)))), 6), 0)</f>
        <v>0</v>
      </c>
      <c r="AB251" s="101" cm="1">
        <f t="array" ref="AB251">IFERROR(ROUND(0.001 * SUM(_xlfn._xlws.FILTER('Asset Summary'!$E$2:$E$100000, ('Asset Summary'!$B$2:$B$100000 = AB$205)*ISNUMBER(SEARCH($C251, 'Asset Summary'!$A$2:$A$100000)))), 6), 0)</f>
        <v>0</v>
      </c>
      <c r="AC251" s="101" cm="1">
        <f t="array" ref="AC251">IFERROR(ROUND(0.001 * SUM(_xlfn._xlws.FILTER('Asset Summary'!$E$2:$E$100000, ('Asset Summary'!$B$2:$B$100000 = AC$205)*ISNUMBER(SEARCH($C251, 'Asset Summary'!$A$2:$A$100000)))), 6), 0)</f>
        <v>0.79682600000000003</v>
      </c>
      <c r="AE251" s="50" t="b" cm="1">
        <f t="array" ref="AE251">OR(D251:AC251&lt;&gt;0)</f>
        <v>1</v>
      </c>
    </row>
    <row r="252" spans="3:59" x14ac:dyDescent="0.15">
      <c r="C252" s="8" t="s">
        <v>266</v>
      </c>
      <c r="D252" s="101" cm="1">
        <f t="array" ref="D252">IFERROR(ROUND(0.001 * SUM(_xlfn._xlws.FILTER('Asset Summary'!$E$2:$E$100000, ('Asset Summary'!$B$2:$B$100000 = D$205)*ISNUMBER(SEARCH($C252, 'Asset Summary'!$A$2:$A$100000)))), 6), 0)</f>
        <v>0</v>
      </c>
      <c r="E252" s="101" cm="1">
        <f t="array" ref="E252">IFERROR(ROUND(0.001 * SUM(_xlfn._xlws.FILTER('Asset Summary'!$E$2:$E$100000, ('Asset Summary'!$B$2:$B$100000 = E$205)*ISNUMBER(SEARCH($C252, 'Asset Summary'!$A$2:$A$100000)))), 6), 0)</f>
        <v>0</v>
      </c>
      <c r="F252" s="101" cm="1">
        <f t="array" ref="F252">IFERROR(ROUND(0.001 * SUM(_xlfn._xlws.FILTER('Asset Summary'!$E$2:$E$100000, ('Asset Summary'!$B$2:$B$100000 = F$205)*ISNUMBER(SEARCH($C252, 'Asset Summary'!$A$2:$A$100000)))), 6), 0)</f>
        <v>0</v>
      </c>
      <c r="G252" s="101" cm="1">
        <f t="array" ref="G252">IFERROR(ROUND(0.001 * SUM(_xlfn._xlws.FILTER('Asset Summary'!$E$2:$E$100000, ('Asset Summary'!$B$2:$B$100000 = G$205)*ISNUMBER(SEARCH($C252, 'Asset Summary'!$A$2:$A$100000)))), 6), 0)</f>
        <v>0</v>
      </c>
      <c r="H252" s="101" cm="1">
        <f t="array" ref="H252">IFERROR(ROUND(0.001 * SUM(_xlfn._xlws.FILTER('Asset Summary'!$E$2:$E$100000, ('Asset Summary'!$B$2:$B$100000 = H$205)*ISNUMBER(SEARCH($C252, 'Asset Summary'!$A$2:$A$100000)))), 6), 0)</f>
        <v>0</v>
      </c>
      <c r="I252" s="101" cm="1">
        <f t="array" ref="I252">IFERROR(ROUND(0.001 * SUM(_xlfn._xlws.FILTER('Asset Summary'!$E$2:$E$100000, ('Asset Summary'!$B$2:$B$100000 = I$205)*ISNUMBER(SEARCH($C252, 'Asset Summary'!$A$2:$A$100000)))), 6), 0)</f>
        <v>0</v>
      </c>
      <c r="J252" s="101" cm="1">
        <f t="array" ref="J252">IFERROR(ROUND(0.001 * SUM(_xlfn._xlws.FILTER('Asset Summary'!$E$2:$E$100000, ('Asset Summary'!$B$2:$B$100000 = J$205)*ISNUMBER(SEARCH($C252, 'Asset Summary'!$A$2:$A$100000)))), 6), 0)</f>
        <v>0.1</v>
      </c>
      <c r="K252" s="101" cm="1">
        <f t="array" ref="K252">IFERROR(ROUND(0.001 * SUM(_xlfn._xlws.FILTER('Asset Summary'!$E$2:$E$100000, ('Asset Summary'!$B$2:$B$100000 = K$205)*ISNUMBER(SEARCH($C252, 'Asset Summary'!$A$2:$A$100000)))), 6), 0)</f>
        <v>0</v>
      </c>
      <c r="L252" s="101" cm="1">
        <f t="array" ref="L252">IFERROR(ROUND(0.001 * SUM(_xlfn._xlws.FILTER('Asset Summary'!$E$2:$E$100000, ('Asset Summary'!$B$2:$B$100000 = L$205)*ISNUMBER(SEARCH($C252, 'Asset Summary'!$A$2:$A$100000)))), 6), 0)</f>
        <v>0.1</v>
      </c>
      <c r="M252" s="101" cm="1">
        <f t="array" ref="M252">IFERROR(ROUND(0.001 * SUM(_xlfn._xlws.FILTER('Asset Summary'!$E$2:$E$100000, ('Asset Summary'!$B$2:$B$100000 = M$205)*ISNUMBER(SEARCH($C252, 'Asset Summary'!$A$2:$A$100000)))), 6), 0)</f>
        <v>0</v>
      </c>
      <c r="N252" s="101" cm="1">
        <f t="array" ref="N252">IFERROR(ROUND(0.001 * SUM(_xlfn._xlws.FILTER('Asset Summary'!$E$2:$E$100000, ('Asset Summary'!$B$2:$B$100000 = N$205)*ISNUMBER(SEARCH($C252, 'Asset Summary'!$A$2:$A$100000)))), 6), 0)</f>
        <v>0.1</v>
      </c>
      <c r="O252" s="101" cm="1">
        <f t="array" ref="O252">IFERROR(ROUND(0.001 * SUM(_xlfn._xlws.FILTER('Asset Summary'!$E$2:$E$100000, ('Asset Summary'!$B$2:$B$100000 = O$205)*ISNUMBER(SEARCH($C252, 'Asset Summary'!$A$2:$A$100000)))), 6), 0)</f>
        <v>0</v>
      </c>
      <c r="P252" s="101" cm="1">
        <f t="array" ref="P252">IFERROR(ROUND(0.001 * SUM(_xlfn._xlws.FILTER('Asset Summary'!$E$2:$E$100000, ('Asset Summary'!$B$2:$B$100000 = P$205)*ISNUMBER(SEARCH($C252, 'Asset Summary'!$A$2:$A$100000)))), 6), 0)</f>
        <v>0.1</v>
      </c>
      <c r="Q252" s="101" cm="1">
        <f t="array" ref="Q252">IFERROR(ROUND(0.001 * SUM(_xlfn._xlws.FILTER('Asset Summary'!$E$2:$E$100000, ('Asset Summary'!$B$2:$B$100000 = Q$205)*ISNUMBER(SEARCH($C252, 'Asset Summary'!$A$2:$A$100000)))), 6), 0)</f>
        <v>0</v>
      </c>
      <c r="R252" s="101" cm="1">
        <f t="array" ref="R252">IFERROR(ROUND(0.001 * SUM(_xlfn._xlws.FILTER('Asset Summary'!$E$2:$E$100000, ('Asset Summary'!$B$2:$B$100000 = R$205)*ISNUMBER(SEARCH($C252, 'Asset Summary'!$A$2:$A$100000)))), 6), 0)</f>
        <v>0.1</v>
      </c>
      <c r="S252" s="101" cm="1">
        <f t="array" ref="S252">IFERROR(ROUND(0.001 * SUM(_xlfn._xlws.FILTER('Asset Summary'!$E$2:$E$100000, ('Asset Summary'!$B$2:$B$100000 = S$205)*ISNUMBER(SEARCH($C252, 'Asset Summary'!$A$2:$A$100000)))), 6), 0)</f>
        <v>0.1</v>
      </c>
      <c r="T252" s="101" cm="1">
        <f t="array" ref="T252">IFERROR(ROUND(0.001 * SUM(_xlfn._xlws.FILTER('Asset Summary'!$E$2:$E$100000, ('Asset Summary'!$B$2:$B$100000 = T$205)*ISNUMBER(SEARCH($C252, 'Asset Summary'!$A$2:$A$100000)))), 6), 0)</f>
        <v>0</v>
      </c>
      <c r="U252" s="101" cm="1">
        <f t="array" ref="U252">IFERROR(ROUND(0.001 * SUM(_xlfn._xlws.FILTER('Asset Summary'!$E$2:$E$100000, ('Asset Summary'!$B$2:$B$100000 = U$205)*ISNUMBER(SEARCH($C252, 'Asset Summary'!$A$2:$A$100000)))), 6), 0)</f>
        <v>0</v>
      </c>
      <c r="V252" s="101" cm="1">
        <f t="array" ref="V252">IFERROR(ROUND(0.001 * SUM(_xlfn._xlws.FILTER('Asset Summary'!$E$2:$E$100000, ('Asset Summary'!$B$2:$B$100000 = V$205)*ISNUMBER(SEARCH($C252, 'Asset Summary'!$A$2:$A$100000)))), 6), 0)</f>
        <v>0</v>
      </c>
      <c r="W252" s="101" cm="1">
        <f t="array" ref="W252">IFERROR(ROUND(0.001 * SUM(_xlfn._xlws.FILTER('Asset Summary'!$E$2:$E$100000, ('Asset Summary'!$B$2:$B$100000 = W$205)*ISNUMBER(SEARCH($C252, 'Asset Summary'!$A$2:$A$100000)))), 6), 0)</f>
        <v>0.1</v>
      </c>
      <c r="X252" s="101" cm="1">
        <f t="array" ref="X252">IFERROR(ROUND(0.001 * SUM(_xlfn._xlws.FILTER('Asset Summary'!$E$2:$E$100000, ('Asset Summary'!$B$2:$B$100000 = X$205)*ISNUMBER(SEARCH($C252, 'Asset Summary'!$A$2:$A$100000)))), 6), 0)</f>
        <v>0.1</v>
      </c>
      <c r="Y252" s="101" cm="1">
        <f t="array" ref="Y252">IFERROR(ROUND(0.001 * SUM(_xlfn._xlws.FILTER('Asset Summary'!$E$2:$E$100000, ('Asset Summary'!$B$2:$B$100000 = Y$205)*ISNUMBER(SEARCH($C252, 'Asset Summary'!$A$2:$A$100000)))), 6), 0)</f>
        <v>0</v>
      </c>
      <c r="Z252" s="101" cm="1">
        <f t="array" ref="Z252">IFERROR(ROUND(0.001 * SUM(_xlfn._xlws.FILTER('Asset Summary'!$E$2:$E$100000, ('Asset Summary'!$B$2:$B$100000 = Z$205)*ISNUMBER(SEARCH($C252, 'Asset Summary'!$A$2:$A$100000)))), 6), 0)</f>
        <v>0</v>
      </c>
      <c r="AA252" s="101" cm="1">
        <f t="array" ref="AA252">IFERROR(ROUND(0.001 * SUM(_xlfn._xlws.FILTER('Asset Summary'!$E$2:$E$100000, ('Asset Summary'!$B$2:$B$100000 = AA$205)*ISNUMBER(SEARCH($C252, 'Asset Summary'!$A$2:$A$100000)))), 6), 0)</f>
        <v>0</v>
      </c>
      <c r="AB252" s="101" cm="1">
        <f t="array" ref="AB252">IFERROR(ROUND(0.001 * SUM(_xlfn._xlws.FILTER('Asset Summary'!$E$2:$E$100000, ('Asset Summary'!$B$2:$B$100000 = AB$205)*ISNUMBER(SEARCH($C252, 'Asset Summary'!$A$2:$A$100000)))), 6), 0)</f>
        <v>0</v>
      </c>
      <c r="AC252" s="101" cm="1">
        <f t="array" ref="AC252">IFERROR(ROUND(0.001 * SUM(_xlfn._xlws.FILTER('Asset Summary'!$E$2:$E$100000, ('Asset Summary'!$B$2:$B$100000 = AC$205)*ISNUMBER(SEARCH($C252, 'Asset Summary'!$A$2:$A$100000)))), 6), 0)</f>
        <v>0.1</v>
      </c>
      <c r="AE252" s="50" t="b" cm="1">
        <f t="array" ref="AE252">OR(D252:AC252&lt;&gt;0)</f>
        <v>1</v>
      </c>
    </row>
    <row r="253" spans="3:59" x14ac:dyDescent="0.15">
      <c r="C253" s="8" t="s">
        <v>267</v>
      </c>
      <c r="D253" s="101" cm="1">
        <f t="array" ref="D253">IFERROR(ROUND(0.001 * SUM(_xlfn._xlws.FILTER('Asset Summary'!$E$2:$E$100000, ('Asset Summary'!$B$2:$B$100000 = D$205)*ISNUMBER(SEARCH($C253, 'Asset Summary'!$A$2:$A$100000)))), 6), 0)</f>
        <v>0</v>
      </c>
      <c r="E253" s="101" cm="1">
        <f t="array" ref="E253">IFERROR(ROUND(0.001 * SUM(_xlfn._xlws.FILTER('Asset Summary'!$E$2:$E$100000, ('Asset Summary'!$B$2:$B$100000 = E$205)*ISNUMBER(SEARCH($C253, 'Asset Summary'!$A$2:$A$100000)))), 6), 0)</f>
        <v>0</v>
      </c>
      <c r="F253" s="101" cm="1">
        <f t="array" ref="F253">IFERROR(ROUND(0.001 * SUM(_xlfn._xlws.FILTER('Asset Summary'!$E$2:$E$100000, ('Asset Summary'!$B$2:$B$100000 = F$205)*ISNUMBER(SEARCH($C253, 'Asset Summary'!$A$2:$A$100000)))), 6), 0)</f>
        <v>0</v>
      </c>
      <c r="G253" s="101" cm="1">
        <f t="array" ref="G253">IFERROR(ROUND(0.001 * SUM(_xlfn._xlws.FILTER('Asset Summary'!$E$2:$E$100000, ('Asset Summary'!$B$2:$B$100000 = G$205)*ISNUMBER(SEARCH($C253, 'Asset Summary'!$A$2:$A$100000)))), 6), 0)</f>
        <v>0</v>
      </c>
      <c r="H253" s="101" cm="1">
        <f t="array" ref="H253">IFERROR(ROUND(0.001 * SUM(_xlfn._xlws.FILTER('Asset Summary'!$E$2:$E$100000, ('Asset Summary'!$B$2:$B$100000 = H$205)*ISNUMBER(SEARCH($C253, 'Asset Summary'!$A$2:$A$100000)))), 6), 0)</f>
        <v>0</v>
      </c>
      <c r="I253" s="101" cm="1">
        <f t="array" ref="I253">IFERROR(ROUND(0.001 * SUM(_xlfn._xlws.FILTER('Asset Summary'!$E$2:$E$100000, ('Asset Summary'!$B$2:$B$100000 = I$205)*ISNUMBER(SEARCH($C253, 'Asset Summary'!$A$2:$A$100000)))), 6), 0)</f>
        <v>0</v>
      </c>
      <c r="J253" s="101" cm="1">
        <f t="array" ref="J253">IFERROR(ROUND(0.001 * SUM(_xlfn._xlws.FILTER('Asset Summary'!$E$2:$E$100000, ('Asset Summary'!$B$2:$B$100000 = J$205)*ISNUMBER(SEARCH($C253, 'Asset Summary'!$A$2:$A$100000)))), 6), 0)</f>
        <v>2.7065929999999998</v>
      </c>
      <c r="K253" s="101" cm="1">
        <f t="array" ref="K253">IFERROR(ROUND(0.001 * SUM(_xlfn._xlws.FILTER('Asset Summary'!$E$2:$E$100000, ('Asset Summary'!$B$2:$B$100000 = K$205)*ISNUMBER(SEARCH($C253, 'Asset Summary'!$A$2:$A$100000)))), 6), 0)</f>
        <v>0</v>
      </c>
      <c r="L253" s="101" cm="1">
        <f t="array" ref="L253">IFERROR(ROUND(0.001 * SUM(_xlfn._xlws.FILTER('Asset Summary'!$E$2:$E$100000, ('Asset Summary'!$B$2:$B$100000 = L$205)*ISNUMBER(SEARCH($C253, 'Asset Summary'!$A$2:$A$100000)))), 6), 0)</f>
        <v>2.7065929999999998</v>
      </c>
      <c r="M253" s="101" cm="1">
        <f t="array" ref="M253">IFERROR(ROUND(0.001 * SUM(_xlfn._xlws.FILTER('Asset Summary'!$E$2:$E$100000, ('Asset Summary'!$B$2:$B$100000 = M$205)*ISNUMBER(SEARCH($C253, 'Asset Summary'!$A$2:$A$100000)))), 6), 0)</f>
        <v>0</v>
      </c>
      <c r="N253" s="101" cm="1">
        <f t="array" ref="N253">IFERROR(ROUND(0.001 * SUM(_xlfn._xlws.FILTER('Asset Summary'!$E$2:$E$100000, ('Asset Summary'!$B$2:$B$100000 = N$205)*ISNUMBER(SEARCH($C253, 'Asset Summary'!$A$2:$A$100000)))), 6), 0)</f>
        <v>2.7065929999999998</v>
      </c>
      <c r="O253" s="101" cm="1">
        <f t="array" ref="O253">IFERROR(ROUND(0.001 * SUM(_xlfn._xlws.FILTER('Asset Summary'!$E$2:$E$100000, ('Asset Summary'!$B$2:$B$100000 = O$205)*ISNUMBER(SEARCH($C253, 'Asset Summary'!$A$2:$A$100000)))), 6), 0)</f>
        <v>0</v>
      </c>
      <c r="P253" s="101" cm="1">
        <f t="array" ref="P253">IFERROR(ROUND(0.001 * SUM(_xlfn._xlws.FILTER('Asset Summary'!$E$2:$E$100000, ('Asset Summary'!$B$2:$B$100000 = P$205)*ISNUMBER(SEARCH($C253, 'Asset Summary'!$A$2:$A$100000)))), 6), 0)</f>
        <v>2.7065929999999998</v>
      </c>
      <c r="Q253" s="101" cm="1">
        <f t="array" ref="Q253">IFERROR(ROUND(0.001 * SUM(_xlfn._xlws.FILTER('Asset Summary'!$E$2:$E$100000, ('Asset Summary'!$B$2:$B$100000 = Q$205)*ISNUMBER(SEARCH($C253, 'Asset Summary'!$A$2:$A$100000)))), 6), 0)</f>
        <v>0</v>
      </c>
      <c r="R253" s="101" cm="1">
        <f t="array" ref="R253">IFERROR(ROUND(0.001 * SUM(_xlfn._xlws.FILTER('Asset Summary'!$E$2:$E$100000, ('Asset Summary'!$B$2:$B$100000 = R$205)*ISNUMBER(SEARCH($C253, 'Asset Summary'!$A$2:$A$100000)))), 6), 0)</f>
        <v>2.7065929999999998</v>
      </c>
      <c r="S253" s="101" cm="1">
        <f t="array" ref="S253">IFERROR(ROUND(0.001 * SUM(_xlfn._xlws.FILTER('Asset Summary'!$E$2:$E$100000, ('Asset Summary'!$B$2:$B$100000 = S$205)*ISNUMBER(SEARCH($C253, 'Asset Summary'!$A$2:$A$100000)))), 6), 0)</f>
        <v>2.7065929999999998</v>
      </c>
      <c r="T253" s="101" cm="1">
        <f t="array" ref="T253">IFERROR(ROUND(0.001 * SUM(_xlfn._xlws.FILTER('Asset Summary'!$E$2:$E$100000, ('Asset Summary'!$B$2:$B$100000 = T$205)*ISNUMBER(SEARCH($C253, 'Asset Summary'!$A$2:$A$100000)))), 6), 0)</f>
        <v>0</v>
      </c>
      <c r="U253" s="101" cm="1">
        <f t="array" ref="U253">IFERROR(ROUND(0.001 * SUM(_xlfn._xlws.FILTER('Asset Summary'!$E$2:$E$100000, ('Asset Summary'!$B$2:$B$100000 = U$205)*ISNUMBER(SEARCH($C253, 'Asset Summary'!$A$2:$A$100000)))), 6), 0)</f>
        <v>0</v>
      </c>
      <c r="V253" s="101" cm="1">
        <f t="array" ref="V253">IFERROR(ROUND(0.001 * SUM(_xlfn._xlws.FILTER('Asset Summary'!$E$2:$E$100000, ('Asset Summary'!$B$2:$B$100000 = V$205)*ISNUMBER(SEARCH($C253, 'Asset Summary'!$A$2:$A$100000)))), 6), 0)</f>
        <v>0</v>
      </c>
      <c r="W253" s="101" cm="1">
        <f t="array" ref="W253">IFERROR(ROUND(0.001 * SUM(_xlfn._xlws.FILTER('Asset Summary'!$E$2:$E$100000, ('Asset Summary'!$B$2:$B$100000 = W$205)*ISNUMBER(SEARCH($C253, 'Asset Summary'!$A$2:$A$100000)))), 6), 0)</f>
        <v>2.7065929999999998</v>
      </c>
      <c r="X253" s="101" cm="1">
        <f t="array" ref="X253">IFERROR(ROUND(0.001 * SUM(_xlfn._xlws.FILTER('Asset Summary'!$E$2:$E$100000, ('Asset Summary'!$B$2:$B$100000 = X$205)*ISNUMBER(SEARCH($C253, 'Asset Summary'!$A$2:$A$100000)))), 6), 0)</f>
        <v>2.7065929999999998</v>
      </c>
      <c r="Y253" s="101" cm="1">
        <f t="array" ref="Y253">IFERROR(ROUND(0.001 * SUM(_xlfn._xlws.FILTER('Asset Summary'!$E$2:$E$100000, ('Asset Summary'!$B$2:$B$100000 = Y$205)*ISNUMBER(SEARCH($C253, 'Asset Summary'!$A$2:$A$100000)))), 6), 0)</f>
        <v>0</v>
      </c>
      <c r="Z253" s="101" cm="1">
        <f t="array" ref="Z253">IFERROR(ROUND(0.001 * SUM(_xlfn._xlws.FILTER('Asset Summary'!$E$2:$E$100000, ('Asset Summary'!$B$2:$B$100000 = Z$205)*ISNUMBER(SEARCH($C253, 'Asset Summary'!$A$2:$A$100000)))), 6), 0)</f>
        <v>0</v>
      </c>
      <c r="AA253" s="101" cm="1">
        <f t="array" ref="AA253">IFERROR(ROUND(0.001 * SUM(_xlfn._xlws.FILTER('Asset Summary'!$E$2:$E$100000, ('Asset Summary'!$B$2:$B$100000 = AA$205)*ISNUMBER(SEARCH($C253, 'Asset Summary'!$A$2:$A$100000)))), 6), 0)</f>
        <v>0</v>
      </c>
      <c r="AB253" s="101" cm="1">
        <f t="array" ref="AB253">IFERROR(ROUND(0.001 * SUM(_xlfn._xlws.FILTER('Asset Summary'!$E$2:$E$100000, ('Asset Summary'!$B$2:$B$100000 = AB$205)*ISNUMBER(SEARCH($C253, 'Asset Summary'!$A$2:$A$100000)))), 6), 0)</f>
        <v>0</v>
      </c>
      <c r="AC253" s="101" cm="1">
        <f t="array" ref="AC253">IFERROR(ROUND(0.001 * SUM(_xlfn._xlws.FILTER('Asset Summary'!$E$2:$E$100000, ('Asset Summary'!$B$2:$B$100000 = AC$205)*ISNUMBER(SEARCH($C253, 'Asset Summary'!$A$2:$A$100000)))), 6), 0)</f>
        <v>2.7065929999999998</v>
      </c>
      <c r="AE253" s="50" t="b" cm="1">
        <f t="array" ref="AE253">OR(D253:AC253&lt;&gt;0)</f>
        <v>1</v>
      </c>
    </row>
    <row r="254" spans="3:59" x14ac:dyDescent="0.15">
      <c r="C254" s="8" t="s">
        <v>268</v>
      </c>
      <c r="D254" s="101" cm="1">
        <f t="array" ref="D254">IFERROR(ROUND(0.001 * SUM(_xlfn._xlws.FILTER('Asset Summary'!$E$2:$E$100000, ('Asset Summary'!$B$2:$B$100000 = D$205)*ISNUMBER(SEARCH($C254, 'Asset Summary'!$A$2:$A$100000)))), 6), 0)</f>
        <v>0</v>
      </c>
      <c r="E254" s="101" cm="1">
        <f t="array" ref="E254">IFERROR(ROUND(0.001 * SUM(_xlfn._xlws.FILTER('Asset Summary'!$E$2:$E$100000, ('Asset Summary'!$B$2:$B$100000 = E$205)*ISNUMBER(SEARCH($C254, 'Asset Summary'!$A$2:$A$100000)))), 6), 0)</f>
        <v>0</v>
      </c>
      <c r="F254" s="101" cm="1">
        <f t="array" ref="F254">IFERROR(ROUND(0.001 * SUM(_xlfn._xlws.FILTER('Asset Summary'!$E$2:$E$100000, ('Asset Summary'!$B$2:$B$100000 = F$205)*ISNUMBER(SEARCH($C254, 'Asset Summary'!$A$2:$A$100000)))), 6), 0)</f>
        <v>0</v>
      </c>
      <c r="G254" s="101" cm="1">
        <f t="array" ref="G254">IFERROR(ROUND(0.001 * SUM(_xlfn._xlws.FILTER('Asset Summary'!$E$2:$E$100000, ('Asset Summary'!$B$2:$B$100000 = G$205)*ISNUMBER(SEARCH($C254, 'Asset Summary'!$A$2:$A$100000)))), 6), 0)</f>
        <v>0</v>
      </c>
      <c r="H254" s="101" cm="1">
        <f t="array" ref="H254">IFERROR(ROUND(0.001 * SUM(_xlfn._xlws.FILTER('Asset Summary'!$E$2:$E$100000, ('Asset Summary'!$B$2:$B$100000 = H$205)*ISNUMBER(SEARCH($C254, 'Asset Summary'!$A$2:$A$100000)))), 6), 0)</f>
        <v>0</v>
      </c>
      <c r="I254" s="101" cm="1">
        <f t="array" ref="I254">IFERROR(ROUND(0.001 * SUM(_xlfn._xlws.FILTER('Asset Summary'!$E$2:$E$100000, ('Asset Summary'!$B$2:$B$100000 = I$205)*ISNUMBER(SEARCH($C254, 'Asset Summary'!$A$2:$A$100000)))), 6), 0)</f>
        <v>0</v>
      </c>
      <c r="J254" s="101" cm="1">
        <f t="array" ref="J254">IFERROR(ROUND(0.001 * SUM(_xlfn._xlws.FILTER('Asset Summary'!$E$2:$E$100000, ('Asset Summary'!$B$2:$B$100000 = J$205)*ISNUMBER(SEARCH($C254, 'Asset Summary'!$A$2:$A$100000)))), 6), 0)</f>
        <v>0.318</v>
      </c>
      <c r="K254" s="101" cm="1">
        <f t="array" ref="K254">IFERROR(ROUND(0.001 * SUM(_xlfn._xlws.FILTER('Asset Summary'!$E$2:$E$100000, ('Asset Summary'!$B$2:$B$100000 = K$205)*ISNUMBER(SEARCH($C254, 'Asset Summary'!$A$2:$A$100000)))), 6), 0)</f>
        <v>0</v>
      </c>
      <c r="L254" s="101" cm="1">
        <f t="array" ref="L254">IFERROR(ROUND(0.001 * SUM(_xlfn._xlws.FILTER('Asset Summary'!$E$2:$E$100000, ('Asset Summary'!$B$2:$B$100000 = L$205)*ISNUMBER(SEARCH($C254, 'Asset Summary'!$A$2:$A$100000)))), 6), 0)</f>
        <v>0.318</v>
      </c>
      <c r="M254" s="101" cm="1">
        <f t="array" ref="M254">IFERROR(ROUND(0.001 * SUM(_xlfn._xlws.FILTER('Asset Summary'!$E$2:$E$100000, ('Asset Summary'!$B$2:$B$100000 = M$205)*ISNUMBER(SEARCH($C254, 'Asset Summary'!$A$2:$A$100000)))), 6), 0)</f>
        <v>0</v>
      </c>
      <c r="N254" s="101" cm="1">
        <f t="array" ref="N254">IFERROR(ROUND(0.001 * SUM(_xlfn._xlws.FILTER('Asset Summary'!$E$2:$E$100000, ('Asset Summary'!$B$2:$B$100000 = N$205)*ISNUMBER(SEARCH($C254, 'Asset Summary'!$A$2:$A$100000)))), 6), 0)</f>
        <v>0.318</v>
      </c>
      <c r="O254" s="101" cm="1">
        <f t="array" ref="O254">IFERROR(ROUND(0.001 * SUM(_xlfn._xlws.FILTER('Asset Summary'!$E$2:$E$100000, ('Asset Summary'!$B$2:$B$100000 = O$205)*ISNUMBER(SEARCH($C254, 'Asset Summary'!$A$2:$A$100000)))), 6), 0)</f>
        <v>0</v>
      </c>
      <c r="P254" s="101" cm="1">
        <f t="array" ref="P254">IFERROR(ROUND(0.001 * SUM(_xlfn._xlws.FILTER('Asset Summary'!$E$2:$E$100000, ('Asset Summary'!$B$2:$B$100000 = P$205)*ISNUMBER(SEARCH($C254, 'Asset Summary'!$A$2:$A$100000)))), 6), 0)</f>
        <v>0.318</v>
      </c>
      <c r="Q254" s="101" cm="1">
        <f t="array" ref="Q254">IFERROR(ROUND(0.001 * SUM(_xlfn._xlws.FILTER('Asset Summary'!$E$2:$E$100000, ('Asset Summary'!$B$2:$B$100000 = Q$205)*ISNUMBER(SEARCH($C254, 'Asset Summary'!$A$2:$A$100000)))), 6), 0)</f>
        <v>0</v>
      </c>
      <c r="R254" s="101" cm="1">
        <f t="array" ref="R254">IFERROR(ROUND(0.001 * SUM(_xlfn._xlws.FILTER('Asset Summary'!$E$2:$E$100000, ('Asset Summary'!$B$2:$B$100000 = R$205)*ISNUMBER(SEARCH($C254, 'Asset Summary'!$A$2:$A$100000)))), 6), 0)</f>
        <v>0.318</v>
      </c>
      <c r="S254" s="101" cm="1">
        <f t="array" ref="S254">IFERROR(ROUND(0.001 * SUM(_xlfn._xlws.FILTER('Asset Summary'!$E$2:$E$100000, ('Asset Summary'!$B$2:$B$100000 = S$205)*ISNUMBER(SEARCH($C254, 'Asset Summary'!$A$2:$A$100000)))), 6), 0)</f>
        <v>0.318</v>
      </c>
      <c r="T254" s="101" cm="1">
        <f t="array" ref="T254">IFERROR(ROUND(0.001 * SUM(_xlfn._xlws.FILTER('Asset Summary'!$E$2:$E$100000, ('Asset Summary'!$B$2:$B$100000 = T$205)*ISNUMBER(SEARCH($C254, 'Asset Summary'!$A$2:$A$100000)))), 6), 0)</f>
        <v>0</v>
      </c>
      <c r="U254" s="101" cm="1">
        <f t="array" ref="U254">IFERROR(ROUND(0.001 * SUM(_xlfn._xlws.FILTER('Asset Summary'!$E$2:$E$100000, ('Asset Summary'!$B$2:$B$100000 = U$205)*ISNUMBER(SEARCH($C254, 'Asset Summary'!$A$2:$A$100000)))), 6), 0)</f>
        <v>0</v>
      </c>
      <c r="V254" s="101" cm="1">
        <f t="array" ref="V254">IFERROR(ROUND(0.001 * SUM(_xlfn._xlws.FILTER('Asset Summary'!$E$2:$E$100000, ('Asset Summary'!$B$2:$B$100000 = V$205)*ISNUMBER(SEARCH($C254, 'Asset Summary'!$A$2:$A$100000)))), 6), 0)</f>
        <v>0</v>
      </c>
      <c r="W254" s="101" cm="1">
        <f t="array" ref="W254">IFERROR(ROUND(0.001 * SUM(_xlfn._xlws.FILTER('Asset Summary'!$E$2:$E$100000, ('Asset Summary'!$B$2:$B$100000 = W$205)*ISNUMBER(SEARCH($C254, 'Asset Summary'!$A$2:$A$100000)))), 6), 0)</f>
        <v>2.8553850000000001</v>
      </c>
      <c r="X254" s="101" cm="1">
        <f t="array" ref="X254">IFERROR(ROUND(0.001 * SUM(_xlfn._xlws.FILTER('Asset Summary'!$E$2:$E$100000, ('Asset Summary'!$B$2:$B$100000 = X$205)*ISNUMBER(SEARCH($C254, 'Asset Summary'!$A$2:$A$100000)))), 6), 0)</f>
        <v>2.8553850000000001</v>
      </c>
      <c r="Y254" s="101" cm="1">
        <f t="array" ref="Y254">IFERROR(ROUND(0.001 * SUM(_xlfn._xlws.FILTER('Asset Summary'!$E$2:$E$100000, ('Asset Summary'!$B$2:$B$100000 = Y$205)*ISNUMBER(SEARCH($C254, 'Asset Summary'!$A$2:$A$100000)))), 6), 0)</f>
        <v>0</v>
      </c>
      <c r="Z254" s="101" cm="1">
        <f t="array" ref="Z254">IFERROR(ROUND(0.001 * SUM(_xlfn._xlws.FILTER('Asset Summary'!$E$2:$E$100000, ('Asset Summary'!$B$2:$B$100000 = Z$205)*ISNUMBER(SEARCH($C254, 'Asset Summary'!$A$2:$A$100000)))), 6), 0)</f>
        <v>0</v>
      </c>
      <c r="AA254" s="101" cm="1">
        <f t="array" ref="AA254">IFERROR(ROUND(0.001 * SUM(_xlfn._xlws.FILTER('Asset Summary'!$E$2:$E$100000, ('Asset Summary'!$B$2:$B$100000 = AA$205)*ISNUMBER(SEARCH($C254, 'Asset Summary'!$A$2:$A$100000)))), 6), 0)</f>
        <v>0</v>
      </c>
      <c r="AB254" s="101" cm="1">
        <f t="array" ref="AB254">IFERROR(ROUND(0.001 * SUM(_xlfn._xlws.FILTER('Asset Summary'!$E$2:$E$100000, ('Asset Summary'!$B$2:$B$100000 = AB$205)*ISNUMBER(SEARCH($C254, 'Asset Summary'!$A$2:$A$100000)))), 6), 0)</f>
        <v>0</v>
      </c>
      <c r="AC254" s="101" cm="1">
        <f t="array" ref="AC254">IFERROR(ROUND(0.001 * SUM(_xlfn._xlws.FILTER('Asset Summary'!$E$2:$E$100000, ('Asset Summary'!$B$2:$B$100000 = AC$205)*ISNUMBER(SEARCH($C254, 'Asset Summary'!$A$2:$A$100000)))), 6), 0)</f>
        <v>6.1812760000000004</v>
      </c>
      <c r="AE254" s="50" t="b" cm="1">
        <f t="array" ref="AE254">OR(D254:AC254&lt;&gt;0)</f>
        <v>1</v>
      </c>
    </row>
    <row r="255" spans="3:59" x14ac:dyDescent="0.15">
      <c r="C255" s="8" t="s">
        <v>269</v>
      </c>
      <c r="D255" s="101" cm="1">
        <f t="array" ref="D255">IFERROR(ROUND(0.001 * SUM(_xlfn._xlws.FILTER('Asset Summary'!$E$2:$E$100000, ('Asset Summary'!$B$2:$B$100000 = D$205)*ISNUMBER(SEARCH($C255, 'Asset Summary'!$A$2:$A$100000)))), 6), 0)</f>
        <v>0</v>
      </c>
      <c r="E255" s="101" cm="1">
        <f t="array" ref="E255">IFERROR(ROUND(0.001 * SUM(_xlfn._xlws.FILTER('Asset Summary'!$E$2:$E$100000, ('Asset Summary'!$B$2:$B$100000 = E$205)*ISNUMBER(SEARCH($C255, 'Asset Summary'!$A$2:$A$100000)))), 6), 0)</f>
        <v>0</v>
      </c>
      <c r="F255" s="101" cm="1">
        <f t="array" ref="F255">IFERROR(ROUND(0.001 * SUM(_xlfn._xlws.FILTER('Asset Summary'!$E$2:$E$100000, ('Asset Summary'!$B$2:$B$100000 = F$205)*ISNUMBER(SEARCH($C255, 'Asset Summary'!$A$2:$A$100000)))), 6), 0)</f>
        <v>0</v>
      </c>
      <c r="G255" s="101" cm="1">
        <f t="array" ref="G255">IFERROR(ROUND(0.001 * SUM(_xlfn._xlws.FILTER('Asset Summary'!$E$2:$E$100000, ('Asset Summary'!$B$2:$B$100000 = G$205)*ISNUMBER(SEARCH($C255, 'Asset Summary'!$A$2:$A$100000)))), 6), 0)</f>
        <v>0</v>
      </c>
      <c r="H255" s="101" cm="1">
        <f t="array" ref="H255">IFERROR(ROUND(0.001 * SUM(_xlfn._xlws.FILTER('Asset Summary'!$E$2:$E$100000, ('Asset Summary'!$B$2:$B$100000 = H$205)*ISNUMBER(SEARCH($C255, 'Asset Summary'!$A$2:$A$100000)))), 6), 0)</f>
        <v>0</v>
      </c>
      <c r="I255" s="101" cm="1">
        <f t="array" ref="I255">IFERROR(ROUND(0.001 * SUM(_xlfn._xlws.FILTER('Asset Summary'!$E$2:$E$100000, ('Asset Summary'!$B$2:$B$100000 = I$205)*ISNUMBER(SEARCH($C255, 'Asset Summary'!$A$2:$A$100000)))), 6), 0)</f>
        <v>0</v>
      </c>
      <c r="J255" s="101" cm="1">
        <f t="array" ref="J255">IFERROR(ROUND(0.001 * SUM(_xlfn._xlws.FILTER('Asset Summary'!$E$2:$E$100000, ('Asset Summary'!$B$2:$B$100000 = J$205)*ISNUMBER(SEARCH($C255, 'Asset Summary'!$A$2:$A$100000)))), 6), 0)</f>
        <v>0.47964099999999998</v>
      </c>
      <c r="K255" s="101" cm="1">
        <f t="array" ref="K255">IFERROR(ROUND(0.001 * SUM(_xlfn._xlws.FILTER('Asset Summary'!$E$2:$E$100000, ('Asset Summary'!$B$2:$B$100000 = K$205)*ISNUMBER(SEARCH($C255, 'Asset Summary'!$A$2:$A$100000)))), 6), 0)</f>
        <v>0</v>
      </c>
      <c r="L255" s="101" cm="1">
        <f t="array" ref="L255">IFERROR(ROUND(0.001 * SUM(_xlfn._xlws.FILTER('Asset Summary'!$E$2:$E$100000, ('Asset Summary'!$B$2:$B$100000 = L$205)*ISNUMBER(SEARCH($C255, 'Asset Summary'!$A$2:$A$100000)))), 6), 0)</f>
        <v>1.511641</v>
      </c>
      <c r="M255" s="101" cm="1">
        <f t="array" ref="M255">IFERROR(ROUND(0.001 * SUM(_xlfn._xlws.FILTER('Asset Summary'!$E$2:$E$100000, ('Asset Summary'!$B$2:$B$100000 = M$205)*ISNUMBER(SEARCH($C255, 'Asset Summary'!$A$2:$A$100000)))), 6), 0)</f>
        <v>0</v>
      </c>
      <c r="N255" s="101" cm="1">
        <f t="array" ref="N255">IFERROR(ROUND(0.001 * SUM(_xlfn._xlws.FILTER('Asset Summary'!$E$2:$E$100000, ('Asset Summary'!$B$2:$B$100000 = N$205)*ISNUMBER(SEARCH($C255, 'Asset Summary'!$A$2:$A$100000)))), 6), 0)</f>
        <v>2.324627</v>
      </c>
      <c r="O255" s="101" cm="1">
        <f t="array" ref="O255">IFERROR(ROUND(0.001 * SUM(_xlfn._xlws.FILTER('Asset Summary'!$E$2:$E$100000, ('Asset Summary'!$B$2:$B$100000 = O$205)*ISNUMBER(SEARCH($C255, 'Asset Summary'!$A$2:$A$100000)))), 6), 0)</f>
        <v>0</v>
      </c>
      <c r="P255" s="101" cm="1">
        <f t="array" ref="P255">IFERROR(ROUND(0.001 * SUM(_xlfn._xlws.FILTER('Asset Summary'!$E$2:$E$100000, ('Asset Summary'!$B$2:$B$100000 = P$205)*ISNUMBER(SEARCH($C255, 'Asset Summary'!$A$2:$A$100000)))), 6), 0)</f>
        <v>2.5889769999999999</v>
      </c>
      <c r="Q255" s="101" cm="1">
        <f t="array" ref="Q255">IFERROR(ROUND(0.001 * SUM(_xlfn._xlws.FILTER('Asset Summary'!$E$2:$E$100000, ('Asset Summary'!$B$2:$B$100000 = Q$205)*ISNUMBER(SEARCH($C255, 'Asset Summary'!$A$2:$A$100000)))), 6), 0)</f>
        <v>0</v>
      </c>
      <c r="R255" s="101" cm="1">
        <f t="array" ref="R255">IFERROR(ROUND(0.001 * SUM(_xlfn._xlws.FILTER('Asset Summary'!$E$2:$E$100000, ('Asset Summary'!$B$2:$B$100000 = R$205)*ISNUMBER(SEARCH($C255, 'Asset Summary'!$A$2:$A$100000)))), 6), 0)</f>
        <v>3.6691660000000001</v>
      </c>
      <c r="S255" s="101" cm="1">
        <f t="array" ref="S255">IFERROR(ROUND(0.001 * SUM(_xlfn._xlws.FILTER('Asset Summary'!$E$2:$E$100000, ('Asset Summary'!$B$2:$B$100000 = S$205)*ISNUMBER(SEARCH($C255, 'Asset Summary'!$A$2:$A$100000)))), 6), 0)</f>
        <v>3.8740730000000001</v>
      </c>
      <c r="T255" s="101" cm="1">
        <f t="array" ref="T255">IFERROR(ROUND(0.001 * SUM(_xlfn._xlws.FILTER('Asset Summary'!$E$2:$E$100000, ('Asset Summary'!$B$2:$B$100000 = T$205)*ISNUMBER(SEARCH($C255, 'Asset Summary'!$A$2:$A$100000)))), 6), 0)</f>
        <v>0</v>
      </c>
      <c r="U255" s="101" cm="1">
        <f t="array" ref="U255">IFERROR(ROUND(0.001 * SUM(_xlfn._xlws.FILTER('Asset Summary'!$E$2:$E$100000, ('Asset Summary'!$B$2:$B$100000 = U$205)*ISNUMBER(SEARCH($C255, 'Asset Summary'!$A$2:$A$100000)))), 6), 0)</f>
        <v>0</v>
      </c>
      <c r="V255" s="101" cm="1">
        <f t="array" ref="V255">IFERROR(ROUND(0.001 * SUM(_xlfn._xlws.FILTER('Asset Summary'!$E$2:$E$100000, ('Asset Summary'!$B$2:$B$100000 = V$205)*ISNUMBER(SEARCH($C255, 'Asset Summary'!$A$2:$A$100000)))), 6), 0)</f>
        <v>0</v>
      </c>
      <c r="W255" s="101" cm="1">
        <f t="array" ref="W255">IFERROR(ROUND(0.001 * SUM(_xlfn._xlws.FILTER('Asset Summary'!$E$2:$E$100000, ('Asset Summary'!$B$2:$B$100000 = W$205)*ISNUMBER(SEARCH($C255, 'Asset Summary'!$A$2:$A$100000)))), 6), 0)</f>
        <v>3.8740730000000001</v>
      </c>
      <c r="X255" s="101" cm="1">
        <f t="array" ref="X255">IFERROR(ROUND(0.001 * SUM(_xlfn._xlws.FILTER('Asset Summary'!$E$2:$E$100000, ('Asset Summary'!$B$2:$B$100000 = X$205)*ISNUMBER(SEARCH($C255, 'Asset Summary'!$A$2:$A$100000)))), 6), 0)</f>
        <v>3.8740730000000001</v>
      </c>
      <c r="Y255" s="101" cm="1">
        <f t="array" ref="Y255">IFERROR(ROUND(0.001 * SUM(_xlfn._xlws.FILTER('Asset Summary'!$E$2:$E$100000, ('Asset Summary'!$B$2:$B$100000 = Y$205)*ISNUMBER(SEARCH($C255, 'Asset Summary'!$A$2:$A$100000)))), 6), 0)</f>
        <v>0</v>
      </c>
      <c r="Z255" s="101" cm="1">
        <f t="array" ref="Z255">IFERROR(ROUND(0.001 * SUM(_xlfn._xlws.FILTER('Asset Summary'!$E$2:$E$100000, ('Asset Summary'!$B$2:$B$100000 = Z$205)*ISNUMBER(SEARCH($C255, 'Asset Summary'!$A$2:$A$100000)))), 6), 0)</f>
        <v>0</v>
      </c>
      <c r="AA255" s="101" cm="1">
        <f t="array" ref="AA255">IFERROR(ROUND(0.001 * SUM(_xlfn._xlws.FILTER('Asset Summary'!$E$2:$E$100000, ('Asset Summary'!$B$2:$B$100000 = AA$205)*ISNUMBER(SEARCH($C255, 'Asset Summary'!$A$2:$A$100000)))), 6), 0)</f>
        <v>0</v>
      </c>
      <c r="AB255" s="101" cm="1">
        <f t="array" ref="AB255">IFERROR(ROUND(0.001 * SUM(_xlfn._xlws.FILTER('Asset Summary'!$E$2:$E$100000, ('Asset Summary'!$B$2:$B$100000 = AB$205)*ISNUMBER(SEARCH($C255, 'Asset Summary'!$A$2:$A$100000)))), 6), 0)</f>
        <v>0</v>
      </c>
      <c r="AC255" s="101" cm="1">
        <f t="array" ref="AC255">IFERROR(ROUND(0.001 * SUM(_xlfn._xlws.FILTER('Asset Summary'!$E$2:$E$100000, ('Asset Summary'!$B$2:$B$100000 = AC$205)*ISNUMBER(SEARCH($C255, 'Asset Summary'!$A$2:$A$100000)))), 6), 0)</f>
        <v>3.8740730000000001</v>
      </c>
      <c r="AE255" s="50" t="b" cm="1">
        <f t="array" ref="AE255">OR(D255:AC255&lt;&gt;0)</f>
        <v>1</v>
      </c>
    </row>
    <row r="256" spans="3:59" x14ac:dyDescent="0.15">
      <c r="C256" s="8" t="s">
        <v>270</v>
      </c>
      <c r="D256" s="101" cm="1">
        <f t="array" ref="D256">IFERROR(ROUND(0.001 * SUM(_xlfn._xlws.FILTER('Asset Summary'!$E$2:$E$100000, ('Asset Summary'!$B$2:$B$100000 = D$205)*ISNUMBER(SEARCH($C256, 'Asset Summary'!$A$2:$A$100000)))), 6), 0)</f>
        <v>0</v>
      </c>
      <c r="E256" s="101" cm="1">
        <f t="array" ref="E256">IFERROR(ROUND(0.001 * SUM(_xlfn._xlws.FILTER('Asset Summary'!$E$2:$E$100000, ('Asset Summary'!$B$2:$B$100000 = E$205)*ISNUMBER(SEARCH($C256, 'Asset Summary'!$A$2:$A$100000)))), 6), 0)</f>
        <v>0</v>
      </c>
      <c r="F256" s="101" cm="1">
        <f t="array" ref="F256">IFERROR(ROUND(0.001 * SUM(_xlfn._xlws.FILTER('Asset Summary'!$E$2:$E$100000, ('Asset Summary'!$B$2:$B$100000 = F$205)*ISNUMBER(SEARCH($C256, 'Asset Summary'!$A$2:$A$100000)))), 6), 0)</f>
        <v>0</v>
      </c>
      <c r="G256" s="101" cm="1">
        <f t="array" ref="G256">IFERROR(ROUND(0.001 * SUM(_xlfn._xlws.FILTER('Asset Summary'!$E$2:$E$100000, ('Asset Summary'!$B$2:$B$100000 = G$205)*ISNUMBER(SEARCH($C256, 'Asset Summary'!$A$2:$A$100000)))), 6), 0)</f>
        <v>0</v>
      </c>
      <c r="H256" s="101" cm="1">
        <f t="array" ref="H256">IFERROR(ROUND(0.001 * SUM(_xlfn._xlws.FILTER('Asset Summary'!$E$2:$E$100000, ('Asset Summary'!$B$2:$B$100000 = H$205)*ISNUMBER(SEARCH($C256, 'Asset Summary'!$A$2:$A$100000)))), 6), 0)</f>
        <v>0</v>
      </c>
      <c r="I256" s="101" cm="1">
        <f t="array" ref="I256">IFERROR(ROUND(0.001 * SUM(_xlfn._xlws.FILTER('Asset Summary'!$E$2:$E$100000, ('Asset Summary'!$B$2:$B$100000 = I$205)*ISNUMBER(SEARCH($C256, 'Asset Summary'!$A$2:$A$100000)))), 6), 0)</f>
        <v>0</v>
      </c>
      <c r="J256" s="101" cm="1">
        <f t="array" ref="J256">IFERROR(ROUND(0.001 * SUM(_xlfn._xlws.FILTER('Asset Summary'!$E$2:$E$100000, ('Asset Summary'!$B$2:$B$100000 = J$205)*ISNUMBER(SEARCH($C256, 'Asset Summary'!$A$2:$A$100000)))), 6), 0)</f>
        <v>0</v>
      </c>
      <c r="K256" s="101" cm="1">
        <f t="array" ref="K256">IFERROR(ROUND(0.001 * SUM(_xlfn._xlws.FILTER('Asset Summary'!$E$2:$E$100000, ('Asset Summary'!$B$2:$B$100000 = K$205)*ISNUMBER(SEARCH($C256, 'Asset Summary'!$A$2:$A$100000)))), 6), 0)</f>
        <v>0</v>
      </c>
      <c r="L256" s="101" cm="1">
        <f t="array" ref="L256">IFERROR(ROUND(0.001 * SUM(_xlfn._xlws.FILTER('Asset Summary'!$E$2:$E$100000, ('Asset Summary'!$B$2:$B$100000 = L$205)*ISNUMBER(SEARCH($C256, 'Asset Summary'!$A$2:$A$100000)))), 6), 0)</f>
        <v>0.48762800000000001</v>
      </c>
      <c r="M256" s="101" cm="1">
        <f t="array" ref="M256">IFERROR(ROUND(0.001 * SUM(_xlfn._xlws.FILTER('Asset Summary'!$E$2:$E$100000, ('Asset Summary'!$B$2:$B$100000 = M$205)*ISNUMBER(SEARCH($C256, 'Asset Summary'!$A$2:$A$100000)))), 6), 0)</f>
        <v>0</v>
      </c>
      <c r="N256" s="101" cm="1">
        <f t="array" ref="N256">IFERROR(ROUND(0.001 * SUM(_xlfn._xlws.FILTER('Asset Summary'!$E$2:$E$100000, ('Asset Summary'!$B$2:$B$100000 = N$205)*ISNUMBER(SEARCH($C256, 'Asset Summary'!$A$2:$A$100000)))), 6), 0)</f>
        <v>0.74751299999999998</v>
      </c>
      <c r="O256" s="101" cm="1">
        <f t="array" ref="O256">IFERROR(ROUND(0.001 * SUM(_xlfn._xlws.FILTER('Asset Summary'!$E$2:$E$100000, ('Asset Summary'!$B$2:$B$100000 = O$205)*ISNUMBER(SEARCH($C256, 'Asset Summary'!$A$2:$A$100000)))), 6), 0)</f>
        <v>0</v>
      </c>
      <c r="P256" s="101" cm="1">
        <f t="array" ref="P256">IFERROR(ROUND(0.001 * SUM(_xlfn._xlws.FILTER('Asset Summary'!$E$2:$E$100000, ('Asset Summary'!$B$2:$B$100000 = P$205)*ISNUMBER(SEARCH($C256, 'Asset Summary'!$A$2:$A$100000)))), 6), 0)</f>
        <v>0.74751299999999998</v>
      </c>
      <c r="Q256" s="101" cm="1">
        <f t="array" ref="Q256">IFERROR(ROUND(0.001 * SUM(_xlfn._xlws.FILTER('Asset Summary'!$E$2:$E$100000, ('Asset Summary'!$B$2:$B$100000 = Q$205)*ISNUMBER(SEARCH($C256, 'Asset Summary'!$A$2:$A$100000)))), 6), 0)</f>
        <v>0</v>
      </c>
      <c r="R256" s="101" cm="1">
        <f t="array" ref="R256">IFERROR(ROUND(0.001 * SUM(_xlfn._xlws.FILTER('Asset Summary'!$E$2:$E$100000, ('Asset Summary'!$B$2:$B$100000 = R$205)*ISNUMBER(SEARCH($C256, 'Asset Summary'!$A$2:$A$100000)))), 6), 0)</f>
        <v>0.74751299999999998</v>
      </c>
      <c r="S256" s="101" cm="1">
        <f t="array" ref="S256">IFERROR(ROUND(0.001 * SUM(_xlfn._xlws.FILTER('Asset Summary'!$E$2:$E$100000, ('Asset Summary'!$B$2:$B$100000 = S$205)*ISNUMBER(SEARCH($C256, 'Asset Summary'!$A$2:$A$100000)))), 6), 0)</f>
        <v>1.8685130000000001</v>
      </c>
      <c r="T256" s="101" cm="1">
        <f t="array" ref="T256">IFERROR(ROUND(0.001 * SUM(_xlfn._xlws.FILTER('Asset Summary'!$E$2:$E$100000, ('Asset Summary'!$B$2:$B$100000 = T$205)*ISNUMBER(SEARCH($C256, 'Asset Summary'!$A$2:$A$100000)))), 6), 0)</f>
        <v>0</v>
      </c>
      <c r="U256" s="101" cm="1">
        <f t="array" ref="U256">IFERROR(ROUND(0.001 * SUM(_xlfn._xlws.FILTER('Asset Summary'!$E$2:$E$100000, ('Asset Summary'!$B$2:$B$100000 = U$205)*ISNUMBER(SEARCH($C256, 'Asset Summary'!$A$2:$A$100000)))), 6), 0)</f>
        <v>0</v>
      </c>
      <c r="V256" s="101" cm="1">
        <f t="array" ref="V256">IFERROR(ROUND(0.001 * SUM(_xlfn._xlws.FILTER('Asset Summary'!$E$2:$E$100000, ('Asset Summary'!$B$2:$B$100000 = V$205)*ISNUMBER(SEARCH($C256, 'Asset Summary'!$A$2:$A$100000)))), 6), 0)</f>
        <v>0</v>
      </c>
      <c r="W256" s="101" cm="1">
        <f t="array" ref="W256">IFERROR(ROUND(0.001 * SUM(_xlfn._xlws.FILTER('Asset Summary'!$E$2:$E$100000, ('Asset Summary'!$B$2:$B$100000 = W$205)*ISNUMBER(SEARCH($C256, 'Asset Summary'!$A$2:$A$100000)))), 6), 0)</f>
        <v>1.8685130000000001</v>
      </c>
      <c r="X256" s="101" cm="1">
        <f t="array" ref="X256">IFERROR(ROUND(0.001 * SUM(_xlfn._xlws.FILTER('Asset Summary'!$E$2:$E$100000, ('Asset Summary'!$B$2:$B$100000 = X$205)*ISNUMBER(SEARCH($C256, 'Asset Summary'!$A$2:$A$100000)))), 6), 0)</f>
        <v>1.8685130000000001</v>
      </c>
      <c r="Y256" s="101" cm="1">
        <f t="array" ref="Y256">IFERROR(ROUND(0.001 * SUM(_xlfn._xlws.FILTER('Asset Summary'!$E$2:$E$100000, ('Asset Summary'!$B$2:$B$100000 = Y$205)*ISNUMBER(SEARCH($C256, 'Asset Summary'!$A$2:$A$100000)))), 6), 0)</f>
        <v>0</v>
      </c>
      <c r="Z256" s="101" cm="1">
        <f t="array" ref="Z256">IFERROR(ROUND(0.001 * SUM(_xlfn._xlws.FILTER('Asset Summary'!$E$2:$E$100000, ('Asset Summary'!$B$2:$B$100000 = Z$205)*ISNUMBER(SEARCH($C256, 'Asset Summary'!$A$2:$A$100000)))), 6), 0)</f>
        <v>0</v>
      </c>
      <c r="AA256" s="101" cm="1">
        <f t="array" ref="AA256">IFERROR(ROUND(0.001 * SUM(_xlfn._xlws.FILTER('Asset Summary'!$E$2:$E$100000, ('Asset Summary'!$B$2:$B$100000 = AA$205)*ISNUMBER(SEARCH($C256, 'Asset Summary'!$A$2:$A$100000)))), 6), 0)</f>
        <v>0</v>
      </c>
      <c r="AB256" s="101" cm="1">
        <f t="array" ref="AB256">IFERROR(ROUND(0.001 * SUM(_xlfn._xlws.FILTER('Asset Summary'!$E$2:$E$100000, ('Asset Summary'!$B$2:$B$100000 = AB$205)*ISNUMBER(SEARCH($C256, 'Asset Summary'!$A$2:$A$100000)))), 6), 0)</f>
        <v>0</v>
      </c>
      <c r="AC256" s="101" cm="1">
        <f t="array" ref="AC256">IFERROR(ROUND(0.001 * SUM(_xlfn._xlws.FILTER('Asset Summary'!$E$2:$E$100000, ('Asset Summary'!$B$2:$B$100000 = AC$205)*ISNUMBER(SEARCH($C256, 'Asset Summary'!$A$2:$A$100000)))), 6), 0)</f>
        <v>3.2877930000000002</v>
      </c>
      <c r="AE256" s="50" t="b" cm="1">
        <f t="array" ref="AE256">OR(D256:AC256&lt;&gt;0)</f>
        <v>1</v>
      </c>
    </row>
    <row r="257" spans="3:31" x14ac:dyDescent="0.15">
      <c r="C257" s="8" t="s">
        <v>271</v>
      </c>
      <c r="D257" s="101" cm="1">
        <f t="array" ref="D257">IFERROR(ROUND(0.001 * SUM(_xlfn._xlws.FILTER('Asset Summary'!$E$2:$E$100000, ('Asset Summary'!$B$2:$B$100000 = D$205)*ISNUMBER(SEARCH($C257, 'Asset Summary'!$A$2:$A$100000)))), 6), 0)</f>
        <v>0</v>
      </c>
      <c r="E257" s="101" cm="1">
        <f t="array" ref="E257">IFERROR(ROUND(0.001 * SUM(_xlfn._xlws.FILTER('Asset Summary'!$E$2:$E$100000, ('Asset Summary'!$B$2:$B$100000 = E$205)*ISNUMBER(SEARCH($C257, 'Asset Summary'!$A$2:$A$100000)))), 6), 0)</f>
        <v>0</v>
      </c>
      <c r="F257" s="101" cm="1">
        <f t="array" ref="F257">IFERROR(ROUND(0.001 * SUM(_xlfn._xlws.FILTER('Asset Summary'!$E$2:$E$100000, ('Asset Summary'!$B$2:$B$100000 = F$205)*ISNUMBER(SEARCH($C257, 'Asset Summary'!$A$2:$A$100000)))), 6), 0)</f>
        <v>0</v>
      </c>
      <c r="G257" s="101" cm="1">
        <f t="array" ref="G257">IFERROR(ROUND(0.001 * SUM(_xlfn._xlws.FILTER('Asset Summary'!$E$2:$E$100000, ('Asset Summary'!$B$2:$B$100000 = G$205)*ISNUMBER(SEARCH($C257, 'Asset Summary'!$A$2:$A$100000)))), 6), 0)</f>
        <v>0</v>
      </c>
      <c r="H257" s="101" cm="1">
        <f t="array" ref="H257">IFERROR(ROUND(0.001 * SUM(_xlfn._xlws.FILTER('Asset Summary'!$E$2:$E$100000, ('Asset Summary'!$B$2:$B$100000 = H$205)*ISNUMBER(SEARCH($C257, 'Asset Summary'!$A$2:$A$100000)))), 6), 0)</f>
        <v>0</v>
      </c>
      <c r="I257" s="101" cm="1">
        <f t="array" ref="I257">IFERROR(ROUND(0.001 * SUM(_xlfn._xlws.FILTER('Asset Summary'!$E$2:$E$100000, ('Asset Summary'!$B$2:$B$100000 = I$205)*ISNUMBER(SEARCH($C257, 'Asset Summary'!$A$2:$A$100000)))), 6), 0)</f>
        <v>0</v>
      </c>
      <c r="J257" s="101" cm="1">
        <f t="array" ref="J257">IFERROR(ROUND(0.001 * SUM(_xlfn._xlws.FILTER('Asset Summary'!$E$2:$E$100000, ('Asset Summary'!$B$2:$B$100000 = J$205)*ISNUMBER(SEARCH($C257, 'Asset Summary'!$A$2:$A$100000)))), 6), 0)</f>
        <v>0</v>
      </c>
      <c r="K257" s="101" cm="1">
        <f t="array" ref="K257">IFERROR(ROUND(0.001 * SUM(_xlfn._xlws.FILTER('Asset Summary'!$E$2:$E$100000, ('Asset Summary'!$B$2:$B$100000 = K$205)*ISNUMBER(SEARCH($C257, 'Asset Summary'!$A$2:$A$100000)))), 6), 0)</f>
        <v>0</v>
      </c>
      <c r="L257" s="101" cm="1">
        <f t="array" ref="L257">IFERROR(ROUND(0.001 * SUM(_xlfn._xlws.FILTER('Asset Summary'!$E$2:$E$100000, ('Asset Summary'!$B$2:$B$100000 = L$205)*ISNUMBER(SEARCH($C257, 'Asset Summary'!$A$2:$A$100000)))), 6), 0)</f>
        <v>0</v>
      </c>
      <c r="M257" s="101" cm="1">
        <f t="array" ref="M257">IFERROR(ROUND(0.001 * SUM(_xlfn._xlws.FILTER('Asset Summary'!$E$2:$E$100000, ('Asset Summary'!$B$2:$B$100000 = M$205)*ISNUMBER(SEARCH($C257, 'Asset Summary'!$A$2:$A$100000)))), 6), 0)</f>
        <v>0</v>
      </c>
      <c r="N257" s="101" cm="1">
        <f t="array" ref="N257">IFERROR(ROUND(0.001 * SUM(_xlfn._xlws.FILTER('Asset Summary'!$E$2:$E$100000, ('Asset Summary'!$B$2:$B$100000 = N$205)*ISNUMBER(SEARCH($C257, 'Asset Summary'!$A$2:$A$100000)))), 6), 0)</f>
        <v>0</v>
      </c>
      <c r="O257" s="101" cm="1">
        <f t="array" ref="O257">IFERROR(ROUND(0.001 * SUM(_xlfn._xlws.FILTER('Asset Summary'!$E$2:$E$100000, ('Asset Summary'!$B$2:$B$100000 = O$205)*ISNUMBER(SEARCH($C257, 'Asset Summary'!$A$2:$A$100000)))), 6), 0)</f>
        <v>0</v>
      </c>
      <c r="P257" s="101" cm="1">
        <f t="array" ref="P257">IFERROR(ROUND(0.001 * SUM(_xlfn._xlws.FILTER('Asset Summary'!$E$2:$E$100000, ('Asset Summary'!$B$2:$B$100000 = P$205)*ISNUMBER(SEARCH($C257, 'Asset Summary'!$A$2:$A$100000)))), 6), 0)</f>
        <v>0</v>
      </c>
      <c r="Q257" s="101" cm="1">
        <f t="array" ref="Q257">IFERROR(ROUND(0.001 * SUM(_xlfn._xlws.FILTER('Asset Summary'!$E$2:$E$100000, ('Asset Summary'!$B$2:$B$100000 = Q$205)*ISNUMBER(SEARCH($C257, 'Asset Summary'!$A$2:$A$100000)))), 6), 0)</f>
        <v>0</v>
      </c>
      <c r="R257" s="101" cm="1">
        <f t="array" ref="R257">IFERROR(ROUND(0.001 * SUM(_xlfn._xlws.FILTER('Asset Summary'!$E$2:$E$100000, ('Asset Summary'!$B$2:$B$100000 = R$205)*ISNUMBER(SEARCH($C257, 'Asset Summary'!$A$2:$A$100000)))), 6), 0)</f>
        <v>0</v>
      </c>
      <c r="S257" s="101" cm="1">
        <f t="array" ref="S257">IFERROR(ROUND(0.001 * SUM(_xlfn._xlws.FILTER('Asset Summary'!$E$2:$E$100000, ('Asset Summary'!$B$2:$B$100000 = S$205)*ISNUMBER(SEARCH($C257, 'Asset Summary'!$A$2:$A$100000)))), 6), 0)</f>
        <v>0.35830699999999999</v>
      </c>
      <c r="T257" s="101" cm="1">
        <f t="array" ref="T257">IFERROR(ROUND(0.001 * SUM(_xlfn._xlws.FILTER('Asset Summary'!$E$2:$E$100000, ('Asset Summary'!$B$2:$B$100000 = T$205)*ISNUMBER(SEARCH($C257, 'Asset Summary'!$A$2:$A$100000)))), 6), 0)</f>
        <v>0</v>
      </c>
      <c r="U257" s="101" cm="1">
        <f t="array" ref="U257">IFERROR(ROUND(0.001 * SUM(_xlfn._xlws.FILTER('Asset Summary'!$E$2:$E$100000, ('Asset Summary'!$B$2:$B$100000 = U$205)*ISNUMBER(SEARCH($C257, 'Asset Summary'!$A$2:$A$100000)))), 6), 0)</f>
        <v>0</v>
      </c>
      <c r="V257" s="101" cm="1">
        <f t="array" ref="V257">IFERROR(ROUND(0.001 * SUM(_xlfn._xlws.FILTER('Asset Summary'!$E$2:$E$100000, ('Asset Summary'!$B$2:$B$100000 = V$205)*ISNUMBER(SEARCH($C257, 'Asset Summary'!$A$2:$A$100000)))), 6), 0)</f>
        <v>0</v>
      </c>
      <c r="W257" s="101" cm="1">
        <f t="array" ref="W257">IFERROR(ROUND(0.001 * SUM(_xlfn._xlws.FILTER('Asset Summary'!$E$2:$E$100000, ('Asset Summary'!$B$2:$B$100000 = W$205)*ISNUMBER(SEARCH($C257, 'Asset Summary'!$A$2:$A$100000)))), 6), 0)</f>
        <v>0.35830699999999999</v>
      </c>
      <c r="X257" s="101" cm="1">
        <f t="array" ref="X257">IFERROR(ROUND(0.001 * SUM(_xlfn._xlws.FILTER('Asset Summary'!$E$2:$E$100000, ('Asset Summary'!$B$2:$B$100000 = X$205)*ISNUMBER(SEARCH($C257, 'Asset Summary'!$A$2:$A$100000)))), 6), 0)</f>
        <v>0.35830699999999999</v>
      </c>
      <c r="Y257" s="101" cm="1">
        <f t="array" ref="Y257">IFERROR(ROUND(0.001 * SUM(_xlfn._xlws.FILTER('Asset Summary'!$E$2:$E$100000, ('Asset Summary'!$B$2:$B$100000 = Y$205)*ISNUMBER(SEARCH($C257, 'Asset Summary'!$A$2:$A$100000)))), 6), 0)</f>
        <v>0</v>
      </c>
      <c r="Z257" s="101" cm="1">
        <f t="array" ref="Z257">IFERROR(ROUND(0.001 * SUM(_xlfn._xlws.FILTER('Asset Summary'!$E$2:$E$100000, ('Asset Summary'!$B$2:$B$100000 = Z$205)*ISNUMBER(SEARCH($C257, 'Asset Summary'!$A$2:$A$100000)))), 6), 0)</f>
        <v>0</v>
      </c>
      <c r="AA257" s="101" cm="1">
        <f t="array" ref="AA257">IFERROR(ROUND(0.001 * SUM(_xlfn._xlws.FILTER('Asset Summary'!$E$2:$E$100000, ('Asset Summary'!$B$2:$B$100000 = AA$205)*ISNUMBER(SEARCH($C257, 'Asset Summary'!$A$2:$A$100000)))), 6), 0)</f>
        <v>0</v>
      </c>
      <c r="AB257" s="101" cm="1">
        <f t="array" ref="AB257">IFERROR(ROUND(0.001 * SUM(_xlfn._xlws.FILTER('Asset Summary'!$E$2:$E$100000, ('Asset Summary'!$B$2:$B$100000 = AB$205)*ISNUMBER(SEARCH($C257, 'Asset Summary'!$A$2:$A$100000)))), 6), 0)</f>
        <v>0</v>
      </c>
      <c r="AC257" s="101" cm="1">
        <f t="array" ref="AC257">IFERROR(ROUND(0.001 * SUM(_xlfn._xlws.FILTER('Asset Summary'!$E$2:$E$100000, ('Asset Summary'!$B$2:$B$100000 = AC$205)*ISNUMBER(SEARCH($C257, 'Asset Summary'!$A$2:$A$100000)))), 6), 0)</f>
        <v>0.35830699999999999</v>
      </c>
      <c r="AE257" s="50" t="b" cm="1">
        <f t="array" ref="AE257">OR(D257:AC257&lt;&gt;0)</f>
        <v>1</v>
      </c>
    </row>
    <row r="258" spans="3:31" x14ac:dyDescent="0.15">
      <c r="C258" s="8" t="s">
        <v>272</v>
      </c>
      <c r="D258" s="101" cm="1">
        <f t="array" ref="D258">IFERROR(ROUND(0.001 * SUM(_xlfn._xlws.FILTER('Asset Summary'!$E$2:$E$100000, ('Asset Summary'!$B$2:$B$100000 = D$205)*ISNUMBER(SEARCH($C258, 'Asset Summary'!$A$2:$A$100000)))), 6), 0)</f>
        <v>0</v>
      </c>
      <c r="E258" s="101" cm="1">
        <f t="array" ref="E258">IFERROR(ROUND(0.001 * SUM(_xlfn._xlws.FILTER('Asset Summary'!$E$2:$E$100000, ('Asset Summary'!$B$2:$B$100000 = E$205)*ISNUMBER(SEARCH($C258, 'Asset Summary'!$A$2:$A$100000)))), 6), 0)</f>
        <v>0</v>
      </c>
      <c r="F258" s="101" cm="1">
        <f t="array" ref="F258">IFERROR(ROUND(0.001 * SUM(_xlfn._xlws.FILTER('Asset Summary'!$E$2:$E$100000, ('Asset Summary'!$B$2:$B$100000 = F$205)*ISNUMBER(SEARCH($C258, 'Asset Summary'!$A$2:$A$100000)))), 6), 0)</f>
        <v>0</v>
      </c>
      <c r="G258" s="101" cm="1">
        <f t="array" ref="G258">IFERROR(ROUND(0.001 * SUM(_xlfn._xlws.FILTER('Asset Summary'!$E$2:$E$100000, ('Asset Summary'!$B$2:$B$100000 = G$205)*ISNUMBER(SEARCH($C258, 'Asset Summary'!$A$2:$A$100000)))), 6), 0)</f>
        <v>0</v>
      </c>
      <c r="H258" s="101" cm="1">
        <f t="array" ref="H258">IFERROR(ROUND(0.001 * SUM(_xlfn._xlws.FILTER('Asset Summary'!$E$2:$E$100000, ('Asset Summary'!$B$2:$B$100000 = H$205)*ISNUMBER(SEARCH($C258, 'Asset Summary'!$A$2:$A$100000)))), 6), 0)</f>
        <v>0</v>
      </c>
      <c r="I258" s="101" cm="1">
        <f t="array" ref="I258">IFERROR(ROUND(0.001 * SUM(_xlfn._xlws.FILTER('Asset Summary'!$E$2:$E$100000, ('Asset Summary'!$B$2:$B$100000 = I$205)*ISNUMBER(SEARCH($C258, 'Asset Summary'!$A$2:$A$100000)))), 6), 0)</f>
        <v>0</v>
      </c>
      <c r="J258" s="101" cm="1">
        <f t="array" ref="J258">IFERROR(ROUND(0.001 * SUM(_xlfn._xlws.FILTER('Asset Summary'!$E$2:$E$100000, ('Asset Summary'!$B$2:$B$100000 = J$205)*ISNUMBER(SEARCH($C258, 'Asset Summary'!$A$2:$A$100000)))), 6), 0)</f>
        <v>0</v>
      </c>
      <c r="K258" s="101" cm="1">
        <f t="array" ref="K258">IFERROR(ROUND(0.001 * SUM(_xlfn._xlws.FILTER('Asset Summary'!$E$2:$E$100000, ('Asset Summary'!$B$2:$B$100000 = K$205)*ISNUMBER(SEARCH($C258, 'Asset Summary'!$A$2:$A$100000)))), 6), 0)</f>
        <v>0</v>
      </c>
      <c r="L258" s="101" cm="1">
        <f t="array" ref="L258">IFERROR(ROUND(0.001 * SUM(_xlfn._xlws.FILTER('Asset Summary'!$E$2:$E$100000, ('Asset Summary'!$B$2:$B$100000 = L$205)*ISNUMBER(SEARCH($C258, 'Asset Summary'!$A$2:$A$100000)))), 6), 0)</f>
        <v>0</v>
      </c>
      <c r="M258" s="101" cm="1">
        <f t="array" ref="M258">IFERROR(ROUND(0.001 * SUM(_xlfn._xlws.FILTER('Asset Summary'!$E$2:$E$100000, ('Asset Summary'!$B$2:$B$100000 = M$205)*ISNUMBER(SEARCH($C258, 'Asset Summary'!$A$2:$A$100000)))), 6), 0)</f>
        <v>0</v>
      </c>
      <c r="N258" s="101" cm="1">
        <f t="array" ref="N258">IFERROR(ROUND(0.001 * SUM(_xlfn._xlws.FILTER('Asset Summary'!$E$2:$E$100000, ('Asset Summary'!$B$2:$B$100000 = N$205)*ISNUMBER(SEARCH($C258, 'Asset Summary'!$A$2:$A$100000)))), 6), 0)</f>
        <v>0</v>
      </c>
      <c r="O258" s="101" cm="1">
        <f t="array" ref="O258">IFERROR(ROUND(0.001 * SUM(_xlfn._xlws.FILTER('Asset Summary'!$E$2:$E$100000, ('Asset Summary'!$B$2:$B$100000 = O$205)*ISNUMBER(SEARCH($C258, 'Asset Summary'!$A$2:$A$100000)))), 6), 0)</f>
        <v>0</v>
      </c>
      <c r="P258" s="101" cm="1">
        <f t="array" ref="P258">IFERROR(ROUND(0.001 * SUM(_xlfn._xlws.FILTER('Asset Summary'!$E$2:$E$100000, ('Asset Summary'!$B$2:$B$100000 = P$205)*ISNUMBER(SEARCH($C258, 'Asset Summary'!$A$2:$A$100000)))), 6), 0)</f>
        <v>0.12</v>
      </c>
      <c r="Q258" s="101" cm="1">
        <f t="array" ref="Q258">IFERROR(ROUND(0.001 * SUM(_xlfn._xlws.FILTER('Asset Summary'!$E$2:$E$100000, ('Asset Summary'!$B$2:$B$100000 = Q$205)*ISNUMBER(SEARCH($C258, 'Asset Summary'!$A$2:$A$100000)))), 6), 0)</f>
        <v>0</v>
      </c>
      <c r="R258" s="101" cm="1">
        <f t="array" ref="R258">IFERROR(ROUND(0.001 * SUM(_xlfn._xlws.FILTER('Asset Summary'!$E$2:$E$100000, ('Asset Summary'!$B$2:$B$100000 = R$205)*ISNUMBER(SEARCH($C258, 'Asset Summary'!$A$2:$A$100000)))), 6), 0)</f>
        <v>0.12</v>
      </c>
      <c r="S258" s="101" cm="1">
        <f t="array" ref="S258">IFERROR(ROUND(0.001 * SUM(_xlfn._xlws.FILTER('Asset Summary'!$E$2:$E$100000, ('Asset Summary'!$B$2:$B$100000 = S$205)*ISNUMBER(SEARCH($C258, 'Asset Summary'!$A$2:$A$100000)))), 6), 0)</f>
        <v>0.12</v>
      </c>
      <c r="T258" s="101" cm="1">
        <f t="array" ref="T258">IFERROR(ROUND(0.001 * SUM(_xlfn._xlws.FILTER('Asset Summary'!$E$2:$E$100000, ('Asset Summary'!$B$2:$B$100000 = T$205)*ISNUMBER(SEARCH($C258, 'Asset Summary'!$A$2:$A$100000)))), 6), 0)</f>
        <v>0</v>
      </c>
      <c r="U258" s="101" cm="1">
        <f t="array" ref="U258">IFERROR(ROUND(0.001 * SUM(_xlfn._xlws.FILTER('Asset Summary'!$E$2:$E$100000, ('Asset Summary'!$B$2:$B$100000 = U$205)*ISNUMBER(SEARCH($C258, 'Asset Summary'!$A$2:$A$100000)))), 6), 0)</f>
        <v>0</v>
      </c>
      <c r="V258" s="101" cm="1">
        <f t="array" ref="V258">IFERROR(ROUND(0.001 * SUM(_xlfn._xlws.FILTER('Asset Summary'!$E$2:$E$100000, ('Asset Summary'!$B$2:$B$100000 = V$205)*ISNUMBER(SEARCH($C258, 'Asset Summary'!$A$2:$A$100000)))), 6), 0)</f>
        <v>0</v>
      </c>
      <c r="W258" s="101" cm="1">
        <f t="array" ref="W258">IFERROR(ROUND(0.001 * SUM(_xlfn._xlws.FILTER('Asset Summary'!$E$2:$E$100000, ('Asset Summary'!$B$2:$B$100000 = W$205)*ISNUMBER(SEARCH($C258, 'Asset Summary'!$A$2:$A$100000)))), 6), 0)</f>
        <v>0.12</v>
      </c>
      <c r="X258" s="101" cm="1">
        <f t="array" ref="X258">IFERROR(ROUND(0.001 * SUM(_xlfn._xlws.FILTER('Asset Summary'!$E$2:$E$100000, ('Asset Summary'!$B$2:$B$100000 = X$205)*ISNUMBER(SEARCH($C258, 'Asset Summary'!$A$2:$A$100000)))), 6), 0)</f>
        <v>0.58115899999999998</v>
      </c>
      <c r="Y258" s="101" cm="1">
        <f t="array" ref="Y258">IFERROR(ROUND(0.001 * SUM(_xlfn._xlws.FILTER('Asset Summary'!$E$2:$E$100000, ('Asset Summary'!$B$2:$B$100000 = Y$205)*ISNUMBER(SEARCH($C258, 'Asset Summary'!$A$2:$A$100000)))), 6), 0)</f>
        <v>0</v>
      </c>
      <c r="Z258" s="101" cm="1">
        <f t="array" ref="Z258">IFERROR(ROUND(0.001 * SUM(_xlfn._xlws.FILTER('Asset Summary'!$E$2:$E$100000, ('Asset Summary'!$B$2:$B$100000 = Z$205)*ISNUMBER(SEARCH($C258, 'Asset Summary'!$A$2:$A$100000)))), 6), 0)</f>
        <v>0</v>
      </c>
      <c r="AA258" s="101" cm="1">
        <f t="array" ref="AA258">IFERROR(ROUND(0.001 * SUM(_xlfn._xlws.FILTER('Asset Summary'!$E$2:$E$100000, ('Asset Summary'!$B$2:$B$100000 = AA$205)*ISNUMBER(SEARCH($C258, 'Asset Summary'!$A$2:$A$100000)))), 6), 0)</f>
        <v>0</v>
      </c>
      <c r="AB258" s="101" cm="1">
        <f t="array" ref="AB258">IFERROR(ROUND(0.001 * SUM(_xlfn._xlws.FILTER('Asset Summary'!$E$2:$E$100000, ('Asset Summary'!$B$2:$B$100000 = AB$205)*ISNUMBER(SEARCH($C258, 'Asset Summary'!$A$2:$A$100000)))), 6), 0)</f>
        <v>0</v>
      </c>
      <c r="AC258" s="101" cm="1">
        <f t="array" ref="AC258">IFERROR(ROUND(0.001 * SUM(_xlfn._xlws.FILTER('Asset Summary'!$E$2:$E$100000, ('Asset Summary'!$B$2:$B$100000 = AC$205)*ISNUMBER(SEARCH($C258, 'Asset Summary'!$A$2:$A$100000)))), 6), 0)</f>
        <v>0.59415600000000002</v>
      </c>
      <c r="AE258" s="50" t="b" cm="1">
        <f t="array" ref="AE258">OR(D258:AC258&lt;&gt;0)</f>
        <v>1</v>
      </c>
    </row>
    <row r="259" spans="3:31" x14ac:dyDescent="0.15">
      <c r="C259" s="8" t="s">
        <v>273</v>
      </c>
      <c r="D259" s="101" cm="1">
        <f t="array" ref="D259">IFERROR(ROUND(0.001 * SUM(_xlfn._xlws.FILTER('Asset Summary'!$E$2:$E$100000, ('Asset Summary'!$B$2:$B$100000 = D$205)*ISNUMBER(SEARCH($C259, 'Asset Summary'!$A$2:$A$100000)))), 6), 0)</f>
        <v>0</v>
      </c>
      <c r="E259" s="101" cm="1">
        <f t="array" ref="E259">IFERROR(ROUND(0.001 * SUM(_xlfn._xlws.FILTER('Asset Summary'!$E$2:$E$100000, ('Asset Summary'!$B$2:$B$100000 = E$205)*ISNUMBER(SEARCH($C259, 'Asset Summary'!$A$2:$A$100000)))), 6), 0)</f>
        <v>0</v>
      </c>
      <c r="F259" s="101" cm="1">
        <f t="array" ref="F259">IFERROR(ROUND(0.001 * SUM(_xlfn._xlws.FILTER('Asset Summary'!$E$2:$E$100000, ('Asset Summary'!$B$2:$B$100000 = F$205)*ISNUMBER(SEARCH($C259, 'Asset Summary'!$A$2:$A$100000)))), 6), 0)</f>
        <v>0</v>
      </c>
      <c r="G259" s="101" cm="1">
        <f t="array" ref="G259">IFERROR(ROUND(0.001 * SUM(_xlfn._xlws.FILTER('Asset Summary'!$E$2:$E$100000, ('Asset Summary'!$B$2:$B$100000 = G$205)*ISNUMBER(SEARCH($C259, 'Asset Summary'!$A$2:$A$100000)))), 6), 0)</f>
        <v>0</v>
      </c>
      <c r="H259" s="101" cm="1">
        <f t="array" ref="H259">IFERROR(ROUND(0.001 * SUM(_xlfn._xlws.FILTER('Asset Summary'!$E$2:$E$100000, ('Asset Summary'!$B$2:$B$100000 = H$205)*ISNUMBER(SEARCH($C259, 'Asset Summary'!$A$2:$A$100000)))), 6), 0)</f>
        <v>0</v>
      </c>
      <c r="I259" s="101" cm="1">
        <f t="array" ref="I259">IFERROR(ROUND(0.001 * SUM(_xlfn._xlws.FILTER('Asset Summary'!$E$2:$E$100000, ('Asset Summary'!$B$2:$B$100000 = I$205)*ISNUMBER(SEARCH($C259, 'Asset Summary'!$A$2:$A$100000)))), 6), 0)</f>
        <v>0</v>
      </c>
      <c r="J259" s="101" cm="1">
        <f t="array" ref="J259">IFERROR(ROUND(0.001 * SUM(_xlfn._xlws.FILTER('Asset Summary'!$E$2:$E$100000, ('Asset Summary'!$B$2:$B$100000 = J$205)*ISNUMBER(SEARCH($C259, 'Asset Summary'!$A$2:$A$100000)))), 6), 0)</f>
        <v>3.5499480000000001</v>
      </c>
      <c r="K259" s="101" cm="1">
        <f t="array" ref="K259">IFERROR(ROUND(0.001 * SUM(_xlfn._xlws.FILTER('Asset Summary'!$E$2:$E$100000, ('Asset Summary'!$B$2:$B$100000 = K$205)*ISNUMBER(SEARCH($C259, 'Asset Summary'!$A$2:$A$100000)))), 6), 0)</f>
        <v>0</v>
      </c>
      <c r="L259" s="101" cm="1">
        <f t="array" ref="L259">IFERROR(ROUND(0.001 * SUM(_xlfn._xlws.FILTER('Asset Summary'!$E$2:$E$100000, ('Asset Summary'!$B$2:$B$100000 = L$205)*ISNUMBER(SEARCH($C259, 'Asset Summary'!$A$2:$A$100000)))), 6), 0)</f>
        <v>3.5499480000000001</v>
      </c>
      <c r="M259" s="101" cm="1">
        <f t="array" ref="M259">IFERROR(ROUND(0.001 * SUM(_xlfn._xlws.FILTER('Asset Summary'!$E$2:$E$100000, ('Asset Summary'!$B$2:$B$100000 = M$205)*ISNUMBER(SEARCH($C259, 'Asset Summary'!$A$2:$A$100000)))), 6), 0)</f>
        <v>0</v>
      </c>
      <c r="N259" s="101" cm="1">
        <f t="array" ref="N259">IFERROR(ROUND(0.001 * SUM(_xlfn._xlws.FILTER('Asset Summary'!$E$2:$E$100000, ('Asset Summary'!$B$2:$B$100000 = N$205)*ISNUMBER(SEARCH($C259, 'Asset Summary'!$A$2:$A$100000)))), 6), 0)</f>
        <v>3.5499480000000001</v>
      </c>
      <c r="O259" s="101" cm="1">
        <f t="array" ref="O259">IFERROR(ROUND(0.001 * SUM(_xlfn._xlws.FILTER('Asset Summary'!$E$2:$E$100000, ('Asset Summary'!$B$2:$B$100000 = O$205)*ISNUMBER(SEARCH($C259, 'Asset Summary'!$A$2:$A$100000)))), 6), 0)</f>
        <v>0</v>
      </c>
      <c r="P259" s="101" cm="1">
        <f t="array" ref="P259">IFERROR(ROUND(0.001 * SUM(_xlfn._xlws.FILTER('Asset Summary'!$E$2:$E$100000, ('Asset Summary'!$B$2:$B$100000 = P$205)*ISNUMBER(SEARCH($C259, 'Asset Summary'!$A$2:$A$100000)))), 6), 0)</f>
        <v>3.5499480000000001</v>
      </c>
      <c r="Q259" s="101" cm="1">
        <f t="array" ref="Q259">IFERROR(ROUND(0.001 * SUM(_xlfn._xlws.FILTER('Asset Summary'!$E$2:$E$100000, ('Asset Summary'!$B$2:$B$100000 = Q$205)*ISNUMBER(SEARCH($C259, 'Asset Summary'!$A$2:$A$100000)))), 6), 0)</f>
        <v>0</v>
      </c>
      <c r="R259" s="101" cm="1">
        <f t="array" ref="R259">IFERROR(ROUND(0.001 * SUM(_xlfn._xlws.FILTER('Asset Summary'!$E$2:$E$100000, ('Asset Summary'!$B$2:$B$100000 = R$205)*ISNUMBER(SEARCH($C259, 'Asset Summary'!$A$2:$A$100000)))), 6), 0)</f>
        <v>3.5499480000000001</v>
      </c>
      <c r="S259" s="101" cm="1">
        <f t="array" ref="S259">IFERROR(ROUND(0.001 * SUM(_xlfn._xlws.FILTER('Asset Summary'!$E$2:$E$100000, ('Asset Summary'!$B$2:$B$100000 = S$205)*ISNUMBER(SEARCH($C259, 'Asset Summary'!$A$2:$A$100000)))), 6), 0)</f>
        <v>3.5499480000000001</v>
      </c>
      <c r="T259" s="101" cm="1">
        <f t="array" ref="T259">IFERROR(ROUND(0.001 * SUM(_xlfn._xlws.FILTER('Asset Summary'!$E$2:$E$100000, ('Asset Summary'!$B$2:$B$100000 = T$205)*ISNUMBER(SEARCH($C259, 'Asset Summary'!$A$2:$A$100000)))), 6), 0)</f>
        <v>0</v>
      </c>
      <c r="U259" s="101" cm="1">
        <f t="array" ref="U259">IFERROR(ROUND(0.001 * SUM(_xlfn._xlws.FILTER('Asset Summary'!$E$2:$E$100000, ('Asset Summary'!$B$2:$B$100000 = U$205)*ISNUMBER(SEARCH($C259, 'Asset Summary'!$A$2:$A$100000)))), 6), 0)</f>
        <v>0</v>
      </c>
      <c r="V259" s="101" cm="1">
        <f t="array" ref="V259">IFERROR(ROUND(0.001 * SUM(_xlfn._xlws.FILTER('Asset Summary'!$E$2:$E$100000, ('Asset Summary'!$B$2:$B$100000 = V$205)*ISNUMBER(SEARCH($C259, 'Asset Summary'!$A$2:$A$100000)))), 6), 0)</f>
        <v>0</v>
      </c>
      <c r="W259" s="101" cm="1">
        <f t="array" ref="W259">IFERROR(ROUND(0.001 * SUM(_xlfn._xlws.FILTER('Asset Summary'!$E$2:$E$100000, ('Asset Summary'!$B$2:$B$100000 = W$205)*ISNUMBER(SEARCH($C259, 'Asset Summary'!$A$2:$A$100000)))), 6), 0)</f>
        <v>3.5499480000000001</v>
      </c>
      <c r="X259" s="101" cm="1">
        <f t="array" ref="X259">IFERROR(ROUND(0.001 * SUM(_xlfn._xlws.FILTER('Asset Summary'!$E$2:$E$100000, ('Asset Summary'!$B$2:$B$100000 = X$205)*ISNUMBER(SEARCH($C259, 'Asset Summary'!$A$2:$A$100000)))), 6), 0)</f>
        <v>3.5499480000000001</v>
      </c>
      <c r="Y259" s="101" cm="1">
        <f t="array" ref="Y259">IFERROR(ROUND(0.001 * SUM(_xlfn._xlws.FILTER('Asset Summary'!$E$2:$E$100000, ('Asset Summary'!$B$2:$B$100000 = Y$205)*ISNUMBER(SEARCH($C259, 'Asset Summary'!$A$2:$A$100000)))), 6), 0)</f>
        <v>0</v>
      </c>
      <c r="Z259" s="101" cm="1">
        <f t="array" ref="Z259">IFERROR(ROUND(0.001 * SUM(_xlfn._xlws.FILTER('Asset Summary'!$E$2:$E$100000, ('Asset Summary'!$B$2:$B$100000 = Z$205)*ISNUMBER(SEARCH($C259, 'Asset Summary'!$A$2:$A$100000)))), 6), 0)</f>
        <v>0</v>
      </c>
      <c r="AA259" s="101" cm="1">
        <f t="array" ref="AA259">IFERROR(ROUND(0.001 * SUM(_xlfn._xlws.FILTER('Asset Summary'!$E$2:$E$100000, ('Asset Summary'!$B$2:$B$100000 = AA$205)*ISNUMBER(SEARCH($C259, 'Asset Summary'!$A$2:$A$100000)))), 6), 0)</f>
        <v>0</v>
      </c>
      <c r="AB259" s="101" cm="1">
        <f t="array" ref="AB259">IFERROR(ROUND(0.001 * SUM(_xlfn._xlws.FILTER('Asset Summary'!$E$2:$E$100000, ('Asset Summary'!$B$2:$B$100000 = AB$205)*ISNUMBER(SEARCH($C259, 'Asset Summary'!$A$2:$A$100000)))), 6), 0)</f>
        <v>0</v>
      </c>
      <c r="AC259" s="101" cm="1">
        <f t="array" ref="AC259">IFERROR(ROUND(0.001 * SUM(_xlfn._xlws.FILTER('Asset Summary'!$E$2:$E$100000, ('Asset Summary'!$B$2:$B$100000 = AC$205)*ISNUMBER(SEARCH($C259, 'Asset Summary'!$A$2:$A$100000)))), 6), 0)</f>
        <v>3.5499480000000001</v>
      </c>
      <c r="AE259" s="50" t="b" cm="1">
        <f t="array" ref="AE259">OR(D259:AC259&lt;&gt;0)</f>
        <v>1</v>
      </c>
    </row>
    <row r="260" spans="3:31" x14ac:dyDescent="0.15">
      <c r="C260" s="8" t="s">
        <v>274</v>
      </c>
      <c r="D260" s="101" cm="1">
        <f t="array" ref="D260">IFERROR(ROUND(0.001 * SUM(_xlfn._xlws.FILTER('Asset Summary'!$E$2:$E$100000, ('Asset Summary'!$B$2:$B$100000 = D$205)*ISNUMBER(SEARCH($C260, 'Asset Summary'!$A$2:$A$100000)))), 6), 0)</f>
        <v>0</v>
      </c>
      <c r="E260" s="101" cm="1">
        <f t="array" ref="E260">IFERROR(ROUND(0.001 * SUM(_xlfn._xlws.FILTER('Asset Summary'!$E$2:$E$100000, ('Asset Summary'!$B$2:$B$100000 = E$205)*ISNUMBER(SEARCH($C260, 'Asset Summary'!$A$2:$A$100000)))), 6), 0)</f>
        <v>0</v>
      </c>
      <c r="F260" s="101" cm="1">
        <f t="array" ref="F260">IFERROR(ROUND(0.001 * SUM(_xlfn._xlws.FILTER('Asset Summary'!$E$2:$E$100000, ('Asset Summary'!$B$2:$B$100000 = F$205)*ISNUMBER(SEARCH($C260, 'Asset Summary'!$A$2:$A$100000)))), 6), 0)</f>
        <v>0</v>
      </c>
      <c r="G260" s="101" cm="1">
        <f t="array" ref="G260">IFERROR(ROUND(0.001 * SUM(_xlfn._xlws.FILTER('Asset Summary'!$E$2:$E$100000, ('Asset Summary'!$B$2:$B$100000 = G$205)*ISNUMBER(SEARCH($C260, 'Asset Summary'!$A$2:$A$100000)))), 6), 0)</f>
        <v>0</v>
      </c>
      <c r="H260" s="101" cm="1">
        <f t="array" ref="H260">IFERROR(ROUND(0.001 * SUM(_xlfn._xlws.FILTER('Asset Summary'!$E$2:$E$100000, ('Asset Summary'!$B$2:$B$100000 = H$205)*ISNUMBER(SEARCH($C260, 'Asset Summary'!$A$2:$A$100000)))), 6), 0)</f>
        <v>0</v>
      </c>
      <c r="I260" s="101" cm="1">
        <f t="array" ref="I260">IFERROR(ROUND(0.001 * SUM(_xlfn._xlws.FILTER('Asset Summary'!$E$2:$E$100000, ('Asset Summary'!$B$2:$B$100000 = I$205)*ISNUMBER(SEARCH($C260, 'Asset Summary'!$A$2:$A$100000)))), 6), 0)</f>
        <v>0</v>
      </c>
      <c r="J260" s="101" cm="1">
        <f t="array" ref="J260">IFERROR(ROUND(0.001 * SUM(_xlfn._xlws.FILTER('Asset Summary'!$E$2:$E$100000, ('Asset Summary'!$B$2:$B$100000 = J$205)*ISNUMBER(SEARCH($C260, 'Asset Summary'!$A$2:$A$100000)))), 6), 0)</f>
        <v>0</v>
      </c>
      <c r="K260" s="101" cm="1">
        <f t="array" ref="K260">IFERROR(ROUND(0.001 * SUM(_xlfn._xlws.FILTER('Asset Summary'!$E$2:$E$100000, ('Asset Summary'!$B$2:$B$100000 = K$205)*ISNUMBER(SEARCH($C260, 'Asset Summary'!$A$2:$A$100000)))), 6), 0)</f>
        <v>0</v>
      </c>
      <c r="L260" s="101" cm="1">
        <f t="array" ref="L260">IFERROR(ROUND(0.001 * SUM(_xlfn._xlws.FILTER('Asset Summary'!$E$2:$E$100000, ('Asset Summary'!$B$2:$B$100000 = L$205)*ISNUMBER(SEARCH($C260, 'Asset Summary'!$A$2:$A$100000)))), 6), 0)</f>
        <v>4.4372000000000002E-2</v>
      </c>
      <c r="M260" s="101" cm="1">
        <f t="array" ref="M260">IFERROR(ROUND(0.001 * SUM(_xlfn._xlws.FILTER('Asset Summary'!$E$2:$E$100000, ('Asset Summary'!$B$2:$B$100000 = M$205)*ISNUMBER(SEARCH($C260, 'Asset Summary'!$A$2:$A$100000)))), 6), 0)</f>
        <v>0</v>
      </c>
      <c r="N260" s="101" cm="1">
        <f t="array" ref="N260">IFERROR(ROUND(0.001 * SUM(_xlfn._xlws.FILTER('Asset Summary'!$E$2:$E$100000, ('Asset Summary'!$B$2:$B$100000 = N$205)*ISNUMBER(SEARCH($C260, 'Asset Summary'!$A$2:$A$100000)))), 6), 0)</f>
        <v>4.4372000000000002E-2</v>
      </c>
      <c r="O260" s="101" cm="1">
        <f t="array" ref="O260">IFERROR(ROUND(0.001 * SUM(_xlfn._xlws.FILTER('Asset Summary'!$E$2:$E$100000, ('Asset Summary'!$B$2:$B$100000 = O$205)*ISNUMBER(SEARCH($C260, 'Asset Summary'!$A$2:$A$100000)))), 6), 0)</f>
        <v>0</v>
      </c>
      <c r="P260" s="101" cm="1">
        <f t="array" ref="P260">IFERROR(ROUND(0.001 * SUM(_xlfn._xlws.FILTER('Asset Summary'!$E$2:$E$100000, ('Asset Summary'!$B$2:$B$100000 = P$205)*ISNUMBER(SEARCH($C260, 'Asset Summary'!$A$2:$A$100000)))), 6), 0)</f>
        <v>4.4372000000000002E-2</v>
      </c>
      <c r="Q260" s="101" cm="1">
        <f t="array" ref="Q260">IFERROR(ROUND(0.001 * SUM(_xlfn._xlws.FILTER('Asset Summary'!$E$2:$E$100000, ('Asset Summary'!$B$2:$B$100000 = Q$205)*ISNUMBER(SEARCH($C260, 'Asset Summary'!$A$2:$A$100000)))), 6), 0)</f>
        <v>0</v>
      </c>
      <c r="R260" s="101" cm="1">
        <f t="array" ref="R260">IFERROR(ROUND(0.001 * SUM(_xlfn._xlws.FILTER('Asset Summary'!$E$2:$E$100000, ('Asset Summary'!$B$2:$B$100000 = R$205)*ISNUMBER(SEARCH($C260, 'Asset Summary'!$A$2:$A$100000)))), 6), 0)</f>
        <v>4.4372000000000002E-2</v>
      </c>
      <c r="S260" s="101" cm="1">
        <f t="array" ref="S260">IFERROR(ROUND(0.001 * SUM(_xlfn._xlws.FILTER('Asset Summary'!$E$2:$E$100000, ('Asset Summary'!$B$2:$B$100000 = S$205)*ISNUMBER(SEARCH($C260, 'Asset Summary'!$A$2:$A$100000)))), 6), 0)</f>
        <v>4.4372000000000002E-2</v>
      </c>
      <c r="T260" s="101" cm="1">
        <f t="array" ref="T260">IFERROR(ROUND(0.001 * SUM(_xlfn._xlws.FILTER('Asset Summary'!$E$2:$E$100000, ('Asset Summary'!$B$2:$B$100000 = T$205)*ISNUMBER(SEARCH($C260, 'Asset Summary'!$A$2:$A$100000)))), 6), 0)</f>
        <v>0</v>
      </c>
      <c r="U260" s="101" cm="1">
        <f t="array" ref="U260">IFERROR(ROUND(0.001 * SUM(_xlfn._xlws.FILTER('Asset Summary'!$E$2:$E$100000, ('Asset Summary'!$B$2:$B$100000 = U$205)*ISNUMBER(SEARCH($C260, 'Asset Summary'!$A$2:$A$100000)))), 6), 0)</f>
        <v>0</v>
      </c>
      <c r="V260" s="101" cm="1">
        <f t="array" ref="V260">IFERROR(ROUND(0.001 * SUM(_xlfn._xlws.FILTER('Asset Summary'!$E$2:$E$100000, ('Asset Summary'!$B$2:$B$100000 = V$205)*ISNUMBER(SEARCH($C260, 'Asset Summary'!$A$2:$A$100000)))), 6), 0)</f>
        <v>0</v>
      </c>
      <c r="W260" s="101" cm="1">
        <f t="array" ref="W260">IFERROR(ROUND(0.001 * SUM(_xlfn._xlws.FILTER('Asset Summary'!$E$2:$E$100000, ('Asset Summary'!$B$2:$B$100000 = W$205)*ISNUMBER(SEARCH($C260, 'Asset Summary'!$A$2:$A$100000)))), 6), 0)</f>
        <v>6.2369000000000001E-2</v>
      </c>
      <c r="X260" s="101" cm="1">
        <f t="array" ref="X260">IFERROR(ROUND(0.001 * SUM(_xlfn._xlws.FILTER('Asset Summary'!$E$2:$E$100000, ('Asset Summary'!$B$2:$B$100000 = X$205)*ISNUMBER(SEARCH($C260, 'Asset Summary'!$A$2:$A$100000)))), 6), 0)</f>
        <v>0.35014800000000001</v>
      </c>
      <c r="Y260" s="101" cm="1">
        <f t="array" ref="Y260">IFERROR(ROUND(0.001 * SUM(_xlfn._xlws.FILTER('Asset Summary'!$E$2:$E$100000, ('Asset Summary'!$B$2:$B$100000 = Y$205)*ISNUMBER(SEARCH($C260, 'Asset Summary'!$A$2:$A$100000)))), 6), 0)</f>
        <v>0</v>
      </c>
      <c r="Z260" s="101" cm="1">
        <f t="array" ref="Z260">IFERROR(ROUND(0.001 * SUM(_xlfn._xlws.FILTER('Asset Summary'!$E$2:$E$100000, ('Asset Summary'!$B$2:$B$100000 = Z$205)*ISNUMBER(SEARCH($C260, 'Asset Summary'!$A$2:$A$100000)))), 6), 0)</f>
        <v>0</v>
      </c>
      <c r="AA260" s="101" cm="1">
        <f t="array" ref="AA260">IFERROR(ROUND(0.001 * SUM(_xlfn._xlws.FILTER('Asset Summary'!$E$2:$E$100000, ('Asset Summary'!$B$2:$B$100000 = AA$205)*ISNUMBER(SEARCH($C260, 'Asset Summary'!$A$2:$A$100000)))), 6), 0)</f>
        <v>0</v>
      </c>
      <c r="AB260" s="101" cm="1">
        <f t="array" ref="AB260">IFERROR(ROUND(0.001 * SUM(_xlfn._xlws.FILTER('Asset Summary'!$E$2:$E$100000, ('Asset Summary'!$B$2:$B$100000 = AB$205)*ISNUMBER(SEARCH($C260, 'Asset Summary'!$A$2:$A$100000)))), 6), 0)</f>
        <v>0</v>
      </c>
      <c r="AC260" s="101" cm="1">
        <f t="array" ref="AC260">IFERROR(ROUND(0.001 * SUM(_xlfn._xlws.FILTER('Asset Summary'!$E$2:$E$100000, ('Asset Summary'!$B$2:$B$100000 = AC$205)*ISNUMBER(SEARCH($C260, 'Asset Summary'!$A$2:$A$100000)))), 6), 0)</f>
        <v>2.916725</v>
      </c>
      <c r="AE260" s="50" t="b" cm="1">
        <f t="array" ref="AE260">OR(D260:AC260&lt;&gt;0)</f>
        <v>1</v>
      </c>
    </row>
    <row r="261" spans="3:31" x14ac:dyDescent="0.15">
      <c r="C261" s="8" t="s">
        <v>275</v>
      </c>
      <c r="D261" s="101" cm="1">
        <f t="array" ref="D261">IFERROR(ROUND(0.001 * SUM(_xlfn._xlws.FILTER('Asset Summary'!$E$2:$E$100000, ('Asset Summary'!$B$2:$B$100000 = D$205)*ISNUMBER(SEARCH($C261, 'Asset Summary'!$A$2:$A$100000)))), 6), 0)</f>
        <v>0</v>
      </c>
      <c r="E261" s="101" cm="1">
        <f t="array" ref="E261">IFERROR(ROUND(0.001 * SUM(_xlfn._xlws.FILTER('Asset Summary'!$E$2:$E$100000, ('Asset Summary'!$B$2:$B$100000 = E$205)*ISNUMBER(SEARCH($C261, 'Asset Summary'!$A$2:$A$100000)))), 6), 0)</f>
        <v>0</v>
      </c>
      <c r="F261" s="101" cm="1">
        <f t="array" ref="F261">IFERROR(ROUND(0.001 * SUM(_xlfn._xlws.FILTER('Asset Summary'!$E$2:$E$100000, ('Asset Summary'!$B$2:$B$100000 = F$205)*ISNUMBER(SEARCH($C261, 'Asset Summary'!$A$2:$A$100000)))), 6), 0)</f>
        <v>0</v>
      </c>
      <c r="G261" s="101" cm="1">
        <f t="array" ref="G261">IFERROR(ROUND(0.001 * SUM(_xlfn._xlws.FILTER('Asset Summary'!$E$2:$E$100000, ('Asset Summary'!$B$2:$B$100000 = G$205)*ISNUMBER(SEARCH($C261, 'Asset Summary'!$A$2:$A$100000)))), 6), 0)</f>
        <v>0</v>
      </c>
      <c r="H261" s="101" cm="1">
        <f t="array" ref="H261">IFERROR(ROUND(0.001 * SUM(_xlfn._xlws.FILTER('Asset Summary'!$E$2:$E$100000, ('Asset Summary'!$B$2:$B$100000 = H$205)*ISNUMBER(SEARCH($C261, 'Asset Summary'!$A$2:$A$100000)))), 6), 0)</f>
        <v>0</v>
      </c>
      <c r="I261" s="101" cm="1">
        <f t="array" ref="I261">IFERROR(ROUND(0.001 * SUM(_xlfn._xlws.FILTER('Asset Summary'!$E$2:$E$100000, ('Asset Summary'!$B$2:$B$100000 = I$205)*ISNUMBER(SEARCH($C261, 'Asset Summary'!$A$2:$A$100000)))), 6), 0)</f>
        <v>0</v>
      </c>
      <c r="J261" s="101" cm="1">
        <f t="array" ref="J261">IFERROR(ROUND(0.001 * SUM(_xlfn._xlws.FILTER('Asset Summary'!$E$2:$E$100000, ('Asset Summary'!$B$2:$B$100000 = J$205)*ISNUMBER(SEARCH($C261, 'Asset Summary'!$A$2:$A$100000)))), 6), 0)</f>
        <v>1.1283350000000001</v>
      </c>
      <c r="K261" s="101" cm="1">
        <f t="array" ref="K261">IFERROR(ROUND(0.001 * SUM(_xlfn._xlws.FILTER('Asset Summary'!$E$2:$E$100000, ('Asset Summary'!$B$2:$B$100000 = K$205)*ISNUMBER(SEARCH($C261, 'Asset Summary'!$A$2:$A$100000)))), 6), 0)</f>
        <v>0</v>
      </c>
      <c r="L261" s="101" cm="1">
        <f t="array" ref="L261">IFERROR(ROUND(0.001 * SUM(_xlfn._xlws.FILTER('Asset Summary'!$E$2:$E$100000, ('Asset Summary'!$B$2:$B$100000 = L$205)*ISNUMBER(SEARCH($C261, 'Asset Summary'!$A$2:$A$100000)))), 6), 0)</f>
        <v>1.1283350000000001</v>
      </c>
      <c r="M261" s="101" cm="1">
        <f t="array" ref="M261">IFERROR(ROUND(0.001 * SUM(_xlfn._xlws.FILTER('Asset Summary'!$E$2:$E$100000, ('Asset Summary'!$B$2:$B$100000 = M$205)*ISNUMBER(SEARCH($C261, 'Asset Summary'!$A$2:$A$100000)))), 6), 0)</f>
        <v>0</v>
      </c>
      <c r="N261" s="101" cm="1">
        <f t="array" ref="N261">IFERROR(ROUND(0.001 * SUM(_xlfn._xlws.FILTER('Asset Summary'!$E$2:$E$100000, ('Asset Summary'!$B$2:$B$100000 = N$205)*ISNUMBER(SEARCH($C261, 'Asset Summary'!$A$2:$A$100000)))), 6), 0)</f>
        <v>1.1283350000000001</v>
      </c>
      <c r="O261" s="101" cm="1">
        <f t="array" ref="O261">IFERROR(ROUND(0.001 * SUM(_xlfn._xlws.FILTER('Asset Summary'!$E$2:$E$100000, ('Asset Summary'!$B$2:$B$100000 = O$205)*ISNUMBER(SEARCH($C261, 'Asset Summary'!$A$2:$A$100000)))), 6), 0)</f>
        <v>0</v>
      </c>
      <c r="P261" s="101" cm="1">
        <f t="array" ref="P261">IFERROR(ROUND(0.001 * SUM(_xlfn._xlws.FILTER('Asset Summary'!$E$2:$E$100000, ('Asset Summary'!$B$2:$B$100000 = P$205)*ISNUMBER(SEARCH($C261, 'Asset Summary'!$A$2:$A$100000)))), 6), 0)</f>
        <v>1.517544</v>
      </c>
      <c r="Q261" s="101" cm="1">
        <f t="array" ref="Q261">IFERROR(ROUND(0.001 * SUM(_xlfn._xlws.FILTER('Asset Summary'!$E$2:$E$100000, ('Asset Summary'!$B$2:$B$100000 = Q$205)*ISNUMBER(SEARCH($C261, 'Asset Summary'!$A$2:$A$100000)))), 6), 0)</f>
        <v>0</v>
      </c>
      <c r="R261" s="101" cm="1">
        <f t="array" ref="R261">IFERROR(ROUND(0.001 * SUM(_xlfn._xlws.FILTER('Asset Summary'!$E$2:$E$100000, ('Asset Summary'!$B$2:$B$100000 = R$205)*ISNUMBER(SEARCH($C261, 'Asset Summary'!$A$2:$A$100000)))), 6), 0)</f>
        <v>1.7445440000000001</v>
      </c>
      <c r="S261" s="101" cm="1">
        <f t="array" ref="S261">IFERROR(ROUND(0.001 * SUM(_xlfn._xlws.FILTER('Asset Summary'!$E$2:$E$100000, ('Asset Summary'!$B$2:$B$100000 = S$205)*ISNUMBER(SEARCH($C261, 'Asset Summary'!$A$2:$A$100000)))), 6), 0)</f>
        <v>1.7487839999999999</v>
      </c>
      <c r="T261" s="101" cm="1">
        <f t="array" ref="T261">IFERROR(ROUND(0.001 * SUM(_xlfn._xlws.FILTER('Asset Summary'!$E$2:$E$100000, ('Asset Summary'!$B$2:$B$100000 = T$205)*ISNUMBER(SEARCH($C261, 'Asset Summary'!$A$2:$A$100000)))), 6), 0)</f>
        <v>0</v>
      </c>
      <c r="U261" s="101" cm="1">
        <f t="array" ref="U261">IFERROR(ROUND(0.001 * SUM(_xlfn._xlws.FILTER('Asset Summary'!$E$2:$E$100000, ('Asset Summary'!$B$2:$B$100000 = U$205)*ISNUMBER(SEARCH($C261, 'Asset Summary'!$A$2:$A$100000)))), 6), 0)</f>
        <v>0</v>
      </c>
      <c r="V261" s="101" cm="1">
        <f t="array" ref="V261">IFERROR(ROUND(0.001 * SUM(_xlfn._xlws.FILTER('Asset Summary'!$E$2:$E$100000, ('Asset Summary'!$B$2:$B$100000 = V$205)*ISNUMBER(SEARCH($C261, 'Asset Summary'!$A$2:$A$100000)))), 6), 0)</f>
        <v>0</v>
      </c>
      <c r="W261" s="101" cm="1">
        <f t="array" ref="W261">IFERROR(ROUND(0.001 * SUM(_xlfn._xlws.FILTER('Asset Summary'!$E$2:$E$100000, ('Asset Summary'!$B$2:$B$100000 = W$205)*ISNUMBER(SEARCH($C261, 'Asset Summary'!$A$2:$A$100000)))), 6), 0)</f>
        <v>1.7487839999999999</v>
      </c>
      <c r="X261" s="101" cm="1">
        <f t="array" ref="X261">IFERROR(ROUND(0.001 * SUM(_xlfn._xlws.FILTER('Asset Summary'!$E$2:$E$100000, ('Asset Summary'!$B$2:$B$100000 = X$205)*ISNUMBER(SEARCH($C261, 'Asset Summary'!$A$2:$A$100000)))), 6), 0)</f>
        <v>1.7487839999999999</v>
      </c>
      <c r="Y261" s="101" cm="1">
        <f t="array" ref="Y261">IFERROR(ROUND(0.001 * SUM(_xlfn._xlws.FILTER('Asset Summary'!$E$2:$E$100000, ('Asset Summary'!$B$2:$B$100000 = Y$205)*ISNUMBER(SEARCH($C261, 'Asset Summary'!$A$2:$A$100000)))), 6), 0)</f>
        <v>0</v>
      </c>
      <c r="Z261" s="101" cm="1">
        <f t="array" ref="Z261">IFERROR(ROUND(0.001 * SUM(_xlfn._xlws.FILTER('Asset Summary'!$E$2:$E$100000, ('Asset Summary'!$B$2:$B$100000 = Z$205)*ISNUMBER(SEARCH($C261, 'Asset Summary'!$A$2:$A$100000)))), 6), 0)</f>
        <v>0</v>
      </c>
      <c r="AA261" s="101" cm="1">
        <f t="array" ref="AA261">IFERROR(ROUND(0.001 * SUM(_xlfn._xlws.FILTER('Asset Summary'!$E$2:$E$100000, ('Asset Summary'!$B$2:$B$100000 = AA$205)*ISNUMBER(SEARCH($C261, 'Asset Summary'!$A$2:$A$100000)))), 6), 0)</f>
        <v>0</v>
      </c>
      <c r="AB261" s="101" cm="1">
        <f t="array" ref="AB261">IFERROR(ROUND(0.001 * SUM(_xlfn._xlws.FILTER('Asset Summary'!$E$2:$E$100000, ('Asset Summary'!$B$2:$B$100000 = AB$205)*ISNUMBER(SEARCH($C261, 'Asset Summary'!$A$2:$A$100000)))), 6), 0)</f>
        <v>0</v>
      </c>
      <c r="AC261" s="101" cm="1">
        <f t="array" ref="AC261">IFERROR(ROUND(0.001 * SUM(_xlfn._xlws.FILTER('Asset Summary'!$E$2:$E$100000, ('Asset Summary'!$B$2:$B$100000 = AC$205)*ISNUMBER(SEARCH($C261, 'Asset Summary'!$A$2:$A$100000)))), 6), 0)</f>
        <v>1.7487839999999999</v>
      </c>
      <c r="AE261" s="50" t="b" cm="1">
        <f t="array" ref="AE261">OR(D261:AC261&lt;&gt;0)</f>
        <v>1</v>
      </c>
    </row>
    <row r="262" spans="3:31" x14ac:dyDescent="0.15">
      <c r="C262" s="8" t="s">
        <v>276</v>
      </c>
      <c r="D262" s="101" cm="1">
        <f t="array" ref="D262">IFERROR(ROUND(0.001 * SUM(_xlfn._xlws.FILTER('Asset Summary'!$E$2:$E$100000, ('Asset Summary'!$B$2:$B$100000 = D$205)*ISNUMBER(SEARCH($C262, 'Asset Summary'!$A$2:$A$100000)))), 6), 0)</f>
        <v>0</v>
      </c>
      <c r="E262" s="101" cm="1">
        <f t="array" ref="E262">IFERROR(ROUND(0.001 * SUM(_xlfn._xlws.FILTER('Asset Summary'!$E$2:$E$100000, ('Asset Summary'!$B$2:$B$100000 = E$205)*ISNUMBER(SEARCH($C262, 'Asset Summary'!$A$2:$A$100000)))), 6), 0)</f>
        <v>0</v>
      </c>
      <c r="F262" s="101" cm="1">
        <f t="array" ref="F262">IFERROR(ROUND(0.001 * SUM(_xlfn._xlws.FILTER('Asset Summary'!$E$2:$E$100000, ('Asset Summary'!$B$2:$B$100000 = F$205)*ISNUMBER(SEARCH($C262, 'Asset Summary'!$A$2:$A$100000)))), 6), 0)</f>
        <v>0</v>
      </c>
      <c r="G262" s="101" cm="1">
        <f t="array" ref="G262">IFERROR(ROUND(0.001 * SUM(_xlfn._xlws.FILTER('Asset Summary'!$E$2:$E$100000, ('Asset Summary'!$B$2:$B$100000 = G$205)*ISNUMBER(SEARCH($C262, 'Asset Summary'!$A$2:$A$100000)))), 6), 0)</f>
        <v>0</v>
      </c>
      <c r="H262" s="101" cm="1">
        <f t="array" ref="H262">IFERROR(ROUND(0.001 * SUM(_xlfn._xlws.FILTER('Asset Summary'!$E$2:$E$100000, ('Asset Summary'!$B$2:$B$100000 = H$205)*ISNUMBER(SEARCH($C262, 'Asset Summary'!$A$2:$A$100000)))), 6), 0)</f>
        <v>0</v>
      </c>
      <c r="I262" s="101" cm="1">
        <f t="array" ref="I262">IFERROR(ROUND(0.001 * SUM(_xlfn._xlws.FILTER('Asset Summary'!$E$2:$E$100000, ('Asset Summary'!$B$2:$B$100000 = I$205)*ISNUMBER(SEARCH($C262, 'Asset Summary'!$A$2:$A$100000)))), 6), 0)</f>
        <v>0</v>
      </c>
      <c r="J262" s="101" cm="1">
        <f t="array" ref="J262">IFERROR(ROUND(0.001 * SUM(_xlfn._xlws.FILTER('Asset Summary'!$E$2:$E$100000, ('Asset Summary'!$B$2:$B$100000 = J$205)*ISNUMBER(SEARCH($C262, 'Asset Summary'!$A$2:$A$100000)))), 6), 0)</f>
        <v>0</v>
      </c>
      <c r="K262" s="101" cm="1">
        <f t="array" ref="K262">IFERROR(ROUND(0.001 * SUM(_xlfn._xlws.FILTER('Asset Summary'!$E$2:$E$100000, ('Asset Summary'!$B$2:$B$100000 = K$205)*ISNUMBER(SEARCH($C262, 'Asset Summary'!$A$2:$A$100000)))), 6), 0)</f>
        <v>0</v>
      </c>
      <c r="L262" s="101" cm="1">
        <f t="array" ref="L262">IFERROR(ROUND(0.001 * SUM(_xlfn._xlws.FILTER('Asset Summary'!$E$2:$E$100000, ('Asset Summary'!$B$2:$B$100000 = L$205)*ISNUMBER(SEARCH($C262, 'Asset Summary'!$A$2:$A$100000)))), 6), 0)</f>
        <v>0</v>
      </c>
      <c r="M262" s="101" cm="1">
        <f t="array" ref="M262">IFERROR(ROUND(0.001 * SUM(_xlfn._xlws.FILTER('Asset Summary'!$E$2:$E$100000, ('Asset Summary'!$B$2:$B$100000 = M$205)*ISNUMBER(SEARCH($C262, 'Asset Summary'!$A$2:$A$100000)))), 6), 0)</f>
        <v>0</v>
      </c>
      <c r="N262" s="101" cm="1">
        <f t="array" ref="N262">IFERROR(ROUND(0.001 * SUM(_xlfn._xlws.FILTER('Asset Summary'!$E$2:$E$100000, ('Asset Summary'!$B$2:$B$100000 = N$205)*ISNUMBER(SEARCH($C262, 'Asset Summary'!$A$2:$A$100000)))), 6), 0)</f>
        <v>0</v>
      </c>
      <c r="O262" s="101" cm="1">
        <f t="array" ref="O262">IFERROR(ROUND(0.001 * SUM(_xlfn._xlws.FILTER('Asset Summary'!$E$2:$E$100000, ('Asset Summary'!$B$2:$B$100000 = O$205)*ISNUMBER(SEARCH($C262, 'Asset Summary'!$A$2:$A$100000)))), 6), 0)</f>
        <v>0</v>
      </c>
      <c r="P262" s="101" cm="1">
        <f t="array" ref="P262">IFERROR(ROUND(0.001 * SUM(_xlfn._xlws.FILTER('Asset Summary'!$E$2:$E$100000, ('Asset Summary'!$B$2:$B$100000 = P$205)*ISNUMBER(SEARCH($C262, 'Asset Summary'!$A$2:$A$100000)))), 6), 0)</f>
        <v>0</v>
      </c>
      <c r="Q262" s="101" cm="1">
        <f t="array" ref="Q262">IFERROR(ROUND(0.001 * SUM(_xlfn._xlws.FILTER('Asset Summary'!$E$2:$E$100000, ('Asset Summary'!$B$2:$B$100000 = Q$205)*ISNUMBER(SEARCH($C262, 'Asset Summary'!$A$2:$A$100000)))), 6), 0)</f>
        <v>0</v>
      </c>
      <c r="R262" s="101" cm="1">
        <f t="array" ref="R262">IFERROR(ROUND(0.001 * SUM(_xlfn._xlws.FILTER('Asset Summary'!$E$2:$E$100000, ('Asset Summary'!$B$2:$B$100000 = R$205)*ISNUMBER(SEARCH($C262, 'Asset Summary'!$A$2:$A$100000)))), 6), 0)</f>
        <v>0.36199999999999999</v>
      </c>
      <c r="S262" s="101" cm="1">
        <f t="array" ref="S262">IFERROR(ROUND(0.001 * SUM(_xlfn._xlws.FILTER('Asset Summary'!$E$2:$E$100000, ('Asset Summary'!$B$2:$B$100000 = S$205)*ISNUMBER(SEARCH($C262, 'Asset Summary'!$A$2:$A$100000)))), 6), 0)</f>
        <v>0.36199999999999999</v>
      </c>
      <c r="T262" s="101" cm="1">
        <f t="array" ref="T262">IFERROR(ROUND(0.001 * SUM(_xlfn._xlws.FILTER('Asset Summary'!$E$2:$E$100000, ('Asset Summary'!$B$2:$B$100000 = T$205)*ISNUMBER(SEARCH($C262, 'Asset Summary'!$A$2:$A$100000)))), 6), 0)</f>
        <v>0</v>
      </c>
      <c r="U262" s="101" cm="1">
        <f t="array" ref="U262">IFERROR(ROUND(0.001 * SUM(_xlfn._xlws.FILTER('Asset Summary'!$E$2:$E$100000, ('Asset Summary'!$B$2:$B$100000 = U$205)*ISNUMBER(SEARCH($C262, 'Asset Summary'!$A$2:$A$100000)))), 6), 0)</f>
        <v>0</v>
      </c>
      <c r="V262" s="101" cm="1">
        <f t="array" ref="V262">IFERROR(ROUND(0.001 * SUM(_xlfn._xlws.FILTER('Asset Summary'!$E$2:$E$100000, ('Asset Summary'!$B$2:$B$100000 = V$205)*ISNUMBER(SEARCH($C262, 'Asset Summary'!$A$2:$A$100000)))), 6), 0)</f>
        <v>0</v>
      </c>
      <c r="W262" s="101" cm="1">
        <f t="array" ref="W262">IFERROR(ROUND(0.001 * SUM(_xlfn._xlws.FILTER('Asset Summary'!$E$2:$E$100000, ('Asset Summary'!$B$2:$B$100000 = W$205)*ISNUMBER(SEARCH($C262, 'Asset Summary'!$A$2:$A$100000)))), 6), 0)</f>
        <v>1.792295</v>
      </c>
      <c r="X262" s="101" cm="1">
        <f t="array" ref="X262">IFERROR(ROUND(0.001 * SUM(_xlfn._xlws.FILTER('Asset Summary'!$E$2:$E$100000, ('Asset Summary'!$B$2:$B$100000 = X$205)*ISNUMBER(SEARCH($C262, 'Asset Summary'!$A$2:$A$100000)))), 6), 0)</f>
        <v>1.940863</v>
      </c>
      <c r="Y262" s="101" cm="1">
        <f t="array" ref="Y262">IFERROR(ROUND(0.001 * SUM(_xlfn._xlws.FILTER('Asset Summary'!$E$2:$E$100000, ('Asset Summary'!$B$2:$B$100000 = Y$205)*ISNUMBER(SEARCH($C262, 'Asset Summary'!$A$2:$A$100000)))), 6), 0)</f>
        <v>0</v>
      </c>
      <c r="Z262" s="101" cm="1">
        <f t="array" ref="Z262">IFERROR(ROUND(0.001 * SUM(_xlfn._xlws.FILTER('Asset Summary'!$E$2:$E$100000, ('Asset Summary'!$B$2:$B$100000 = Z$205)*ISNUMBER(SEARCH($C262, 'Asset Summary'!$A$2:$A$100000)))), 6), 0)</f>
        <v>0</v>
      </c>
      <c r="AA262" s="101" cm="1">
        <f t="array" ref="AA262">IFERROR(ROUND(0.001 * SUM(_xlfn._xlws.FILTER('Asset Summary'!$E$2:$E$100000, ('Asset Summary'!$B$2:$B$100000 = AA$205)*ISNUMBER(SEARCH($C262, 'Asset Summary'!$A$2:$A$100000)))), 6), 0)</f>
        <v>0</v>
      </c>
      <c r="AB262" s="101" cm="1">
        <f t="array" ref="AB262">IFERROR(ROUND(0.001 * SUM(_xlfn._xlws.FILTER('Asset Summary'!$E$2:$E$100000, ('Asset Summary'!$B$2:$B$100000 = AB$205)*ISNUMBER(SEARCH($C262, 'Asset Summary'!$A$2:$A$100000)))), 6), 0)</f>
        <v>0</v>
      </c>
      <c r="AC262" s="101" cm="1">
        <f t="array" ref="AC262">IFERROR(ROUND(0.001 * SUM(_xlfn._xlws.FILTER('Asset Summary'!$E$2:$E$100000, ('Asset Summary'!$B$2:$B$100000 = AC$205)*ISNUMBER(SEARCH($C262, 'Asset Summary'!$A$2:$A$100000)))), 6), 0)</f>
        <v>2.817971</v>
      </c>
      <c r="AE262" s="50" t="b" cm="1">
        <f t="array" ref="AE262">OR(D262:AC262&lt;&gt;0)</f>
        <v>1</v>
      </c>
    </row>
    <row r="263" spans="3:31" x14ac:dyDescent="0.15">
      <c r="C263" s="8" t="s">
        <v>277</v>
      </c>
      <c r="D263" s="101" cm="1">
        <f t="array" ref="D263">IFERROR(ROUND(0.001 * SUM(_xlfn._xlws.FILTER('Asset Summary'!$E$2:$E$100000, ('Asset Summary'!$B$2:$B$100000 = D$205)*ISNUMBER(SEARCH($C263, 'Asset Summary'!$A$2:$A$100000)))), 6), 0)</f>
        <v>0</v>
      </c>
      <c r="E263" s="101" cm="1">
        <f t="array" ref="E263">IFERROR(ROUND(0.001 * SUM(_xlfn._xlws.FILTER('Asset Summary'!$E$2:$E$100000, ('Asset Summary'!$B$2:$B$100000 = E$205)*ISNUMBER(SEARCH($C263, 'Asset Summary'!$A$2:$A$100000)))), 6), 0)</f>
        <v>0</v>
      </c>
      <c r="F263" s="101" cm="1">
        <f t="array" ref="F263">IFERROR(ROUND(0.001 * SUM(_xlfn._xlws.FILTER('Asset Summary'!$E$2:$E$100000, ('Asset Summary'!$B$2:$B$100000 = F$205)*ISNUMBER(SEARCH($C263, 'Asset Summary'!$A$2:$A$100000)))), 6), 0)</f>
        <v>0</v>
      </c>
      <c r="G263" s="101" cm="1">
        <f t="array" ref="G263">IFERROR(ROUND(0.001 * SUM(_xlfn._xlws.FILTER('Asset Summary'!$E$2:$E$100000, ('Asset Summary'!$B$2:$B$100000 = G$205)*ISNUMBER(SEARCH($C263, 'Asset Summary'!$A$2:$A$100000)))), 6), 0)</f>
        <v>0</v>
      </c>
      <c r="H263" s="101" cm="1">
        <f t="array" ref="H263">IFERROR(ROUND(0.001 * SUM(_xlfn._xlws.FILTER('Asset Summary'!$E$2:$E$100000, ('Asset Summary'!$B$2:$B$100000 = H$205)*ISNUMBER(SEARCH($C263, 'Asset Summary'!$A$2:$A$100000)))), 6), 0)</f>
        <v>0</v>
      </c>
      <c r="I263" s="101" cm="1">
        <f t="array" ref="I263">IFERROR(ROUND(0.001 * SUM(_xlfn._xlws.FILTER('Asset Summary'!$E$2:$E$100000, ('Asset Summary'!$B$2:$B$100000 = I$205)*ISNUMBER(SEARCH($C263, 'Asset Summary'!$A$2:$A$100000)))), 6), 0)</f>
        <v>0</v>
      </c>
      <c r="J263" s="101" cm="1">
        <f t="array" ref="J263">IFERROR(ROUND(0.001 * SUM(_xlfn._xlws.FILTER('Asset Summary'!$E$2:$E$100000, ('Asset Summary'!$B$2:$B$100000 = J$205)*ISNUMBER(SEARCH($C263, 'Asset Summary'!$A$2:$A$100000)))), 6), 0)</f>
        <v>0</v>
      </c>
      <c r="K263" s="101" cm="1">
        <f t="array" ref="K263">IFERROR(ROUND(0.001 * SUM(_xlfn._xlws.FILTER('Asset Summary'!$E$2:$E$100000, ('Asset Summary'!$B$2:$B$100000 = K$205)*ISNUMBER(SEARCH($C263, 'Asset Summary'!$A$2:$A$100000)))), 6), 0)</f>
        <v>0</v>
      </c>
      <c r="L263" s="101" cm="1">
        <f t="array" ref="L263">IFERROR(ROUND(0.001 * SUM(_xlfn._xlws.FILTER('Asset Summary'!$E$2:$E$100000, ('Asset Summary'!$B$2:$B$100000 = L$205)*ISNUMBER(SEARCH($C263, 'Asset Summary'!$A$2:$A$100000)))), 6), 0)</f>
        <v>0</v>
      </c>
      <c r="M263" s="101" cm="1">
        <f t="array" ref="M263">IFERROR(ROUND(0.001 * SUM(_xlfn._xlws.FILTER('Asset Summary'!$E$2:$E$100000, ('Asset Summary'!$B$2:$B$100000 = M$205)*ISNUMBER(SEARCH($C263, 'Asset Summary'!$A$2:$A$100000)))), 6), 0)</f>
        <v>0</v>
      </c>
      <c r="N263" s="101" cm="1">
        <f t="array" ref="N263">IFERROR(ROUND(0.001 * SUM(_xlfn._xlws.FILTER('Asset Summary'!$E$2:$E$100000, ('Asset Summary'!$B$2:$B$100000 = N$205)*ISNUMBER(SEARCH($C263, 'Asset Summary'!$A$2:$A$100000)))), 6), 0)</f>
        <v>1.2562180000000001</v>
      </c>
      <c r="O263" s="101" cm="1">
        <f t="array" ref="O263">IFERROR(ROUND(0.001 * SUM(_xlfn._xlws.FILTER('Asset Summary'!$E$2:$E$100000, ('Asset Summary'!$B$2:$B$100000 = O$205)*ISNUMBER(SEARCH($C263, 'Asset Summary'!$A$2:$A$100000)))), 6), 0)</f>
        <v>0</v>
      </c>
      <c r="P263" s="101" cm="1">
        <f t="array" ref="P263">IFERROR(ROUND(0.001 * SUM(_xlfn._xlws.FILTER('Asset Summary'!$E$2:$E$100000, ('Asset Summary'!$B$2:$B$100000 = P$205)*ISNUMBER(SEARCH($C263, 'Asset Summary'!$A$2:$A$100000)))), 6), 0)</f>
        <v>1.2562180000000001</v>
      </c>
      <c r="Q263" s="101" cm="1">
        <f t="array" ref="Q263">IFERROR(ROUND(0.001 * SUM(_xlfn._xlws.FILTER('Asset Summary'!$E$2:$E$100000, ('Asset Summary'!$B$2:$B$100000 = Q$205)*ISNUMBER(SEARCH($C263, 'Asset Summary'!$A$2:$A$100000)))), 6), 0)</f>
        <v>0</v>
      </c>
      <c r="R263" s="101" cm="1">
        <f t="array" ref="R263">IFERROR(ROUND(0.001 * SUM(_xlfn._xlws.FILTER('Asset Summary'!$E$2:$E$100000, ('Asset Summary'!$B$2:$B$100000 = R$205)*ISNUMBER(SEARCH($C263, 'Asset Summary'!$A$2:$A$100000)))), 6), 0)</f>
        <v>1.2562180000000001</v>
      </c>
      <c r="S263" s="101" cm="1">
        <f t="array" ref="S263">IFERROR(ROUND(0.001 * SUM(_xlfn._xlws.FILTER('Asset Summary'!$E$2:$E$100000, ('Asset Summary'!$B$2:$B$100000 = S$205)*ISNUMBER(SEARCH($C263, 'Asset Summary'!$A$2:$A$100000)))), 6), 0)</f>
        <v>1.2562180000000001</v>
      </c>
      <c r="T263" s="101" cm="1">
        <f t="array" ref="T263">IFERROR(ROUND(0.001 * SUM(_xlfn._xlws.FILTER('Asset Summary'!$E$2:$E$100000, ('Asset Summary'!$B$2:$B$100000 = T$205)*ISNUMBER(SEARCH($C263, 'Asset Summary'!$A$2:$A$100000)))), 6), 0)</f>
        <v>0</v>
      </c>
      <c r="U263" s="101" cm="1">
        <f t="array" ref="U263">IFERROR(ROUND(0.001 * SUM(_xlfn._xlws.FILTER('Asset Summary'!$E$2:$E$100000, ('Asset Summary'!$B$2:$B$100000 = U$205)*ISNUMBER(SEARCH($C263, 'Asset Summary'!$A$2:$A$100000)))), 6), 0)</f>
        <v>0</v>
      </c>
      <c r="V263" s="101" cm="1">
        <f t="array" ref="V263">IFERROR(ROUND(0.001 * SUM(_xlfn._xlws.FILTER('Asset Summary'!$E$2:$E$100000, ('Asset Summary'!$B$2:$B$100000 = V$205)*ISNUMBER(SEARCH($C263, 'Asset Summary'!$A$2:$A$100000)))), 6), 0)</f>
        <v>0</v>
      </c>
      <c r="W263" s="101" cm="1">
        <f t="array" ref="W263">IFERROR(ROUND(0.001 * SUM(_xlfn._xlws.FILTER('Asset Summary'!$E$2:$E$100000, ('Asset Summary'!$B$2:$B$100000 = W$205)*ISNUMBER(SEARCH($C263, 'Asset Summary'!$A$2:$A$100000)))), 6), 0)</f>
        <v>1.2562180000000001</v>
      </c>
      <c r="X263" s="101" cm="1">
        <f t="array" ref="X263">IFERROR(ROUND(0.001 * SUM(_xlfn._xlws.FILTER('Asset Summary'!$E$2:$E$100000, ('Asset Summary'!$B$2:$B$100000 = X$205)*ISNUMBER(SEARCH($C263, 'Asset Summary'!$A$2:$A$100000)))), 6), 0)</f>
        <v>1.2562180000000001</v>
      </c>
      <c r="Y263" s="101" cm="1">
        <f t="array" ref="Y263">IFERROR(ROUND(0.001 * SUM(_xlfn._xlws.FILTER('Asset Summary'!$E$2:$E$100000, ('Asset Summary'!$B$2:$B$100000 = Y$205)*ISNUMBER(SEARCH($C263, 'Asset Summary'!$A$2:$A$100000)))), 6), 0)</f>
        <v>0</v>
      </c>
      <c r="Z263" s="101" cm="1">
        <f t="array" ref="Z263">IFERROR(ROUND(0.001 * SUM(_xlfn._xlws.FILTER('Asset Summary'!$E$2:$E$100000, ('Asset Summary'!$B$2:$B$100000 = Z$205)*ISNUMBER(SEARCH($C263, 'Asset Summary'!$A$2:$A$100000)))), 6), 0)</f>
        <v>0</v>
      </c>
      <c r="AA263" s="101" cm="1">
        <f t="array" ref="AA263">IFERROR(ROUND(0.001 * SUM(_xlfn._xlws.FILTER('Asset Summary'!$E$2:$E$100000, ('Asset Summary'!$B$2:$B$100000 = AA$205)*ISNUMBER(SEARCH($C263, 'Asset Summary'!$A$2:$A$100000)))), 6), 0)</f>
        <v>0</v>
      </c>
      <c r="AB263" s="101" cm="1">
        <f t="array" ref="AB263">IFERROR(ROUND(0.001 * SUM(_xlfn._xlws.FILTER('Asset Summary'!$E$2:$E$100000, ('Asset Summary'!$B$2:$B$100000 = AB$205)*ISNUMBER(SEARCH($C263, 'Asset Summary'!$A$2:$A$100000)))), 6), 0)</f>
        <v>0</v>
      </c>
      <c r="AC263" s="101" cm="1">
        <f t="array" ref="AC263">IFERROR(ROUND(0.001 * SUM(_xlfn._xlws.FILTER('Asset Summary'!$E$2:$E$100000, ('Asset Summary'!$B$2:$B$100000 = AC$205)*ISNUMBER(SEARCH($C263, 'Asset Summary'!$A$2:$A$100000)))), 6), 0)</f>
        <v>1.2562180000000001</v>
      </c>
      <c r="AE263" s="50" t="b" cm="1">
        <f t="array" ref="AE263">OR(D263:AC263&lt;&gt;0)</f>
        <v>1</v>
      </c>
    </row>
    <row r="264" spans="3:31" x14ac:dyDescent="0.15">
      <c r="C264" s="8" t="s">
        <v>278</v>
      </c>
      <c r="D264" s="101" cm="1">
        <f t="array" ref="D264">IFERROR(ROUND(0.001 * SUM(_xlfn._xlws.FILTER('Asset Summary'!$E$2:$E$100000, ('Asset Summary'!$B$2:$B$100000 = D$205)*ISNUMBER(SEARCH($C264, 'Asset Summary'!$A$2:$A$100000)))), 6), 0)</f>
        <v>0</v>
      </c>
      <c r="E264" s="101" cm="1">
        <f t="array" ref="E264">IFERROR(ROUND(0.001 * SUM(_xlfn._xlws.FILTER('Asset Summary'!$E$2:$E$100000, ('Asset Summary'!$B$2:$B$100000 = E$205)*ISNUMBER(SEARCH($C264, 'Asset Summary'!$A$2:$A$100000)))), 6), 0)</f>
        <v>0</v>
      </c>
      <c r="F264" s="101" cm="1">
        <f t="array" ref="F264">IFERROR(ROUND(0.001 * SUM(_xlfn._xlws.FILTER('Asset Summary'!$E$2:$E$100000, ('Asset Summary'!$B$2:$B$100000 = F$205)*ISNUMBER(SEARCH($C264, 'Asset Summary'!$A$2:$A$100000)))), 6), 0)</f>
        <v>0</v>
      </c>
      <c r="G264" s="101" cm="1">
        <f t="array" ref="G264">IFERROR(ROUND(0.001 * SUM(_xlfn._xlws.FILTER('Asset Summary'!$E$2:$E$100000, ('Asset Summary'!$B$2:$B$100000 = G$205)*ISNUMBER(SEARCH($C264, 'Asset Summary'!$A$2:$A$100000)))), 6), 0)</f>
        <v>0</v>
      </c>
      <c r="H264" s="101" cm="1">
        <f t="array" ref="H264">IFERROR(ROUND(0.001 * SUM(_xlfn._xlws.FILTER('Asset Summary'!$E$2:$E$100000, ('Asset Summary'!$B$2:$B$100000 = H$205)*ISNUMBER(SEARCH($C264, 'Asset Summary'!$A$2:$A$100000)))), 6), 0)</f>
        <v>0</v>
      </c>
      <c r="I264" s="101" cm="1">
        <f t="array" ref="I264">IFERROR(ROUND(0.001 * SUM(_xlfn._xlws.FILTER('Asset Summary'!$E$2:$E$100000, ('Asset Summary'!$B$2:$B$100000 = I$205)*ISNUMBER(SEARCH($C264, 'Asset Summary'!$A$2:$A$100000)))), 6), 0)</f>
        <v>0</v>
      </c>
      <c r="J264" s="101" cm="1">
        <f t="array" ref="J264">IFERROR(ROUND(0.001 * SUM(_xlfn._xlws.FILTER('Asset Summary'!$E$2:$E$100000, ('Asset Summary'!$B$2:$B$100000 = J$205)*ISNUMBER(SEARCH($C264, 'Asset Summary'!$A$2:$A$100000)))), 6), 0)</f>
        <v>0</v>
      </c>
      <c r="K264" s="101" cm="1">
        <f t="array" ref="K264">IFERROR(ROUND(0.001 * SUM(_xlfn._xlws.FILTER('Asset Summary'!$E$2:$E$100000, ('Asset Summary'!$B$2:$B$100000 = K$205)*ISNUMBER(SEARCH($C264, 'Asset Summary'!$A$2:$A$100000)))), 6), 0)</f>
        <v>0</v>
      </c>
      <c r="L264" s="101" cm="1">
        <f t="array" ref="L264">IFERROR(ROUND(0.001 * SUM(_xlfn._xlws.FILTER('Asset Summary'!$E$2:$E$100000, ('Asset Summary'!$B$2:$B$100000 = L$205)*ISNUMBER(SEARCH($C264, 'Asset Summary'!$A$2:$A$100000)))), 6), 0)</f>
        <v>0</v>
      </c>
      <c r="M264" s="101" cm="1">
        <f t="array" ref="M264">IFERROR(ROUND(0.001 * SUM(_xlfn._xlws.FILTER('Asset Summary'!$E$2:$E$100000, ('Asset Summary'!$B$2:$B$100000 = M$205)*ISNUMBER(SEARCH($C264, 'Asset Summary'!$A$2:$A$100000)))), 6), 0)</f>
        <v>0</v>
      </c>
      <c r="N264" s="101" cm="1">
        <f t="array" ref="N264">IFERROR(ROUND(0.001 * SUM(_xlfn._xlws.FILTER('Asset Summary'!$E$2:$E$100000, ('Asset Summary'!$B$2:$B$100000 = N$205)*ISNUMBER(SEARCH($C264, 'Asset Summary'!$A$2:$A$100000)))), 6), 0)</f>
        <v>0</v>
      </c>
      <c r="O264" s="101" cm="1">
        <f t="array" ref="O264">IFERROR(ROUND(0.001 * SUM(_xlfn._xlws.FILTER('Asset Summary'!$E$2:$E$100000, ('Asset Summary'!$B$2:$B$100000 = O$205)*ISNUMBER(SEARCH($C264, 'Asset Summary'!$A$2:$A$100000)))), 6), 0)</f>
        <v>0</v>
      </c>
      <c r="P264" s="101" cm="1">
        <f t="array" ref="P264">IFERROR(ROUND(0.001 * SUM(_xlfn._xlws.FILTER('Asset Summary'!$E$2:$E$100000, ('Asset Summary'!$B$2:$B$100000 = P$205)*ISNUMBER(SEARCH($C264, 'Asset Summary'!$A$2:$A$100000)))), 6), 0)</f>
        <v>0</v>
      </c>
      <c r="Q264" s="101" cm="1">
        <f t="array" ref="Q264">IFERROR(ROUND(0.001 * SUM(_xlfn._xlws.FILTER('Asset Summary'!$E$2:$E$100000, ('Asset Summary'!$B$2:$B$100000 = Q$205)*ISNUMBER(SEARCH($C264, 'Asset Summary'!$A$2:$A$100000)))), 6), 0)</f>
        <v>0</v>
      </c>
      <c r="R264" s="101" cm="1">
        <f t="array" ref="R264">IFERROR(ROUND(0.001 * SUM(_xlfn._xlws.FILTER('Asset Summary'!$E$2:$E$100000, ('Asset Summary'!$B$2:$B$100000 = R$205)*ISNUMBER(SEARCH($C264, 'Asset Summary'!$A$2:$A$100000)))), 6), 0)</f>
        <v>0</v>
      </c>
      <c r="S264" s="101" cm="1">
        <f t="array" ref="S264">IFERROR(ROUND(0.001 * SUM(_xlfn._xlws.FILTER('Asset Summary'!$E$2:$E$100000, ('Asset Summary'!$B$2:$B$100000 = S$205)*ISNUMBER(SEARCH($C264, 'Asset Summary'!$A$2:$A$100000)))), 6), 0)</f>
        <v>0</v>
      </c>
      <c r="T264" s="101" cm="1">
        <f t="array" ref="T264">IFERROR(ROUND(0.001 * SUM(_xlfn._xlws.FILTER('Asset Summary'!$E$2:$E$100000, ('Asset Summary'!$B$2:$B$100000 = T$205)*ISNUMBER(SEARCH($C264, 'Asset Summary'!$A$2:$A$100000)))), 6), 0)</f>
        <v>0</v>
      </c>
      <c r="U264" s="101" cm="1">
        <f t="array" ref="U264">IFERROR(ROUND(0.001 * SUM(_xlfn._xlws.FILTER('Asset Summary'!$E$2:$E$100000, ('Asset Summary'!$B$2:$B$100000 = U$205)*ISNUMBER(SEARCH($C264, 'Asset Summary'!$A$2:$A$100000)))), 6), 0)</f>
        <v>0</v>
      </c>
      <c r="V264" s="101" cm="1">
        <f t="array" ref="V264">IFERROR(ROUND(0.001 * SUM(_xlfn._xlws.FILTER('Asset Summary'!$E$2:$E$100000, ('Asset Summary'!$B$2:$B$100000 = V$205)*ISNUMBER(SEARCH($C264, 'Asset Summary'!$A$2:$A$100000)))), 6), 0)</f>
        <v>0</v>
      </c>
      <c r="W264" s="101" cm="1">
        <f t="array" ref="W264">IFERROR(ROUND(0.001 * SUM(_xlfn._xlws.FILTER('Asset Summary'!$E$2:$E$100000, ('Asset Summary'!$B$2:$B$100000 = W$205)*ISNUMBER(SEARCH($C264, 'Asset Summary'!$A$2:$A$100000)))), 6), 0)</f>
        <v>0</v>
      </c>
      <c r="X264" s="101" cm="1">
        <f t="array" ref="X264">IFERROR(ROUND(0.001 * SUM(_xlfn._xlws.FILTER('Asset Summary'!$E$2:$E$100000, ('Asset Summary'!$B$2:$B$100000 = X$205)*ISNUMBER(SEARCH($C264, 'Asset Summary'!$A$2:$A$100000)))), 6), 0)</f>
        <v>0</v>
      </c>
      <c r="Y264" s="101" cm="1">
        <f t="array" ref="Y264">IFERROR(ROUND(0.001 * SUM(_xlfn._xlws.FILTER('Asset Summary'!$E$2:$E$100000, ('Asset Summary'!$B$2:$B$100000 = Y$205)*ISNUMBER(SEARCH($C264, 'Asset Summary'!$A$2:$A$100000)))), 6), 0)</f>
        <v>0</v>
      </c>
      <c r="Z264" s="101" cm="1">
        <f t="array" ref="Z264">IFERROR(ROUND(0.001 * SUM(_xlfn._xlws.FILTER('Asset Summary'!$E$2:$E$100000, ('Asset Summary'!$B$2:$B$100000 = Z$205)*ISNUMBER(SEARCH($C264, 'Asset Summary'!$A$2:$A$100000)))), 6), 0)</f>
        <v>0</v>
      </c>
      <c r="AA264" s="101" cm="1">
        <f t="array" ref="AA264">IFERROR(ROUND(0.001 * SUM(_xlfn._xlws.FILTER('Asset Summary'!$E$2:$E$100000, ('Asset Summary'!$B$2:$B$100000 = AA$205)*ISNUMBER(SEARCH($C264, 'Asset Summary'!$A$2:$A$100000)))), 6), 0)</f>
        <v>0</v>
      </c>
      <c r="AB264" s="101" cm="1">
        <f t="array" ref="AB264">IFERROR(ROUND(0.001 * SUM(_xlfn._xlws.FILTER('Asset Summary'!$E$2:$E$100000, ('Asset Summary'!$B$2:$B$100000 = AB$205)*ISNUMBER(SEARCH($C264, 'Asset Summary'!$A$2:$A$100000)))), 6), 0)</f>
        <v>0</v>
      </c>
      <c r="AC264" s="101" cm="1">
        <f t="array" ref="AC264">IFERROR(ROUND(0.001 * SUM(_xlfn._xlws.FILTER('Asset Summary'!$E$2:$E$100000, ('Asset Summary'!$B$2:$B$100000 = AC$205)*ISNUMBER(SEARCH($C264, 'Asset Summary'!$A$2:$A$100000)))), 6), 0)</f>
        <v>0</v>
      </c>
      <c r="AE264" s="50" t="b" cm="1">
        <f t="array" ref="AE264">OR(D264:AC264&lt;&gt;0)</f>
        <v>0</v>
      </c>
    </row>
    <row r="265" spans="3:31" x14ac:dyDescent="0.15">
      <c r="C265" s="8" t="s">
        <v>279</v>
      </c>
      <c r="D265" s="101" cm="1">
        <f t="array" ref="D265">IFERROR(ROUND(0.001 * SUM(_xlfn._xlws.FILTER('Asset Summary'!$E$2:$E$100000, ('Asset Summary'!$B$2:$B$100000 = D$205)*ISNUMBER(SEARCH($C265, 'Asset Summary'!$A$2:$A$100000)))), 6), 0)</f>
        <v>0</v>
      </c>
      <c r="E265" s="101" cm="1">
        <f t="array" ref="E265">IFERROR(ROUND(0.001 * SUM(_xlfn._xlws.FILTER('Asset Summary'!$E$2:$E$100000, ('Asset Summary'!$B$2:$B$100000 = E$205)*ISNUMBER(SEARCH($C265, 'Asset Summary'!$A$2:$A$100000)))), 6), 0)</f>
        <v>0</v>
      </c>
      <c r="F265" s="101" cm="1">
        <f t="array" ref="F265">IFERROR(ROUND(0.001 * SUM(_xlfn._xlws.FILTER('Asset Summary'!$E$2:$E$100000, ('Asset Summary'!$B$2:$B$100000 = F$205)*ISNUMBER(SEARCH($C265, 'Asset Summary'!$A$2:$A$100000)))), 6), 0)</f>
        <v>0</v>
      </c>
      <c r="G265" s="101" cm="1">
        <f t="array" ref="G265">IFERROR(ROUND(0.001 * SUM(_xlfn._xlws.FILTER('Asset Summary'!$E$2:$E$100000, ('Asset Summary'!$B$2:$B$100000 = G$205)*ISNUMBER(SEARCH($C265, 'Asset Summary'!$A$2:$A$100000)))), 6), 0)</f>
        <v>0</v>
      </c>
      <c r="H265" s="101" cm="1">
        <f t="array" ref="H265">IFERROR(ROUND(0.001 * SUM(_xlfn._xlws.FILTER('Asset Summary'!$E$2:$E$100000, ('Asset Summary'!$B$2:$B$100000 = H$205)*ISNUMBER(SEARCH($C265, 'Asset Summary'!$A$2:$A$100000)))), 6), 0)</f>
        <v>0</v>
      </c>
      <c r="I265" s="101" cm="1">
        <f t="array" ref="I265">IFERROR(ROUND(0.001 * SUM(_xlfn._xlws.FILTER('Asset Summary'!$E$2:$E$100000, ('Asset Summary'!$B$2:$B$100000 = I$205)*ISNUMBER(SEARCH($C265, 'Asset Summary'!$A$2:$A$100000)))), 6), 0)</f>
        <v>0</v>
      </c>
      <c r="J265" s="101" cm="1">
        <f t="array" ref="J265">IFERROR(ROUND(0.001 * SUM(_xlfn._xlws.FILTER('Asset Summary'!$E$2:$E$100000, ('Asset Summary'!$B$2:$B$100000 = J$205)*ISNUMBER(SEARCH($C265, 'Asset Summary'!$A$2:$A$100000)))), 6), 0)</f>
        <v>0</v>
      </c>
      <c r="K265" s="101" cm="1">
        <f t="array" ref="K265">IFERROR(ROUND(0.001 * SUM(_xlfn._xlws.FILTER('Asset Summary'!$E$2:$E$100000, ('Asset Summary'!$B$2:$B$100000 = K$205)*ISNUMBER(SEARCH($C265, 'Asset Summary'!$A$2:$A$100000)))), 6), 0)</f>
        <v>0</v>
      </c>
      <c r="L265" s="101" cm="1">
        <f t="array" ref="L265">IFERROR(ROUND(0.001 * SUM(_xlfn._xlws.FILTER('Asset Summary'!$E$2:$E$100000, ('Asset Summary'!$B$2:$B$100000 = L$205)*ISNUMBER(SEARCH($C265, 'Asset Summary'!$A$2:$A$100000)))), 6), 0)</f>
        <v>0</v>
      </c>
      <c r="M265" s="101" cm="1">
        <f t="array" ref="M265">IFERROR(ROUND(0.001 * SUM(_xlfn._xlws.FILTER('Asset Summary'!$E$2:$E$100000, ('Asset Summary'!$B$2:$B$100000 = M$205)*ISNUMBER(SEARCH($C265, 'Asset Summary'!$A$2:$A$100000)))), 6), 0)</f>
        <v>0</v>
      </c>
      <c r="N265" s="101" cm="1">
        <f t="array" ref="N265">IFERROR(ROUND(0.001 * SUM(_xlfn._xlws.FILTER('Asset Summary'!$E$2:$E$100000, ('Asset Summary'!$B$2:$B$100000 = N$205)*ISNUMBER(SEARCH($C265, 'Asset Summary'!$A$2:$A$100000)))), 6), 0)</f>
        <v>0</v>
      </c>
      <c r="O265" s="101" cm="1">
        <f t="array" ref="O265">IFERROR(ROUND(0.001 * SUM(_xlfn._xlws.FILTER('Asset Summary'!$E$2:$E$100000, ('Asset Summary'!$B$2:$B$100000 = O$205)*ISNUMBER(SEARCH($C265, 'Asset Summary'!$A$2:$A$100000)))), 6), 0)</f>
        <v>0</v>
      </c>
      <c r="P265" s="101" cm="1">
        <f t="array" ref="P265">IFERROR(ROUND(0.001 * SUM(_xlfn._xlws.FILTER('Asset Summary'!$E$2:$E$100000, ('Asset Summary'!$B$2:$B$100000 = P$205)*ISNUMBER(SEARCH($C265, 'Asset Summary'!$A$2:$A$100000)))), 6), 0)</f>
        <v>0</v>
      </c>
      <c r="Q265" s="101" cm="1">
        <f t="array" ref="Q265">IFERROR(ROUND(0.001 * SUM(_xlfn._xlws.FILTER('Asset Summary'!$E$2:$E$100000, ('Asset Summary'!$B$2:$B$100000 = Q$205)*ISNUMBER(SEARCH($C265, 'Asset Summary'!$A$2:$A$100000)))), 6), 0)</f>
        <v>0</v>
      </c>
      <c r="R265" s="101" cm="1">
        <f t="array" ref="R265">IFERROR(ROUND(0.001 * SUM(_xlfn._xlws.FILTER('Asset Summary'!$E$2:$E$100000, ('Asset Summary'!$B$2:$B$100000 = R$205)*ISNUMBER(SEARCH($C265, 'Asset Summary'!$A$2:$A$100000)))), 6), 0)</f>
        <v>0</v>
      </c>
      <c r="S265" s="101" cm="1">
        <f t="array" ref="S265">IFERROR(ROUND(0.001 * SUM(_xlfn._xlws.FILTER('Asset Summary'!$E$2:$E$100000, ('Asset Summary'!$B$2:$B$100000 = S$205)*ISNUMBER(SEARCH($C265, 'Asset Summary'!$A$2:$A$100000)))), 6), 0)</f>
        <v>0</v>
      </c>
      <c r="T265" s="101" cm="1">
        <f t="array" ref="T265">IFERROR(ROUND(0.001 * SUM(_xlfn._xlws.FILTER('Asset Summary'!$E$2:$E$100000, ('Asset Summary'!$B$2:$B$100000 = T$205)*ISNUMBER(SEARCH($C265, 'Asset Summary'!$A$2:$A$100000)))), 6), 0)</f>
        <v>0</v>
      </c>
      <c r="U265" s="101" cm="1">
        <f t="array" ref="U265">IFERROR(ROUND(0.001 * SUM(_xlfn._xlws.FILTER('Asset Summary'!$E$2:$E$100000, ('Asset Summary'!$B$2:$B$100000 = U$205)*ISNUMBER(SEARCH($C265, 'Asset Summary'!$A$2:$A$100000)))), 6), 0)</f>
        <v>0</v>
      </c>
      <c r="V265" s="101" cm="1">
        <f t="array" ref="V265">IFERROR(ROUND(0.001 * SUM(_xlfn._xlws.FILTER('Asset Summary'!$E$2:$E$100000, ('Asset Summary'!$B$2:$B$100000 = V$205)*ISNUMBER(SEARCH($C265, 'Asset Summary'!$A$2:$A$100000)))), 6), 0)</f>
        <v>0</v>
      </c>
      <c r="W265" s="101" cm="1">
        <f t="array" ref="W265">IFERROR(ROUND(0.001 * SUM(_xlfn._xlws.FILTER('Asset Summary'!$E$2:$E$100000, ('Asset Summary'!$B$2:$B$100000 = W$205)*ISNUMBER(SEARCH($C265, 'Asset Summary'!$A$2:$A$100000)))), 6), 0)</f>
        <v>0</v>
      </c>
      <c r="X265" s="101" cm="1">
        <f t="array" ref="X265">IFERROR(ROUND(0.001 * SUM(_xlfn._xlws.FILTER('Asset Summary'!$E$2:$E$100000, ('Asset Summary'!$B$2:$B$100000 = X$205)*ISNUMBER(SEARCH($C265, 'Asset Summary'!$A$2:$A$100000)))), 6), 0)</f>
        <v>0</v>
      </c>
      <c r="Y265" s="101" cm="1">
        <f t="array" ref="Y265">IFERROR(ROUND(0.001 * SUM(_xlfn._xlws.FILTER('Asset Summary'!$E$2:$E$100000, ('Asset Summary'!$B$2:$B$100000 = Y$205)*ISNUMBER(SEARCH($C265, 'Asset Summary'!$A$2:$A$100000)))), 6), 0)</f>
        <v>0</v>
      </c>
      <c r="Z265" s="101" cm="1">
        <f t="array" ref="Z265">IFERROR(ROUND(0.001 * SUM(_xlfn._xlws.FILTER('Asset Summary'!$E$2:$E$100000, ('Asset Summary'!$B$2:$B$100000 = Z$205)*ISNUMBER(SEARCH($C265, 'Asset Summary'!$A$2:$A$100000)))), 6), 0)</f>
        <v>0</v>
      </c>
      <c r="AA265" s="101" cm="1">
        <f t="array" ref="AA265">IFERROR(ROUND(0.001 * SUM(_xlfn._xlws.FILTER('Asset Summary'!$E$2:$E$100000, ('Asset Summary'!$B$2:$B$100000 = AA$205)*ISNUMBER(SEARCH($C265, 'Asset Summary'!$A$2:$A$100000)))), 6), 0)</f>
        <v>0</v>
      </c>
      <c r="AB265" s="101" cm="1">
        <f t="array" ref="AB265">IFERROR(ROUND(0.001 * SUM(_xlfn._xlws.FILTER('Asset Summary'!$E$2:$E$100000, ('Asset Summary'!$B$2:$B$100000 = AB$205)*ISNUMBER(SEARCH($C265, 'Asset Summary'!$A$2:$A$100000)))), 6), 0)</f>
        <v>0</v>
      </c>
      <c r="AC265" s="101" cm="1">
        <f t="array" ref="AC265">IFERROR(ROUND(0.001 * SUM(_xlfn._xlws.FILTER('Asset Summary'!$E$2:$E$100000, ('Asset Summary'!$B$2:$B$100000 = AC$205)*ISNUMBER(SEARCH($C265, 'Asset Summary'!$A$2:$A$100000)))), 6), 0)</f>
        <v>0</v>
      </c>
      <c r="AE265" s="50" t="b" cm="1">
        <f t="array" ref="AE265">OR(D265:AC265&lt;&gt;0)</f>
        <v>0</v>
      </c>
    </row>
    <row r="266" spans="3:31" x14ac:dyDescent="0.15">
      <c r="C266" s="8" t="s">
        <v>280</v>
      </c>
      <c r="D266" s="101" cm="1">
        <f t="array" ref="D266">IFERROR(ROUND(0.001 * SUM(_xlfn._xlws.FILTER('Asset Summary'!$E$2:$E$100000, ('Asset Summary'!$B$2:$B$100000 = D$205)*ISNUMBER(SEARCH($C266, 'Asset Summary'!$A$2:$A$100000)))), 6), 0)</f>
        <v>0</v>
      </c>
      <c r="E266" s="101" cm="1">
        <f t="array" ref="E266">IFERROR(ROUND(0.001 * SUM(_xlfn._xlws.FILTER('Asset Summary'!$E$2:$E$100000, ('Asset Summary'!$B$2:$B$100000 = E$205)*ISNUMBER(SEARCH($C266, 'Asset Summary'!$A$2:$A$100000)))), 6), 0)</f>
        <v>0</v>
      </c>
      <c r="F266" s="101" cm="1">
        <f t="array" ref="F266">IFERROR(ROUND(0.001 * SUM(_xlfn._xlws.FILTER('Asset Summary'!$E$2:$E$100000, ('Asset Summary'!$B$2:$B$100000 = F$205)*ISNUMBER(SEARCH($C266, 'Asset Summary'!$A$2:$A$100000)))), 6), 0)</f>
        <v>0</v>
      </c>
      <c r="G266" s="101" cm="1">
        <f t="array" ref="G266">IFERROR(ROUND(0.001 * SUM(_xlfn._xlws.FILTER('Asset Summary'!$E$2:$E$100000, ('Asset Summary'!$B$2:$B$100000 = G$205)*ISNUMBER(SEARCH($C266, 'Asset Summary'!$A$2:$A$100000)))), 6), 0)</f>
        <v>0</v>
      </c>
      <c r="H266" s="101" cm="1">
        <f t="array" ref="H266">IFERROR(ROUND(0.001 * SUM(_xlfn._xlws.FILTER('Asset Summary'!$E$2:$E$100000, ('Asset Summary'!$B$2:$B$100000 = H$205)*ISNUMBER(SEARCH($C266, 'Asset Summary'!$A$2:$A$100000)))), 6), 0)</f>
        <v>0</v>
      </c>
      <c r="I266" s="101" cm="1">
        <f t="array" ref="I266">IFERROR(ROUND(0.001 * SUM(_xlfn._xlws.FILTER('Asset Summary'!$E$2:$E$100000, ('Asset Summary'!$B$2:$B$100000 = I$205)*ISNUMBER(SEARCH($C266, 'Asset Summary'!$A$2:$A$100000)))), 6), 0)</f>
        <v>0</v>
      </c>
      <c r="J266" s="101" cm="1">
        <f t="array" ref="J266">IFERROR(ROUND(0.001 * SUM(_xlfn._xlws.FILTER('Asset Summary'!$E$2:$E$100000, ('Asset Summary'!$B$2:$B$100000 = J$205)*ISNUMBER(SEARCH($C266, 'Asset Summary'!$A$2:$A$100000)))), 6), 0)</f>
        <v>0</v>
      </c>
      <c r="K266" s="101" cm="1">
        <f t="array" ref="K266">IFERROR(ROUND(0.001 * SUM(_xlfn._xlws.FILTER('Asset Summary'!$E$2:$E$100000, ('Asset Summary'!$B$2:$B$100000 = K$205)*ISNUMBER(SEARCH($C266, 'Asset Summary'!$A$2:$A$100000)))), 6), 0)</f>
        <v>0</v>
      </c>
      <c r="L266" s="101" cm="1">
        <f t="array" ref="L266">IFERROR(ROUND(0.001 * SUM(_xlfn._xlws.FILTER('Asset Summary'!$E$2:$E$100000, ('Asset Summary'!$B$2:$B$100000 = L$205)*ISNUMBER(SEARCH($C266, 'Asset Summary'!$A$2:$A$100000)))), 6), 0)</f>
        <v>0</v>
      </c>
      <c r="M266" s="101" cm="1">
        <f t="array" ref="M266">IFERROR(ROUND(0.001 * SUM(_xlfn._xlws.FILTER('Asset Summary'!$E$2:$E$100000, ('Asset Summary'!$B$2:$B$100000 = M$205)*ISNUMBER(SEARCH($C266, 'Asset Summary'!$A$2:$A$100000)))), 6), 0)</f>
        <v>0</v>
      </c>
      <c r="N266" s="101" cm="1">
        <f t="array" ref="N266">IFERROR(ROUND(0.001 * SUM(_xlfn._xlws.FILTER('Asset Summary'!$E$2:$E$100000, ('Asset Summary'!$B$2:$B$100000 = N$205)*ISNUMBER(SEARCH($C266, 'Asset Summary'!$A$2:$A$100000)))), 6), 0)</f>
        <v>0</v>
      </c>
      <c r="O266" s="101" cm="1">
        <f t="array" ref="O266">IFERROR(ROUND(0.001 * SUM(_xlfn._xlws.FILTER('Asset Summary'!$E$2:$E$100000, ('Asset Summary'!$B$2:$B$100000 = O$205)*ISNUMBER(SEARCH($C266, 'Asset Summary'!$A$2:$A$100000)))), 6), 0)</f>
        <v>0</v>
      </c>
      <c r="P266" s="101" cm="1">
        <f t="array" ref="P266">IFERROR(ROUND(0.001 * SUM(_xlfn._xlws.FILTER('Asset Summary'!$E$2:$E$100000, ('Asset Summary'!$B$2:$B$100000 = P$205)*ISNUMBER(SEARCH($C266, 'Asset Summary'!$A$2:$A$100000)))), 6), 0)</f>
        <v>0</v>
      </c>
      <c r="Q266" s="101" cm="1">
        <f t="array" ref="Q266">IFERROR(ROUND(0.001 * SUM(_xlfn._xlws.FILTER('Asset Summary'!$E$2:$E$100000, ('Asset Summary'!$B$2:$B$100000 = Q$205)*ISNUMBER(SEARCH($C266, 'Asset Summary'!$A$2:$A$100000)))), 6), 0)</f>
        <v>0</v>
      </c>
      <c r="R266" s="101" cm="1">
        <f t="array" ref="R266">IFERROR(ROUND(0.001 * SUM(_xlfn._xlws.FILTER('Asset Summary'!$E$2:$E$100000, ('Asset Summary'!$B$2:$B$100000 = R$205)*ISNUMBER(SEARCH($C266, 'Asset Summary'!$A$2:$A$100000)))), 6), 0)</f>
        <v>0</v>
      </c>
      <c r="S266" s="101" cm="1">
        <f t="array" ref="S266">IFERROR(ROUND(0.001 * SUM(_xlfn._xlws.FILTER('Asset Summary'!$E$2:$E$100000, ('Asset Summary'!$B$2:$B$100000 = S$205)*ISNUMBER(SEARCH($C266, 'Asset Summary'!$A$2:$A$100000)))), 6), 0)</f>
        <v>0</v>
      </c>
      <c r="T266" s="101" cm="1">
        <f t="array" ref="T266">IFERROR(ROUND(0.001 * SUM(_xlfn._xlws.FILTER('Asset Summary'!$E$2:$E$100000, ('Asset Summary'!$B$2:$B$100000 = T$205)*ISNUMBER(SEARCH($C266, 'Asset Summary'!$A$2:$A$100000)))), 6), 0)</f>
        <v>0</v>
      </c>
      <c r="U266" s="101" cm="1">
        <f t="array" ref="U266">IFERROR(ROUND(0.001 * SUM(_xlfn._xlws.FILTER('Asset Summary'!$E$2:$E$100000, ('Asset Summary'!$B$2:$B$100000 = U$205)*ISNUMBER(SEARCH($C266, 'Asset Summary'!$A$2:$A$100000)))), 6), 0)</f>
        <v>0</v>
      </c>
      <c r="V266" s="101" cm="1">
        <f t="array" ref="V266">IFERROR(ROUND(0.001 * SUM(_xlfn._xlws.FILTER('Asset Summary'!$E$2:$E$100000, ('Asset Summary'!$B$2:$B$100000 = V$205)*ISNUMBER(SEARCH($C266, 'Asset Summary'!$A$2:$A$100000)))), 6), 0)</f>
        <v>0</v>
      </c>
      <c r="W266" s="101" cm="1">
        <f t="array" ref="W266">IFERROR(ROUND(0.001 * SUM(_xlfn._xlws.FILTER('Asset Summary'!$E$2:$E$100000, ('Asset Summary'!$B$2:$B$100000 = W$205)*ISNUMBER(SEARCH($C266, 'Asset Summary'!$A$2:$A$100000)))), 6), 0)</f>
        <v>0</v>
      </c>
      <c r="X266" s="101" cm="1">
        <f t="array" ref="X266">IFERROR(ROUND(0.001 * SUM(_xlfn._xlws.FILTER('Asset Summary'!$E$2:$E$100000, ('Asset Summary'!$B$2:$B$100000 = X$205)*ISNUMBER(SEARCH($C266, 'Asset Summary'!$A$2:$A$100000)))), 6), 0)</f>
        <v>0</v>
      </c>
      <c r="Y266" s="101" cm="1">
        <f t="array" ref="Y266">IFERROR(ROUND(0.001 * SUM(_xlfn._xlws.FILTER('Asset Summary'!$E$2:$E$100000, ('Asset Summary'!$B$2:$B$100000 = Y$205)*ISNUMBER(SEARCH($C266, 'Asset Summary'!$A$2:$A$100000)))), 6), 0)</f>
        <v>0</v>
      </c>
      <c r="Z266" s="101" cm="1">
        <f t="array" ref="Z266">IFERROR(ROUND(0.001 * SUM(_xlfn._xlws.FILTER('Asset Summary'!$E$2:$E$100000, ('Asset Summary'!$B$2:$B$100000 = Z$205)*ISNUMBER(SEARCH($C266, 'Asset Summary'!$A$2:$A$100000)))), 6), 0)</f>
        <v>0</v>
      </c>
      <c r="AA266" s="101" cm="1">
        <f t="array" ref="AA266">IFERROR(ROUND(0.001 * SUM(_xlfn._xlws.FILTER('Asset Summary'!$E$2:$E$100000, ('Asset Summary'!$B$2:$B$100000 = AA$205)*ISNUMBER(SEARCH($C266, 'Asset Summary'!$A$2:$A$100000)))), 6), 0)</f>
        <v>0</v>
      </c>
      <c r="AB266" s="101" cm="1">
        <f t="array" ref="AB266">IFERROR(ROUND(0.001 * SUM(_xlfn._xlws.FILTER('Asset Summary'!$E$2:$E$100000, ('Asset Summary'!$B$2:$B$100000 = AB$205)*ISNUMBER(SEARCH($C266, 'Asset Summary'!$A$2:$A$100000)))), 6), 0)</f>
        <v>0</v>
      </c>
      <c r="AC266" s="101" cm="1">
        <f t="array" ref="AC266">IFERROR(ROUND(0.001 * SUM(_xlfn._xlws.FILTER('Asset Summary'!$E$2:$E$100000, ('Asset Summary'!$B$2:$B$100000 = AC$205)*ISNUMBER(SEARCH($C266, 'Asset Summary'!$A$2:$A$100000)))), 6), 0)</f>
        <v>0</v>
      </c>
      <c r="AE266" s="50" t="b" cm="1">
        <f t="array" ref="AE266">OR(D266:AC266&lt;&gt;0)</f>
        <v>0</v>
      </c>
    </row>
    <row r="267" spans="3:31" x14ac:dyDescent="0.15">
      <c r="C267" s="8" t="s">
        <v>281</v>
      </c>
      <c r="D267" s="101" cm="1">
        <f t="array" ref="D267">IFERROR(ROUND(0.001 * SUM(_xlfn._xlws.FILTER('Asset Summary'!$E$2:$E$100000, ('Asset Summary'!$B$2:$B$100000 = D$205)*ISNUMBER(SEARCH($C267, 'Asset Summary'!$A$2:$A$100000)))), 6), 0)</f>
        <v>0</v>
      </c>
      <c r="E267" s="101" cm="1">
        <f t="array" ref="E267">IFERROR(ROUND(0.001 * SUM(_xlfn._xlws.FILTER('Asset Summary'!$E$2:$E$100000, ('Asset Summary'!$B$2:$B$100000 = E$205)*ISNUMBER(SEARCH($C267, 'Asset Summary'!$A$2:$A$100000)))), 6), 0)</f>
        <v>0</v>
      </c>
      <c r="F267" s="101" cm="1">
        <f t="array" ref="F267">IFERROR(ROUND(0.001 * SUM(_xlfn._xlws.FILTER('Asset Summary'!$E$2:$E$100000, ('Asset Summary'!$B$2:$B$100000 = F$205)*ISNUMBER(SEARCH($C267, 'Asset Summary'!$A$2:$A$100000)))), 6), 0)</f>
        <v>0</v>
      </c>
      <c r="G267" s="101" cm="1">
        <f t="array" ref="G267">IFERROR(ROUND(0.001 * SUM(_xlfn._xlws.FILTER('Asset Summary'!$E$2:$E$100000, ('Asset Summary'!$B$2:$B$100000 = G$205)*ISNUMBER(SEARCH($C267, 'Asset Summary'!$A$2:$A$100000)))), 6), 0)</f>
        <v>0</v>
      </c>
      <c r="H267" s="101" cm="1">
        <f t="array" ref="H267">IFERROR(ROUND(0.001 * SUM(_xlfn._xlws.FILTER('Asset Summary'!$E$2:$E$100000, ('Asset Summary'!$B$2:$B$100000 = H$205)*ISNUMBER(SEARCH($C267, 'Asset Summary'!$A$2:$A$100000)))), 6), 0)</f>
        <v>0</v>
      </c>
      <c r="I267" s="101" cm="1">
        <f t="array" ref="I267">IFERROR(ROUND(0.001 * SUM(_xlfn._xlws.FILTER('Asset Summary'!$E$2:$E$100000, ('Asset Summary'!$B$2:$B$100000 = I$205)*ISNUMBER(SEARCH($C267, 'Asset Summary'!$A$2:$A$100000)))), 6), 0)</f>
        <v>0</v>
      </c>
      <c r="J267" s="101" cm="1">
        <f t="array" ref="J267">IFERROR(ROUND(0.001 * SUM(_xlfn._xlws.FILTER('Asset Summary'!$E$2:$E$100000, ('Asset Summary'!$B$2:$B$100000 = J$205)*ISNUMBER(SEARCH($C267, 'Asset Summary'!$A$2:$A$100000)))), 6), 0)</f>
        <v>0</v>
      </c>
      <c r="K267" s="101" cm="1">
        <f t="array" ref="K267">IFERROR(ROUND(0.001 * SUM(_xlfn._xlws.FILTER('Asset Summary'!$E$2:$E$100000, ('Asset Summary'!$B$2:$B$100000 = K$205)*ISNUMBER(SEARCH($C267, 'Asset Summary'!$A$2:$A$100000)))), 6), 0)</f>
        <v>0</v>
      </c>
      <c r="L267" s="101" cm="1">
        <f t="array" ref="L267">IFERROR(ROUND(0.001 * SUM(_xlfn._xlws.FILTER('Asset Summary'!$E$2:$E$100000, ('Asset Summary'!$B$2:$B$100000 = L$205)*ISNUMBER(SEARCH($C267, 'Asset Summary'!$A$2:$A$100000)))), 6), 0)</f>
        <v>0</v>
      </c>
      <c r="M267" s="101" cm="1">
        <f t="array" ref="M267">IFERROR(ROUND(0.001 * SUM(_xlfn._xlws.FILTER('Asset Summary'!$E$2:$E$100000, ('Asset Summary'!$B$2:$B$100000 = M$205)*ISNUMBER(SEARCH($C267, 'Asset Summary'!$A$2:$A$100000)))), 6), 0)</f>
        <v>0</v>
      </c>
      <c r="N267" s="101" cm="1">
        <f t="array" ref="N267">IFERROR(ROUND(0.001 * SUM(_xlfn._xlws.FILTER('Asset Summary'!$E$2:$E$100000, ('Asset Summary'!$B$2:$B$100000 = N$205)*ISNUMBER(SEARCH($C267, 'Asset Summary'!$A$2:$A$100000)))), 6), 0)</f>
        <v>0</v>
      </c>
      <c r="O267" s="101" cm="1">
        <f t="array" ref="O267">IFERROR(ROUND(0.001 * SUM(_xlfn._xlws.FILTER('Asset Summary'!$E$2:$E$100000, ('Asset Summary'!$B$2:$B$100000 = O$205)*ISNUMBER(SEARCH($C267, 'Asset Summary'!$A$2:$A$100000)))), 6), 0)</f>
        <v>0</v>
      </c>
      <c r="P267" s="101" cm="1">
        <f t="array" ref="P267">IFERROR(ROUND(0.001 * SUM(_xlfn._xlws.FILTER('Asset Summary'!$E$2:$E$100000, ('Asset Summary'!$B$2:$B$100000 = P$205)*ISNUMBER(SEARCH($C267, 'Asset Summary'!$A$2:$A$100000)))), 6), 0)</f>
        <v>0</v>
      </c>
      <c r="Q267" s="101" cm="1">
        <f t="array" ref="Q267">IFERROR(ROUND(0.001 * SUM(_xlfn._xlws.FILTER('Asset Summary'!$E$2:$E$100000, ('Asset Summary'!$B$2:$B$100000 = Q$205)*ISNUMBER(SEARCH($C267, 'Asset Summary'!$A$2:$A$100000)))), 6), 0)</f>
        <v>0</v>
      </c>
      <c r="R267" s="101" cm="1">
        <f t="array" ref="R267">IFERROR(ROUND(0.001 * SUM(_xlfn._xlws.FILTER('Asset Summary'!$E$2:$E$100000, ('Asset Summary'!$B$2:$B$100000 = R$205)*ISNUMBER(SEARCH($C267, 'Asset Summary'!$A$2:$A$100000)))), 6), 0)</f>
        <v>0</v>
      </c>
      <c r="S267" s="101" cm="1">
        <f t="array" ref="S267">IFERROR(ROUND(0.001 * SUM(_xlfn._xlws.FILTER('Asset Summary'!$E$2:$E$100000, ('Asset Summary'!$B$2:$B$100000 = S$205)*ISNUMBER(SEARCH($C267, 'Asset Summary'!$A$2:$A$100000)))), 6), 0)</f>
        <v>0</v>
      </c>
      <c r="T267" s="101" cm="1">
        <f t="array" ref="T267">IFERROR(ROUND(0.001 * SUM(_xlfn._xlws.FILTER('Asset Summary'!$E$2:$E$100000, ('Asset Summary'!$B$2:$B$100000 = T$205)*ISNUMBER(SEARCH($C267, 'Asset Summary'!$A$2:$A$100000)))), 6), 0)</f>
        <v>0</v>
      </c>
      <c r="U267" s="101" cm="1">
        <f t="array" ref="U267">IFERROR(ROUND(0.001 * SUM(_xlfn._xlws.FILTER('Asset Summary'!$E$2:$E$100000, ('Asset Summary'!$B$2:$B$100000 = U$205)*ISNUMBER(SEARCH($C267, 'Asset Summary'!$A$2:$A$100000)))), 6), 0)</f>
        <v>0</v>
      </c>
      <c r="V267" s="101" cm="1">
        <f t="array" ref="V267">IFERROR(ROUND(0.001 * SUM(_xlfn._xlws.FILTER('Asset Summary'!$E$2:$E$100000, ('Asset Summary'!$B$2:$B$100000 = V$205)*ISNUMBER(SEARCH($C267, 'Asset Summary'!$A$2:$A$100000)))), 6), 0)</f>
        <v>0</v>
      </c>
      <c r="W267" s="101" cm="1">
        <f t="array" ref="W267">IFERROR(ROUND(0.001 * SUM(_xlfn._xlws.FILTER('Asset Summary'!$E$2:$E$100000, ('Asset Summary'!$B$2:$B$100000 = W$205)*ISNUMBER(SEARCH($C267, 'Asset Summary'!$A$2:$A$100000)))), 6), 0)</f>
        <v>0</v>
      </c>
      <c r="X267" s="101" cm="1">
        <f t="array" ref="X267">IFERROR(ROUND(0.001 * SUM(_xlfn._xlws.FILTER('Asset Summary'!$E$2:$E$100000, ('Asset Summary'!$B$2:$B$100000 = X$205)*ISNUMBER(SEARCH($C267, 'Asset Summary'!$A$2:$A$100000)))), 6), 0)</f>
        <v>0</v>
      </c>
      <c r="Y267" s="101" cm="1">
        <f t="array" ref="Y267">IFERROR(ROUND(0.001 * SUM(_xlfn._xlws.FILTER('Asset Summary'!$E$2:$E$100000, ('Asset Summary'!$B$2:$B$100000 = Y$205)*ISNUMBER(SEARCH($C267, 'Asset Summary'!$A$2:$A$100000)))), 6), 0)</f>
        <v>0</v>
      </c>
      <c r="Z267" s="101" cm="1">
        <f t="array" ref="Z267">IFERROR(ROUND(0.001 * SUM(_xlfn._xlws.FILTER('Asset Summary'!$E$2:$E$100000, ('Asset Summary'!$B$2:$B$100000 = Z$205)*ISNUMBER(SEARCH($C267, 'Asset Summary'!$A$2:$A$100000)))), 6), 0)</f>
        <v>0</v>
      </c>
      <c r="AA267" s="101" cm="1">
        <f t="array" ref="AA267">IFERROR(ROUND(0.001 * SUM(_xlfn._xlws.FILTER('Asset Summary'!$E$2:$E$100000, ('Asset Summary'!$B$2:$B$100000 = AA$205)*ISNUMBER(SEARCH($C267, 'Asset Summary'!$A$2:$A$100000)))), 6), 0)</f>
        <v>0</v>
      </c>
      <c r="AB267" s="101" cm="1">
        <f t="array" ref="AB267">IFERROR(ROUND(0.001 * SUM(_xlfn._xlws.FILTER('Asset Summary'!$E$2:$E$100000, ('Asset Summary'!$B$2:$B$100000 = AB$205)*ISNUMBER(SEARCH($C267, 'Asset Summary'!$A$2:$A$100000)))), 6), 0)</f>
        <v>0</v>
      </c>
      <c r="AC267" s="101" cm="1">
        <f t="array" ref="AC267">IFERROR(ROUND(0.001 * SUM(_xlfn._xlws.FILTER('Asset Summary'!$E$2:$E$100000, ('Asset Summary'!$B$2:$B$100000 = AC$205)*ISNUMBER(SEARCH($C267, 'Asset Summary'!$A$2:$A$100000)))), 6), 0)</f>
        <v>0</v>
      </c>
      <c r="AE267" s="50" t="b" cm="1">
        <f t="array" ref="AE267">OR(D267:AC267&lt;&gt;0)</f>
        <v>0</v>
      </c>
    </row>
    <row r="268" spans="3:31" x14ac:dyDescent="0.15">
      <c r="C268" s="8" t="s">
        <v>282</v>
      </c>
      <c r="D268" s="101" cm="1">
        <f t="array" ref="D268">IFERROR(ROUND(0.001 * SUM(_xlfn._xlws.FILTER('Asset Summary'!$E$2:$E$100000, ('Asset Summary'!$B$2:$B$100000 = D$205)*ISNUMBER(SEARCH($C268, 'Asset Summary'!$A$2:$A$100000)))), 6), 0)</f>
        <v>0</v>
      </c>
      <c r="E268" s="101" cm="1">
        <f t="array" ref="E268">IFERROR(ROUND(0.001 * SUM(_xlfn._xlws.FILTER('Asset Summary'!$E$2:$E$100000, ('Asset Summary'!$B$2:$B$100000 = E$205)*ISNUMBER(SEARCH($C268, 'Asset Summary'!$A$2:$A$100000)))), 6), 0)</f>
        <v>0</v>
      </c>
      <c r="F268" s="101" cm="1">
        <f t="array" ref="F268">IFERROR(ROUND(0.001 * SUM(_xlfn._xlws.FILTER('Asset Summary'!$E$2:$E$100000, ('Asset Summary'!$B$2:$B$100000 = F$205)*ISNUMBER(SEARCH($C268, 'Asset Summary'!$A$2:$A$100000)))), 6), 0)</f>
        <v>0</v>
      </c>
      <c r="G268" s="101" cm="1">
        <f t="array" ref="G268">IFERROR(ROUND(0.001 * SUM(_xlfn._xlws.FILTER('Asset Summary'!$E$2:$E$100000, ('Asset Summary'!$B$2:$B$100000 = G$205)*ISNUMBER(SEARCH($C268, 'Asset Summary'!$A$2:$A$100000)))), 6), 0)</f>
        <v>0</v>
      </c>
      <c r="H268" s="101" cm="1">
        <f t="array" ref="H268">IFERROR(ROUND(0.001 * SUM(_xlfn._xlws.FILTER('Asset Summary'!$E$2:$E$100000, ('Asset Summary'!$B$2:$B$100000 = H$205)*ISNUMBER(SEARCH($C268, 'Asset Summary'!$A$2:$A$100000)))), 6), 0)</f>
        <v>0</v>
      </c>
      <c r="I268" s="101" cm="1">
        <f t="array" ref="I268">IFERROR(ROUND(0.001 * SUM(_xlfn._xlws.FILTER('Asset Summary'!$E$2:$E$100000, ('Asset Summary'!$B$2:$B$100000 = I$205)*ISNUMBER(SEARCH($C268, 'Asset Summary'!$A$2:$A$100000)))), 6), 0)</f>
        <v>0</v>
      </c>
      <c r="J268" s="101" cm="1">
        <f t="array" ref="J268">IFERROR(ROUND(0.001 * SUM(_xlfn._xlws.FILTER('Asset Summary'!$E$2:$E$100000, ('Asset Summary'!$B$2:$B$100000 = J$205)*ISNUMBER(SEARCH($C268, 'Asset Summary'!$A$2:$A$100000)))), 6), 0)</f>
        <v>0</v>
      </c>
      <c r="K268" s="101" cm="1">
        <f t="array" ref="K268">IFERROR(ROUND(0.001 * SUM(_xlfn._xlws.FILTER('Asset Summary'!$E$2:$E$100000, ('Asset Summary'!$B$2:$B$100000 = K$205)*ISNUMBER(SEARCH($C268, 'Asset Summary'!$A$2:$A$100000)))), 6), 0)</f>
        <v>0</v>
      </c>
      <c r="L268" s="101" cm="1">
        <f t="array" ref="L268">IFERROR(ROUND(0.001 * SUM(_xlfn._xlws.FILTER('Asset Summary'!$E$2:$E$100000, ('Asset Summary'!$B$2:$B$100000 = L$205)*ISNUMBER(SEARCH($C268, 'Asset Summary'!$A$2:$A$100000)))), 6), 0)</f>
        <v>0</v>
      </c>
      <c r="M268" s="101" cm="1">
        <f t="array" ref="M268">IFERROR(ROUND(0.001 * SUM(_xlfn._xlws.FILTER('Asset Summary'!$E$2:$E$100000, ('Asset Summary'!$B$2:$B$100000 = M$205)*ISNUMBER(SEARCH($C268, 'Asset Summary'!$A$2:$A$100000)))), 6), 0)</f>
        <v>0</v>
      </c>
      <c r="N268" s="101" cm="1">
        <f t="array" ref="N268">IFERROR(ROUND(0.001 * SUM(_xlfn._xlws.FILTER('Asset Summary'!$E$2:$E$100000, ('Asset Summary'!$B$2:$B$100000 = N$205)*ISNUMBER(SEARCH($C268, 'Asset Summary'!$A$2:$A$100000)))), 6), 0)</f>
        <v>0</v>
      </c>
      <c r="O268" s="101" cm="1">
        <f t="array" ref="O268">IFERROR(ROUND(0.001 * SUM(_xlfn._xlws.FILTER('Asset Summary'!$E$2:$E$100000, ('Asset Summary'!$B$2:$B$100000 = O$205)*ISNUMBER(SEARCH($C268, 'Asset Summary'!$A$2:$A$100000)))), 6), 0)</f>
        <v>0</v>
      </c>
      <c r="P268" s="101" cm="1">
        <f t="array" ref="P268">IFERROR(ROUND(0.001 * SUM(_xlfn._xlws.FILTER('Asset Summary'!$E$2:$E$100000, ('Asset Summary'!$B$2:$B$100000 = P$205)*ISNUMBER(SEARCH($C268, 'Asset Summary'!$A$2:$A$100000)))), 6), 0)</f>
        <v>0</v>
      </c>
      <c r="Q268" s="101" cm="1">
        <f t="array" ref="Q268">IFERROR(ROUND(0.001 * SUM(_xlfn._xlws.FILTER('Asset Summary'!$E$2:$E$100000, ('Asset Summary'!$B$2:$B$100000 = Q$205)*ISNUMBER(SEARCH($C268, 'Asset Summary'!$A$2:$A$100000)))), 6), 0)</f>
        <v>0</v>
      </c>
      <c r="R268" s="101" cm="1">
        <f t="array" ref="R268">IFERROR(ROUND(0.001 * SUM(_xlfn._xlws.FILTER('Asset Summary'!$E$2:$E$100000, ('Asset Summary'!$B$2:$B$100000 = R$205)*ISNUMBER(SEARCH($C268, 'Asset Summary'!$A$2:$A$100000)))), 6), 0)</f>
        <v>0</v>
      </c>
      <c r="S268" s="101" cm="1">
        <f t="array" ref="S268">IFERROR(ROUND(0.001 * SUM(_xlfn._xlws.FILTER('Asset Summary'!$E$2:$E$100000, ('Asset Summary'!$B$2:$B$100000 = S$205)*ISNUMBER(SEARCH($C268, 'Asset Summary'!$A$2:$A$100000)))), 6), 0)</f>
        <v>0.05</v>
      </c>
      <c r="T268" s="101" cm="1">
        <f t="array" ref="T268">IFERROR(ROUND(0.001 * SUM(_xlfn._xlws.FILTER('Asset Summary'!$E$2:$E$100000, ('Asset Summary'!$B$2:$B$100000 = T$205)*ISNUMBER(SEARCH($C268, 'Asset Summary'!$A$2:$A$100000)))), 6), 0)</f>
        <v>0</v>
      </c>
      <c r="U268" s="101" cm="1">
        <f t="array" ref="U268">IFERROR(ROUND(0.001 * SUM(_xlfn._xlws.FILTER('Asset Summary'!$E$2:$E$100000, ('Asset Summary'!$B$2:$B$100000 = U$205)*ISNUMBER(SEARCH($C268, 'Asset Summary'!$A$2:$A$100000)))), 6), 0)</f>
        <v>0</v>
      </c>
      <c r="V268" s="101" cm="1">
        <f t="array" ref="V268">IFERROR(ROUND(0.001 * SUM(_xlfn._xlws.FILTER('Asset Summary'!$E$2:$E$100000, ('Asset Summary'!$B$2:$B$100000 = V$205)*ISNUMBER(SEARCH($C268, 'Asset Summary'!$A$2:$A$100000)))), 6), 0)</f>
        <v>0</v>
      </c>
      <c r="W268" s="101" cm="1">
        <f t="array" ref="W268">IFERROR(ROUND(0.001 * SUM(_xlfn._xlws.FILTER('Asset Summary'!$E$2:$E$100000, ('Asset Summary'!$B$2:$B$100000 = W$205)*ISNUMBER(SEARCH($C268, 'Asset Summary'!$A$2:$A$100000)))), 6), 0)</f>
        <v>0.05</v>
      </c>
      <c r="X268" s="101" cm="1">
        <f t="array" ref="X268">IFERROR(ROUND(0.001 * SUM(_xlfn._xlws.FILTER('Asset Summary'!$E$2:$E$100000, ('Asset Summary'!$B$2:$B$100000 = X$205)*ISNUMBER(SEARCH($C268, 'Asset Summary'!$A$2:$A$100000)))), 6), 0)</f>
        <v>0.05</v>
      </c>
      <c r="Y268" s="101" cm="1">
        <f t="array" ref="Y268">IFERROR(ROUND(0.001 * SUM(_xlfn._xlws.FILTER('Asset Summary'!$E$2:$E$100000, ('Asset Summary'!$B$2:$B$100000 = Y$205)*ISNUMBER(SEARCH($C268, 'Asset Summary'!$A$2:$A$100000)))), 6), 0)</f>
        <v>0</v>
      </c>
      <c r="Z268" s="101" cm="1">
        <f t="array" ref="Z268">IFERROR(ROUND(0.001 * SUM(_xlfn._xlws.FILTER('Asset Summary'!$E$2:$E$100000, ('Asset Summary'!$B$2:$B$100000 = Z$205)*ISNUMBER(SEARCH($C268, 'Asset Summary'!$A$2:$A$100000)))), 6), 0)</f>
        <v>0</v>
      </c>
      <c r="AA268" s="101" cm="1">
        <f t="array" ref="AA268">IFERROR(ROUND(0.001 * SUM(_xlfn._xlws.FILTER('Asset Summary'!$E$2:$E$100000, ('Asset Summary'!$B$2:$B$100000 = AA$205)*ISNUMBER(SEARCH($C268, 'Asset Summary'!$A$2:$A$100000)))), 6), 0)</f>
        <v>0</v>
      </c>
      <c r="AB268" s="101" cm="1">
        <f t="array" ref="AB268">IFERROR(ROUND(0.001 * SUM(_xlfn._xlws.FILTER('Asset Summary'!$E$2:$E$100000, ('Asset Summary'!$B$2:$B$100000 = AB$205)*ISNUMBER(SEARCH($C268, 'Asset Summary'!$A$2:$A$100000)))), 6), 0)</f>
        <v>0</v>
      </c>
      <c r="AC268" s="101" cm="1">
        <f t="array" ref="AC268">IFERROR(ROUND(0.001 * SUM(_xlfn._xlws.FILTER('Asset Summary'!$E$2:$E$100000, ('Asset Summary'!$B$2:$B$100000 = AC$205)*ISNUMBER(SEARCH($C268, 'Asset Summary'!$A$2:$A$100000)))), 6), 0)</f>
        <v>0.05</v>
      </c>
      <c r="AE268" s="50" t="b" cm="1">
        <f t="array" ref="AE268">OR(D268:AC268&lt;&gt;0)</f>
        <v>1</v>
      </c>
    </row>
    <row r="269" spans="3:31" x14ac:dyDescent="0.15">
      <c r="C269" s="8" t="s">
        <v>283</v>
      </c>
      <c r="D269" s="101" cm="1">
        <f t="array" ref="D269">IFERROR(ROUND(0.001 * SUM(_xlfn._xlws.FILTER('Asset Summary'!$E$2:$E$100000, ('Asset Summary'!$B$2:$B$100000 = D$205)*ISNUMBER(SEARCH($C269, 'Asset Summary'!$A$2:$A$100000)))), 6), 0)</f>
        <v>0</v>
      </c>
      <c r="E269" s="101" cm="1">
        <f t="array" ref="E269">IFERROR(ROUND(0.001 * SUM(_xlfn._xlws.FILTER('Asset Summary'!$E$2:$E$100000, ('Asset Summary'!$B$2:$B$100000 = E$205)*ISNUMBER(SEARCH($C269, 'Asset Summary'!$A$2:$A$100000)))), 6), 0)</f>
        <v>0</v>
      </c>
      <c r="F269" s="101" cm="1">
        <f t="array" ref="F269">IFERROR(ROUND(0.001 * SUM(_xlfn._xlws.FILTER('Asset Summary'!$E$2:$E$100000, ('Asset Summary'!$B$2:$B$100000 = F$205)*ISNUMBER(SEARCH($C269, 'Asset Summary'!$A$2:$A$100000)))), 6), 0)</f>
        <v>0</v>
      </c>
      <c r="G269" s="101" cm="1">
        <f t="array" ref="G269">IFERROR(ROUND(0.001 * SUM(_xlfn._xlws.FILTER('Asset Summary'!$E$2:$E$100000, ('Asset Summary'!$B$2:$B$100000 = G$205)*ISNUMBER(SEARCH($C269, 'Asset Summary'!$A$2:$A$100000)))), 6), 0)</f>
        <v>0</v>
      </c>
      <c r="H269" s="101" cm="1">
        <f t="array" ref="H269">IFERROR(ROUND(0.001 * SUM(_xlfn._xlws.FILTER('Asset Summary'!$E$2:$E$100000, ('Asset Summary'!$B$2:$B$100000 = H$205)*ISNUMBER(SEARCH($C269, 'Asset Summary'!$A$2:$A$100000)))), 6), 0)</f>
        <v>0</v>
      </c>
      <c r="I269" s="101" cm="1">
        <f t="array" ref="I269">IFERROR(ROUND(0.001 * SUM(_xlfn._xlws.FILTER('Asset Summary'!$E$2:$E$100000, ('Asset Summary'!$B$2:$B$100000 = I$205)*ISNUMBER(SEARCH($C269, 'Asset Summary'!$A$2:$A$100000)))), 6), 0)</f>
        <v>0</v>
      </c>
      <c r="J269" s="101" cm="1">
        <f t="array" ref="J269">IFERROR(ROUND(0.001 * SUM(_xlfn._xlws.FILTER('Asset Summary'!$E$2:$E$100000, ('Asset Summary'!$B$2:$B$100000 = J$205)*ISNUMBER(SEARCH($C269, 'Asset Summary'!$A$2:$A$100000)))), 6), 0)</f>
        <v>0</v>
      </c>
      <c r="K269" s="101" cm="1">
        <f t="array" ref="K269">IFERROR(ROUND(0.001 * SUM(_xlfn._xlws.FILTER('Asset Summary'!$E$2:$E$100000, ('Asset Summary'!$B$2:$B$100000 = K$205)*ISNUMBER(SEARCH($C269, 'Asset Summary'!$A$2:$A$100000)))), 6), 0)</f>
        <v>0</v>
      </c>
      <c r="L269" s="101" cm="1">
        <f t="array" ref="L269">IFERROR(ROUND(0.001 * SUM(_xlfn._xlws.FILTER('Asset Summary'!$E$2:$E$100000, ('Asset Summary'!$B$2:$B$100000 = L$205)*ISNUMBER(SEARCH($C269, 'Asset Summary'!$A$2:$A$100000)))), 6), 0)</f>
        <v>0</v>
      </c>
      <c r="M269" s="101" cm="1">
        <f t="array" ref="M269">IFERROR(ROUND(0.001 * SUM(_xlfn._xlws.FILTER('Asset Summary'!$E$2:$E$100000, ('Asset Summary'!$B$2:$B$100000 = M$205)*ISNUMBER(SEARCH($C269, 'Asset Summary'!$A$2:$A$100000)))), 6), 0)</f>
        <v>0</v>
      </c>
      <c r="N269" s="101" cm="1">
        <f t="array" ref="N269">IFERROR(ROUND(0.001 * SUM(_xlfn._xlws.FILTER('Asset Summary'!$E$2:$E$100000, ('Asset Summary'!$B$2:$B$100000 = N$205)*ISNUMBER(SEARCH($C269, 'Asset Summary'!$A$2:$A$100000)))), 6), 0)</f>
        <v>0</v>
      </c>
      <c r="O269" s="101" cm="1">
        <f t="array" ref="O269">IFERROR(ROUND(0.001 * SUM(_xlfn._xlws.FILTER('Asset Summary'!$E$2:$E$100000, ('Asset Summary'!$B$2:$B$100000 = O$205)*ISNUMBER(SEARCH($C269, 'Asset Summary'!$A$2:$A$100000)))), 6), 0)</f>
        <v>0</v>
      </c>
      <c r="P269" s="101" cm="1">
        <f t="array" ref="P269">IFERROR(ROUND(0.001 * SUM(_xlfn._xlws.FILTER('Asset Summary'!$E$2:$E$100000, ('Asset Summary'!$B$2:$B$100000 = P$205)*ISNUMBER(SEARCH($C269, 'Asset Summary'!$A$2:$A$100000)))), 6), 0)</f>
        <v>0</v>
      </c>
      <c r="Q269" s="101" cm="1">
        <f t="array" ref="Q269">IFERROR(ROUND(0.001 * SUM(_xlfn._xlws.FILTER('Asset Summary'!$E$2:$E$100000, ('Asset Summary'!$B$2:$B$100000 = Q$205)*ISNUMBER(SEARCH($C269, 'Asset Summary'!$A$2:$A$100000)))), 6), 0)</f>
        <v>0</v>
      </c>
      <c r="R269" s="101" cm="1">
        <f t="array" ref="R269">IFERROR(ROUND(0.001 * SUM(_xlfn._xlws.FILTER('Asset Summary'!$E$2:$E$100000, ('Asset Summary'!$B$2:$B$100000 = R$205)*ISNUMBER(SEARCH($C269, 'Asset Summary'!$A$2:$A$100000)))), 6), 0)</f>
        <v>0.1</v>
      </c>
      <c r="S269" s="101" cm="1">
        <f t="array" ref="S269">IFERROR(ROUND(0.001 * SUM(_xlfn._xlws.FILTER('Asset Summary'!$E$2:$E$100000, ('Asset Summary'!$B$2:$B$100000 = S$205)*ISNUMBER(SEARCH($C269, 'Asset Summary'!$A$2:$A$100000)))), 6), 0)</f>
        <v>0.1</v>
      </c>
      <c r="T269" s="101" cm="1">
        <f t="array" ref="T269">IFERROR(ROUND(0.001 * SUM(_xlfn._xlws.FILTER('Asset Summary'!$E$2:$E$100000, ('Asset Summary'!$B$2:$B$100000 = T$205)*ISNUMBER(SEARCH($C269, 'Asset Summary'!$A$2:$A$100000)))), 6), 0)</f>
        <v>0</v>
      </c>
      <c r="U269" s="101" cm="1">
        <f t="array" ref="U269">IFERROR(ROUND(0.001 * SUM(_xlfn._xlws.FILTER('Asset Summary'!$E$2:$E$100000, ('Asset Summary'!$B$2:$B$100000 = U$205)*ISNUMBER(SEARCH($C269, 'Asset Summary'!$A$2:$A$100000)))), 6), 0)</f>
        <v>0</v>
      </c>
      <c r="V269" s="101" cm="1">
        <f t="array" ref="V269">IFERROR(ROUND(0.001 * SUM(_xlfn._xlws.FILTER('Asset Summary'!$E$2:$E$100000, ('Asset Summary'!$B$2:$B$100000 = V$205)*ISNUMBER(SEARCH($C269, 'Asset Summary'!$A$2:$A$100000)))), 6), 0)</f>
        <v>0</v>
      </c>
      <c r="W269" s="101" cm="1">
        <f t="array" ref="W269">IFERROR(ROUND(0.001 * SUM(_xlfn._xlws.FILTER('Asset Summary'!$E$2:$E$100000, ('Asset Summary'!$B$2:$B$100000 = W$205)*ISNUMBER(SEARCH($C269, 'Asset Summary'!$A$2:$A$100000)))), 6), 0)</f>
        <v>0.1</v>
      </c>
      <c r="X269" s="101" cm="1">
        <f t="array" ref="X269">IFERROR(ROUND(0.001 * SUM(_xlfn._xlws.FILTER('Asset Summary'!$E$2:$E$100000, ('Asset Summary'!$B$2:$B$100000 = X$205)*ISNUMBER(SEARCH($C269, 'Asset Summary'!$A$2:$A$100000)))), 6), 0)</f>
        <v>0.1</v>
      </c>
      <c r="Y269" s="101" cm="1">
        <f t="array" ref="Y269">IFERROR(ROUND(0.001 * SUM(_xlfn._xlws.FILTER('Asset Summary'!$E$2:$E$100000, ('Asset Summary'!$B$2:$B$100000 = Y$205)*ISNUMBER(SEARCH($C269, 'Asset Summary'!$A$2:$A$100000)))), 6), 0)</f>
        <v>0</v>
      </c>
      <c r="Z269" s="101" cm="1">
        <f t="array" ref="Z269">IFERROR(ROUND(0.001 * SUM(_xlfn._xlws.FILTER('Asset Summary'!$E$2:$E$100000, ('Asset Summary'!$B$2:$B$100000 = Z$205)*ISNUMBER(SEARCH($C269, 'Asset Summary'!$A$2:$A$100000)))), 6), 0)</f>
        <v>0</v>
      </c>
      <c r="AA269" s="101" cm="1">
        <f t="array" ref="AA269">IFERROR(ROUND(0.001 * SUM(_xlfn._xlws.FILTER('Asset Summary'!$E$2:$E$100000, ('Asset Summary'!$B$2:$B$100000 = AA$205)*ISNUMBER(SEARCH($C269, 'Asset Summary'!$A$2:$A$100000)))), 6), 0)</f>
        <v>0</v>
      </c>
      <c r="AB269" s="101" cm="1">
        <f t="array" ref="AB269">IFERROR(ROUND(0.001 * SUM(_xlfn._xlws.FILTER('Asset Summary'!$E$2:$E$100000, ('Asset Summary'!$B$2:$B$100000 = AB$205)*ISNUMBER(SEARCH($C269, 'Asset Summary'!$A$2:$A$100000)))), 6), 0)</f>
        <v>0</v>
      </c>
      <c r="AC269" s="101" cm="1">
        <f t="array" ref="AC269">IFERROR(ROUND(0.001 * SUM(_xlfn._xlws.FILTER('Asset Summary'!$E$2:$E$100000, ('Asset Summary'!$B$2:$B$100000 = AC$205)*ISNUMBER(SEARCH($C269, 'Asset Summary'!$A$2:$A$100000)))), 6), 0)</f>
        <v>0.1</v>
      </c>
      <c r="AE269" s="50" t="b" cm="1">
        <f t="array" ref="AE269">OR(D269:AC269&lt;&gt;0)</f>
        <v>1</v>
      </c>
    </row>
    <row r="270" spans="3:31" x14ac:dyDescent="0.15">
      <c r="C270" s="8" t="s">
        <v>284</v>
      </c>
      <c r="D270" s="101" cm="1">
        <f t="array" ref="D270">IFERROR(ROUND(0.001 * SUM(_xlfn._xlws.FILTER('Asset Summary'!$E$2:$E$100000, ('Asset Summary'!$B$2:$B$100000 = D$205)*ISNUMBER(SEARCH($C270, 'Asset Summary'!$A$2:$A$100000)))), 6), 0)</f>
        <v>0</v>
      </c>
      <c r="E270" s="101" cm="1">
        <f t="array" ref="E270">IFERROR(ROUND(0.001 * SUM(_xlfn._xlws.FILTER('Asset Summary'!$E$2:$E$100000, ('Asset Summary'!$B$2:$B$100000 = E$205)*ISNUMBER(SEARCH($C270, 'Asset Summary'!$A$2:$A$100000)))), 6), 0)</f>
        <v>0</v>
      </c>
      <c r="F270" s="101" cm="1">
        <f t="array" ref="F270">IFERROR(ROUND(0.001 * SUM(_xlfn._xlws.FILTER('Asset Summary'!$E$2:$E$100000, ('Asset Summary'!$B$2:$B$100000 = F$205)*ISNUMBER(SEARCH($C270, 'Asset Summary'!$A$2:$A$100000)))), 6), 0)</f>
        <v>0</v>
      </c>
      <c r="G270" s="101" cm="1">
        <f t="array" ref="G270">IFERROR(ROUND(0.001 * SUM(_xlfn._xlws.FILTER('Asset Summary'!$E$2:$E$100000, ('Asset Summary'!$B$2:$B$100000 = G$205)*ISNUMBER(SEARCH($C270, 'Asset Summary'!$A$2:$A$100000)))), 6), 0)</f>
        <v>0</v>
      </c>
      <c r="H270" s="101" cm="1">
        <f t="array" ref="H270">IFERROR(ROUND(0.001 * SUM(_xlfn._xlws.FILTER('Asset Summary'!$E$2:$E$100000, ('Asset Summary'!$B$2:$B$100000 = H$205)*ISNUMBER(SEARCH($C270, 'Asset Summary'!$A$2:$A$100000)))), 6), 0)</f>
        <v>0</v>
      </c>
      <c r="I270" s="101" cm="1">
        <f t="array" ref="I270">IFERROR(ROUND(0.001 * SUM(_xlfn._xlws.FILTER('Asset Summary'!$E$2:$E$100000, ('Asset Summary'!$B$2:$B$100000 = I$205)*ISNUMBER(SEARCH($C270, 'Asset Summary'!$A$2:$A$100000)))), 6), 0)</f>
        <v>0</v>
      </c>
      <c r="J270" s="101" cm="1">
        <f t="array" ref="J270">IFERROR(ROUND(0.001 * SUM(_xlfn._xlws.FILTER('Asset Summary'!$E$2:$E$100000, ('Asset Summary'!$B$2:$B$100000 = J$205)*ISNUMBER(SEARCH($C270, 'Asset Summary'!$A$2:$A$100000)))), 6), 0)</f>
        <v>0</v>
      </c>
      <c r="K270" s="101" cm="1">
        <f t="array" ref="K270">IFERROR(ROUND(0.001 * SUM(_xlfn._xlws.FILTER('Asset Summary'!$E$2:$E$100000, ('Asset Summary'!$B$2:$B$100000 = K$205)*ISNUMBER(SEARCH($C270, 'Asset Summary'!$A$2:$A$100000)))), 6), 0)</f>
        <v>0</v>
      </c>
      <c r="L270" s="101" cm="1">
        <f t="array" ref="L270">IFERROR(ROUND(0.001 * SUM(_xlfn._xlws.FILTER('Asset Summary'!$E$2:$E$100000, ('Asset Summary'!$B$2:$B$100000 = L$205)*ISNUMBER(SEARCH($C270, 'Asset Summary'!$A$2:$A$100000)))), 6), 0)</f>
        <v>0</v>
      </c>
      <c r="M270" s="101" cm="1">
        <f t="array" ref="M270">IFERROR(ROUND(0.001 * SUM(_xlfn._xlws.FILTER('Asset Summary'!$E$2:$E$100000, ('Asset Summary'!$B$2:$B$100000 = M$205)*ISNUMBER(SEARCH($C270, 'Asset Summary'!$A$2:$A$100000)))), 6), 0)</f>
        <v>0</v>
      </c>
      <c r="N270" s="101" cm="1">
        <f t="array" ref="N270">IFERROR(ROUND(0.001 * SUM(_xlfn._xlws.FILTER('Asset Summary'!$E$2:$E$100000, ('Asset Summary'!$B$2:$B$100000 = N$205)*ISNUMBER(SEARCH($C270, 'Asset Summary'!$A$2:$A$100000)))), 6), 0)</f>
        <v>0</v>
      </c>
      <c r="O270" s="101" cm="1">
        <f t="array" ref="O270">IFERROR(ROUND(0.001 * SUM(_xlfn._xlws.FILTER('Asset Summary'!$E$2:$E$100000, ('Asset Summary'!$B$2:$B$100000 = O$205)*ISNUMBER(SEARCH($C270, 'Asset Summary'!$A$2:$A$100000)))), 6), 0)</f>
        <v>0</v>
      </c>
      <c r="P270" s="101" cm="1">
        <f t="array" ref="P270">IFERROR(ROUND(0.001 * SUM(_xlfn._xlws.FILTER('Asset Summary'!$E$2:$E$100000, ('Asset Summary'!$B$2:$B$100000 = P$205)*ISNUMBER(SEARCH($C270, 'Asset Summary'!$A$2:$A$100000)))), 6), 0)</f>
        <v>0</v>
      </c>
      <c r="Q270" s="101" cm="1">
        <f t="array" ref="Q270">IFERROR(ROUND(0.001 * SUM(_xlfn._xlws.FILTER('Asset Summary'!$E$2:$E$100000, ('Asset Summary'!$B$2:$B$100000 = Q$205)*ISNUMBER(SEARCH($C270, 'Asset Summary'!$A$2:$A$100000)))), 6), 0)</f>
        <v>0</v>
      </c>
      <c r="R270" s="101" cm="1">
        <f t="array" ref="R270">IFERROR(ROUND(0.001 * SUM(_xlfn._xlws.FILTER('Asset Summary'!$E$2:$E$100000, ('Asset Summary'!$B$2:$B$100000 = R$205)*ISNUMBER(SEARCH($C270, 'Asset Summary'!$A$2:$A$100000)))), 6), 0)</f>
        <v>0</v>
      </c>
      <c r="S270" s="101" cm="1">
        <f t="array" ref="S270">IFERROR(ROUND(0.001 * SUM(_xlfn._xlws.FILTER('Asset Summary'!$E$2:$E$100000, ('Asset Summary'!$B$2:$B$100000 = S$205)*ISNUMBER(SEARCH($C270, 'Asset Summary'!$A$2:$A$100000)))), 6), 0)</f>
        <v>0</v>
      </c>
      <c r="T270" s="101" cm="1">
        <f t="array" ref="T270">IFERROR(ROUND(0.001 * SUM(_xlfn._xlws.FILTER('Asset Summary'!$E$2:$E$100000, ('Asset Summary'!$B$2:$B$100000 = T$205)*ISNUMBER(SEARCH($C270, 'Asset Summary'!$A$2:$A$100000)))), 6), 0)</f>
        <v>0</v>
      </c>
      <c r="U270" s="101" cm="1">
        <f t="array" ref="U270">IFERROR(ROUND(0.001 * SUM(_xlfn._xlws.FILTER('Asset Summary'!$E$2:$E$100000, ('Asset Summary'!$B$2:$B$100000 = U$205)*ISNUMBER(SEARCH($C270, 'Asset Summary'!$A$2:$A$100000)))), 6), 0)</f>
        <v>0</v>
      </c>
      <c r="V270" s="101" cm="1">
        <f t="array" ref="V270">IFERROR(ROUND(0.001 * SUM(_xlfn._xlws.FILTER('Asset Summary'!$E$2:$E$100000, ('Asset Summary'!$B$2:$B$100000 = V$205)*ISNUMBER(SEARCH($C270, 'Asset Summary'!$A$2:$A$100000)))), 6), 0)</f>
        <v>0</v>
      </c>
      <c r="W270" s="101" cm="1">
        <f t="array" ref="W270">IFERROR(ROUND(0.001 * SUM(_xlfn._xlws.FILTER('Asset Summary'!$E$2:$E$100000, ('Asset Summary'!$B$2:$B$100000 = W$205)*ISNUMBER(SEARCH($C270, 'Asset Summary'!$A$2:$A$100000)))), 6), 0)</f>
        <v>0</v>
      </c>
      <c r="X270" s="101" cm="1">
        <f t="array" ref="X270">IFERROR(ROUND(0.001 * SUM(_xlfn._xlws.FILTER('Asset Summary'!$E$2:$E$100000, ('Asset Summary'!$B$2:$B$100000 = X$205)*ISNUMBER(SEARCH($C270, 'Asset Summary'!$A$2:$A$100000)))), 6), 0)</f>
        <v>0</v>
      </c>
      <c r="Y270" s="101" cm="1">
        <f t="array" ref="Y270">IFERROR(ROUND(0.001 * SUM(_xlfn._xlws.FILTER('Asset Summary'!$E$2:$E$100000, ('Asset Summary'!$B$2:$B$100000 = Y$205)*ISNUMBER(SEARCH($C270, 'Asset Summary'!$A$2:$A$100000)))), 6), 0)</f>
        <v>0</v>
      </c>
      <c r="Z270" s="101" cm="1">
        <f t="array" ref="Z270">IFERROR(ROUND(0.001 * SUM(_xlfn._xlws.FILTER('Asset Summary'!$E$2:$E$100000, ('Asset Summary'!$B$2:$B$100000 = Z$205)*ISNUMBER(SEARCH($C270, 'Asset Summary'!$A$2:$A$100000)))), 6), 0)</f>
        <v>0</v>
      </c>
      <c r="AA270" s="101" cm="1">
        <f t="array" ref="AA270">IFERROR(ROUND(0.001 * SUM(_xlfn._xlws.FILTER('Asset Summary'!$E$2:$E$100000, ('Asset Summary'!$B$2:$B$100000 = AA$205)*ISNUMBER(SEARCH($C270, 'Asset Summary'!$A$2:$A$100000)))), 6), 0)</f>
        <v>0</v>
      </c>
      <c r="AB270" s="101" cm="1">
        <f t="array" ref="AB270">IFERROR(ROUND(0.001 * SUM(_xlfn._xlws.FILTER('Asset Summary'!$E$2:$E$100000, ('Asset Summary'!$B$2:$B$100000 = AB$205)*ISNUMBER(SEARCH($C270, 'Asset Summary'!$A$2:$A$100000)))), 6), 0)</f>
        <v>0</v>
      </c>
      <c r="AC270" s="101" cm="1">
        <f t="array" ref="AC270">IFERROR(ROUND(0.001 * SUM(_xlfn._xlws.FILTER('Asset Summary'!$E$2:$E$100000, ('Asset Summary'!$B$2:$B$100000 = AC$205)*ISNUMBER(SEARCH($C270, 'Asset Summary'!$A$2:$A$100000)))), 6), 0)</f>
        <v>0</v>
      </c>
      <c r="AE270" s="50" t="b" cm="1">
        <f t="array" ref="AE270">OR(D270:AC270&lt;&gt;0)</f>
        <v>0</v>
      </c>
    </row>
    <row r="271" spans="3:31" x14ac:dyDescent="0.15">
      <c r="C271" s="8" t="s">
        <v>285</v>
      </c>
      <c r="D271" s="101" cm="1">
        <f t="array" ref="D271">IFERROR(ROUND(0.001 * SUM(_xlfn._xlws.FILTER('Asset Summary'!$E$2:$E$100000, ('Asset Summary'!$B$2:$B$100000 = D$205)*ISNUMBER(SEARCH($C271, 'Asset Summary'!$A$2:$A$100000)))), 6), 0)</f>
        <v>0</v>
      </c>
      <c r="E271" s="101" cm="1">
        <f t="array" ref="E271">IFERROR(ROUND(0.001 * SUM(_xlfn._xlws.FILTER('Asset Summary'!$E$2:$E$100000, ('Asset Summary'!$B$2:$B$100000 = E$205)*ISNUMBER(SEARCH($C271, 'Asset Summary'!$A$2:$A$100000)))), 6), 0)</f>
        <v>0</v>
      </c>
      <c r="F271" s="101" cm="1">
        <f t="array" ref="F271">IFERROR(ROUND(0.001 * SUM(_xlfn._xlws.FILTER('Asset Summary'!$E$2:$E$100000, ('Asset Summary'!$B$2:$B$100000 = F$205)*ISNUMBER(SEARCH($C271, 'Asset Summary'!$A$2:$A$100000)))), 6), 0)</f>
        <v>0</v>
      </c>
      <c r="G271" s="101" cm="1">
        <f t="array" ref="G271">IFERROR(ROUND(0.001 * SUM(_xlfn._xlws.FILTER('Asset Summary'!$E$2:$E$100000, ('Asset Summary'!$B$2:$B$100000 = G$205)*ISNUMBER(SEARCH($C271, 'Asset Summary'!$A$2:$A$100000)))), 6), 0)</f>
        <v>0</v>
      </c>
      <c r="H271" s="101" cm="1">
        <f t="array" ref="H271">IFERROR(ROUND(0.001 * SUM(_xlfn._xlws.FILTER('Asset Summary'!$E$2:$E$100000, ('Asset Summary'!$B$2:$B$100000 = H$205)*ISNUMBER(SEARCH($C271, 'Asset Summary'!$A$2:$A$100000)))), 6), 0)</f>
        <v>0</v>
      </c>
      <c r="I271" s="101" cm="1">
        <f t="array" ref="I271">IFERROR(ROUND(0.001 * SUM(_xlfn._xlws.FILTER('Asset Summary'!$E$2:$E$100000, ('Asset Summary'!$B$2:$B$100000 = I$205)*ISNUMBER(SEARCH($C271, 'Asset Summary'!$A$2:$A$100000)))), 6), 0)</f>
        <v>0</v>
      </c>
      <c r="J271" s="101" cm="1">
        <f t="array" ref="J271">IFERROR(ROUND(0.001 * SUM(_xlfn._xlws.FILTER('Asset Summary'!$E$2:$E$100000, ('Asset Summary'!$B$2:$B$100000 = J$205)*ISNUMBER(SEARCH($C271, 'Asset Summary'!$A$2:$A$100000)))), 6), 0)</f>
        <v>0</v>
      </c>
      <c r="K271" s="101" cm="1">
        <f t="array" ref="K271">IFERROR(ROUND(0.001 * SUM(_xlfn._xlws.FILTER('Asset Summary'!$E$2:$E$100000, ('Asset Summary'!$B$2:$B$100000 = K$205)*ISNUMBER(SEARCH($C271, 'Asset Summary'!$A$2:$A$100000)))), 6), 0)</f>
        <v>0</v>
      </c>
      <c r="L271" s="101" cm="1">
        <f t="array" ref="L271">IFERROR(ROUND(0.001 * SUM(_xlfn._xlws.FILTER('Asset Summary'!$E$2:$E$100000, ('Asset Summary'!$B$2:$B$100000 = L$205)*ISNUMBER(SEARCH($C271, 'Asset Summary'!$A$2:$A$100000)))), 6), 0)</f>
        <v>0</v>
      </c>
      <c r="M271" s="101" cm="1">
        <f t="array" ref="M271">IFERROR(ROUND(0.001 * SUM(_xlfn._xlws.FILTER('Asset Summary'!$E$2:$E$100000, ('Asset Summary'!$B$2:$B$100000 = M$205)*ISNUMBER(SEARCH($C271, 'Asset Summary'!$A$2:$A$100000)))), 6), 0)</f>
        <v>0</v>
      </c>
      <c r="N271" s="101" cm="1">
        <f t="array" ref="N271">IFERROR(ROUND(0.001 * SUM(_xlfn._xlws.FILTER('Asset Summary'!$E$2:$E$100000, ('Asset Summary'!$B$2:$B$100000 = N$205)*ISNUMBER(SEARCH($C271, 'Asset Summary'!$A$2:$A$100000)))), 6), 0)</f>
        <v>0</v>
      </c>
      <c r="O271" s="101" cm="1">
        <f t="array" ref="O271">IFERROR(ROUND(0.001 * SUM(_xlfn._xlws.FILTER('Asset Summary'!$E$2:$E$100000, ('Asset Summary'!$B$2:$B$100000 = O$205)*ISNUMBER(SEARCH($C271, 'Asset Summary'!$A$2:$A$100000)))), 6), 0)</f>
        <v>0</v>
      </c>
      <c r="P271" s="101" cm="1">
        <f t="array" ref="P271">IFERROR(ROUND(0.001 * SUM(_xlfn._xlws.FILTER('Asset Summary'!$E$2:$E$100000, ('Asset Summary'!$B$2:$B$100000 = P$205)*ISNUMBER(SEARCH($C271, 'Asset Summary'!$A$2:$A$100000)))), 6), 0)</f>
        <v>0</v>
      </c>
      <c r="Q271" s="101" cm="1">
        <f t="array" ref="Q271">IFERROR(ROUND(0.001 * SUM(_xlfn._xlws.FILTER('Asset Summary'!$E$2:$E$100000, ('Asset Summary'!$B$2:$B$100000 = Q$205)*ISNUMBER(SEARCH($C271, 'Asset Summary'!$A$2:$A$100000)))), 6), 0)</f>
        <v>0</v>
      </c>
      <c r="R271" s="101" cm="1">
        <f t="array" ref="R271">IFERROR(ROUND(0.001 * SUM(_xlfn._xlws.FILTER('Asset Summary'!$E$2:$E$100000, ('Asset Summary'!$B$2:$B$100000 = R$205)*ISNUMBER(SEARCH($C271, 'Asset Summary'!$A$2:$A$100000)))), 6), 0)</f>
        <v>0</v>
      </c>
      <c r="S271" s="101" cm="1">
        <f t="array" ref="S271">IFERROR(ROUND(0.001 * SUM(_xlfn._xlws.FILTER('Asset Summary'!$E$2:$E$100000, ('Asset Summary'!$B$2:$B$100000 = S$205)*ISNUMBER(SEARCH($C271, 'Asset Summary'!$A$2:$A$100000)))), 6), 0)</f>
        <v>0</v>
      </c>
      <c r="T271" s="101" cm="1">
        <f t="array" ref="T271">IFERROR(ROUND(0.001 * SUM(_xlfn._xlws.FILTER('Asset Summary'!$E$2:$E$100000, ('Asset Summary'!$B$2:$B$100000 = T$205)*ISNUMBER(SEARCH($C271, 'Asset Summary'!$A$2:$A$100000)))), 6), 0)</f>
        <v>0</v>
      </c>
      <c r="U271" s="101" cm="1">
        <f t="array" ref="U271">IFERROR(ROUND(0.001 * SUM(_xlfn._xlws.FILTER('Asset Summary'!$E$2:$E$100000, ('Asset Summary'!$B$2:$B$100000 = U$205)*ISNUMBER(SEARCH($C271, 'Asset Summary'!$A$2:$A$100000)))), 6), 0)</f>
        <v>0</v>
      </c>
      <c r="V271" s="101" cm="1">
        <f t="array" ref="V271">IFERROR(ROUND(0.001 * SUM(_xlfn._xlws.FILTER('Asset Summary'!$E$2:$E$100000, ('Asset Summary'!$B$2:$B$100000 = V$205)*ISNUMBER(SEARCH($C271, 'Asset Summary'!$A$2:$A$100000)))), 6), 0)</f>
        <v>0</v>
      </c>
      <c r="W271" s="101" cm="1">
        <f t="array" ref="W271">IFERROR(ROUND(0.001 * SUM(_xlfn._xlws.FILTER('Asset Summary'!$E$2:$E$100000, ('Asset Summary'!$B$2:$B$100000 = W$205)*ISNUMBER(SEARCH($C271, 'Asset Summary'!$A$2:$A$100000)))), 6), 0)</f>
        <v>0</v>
      </c>
      <c r="X271" s="101" cm="1">
        <f t="array" ref="X271">IFERROR(ROUND(0.001 * SUM(_xlfn._xlws.FILTER('Asset Summary'!$E$2:$E$100000, ('Asset Summary'!$B$2:$B$100000 = X$205)*ISNUMBER(SEARCH($C271, 'Asset Summary'!$A$2:$A$100000)))), 6), 0)</f>
        <v>0</v>
      </c>
      <c r="Y271" s="101" cm="1">
        <f t="array" ref="Y271">IFERROR(ROUND(0.001 * SUM(_xlfn._xlws.FILTER('Asset Summary'!$E$2:$E$100000, ('Asset Summary'!$B$2:$B$100000 = Y$205)*ISNUMBER(SEARCH($C271, 'Asset Summary'!$A$2:$A$100000)))), 6), 0)</f>
        <v>0</v>
      </c>
      <c r="Z271" s="101" cm="1">
        <f t="array" ref="Z271">IFERROR(ROUND(0.001 * SUM(_xlfn._xlws.FILTER('Asset Summary'!$E$2:$E$100000, ('Asset Summary'!$B$2:$B$100000 = Z$205)*ISNUMBER(SEARCH($C271, 'Asset Summary'!$A$2:$A$100000)))), 6), 0)</f>
        <v>0</v>
      </c>
      <c r="AA271" s="101" cm="1">
        <f t="array" ref="AA271">IFERROR(ROUND(0.001 * SUM(_xlfn._xlws.FILTER('Asset Summary'!$E$2:$E$100000, ('Asset Summary'!$B$2:$B$100000 = AA$205)*ISNUMBER(SEARCH($C271, 'Asset Summary'!$A$2:$A$100000)))), 6), 0)</f>
        <v>0</v>
      </c>
      <c r="AB271" s="101" cm="1">
        <f t="array" ref="AB271">IFERROR(ROUND(0.001 * SUM(_xlfn._xlws.FILTER('Asset Summary'!$E$2:$E$100000, ('Asset Summary'!$B$2:$B$100000 = AB$205)*ISNUMBER(SEARCH($C271, 'Asset Summary'!$A$2:$A$100000)))), 6), 0)</f>
        <v>0</v>
      </c>
      <c r="AC271" s="101" cm="1">
        <f t="array" ref="AC271">IFERROR(ROUND(0.001 * SUM(_xlfn._xlws.FILTER('Asset Summary'!$E$2:$E$100000, ('Asset Summary'!$B$2:$B$100000 = AC$205)*ISNUMBER(SEARCH($C271, 'Asset Summary'!$A$2:$A$100000)))), 6), 0)</f>
        <v>0</v>
      </c>
      <c r="AE271" s="50" t="b" cm="1">
        <f t="array" ref="AE271">OR(D271:AC271&lt;&gt;0)</f>
        <v>0</v>
      </c>
    </row>
    <row r="272" spans="3:31" x14ac:dyDescent="0.15">
      <c r="C272" s="8" t="s">
        <v>286</v>
      </c>
      <c r="D272" s="101" cm="1">
        <f t="array" ref="D272">IFERROR(ROUND(0.001 * SUM(_xlfn._xlws.FILTER('Asset Summary'!$E$2:$E$100000, ('Asset Summary'!$B$2:$B$100000 = D$205)*ISNUMBER(SEARCH($C272, 'Asset Summary'!$A$2:$A$100000)))), 6), 0)</f>
        <v>0</v>
      </c>
      <c r="E272" s="101" cm="1">
        <f t="array" ref="E272">IFERROR(ROUND(0.001 * SUM(_xlfn._xlws.FILTER('Asset Summary'!$E$2:$E$100000, ('Asset Summary'!$B$2:$B$100000 = E$205)*ISNUMBER(SEARCH($C272, 'Asset Summary'!$A$2:$A$100000)))), 6), 0)</f>
        <v>0</v>
      </c>
      <c r="F272" s="101" cm="1">
        <f t="array" ref="F272">IFERROR(ROUND(0.001 * SUM(_xlfn._xlws.FILTER('Asset Summary'!$E$2:$E$100000, ('Asset Summary'!$B$2:$B$100000 = F$205)*ISNUMBER(SEARCH($C272, 'Asset Summary'!$A$2:$A$100000)))), 6), 0)</f>
        <v>0</v>
      </c>
      <c r="G272" s="101" cm="1">
        <f t="array" ref="G272">IFERROR(ROUND(0.001 * SUM(_xlfn._xlws.FILTER('Asset Summary'!$E$2:$E$100000, ('Asset Summary'!$B$2:$B$100000 = G$205)*ISNUMBER(SEARCH($C272, 'Asset Summary'!$A$2:$A$100000)))), 6), 0)</f>
        <v>0</v>
      </c>
      <c r="H272" s="101" cm="1">
        <f t="array" ref="H272">IFERROR(ROUND(0.001 * SUM(_xlfn._xlws.FILTER('Asset Summary'!$E$2:$E$100000, ('Asset Summary'!$B$2:$B$100000 = H$205)*ISNUMBER(SEARCH($C272, 'Asset Summary'!$A$2:$A$100000)))), 6), 0)</f>
        <v>0</v>
      </c>
      <c r="I272" s="101" cm="1">
        <f t="array" ref="I272">IFERROR(ROUND(0.001 * SUM(_xlfn._xlws.FILTER('Asset Summary'!$E$2:$E$100000, ('Asset Summary'!$B$2:$B$100000 = I$205)*ISNUMBER(SEARCH($C272, 'Asset Summary'!$A$2:$A$100000)))), 6), 0)</f>
        <v>0</v>
      </c>
      <c r="J272" s="101" cm="1">
        <f t="array" ref="J272">IFERROR(ROUND(0.001 * SUM(_xlfn._xlws.FILTER('Asset Summary'!$E$2:$E$100000, ('Asset Summary'!$B$2:$B$100000 = J$205)*ISNUMBER(SEARCH($C272, 'Asset Summary'!$A$2:$A$100000)))), 6), 0)</f>
        <v>0.108</v>
      </c>
      <c r="K272" s="101" cm="1">
        <f t="array" ref="K272">IFERROR(ROUND(0.001 * SUM(_xlfn._xlws.FILTER('Asset Summary'!$E$2:$E$100000, ('Asset Summary'!$B$2:$B$100000 = K$205)*ISNUMBER(SEARCH($C272, 'Asset Summary'!$A$2:$A$100000)))), 6), 0)</f>
        <v>0</v>
      </c>
      <c r="L272" s="101" cm="1">
        <f t="array" ref="L272">IFERROR(ROUND(0.001 * SUM(_xlfn._xlws.FILTER('Asset Summary'!$E$2:$E$100000, ('Asset Summary'!$B$2:$B$100000 = L$205)*ISNUMBER(SEARCH($C272, 'Asset Summary'!$A$2:$A$100000)))), 6), 0)</f>
        <v>0.108</v>
      </c>
      <c r="M272" s="101" cm="1">
        <f t="array" ref="M272">IFERROR(ROUND(0.001 * SUM(_xlfn._xlws.FILTER('Asset Summary'!$E$2:$E$100000, ('Asset Summary'!$B$2:$B$100000 = M$205)*ISNUMBER(SEARCH($C272, 'Asset Summary'!$A$2:$A$100000)))), 6), 0)</f>
        <v>0</v>
      </c>
      <c r="N272" s="101" cm="1">
        <f t="array" ref="N272">IFERROR(ROUND(0.001 * SUM(_xlfn._xlws.FILTER('Asset Summary'!$E$2:$E$100000, ('Asset Summary'!$B$2:$B$100000 = N$205)*ISNUMBER(SEARCH($C272, 'Asset Summary'!$A$2:$A$100000)))), 6), 0)</f>
        <v>0.108</v>
      </c>
      <c r="O272" s="101" cm="1">
        <f t="array" ref="O272">IFERROR(ROUND(0.001 * SUM(_xlfn._xlws.FILTER('Asset Summary'!$E$2:$E$100000, ('Asset Summary'!$B$2:$B$100000 = O$205)*ISNUMBER(SEARCH($C272, 'Asset Summary'!$A$2:$A$100000)))), 6), 0)</f>
        <v>0</v>
      </c>
      <c r="P272" s="101" cm="1">
        <f t="array" ref="P272">IFERROR(ROUND(0.001 * SUM(_xlfn._xlws.FILTER('Asset Summary'!$E$2:$E$100000, ('Asset Summary'!$B$2:$B$100000 = P$205)*ISNUMBER(SEARCH($C272, 'Asset Summary'!$A$2:$A$100000)))), 6), 0)</f>
        <v>0.158</v>
      </c>
      <c r="Q272" s="101" cm="1">
        <f t="array" ref="Q272">IFERROR(ROUND(0.001 * SUM(_xlfn._xlws.FILTER('Asset Summary'!$E$2:$E$100000, ('Asset Summary'!$B$2:$B$100000 = Q$205)*ISNUMBER(SEARCH($C272, 'Asset Summary'!$A$2:$A$100000)))), 6), 0)</f>
        <v>0</v>
      </c>
      <c r="R272" s="101" cm="1">
        <f t="array" ref="R272">IFERROR(ROUND(0.001 * SUM(_xlfn._xlws.FILTER('Asset Summary'!$E$2:$E$100000, ('Asset Summary'!$B$2:$B$100000 = R$205)*ISNUMBER(SEARCH($C272, 'Asset Summary'!$A$2:$A$100000)))), 6), 0)</f>
        <v>0.158</v>
      </c>
      <c r="S272" s="101" cm="1">
        <f t="array" ref="S272">IFERROR(ROUND(0.001 * SUM(_xlfn._xlws.FILTER('Asset Summary'!$E$2:$E$100000, ('Asset Summary'!$B$2:$B$100000 = S$205)*ISNUMBER(SEARCH($C272, 'Asset Summary'!$A$2:$A$100000)))), 6), 0)</f>
        <v>0.158</v>
      </c>
      <c r="T272" s="101" cm="1">
        <f t="array" ref="T272">IFERROR(ROUND(0.001 * SUM(_xlfn._xlws.FILTER('Asset Summary'!$E$2:$E$100000, ('Asset Summary'!$B$2:$B$100000 = T$205)*ISNUMBER(SEARCH($C272, 'Asset Summary'!$A$2:$A$100000)))), 6), 0)</f>
        <v>0</v>
      </c>
      <c r="U272" s="101" cm="1">
        <f t="array" ref="U272">IFERROR(ROUND(0.001 * SUM(_xlfn._xlws.FILTER('Asset Summary'!$E$2:$E$100000, ('Asset Summary'!$B$2:$B$100000 = U$205)*ISNUMBER(SEARCH($C272, 'Asset Summary'!$A$2:$A$100000)))), 6), 0)</f>
        <v>0</v>
      </c>
      <c r="V272" s="101" cm="1">
        <f t="array" ref="V272">IFERROR(ROUND(0.001 * SUM(_xlfn._xlws.FILTER('Asset Summary'!$E$2:$E$100000, ('Asset Summary'!$B$2:$B$100000 = V$205)*ISNUMBER(SEARCH($C272, 'Asset Summary'!$A$2:$A$100000)))), 6), 0)</f>
        <v>0</v>
      </c>
      <c r="W272" s="101" cm="1">
        <f t="array" ref="W272">IFERROR(ROUND(0.001 * SUM(_xlfn._xlws.FILTER('Asset Summary'!$E$2:$E$100000, ('Asset Summary'!$B$2:$B$100000 = W$205)*ISNUMBER(SEARCH($C272, 'Asset Summary'!$A$2:$A$100000)))), 6), 0)</f>
        <v>0.158</v>
      </c>
      <c r="X272" s="101" cm="1">
        <f t="array" ref="X272">IFERROR(ROUND(0.001 * SUM(_xlfn._xlws.FILTER('Asset Summary'!$E$2:$E$100000, ('Asset Summary'!$B$2:$B$100000 = X$205)*ISNUMBER(SEARCH($C272, 'Asset Summary'!$A$2:$A$100000)))), 6), 0)</f>
        <v>0.158</v>
      </c>
      <c r="Y272" s="101" cm="1">
        <f t="array" ref="Y272">IFERROR(ROUND(0.001 * SUM(_xlfn._xlws.FILTER('Asset Summary'!$E$2:$E$100000, ('Asset Summary'!$B$2:$B$100000 = Y$205)*ISNUMBER(SEARCH($C272, 'Asset Summary'!$A$2:$A$100000)))), 6), 0)</f>
        <v>0</v>
      </c>
      <c r="Z272" s="101" cm="1">
        <f t="array" ref="Z272">IFERROR(ROUND(0.001 * SUM(_xlfn._xlws.FILTER('Asset Summary'!$E$2:$E$100000, ('Asset Summary'!$B$2:$B$100000 = Z$205)*ISNUMBER(SEARCH($C272, 'Asset Summary'!$A$2:$A$100000)))), 6), 0)</f>
        <v>0</v>
      </c>
      <c r="AA272" s="101" cm="1">
        <f t="array" ref="AA272">IFERROR(ROUND(0.001 * SUM(_xlfn._xlws.FILTER('Asset Summary'!$E$2:$E$100000, ('Asset Summary'!$B$2:$B$100000 = AA$205)*ISNUMBER(SEARCH($C272, 'Asset Summary'!$A$2:$A$100000)))), 6), 0)</f>
        <v>0</v>
      </c>
      <c r="AB272" s="101" cm="1">
        <f t="array" ref="AB272">IFERROR(ROUND(0.001 * SUM(_xlfn._xlws.FILTER('Asset Summary'!$E$2:$E$100000, ('Asset Summary'!$B$2:$B$100000 = AB$205)*ISNUMBER(SEARCH($C272, 'Asset Summary'!$A$2:$A$100000)))), 6), 0)</f>
        <v>0</v>
      </c>
      <c r="AC272" s="101" cm="1">
        <f t="array" ref="AC272">IFERROR(ROUND(0.001 * SUM(_xlfn._xlws.FILTER('Asset Summary'!$E$2:$E$100000, ('Asset Summary'!$B$2:$B$100000 = AC$205)*ISNUMBER(SEARCH($C272, 'Asset Summary'!$A$2:$A$100000)))), 6), 0)</f>
        <v>0.158</v>
      </c>
      <c r="AE272" s="50" t="b" cm="1">
        <f t="array" ref="AE272">OR(D272:AC272&lt;&gt;0)</f>
        <v>1</v>
      </c>
    </row>
    <row r="273" spans="2:59" x14ac:dyDescent="0.15">
      <c r="C273" s="8" t="s">
        <v>287</v>
      </c>
      <c r="D273" s="101" cm="1">
        <f t="array" ref="D273">IFERROR(ROUND(0.001 * SUM(_xlfn._xlws.FILTER('Asset Summary'!$E$2:$E$100000, ('Asset Summary'!$B$2:$B$100000 = D$205)*ISNUMBER(SEARCH($C273, 'Asset Summary'!$A$2:$A$100000)))), 6), 0)</f>
        <v>0</v>
      </c>
      <c r="E273" s="101" cm="1">
        <f t="array" ref="E273">IFERROR(ROUND(0.001 * SUM(_xlfn._xlws.FILTER('Asset Summary'!$E$2:$E$100000, ('Asset Summary'!$B$2:$B$100000 = E$205)*ISNUMBER(SEARCH($C273, 'Asset Summary'!$A$2:$A$100000)))), 6), 0)</f>
        <v>0</v>
      </c>
      <c r="F273" s="101" cm="1">
        <f t="array" ref="F273">IFERROR(ROUND(0.001 * SUM(_xlfn._xlws.FILTER('Asset Summary'!$E$2:$E$100000, ('Asset Summary'!$B$2:$B$100000 = F$205)*ISNUMBER(SEARCH($C273, 'Asset Summary'!$A$2:$A$100000)))), 6), 0)</f>
        <v>0</v>
      </c>
      <c r="G273" s="101" cm="1">
        <f t="array" ref="G273">IFERROR(ROUND(0.001 * SUM(_xlfn._xlws.FILTER('Asset Summary'!$E$2:$E$100000, ('Asset Summary'!$B$2:$B$100000 = G$205)*ISNUMBER(SEARCH($C273, 'Asset Summary'!$A$2:$A$100000)))), 6), 0)</f>
        <v>0</v>
      </c>
      <c r="H273" s="101" cm="1">
        <f t="array" ref="H273">IFERROR(ROUND(0.001 * SUM(_xlfn._xlws.FILTER('Asset Summary'!$E$2:$E$100000, ('Asset Summary'!$B$2:$B$100000 = H$205)*ISNUMBER(SEARCH($C273, 'Asset Summary'!$A$2:$A$100000)))), 6), 0)</f>
        <v>0</v>
      </c>
      <c r="I273" s="101" cm="1">
        <f t="array" ref="I273">IFERROR(ROUND(0.001 * SUM(_xlfn._xlws.FILTER('Asset Summary'!$E$2:$E$100000, ('Asset Summary'!$B$2:$B$100000 = I$205)*ISNUMBER(SEARCH($C273, 'Asset Summary'!$A$2:$A$100000)))), 6), 0)</f>
        <v>0</v>
      </c>
      <c r="J273" s="101" cm="1">
        <f t="array" ref="J273">IFERROR(ROUND(0.001 * SUM(_xlfn._xlws.FILTER('Asset Summary'!$E$2:$E$100000, ('Asset Summary'!$B$2:$B$100000 = J$205)*ISNUMBER(SEARCH($C273, 'Asset Summary'!$A$2:$A$100000)))), 6), 0)</f>
        <v>0</v>
      </c>
      <c r="K273" s="101" cm="1">
        <f t="array" ref="K273">IFERROR(ROUND(0.001 * SUM(_xlfn._xlws.FILTER('Asset Summary'!$E$2:$E$100000, ('Asset Summary'!$B$2:$B$100000 = K$205)*ISNUMBER(SEARCH($C273, 'Asset Summary'!$A$2:$A$100000)))), 6), 0)</f>
        <v>0</v>
      </c>
      <c r="L273" s="101" cm="1">
        <f t="array" ref="L273">IFERROR(ROUND(0.001 * SUM(_xlfn._xlws.FILTER('Asset Summary'!$E$2:$E$100000, ('Asset Summary'!$B$2:$B$100000 = L$205)*ISNUMBER(SEARCH($C273, 'Asset Summary'!$A$2:$A$100000)))), 6), 0)</f>
        <v>0</v>
      </c>
      <c r="M273" s="101" cm="1">
        <f t="array" ref="M273">IFERROR(ROUND(0.001 * SUM(_xlfn._xlws.FILTER('Asset Summary'!$E$2:$E$100000, ('Asset Summary'!$B$2:$B$100000 = M$205)*ISNUMBER(SEARCH($C273, 'Asset Summary'!$A$2:$A$100000)))), 6), 0)</f>
        <v>0</v>
      </c>
      <c r="N273" s="101" cm="1">
        <f t="array" ref="N273">IFERROR(ROUND(0.001 * SUM(_xlfn._xlws.FILTER('Asset Summary'!$E$2:$E$100000, ('Asset Summary'!$B$2:$B$100000 = N$205)*ISNUMBER(SEARCH($C273, 'Asset Summary'!$A$2:$A$100000)))), 6), 0)</f>
        <v>0</v>
      </c>
      <c r="O273" s="101" cm="1">
        <f t="array" ref="O273">IFERROR(ROUND(0.001 * SUM(_xlfn._xlws.FILTER('Asset Summary'!$E$2:$E$100000, ('Asset Summary'!$B$2:$B$100000 = O$205)*ISNUMBER(SEARCH($C273, 'Asset Summary'!$A$2:$A$100000)))), 6), 0)</f>
        <v>0</v>
      </c>
      <c r="P273" s="101" cm="1">
        <f t="array" ref="P273">IFERROR(ROUND(0.001 * SUM(_xlfn._xlws.FILTER('Asset Summary'!$E$2:$E$100000, ('Asset Summary'!$B$2:$B$100000 = P$205)*ISNUMBER(SEARCH($C273, 'Asset Summary'!$A$2:$A$100000)))), 6), 0)</f>
        <v>0</v>
      </c>
      <c r="Q273" s="101" cm="1">
        <f t="array" ref="Q273">IFERROR(ROUND(0.001 * SUM(_xlfn._xlws.FILTER('Asset Summary'!$E$2:$E$100000, ('Asset Summary'!$B$2:$B$100000 = Q$205)*ISNUMBER(SEARCH($C273, 'Asset Summary'!$A$2:$A$100000)))), 6), 0)</f>
        <v>0</v>
      </c>
      <c r="R273" s="101" cm="1">
        <f t="array" ref="R273">IFERROR(ROUND(0.001 * SUM(_xlfn._xlws.FILTER('Asset Summary'!$E$2:$E$100000, ('Asset Summary'!$B$2:$B$100000 = R$205)*ISNUMBER(SEARCH($C273, 'Asset Summary'!$A$2:$A$100000)))), 6), 0)</f>
        <v>0</v>
      </c>
      <c r="S273" s="101" cm="1">
        <f t="array" ref="S273">IFERROR(ROUND(0.001 * SUM(_xlfn._xlws.FILTER('Asset Summary'!$E$2:$E$100000, ('Asset Summary'!$B$2:$B$100000 = S$205)*ISNUMBER(SEARCH($C273, 'Asset Summary'!$A$2:$A$100000)))), 6), 0)</f>
        <v>0</v>
      </c>
      <c r="T273" s="101" cm="1">
        <f t="array" ref="T273">IFERROR(ROUND(0.001 * SUM(_xlfn._xlws.FILTER('Asset Summary'!$E$2:$E$100000, ('Asset Summary'!$B$2:$B$100000 = T$205)*ISNUMBER(SEARCH($C273, 'Asset Summary'!$A$2:$A$100000)))), 6), 0)</f>
        <v>0</v>
      </c>
      <c r="U273" s="101" cm="1">
        <f t="array" ref="U273">IFERROR(ROUND(0.001 * SUM(_xlfn._xlws.FILTER('Asset Summary'!$E$2:$E$100000, ('Asset Summary'!$B$2:$B$100000 = U$205)*ISNUMBER(SEARCH($C273, 'Asset Summary'!$A$2:$A$100000)))), 6), 0)</f>
        <v>0</v>
      </c>
      <c r="V273" s="101" cm="1">
        <f t="array" ref="V273">IFERROR(ROUND(0.001 * SUM(_xlfn._xlws.FILTER('Asset Summary'!$E$2:$E$100000, ('Asset Summary'!$B$2:$B$100000 = V$205)*ISNUMBER(SEARCH($C273, 'Asset Summary'!$A$2:$A$100000)))), 6), 0)</f>
        <v>0</v>
      </c>
      <c r="W273" s="101" cm="1">
        <f t="array" ref="W273">IFERROR(ROUND(0.001 * SUM(_xlfn._xlws.FILTER('Asset Summary'!$E$2:$E$100000, ('Asset Summary'!$B$2:$B$100000 = W$205)*ISNUMBER(SEARCH($C273, 'Asset Summary'!$A$2:$A$100000)))), 6), 0)</f>
        <v>0</v>
      </c>
      <c r="X273" s="101" cm="1">
        <f t="array" ref="X273">IFERROR(ROUND(0.001 * SUM(_xlfn._xlws.FILTER('Asset Summary'!$E$2:$E$100000, ('Asset Summary'!$B$2:$B$100000 = X$205)*ISNUMBER(SEARCH($C273, 'Asset Summary'!$A$2:$A$100000)))), 6), 0)</f>
        <v>0</v>
      </c>
      <c r="Y273" s="101" cm="1">
        <f t="array" ref="Y273">IFERROR(ROUND(0.001 * SUM(_xlfn._xlws.FILTER('Asset Summary'!$E$2:$E$100000, ('Asset Summary'!$B$2:$B$100000 = Y$205)*ISNUMBER(SEARCH($C273, 'Asset Summary'!$A$2:$A$100000)))), 6), 0)</f>
        <v>0</v>
      </c>
      <c r="Z273" s="101" cm="1">
        <f t="array" ref="Z273">IFERROR(ROUND(0.001 * SUM(_xlfn._xlws.FILTER('Asset Summary'!$E$2:$E$100000, ('Asset Summary'!$B$2:$B$100000 = Z$205)*ISNUMBER(SEARCH($C273, 'Asset Summary'!$A$2:$A$100000)))), 6), 0)</f>
        <v>0</v>
      </c>
      <c r="AA273" s="101" cm="1">
        <f t="array" ref="AA273">IFERROR(ROUND(0.001 * SUM(_xlfn._xlws.FILTER('Asset Summary'!$E$2:$E$100000, ('Asset Summary'!$B$2:$B$100000 = AA$205)*ISNUMBER(SEARCH($C273, 'Asset Summary'!$A$2:$A$100000)))), 6), 0)</f>
        <v>0</v>
      </c>
      <c r="AB273" s="101" cm="1">
        <f t="array" ref="AB273">IFERROR(ROUND(0.001 * SUM(_xlfn._xlws.FILTER('Asset Summary'!$E$2:$E$100000, ('Asset Summary'!$B$2:$B$100000 = AB$205)*ISNUMBER(SEARCH($C273, 'Asset Summary'!$A$2:$A$100000)))), 6), 0)</f>
        <v>0</v>
      </c>
      <c r="AC273" s="101" cm="1">
        <f t="array" ref="AC273">IFERROR(ROUND(0.001 * SUM(_xlfn._xlws.FILTER('Asset Summary'!$E$2:$E$100000, ('Asset Summary'!$B$2:$B$100000 = AC$205)*ISNUMBER(SEARCH($C273, 'Asset Summary'!$A$2:$A$100000)))), 6), 0)</f>
        <v>0</v>
      </c>
      <c r="AE273" s="50" t="b" cm="1">
        <f t="array" ref="AE273">OR(D273:AC273&lt;&gt;0)</f>
        <v>0</v>
      </c>
    </row>
    <row r="274" spans="2:59" ht="13" thickBot="1" x14ac:dyDescent="0.2">
      <c r="C274" s="9" t="s">
        <v>217</v>
      </c>
      <c r="D274" s="110">
        <f t="shared" ref="D274:AC274" si="88">SUM(D206:D273)</f>
        <v>0</v>
      </c>
      <c r="E274" s="110">
        <f t="shared" si="88"/>
        <v>0</v>
      </c>
      <c r="F274" s="110">
        <f t="shared" si="88"/>
        <v>0</v>
      </c>
      <c r="G274" s="110">
        <f t="shared" si="88"/>
        <v>0</v>
      </c>
      <c r="H274" s="110">
        <f t="shared" si="88"/>
        <v>0</v>
      </c>
      <c r="I274" s="110">
        <f t="shared" si="88"/>
        <v>0</v>
      </c>
      <c r="J274" s="110">
        <f t="shared" si="88"/>
        <v>17.338999999999999</v>
      </c>
      <c r="K274" s="110">
        <f t="shared" si="88"/>
        <v>0</v>
      </c>
      <c r="L274" s="110">
        <f t="shared" si="88"/>
        <v>25.093</v>
      </c>
      <c r="M274" s="110">
        <f t="shared" si="88"/>
        <v>0</v>
      </c>
      <c r="N274" s="110">
        <f t="shared" si="88"/>
        <v>39.856126000000003</v>
      </c>
      <c r="O274" s="110">
        <f t="shared" si="88"/>
        <v>0</v>
      </c>
      <c r="P274" s="110">
        <f t="shared" si="88"/>
        <v>46.931713000000002</v>
      </c>
      <c r="Q274" s="110">
        <f t="shared" si="88"/>
        <v>0</v>
      </c>
      <c r="R274" s="110">
        <f t="shared" si="88"/>
        <v>56.785969999999999</v>
      </c>
      <c r="S274" s="110">
        <f t="shared" si="88"/>
        <v>64.240598000000006</v>
      </c>
      <c r="T274" s="110">
        <f t="shared" si="88"/>
        <v>0</v>
      </c>
      <c r="U274" s="110">
        <f t="shared" si="88"/>
        <v>0</v>
      </c>
      <c r="V274" s="110">
        <f t="shared" si="88"/>
        <v>0</v>
      </c>
      <c r="W274" s="110">
        <f t="shared" si="88"/>
        <v>87.784920999999969</v>
      </c>
      <c r="X274" s="110">
        <f t="shared" si="88"/>
        <v>92.646348999999958</v>
      </c>
      <c r="Y274" s="110">
        <f t="shared" si="88"/>
        <v>0</v>
      </c>
      <c r="Z274" s="110">
        <f t="shared" si="88"/>
        <v>0</v>
      </c>
      <c r="AA274" s="110">
        <f t="shared" si="88"/>
        <v>0</v>
      </c>
      <c r="AB274" s="110">
        <f t="shared" si="88"/>
        <v>0</v>
      </c>
      <c r="AC274" s="110">
        <f t="shared" si="88"/>
        <v>125.51811699999998</v>
      </c>
      <c r="AE274" s="50" t="b" cm="1">
        <f t="array" ref="AE274">OR(D274:AC274&lt;&gt;0)</f>
        <v>1</v>
      </c>
    </row>
    <row r="275" spans="2:59" ht="13" thickTop="1" x14ac:dyDescent="0.15">
      <c r="F275" s="34"/>
      <c r="G275" s="33"/>
      <c r="H275" s="33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  <c r="Y275" s="33"/>
      <c r="Z275" s="33"/>
      <c r="AA275" s="33"/>
      <c r="AB275" s="33"/>
      <c r="AC275" s="33"/>
      <c r="AD275" s="33"/>
      <c r="AE275" s="33"/>
      <c r="AF275" s="33"/>
      <c r="AG275" s="33"/>
      <c r="AH275" s="33"/>
    </row>
    <row r="276" spans="2:59" ht="19" thickBot="1" x14ac:dyDescent="0.2">
      <c r="B276" s="6" t="s">
        <v>419</v>
      </c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  <c r="AJ276" s="6"/>
      <c r="AK276" s="6"/>
      <c r="AL276" s="6"/>
      <c r="AM276" s="6"/>
      <c r="AN276" s="6"/>
      <c r="AO276" s="6"/>
      <c r="AP276" s="6"/>
      <c r="AQ276" s="6"/>
      <c r="AR276" s="6"/>
      <c r="AS276" s="6"/>
      <c r="AT276" s="6"/>
      <c r="AU276" s="6"/>
      <c r="AV276" s="6"/>
      <c r="AW276" s="6"/>
      <c r="AX276" s="6"/>
      <c r="AY276" s="6"/>
      <c r="AZ276" s="6"/>
      <c r="BA276" s="6"/>
      <c r="BB276" s="6"/>
      <c r="BC276" s="6"/>
      <c r="BD276" s="6"/>
      <c r="BE276" s="6"/>
      <c r="BF276" s="6"/>
      <c r="BG276" s="6"/>
    </row>
    <row r="278" spans="2:59" ht="13" x14ac:dyDescent="0.15">
      <c r="C278" s="3" t="s">
        <v>420</v>
      </c>
      <c r="D278" s="3"/>
      <c r="E278" s="3"/>
      <c r="F278" s="3"/>
      <c r="G278" s="3"/>
      <c r="H278" s="3"/>
      <c r="I278" s="3"/>
      <c r="J278" s="3"/>
      <c r="K278" s="3"/>
      <c r="L278" s="3"/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G278" s="3" t="s">
        <v>421</v>
      </c>
      <c r="AH278" s="3"/>
      <c r="AI278" s="3"/>
      <c r="AJ278" s="3"/>
      <c r="AK278" s="3"/>
      <c r="AL278" s="3"/>
      <c r="AM278" s="3"/>
      <c r="AN278" s="3"/>
      <c r="AO278" s="3"/>
      <c r="AP278" s="3"/>
      <c r="AQ278" s="3"/>
      <c r="AR278" s="3"/>
      <c r="AS278" s="3"/>
      <c r="AT278" s="3"/>
      <c r="AU278" s="3"/>
      <c r="AV278" s="3"/>
      <c r="AW278" s="3"/>
      <c r="AX278" s="3"/>
      <c r="AY278" s="3"/>
      <c r="AZ278" s="3"/>
      <c r="BA278" s="3"/>
      <c r="BB278" s="3"/>
      <c r="BC278" s="3"/>
      <c r="BD278" s="3"/>
      <c r="BE278" s="3"/>
      <c r="BF278" s="3"/>
      <c r="BG278" s="3"/>
    </row>
    <row r="279" spans="2:59" x14ac:dyDescent="0.15">
      <c r="C279" s="7"/>
      <c r="D279" s="7">
        <v>43831</v>
      </c>
      <c r="E279" s="7">
        <f t="shared" ref="E279:AC279" si="89">EDATE(D279,12)</f>
        <v>44197</v>
      </c>
      <c r="F279" s="7">
        <f t="shared" si="89"/>
        <v>44562</v>
      </c>
      <c r="G279" s="7">
        <f t="shared" si="89"/>
        <v>44927</v>
      </c>
      <c r="H279" s="7">
        <f t="shared" si="89"/>
        <v>45292</v>
      </c>
      <c r="I279" s="7">
        <f t="shared" si="89"/>
        <v>45658</v>
      </c>
      <c r="J279" s="7">
        <f t="shared" si="89"/>
        <v>46023</v>
      </c>
      <c r="K279" s="7">
        <f t="shared" si="89"/>
        <v>46388</v>
      </c>
      <c r="L279" s="7">
        <f t="shared" si="89"/>
        <v>46753</v>
      </c>
      <c r="M279" s="7">
        <f t="shared" si="89"/>
        <v>47119</v>
      </c>
      <c r="N279" s="7">
        <f t="shared" si="89"/>
        <v>47484</v>
      </c>
      <c r="O279" s="7">
        <f t="shared" si="89"/>
        <v>47849</v>
      </c>
      <c r="P279" s="7">
        <f t="shared" si="89"/>
        <v>48214</v>
      </c>
      <c r="Q279" s="7">
        <f t="shared" si="89"/>
        <v>48580</v>
      </c>
      <c r="R279" s="7">
        <f t="shared" si="89"/>
        <v>48945</v>
      </c>
      <c r="S279" s="7">
        <f t="shared" si="89"/>
        <v>49310</v>
      </c>
      <c r="T279" s="7">
        <f t="shared" si="89"/>
        <v>49675</v>
      </c>
      <c r="U279" s="7">
        <f t="shared" si="89"/>
        <v>50041</v>
      </c>
      <c r="V279" s="7">
        <f t="shared" si="89"/>
        <v>50406</v>
      </c>
      <c r="W279" s="7">
        <f t="shared" si="89"/>
        <v>50771</v>
      </c>
      <c r="X279" s="7">
        <f t="shared" si="89"/>
        <v>51136</v>
      </c>
      <c r="Y279" s="7">
        <f t="shared" si="89"/>
        <v>51502</v>
      </c>
      <c r="Z279" s="7">
        <f t="shared" si="89"/>
        <v>51867</v>
      </c>
      <c r="AA279" s="7">
        <f t="shared" si="89"/>
        <v>52232</v>
      </c>
      <c r="AB279" s="7">
        <f t="shared" si="89"/>
        <v>52597</v>
      </c>
      <c r="AC279" s="7">
        <f t="shared" si="89"/>
        <v>52963</v>
      </c>
      <c r="AG279" s="7"/>
      <c r="AH279" s="7">
        <v>43831</v>
      </c>
      <c r="AI279" s="7">
        <f t="shared" ref="AI279:BG279" si="90">EDATE(AH279,12)</f>
        <v>44197</v>
      </c>
      <c r="AJ279" s="7">
        <f t="shared" si="90"/>
        <v>44562</v>
      </c>
      <c r="AK279" s="7">
        <f t="shared" si="90"/>
        <v>44927</v>
      </c>
      <c r="AL279" s="7">
        <f t="shared" si="90"/>
        <v>45292</v>
      </c>
      <c r="AM279" s="7">
        <f t="shared" si="90"/>
        <v>45658</v>
      </c>
      <c r="AN279" s="7">
        <f t="shared" si="90"/>
        <v>46023</v>
      </c>
      <c r="AO279" s="7">
        <f t="shared" si="90"/>
        <v>46388</v>
      </c>
      <c r="AP279" s="7">
        <f t="shared" si="90"/>
        <v>46753</v>
      </c>
      <c r="AQ279" s="7">
        <f t="shared" si="90"/>
        <v>47119</v>
      </c>
      <c r="AR279" s="7">
        <f t="shared" si="90"/>
        <v>47484</v>
      </c>
      <c r="AS279" s="7">
        <f t="shared" si="90"/>
        <v>47849</v>
      </c>
      <c r="AT279" s="7">
        <f t="shared" si="90"/>
        <v>48214</v>
      </c>
      <c r="AU279" s="7">
        <f t="shared" si="90"/>
        <v>48580</v>
      </c>
      <c r="AV279" s="7">
        <f t="shared" si="90"/>
        <v>48945</v>
      </c>
      <c r="AW279" s="7">
        <f t="shared" si="90"/>
        <v>49310</v>
      </c>
      <c r="AX279" s="7">
        <f t="shared" si="90"/>
        <v>49675</v>
      </c>
      <c r="AY279" s="7">
        <f t="shared" si="90"/>
        <v>50041</v>
      </c>
      <c r="AZ279" s="7">
        <f t="shared" si="90"/>
        <v>50406</v>
      </c>
      <c r="BA279" s="7">
        <f t="shared" si="90"/>
        <v>50771</v>
      </c>
      <c r="BB279" s="7">
        <f t="shared" si="90"/>
        <v>51136</v>
      </c>
      <c r="BC279" s="7">
        <f t="shared" si="90"/>
        <v>51502</v>
      </c>
      <c r="BD279" s="7">
        <f t="shared" si="90"/>
        <v>51867</v>
      </c>
      <c r="BE279" s="7">
        <f t="shared" si="90"/>
        <v>52232</v>
      </c>
      <c r="BF279" s="7">
        <f t="shared" si="90"/>
        <v>52597</v>
      </c>
      <c r="BG279" s="7">
        <f t="shared" si="90"/>
        <v>52963</v>
      </c>
    </row>
    <row r="280" spans="2:59" x14ac:dyDescent="0.15">
      <c r="C280" s="8" t="s">
        <v>422</v>
      </c>
      <c r="D280" s="22">
        <f>SUM(
  SUMIFS(
    'Asset Summary'!$D:$D,
    'Asset Summary'!$A:$A,$C280,
    'Asset Summary'!$B:$B,D$279
  )
)</f>
        <v>0</v>
      </c>
      <c r="E280" s="22">
        <f>SUM(
  SUMIFS(
    'Asset Summary'!$D:$D,
    'Asset Summary'!$A:$A,$C280,
    'Asset Summary'!$B:$B,E$279
  )
)</f>
        <v>0</v>
      </c>
      <c r="F280" s="22">
        <f>SUM(
  SUMIFS(
    'Asset Summary'!$D:$D,
    'Asset Summary'!$A:$A,$C280,
    'Asset Summary'!$B:$B,F$279
  )
)</f>
        <v>0</v>
      </c>
      <c r="G280" s="22">
        <f>SUM(
  SUMIFS(
    'Asset Summary'!$D:$D,
    'Asset Summary'!$A:$A,$C280,
    'Asset Summary'!$B:$B,G$279
  )
)</f>
        <v>0</v>
      </c>
      <c r="H280" s="22">
        <f>SUM(
  SUMIFS(
    'Asset Summary'!$D:$D,
    'Asset Summary'!$A:$A,$C280,
    'Asset Summary'!$B:$B,H$279
  )
)</f>
        <v>0</v>
      </c>
      <c r="I280" s="22">
        <f>SUM(
  SUMIFS(
    'Asset Summary'!$D:$D,
    'Asset Summary'!$A:$A,$C280,
    'Asset Summary'!$B:$B,I$279
  )
)</f>
        <v>0</v>
      </c>
      <c r="J280" s="22">
        <f>SUM(
  SUMIFS(
    'Asset Summary'!$D:$D,
    'Asset Summary'!$A:$A,$C280,
    'Asset Summary'!$B:$B,J$279
  )
)</f>
        <v>0</v>
      </c>
      <c r="K280" s="22">
        <f>SUM(
  SUMIFS(
    'Asset Summary'!$D:$D,
    'Asset Summary'!$A:$A,$C280,
    'Asset Summary'!$B:$B,K$279
  )
)</f>
        <v>0</v>
      </c>
      <c r="L280" s="22">
        <f>SUM(
  SUMIFS(
    'Asset Summary'!$D:$D,
    'Asset Summary'!$A:$A,$C280,
    'Asset Summary'!$B:$B,L$279
  )
)</f>
        <v>0</v>
      </c>
      <c r="M280" s="22">
        <f>SUM(
  SUMIFS(
    'Asset Summary'!$D:$D,
    'Asset Summary'!$A:$A,$C280,
    'Asset Summary'!$B:$B,M$279
  )
)</f>
        <v>0</v>
      </c>
      <c r="N280" s="22">
        <f>SUM(
  SUMIFS(
    'Asset Summary'!$D:$D,
    'Asset Summary'!$A:$A,$C280,
    'Asset Summary'!$B:$B,N$279
  )
)</f>
        <v>0</v>
      </c>
      <c r="O280" s="22">
        <f>SUM(
  SUMIFS(
    'Asset Summary'!$D:$D,
    'Asset Summary'!$A:$A,$C280,
    'Asset Summary'!$B:$B,O$279
  )
)</f>
        <v>0</v>
      </c>
      <c r="P280" s="22">
        <f>SUM(
  SUMIFS(
    'Asset Summary'!$D:$D,
    'Asset Summary'!$A:$A,$C280,
    'Asset Summary'!$B:$B,P$279
  )
)</f>
        <v>0</v>
      </c>
      <c r="Q280" s="22">
        <f>SUM(
  SUMIFS(
    'Asset Summary'!$D:$D,
    'Asset Summary'!$A:$A,$C280,
    'Asset Summary'!$B:$B,Q$279
  )
)</f>
        <v>0</v>
      </c>
      <c r="R280" s="22">
        <f>SUM(
  SUMIFS(
    'Asset Summary'!$D:$D,
    'Asset Summary'!$A:$A,$C280,
    'Asset Summary'!$B:$B,R$279
  )
)</f>
        <v>0</v>
      </c>
      <c r="S280" s="22">
        <f>SUM(
  SUMIFS(
    'Asset Summary'!$D:$D,
    'Asset Summary'!$A:$A,$C280,
    'Asset Summary'!$B:$B,S$279
  )
)</f>
        <v>0</v>
      </c>
      <c r="T280" s="22">
        <f>SUM(
  SUMIFS(
    'Asset Summary'!$D:$D,
    'Asset Summary'!$A:$A,$C280,
    'Asset Summary'!$B:$B,T$279
  )
)</f>
        <v>0</v>
      </c>
      <c r="U280" s="22">
        <f>SUM(
  SUMIFS(
    'Asset Summary'!$D:$D,
    'Asset Summary'!$A:$A,$C280,
    'Asset Summary'!$B:$B,U$279
  )
)</f>
        <v>0</v>
      </c>
      <c r="V280" s="22">
        <f>SUM(
  SUMIFS(
    'Asset Summary'!$D:$D,
    'Asset Summary'!$A:$A,$C280,
    'Asset Summary'!$B:$B,V$279
  )
)</f>
        <v>0</v>
      </c>
      <c r="W280" s="22">
        <f>SUM(
  SUMIFS(
    'Asset Summary'!$D:$D,
    'Asset Summary'!$A:$A,$C280,
    'Asset Summary'!$B:$B,W$279
  )
)</f>
        <v>0</v>
      </c>
      <c r="X280" s="22">
        <f>SUM(
  SUMIFS(
    'Asset Summary'!$D:$D,
    'Asset Summary'!$A:$A,$C280,
    'Asset Summary'!$B:$B,X$279
  )
)</f>
        <v>0</v>
      </c>
      <c r="Y280" s="22">
        <f>SUM(
  SUMIFS(
    'Asset Summary'!$D:$D,
    'Asset Summary'!$A:$A,$C280,
    'Asset Summary'!$B:$B,Y$279
  )
)</f>
        <v>0</v>
      </c>
      <c r="Z280" s="22">
        <f>SUM(
  SUMIFS(
    'Asset Summary'!$D:$D,
    'Asset Summary'!$A:$A,$C280,
    'Asset Summary'!$B:$B,Z$279
  )
)</f>
        <v>0</v>
      </c>
      <c r="AA280" s="22">
        <f>SUM(
  SUMIFS(
    'Asset Summary'!$D:$D,
    'Asset Summary'!$A:$A,$C280,
    'Asset Summary'!$B:$B,AA$279
  )
)</f>
        <v>0</v>
      </c>
      <c r="AB280" s="22">
        <f>SUM(
  SUMIFS(
    'Asset Summary'!$D:$D,
    'Asset Summary'!$A:$A,$C280,
    'Asset Summary'!$B:$B,AB$279
  )
)</f>
        <v>0</v>
      </c>
      <c r="AC280" s="22">
        <f>SUM(
  SUMIFS(
    'Asset Summary'!$D:$D,
    'Asset Summary'!$A:$A,$C280,
    'Asset Summary'!$B:$B,AC$279
  )
)</f>
        <v>0</v>
      </c>
      <c r="AE280" s="50" t="b" cm="1">
        <f t="array" ref="AE280">OR(D280:AC280&lt;&gt;0)</f>
        <v>0</v>
      </c>
      <c r="AG280" s="8" t="s">
        <v>422</v>
      </c>
      <c r="AH280" s="22">
        <f>SUM(
  SUMIFS(
    'Asset Summary'!$D:$D,
    'Asset Summary'!$A:$A,$C280&amp;"_Generic",
    'Asset Summary'!$B:$B,AH$279
  )
)</f>
        <v>0</v>
      </c>
      <c r="AI280" s="22">
        <f>SUM(
  SUMIFS(
    'Asset Summary'!$D:$D,
    'Asset Summary'!$A:$A,$C280&amp;"_Generic",
    'Asset Summary'!$B:$B,AI$279
  )
)</f>
        <v>0</v>
      </c>
      <c r="AJ280" s="22">
        <f>SUM(
  SUMIFS(
    'Asset Summary'!$D:$D,
    'Asset Summary'!$A:$A,$C280&amp;"_Generic",
    'Asset Summary'!$B:$B,AJ$279
  )
)</f>
        <v>0</v>
      </c>
      <c r="AK280" s="22">
        <f>SUM(
  SUMIFS(
    'Asset Summary'!$D:$D,
    'Asset Summary'!$A:$A,$C280&amp;"_Generic",
    'Asset Summary'!$B:$B,AK$279
  )
)</f>
        <v>0</v>
      </c>
      <c r="AL280" s="22">
        <f>SUM(
  SUMIFS(
    'Asset Summary'!$D:$D,
    'Asset Summary'!$A:$A,$C280&amp;"_Generic",
    'Asset Summary'!$B:$B,AL$279
  )
)</f>
        <v>0</v>
      </c>
      <c r="AM280" s="22">
        <f>SUM(
  SUMIFS(
    'Asset Summary'!$D:$D,
    'Asset Summary'!$A:$A,$C280&amp;"_Generic",
    'Asset Summary'!$B:$B,AM$279
  )
)</f>
        <v>0</v>
      </c>
      <c r="AN280" s="22">
        <f>SUM(
  SUMIFS(
    'Asset Summary'!$D:$D,
    'Asset Summary'!$A:$A,$C280&amp;"_Generic",
    'Asset Summary'!$B:$B,AN$279
  )
)</f>
        <v>0</v>
      </c>
      <c r="AO280" s="22">
        <f>SUM(
  SUMIFS(
    'Asset Summary'!$D:$D,
    'Asset Summary'!$A:$A,$C280&amp;"_Generic",
    'Asset Summary'!$B:$B,AO$279
  )
)</f>
        <v>0</v>
      </c>
      <c r="AP280" s="22">
        <f>SUM(
  SUMIFS(
    'Asset Summary'!$D:$D,
    'Asset Summary'!$A:$A,$C280&amp;"_Generic",
    'Asset Summary'!$B:$B,AP$279
  )
)</f>
        <v>0</v>
      </c>
      <c r="AQ280" s="22">
        <f>SUM(
  SUMIFS(
    'Asset Summary'!$D:$D,
    'Asset Summary'!$A:$A,$C280&amp;"_Generic",
    'Asset Summary'!$B:$B,AQ$279
  )
)</f>
        <v>0</v>
      </c>
      <c r="AR280" s="22">
        <f>SUM(
  SUMIFS(
    'Asset Summary'!$D:$D,
    'Asset Summary'!$A:$A,$C280&amp;"_Generic",
    'Asset Summary'!$B:$B,AR$279
  )
)</f>
        <v>0</v>
      </c>
      <c r="AS280" s="22">
        <f>SUM(
  SUMIFS(
    'Asset Summary'!$D:$D,
    'Asset Summary'!$A:$A,$C280&amp;"_Generic",
    'Asset Summary'!$B:$B,AS$279
  )
)</f>
        <v>0</v>
      </c>
      <c r="AT280" s="22">
        <f>SUM(
  SUMIFS(
    'Asset Summary'!$D:$D,
    'Asset Summary'!$A:$A,$C280&amp;"_Generic",
    'Asset Summary'!$B:$B,AT$279
  )
)</f>
        <v>0</v>
      </c>
      <c r="AU280" s="22">
        <f>SUM(
  SUMIFS(
    'Asset Summary'!$D:$D,
    'Asset Summary'!$A:$A,$C280&amp;"_Generic",
    'Asset Summary'!$B:$B,AU$279
  )
)</f>
        <v>0</v>
      </c>
      <c r="AV280" s="22">
        <f>SUM(
  SUMIFS(
    'Asset Summary'!$D:$D,
    'Asset Summary'!$A:$A,$C280&amp;"_Generic",
    'Asset Summary'!$B:$B,AV$279
  )
)</f>
        <v>0</v>
      </c>
      <c r="AW280" s="22">
        <f>SUM(
  SUMIFS(
    'Asset Summary'!$D:$D,
    'Asset Summary'!$A:$A,$C280&amp;"_Generic",
    'Asset Summary'!$B:$B,AW$279
  )
)</f>
        <v>0</v>
      </c>
      <c r="AX280" s="22">
        <f>SUM(
  SUMIFS(
    'Asset Summary'!$D:$D,
    'Asset Summary'!$A:$A,$C280&amp;"_Generic",
    'Asset Summary'!$B:$B,AX$279
  )
)</f>
        <v>0</v>
      </c>
      <c r="AY280" s="22">
        <f>SUM(
  SUMIFS(
    'Asset Summary'!$D:$D,
    'Asset Summary'!$A:$A,$C280&amp;"_Generic",
    'Asset Summary'!$B:$B,AY$279
  )
)</f>
        <v>0</v>
      </c>
      <c r="AZ280" s="22">
        <f>SUM(
  SUMIFS(
    'Asset Summary'!$D:$D,
    'Asset Summary'!$A:$A,$C280&amp;"_Generic",
    'Asset Summary'!$B:$B,AZ$279
  )
)</f>
        <v>0</v>
      </c>
      <c r="BA280" s="22">
        <f>SUM(
  SUMIFS(
    'Asset Summary'!$D:$D,
    'Asset Summary'!$A:$A,$C280&amp;"_Generic",
    'Asset Summary'!$B:$B,BA$279
  )
)</f>
        <v>0</v>
      </c>
      <c r="BB280" s="22">
        <f>SUM(
  SUMIFS(
    'Asset Summary'!$D:$D,
    'Asset Summary'!$A:$A,$C280&amp;"_Generic",
    'Asset Summary'!$B:$B,BB$279
  )
)</f>
        <v>0</v>
      </c>
      <c r="BC280" s="22">
        <f>SUM(
  SUMIFS(
    'Asset Summary'!$D:$D,
    'Asset Summary'!$A:$A,$C280&amp;"_Generic",
    'Asset Summary'!$B:$B,BC$279
  )
)</f>
        <v>0</v>
      </c>
      <c r="BD280" s="22">
        <f>SUM(
  SUMIFS(
    'Asset Summary'!$D:$D,
    'Asset Summary'!$A:$A,$C280&amp;"_Generic",
    'Asset Summary'!$B:$B,BD$279
  )
)</f>
        <v>0</v>
      </c>
      <c r="BE280" s="22">
        <f>SUM(
  SUMIFS(
    'Asset Summary'!$D:$D,
    'Asset Summary'!$A:$A,$C280&amp;"_Generic",
    'Asset Summary'!$B:$B,BE$279
  )
)</f>
        <v>0</v>
      </c>
      <c r="BF280" s="22">
        <f>SUM(
  SUMIFS(
    'Asset Summary'!$D:$D,
    'Asset Summary'!$A:$A,$C280&amp;"_Generic",
    'Asset Summary'!$B:$B,BF$279
  )
)</f>
        <v>0</v>
      </c>
      <c r="BG280" s="22">
        <f>SUM(
  SUMIFS(
    'Asset Summary'!$D:$D,
    'Asset Summary'!$A:$A,$C280&amp;"_Generic",
    'Asset Summary'!$B:$B,BG$279
  )
)</f>
        <v>0</v>
      </c>
    </row>
    <row r="281" spans="2:59" x14ac:dyDescent="0.15">
      <c r="C281" s="8" t="s">
        <v>423</v>
      </c>
      <c r="D281" s="22">
        <f>SUM(
  SUMIFS(
    'Asset Summary'!$D:$D,
    'Asset Summary'!$A:$A,$C281,
    'Asset Summary'!$B:$B,D$279
  )
)</f>
        <v>0</v>
      </c>
      <c r="E281" s="22">
        <f>SUM(
  SUMIFS(
    'Asset Summary'!$D:$D,
    'Asset Summary'!$A:$A,$C281,
    'Asset Summary'!$B:$B,E$279
  )
)</f>
        <v>0</v>
      </c>
      <c r="F281" s="22">
        <f>SUM(
  SUMIFS(
    'Asset Summary'!$D:$D,
    'Asset Summary'!$A:$A,$C281,
    'Asset Summary'!$B:$B,F$279
  )
)</f>
        <v>0</v>
      </c>
      <c r="G281" s="22">
        <f>SUM(
  SUMIFS(
    'Asset Summary'!$D:$D,
    'Asset Summary'!$A:$A,$C281,
    'Asset Summary'!$B:$B,G$279
  )
)</f>
        <v>0</v>
      </c>
      <c r="H281" s="22">
        <f>SUM(
  SUMIFS(
    'Asset Summary'!$D:$D,
    'Asset Summary'!$A:$A,$C281,
    'Asset Summary'!$B:$B,H$279
  )
)</f>
        <v>0</v>
      </c>
      <c r="I281" s="22">
        <f>SUM(
  SUMIFS(
    'Asset Summary'!$D:$D,
    'Asset Summary'!$A:$A,$C281,
    'Asset Summary'!$B:$B,I$279
  )
)</f>
        <v>0</v>
      </c>
      <c r="J281" s="22">
        <f>SUM(
  SUMIFS(
    'Asset Summary'!$D:$D,
    'Asset Summary'!$A:$A,$C281,
    'Asset Summary'!$B:$B,J$279
  )
)</f>
        <v>0</v>
      </c>
      <c r="K281" s="22">
        <f>SUM(
  SUMIFS(
    'Asset Summary'!$D:$D,
    'Asset Summary'!$A:$A,$C281,
    'Asset Summary'!$B:$B,K$279
  )
)</f>
        <v>0</v>
      </c>
      <c r="L281" s="22">
        <f>SUM(
  SUMIFS(
    'Asset Summary'!$D:$D,
    'Asset Summary'!$A:$A,$C281,
    'Asset Summary'!$B:$B,L$279
  )
)</f>
        <v>0</v>
      </c>
      <c r="M281" s="22">
        <f>SUM(
  SUMIFS(
    'Asset Summary'!$D:$D,
    'Asset Summary'!$A:$A,$C281,
    'Asset Summary'!$B:$B,M$279
  )
)</f>
        <v>0</v>
      </c>
      <c r="N281" s="22">
        <f>SUM(
  SUMIFS(
    'Asset Summary'!$D:$D,
    'Asset Summary'!$A:$A,$C281,
    'Asset Summary'!$B:$B,N$279
  )
)</f>
        <v>0</v>
      </c>
      <c r="O281" s="22">
        <f>SUM(
  SUMIFS(
    'Asset Summary'!$D:$D,
    'Asset Summary'!$A:$A,$C281,
    'Asset Summary'!$B:$B,O$279
  )
)</f>
        <v>0</v>
      </c>
      <c r="P281" s="22">
        <f>SUM(
  SUMIFS(
    'Asset Summary'!$D:$D,
    'Asset Summary'!$A:$A,$C281,
    'Asset Summary'!$B:$B,P$279
  )
)</f>
        <v>0</v>
      </c>
      <c r="Q281" s="22">
        <f>SUM(
  SUMIFS(
    'Asset Summary'!$D:$D,
    'Asset Summary'!$A:$A,$C281,
    'Asset Summary'!$B:$B,Q$279
  )
)</f>
        <v>0</v>
      </c>
      <c r="R281" s="22">
        <f>SUM(
  SUMIFS(
    'Asset Summary'!$D:$D,
    'Asset Summary'!$A:$A,$C281,
    'Asset Summary'!$B:$B,R$279
  )
)</f>
        <v>0</v>
      </c>
      <c r="S281" s="22">
        <f>SUM(
  SUMIFS(
    'Asset Summary'!$D:$D,
    'Asset Summary'!$A:$A,$C281,
    'Asset Summary'!$B:$B,S$279
  )
)</f>
        <v>0</v>
      </c>
      <c r="T281" s="22">
        <f>SUM(
  SUMIFS(
    'Asset Summary'!$D:$D,
    'Asset Summary'!$A:$A,$C281,
    'Asset Summary'!$B:$B,T$279
  )
)</f>
        <v>0</v>
      </c>
      <c r="U281" s="22">
        <f>SUM(
  SUMIFS(
    'Asset Summary'!$D:$D,
    'Asset Summary'!$A:$A,$C281,
    'Asset Summary'!$B:$B,U$279
  )
)</f>
        <v>0</v>
      </c>
      <c r="V281" s="22">
        <f>SUM(
  SUMIFS(
    'Asset Summary'!$D:$D,
    'Asset Summary'!$A:$A,$C281,
    'Asset Summary'!$B:$B,V$279
  )
)</f>
        <v>0</v>
      </c>
      <c r="W281" s="22">
        <f>SUM(
  SUMIFS(
    'Asset Summary'!$D:$D,
    'Asset Summary'!$A:$A,$C281,
    'Asset Summary'!$B:$B,W$279
  )
)</f>
        <v>0</v>
      </c>
      <c r="X281" s="22">
        <f>SUM(
  SUMIFS(
    'Asset Summary'!$D:$D,
    'Asset Summary'!$A:$A,$C281,
    'Asset Summary'!$B:$B,X$279
  )
)</f>
        <v>0</v>
      </c>
      <c r="Y281" s="22">
        <f>SUM(
  SUMIFS(
    'Asset Summary'!$D:$D,
    'Asset Summary'!$A:$A,$C281,
    'Asset Summary'!$B:$B,Y$279
  )
)</f>
        <v>0</v>
      </c>
      <c r="Z281" s="22">
        <f>SUM(
  SUMIFS(
    'Asset Summary'!$D:$D,
    'Asset Summary'!$A:$A,$C281,
    'Asset Summary'!$B:$B,Z$279
  )
)</f>
        <v>0</v>
      </c>
      <c r="AA281" s="22">
        <f>SUM(
  SUMIFS(
    'Asset Summary'!$D:$D,
    'Asset Summary'!$A:$A,$C281,
    'Asset Summary'!$B:$B,AA$279
  )
)</f>
        <v>0</v>
      </c>
      <c r="AB281" s="22">
        <f>SUM(
  SUMIFS(
    'Asset Summary'!$D:$D,
    'Asset Summary'!$A:$A,$C281,
    'Asset Summary'!$B:$B,AB$279
  )
)</f>
        <v>0</v>
      </c>
      <c r="AC281" s="22">
        <f>SUM(
  SUMIFS(
    'Asset Summary'!$D:$D,
    'Asset Summary'!$A:$A,$C281,
    'Asset Summary'!$B:$B,AC$279
  )
)</f>
        <v>0</v>
      </c>
      <c r="AE281" s="50" t="b" cm="1">
        <f t="array" ref="AE281">OR(D281:AC281&lt;&gt;0)</f>
        <v>0</v>
      </c>
      <c r="AG281" s="8" t="s">
        <v>423</v>
      </c>
      <c r="AH281" s="22">
        <f>SUM(
  SUMIFS(
    'Asset Summary'!$D:$D,
    'Asset Summary'!$A:$A,$C281&amp;"_Generic",
    'Asset Summary'!$B:$B,AH$279
  )
)</f>
        <v>0</v>
      </c>
      <c r="AI281" s="22">
        <f>SUM(
  SUMIFS(
    'Asset Summary'!$D:$D,
    'Asset Summary'!$A:$A,$C281&amp;"_Generic",
    'Asset Summary'!$B:$B,AI$279
  )
)</f>
        <v>0</v>
      </c>
      <c r="AJ281" s="22">
        <f>SUM(
  SUMIFS(
    'Asset Summary'!$D:$D,
    'Asset Summary'!$A:$A,$C281&amp;"_Generic",
    'Asset Summary'!$B:$B,AJ$279
  )
)</f>
        <v>0</v>
      </c>
      <c r="AK281" s="22">
        <f>SUM(
  SUMIFS(
    'Asset Summary'!$D:$D,
    'Asset Summary'!$A:$A,$C281&amp;"_Generic",
    'Asset Summary'!$B:$B,AK$279
  )
)</f>
        <v>0</v>
      </c>
      <c r="AL281" s="22">
        <f>SUM(
  SUMIFS(
    'Asset Summary'!$D:$D,
    'Asset Summary'!$A:$A,$C281&amp;"_Generic",
    'Asset Summary'!$B:$B,AL$279
  )
)</f>
        <v>0</v>
      </c>
      <c r="AM281" s="22">
        <f>SUM(
  SUMIFS(
    'Asset Summary'!$D:$D,
    'Asset Summary'!$A:$A,$C281&amp;"_Generic",
    'Asset Summary'!$B:$B,AM$279
  )
)</f>
        <v>0</v>
      </c>
      <c r="AN281" s="22">
        <f>SUM(
  SUMIFS(
    'Asset Summary'!$D:$D,
    'Asset Summary'!$A:$A,$C281&amp;"_Generic",
    'Asset Summary'!$B:$B,AN$279
  )
)</f>
        <v>0</v>
      </c>
      <c r="AO281" s="22">
        <f>SUM(
  SUMIFS(
    'Asset Summary'!$D:$D,
    'Asset Summary'!$A:$A,$C281&amp;"_Generic",
    'Asset Summary'!$B:$B,AO$279
  )
)</f>
        <v>0</v>
      </c>
      <c r="AP281" s="22">
        <f>SUM(
  SUMIFS(
    'Asset Summary'!$D:$D,
    'Asset Summary'!$A:$A,$C281&amp;"_Generic",
    'Asset Summary'!$B:$B,AP$279
  )
)</f>
        <v>0</v>
      </c>
      <c r="AQ281" s="22">
        <f>SUM(
  SUMIFS(
    'Asset Summary'!$D:$D,
    'Asset Summary'!$A:$A,$C281&amp;"_Generic",
    'Asset Summary'!$B:$B,AQ$279
  )
)</f>
        <v>0</v>
      </c>
      <c r="AR281" s="22">
        <f>SUM(
  SUMIFS(
    'Asset Summary'!$D:$D,
    'Asset Summary'!$A:$A,$C281&amp;"_Generic",
    'Asset Summary'!$B:$B,AR$279
  )
)</f>
        <v>0</v>
      </c>
      <c r="AS281" s="22">
        <f>SUM(
  SUMIFS(
    'Asset Summary'!$D:$D,
    'Asset Summary'!$A:$A,$C281&amp;"_Generic",
    'Asset Summary'!$B:$B,AS$279
  )
)</f>
        <v>0</v>
      </c>
      <c r="AT281" s="22">
        <f>SUM(
  SUMIFS(
    'Asset Summary'!$D:$D,
    'Asset Summary'!$A:$A,$C281&amp;"_Generic",
    'Asset Summary'!$B:$B,AT$279
  )
)</f>
        <v>0</v>
      </c>
      <c r="AU281" s="22">
        <f>SUM(
  SUMIFS(
    'Asset Summary'!$D:$D,
    'Asset Summary'!$A:$A,$C281&amp;"_Generic",
    'Asset Summary'!$B:$B,AU$279
  )
)</f>
        <v>0</v>
      </c>
      <c r="AV281" s="22">
        <f>SUM(
  SUMIFS(
    'Asset Summary'!$D:$D,
    'Asset Summary'!$A:$A,$C281&amp;"_Generic",
    'Asset Summary'!$B:$B,AV$279
  )
)</f>
        <v>0</v>
      </c>
      <c r="AW281" s="22">
        <f>SUM(
  SUMIFS(
    'Asset Summary'!$D:$D,
    'Asset Summary'!$A:$A,$C281&amp;"_Generic",
    'Asset Summary'!$B:$B,AW$279
  )
)</f>
        <v>0</v>
      </c>
      <c r="AX281" s="22">
        <f>SUM(
  SUMIFS(
    'Asset Summary'!$D:$D,
    'Asset Summary'!$A:$A,$C281&amp;"_Generic",
    'Asset Summary'!$B:$B,AX$279
  )
)</f>
        <v>0</v>
      </c>
      <c r="AY281" s="22">
        <f>SUM(
  SUMIFS(
    'Asset Summary'!$D:$D,
    'Asset Summary'!$A:$A,$C281&amp;"_Generic",
    'Asset Summary'!$B:$B,AY$279
  )
)</f>
        <v>0</v>
      </c>
      <c r="AZ281" s="22">
        <f>SUM(
  SUMIFS(
    'Asset Summary'!$D:$D,
    'Asset Summary'!$A:$A,$C281&amp;"_Generic",
    'Asset Summary'!$B:$B,AZ$279
  )
)</f>
        <v>0</v>
      </c>
      <c r="BA281" s="22">
        <f>SUM(
  SUMIFS(
    'Asset Summary'!$D:$D,
    'Asset Summary'!$A:$A,$C281&amp;"_Generic",
    'Asset Summary'!$B:$B,BA$279
  )
)</f>
        <v>0</v>
      </c>
      <c r="BB281" s="22">
        <f>SUM(
  SUMIFS(
    'Asset Summary'!$D:$D,
    'Asset Summary'!$A:$A,$C281&amp;"_Generic",
    'Asset Summary'!$B:$B,BB$279
  )
)</f>
        <v>0</v>
      </c>
      <c r="BC281" s="22">
        <f>SUM(
  SUMIFS(
    'Asset Summary'!$D:$D,
    'Asset Summary'!$A:$A,$C281&amp;"_Generic",
    'Asset Summary'!$B:$B,BC$279
  )
)</f>
        <v>0</v>
      </c>
      <c r="BD281" s="22">
        <f>SUM(
  SUMIFS(
    'Asset Summary'!$D:$D,
    'Asset Summary'!$A:$A,$C281&amp;"_Generic",
    'Asset Summary'!$B:$B,BD$279
  )
)</f>
        <v>0</v>
      </c>
      <c r="BE281" s="22">
        <f>SUM(
  SUMIFS(
    'Asset Summary'!$D:$D,
    'Asset Summary'!$A:$A,$C281&amp;"_Generic",
    'Asset Summary'!$B:$B,BE$279
  )
)</f>
        <v>0</v>
      </c>
      <c r="BF281" s="22">
        <f>SUM(
  SUMIFS(
    'Asset Summary'!$D:$D,
    'Asset Summary'!$A:$A,$C281&amp;"_Generic",
    'Asset Summary'!$B:$B,BF$279
  )
)</f>
        <v>0</v>
      </c>
      <c r="BG281" s="22">
        <f>SUM(
  SUMIFS(
    'Asset Summary'!$D:$D,
    'Asset Summary'!$A:$A,$C281&amp;"_Generic",
    'Asset Summary'!$B:$B,BG$279
  )
)</f>
        <v>0</v>
      </c>
    </row>
    <row r="282" spans="2:59" x14ac:dyDescent="0.15">
      <c r="C282" s="8" t="s">
        <v>424</v>
      </c>
      <c r="D282" s="22">
        <f>SUM(
  SUMIFS(
    'Asset Summary'!$D:$D,
    'Asset Summary'!$A:$A,$C282,
    'Asset Summary'!$B:$B,D$279
  )
)</f>
        <v>0</v>
      </c>
      <c r="E282" s="22">
        <f>SUM(
  SUMIFS(
    'Asset Summary'!$D:$D,
    'Asset Summary'!$A:$A,$C282,
    'Asset Summary'!$B:$B,E$279
  )
)</f>
        <v>0</v>
      </c>
      <c r="F282" s="22">
        <f>SUM(
  SUMIFS(
    'Asset Summary'!$D:$D,
    'Asset Summary'!$A:$A,$C282,
    'Asset Summary'!$B:$B,F$279
  )
)</f>
        <v>0</v>
      </c>
      <c r="G282" s="22">
        <f>SUM(
  SUMIFS(
    'Asset Summary'!$D:$D,
    'Asset Summary'!$A:$A,$C282,
    'Asset Summary'!$B:$B,G$279
  )
)</f>
        <v>0</v>
      </c>
      <c r="H282" s="22">
        <f>SUM(
  SUMIFS(
    'Asset Summary'!$D:$D,
    'Asset Summary'!$A:$A,$C282,
    'Asset Summary'!$B:$B,H$279
  )
)</f>
        <v>0</v>
      </c>
      <c r="I282" s="22">
        <f>SUM(
  SUMIFS(
    'Asset Summary'!$D:$D,
    'Asset Summary'!$A:$A,$C282,
    'Asset Summary'!$B:$B,I$279
  )
)</f>
        <v>0</v>
      </c>
      <c r="J282" s="22">
        <f>SUM(
  SUMIFS(
    'Asset Summary'!$D:$D,
    'Asset Summary'!$A:$A,$C282,
    'Asset Summary'!$B:$B,J$279
  )
)</f>
        <v>0</v>
      </c>
      <c r="K282" s="22">
        <f>SUM(
  SUMIFS(
    'Asset Summary'!$D:$D,
    'Asset Summary'!$A:$A,$C282,
    'Asset Summary'!$B:$B,K$279
  )
)</f>
        <v>0</v>
      </c>
      <c r="L282" s="22">
        <f>SUM(
  SUMIFS(
    'Asset Summary'!$D:$D,
    'Asset Summary'!$A:$A,$C282,
    'Asset Summary'!$B:$B,L$279
  )
)</f>
        <v>0</v>
      </c>
      <c r="M282" s="22">
        <f>SUM(
  SUMIFS(
    'Asset Summary'!$D:$D,
    'Asset Summary'!$A:$A,$C282,
    'Asset Summary'!$B:$B,M$279
  )
)</f>
        <v>0</v>
      </c>
      <c r="N282" s="22">
        <f>SUM(
  SUMIFS(
    'Asset Summary'!$D:$D,
    'Asset Summary'!$A:$A,$C282,
    'Asset Summary'!$B:$B,N$279
  )
)</f>
        <v>0</v>
      </c>
      <c r="O282" s="22">
        <f>SUM(
  SUMIFS(
    'Asset Summary'!$D:$D,
    'Asset Summary'!$A:$A,$C282,
    'Asset Summary'!$B:$B,O$279
  )
)</f>
        <v>0</v>
      </c>
      <c r="P282" s="22">
        <f>SUM(
  SUMIFS(
    'Asset Summary'!$D:$D,
    'Asset Summary'!$A:$A,$C282,
    'Asset Summary'!$B:$B,P$279
  )
)</f>
        <v>0</v>
      </c>
      <c r="Q282" s="22">
        <f>SUM(
  SUMIFS(
    'Asset Summary'!$D:$D,
    'Asset Summary'!$A:$A,$C282,
    'Asset Summary'!$B:$B,Q$279
  )
)</f>
        <v>0</v>
      </c>
      <c r="R282" s="22">
        <f>SUM(
  SUMIFS(
    'Asset Summary'!$D:$D,
    'Asset Summary'!$A:$A,$C282,
    'Asset Summary'!$B:$B,R$279
  )
)</f>
        <v>0</v>
      </c>
      <c r="S282" s="22">
        <f>SUM(
  SUMIFS(
    'Asset Summary'!$D:$D,
    'Asset Summary'!$A:$A,$C282,
    'Asset Summary'!$B:$B,S$279
  )
)</f>
        <v>0</v>
      </c>
      <c r="T282" s="22">
        <f>SUM(
  SUMIFS(
    'Asset Summary'!$D:$D,
    'Asset Summary'!$A:$A,$C282,
    'Asset Summary'!$B:$B,T$279
  )
)</f>
        <v>0</v>
      </c>
      <c r="U282" s="22">
        <f>SUM(
  SUMIFS(
    'Asset Summary'!$D:$D,
    'Asset Summary'!$A:$A,$C282,
    'Asset Summary'!$B:$B,U$279
  )
)</f>
        <v>0</v>
      </c>
      <c r="V282" s="22">
        <f>SUM(
  SUMIFS(
    'Asset Summary'!$D:$D,
    'Asset Summary'!$A:$A,$C282,
    'Asset Summary'!$B:$B,V$279
  )
)</f>
        <v>0</v>
      </c>
      <c r="W282" s="22">
        <f>SUM(
  SUMIFS(
    'Asset Summary'!$D:$D,
    'Asset Summary'!$A:$A,$C282,
    'Asset Summary'!$B:$B,W$279
  )
)</f>
        <v>0</v>
      </c>
      <c r="X282" s="22">
        <f>SUM(
  SUMIFS(
    'Asset Summary'!$D:$D,
    'Asset Summary'!$A:$A,$C282,
    'Asset Summary'!$B:$B,X$279
  )
)</f>
        <v>0</v>
      </c>
      <c r="Y282" s="22">
        <f>SUM(
  SUMIFS(
    'Asset Summary'!$D:$D,
    'Asset Summary'!$A:$A,$C282,
    'Asset Summary'!$B:$B,Y$279
  )
)</f>
        <v>0</v>
      </c>
      <c r="Z282" s="22">
        <f>SUM(
  SUMIFS(
    'Asset Summary'!$D:$D,
    'Asset Summary'!$A:$A,$C282,
    'Asset Summary'!$B:$B,Z$279
  )
)</f>
        <v>0</v>
      </c>
      <c r="AA282" s="22">
        <f>SUM(
  SUMIFS(
    'Asset Summary'!$D:$D,
    'Asset Summary'!$A:$A,$C282,
    'Asset Summary'!$B:$B,AA$279
  )
)</f>
        <v>0</v>
      </c>
      <c r="AB282" s="22">
        <f>SUM(
  SUMIFS(
    'Asset Summary'!$D:$D,
    'Asset Summary'!$A:$A,$C282,
    'Asset Summary'!$B:$B,AB$279
  )
)</f>
        <v>0</v>
      </c>
      <c r="AC282" s="22">
        <f>SUM(
  SUMIFS(
    'Asset Summary'!$D:$D,
    'Asset Summary'!$A:$A,$C282,
    'Asset Summary'!$B:$B,AC$279
  )
)</f>
        <v>0</v>
      </c>
      <c r="AE282" s="50" t="b" cm="1">
        <f t="array" ref="AE282">OR(D282:AC282&lt;&gt;0)</f>
        <v>0</v>
      </c>
      <c r="AG282" s="8" t="s">
        <v>424</v>
      </c>
      <c r="AH282" s="22">
        <f>SUM(
  SUMIFS(
    'Asset Summary'!$D:$D,
    'Asset Summary'!$A:$A,$C282&amp;"_Generic",
    'Asset Summary'!$B:$B,AH$279
  )
)</f>
        <v>0</v>
      </c>
      <c r="AI282" s="22">
        <f>SUM(
  SUMIFS(
    'Asset Summary'!$D:$D,
    'Asset Summary'!$A:$A,$C282&amp;"_Generic",
    'Asset Summary'!$B:$B,AI$279
  )
)</f>
        <v>0</v>
      </c>
      <c r="AJ282" s="22">
        <f>SUM(
  SUMIFS(
    'Asset Summary'!$D:$D,
    'Asset Summary'!$A:$A,$C282&amp;"_Generic",
    'Asset Summary'!$B:$B,AJ$279
  )
)</f>
        <v>0</v>
      </c>
      <c r="AK282" s="22">
        <f>SUM(
  SUMIFS(
    'Asset Summary'!$D:$D,
    'Asset Summary'!$A:$A,$C282&amp;"_Generic",
    'Asset Summary'!$B:$B,AK$279
  )
)</f>
        <v>0</v>
      </c>
      <c r="AL282" s="22">
        <f>SUM(
  SUMIFS(
    'Asset Summary'!$D:$D,
    'Asset Summary'!$A:$A,$C282&amp;"_Generic",
    'Asset Summary'!$B:$B,AL$279
  )
)</f>
        <v>0</v>
      </c>
      <c r="AM282" s="22">
        <f>SUM(
  SUMIFS(
    'Asset Summary'!$D:$D,
    'Asset Summary'!$A:$A,$C282&amp;"_Generic",
    'Asset Summary'!$B:$B,AM$279
  )
)</f>
        <v>0</v>
      </c>
      <c r="AN282" s="22">
        <f>SUM(
  SUMIFS(
    'Asset Summary'!$D:$D,
    'Asset Summary'!$A:$A,$C282&amp;"_Generic",
    'Asset Summary'!$B:$B,AN$279
  )
)</f>
        <v>0</v>
      </c>
      <c r="AO282" s="22">
        <f>SUM(
  SUMIFS(
    'Asset Summary'!$D:$D,
    'Asset Summary'!$A:$A,$C282&amp;"_Generic",
    'Asset Summary'!$B:$B,AO$279
  )
)</f>
        <v>0</v>
      </c>
      <c r="AP282" s="22">
        <f>SUM(
  SUMIFS(
    'Asset Summary'!$D:$D,
    'Asset Summary'!$A:$A,$C282&amp;"_Generic",
    'Asset Summary'!$B:$B,AP$279
  )
)</f>
        <v>0</v>
      </c>
      <c r="AQ282" s="22">
        <f>SUM(
  SUMIFS(
    'Asset Summary'!$D:$D,
    'Asset Summary'!$A:$A,$C282&amp;"_Generic",
    'Asset Summary'!$B:$B,AQ$279
  )
)</f>
        <v>0</v>
      </c>
      <c r="AR282" s="22">
        <f>SUM(
  SUMIFS(
    'Asset Summary'!$D:$D,
    'Asset Summary'!$A:$A,$C282&amp;"_Generic",
    'Asset Summary'!$B:$B,AR$279
  )
)</f>
        <v>0</v>
      </c>
      <c r="AS282" s="22">
        <f>SUM(
  SUMIFS(
    'Asset Summary'!$D:$D,
    'Asset Summary'!$A:$A,$C282&amp;"_Generic",
    'Asset Summary'!$B:$B,AS$279
  )
)</f>
        <v>0</v>
      </c>
      <c r="AT282" s="22">
        <f>SUM(
  SUMIFS(
    'Asset Summary'!$D:$D,
    'Asset Summary'!$A:$A,$C282&amp;"_Generic",
    'Asset Summary'!$B:$B,AT$279
  )
)</f>
        <v>0</v>
      </c>
      <c r="AU282" s="22">
        <f>SUM(
  SUMIFS(
    'Asset Summary'!$D:$D,
    'Asset Summary'!$A:$A,$C282&amp;"_Generic",
    'Asset Summary'!$B:$B,AU$279
  )
)</f>
        <v>0</v>
      </c>
      <c r="AV282" s="22">
        <f>SUM(
  SUMIFS(
    'Asset Summary'!$D:$D,
    'Asset Summary'!$A:$A,$C282&amp;"_Generic",
    'Asset Summary'!$B:$B,AV$279
  )
)</f>
        <v>0</v>
      </c>
      <c r="AW282" s="22">
        <f>SUM(
  SUMIFS(
    'Asset Summary'!$D:$D,
    'Asset Summary'!$A:$A,$C282&amp;"_Generic",
    'Asset Summary'!$B:$B,AW$279
  )
)</f>
        <v>0</v>
      </c>
      <c r="AX282" s="22">
        <f>SUM(
  SUMIFS(
    'Asset Summary'!$D:$D,
    'Asset Summary'!$A:$A,$C282&amp;"_Generic",
    'Asset Summary'!$B:$B,AX$279
  )
)</f>
        <v>0</v>
      </c>
      <c r="AY282" s="22">
        <f>SUM(
  SUMIFS(
    'Asset Summary'!$D:$D,
    'Asset Summary'!$A:$A,$C282&amp;"_Generic",
    'Asset Summary'!$B:$B,AY$279
  )
)</f>
        <v>0</v>
      </c>
      <c r="AZ282" s="22">
        <f>SUM(
  SUMIFS(
    'Asset Summary'!$D:$D,
    'Asset Summary'!$A:$A,$C282&amp;"_Generic",
    'Asset Summary'!$B:$B,AZ$279
  )
)</f>
        <v>0</v>
      </c>
      <c r="BA282" s="22">
        <f>SUM(
  SUMIFS(
    'Asset Summary'!$D:$D,
    'Asset Summary'!$A:$A,$C282&amp;"_Generic",
    'Asset Summary'!$B:$B,BA$279
  )
)</f>
        <v>0</v>
      </c>
      <c r="BB282" s="22">
        <f>SUM(
  SUMIFS(
    'Asset Summary'!$D:$D,
    'Asset Summary'!$A:$A,$C282&amp;"_Generic",
    'Asset Summary'!$B:$B,BB$279
  )
)</f>
        <v>0</v>
      </c>
      <c r="BC282" s="22">
        <f>SUM(
  SUMIFS(
    'Asset Summary'!$D:$D,
    'Asset Summary'!$A:$A,$C282&amp;"_Generic",
    'Asset Summary'!$B:$B,BC$279
  )
)</f>
        <v>0</v>
      </c>
      <c r="BD282" s="22">
        <f>SUM(
  SUMIFS(
    'Asset Summary'!$D:$D,
    'Asset Summary'!$A:$A,$C282&amp;"_Generic",
    'Asset Summary'!$B:$B,BD$279
  )
)</f>
        <v>0</v>
      </c>
      <c r="BE282" s="22">
        <f>SUM(
  SUMIFS(
    'Asset Summary'!$D:$D,
    'Asset Summary'!$A:$A,$C282&amp;"_Generic",
    'Asset Summary'!$B:$B,BE$279
  )
)</f>
        <v>0</v>
      </c>
      <c r="BF282" s="22">
        <f>SUM(
  SUMIFS(
    'Asset Summary'!$D:$D,
    'Asset Summary'!$A:$A,$C282&amp;"_Generic",
    'Asset Summary'!$B:$B,BF$279
  )
)</f>
        <v>0</v>
      </c>
      <c r="BG282" s="22">
        <f>SUM(
  SUMIFS(
    'Asset Summary'!$D:$D,
    'Asset Summary'!$A:$A,$C282&amp;"_Generic",
    'Asset Summary'!$B:$B,BG$279
  )
)</f>
        <v>0</v>
      </c>
    </row>
    <row r="283" spans="2:59" x14ac:dyDescent="0.15">
      <c r="C283" s="8" t="s">
        <v>425</v>
      </c>
      <c r="D283" s="22">
        <f>SUM(
  SUMIFS(
    'Asset Summary'!$D:$D,
    'Asset Summary'!$A:$A,$C283,
    'Asset Summary'!$B:$B,D$279
  )
)</f>
        <v>0</v>
      </c>
      <c r="E283" s="22">
        <f>SUM(
  SUMIFS(
    'Asset Summary'!$D:$D,
    'Asset Summary'!$A:$A,$C283,
    'Asset Summary'!$B:$B,E$279
  )
)</f>
        <v>0</v>
      </c>
      <c r="F283" s="22">
        <f>SUM(
  SUMIFS(
    'Asset Summary'!$D:$D,
    'Asset Summary'!$A:$A,$C283,
    'Asset Summary'!$B:$B,F$279
  )
)</f>
        <v>0</v>
      </c>
      <c r="G283" s="22">
        <f>SUM(
  SUMIFS(
    'Asset Summary'!$D:$D,
    'Asset Summary'!$A:$A,$C283,
    'Asset Summary'!$B:$B,G$279
  )
)</f>
        <v>0</v>
      </c>
      <c r="H283" s="22">
        <f>SUM(
  SUMIFS(
    'Asset Summary'!$D:$D,
    'Asset Summary'!$A:$A,$C283,
    'Asset Summary'!$B:$B,H$279
  )
)</f>
        <v>0</v>
      </c>
      <c r="I283" s="22">
        <f>SUM(
  SUMIFS(
    'Asset Summary'!$D:$D,
    'Asset Summary'!$A:$A,$C283,
    'Asset Summary'!$B:$B,I$279
  )
)</f>
        <v>0</v>
      </c>
      <c r="J283" s="22">
        <f>SUM(
  SUMIFS(
    'Asset Summary'!$D:$D,
    'Asset Summary'!$A:$A,$C283,
    'Asset Summary'!$B:$B,J$279
  )
)</f>
        <v>0</v>
      </c>
      <c r="K283" s="22">
        <f>SUM(
  SUMIFS(
    'Asset Summary'!$D:$D,
    'Asset Summary'!$A:$A,$C283,
    'Asset Summary'!$B:$B,K$279
  )
)</f>
        <v>0</v>
      </c>
      <c r="L283" s="22">
        <f>SUM(
  SUMIFS(
    'Asset Summary'!$D:$D,
    'Asset Summary'!$A:$A,$C283,
    'Asset Summary'!$B:$B,L$279
  )
)</f>
        <v>0</v>
      </c>
      <c r="M283" s="22">
        <f>SUM(
  SUMIFS(
    'Asset Summary'!$D:$D,
    'Asset Summary'!$A:$A,$C283,
    'Asset Summary'!$B:$B,M$279
  )
)</f>
        <v>0</v>
      </c>
      <c r="N283" s="22">
        <f>SUM(
  SUMIFS(
    'Asset Summary'!$D:$D,
    'Asset Summary'!$A:$A,$C283,
    'Asset Summary'!$B:$B,N$279
  )
)</f>
        <v>0</v>
      </c>
      <c r="O283" s="22">
        <f>SUM(
  SUMIFS(
    'Asset Summary'!$D:$D,
    'Asset Summary'!$A:$A,$C283,
    'Asset Summary'!$B:$B,O$279
  )
)</f>
        <v>0</v>
      </c>
      <c r="P283" s="22">
        <f>SUM(
  SUMIFS(
    'Asset Summary'!$D:$D,
    'Asset Summary'!$A:$A,$C283,
    'Asset Summary'!$B:$B,P$279
  )
)</f>
        <v>0</v>
      </c>
      <c r="Q283" s="22">
        <f>SUM(
  SUMIFS(
    'Asset Summary'!$D:$D,
    'Asset Summary'!$A:$A,$C283,
    'Asset Summary'!$B:$B,Q$279
  )
)</f>
        <v>0</v>
      </c>
      <c r="R283" s="22">
        <f>SUM(
  SUMIFS(
    'Asset Summary'!$D:$D,
    'Asset Summary'!$A:$A,$C283,
    'Asset Summary'!$B:$B,R$279
  )
)</f>
        <v>0</v>
      </c>
      <c r="S283" s="22">
        <f>SUM(
  SUMIFS(
    'Asset Summary'!$D:$D,
    'Asset Summary'!$A:$A,$C283,
    'Asset Summary'!$B:$B,S$279
  )
)</f>
        <v>0</v>
      </c>
      <c r="T283" s="22">
        <f>SUM(
  SUMIFS(
    'Asset Summary'!$D:$D,
    'Asset Summary'!$A:$A,$C283,
    'Asset Summary'!$B:$B,T$279
  )
)</f>
        <v>0</v>
      </c>
      <c r="U283" s="22">
        <f>SUM(
  SUMIFS(
    'Asset Summary'!$D:$D,
    'Asset Summary'!$A:$A,$C283,
    'Asset Summary'!$B:$B,U$279
  )
)</f>
        <v>0</v>
      </c>
      <c r="V283" s="22">
        <f>SUM(
  SUMIFS(
    'Asset Summary'!$D:$D,
    'Asset Summary'!$A:$A,$C283,
    'Asset Summary'!$B:$B,V$279
  )
)</f>
        <v>0</v>
      </c>
      <c r="W283" s="22">
        <f>SUM(
  SUMIFS(
    'Asset Summary'!$D:$D,
    'Asset Summary'!$A:$A,$C283,
    'Asset Summary'!$B:$B,W$279
  )
)</f>
        <v>0</v>
      </c>
      <c r="X283" s="22">
        <f>SUM(
  SUMIFS(
    'Asset Summary'!$D:$D,
    'Asset Summary'!$A:$A,$C283,
    'Asset Summary'!$B:$B,X$279
  )
)</f>
        <v>0</v>
      </c>
      <c r="Y283" s="22">
        <f>SUM(
  SUMIFS(
    'Asset Summary'!$D:$D,
    'Asset Summary'!$A:$A,$C283,
    'Asset Summary'!$B:$B,Y$279
  )
)</f>
        <v>0</v>
      </c>
      <c r="Z283" s="22">
        <f>SUM(
  SUMIFS(
    'Asset Summary'!$D:$D,
    'Asset Summary'!$A:$A,$C283,
    'Asset Summary'!$B:$B,Z$279
  )
)</f>
        <v>0</v>
      </c>
      <c r="AA283" s="22">
        <f>SUM(
  SUMIFS(
    'Asset Summary'!$D:$D,
    'Asset Summary'!$A:$A,$C283,
    'Asset Summary'!$B:$B,AA$279
  )
)</f>
        <v>0</v>
      </c>
      <c r="AB283" s="22">
        <f>SUM(
  SUMIFS(
    'Asset Summary'!$D:$D,
    'Asset Summary'!$A:$A,$C283,
    'Asset Summary'!$B:$B,AB$279
  )
)</f>
        <v>0</v>
      </c>
      <c r="AC283" s="22">
        <f>SUM(
  SUMIFS(
    'Asset Summary'!$D:$D,
    'Asset Summary'!$A:$A,$C283,
    'Asset Summary'!$B:$B,AC$279
  )
)</f>
        <v>0</v>
      </c>
      <c r="AE283" s="50" t="b" cm="1">
        <f t="array" ref="AE283">OR(D283:AC283&lt;&gt;0)</f>
        <v>0</v>
      </c>
      <c r="AG283" s="8" t="s">
        <v>425</v>
      </c>
      <c r="AH283" s="22">
        <f>SUM(
  SUMIFS(
    'Asset Summary'!$D:$D,
    'Asset Summary'!$A:$A,$C283&amp;"_Generic",
    'Asset Summary'!$B:$B,AH$279
  )
)</f>
        <v>0</v>
      </c>
      <c r="AI283" s="22">
        <f>SUM(
  SUMIFS(
    'Asset Summary'!$D:$D,
    'Asset Summary'!$A:$A,$C283&amp;"_Generic",
    'Asset Summary'!$B:$B,AI$279
  )
)</f>
        <v>0</v>
      </c>
      <c r="AJ283" s="22">
        <f>SUM(
  SUMIFS(
    'Asset Summary'!$D:$D,
    'Asset Summary'!$A:$A,$C283&amp;"_Generic",
    'Asset Summary'!$B:$B,AJ$279
  )
)</f>
        <v>0</v>
      </c>
      <c r="AK283" s="22">
        <f>SUM(
  SUMIFS(
    'Asset Summary'!$D:$D,
    'Asset Summary'!$A:$A,$C283&amp;"_Generic",
    'Asset Summary'!$B:$B,AK$279
  )
)</f>
        <v>0</v>
      </c>
      <c r="AL283" s="22">
        <f>SUM(
  SUMIFS(
    'Asset Summary'!$D:$D,
    'Asset Summary'!$A:$A,$C283&amp;"_Generic",
    'Asset Summary'!$B:$B,AL$279
  )
)</f>
        <v>0</v>
      </c>
      <c r="AM283" s="22">
        <f>SUM(
  SUMIFS(
    'Asset Summary'!$D:$D,
    'Asset Summary'!$A:$A,$C283&amp;"_Generic",
    'Asset Summary'!$B:$B,AM$279
  )
)</f>
        <v>0</v>
      </c>
      <c r="AN283" s="22">
        <f>SUM(
  SUMIFS(
    'Asset Summary'!$D:$D,
    'Asset Summary'!$A:$A,$C283&amp;"_Generic",
    'Asset Summary'!$B:$B,AN$279
  )
)</f>
        <v>0</v>
      </c>
      <c r="AO283" s="22">
        <f>SUM(
  SUMIFS(
    'Asset Summary'!$D:$D,
    'Asset Summary'!$A:$A,$C283&amp;"_Generic",
    'Asset Summary'!$B:$B,AO$279
  )
)</f>
        <v>0</v>
      </c>
      <c r="AP283" s="22">
        <f>SUM(
  SUMIFS(
    'Asset Summary'!$D:$D,
    'Asset Summary'!$A:$A,$C283&amp;"_Generic",
    'Asset Summary'!$B:$B,AP$279
  )
)</f>
        <v>0</v>
      </c>
      <c r="AQ283" s="22">
        <f>SUM(
  SUMIFS(
    'Asset Summary'!$D:$D,
    'Asset Summary'!$A:$A,$C283&amp;"_Generic",
    'Asset Summary'!$B:$B,AQ$279
  )
)</f>
        <v>0</v>
      </c>
      <c r="AR283" s="22">
        <f>SUM(
  SUMIFS(
    'Asset Summary'!$D:$D,
    'Asset Summary'!$A:$A,$C283&amp;"_Generic",
    'Asset Summary'!$B:$B,AR$279
  )
)</f>
        <v>0</v>
      </c>
      <c r="AS283" s="22">
        <f>SUM(
  SUMIFS(
    'Asset Summary'!$D:$D,
    'Asset Summary'!$A:$A,$C283&amp;"_Generic",
    'Asset Summary'!$B:$B,AS$279
  )
)</f>
        <v>0</v>
      </c>
      <c r="AT283" s="22">
        <f>SUM(
  SUMIFS(
    'Asset Summary'!$D:$D,
    'Asset Summary'!$A:$A,$C283&amp;"_Generic",
    'Asset Summary'!$B:$B,AT$279
  )
)</f>
        <v>0</v>
      </c>
      <c r="AU283" s="22">
        <f>SUM(
  SUMIFS(
    'Asset Summary'!$D:$D,
    'Asset Summary'!$A:$A,$C283&amp;"_Generic",
    'Asset Summary'!$B:$B,AU$279
  )
)</f>
        <v>0</v>
      </c>
      <c r="AV283" s="22">
        <f>SUM(
  SUMIFS(
    'Asset Summary'!$D:$D,
    'Asset Summary'!$A:$A,$C283&amp;"_Generic",
    'Asset Summary'!$B:$B,AV$279
  )
)</f>
        <v>0</v>
      </c>
      <c r="AW283" s="22">
        <f>SUM(
  SUMIFS(
    'Asset Summary'!$D:$D,
    'Asset Summary'!$A:$A,$C283&amp;"_Generic",
    'Asset Summary'!$B:$B,AW$279
  )
)</f>
        <v>0</v>
      </c>
      <c r="AX283" s="22">
        <f>SUM(
  SUMIFS(
    'Asset Summary'!$D:$D,
    'Asset Summary'!$A:$A,$C283&amp;"_Generic",
    'Asset Summary'!$B:$B,AX$279
  )
)</f>
        <v>0</v>
      </c>
      <c r="AY283" s="22">
        <f>SUM(
  SUMIFS(
    'Asset Summary'!$D:$D,
    'Asset Summary'!$A:$A,$C283&amp;"_Generic",
    'Asset Summary'!$B:$B,AY$279
  )
)</f>
        <v>0</v>
      </c>
      <c r="AZ283" s="22">
        <f>SUM(
  SUMIFS(
    'Asset Summary'!$D:$D,
    'Asset Summary'!$A:$A,$C283&amp;"_Generic",
    'Asset Summary'!$B:$B,AZ$279
  )
)</f>
        <v>0</v>
      </c>
      <c r="BA283" s="22">
        <f>SUM(
  SUMIFS(
    'Asset Summary'!$D:$D,
    'Asset Summary'!$A:$A,$C283&amp;"_Generic",
    'Asset Summary'!$B:$B,BA$279
  )
)</f>
        <v>0</v>
      </c>
      <c r="BB283" s="22">
        <f>SUM(
  SUMIFS(
    'Asset Summary'!$D:$D,
    'Asset Summary'!$A:$A,$C283&amp;"_Generic",
    'Asset Summary'!$B:$B,BB$279
  )
)</f>
        <v>0</v>
      </c>
      <c r="BC283" s="22">
        <f>SUM(
  SUMIFS(
    'Asset Summary'!$D:$D,
    'Asset Summary'!$A:$A,$C283&amp;"_Generic",
    'Asset Summary'!$B:$B,BC$279
  )
)</f>
        <v>0</v>
      </c>
      <c r="BD283" s="22">
        <f>SUM(
  SUMIFS(
    'Asset Summary'!$D:$D,
    'Asset Summary'!$A:$A,$C283&amp;"_Generic",
    'Asset Summary'!$B:$B,BD$279
  )
)</f>
        <v>0</v>
      </c>
      <c r="BE283" s="22">
        <f>SUM(
  SUMIFS(
    'Asset Summary'!$D:$D,
    'Asset Summary'!$A:$A,$C283&amp;"_Generic",
    'Asset Summary'!$B:$B,BE$279
  )
)</f>
        <v>0</v>
      </c>
      <c r="BF283" s="22">
        <f>SUM(
  SUMIFS(
    'Asset Summary'!$D:$D,
    'Asset Summary'!$A:$A,$C283&amp;"_Generic",
    'Asset Summary'!$B:$B,BF$279
  )
)</f>
        <v>0</v>
      </c>
      <c r="BG283" s="22">
        <f>SUM(
  SUMIFS(
    'Asset Summary'!$D:$D,
    'Asset Summary'!$A:$A,$C283&amp;"_Generic",
    'Asset Summary'!$B:$B,BG$279
  )
)</f>
        <v>0</v>
      </c>
    </row>
    <row r="284" spans="2:59" x14ac:dyDescent="0.15">
      <c r="C284" s="8" t="s">
        <v>426</v>
      </c>
      <c r="D284" s="22">
        <f>SUM(
  SUMIFS(
    'Asset Summary'!$D:$D,
    'Asset Summary'!$A:$A,$C284,
    'Asset Summary'!$B:$B,D$279
  )
)</f>
        <v>0</v>
      </c>
      <c r="E284" s="22">
        <f>SUM(
  SUMIFS(
    'Asset Summary'!$D:$D,
    'Asset Summary'!$A:$A,$C284,
    'Asset Summary'!$B:$B,E$279
  )
)</f>
        <v>0</v>
      </c>
      <c r="F284" s="22">
        <f>SUM(
  SUMIFS(
    'Asset Summary'!$D:$D,
    'Asset Summary'!$A:$A,$C284,
    'Asset Summary'!$B:$B,F$279
  )
)</f>
        <v>0</v>
      </c>
      <c r="G284" s="22">
        <f>SUM(
  SUMIFS(
    'Asset Summary'!$D:$D,
    'Asset Summary'!$A:$A,$C284,
    'Asset Summary'!$B:$B,G$279
  )
)</f>
        <v>0</v>
      </c>
      <c r="H284" s="22">
        <f>SUM(
  SUMIFS(
    'Asset Summary'!$D:$D,
    'Asset Summary'!$A:$A,$C284,
    'Asset Summary'!$B:$B,H$279
  )
)</f>
        <v>0</v>
      </c>
      <c r="I284" s="22">
        <f>SUM(
  SUMIFS(
    'Asset Summary'!$D:$D,
    'Asset Summary'!$A:$A,$C284,
    'Asset Summary'!$B:$B,I$279
  )
)</f>
        <v>0</v>
      </c>
      <c r="J284" s="22">
        <f>SUM(
  SUMIFS(
    'Asset Summary'!$D:$D,
    'Asset Summary'!$A:$A,$C284,
    'Asset Summary'!$B:$B,J$279
  )
)</f>
        <v>0</v>
      </c>
      <c r="K284" s="22">
        <f>SUM(
  SUMIFS(
    'Asset Summary'!$D:$D,
    'Asset Summary'!$A:$A,$C284,
    'Asset Summary'!$B:$B,K$279
  )
)</f>
        <v>0</v>
      </c>
      <c r="L284" s="22">
        <f>SUM(
  SUMIFS(
    'Asset Summary'!$D:$D,
    'Asset Summary'!$A:$A,$C284,
    'Asset Summary'!$B:$B,L$279
  )
)</f>
        <v>0</v>
      </c>
      <c r="M284" s="22">
        <f>SUM(
  SUMIFS(
    'Asset Summary'!$D:$D,
    'Asset Summary'!$A:$A,$C284,
    'Asset Summary'!$B:$B,M$279
  )
)</f>
        <v>0</v>
      </c>
      <c r="N284" s="22">
        <f>SUM(
  SUMIFS(
    'Asset Summary'!$D:$D,
    'Asset Summary'!$A:$A,$C284,
    'Asset Summary'!$B:$B,N$279
  )
)</f>
        <v>0</v>
      </c>
      <c r="O284" s="22">
        <f>SUM(
  SUMIFS(
    'Asset Summary'!$D:$D,
    'Asset Summary'!$A:$A,$C284,
    'Asset Summary'!$B:$B,O$279
  )
)</f>
        <v>0</v>
      </c>
      <c r="P284" s="22">
        <f>SUM(
  SUMIFS(
    'Asset Summary'!$D:$D,
    'Asset Summary'!$A:$A,$C284,
    'Asset Summary'!$B:$B,P$279
  )
)</f>
        <v>0</v>
      </c>
      <c r="Q284" s="22">
        <f>SUM(
  SUMIFS(
    'Asset Summary'!$D:$D,
    'Asset Summary'!$A:$A,$C284,
    'Asset Summary'!$B:$B,Q$279
  )
)</f>
        <v>0</v>
      </c>
      <c r="R284" s="22">
        <f>SUM(
  SUMIFS(
    'Asset Summary'!$D:$D,
    'Asset Summary'!$A:$A,$C284,
    'Asset Summary'!$B:$B,R$279
  )
)</f>
        <v>0</v>
      </c>
      <c r="S284" s="22">
        <f>SUM(
  SUMIFS(
    'Asset Summary'!$D:$D,
    'Asset Summary'!$A:$A,$C284,
    'Asset Summary'!$B:$B,S$279
  )
)</f>
        <v>0</v>
      </c>
      <c r="T284" s="22">
        <f>SUM(
  SUMIFS(
    'Asset Summary'!$D:$D,
    'Asset Summary'!$A:$A,$C284,
    'Asset Summary'!$B:$B,T$279
  )
)</f>
        <v>0</v>
      </c>
      <c r="U284" s="22">
        <f>SUM(
  SUMIFS(
    'Asset Summary'!$D:$D,
    'Asset Summary'!$A:$A,$C284,
    'Asset Summary'!$B:$B,U$279
  )
)</f>
        <v>0</v>
      </c>
      <c r="V284" s="22">
        <f>SUM(
  SUMIFS(
    'Asset Summary'!$D:$D,
    'Asset Summary'!$A:$A,$C284,
    'Asset Summary'!$B:$B,V$279
  )
)</f>
        <v>0</v>
      </c>
      <c r="W284" s="22">
        <f>SUM(
  SUMIFS(
    'Asset Summary'!$D:$D,
    'Asset Summary'!$A:$A,$C284,
    'Asset Summary'!$B:$B,W$279
  )
)</f>
        <v>0</v>
      </c>
      <c r="X284" s="22">
        <f>SUM(
  SUMIFS(
    'Asset Summary'!$D:$D,
    'Asset Summary'!$A:$A,$C284,
    'Asset Summary'!$B:$B,X$279
  )
)</f>
        <v>0</v>
      </c>
      <c r="Y284" s="22">
        <f>SUM(
  SUMIFS(
    'Asset Summary'!$D:$D,
    'Asset Summary'!$A:$A,$C284,
    'Asset Summary'!$B:$B,Y$279
  )
)</f>
        <v>0</v>
      </c>
      <c r="Z284" s="22">
        <f>SUM(
  SUMIFS(
    'Asset Summary'!$D:$D,
    'Asset Summary'!$A:$A,$C284,
    'Asset Summary'!$B:$B,Z$279
  )
)</f>
        <v>0</v>
      </c>
      <c r="AA284" s="22">
        <f>SUM(
  SUMIFS(
    'Asset Summary'!$D:$D,
    'Asset Summary'!$A:$A,$C284,
    'Asset Summary'!$B:$B,AA$279
  )
)</f>
        <v>0</v>
      </c>
      <c r="AB284" s="22">
        <f>SUM(
  SUMIFS(
    'Asset Summary'!$D:$D,
    'Asset Summary'!$A:$A,$C284,
    'Asset Summary'!$B:$B,AB$279
  )
)</f>
        <v>0</v>
      </c>
      <c r="AC284" s="22">
        <f>SUM(
  SUMIFS(
    'Asset Summary'!$D:$D,
    'Asset Summary'!$A:$A,$C284,
    'Asset Summary'!$B:$B,AC$279
  )
)</f>
        <v>0</v>
      </c>
      <c r="AE284" s="50" t="b" cm="1">
        <f t="array" ref="AE284">OR(D284:AC284&lt;&gt;0)</f>
        <v>0</v>
      </c>
      <c r="AG284" s="8" t="s">
        <v>426</v>
      </c>
      <c r="AH284" s="22">
        <f>SUM(
  SUMIFS(
    'Asset Summary'!$D:$D,
    'Asset Summary'!$A:$A,$C284&amp;"_Generic",
    'Asset Summary'!$B:$B,AH$279
  )
)</f>
        <v>0</v>
      </c>
      <c r="AI284" s="22">
        <f>SUM(
  SUMIFS(
    'Asset Summary'!$D:$D,
    'Asset Summary'!$A:$A,$C284&amp;"_Generic",
    'Asset Summary'!$B:$B,AI$279
  )
)</f>
        <v>0</v>
      </c>
      <c r="AJ284" s="22">
        <f>SUM(
  SUMIFS(
    'Asset Summary'!$D:$D,
    'Asset Summary'!$A:$A,$C284&amp;"_Generic",
    'Asset Summary'!$B:$B,AJ$279
  )
)</f>
        <v>0</v>
      </c>
      <c r="AK284" s="22">
        <f>SUM(
  SUMIFS(
    'Asset Summary'!$D:$D,
    'Asset Summary'!$A:$A,$C284&amp;"_Generic",
    'Asset Summary'!$B:$B,AK$279
  )
)</f>
        <v>0</v>
      </c>
      <c r="AL284" s="22">
        <f>SUM(
  SUMIFS(
    'Asset Summary'!$D:$D,
    'Asset Summary'!$A:$A,$C284&amp;"_Generic",
    'Asset Summary'!$B:$B,AL$279
  )
)</f>
        <v>0</v>
      </c>
      <c r="AM284" s="22">
        <f>SUM(
  SUMIFS(
    'Asset Summary'!$D:$D,
    'Asset Summary'!$A:$A,$C284&amp;"_Generic",
    'Asset Summary'!$B:$B,AM$279
  )
)</f>
        <v>0</v>
      </c>
      <c r="AN284" s="22">
        <f>SUM(
  SUMIFS(
    'Asset Summary'!$D:$D,
    'Asset Summary'!$A:$A,$C284&amp;"_Generic",
    'Asset Summary'!$B:$B,AN$279
  )
)</f>
        <v>0</v>
      </c>
      <c r="AO284" s="22">
        <f>SUM(
  SUMIFS(
    'Asset Summary'!$D:$D,
    'Asset Summary'!$A:$A,$C284&amp;"_Generic",
    'Asset Summary'!$B:$B,AO$279
  )
)</f>
        <v>0</v>
      </c>
      <c r="AP284" s="22">
        <f>SUM(
  SUMIFS(
    'Asset Summary'!$D:$D,
    'Asset Summary'!$A:$A,$C284&amp;"_Generic",
    'Asset Summary'!$B:$B,AP$279
  )
)</f>
        <v>0</v>
      </c>
      <c r="AQ284" s="22">
        <f>SUM(
  SUMIFS(
    'Asset Summary'!$D:$D,
    'Asset Summary'!$A:$A,$C284&amp;"_Generic",
    'Asset Summary'!$B:$B,AQ$279
  )
)</f>
        <v>0</v>
      </c>
      <c r="AR284" s="22">
        <f>SUM(
  SUMIFS(
    'Asset Summary'!$D:$D,
    'Asset Summary'!$A:$A,$C284&amp;"_Generic",
    'Asset Summary'!$B:$B,AR$279
  )
)</f>
        <v>0</v>
      </c>
      <c r="AS284" s="22">
        <f>SUM(
  SUMIFS(
    'Asset Summary'!$D:$D,
    'Asset Summary'!$A:$A,$C284&amp;"_Generic",
    'Asset Summary'!$B:$B,AS$279
  )
)</f>
        <v>0</v>
      </c>
      <c r="AT284" s="22">
        <f>SUM(
  SUMIFS(
    'Asset Summary'!$D:$D,
    'Asset Summary'!$A:$A,$C284&amp;"_Generic",
    'Asset Summary'!$B:$B,AT$279
  )
)</f>
        <v>0</v>
      </c>
      <c r="AU284" s="22">
        <f>SUM(
  SUMIFS(
    'Asset Summary'!$D:$D,
    'Asset Summary'!$A:$A,$C284&amp;"_Generic",
    'Asset Summary'!$B:$B,AU$279
  )
)</f>
        <v>0</v>
      </c>
      <c r="AV284" s="22">
        <f>SUM(
  SUMIFS(
    'Asset Summary'!$D:$D,
    'Asset Summary'!$A:$A,$C284&amp;"_Generic",
    'Asset Summary'!$B:$B,AV$279
  )
)</f>
        <v>0</v>
      </c>
      <c r="AW284" s="22">
        <f>SUM(
  SUMIFS(
    'Asset Summary'!$D:$D,
    'Asset Summary'!$A:$A,$C284&amp;"_Generic",
    'Asset Summary'!$B:$B,AW$279
  )
)</f>
        <v>0</v>
      </c>
      <c r="AX284" s="22">
        <f>SUM(
  SUMIFS(
    'Asset Summary'!$D:$D,
    'Asset Summary'!$A:$A,$C284&amp;"_Generic",
    'Asset Summary'!$B:$B,AX$279
  )
)</f>
        <v>0</v>
      </c>
      <c r="AY284" s="22">
        <f>SUM(
  SUMIFS(
    'Asset Summary'!$D:$D,
    'Asset Summary'!$A:$A,$C284&amp;"_Generic",
    'Asset Summary'!$B:$B,AY$279
  )
)</f>
        <v>0</v>
      </c>
      <c r="AZ284" s="22">
        <f>SUM(
  SUMIFS(
    'Asset Summary'!$D:$D,
    'Asset Summary'!$A:$A,$C284&amp;"_Generic",
    'Asset Summary'!$B:$B,AZ$279
  )
)</f>
        <v>0</v>
      </c>
      <c r="BA284" s="22">
        <f>SUM(
  SUMIFS(
    'Asset Summary'!$D:$D,
    'Asset Summary'!$A:$A,$C284&amp;"_Generic",
    'Asset Summary'!$B:$B,BA$279
  )
)</f>
        <v>0</v>
      </c>
      <c r="BB284" s="22">
        <f>SUM(
  SUMIFS(
    'Asset Summary'!$D:$D,
    'Asset Summary'!$A:$A,$C284&amp;"_Generic",
    'Asset Summary'!$B:$B,BB$279
  )
)</f>
        <v>0</v>
      </c>
      <c r="BC284" s="22">
        <f>SUM(
  SUMIFS(
    'Asset Summary'!$D:$D,
    'Asset Summary'!$A:$A,$C284&amp;"_Generic",
    'Asset Summary'!$B:$B,BC$279
  )
)</f>
        <v>0</v>
      </c>
      <c r="BD284" s="22">
        <f>SUM(
  SUMIFS(
    'Asset Summary'!$D:$D,
    'Asset Summary'!$A:$A,$C284&amp;"_Generic",
    'Asset Summary'!$B:$B,BD$279
  )
)</f>
        <v>0</v>
      </c>
      <c r="BE284" s="22">
        <f>SUM(
  SUMIFS(
    'Asset Summary'!$D:$D,
    'Asset Summary'!$A:$A,$C284&amp;"_Generic",
    'Asset Summary'!$B:$B,BE$279
  )
)</f>
        <v>0</v>
      </c>
      <c r="BF284" s="22">
        <f>SUM(
  SUMIFS(
    'Asset Summary'!$D:$D,
    'Asset Summary'!$A:$A,$C284&amp;"_Generic",
    'Asset Summary'!$B:$B,BF$279
  )
)</f>
        <v>0</v>
      </c>
      <c r="BG284" s="22">
        <f>SUM(
  SUMIFS(
    'Asset Summary'!$D:$D,
    'Asset Summary'!$A:$A,$C284&amp;"_Generic",
    'Asset Summary'!$B:$B,BG$279
  )
)</f>
        <v>0</v>
      </c>
    </row>
    <row r="285" spans="2:59" x14ac:dyDescent="0.15">
      <c r="C285" s="8" t="s">
        <v>427</v>
      </c>
      <c r="D285" s="22">
        <f>SUM(
  SUMIFS(
    'Asset Summary'!$D:$D,
    'Asset Summary'!$A:$A,$C285,
    'Asset Summary'!$B:$B,D$279
  )
)</f>
        <v>0</v>
      </c>
      <c r="E285" s="22">
        <f>SUM(
  SUMIFS(
    'Asset Summary'!$D:$D,
    'Asset Summary'!$A:$A,$C285,
    'Asset Summary'!$B:$B,E$279
  )
)</f>
        <v>0</v>
      </c>
      <c r="F285" s="22">
        <f>SUM(
  SUMIFS(
    'Asset Summary'!$D:$D,
    'Asset Summary'!$A:$A,$C285,
    'Asset Summary'!$B:$B,F$279
  )
)</f>
        <v>0</v>
      </c>
      <c r="G285" s="22">
        <f>SUM(
  SUMIFS(
    'Asset Summary'!$D:$D,
    'Asset Summary'!$A:$A,$C285,
    'Asset Summary'!$B:$B,G$279
  )
)</f>
        <v>0</v>
      </c>
      <c r="H285" s="22">
        <f>SUM(
  SUMIFS(
    'Asset Summary'!$D:$D,
    'Asset Summary'!$A:$A,$C285,
    'Asset Summary'!$B:$B,H$279
  )
)</f>
        <v>0</v>
      </c>
      <c r="I285" s="22">
        <f>SUM(
  SUMIFS(
    'Asset Summary'!$D:$D,
    'Asset Summary'!$A:$A,$C285,
    'Asset Summary'!$B:$B,I$279
  )
)</f>
        <v>0</v>
      </c>
      <c r="J285" s="22">
        <f>SUM(
  SUMIFS(
    'Asset Summary'!$D:$D,
    'Asset Summary'!$A:$A,$C285,
    'Asset Summary'!$B:$B,J$279
  )
)</f>
        <v>0</v>
      </c>
      <c r="K285" s="22">
        <f>SUM(
  SUMIFS(
    'Asset Summary'!$D:$D,
    'Asset Summary'!$A:$A,$C285,
    'Asset Summary'!$B:$B,K$279
  )
)</f>
        <v>0</v>
      </c>
      <c r="L285" s="22">
        <f>SUM(
  SUMIFS(
    'Asset Summary'!$D:$D,
    'Asset Summary'!$A:$A,$C285,
    'Asset Summary'!$B:$B,L$279
  )
)</f>
        <v>0</v>
      </c>
      <c r="M285" s="22">
        <f>SUM(
  SUMIFS(
    'Asset Summary'!$D:$D,
    'Asset Summary'!$A:$A,$C285,
    'Asset Summary'!$B:$B,M$279
  )
)</f>
        <v>0</v>
      </c>
      <c r="N285" s="22">
        <f>SUM(
  SUMIFS(
    'Asset Summary'!$D:$D,
    'Asset Summary'!$A:$A,$C285,
    'Asset Summary'!$B:$B,N$279
  )
)</f>
        <v>0</v>
      </c>
      <c r="O285" s="22">
        <f>SUM(
  SUMIFS(
    'Asset Summary'!$D:$D,
    'Asset Summary'!$A:$A,$C285,
    'Asset Summary'!$B:$B,O$279
  )
)</f>
        <v>0</v>
      </c>
      <c r="P285" s="22">
        <f>SUM(
  SUMIFS(
    'Asset Summary'!$D:$D,
    'Asset Summary'!$A:$A,$C285,
    'Asset Summary'!$B:$B,P$279
  )
)</f>
        <v>0</v>
      </c>
      <c r="Q285" s="22">
        <f>SUM(
  SUMIFS(
    'Asset Summary'!$D:$D,
    'Asset Summary'!$A:$A,$C285,
    'Asset Summary'!$B:$B,Q$279
  )
)</f>
        <v>0</v>
      </c>
      <c r="R285" s="22">
        <f>SUM(
  SUMIFS(
    'Asset Summary'!$D:$D,
    'Asset Summary'!$A:$A,$C285,
    'Asset Summary'!$B:$B,R$279
  )
)</f>
        <v>0</v>
      </c>
      <c r="S285" s="22">
        <f>SUM(
  SUMIFS(
    'Asset Summary'!$D:$D,
    'Asset Summary'!$A:$A,$C285,
    'Asset Summary'!$B:$B,S$279
  )
)</f>
        <v>0</v>
      </c>
      <c r="T285" s="22">
        <f>SUM(
  SUMIFS(
    'Asset Summary'!$D:$D,
    'Asset Summary'!$A:$A,$C285,
    'Asset Summary'!$B:$B,T$279
  )
)</f>
        <v>0</v>
      </c>
      <c r="U285" s="22">
        <f>SUM(
  SUMIFS(
    'Asset Summary'!$D:$D,
    'Asset Summary'!$A:$A,$C285,
    'Asset Summary'!$B:$B,U$279
  )
)</f>
        <v>0</v>
      </c>
      <c r="V285" s="22">
        <f>SUM(
  SUMIFS(
    'Asset Summary'!$D:$D,
    'Asset Summary'!$A:$A,$C285,
    'Asset Summary'!$B:$B,V$279
  )
)</f>
        <v>0</v>
      </c>
      <c r="W285" s="22">
        <f>SUM(
  SUMIFS(
    'Asset Summary'!$D:$D,
    'Asset Summary'!$A:$A,$C285,
    'Asset Summary'!$B:$B,W$279
  )
)</f>
        <v>0</v>
      </c>
      <c r="X285" s="22">
        <f>SUM(
  SUMIFS(
    'Asset Summary'!$D:$D,
    'Asset Summary'!$A:$A,$C285,
    'Asset Summary'!$B:$B,X$279
  )
)</f>
        <v>0</v>
      </c>
      <c r="Y285" s="22">
        <f>SUM(
  SUMIFS(
    'Asset Summary'!$D:$D,
    'Asset Summary'!$A:$A,$C285,
    'Asset Summary'!$B:$B,Y$279
  )
)</f>
        <v>0</v>
      </c>
      <c r="Z285" s="22">
        <f>SUM(
  SUMIFS(
    'Asset Summary'!$D:$D,
    'Asset Summary'!$A:$A,$C285,
    'Asset Summary'!$B:$B,Z$279
  )
)</f>
        <v>0</v>
      </c>
      <c r="AA285" s="22">
        <f>SUM(
  SUMIFS(
    'Asset Summary'!$D:$D,
    'Asset Summary'!$A:$A,$C285,
    'Asset Summary'!$B:$B,AA$279
  )
)</f>
        <v>0</v>
      </c>
      <c r="AB285" s="22">
        <f>SUM(
  SUMIFS(
    'Asset Summary'!$D:$D,
    'Asset Summary'!$A:$A,$C285,
    'Asset Summary'!$B:$B,AB$279
  )
)</f>
        <v>0</v>
      </c>
      <c r="AC285" s="22">
        <f>SUM(
  SUMIFS(
    'Asset Summary'!$D:$D,
    'Asset Summary'!$A:$A,$C285,
    'Asset Summary'!$B:$B,AC$279
  )
)</f>
        <v>0</v>
      </c>
      <c r="AE285" s="50" t="b" cm="1">
        <f t="array" ref="AE285">OR(D285:AC285&lt;&gt;0)</f>
        <v>0</v>
      </c>
      <c r="AG285" s="8" t="s">
        <v>427</v>
      </c>
      <c r="AH285" s="22">
        <f>SUM(
  SUMIFS(
    'Asset Summary'!$D:$D,
    'Asset Summary'!$A:$A,$C285&amp;"_Generic",
    'Asset Summary'!$B:$B,AH$279
  )
)</f>
        <v>0</v>
      </c>
      <c r="AI285" s="22">
        <f>SUM(
  SUMIFS(
    'Asset Summary'!$D:$D,
    'Asset Summary'!$A:$A,$C285&amp;"_Generic",
    'Asset Summary'!$B:$B,AI$279
  )
)</f>
        <v>0</v>
      </c>
      <c r="AJ285" s="22">
        <f>SUM(
  SUMIFS(
    'Asset Summary'!$D:$D,
    'Asset Summary'!$A:$A,$C285&amp;"_Generic",
    'Asset Summary'!$B:$B,AJ$279
  )
)</f>
        <v>0</v>
      </c>
      <c r="AK285" s="22">
        <f>SUM(
  SUMIFS(
    'Asset Summary'!$D:$D,
    'Asset Summary'!$A:$A,$C285&amp;"_Generic",
    'Asset Summary'!$B:$B,AK$279
  )
)</f>
        <v>0</v>
      </c>
      <c r="AL285" s="22">
        <f>SUM(
  SUMIFS(
    'Asset Summary'!$D:$D,
    'Asset Summary'!$A:$A,$C285&amp;"_Generic",
    'Asset Summary'!$B:$B,AL$279
  )
)</f>
        <v>0</v>
      </c>
      <c r="AM285" s="22">
        <f>SUM(
  SUMIFS(
    'Asset Summary'!$D:$D,
    'Asset Summary'!$A:$A,$C285&amp;"_Generic",
    'Asset Summary'!$B:$B,AM$279
  )
)</f>
        <v>0</v>
      </c>
      <c r="AN285" s="22">
        <f>SUM(
  SUMIFS(
    'Asset Summary'!$D:$D,
    'Asset Summary'!$A:$A,$C285&amp;"_Generic",
    'Asset Summary'!$B:$B,AN$279
  )
)</f>
        <v>0</v>
      </c>
      <c r="AO285" s="22">
        <f>SUM(
  SUMIFS(
    'Asset Summary'!$D:$D,
    'Asset Summary'!$A:$A,$C285&amp;"_Generic",
    'Asset Summary'!$B:$B,AO$279
  )
)</f>
        <v>0</v>
      </c>
      <c r="AP285" s="22">
        <f>SUM(
  SUMIFS(
    'Asset Summary'!$D:$D,
    'Asset Summary'!$A:$A,$C285&amp;"_Generic",
    'Asset Summary'!$B:$B,AP$279
  )
)</f>
        <v>0</v>
      </c>
      <c r="AQ285" s="22">
        <f>SUM(
  SUMIFS(
    'Asset Summary'!$D:$D,
    'Asset Summary'!$A:$A,$C285&amp;"_Generic",
    'Asset Summary'!$B:$B,AQ$279
  )
)</f>
        <v>0</v>
      </c>
      <c r="AR285" s="22">
        <f>SUM(
  SUMIFS(
    'Asset Summary'!$D:$D,
    'Asset Summary'!$A:$A,$C285&amp;"_Generic",
    'Asset Summary'!$B:$B,AR$279
  )
)</f>
        <v>0</v>
      </c>
      <c r="AS285" s="22">
        <f>SUM(
  SUMIFS(
    'Asset Summary'!$D:$D,
    'Asset Summary'!$A:$A,$C285&amp;"_Generic",
    'Asset Summary'!$B:$B,AS$279
  )
)</f>
        <v>0</v>
      </c>
      <c r="AT285" s="22">
        <f>SUM(
  SUMIFS(
    'Asset Summary'!$D:$D,
    'Asset Summary'!$A:$A,$C285&amp;"_Generic",
    'Asset Summary'!$B:$B,AT$279
  )
)</f>
        <v>0</v>
      </c>
      <c r="AU285" s="22">
        <f>SUM(
  SUMIFS(
    'Asset Summary'!$D:$D,
    'Asset Summary'!$A:$A,$C285&amp;"_Generic",
    'Asset Summary'!$B:$B,AU$279
  )
)</f>
        <v>0</v>
      </c>
      <c r="AV285" s="22">
        <f>SUM(
  SUMIFS(
    'Asset Summary'!$D:$D,
    'Asset Summary'!$A:$A,$C285&amp;"_Generic",
    'Asset Summary'!$B:$B,AV$279
  )
)</f>
        <v>0</v>
      </c>
      <c r="AW285" s="22">
        <f>SUM(
  SUMIFS(
    'Asset Summary'!$D:$D,
    'Asset Summary'!$A:$A,$C285&amp;"_Generic",
    'Asset Summary'!$B:$B,AW$279
  )
)</f>
        <v>0</v>
      </c>
      <c r="AX285" s="22">
        <f>SUM(
  SUMIFS(
    'Asset Summary'!$D:$D,
    'Asset Summary'!$A:$A,$C285&amp;"_Generic",
    'Asset Summary'!$B:$B,AX$279
  )
)</f>
        <v>0</v>
      </c>
      <c r="AY285" s="22">
        <f>SUM(
  SUMIFS(
    'Asset Summary'!$D:$D,
    'Asset Summary'!$A:$A,$C285&amp;"_Generic",
    'Asset Summary'!$B:$B,AY$279
  )
)</f>
        <v>0</v>
      </c>
      <c r="AZ285" s="22">
        <f>SUM(
  SUMIFS(
    'Asset Summary'!$D:$D,
    'Asset Summary'!$A:$A,$C285&amp;"_Generic",
    'Asset Summary'!$B:$B,AZ$279
  )
)</f>
        <v>0</v>
      </c>
      <c r="BA285" s="22">
        <f>SUM(
  SUMIFS(
    'Asset Summary'!$D:$D,
    'Asset Summary'!$A:$A,$C285&amp;"_Generic",
    'Asset Summary'!$B:$B,BA$279
  )
)</f>
        <v>0</v>
      </c>
      <c r="BB285" s="22">
        <f>SUM(
  SUMIFS(
    'Asset Summary'!$D:$D,
    'Asset Summary'!$A:$A,$C285&amp;"_Generic",
    'Asset Summary'!$B:$B,BB$279
  )
)</f>
        <v>0</v>
      </c>
      <c r="BC285" s="22">
        <f>SUM(
  SUMIFS(
    'Asset Summary'!$D:$D,
    'Asset Summary'!$A:$A,$C285&amp;"_Generic",
    'Asset Summary'!$B:$B,BC$279
  )
)</f>
        <v>0</v>
      </c>
      <c r="BD285" s="22">
        <f>SUM(
  SUMIFS(
    'Asset Summary'!$D:$D,
    'Asset Summary'!$A:$A,$C285&amp;"_Generic",
    'Asset Summary'!$B:$B,BD$279
  )
)</f>
        <v>0</v>
      </c>
      <c r="BE285" s="22">
        <f>SUM(
  SUMIFS(
    'Asset Summary'!$D:$D,
    'Asset Summary'!$A:$A,$C285&amp;"_Generic",
    'Asset Summary'!$B:$B,BE$279
  )
)</f>
        <v>0</v>
      </c>
      <c r="BF285" s="22">
        <f>SUM(
  SUMIFS(
    'Asset Summary'!$D:$D,
    'Asset Summary'!$A:$A,$C285&amp;"_Generic",
    'Asset Summary'!$B:$B,BF$279
  )
)</f>
        <v>0</v>
      </c>
      <c r="BG285" s="22">
        <f>SUM(
  SUMIFS(
    'Asset Summary'!$D:$D,
    'Asset Summary'!$A:$A,$C285&amp;"_Generic",
    'Asset Summary'!$B:$B,BG$279
  )
)</f>
        <v>0</v>
      </c>
    </row>
    <row r="286" spans="2:59" x14ac:dyDescent="0.15">
      <c r="C286" s="8" t="s">
        <v>428</v>
      </c>
      <c r="D286" s="22">
        <f>SUM(
  SUMIFS(
    'Asset Summary'!$D:$D,
    'Asset Summary'!$A:$A,$C286,
    'Asset Summary'!$B:$B,D$279
  )
)</f>
        <v>0</v>
      </c>
      <c r="E286" s="22">
        <f>SUM(
  SUMIFS(
    'Asset Summary'!$D:$D,
    'Asset Summary'!$A:$A,$C286,
    'Asset Summary'!$B:$B,E$279
  )
)</f>
        <v>0</v>
      </c>
      <c r="F286" s="22">
        <f>SUM(
  SUMIFS(
    'Asset Summary'!$D:$D,
    'Asset Summary'!$A:$A,$C286,
    'Asset Summary'!$B:$B,F$279
  )
)</f>
        <v>0</v>
      </c>
      <c r="G286" s="22">
        <f>SUM(
  SUMIFS(
    'Asset Summary'!$D:$D,
    'Asset Summary'!$A:$A,$C286,
    'Asset Summary'!$B:$B,G$279
  )
)</f>
        <v>0</v>
      </c>
      <c r="H286" s="22">
        <f>SUM(
  SUMIFS(
    'Asset Summary'!$D:$D,
    'Asset Summary'!$A:$A,$C286,
    'Asset Summary'!$B:$B,H$279
  )
)</f>
        <v>0</v>
      </c>
      <c r="I286" s="22">
        <f>SUM(
  SUMIFS(
    'Asset Summary'!$D:$D,
    'Asset Summary'!$A:$A,$C286,
    'Asset Summary'!$B:$B,I$279
  )
)</f>
        <v>0</v>
      </c>
      <c r="J286" s="22">
        <f>SUM(
  SUMIFS(
    'Asset Summary'!$D:$D,
    'Asset Summary'!$A:$A,$C286,
    'Asset Summary'!$B:$B,J$279
  )
)</f>
        <v>0</v>
      </c>
      <c r="K286" s="22">
        <f>SUM(
  SUMIFS(
    'Asset Summary'!$D:$D,
    'Asset Summary'!$A:$A,$C286,
    'Asset Summary'!$B:$B,K$279
  )
)</f>
        <v>0</v>
      </c>
      <c r="L286" s="22">
        <f>SUM(
  SUMIFS(
    'Asset Summary'!$D:$D,
    'Asset Summary'!$A:$A,$C286,
    'Asset Summary'!$B:$B,L$279
  )
)</f>
        <v>0</v>
      </c>
      <c r="M286" s="22">
        <f>SUM(
  SUMIFS(
    'Asset Summary'!$D:$D,
    'Asset Summary'!$A:$A,$C286,
    'Asset Summary'!$B:$B,M$279
  )
)</f>
        <v>0</v>
      </c>
      <c r="N286" s="22">
        <f>SUM(
  SUMIFS(
    'Asset Summary'!$D:$D,
    'Asset Summary'!$A:$A,$C286,
    'Asset Summary'!$B:$B,N$279
  )
)</f>
        <v>0</v>
      </c>
      <c r="O286" s="22">
        <f>SUM(
  SUMIFS(
    'Asset Summary'!$D:$D,
    'Asset Summary'!$A:$A,$C286,
    'Asset Summary'!$B:$B,O$279
  )
)</f>
        <v>0</v>
      </c>
      <c r="P286" s="22">
        <f>SUM(
  SUMIFS(
    'Asset Summary'!$D:$D,
    'Asset Summary'!$A:$A,$C286,
    'Asset Summary'!$B:$B,P$279
  )
)</f>
        <v>0</v>
      </c>
      <c r="Q286" s="22">
        <f>SUM(
  SUMIFS(
    'Asset Summary'!$D:$D,
    'Asset Summary'!$A:$A,$C286,
    'Asset Summary'!$B:$B,Q$279
  )
)</f>
        <v>0</v>
      </c>
      <c r="R286" s="22">
        <f>SUM(
  SUMIFS(
    'Asset Summary'!$D:$D,
    'Asset Summary'!$A:$A,$C286,
    'Asset Summary'!$B:$B,R$279
  )
)</f>
        <v>0</v>
      </c>
      <c r="S286" s="22">
        <f>SUM(
  SUMIFS(
    'Asset Summary'!$D:$D,
    'Asset Summary'!$A:$A,$C286,
    'Asset Summary'!$B:$B,S$279
  )
)</f>
        <v>0</v>
      </c>
      <c r="T286" s="22">
        <f>SUM(
  SUMIFS(
    'Asset Summary'!$D:$D,
    'Asset Summary'!$A:$A,$C286,
    'Asset Summary'!$B:$B,T$279
  )
)</f>
        <v>0</v>
      </c>
      <c r="U286" s="22">
        <f>SUM(
  SUMIFS(
    'Asset Summary'!$D:$D,
    'Asset Summary'!$A:$A,$C286,
    'Asset Summary'!$B:$B,U$279
  )
)</f>
        <v>0</v>
      </c>
      <c r="V286" s="22">
        <f>SUM(
  SUMIFS(
    'Asset Summary'!$D:$D,
    'Asset Summary'!$A:$A,$C286,
    'Asset Summary'!$B:$B,V$279
  )
)</f>
        <v>0</v>
      </c>
      <c r="W286" s="22">
        <f>SUM(
  SUMIFS(
    'Asset Summary'!$D:$D,
    'Asset Summary'!$A:$A,$C286,
    'Asset Summary'!$B:$B,W$279
  )
)</f>
        <v>0</v>
      </c>
      <c r="X286" s="22">
        <f>SUM(
  SUMIFS(
    'Asset Summary'!$D:$D,
    'Asset Summary'!$A:$A,$C286,
    'Asset Summary'!$B:$B,X$279
  )
)</f>
        <v>0</v>
      </c>
      <c r="Y286" s="22">
        <f>SUM(
  SUMIFS(
    'Asset Summary'!$D:$D,
    'Asset Summary'!$A:$A,$C286,
    'Asset Summary'!$B:$B,Y$279
  )
)</f>
        <v>0</v>
      </c>
      <c r="Z286" s="22">
        <f>SUM(
  SUMIFS(
    'Asset Summary'!$D:$D,
    'Asset Summary'!$A:$A,$C286,
    'Asset Summary'!$B:$B,Z$279
  )
)</f>
        <v>0</v>
      </c>
      <c r="AA286" s="22">
        <f>SUM(
  SUMIFS(
    'Asset Summary'!$D:$D,
    'Asset Summary'!$A:$A,$C286,
    'Asset Summary'!$B:$B,AA$279
  )
)</f>
        <v>0</v>
      </c>
      <c r="AB286" s="22">
        <f>SUM(
  SUMIFS(
    'Asset Summary'!$D:$D,
    'Asset Summary'!$A:$A,$C286,
    'Asset Summary'!$B:$B,AB$279
  )
)</f>
        <v>0</v>
      </c>
      <c r="AC286" s="22">
        <f>SUM(
  SUMIFS(
    'Asset Summary'!$D:$D,
    'Asset Summary'!$A:$A,$C286,
    'Asset Summary'!$B:$B,AC$279
  )
)</f>
        <v>0</v>
      </c>
      <c r="AE286" s="50" t="b" cm="1">
        <f t="array" ref="AE286">OR(D286:AC286&lt;&gt;0)</f>
        <v>0</v>
      </c>
      <c r="AG286" s="8" t="s">
        <v>428</v>
      </c>
      <c r="AH286" s="22">
        <f>SUM(
  SUMIFS(
    'Asset Summary'!$D:$D,
    'Asset Summary'!$A:$A,$C286&amp;"_Generic",
    'Asset Summary'!$B:$B,AH$279
  )
)</f>
        <v>0</v>
      </c>
      <c r="AI286" s="22">
        <f>SUM(
  SUMIFS(
    'Asset Summary'!$D:$D,
    'Asset Summary'!$A:$A,$C286&amp;"_Generic",
    'Asset Summary'!$B:$B,AI$279
  )
)</f>
        <v>0</v>
      </c>
      <c r="AJ286" s="22">
        <f>SUM(
  SUMIFS(
    'Asset Summary'!$D:$D,
    'Asset Summary'!$A:$A,$C286&amp;"_Generic",
    'Asset Summary'!$B:$B,AJ$279
  )
)</f>
        <v>0</v>
      </c>
      <c r="AK286" s="22">
        <f>SUM(
  SUMIFS(
    'Asset Summary'!$D:$D,
    'Asset Summary'!$A:$A,$C286&amp;"_Generic",
    'Asset Summary'!$B:$B,AK$279
  )
)</f>
        <v>0</v>
      </c>
      <c r="AL286" s="22">
        <f>SUM(
  SUMIFS(
    'Asset Summary'!$D:$D,
    'Asset Summary'!$A:$A,$C286&amp;"_Generic",
    'Asset Summary'!$B:$B,AL$279
  )
)</f>
        <v>0</v>
      </c>
      <c r="AM286" s="22">
        <f>SUM(
  SUMIFS(
    'Asset Summary'!$D:$D,
    'Asset Summary'!$A:$A,$C286&amp;"_Generic",
    'Asset Summary'!$B:$B,AM$279
  )
)</f>
        <v>0</v>
      </c>
      <c r="AN286" s="22">
        <f>SUM(
  SUMIFS(
    'Asset Summary'!$D:$D,
    'Asset Summary'!$A:$A,$C286&amp;"_Generic",
    'Asset Summary'!$B:$B,AN$279
  )
)</f>
        <v>0</v>
      </c>
      <c r="AO286" s="22">
        <f>SUM(
  SUMIFS(
    'Asset Summary'!$D:$D,
    'Asset Summary'!$A:$A,$C286&amp;"_Generic",
    'Asset Summary'!$B:$B,AO$279
  )
)</f>
        <v>0</v>
      </c>
      <c r="AP286" s="22">
        <f>SUM(
  SUMIFS(
    'Asset Summary'!$D:$D,
    'Asset Summary'!$A:$A,$C286&amp;"_Generic",
    'Asset Summary'!$B:$B,AP$279
  )
)</f>
        <v>0</v>
      </c>
      <c r="AQ286" s="22">
        <f>SUM(
  SUMIFS(
    'Asset Summary'!$D:$D,
    'Asset Summary'!$A:$A,$C286&amp;"_Generic",
    'Asset Summary'!$B:$B,AQ$279
  )
)</f>
        <v>0</v>
      </c>
      <c r="AR286" s="22">
        <f>SUM(
  SUMIFS(
    'Asset Summary'!$D:$D,
    'Asset Summary'!$A:$A,$C286&amp;"_Generic",
    'Asset Summary'!$B:$B,AR$279
  )
)</f>
        <v>0</v>
      </c>
      <c r="AS286" s="22">
        <f>SUM(
  SUMIFS(
    'Asset Summary'!$D:$D,
    'Asset Summary'!$A:$A,$C286&amp;"_Generic",
    'Asset Summary'!$B:$B,AS$279
  )
)</f>
        <v>0</v>
      </c>
      <c r="AT286" s="22">
        <f>SUM(
  SUMIFS(
    'Asset Summary'!$D:$D,
    'Asset Summary'!$A:$A,$C286&amp;"_Generic",
    'Asset Summary'!$B:$B,AT$279
  )
)</f>
        <v>0</v>
      </c>
      <c r="AU286" s="22">
        <f>SUM(
  SUMIFS(
    'Asset Summary'!$D:$D,
    'Asset Summary'!$A:$A,$C286&amp;"_Generic",
    'Asset Summary'!$B:$B,AU$279
  )
)</f>
        <v>0</v>
      </c>
      <c r="AV286" s="22">
        <f>SUM(
  SUMIFS(
    'Asset Summary'!$D:$D,
    'Asset Summary'!$A:$A,$C286&amp;"_Generic",
    'Asset Summary'!$B:$B,AV$279
  )
)</f>
        <v>0</v>
      </c>
      <c r="AW286" s="22">
        <f>SUM(
  SUMIFS(
    'Asset Summary'!$D:$D,
    'Asset Summary'!$A:$A,$C286&amp;"_Generic",
    'Asset Summary'!$B:$B,AW$279
  )
)</f>
        <v>0</v>
      </c>
      <c r="AX286" s="22">
        <f>SUM(
  SUMIFS(
    'Asset Summary'!$D:$D,
    'Asset Summary'!$A:$A,$C286&amp;"_Generic",
    'Asset Summary'!$B:$B,AX$279
  )
)</f>
        <v>0</v>
      </c>
      <c r="AY286" s="22">
        <f>SUM(
  SUMIFS(
    'Asset Summary'!$D:$D,
    'Asset Summary'!$A:$A,$C286&amp;"_Generic",
    'Asset Summary'!$B:$B,AY$279
  )
)</f>
        <v>0</v>
      </c>
      <c r="AZ286" s="22">
        <f>SUM(
  SUMIFS(
    'Asset Summary'!$D:$D,
    'Asset Summary'!$A:$A,$C286&amp;"_Generic",
    'Asset Summary'!$B:$B,AZ$279
  )
)</f>
        <v>0</v>
      </c>
      <c r="BA286" s="22">
        <f>SUM(
  SUMIFS(
    'Asset Summary'!$D:$D,
    'Asset Summary'!$A:$A,$C286&amp;"_Generic",
    'Asset Summary'!$B:$B,BA$279
  )
)</f>
        <v>0</v>
      </c>
      <c r="BB286" s="22">
        <f>SUM(
  SUMIFS(
    'Asset Summary'!$D:$D,
    'Asset Summary'!$A:$A,$C286&amp;"_Generic",
    'Asset Summary'!$B:$B,BB$279
  )
)</f>
        <v>0</v>
      </c>
      <c r="BC286" s="22">
        <f>SUM(
  SUMIFS(
    'Asset Summary'!$D:$D,
    'Asset Summary'!$A:$A,$C286&amp;"_Generic",
    'Asset Summary'!$B:$B,BC$279
  )
)</f>
        <v>0</v>
      </c>
      <c r="BD286" s="22">
        <f>SUM(
  SUMIFS(
    'Asset Summary'!$D:$D,
    'Asset Summary'!$A:$A,$C286&amp;"_Generic",
    'Asset Summary'!$B:$B,BD$279
  )
)</f>
        <v>0</v>
      </c>
      <c r="BE286" s="22">
        <f>SUM(
  SUMIFS(
    'Asset Summary'!$D:$D,
    'Asset Summary'!$A:$A,$C286&amp;"_Generic",
    'Asset Summary'!$B:$B,BE$279
  )
)</f>
        <v>0</v>
      </c>
      <c r="BF286" s="22">
        <f>SUM(
  SUMIFS(
    'Asset Summary'!$D:$D,
    'Asset Summary'!$A:$A,$C286&amp;"_Generic",
    'Asset Summary'!$B:$B,BF$279
  )
)</f>
        <v>0</v>
      </c>
      <c r="BG286" s="22">
        <f>SUM(
  SUMIFS(
    'Asset Summary'!$D:$D,
    'Asset Summary'!$A:$A,$C286&amp;"_Generic",
    'Asset Summary'!$B:$B,BG$279
  )
)</f>
        <v>0</v>
      </c>
    </row>
    <row r="287" spans="2:59" x14ac:dyDescent="0.15">
      <c r="C287" s="8" t="s">
        <v>429</v>
      </c>
      <c r="D287" s="22">
        <f>SUM(
  SUMIFS(
    'Asset Summary'!$D:$D,
    'Asset Summary'!$A:$A,$C287,
    'Asset Summary'!$B:$B,D$279
  )
)</f>
        <v>0</v>
      </c>
      <c r="E287" s="22">
        <f>SUM(
  SUMIFS(
    'Asset Summary'!$D:$D,
    'Asset Summary'!$A:$A,$C287,
    'Asset Summary'!$B:$B,E$279
  )
)</f>
        <v>0</v>
      </c>
      <c r="F287" s="22">
        <f>SUM(
  SUMIFS(
    'Asset Summary'!$D:$D,
    'Asset Summary'!$A:$A,$C287,
    'Asset Summary'!$B:$B,F$279
  )
)</f>
        <v>0</v>
      </c>
      <c r="G287" s="22">
        <f>SUM(
  SUMIFS(
    'Asset Summary'!$D:$D,
    'Asset Summary'!$A:$A,$C287,
    'Asset Summary'!$B:$B,G$279
  )
)</f>
        <v>0</v>
      </c>
      <c r="H287" s="22">
        <f>SUM(
  SUMIFS(
    'Asset Summary'!$D:$D,
    'Asset Summary'!$A:$A,$C287,
    'Asset Summary'!$B:$B,H$279
  )
)</f>
        <v>0</v>
      </c>
      <c r="I287" s="22">
        <f>SUM(
  SUMIFS(
    'Asset Summary'!$D:$D,
    'Asset Summary'!$A:$A,$C287,
    'Asset Summary'!$B:$B,I$279
  )
)</f>
        <v>0</v>
      </c>
      <c r="J287" s="22">
        <f>SUM(
  SUMIFS(
    'Asset Summary'!$D:$D,
    'Asset Summary'!$A:$A,$C287,
    'Asset Summary'!$B:$B,J$279
  )
)</f>
        <v>0</v>
      </c>
      <c r="K287" s="22">
        <f>SUM(
  SUMIFS(
    'Asset Summary'!$D:$D,
    'Asset Summary'!$A:$A,$C287,
    'Asset Summary'!$B:$B,K$279
  )
)</f>
        <v>0</v>
      </c>
      <c r="L287" s="22">
        <f>SUM(
  SUMIFS(
    'Asset Summary'!$D:$D,
    'Asset Summary'!$A:$A,$C287,
    'Asset Summary'!$B:$B,L$279
  )
)</f>
        <v>0</v>
      </c>
      <c r="M287" s="22">
        <f>SUM(
  SUMIFS(
    'Asset Summary'!$D:$D,
    'Asset Summary'!$A:$A,$C287,
    'Asset Summary'!$B:$B,M$279
  )
)</f>
        <v>0</v>
      </c>
      <c r="N287" s="22">
        <f>SUM(
  SUMIFS(
    'Asset Summary'!$D:$D,
    'Asset Summary'!$A:$A,$C287,
    'Asset Summary'!$B:$B,N$279
  )
)</f>
        <v>0</v>
      </c>
      <c r="O287" s="22">
        <f>SUM(
  SUMIFS(
    'Asset Summary'!$D:$D,
    'Asset Summary'!$A:$A,$C287,
    'Asset Summary'!$B:$B,O$279
  )
)</f>
        <v>0</v>
      </c>
      <c r="P287" s="22">
        <f>SUM(
  SUMIFS(
    'Asset Summary'!$D:$D,
    'Asset Summary'!$A:$A,$C287,
    'Asset Summary'!$B:$B,P$279
  )
)</f>
        <v>0</v>
      </c>
      <c r="Q287" s="22">
        <f>SUM(
  SUMIFS(
    'Asset Summary'!$D:$D,
    'Asset Summary'!$A:$A,$C287,
    'Asset Summary'!$B:$B,Q$279
  )
)</f>
        <v>0</v>
      </c>
      <c r="R287" s="22">
        <f>SUM(
  SUMIFS(
    'Asset Summary'!$D:$D,
    'Asset Summary'!$A:$A,$C287,
    'Asset Summary'!$B:$B,R$279
  )
)</f>
        <v>977.81100000000004</v>
      </c>
      <c r="S287" s="22">
        <f>SUM(
  SUMIFS(
    'Asset Summary'!$D:$D,
    'Asset Summary'!$A:$A,$C287,
    'Asset Summary'!$B:$B,S$279
  )
)</f>
        <v>977.81100000000004</v>
      </c>
      <c r="T287" s="22">
        <f>SUM(
  SUMIFS(
    'Asset Summary'!$D:$D,
    'Asset Summary'!$A:$A,$C287,
    'Asset Summary'!$B:$B,T$279
  )
)</f>
        <v>0</v>
      </c>
      <c r="U287" s="22">
        <f>SUM(
  SUMIFS(
    'Asset Summary'!$D:$D,
    'Asset Summary'!$A:$A,$C287,
    'Asset Summary'!$B:$B,U$279
  )
)</f>
        <v>0</v>
      </c>
      <c r="V287" s="22">
        <f>SUM(
  SUMIFS(
    'Asset Summary'!$D:$D,
    'Asset Summary'!$A:$A,$C287,
    'Asset Summary'!$B:$B,V$279
  )
)</f>
        <v>0</v>
      </c>
      <c r="W287" s="22">
        <f>SUM(
  SUMIFS(
    'Asset Summary'!$D:$D,
    'Asset Summary'!$A:$A,$C287,
    'Asset Summary'!$B:$B,W$279
  )
)</f>
        <v>977.81100000000004</v>
      </c>
      <c r="X287" s="22">
        <f>SUM(
  SUMIFS(
    'Asset Summary'!$D:$D,
    'Asset Summary'!$A:$A,$C287,
    'Asset Summary'!$B:$B,X$279
  )
)</f>
        <v>977.81100000000004</v>
      </c>
      <c r="Y287" s="22">
        <f>SUM(
  SUMIFS(
    'Asset Summary'!$D:$D,
    'Asset Summary'!$A:$A,$C287,
    'Asset Summary'!$B:$B,Y$279
  )
)</f>
        <v>0</v>
      </c>
      <c r="Z287" s="22">
        <f>SUM(
  SUMIFS(
    'Asset Summary'!$D:$D,
    'Asset Summary'!$A:$A,$C287,
    'Asset Summary'!$B:$B,Z$279
  )
)</f>
        <v>0</v>
      </c>
      <c r="AA287" s="22">
        <f>SUM(
  SUMIFS(
    'Asset Summary'!$D:$D,
    'Asset Summary'!$A:$A,$C287,
    'Asset Summary'!$B:$B,AA$279
  )
)</f>
        <v>0</v>
      </c>
      <c r="AB287" s="22">
        <f>SUM(
  SUMIFS(
    'Asset Summary'!$D:$D,
    'Asset Summary'!$A:$A,$C287,
    'Asset Summary'!$B:$B,AB$279
  )
)</f>
        <v>0</v>
      </c>
      <c r="AC287" s="22">
        <f>SUM(
  SUMIFS(
    'Asset Summary'!$D:$D,
    'Asset Summary'!$A:$A,$C287,
    'Asset Summary'!$B:$B,AC$279
  )
)</f>
        <v>977.81100000000004</v>
      </c>
      <c r="AE287" s="50" t="b" cm="1">
        <f t="array" ref="AE287">OR(D287:AC287&lt;&gt;0)</f>
        <v>1</v>
      </c>
      <c r="AG287" s="8" t="s">
        <v>429</v>
      </c>
      <c r="AH287" s="22">
        <f>SUM(
  SUMIFS(
    'Asset Summary'!$D:$D,
    'Asset Summary'!$A:$A,$C287&amp;"_Generic",
    'Asset Summary'!$B:$B,AH$279
  )
)</f>
        <v>0</v>
      </c>
      <c r="AI287" s="22">
        <f>SUM(
  SUMIFS(
    'Asset Summary'!$D:$D,
    'Asset Summary'!$A:$A,$C287&amp;"_Generic",
    'Asset Summary'!$B:$B,AI$279
  )
)</f>
        <v>0</v>
      </c>
      <c r="AJ287" s="22">
        <f>SUM(
  SUMIFS(
    'Asset Summary'!$D:$D,
    'Asset Summary'!$A:$A,$C287&amp;"_Generic",
    'Asset Summary'!$B:$B,AJ$279
  )
)</f>
        <v>0</v>
      </c>
      <c r="AK287" s="22">
        <f>SUM(
  SUMIFS(
    'Asset Summary'!$D:$D,
    'Asset Summary'!$A:$A,$C287&amp;"_Generic",
    'Asset Summary'!$B:$B,AK$279
  )
)</f>
        <v>0</v>
      </c>
      <c r="AL287" s="22">
        <f>SUM(
  SUMIFS(
    'Asset Summary'!$D:$D,
    'Asset Summary'!$A:$A,$C287&amp;"_Generic",
    'Asset Summary'!$B:$B,AL$279
  )
)</f>
        <v>0</v>
      </c>
      <c r="AM287" s="22">
        <f>SUM(
  SUMIFS(
    'Asset Summary'!$D:$D,
    'Asset Summary'!$A:$A,$C287&amp;"_Generic",
    'Asset Summary'!$B:$B,AM$279
  )
)</f>
        <v>0</v>
      </c>
      <c r="AN287" s="22">
        <f>SUM(
  SUMIFS(
    'Asset Summary'!$D:$D,
    'Asset Summary'!$A:$A,$C287&amp;"_Generic",
    'Asset Summary'!$B:$B,AN$279
  )
)</f>
        <v>0</v>
      </c>
      <c r="AO287" s="22">
        <f>SUM(
  SUMIFS(
    'Asset Summary'!$D:$D,
    'Asset Summary'!$A:$A,$C287&amp;"_Generic",
    'Asset Summary'!$B:$B,AO$279
  )
)</f>
        <v>0</v>
      </c>
      <c r="AP287" s="22">
        <f>SUM(
  SUMIFS(
    'Asset Summary'!$D:$D,
    'Asset Summary'!$A:$A,$C287&amp;"_Generic",
    'Asset Summary'!$B:$B,AP$279
  )
)</f>
        <v>0</v>
      </c>
      <c r="AQ287" s="22">
        <f>SUM(
  SUMIFS(
    'Asset Summary'!$D:$D,
    'Asset Summary'!$A:$A,$C287&amp;"_Generic",
    'Asset Summary'!$B:$B,AQ$279
  )
)</f>
        <v>0</v>
      </c>
      <c r="AR287" s="22">
        <f>SUM(
  SUMIFS(
    'Asset Summary'!$D:$D,
    'Asset Summary'!$A:$A,$C287&amp;"_Generic",
    'Asset Summary'!$B:$B,AR$279
  )
)</f>
        <v>0</v>
      </c>
      <c r="AS287" s="22">
        <f>SUM(
  SUMIFS(
    'Asset Summary'!$D:$D,
    'Asset Summary'!$A:$A,$C287&amp;"_Generic",
    'Asset Summary'!$B:$B,AS$279
  )
)</f>
        <v>0</v>
      </c>
      <c r="AT287" s="22">
        <f>SUM(
  SUMIFS(
    'Asset Summary'!$D:$D,
    'Asset Summary'!$A:$A,$C287&amp;"_Generic",
    'Asset Summary'!$B:$B,AT$279
  )
)</f>
        <v>0</v>
      </c>
      <c r="AU287" s="22">
        <f>SUM(
  SUMIFS(
    'Asset Summary'!$D:$D,
    'Asset Summary'!$A:$A,$C287&amp;"_Generic",
    'Asset Summary'!$B:$B,AU$279
  )
)</f>
        <v>0</v>
      </c>
      <c r="AV287" s="22">
        <f>SUM(
  SUMIFS(
    'Asset Summary'!$D:$D,
    'Asset Summary'!$A:$A,$C287&amp;"_Generic",
    'Asset Summary'!$B:$B,AV$279
  )
)</f>
        <v>0</v>
      </c>
      <c r="AW287" s="22">
        <f>SUM(
  SUMIFS(
    'Asset Summary'!$D:$D,
    'Asset Summary'!$A:$A,$C287&amp;"_Generic",
    'Asset Summary'!$B:$B,AW$279
  )
)</f>
        <v>0</v>
      </c>
      <c r="AX287" s="22">
        <f>SUM(
  SUMIFS(
    'Asset Summary'!$D:$D,
    'Asset Summary'!$A:$A,$C287&amp;"_Generic",
    'Asset Summary'!$B:$B,AX$279
  )
)</f>
        <v>0</v>
      </c>
      <c r="AY287" s="22">
        <f>SUM(
  SUMIFS(
    'Asset Summary'!$D:$D,
    'Asset Summary'!$A:$A,$C287&amp;"_Generic",
    'Asset Summary'!$B:$B,AY$279
  )
)</f>
        <v>0</v>
      </c>
      <c r="AZ287" s="22">
        <f>SUM(
  SUMIFS(
    'Asset Summary'!$D:$D,
    'Asset Summary'!$A:$A,$C287&amp;"_Generic",
    'Asset Summary'!$B:$B,AZ$279
  )
)</f>
        <v>0</v>
      </c>
      <c r="BA287" s="22">
        <f>SUM(
  SUMIFS(
    'Asset Summary'!$D:$D,
    'Asset Summary'!$A:$A,$C287&amp;"_Generic",
    'Asset Summary'!$B:$B,BA$279
  )
)</f>
        <v>0</v>
      </c>
      <c r="BB287" s="22">
        <f>SUM(
  SUMIFS(
    'Asset Summary'!$D:$D,
    'Asset Summary'!$A:$A,$C287&amp;"_Generic",
    'Asset Summary'!$B:$B,BB$279
  )
)</f>
        <v>0</v>
      </c>
      <c r="BC287" s="22">
        <f>SUM(
  SUMIFS(
    'Asset Summary'!$D:$D,
    'Asset Summary'!$A:$A,$C287&amp;"_Generic",
    'Asset Summary'!$B:$B,BC$279
  )
)</f>
        <v>0</v>
      </c>
      <c r="BD287" s="22">
        <f>SUM(
  SUMIFS(
    'Asset Summary'!$D:$D,
    'Asset Summary'!$A:$A,$C287&amp;"_Generic",
    'Asset Summary'!$B:$B,BD$279
  )
)</f>
        <v>0</v>
      </c>
      <c r="BE287" s="22">
        <f>SUM(
  SUMIFS(
    'Asset Summary'!$D:$D,
    'Asset Summary'!$A:$A,$C287&amp;"_Generic",
    'Asset Summary'!$B:$B,BE$279
  )
)</f>
        <v>0</v>
      </c>
      <c r="BF287" s="22">
        <f>SUM(
  SUMIFS(
    'Asset Summary'!$D:$D,
    'Asset Summary'!$A:$A,$C287&amp;"_Generic",
    'Asset Summary'!$B:$B,BF$279
  )
)</f>
        <v>0</v>
      </c>
      <c r="BG287" s="22">
        <f>SUM(
  SUMIFS(
    'Asset Summary'!$D:$D,
    'Asset Summary'!$A:$A,$C287&amp;"_Generic",
    'Asset Summary'!$B:$B,BG$279
  )
)</f>
        <v>0</v>
      </c>
    </row>
    <row r="288" spans="2:59" x14ac:dyDescent="0.15">
      <c r="C288" s="8" t="s">
        <v>430</v>
      </c>
      <c r="D288" s="22">
        <f>SUM(
  SUMIFS(
    'Asset Summary'!$D:$D,
    'Asset Summary'!$A:$A,$C288,
    'Asset Summary'!$B:$B,D$279
  )
)</f>
        <v>0</v>
      </c>
      <c r="E288" s="22">
        <f>SUM(
  SUMIFS(
    'Asset Summary'!$D:$D,
    'Asset Summary'!$A:$A,$C288,
    'Asset Summary'!$B:$B,E$279
  )
)</f>
        <v>0</v>
      </c>
      <c r="F288" s="22">
        <f>SUM(
  SUMIFS(
    'Asset Summary'!$D:$D,
    'Asset Summary'!$A:$A,$C288,
    'Asset Summary'!$B:$B,F$279
  )
)</f>
        <v>0</v>
      </c>
      <c r="G288" s="22">
        <f>SUM(
  SUMIFS(
    'Asset Summary'!$D:$D,
    'Asset Summary'!$A:$A,$C288,
    'Asset Summary'!$B:$B,G$279
  )
)</f>
        <v>0</v>
      </c>
      <c r="H288" s="22">
        <f>SUM(
  SUMIFS(
    'Asset Summary'!$D:$D,
    'Asset Summary'!$A:$A,$C288,
    'Asset Summary'!$B:$B,H$279
  )
)</f>
        <v>0</v>
      </c>
      <c r="I288" s="22">
        <f>SUM(
  SUMIFS(
    'Asset Summary'!$D:$D,
    'Asset Summary'!$A:$A,$C288,
    'Asset Summary'!$B:$B,I$279
  )
)</f>
        <v>0</v>
      </c>
      <c r="J288" s="22">
        <f>SUM(
  SUMIFS(
    'Asset Summary'!$D:$D,
    'Asset Summary'!$A:$A,$C288,
    'Asset Summary'!$B:$B,J$279
  )
)</f>
        <v>0</v>
      </c>
      <c r="K288" s="22">
        <f>SUM(
  SUMIFS(
    'Asset Summary'!$D:$D,
    'Asset Summary'!$A:$A,$C288,
    'Asset Summary'!$B:$B,K$279
  )
)</f>
        <v>0</v>
      </c>
      <c r="L288" s="22">
        <f>SUM(
  SUMIFS(
    'Asset Summary'!$D:$D,
    'Asset Summary'!$A:$A,$C288,
    'Asset Summary'!$B:$B,L$279
  )
)</f>
        <v>0</v>
      </c>
      <c r="M288" s="22">
        <f>SUM(
  SUMIFS(
    'Asset Summary'!$D:$D,
    'Asset Summary'!$A:$A,$C288,
    'Asset Summary'!$B:$B,M$279
  )
)</f>
        <v>0</v>
      </c>
      <c r="N288" s="22">
        <f>SUM(
  SUMIFS(
    'Asset Summary'!$D:$D,
    'Asset Summary'!$A:$A,$C288,
    'Asset Summary'!$B:$B,N$279
  )
)</f>
        <v>0</v>
      </c>
      <c r="O288" s="22">
        <f>SUM(
  SUMIFS(
    'Asset Summary'!$D:$D,
    'Asset Summary'!$A:$A,$C288,
    'Asset Summary'!$B:$B,O$279
  )
)</f>
        <v>0</v>
      </c>
      <c r="P288" s="22">
        <f>SUM(
  SUMIFS(
    'Asset Summary'!$D:$D,
    'Asset Summary'!$A:$A,$C288,
    'Asset Summary'!$B:$B,P$279
  )
)</f>
        <v>0</v>
      </c>
      <c r="Q288" s="22">
        <f>SUM(
  SUMIFS(
    'Asset Summary'!$D:$D,
    'Asset Summary'!$A:$A,$C288,
    'Asset Summary'!$B:$B,Q$279
  )
)</f>
        <v>0</v>
      </c>
      <c r="R288" s="22">
        <f>SUM(
  SUMIFS(
    'Asset Summary'!$D:$D,
    'Asset Summary'!$A:$A,$C288,
    'Asset Summary'!$B:$B,R$279
  )
)</f>
        <v>0</v>
      </c>
      <c r="S288" s="22">
        <f>SUM(
  SUMIFS(
    'Asset Summary'!$D:$D,
    'Asset Summary'!$A:$A,$C288,
    'Asset Summary'!$B:$B,S$279
  )
)</f>
        <v>0</v>
      </c>
      <c r="T288" s="22">
        <f>SUM(
  SUMIFS(
    'Asset Summary'!$D:$D,
    'Asset Summary'!$A:$A,$C288,
    'Asset Summary'!$B:$B,T$279
  )
)</f>
        <v>0</v>
      </c>
      <c r="U288" s="22">
        <f>SUM(
  SUMIFS(
    'Asset Summary'!$D:$D,
    'Asset Summary'!$A:$A,$C288,
    'Asset Summary'!$B:$B,U$279
  )
)</f>
        <v>0</v>
      </c>
      <c r="V288" s="22">
        <f>SUM(
  SUMIFS(
    'Asset Summary'!$D:$D,
    'Asset Summary'!$A:$A,$C288,
    'Asset Summary'!$B:$B,V$279
  )
)</f>
        <v>0</v>
      </c>
      <c r="W288" s="22">
        <f>SUM(
  SUMIFS(
    'Asset Summary'!$D:$D,
    'Asset Summary'!$A:$A,$C288,
    'Asset Summary'!$B:$B,W$279
  )
)</f>
        <v>0</v>
      </c>
      <c r="X288" s="22">
        <f>SUM(
  SUMIFS(
    'Asset Summary'!$D:$D,
    'Asset Summary'!$A:$A,$C288,
    'Asset Summary'!$B:$B,X$279
  )
)</f>
        <v>0</v>
      </c>
      <c r="Y288" s="22">
        <f>SUM(
  SUMIFS(
    'Asset Summary'!$D:$D,
    'Asset Summary'!$A:$A,$C288,
    'Asset Summary'!$B:$B,Y$279
  )
)</f>
        <v>0</v>
      </c>
      <c r="Z288" s="22">
        <f>SUM(
  SUMIFS(
    'Asset Summary'!$D:$D,
    'Asset Summary'!$A:$A,$C288,
    'Asset Summary'!$B:$B,Z$279
  )
)</f>
        <v>0</v>
      </c>
      <c r="AA288" s="22">
        <f>SUM(
  SUMIFS(
    'Asset Summary'!$D:$D,
    'Asset Summary'!$A:$A,$C288,
    'Asset Summary'!$B:$B,AA$279
  )
)</f>
        <v>0</v>
      </c>
      <c r="AB288" s="22">
        <f>SUM(
  SUMIFS(
    'Asset Summary'!$D:$D,
    'Asset Summary'!$A:$A,$C288,
    'Asset Summary'!$B:$B,AB$279
  )
)</f>
        <v>0</v>
      </c>
      <c r="AC288" s="22">
        <f>SUM(
  SUMIFS(
    'Asset Summary'!$D:$D,
    'Asset Summary'!$A:$A,$C288,
    'Asset Summary'!$B:$B,AC$279
  )
)</f>
        <v>0</v>
      </c>
      <c r="AE288" s="50" t="b" cm="1">
        <f t="array" ref="AE288">OR(D288:AC288&lt;&gt;0)</f>
        <v>0</v>
      </c>
      <c r="AG288" s="8" t="s">
        <v>430</v>
      </c>
      <c r="AH288" s="22">
        <f>SUM(
  SUMIFS(
    'Asset Summary'!$D:$D,
    'Asset Summary'!$A:$A,$C288&amp;"_Generic",
    'Asset Summary'!$B:$B,AH$279
  )
)</f>
        <v>0</v>
      </c>
      <c r="AI288" s="22">
        <f>SUM(
  SUMIFS(
    'Asset Summary'!$D:$D,
    'Asset Summary'!$A:$A,$C288&amp;"_Generic",
    'Asset Summary'!$B:$B,AI$279
  )
)</f>
        <v>0</v>
      </c>
      <c r="AJ288" s="22">
        <f>SUM(
  SUMIFS(
    'Asset Summary'!$D:$D,
    'Asset Summary'!$A:$A,$C288&amp;"_Generic",
    'Asset Summary'!$B:$B,AJ$279
  )
)</f>
        <v>0</v>
      </c>
      <c r="AK288" s="22">
        <f>SUM(
  SUMIFS(
    'Asset Summary'!$D:$D,
    'Asset Summary'!$A:$A,$C288&amp;"_Generic",
    'Asset Summary'!$B:$B,AK$279
  )
)</f>
        <v>0</v>
      </c>
      <c r="AL288" s="22">
        <f>SUM(
  SUMIFS(
    'Asset Summary'!$D:$D,
    'Asset Summary'!$A:$A,$C288&amp;"_Generic",
    'Asset Summary'!$B:$B,AL$279
  )
)</f>
        <v>0</v>
      </c>
      <c r="AM288" s="22">
        <f>SUM(
  SUMIFS(
    'Asset Summary'!$D:$D,
    'Asset Summary'!$A:$A,$C288&amp;"_Generic",
    'Asset Summary'!$B:$B,AM$279
  )
)</f>
        <v>0</v>
      </c>
      <c r="AN288" s="22">
        <f>SUM(
  SUMIFS(
    'Asset Summary'!$D:$D,
    'Asset Summary'!$A:$A,$C288&amp;"_Generic",
    'Asset Summary'!$B:$B,AN$279
  )
)</f>
        <v>0</v>
      </c>
      <c r="AO288" s="22">
        <f>SUM(
  SUMIFS(
    'Asset Summary'!$D:$D,
    'Asset Summary'!$A:$A,$C288&amp;"_Generic",
    'Asset Summary'!$B:$B,AO$279
  )
)</f>
        <v>0</v>
      </c>
      <c r="AP288" s="22">
        <f>SUM(
  SUMIFS(
    'Asset Summary'!$D:$D,
    'Asset Summary'!$A:$A,$C288&amp;"_Generic",
    'Asset Summary'!$B:$B,AP$279
  )
)</f>
        <v>0</v>
      </c>
      <c r="AQ288" s="22">
        <f>SUM(
  SUMIFS(
    'Asset Summary'!$D:$D,
    'Asset Summary'!$A:$A,$C288&amp;"_Generic",
    'Asset Summary'!$B:$B,AQ$279
  )
)</f>
        <v>0</v>
      </c>
      <c r="AR288" s="22">
        <f>SUM(
  SUMIFS(
    'Asset Summary'!$D:$D,
    'Asset Summary'!$A:$A,$C288&amp;"_Generic",
    'Asset Summary'!$B:$B,AR$279
  )
)</f>
        <v>0</v>
      </c>
      <c r="AS288" s="22">
        <f>SUM(
  SUMIFS(
    'Asset Summary'!$D:$D,
    'Asset Summary'!$A:$A,$C288&amp;"_Generic",
    'Asset Summary'!$B:$B,AS$279
  )
)</f>
        <v>0</v>
      </c>
      <c r="AT288" s="22">
        <f>SUM(
  SUMIFS(
    'Asset Summary'!$D:$D,
    'Asset Summary'!$A:$A,$C288&amp;"_Generic",
    'Asset Summary'!$B:$B,AT$279
  )
)</f>
        <v>0</v>
      </c>
      <c r="AU288" s="22">
        <f>SUM(
  SUMIFS(
    'Asset Summary'!$D:$D,
    'Asset Summary'!$A:$A,$C288&amp;"_Generic",
    'Asset Summary'!$B:$B,AU$279
  )
)</f>
        <v>0</v>
      </c>
      <c r="AV288" s="22">
        <f>SUM(
  SUMIFS(
    'Asset Summary'!$D:$D,
    'Asset Summary'!$A:$A,$C288&amp;"_Generic",
    'Asset Summary'!$B:$B,AV$279
  )
)</f>
        <v>0</v>
      </c>
      <c r="AW288" s="22">
        <f>SUM(
  SUMIFS(
    'Asset Summary'!$D:$D,
    'Asset Summary'!$A:$A,$C288&amp;"_Generic",
    'Asset Summary'!$B:$B,AW$279
  )
)</f>
        <v>0</v>
      </c>
      <c r="AX288" s="22">
        <f>SUM(
  SUMIFS(
    'Asset Summary'!$D:$D,
    'Asset Summary'!$A:$A,$C288&amp;"_Generic",
    'Asset Summary'!$B:$B,AX$279
  )
)</f>
        <v>0</v>
      </c>
      <c r="AY288" s="22">
        <f>SUM(
  SUMIFS(
    'Asset Summary'!$D:$D,
    'Asset Summary'!$A:$A,$C288&amp;"_Generic",
    'Asset Summary'!$B:$B,AY$279
  )
)</f>
        <v>0</v>
      </c>
      <c r="AZ288" s="22">
        <f>SUM(
  SUMIFS(
    'Asset Summary'!$D:$D,
    'Asset Summary'!$A:$A,$C288&amp;"_Generic",
    'Asset Summary'!$B:$B,AZ$279
  )
)</f>
        <v>0</v>
      </c>
      <c r="BA288" s="22">
        <f>SUM(
  SUMIFS(
    'Asset Summary'!$D:$D,
    'Asset Summary'!$A:$A,$C288&amp;"_Generic",
    'Asset Summary'!$B:$B,BA$279
  )
)</f>
        <v>0</v>
      </c>
      <c r="BB288" s="22">
        <f>SUM(
  SUMIFS(
    'Asset Summary'!$D:$D,
    'Asset Summary'!$A:$A,$C288&amp;"_Generic",
    'Asset Summary'!$B:$B,BB$279
  )
)</f>
        <v>0</v>
      </c>
      <c r="BC288" s="22">
        <f>SUM(
  SUMIFS(
    'Asset Summary'!$D:$D,
    'Asset Summary'!$A:$A,$C288&amp;"_Generic",
    'Asset Summary'!$B:$B,BC$279
  )
)</f>
        <v>0</v>
      </c>
      <c r="BD288" s="22">
        <f>SUM(
  SUMIFS(
    'Asset Summary'!$D:$D,
    'Asset Summary'!$A:$A,$C288&amp;"_Generic",
    'Asset Summary'!$B:$B,BD$279
  )
)</f>
        <v>0</v>
      </c>
      <c r="BE288" s="22">
        <f>SUM(
  SUMIFS(
    'Asset Summary'!$D:$D,
    'Asset Summary'!$A:$A,$C288&amp;"_Generic",
    'Asset Summary'!$B:$B,BE$279
  )
)</f>
        <v>0</v>
      </c>
      <c r="BF288" s="22">
        <f>SUM(
  SUMIFS(
    'Asset Summary'!$D:$D,
    'Asset Summary'!$A:$A,$C288&amp;"_Generic",
    'Asset Summary'!$B:$B,BF$279
  )
)</f>
        <v>0</v>
      </c>
      <c r="BG288" s="22">
        <f>SUM(
  SUMIFS(
    'Asset Summary'!$D:$D,
    'Asset Summary'!$A:$A,$C288&amp;"_Generic",
    'Asset Summary'!$B:$B,BG$279
  )
)</f>
        <v>0</v>
      </c>
    </row>
    <row r="289" spans="1:59" x14ac:dyDescent="0.15">
      <c r="C289" s="8" t="s">
        <v>431</v>
      </c>
      <c r="D289" s="22">
        <f>SUM(
  SUMIFS(
    'Asset Summary'!$D:$D,
    'Asset Summary'!$A:$A,$C289,
    'Asset Summary'!$B:$B,D$279
  )
)</f>
        <v>0</v>
      </c>
      <c r="E289" s="22">
        <f>SUM(
  SUMIFS(
    'Asset Summary'!$D:$D,
    'Asset Summary'!$A:$A,$C289,
    'Asset Summary'!$B:$B,E$279
  )
)</f>
        <v>0</v>
      </c>
      <c r="F289" s="22">
        <f>SUM(
  SUMIFS(
    'Asset Summary'!$D:$D,
    'Asset Summary'!$A:$A,$C289,
    'Asset Summary'!$B:$B,F$279
  )
)</f>
        <v>0</v>
      </c>
      <c r="G289" s="22">
        <f>SUM(
  SUMIFS(
    'Asset Summary'!$D:$D,
    'Asset Summary'!$A:$A,$C289,
    'Asset Summary'!$B:$B,G$279
  )
)</f>
        <v>0</v>
      </c>
      <c r="H289" s="22">
        <f>SUM(
  SUMIFS(
    'Asset Summary'!$D:$D,
    'Asset Summary'!$A:$A,$C289,
    'Asset Summary'!$B:$B,H$279
  )
)</f>
        <v>0</v>
      </c>
      <c r="I289" s="22">
        <f>SUM(
  SUMIFS(
    'Asset Summary'!$D:$D,
    'Asset Summary'!$A:$A,$C289,
    'Asset Summary'!$B:$B,I$279
  )
)</f>
        <v>0</v>
      </c>
      <c r="J289" s="22">
        <f>SUM(
  SUMIFS(
    'Asset Summary'!$D:$D,
    'Asset Summary'!$A:$A,$C289,
    'Asset Summary'!$B:$B,J$279
  )
)</f>
        <v>0</v>
      </c>
      <c r="K289" s="22">
        <f>SUM(
  SUMIFS(
    'Asset Summary'!$D:$D,
    'Asset Summary'!$A:$A,$C289,
    'Asset Summary'!$B:$B,K$279
  )
)</f>
        <v>0</v>
      </c>
      <c r="L289" s="22">
        <f>SUM(
  SUMIFS(
    'Asset Summary'!$D:$D,
    'Asset Summary'!$A:$A,$C289,
    'Asset Summary'!$B:$B,L$279
  )
)</f>
        <v>0</v>
      </c>
      <c r="M289" s="22">
        <f>SUM(
  SUMIFS(
    'Asset Summary'!$D:$D,
    'Asset Summary'!$A:$A,$C289,
    'Asset Summary'!$B:$B,M$279
  )
)</f>
        <v>0</v>
      </c>
      <c r="N289" s="22">
        <f>SUM(
  SUMIFS(
    'Asset Summary'!$D:$D,
    'Asset Summary'!$A:$A,$C289,
    'Asset Summary'!$B:$B,N$279
  )
)</f>
        <v>0</v>
      </c>
      <c r="O289" s="22">
        <f>SUM(
  SUMIFS(
    'Asset Summary'!$D:$D,
    'Asset Summary'!$A:$A,$C289,
    'Asset Summary'!$B:$B,O$279
  )
)</f>
        <v>0</v>
      </c>
      <c r="P289" s="22">
        <f>SUM(
  SUMIFS(
    'Asset Summary'!$D:$D,
    'Asset Summary'!$A:$A,$C289,
    'Asset Summary'!$B:$B,P$279
  )
)</f>
        <v>0</v>
      </c>
      <c r="Q289" s="22">
        <f>SUM(
  SUMIFS(
    'Asset Summary'!$D:$D,
    'Asset Summary'!$A:$A,$C289,
    'Asset Summary'!$B:$B,Q$279
  )
)</f>
        <v>0</v>
      </c>
      <c r="R289" s="22">
        <f>SUM(
  SUMIFS(
    'Asset Summary'!$D:$D,
    'Asset Summary'!$A:$A,$C289,
    'Asset Summary'!$B:$B,R$279
  )
)</f>
        <v>0</v>
      </c>
      <c r="S289" s="22">
        <f>SUM(
  SUMIFS(
    'Asset Summary'!$D:$D,
    'Asset Summary'!$A:$A,$C289,
    'Asset Summary'!$B:$B,S$279
  )
)</f>
        <v>0</v>
      </c>
      <c r="T289" s="22">
        <f>SUM(
  SUMIFS(
    'Asset Summary'!$D:$D,
    'Asset Summary'!$A:$A,$C289,
    'Asset Summary'!$B:$B,T$279
  )
)</f>
        <v>0</v>
      </c>
      <c r="U289" s="22">
        <f>SUM(
  SUMIFS(
    'Asset Summary'!$D:$D,
    'Asset Summary'!$A:$A,$C289,
    'Asset Summary'!$B:$B,U$279
  )
)</f>
        <v>0</v>
      </c>
      <c r="V289" s="22">
        <f>SUM(
  SUMIFS(
    'Asset Summary'!$D:$D,
    'Asset Summary'!$A:$A,$C289,
    'Asset Summary'!$B:$B,V$279
  )
)</f>
        <v>0</v>
      </c>
      <c r="W289" s="22">
        <f>SUM(
  SUMIFS(
    'Asset Summary'!$D:$D,
    'Asset Summary'!$A:$A,$C289,
    'Asset Summary'!$B:$B,W$279
  )
)</f>
        <v>0</v>
      </c>
      <c r="X289" s="22">
        <f>SUM(
  SUMIFS(
    'Asset Summary'!$D:$D,
    'Asset Summary'!$A:$A,$C289,
    'Asset Summary'!$B:$B,X$279
  )
)</f>
        <v>0</v>
      </c>
      <c r="Y289" s="22">
        <f>SUM(
  SUMIFS(
    'Asset Summary'!$D:$D,
    'Asset Summary'!$A:$A,$C289,
    'Asset Summary'!$B:$B,Y$279
  )
)</f>
        <v>0</v>
      </c>
      <c r="Z289" s="22">
        <f>SUM(
  SUMIFS(
    'Asset Summary'!$D:$D,
    'Asset Summary'!$A:$A,$C289,
    'Asset Summary'!$B:$B,Z$279
  )
)</f>
        <v>0</v>
      </c>
      <c r="AA289" s="22">
        <f>SUM(
  SUMIFS(
    'Asset Summary'!$D:$D,
    'Asset Summary'!$A:$A,$C289,
    'Asset Summary'!$B:$B,AA$279
  )
)</f>
        <v>0</v>
      </c>
      <c r="AB289" s="22">
        <f>SUM(
  SUMIFS(
    'Asset Summary'!$D:$D,
    'Asset Summary'!$A:$A,$C289,
    'Asset Summary'!$B:$B,AB$279
  )
)</f>
        <v>0</v>
      </c>
      <c r="AC289" s="22">
        <f>SUM(
  SUMIFS(
    'Asset Summary'!$D:$D,
    'Asset Summary'!$A:$A,$C289,
    'Asset Summary'!$B:$B,AC$279
  )
)</f>
        <v>0</v>
      </c>
      <c r="AE289" s="50" t="b" cm="1">
        <f t="array" ref="AE289">OR(D289:AC289&lt;&gt;0)</f>
        <v>0</v>
      </c>
      <c r="AG289" s="8" t="s">
        <v>431</v>
      </c>
      <c r="AH289" s="22">
        <f>SUM(
  SUMIFS(
    'Asset Summary'!$D:$D,
    'Asset Summary'!$A:$A,$C289&amp;"_Generic",
    'Asset Summary'!$B:$B,AH$279
  )
)</f>
        <v>0</v>
      </c>
      <c r="AI289" s="22">
        <f>SUM(
  SUMIFS(
    'Asset Summary'!$D:$D,
    'Asset Summary'!$A:$A,$C289&amp;"_Generic",
    'Asset Summary'!$B:$B,AI$279
  )
)</f>
        <v>0</v>
      </c>
      <c r="AJ289" s="22">
        <f>SUM(
  SUMIFS(
    'Asset Summary'!$D:$D,
    'Asset Summary'!$A:$A,$C289&amp;"_Generic",
    'Asset Summary'!$B:$B,AJ$279
  )
)</f>
        <v>0</v>
      </c>
      <c r="AK289" s="22">
        <f>SUM(
  SUMIFS(
    'Asset Summary'!$D:$D,
    'Asset Summary'!$A:$A,$C289&amp;"_Generic",
    'Asset Summary'!$B:$B,AK$279
  )
)</f>
        <v>0</v>
      </c>
      <c r="AL289" s="22">
        <f>SUM(
  SUMIFS(
    'Asset Summary'!$D:$D,
    'Asset Summary'!$A:$A,$C289&amp;"_Generic",
    'Asset Summary'!$B:$B,AL$279
  )
)</f>
        <v>0</v>
      </c>
      <c r="AM289" s="22">
        <f>SUM(
  SUMIFS(
    'Asset Summary'!$D:$D,
    'Asset Summary'!$A:$A,$C289&amp;"_Generic",
    'Asset Summary'!$B:$B,AM$279
  )
)</f>
        <v>0</v>
      </c>
      <c r="AN289" s="22">
        <f>SUM(
  SUMIFS(
    'Asset Summary'!$D:$D,
    'Asset Summary'!$A:$A,$C289&amp;"_Generic",
    'Asset Summary'!$B:$B,AN$279
  )
)</f>
        <v>0</v>
      </c>
      <c r="AO289" s="22">
        <f>SUM(
  SUMIFS(
    'Asset Summary'!$D:$D,
    'Asset Summary'!$A:$A,$C289&amp;"_Generic",
    'Asset Summary'!$B:$B,AO$279
  )
)</f>
        <v>0</v>
      </c>
      <c r="AP289" s="22">
        <f>SUM(
  SUMIFS(
    'Asset Summary'!$D:$D,
    'Asset Summary'!$A:$A,$C289&amp;"_Generic",
    'Asset Summary'!$B:$B,AP$279
  )
)</f>
        <v>0</v>
      </c>
      <c r="AQ289" s="22">
        <f>SUM(
  SUMIFS(
    'Asset Summary'!$D:$D,
    'Asset Summary'!$A:$A,$C289&amp;"_Generic",
    'Asset Summary'!$B:$B,AQ$279
  )
)</f>
        <v>0</v>
      </c>
      <c r="AR289" s="22">
        <f>SUM(
  SUMIFS(
    'Asset Summary'!$D:$D,
    'Asset Summary'!$A:$A,$C289&amp;"_Generic",
    'Asset Summary'!$B:$B,AR$279
  )
)</f>
        <v>0</v>
      </c>
      <c r="AS289" s="22">
        <f>SUM(
  SUMIFS(
    'Asset Summary'!$D:$D,
    'Asset Summary'!$A:$A,$C289&amp;"_Generic",
    'Asset Summary'!$B:$B,AS$279
  )
)</f>
        <v>0</v>
      </c>
      <c r="AT289" s="22">
        <f>SUM(
  SUMIFS(
    'Asset Summary'!$D:$D,
    'Asset Summary'!$A:$A,$C289&amp;"_Generic",
    'Asset Summary'!$B:$B,AT$279
  )
)</f>
        <v>0</v>
      </c>
      <c r="AU289" s="22">
        <f>SUM(
  SUMIFS(
    'Asset Summary'!$D:$D,
    'Asset Summary'!$A:$A,$C289&amp;"_Generic",
    'Asset Summary'!$B:$B,AU$279
  )
)</f>
        <v>0</v>
      </c>
      <c r="AV289" s="22">
        <f>SUM(
  SUMIFS(
    'Asset Summary'!$D:$D,
    'Asset Summary'!$A:$A,$C289&amp;"_Generic",
    'Asset Summary'!$B:$B,AV$279
  )
)</f>
        <v>0</v>
      </c>
      <c r="AW289" s="22">
        <f>SUM(
  SUMIFS(
    'Asset Summary'!$D:$D,
    'Asset Summary'!$A:$A,$C289&amp;"_Generic",
    'Asset Summary'!$B:$B,AW$279
  )
)</f>
        <v>0</v>
      </c>
      <c r="AX289" s="22">
        <f>SUM(
  SUMIFS(
    'Asset Summary'!$D:$D,
    'Asset Summary'!$A:$A,$C289&amp;"_Generic",
    'Asset Summary'!$B:$B,AX$279
  )
)</f>
        <v>0</v>
      </c>
      <c r="AY289" s="22">
        <f>SUM(
  SUMIFS(
    'Asset Summary'!$D:$D,
    'Asset Summary'!$A:$A,$C289&amp;"_Generic",
    'Asset Summary'!$B:$B,AY$279
  )
)</f>
        <v>0</v>
      </c>
      <c r="AZ289" s="22">
        <f>SUM(
  SUMIFS(
    'Asset Summary'!$D:$D,
    'Asset Summary'!$A:$A,$C289&amp;"_Generic",
    'Asset Summary'!$B:$B,AZ$279
  )
)</f>
        <v>0</v>
      </c>
      <c r="BA289" s="22">
        <f>SUM(
  SUMIFS(
    'Asset Summary'!$D:$D,
    'Asset Summary'!$A:$A,$C289&amp;"_Generic",
    'Asset Summary'!$B:$B,BA$279
  )
)</f>
        <v>0</v>
      </c>
      <c r="BB289" s="22">
        <f>SUM(
  SUMIFS(
    'Asset Summary'!$D:$D,
    'Asset Summary'!$A:$A,$C289&amp;"_Generic",
    'Asset Summary'!$B:$B,BB$279
  )
)</f>
        <v>0</v>
      </c>
      <c r="BC289" s="22">
        <f>SUM(
  SUMIFS(
    'Asset Summary'!$D:$D,
    'Asset Summary'!$A:$A,$C289&amp;"_Generic",
    'Asset Summary'!$B:$B,BC$279
  )
)</f>
        <v>0</v>
      </c>
      <c r="BD289" s="22">
        <f>SUM(
  SUMIFS(
    'Asset Summary'!$D:$D,
    'Asset Summary'!$A:$A,$C289&amp;"_Generic",
    'Asset Summary'!$B:$B,BD$279
  )
)</f>
        <v>0</v>
      </c>
      <c r="BE289" s="22">
        <f>SUM(
  SUMIFS(
    'Asset Summary'!$D:$D,
    'Asset Summary'!$A:$A,$C289&amp;"_Generic",
    'Asset Summary'!$B:$B,BE$279
  )
)</f>
        <v>0</v>
      </c>
      <c r="BF289" s="22">
        <f>SUM(
  SUMIFS(
    'Asset Summary'!$D:$D,
    'Asset Summary'!$A:$A,$C289&amp;"_Generic",
    'Asset Summary'!$B:$B,BF$279
  )
)</f>
        <v>0</v>
      </c>
      <c r="BG289" s="22">
        <f>SUM(
  SUMIFS(
    'Asset Summary'!$D:$D,
    'Asset Summary'!$A:$A,$C289&amp;"_Generic",
    'Asset Summary'!$B:$B,BG$279
  )
)</f>
        <v>0</v>
      </c>
    </row>
    <row r="290" spans="1:59" x14ac:dyDescent="0.15">
      <c r="C290" s="8" t="s">
        <v>432</v>
      </c>
      <c r="D290" s="22">
        <f>SUM(
  SUMIFS(
    'Asset Summary'!$D:$D,
    'Asset Summary'!$A:$A,$C290,
    'Asset Summary'!$B:$B,D$279
  )
)</f>
        <v>0</v>
      </c>
      <c r="E290" s="22">
        <f>SUM(
  SUMIFS(
    'Asset Summary'!$D:$D,
    'Asset Summary'!$A:$A,$C290,
    'Asset Summary'!$B:$B,E$279
  )
)</f>
        <v>0</v>
      </c>
      <c r="F290" s="22">
        <f>SUM(
  SUMIFS(
    'Asset Summary'!$D:$D,
    'Asset Summary'!$A:$A,$C290,
    'Asset Summary'!$B:$B,F$279
  )
)</f>
        <v>0</v>
      </c>
      <c r="G290" s="22">
        <f>SUM(
  SUMIFS(
    'Asset Summary'!$D:$D,
    'Asset Summary'!$A:$A,$C290,
    'Asset Summary'!$B:$B,G$279
  )
)</f>
        <v>0</v>
      </c>
      <c r="H290" s="22">
        <f>SUM(
  SUMIFS(
    'Asset Summary'!$D:$D,
    'Asset Summary'!$A:$A,$C290,
    'Asset Summary'!$B:$B,H$279
  )
)</f>
        <v>0</v>
      </c>
      <c r="I290" s="22">
        <f>SUM(
  SUMIFS(
    'Asset Summary'!$D:$D,
    'Asset Summary'!$A:$A,$C290,
    'Asset Summary'!$B:$B,I$279
  )
)</f>
        <v>0</v>
      </c>
      <c r="J290" s="22">
        <f>SUM(
  SUMIFS(
    'Asset Summary'!$D:$D,
    'Asset Summary'!$A:$A,$C290,
    'Asset Summary'!$B:$B,J$279
  )
)</f>
        <v>0</v>
      </c>
      <c r="K290" s="22">
        <f>SUM(
  SUMIFS(
    'Asset Summary'!$D:$D,
    'Asset Summary'!$A:$A,$C290,
    'Asset Summary'!$B:$B,K$279
  )
)</f>
        <v>0</v>
      </c>
      <c r="L290" s="22">
        <f>SUM(
  SUMIFS(
    'Asset Summary'!$D:$D,
    'Asset Summary'!$A:$A,$C290,
    'Asset Summary'!$B:$B,L$279
  )
)</f>
        <v>0</v>
      </c>
      <c r="M290" s="22">
        <f>SUM(
  SUMIFS(
    'Asset Summary'!$D:$D,
    'Asset Summary'!$A:$A,$C290,
    'Asset Summary'!$B:$B,M$279
  )
)</f>
        <v>0</v>
      </c>
      <c r="N290" s="22">
        <f>SUM(
  SUMIFS(
    'Asset Summary'!$D:$D,
    'Asset Summary'!$A:$A,$C290,
    'Asset Summary'!$B:$B,N$279
  )
)</f>
        <v>0</v>
      </c>
      <c r="O290" s="22">
        <f>SUM(
  SUMIFS(
    'Asset Summary'!$D:$D,
    'Asset Summary'!$A:$A,$C290,
    'Asset Summary'!$B:$B,O$279
  )
)</f>
        <v>0</v>
      </c>
      <c r="P290" s="22">
        <f>SUM(
  SUMIFS(
    'Asset Summary'!$D:$D,
    'Asset Summary'!$A:$A,$C290,
    'Asset Summary'!$B:$B,P$279
  )
)</f>
        <v>0</v>
      </c>
      <c r="Q290" s="22">
        <f>SUM(
  SUMIFS(
    'Asset Summary'!$D:$D,
    'Asset Summary'!$A:$A,$C290,
    'Asset Summary'!$B:$B,Q$279
  )
)</f>
        <v>0</v>
      </c>
      <c r="R290" s="22">
        <f>SUM(
  SUMIFS(
    'Asset Summary'!$D:$D,
    'Asset Summary'!$A:$A,$C290,
    'Asset Summary'!$B:$B,R$279
  )
)</f>
        <v>0</v>
      </c>
      <c r="S290" s="22">
        <f>SUM(
  SUMIFS(
    'Asset Summary'!$D:$D,
    'Asset Summary'!$A:$A,$C290,
    'Asset Summary'!$B:$B,S$279
  )
)</f>
        <v>0</v>
      </c>
      <c r="T290" s="22">
        <f>SUM(
  SUMIFS(
    'Asset Summary'!$D:$D,
    'Asset Summary'!$A:$A,$C290,
    'Asset Summary'!$B:$B,T$279
  )
)</f>
        <v>0</v>
      </c>
      <c r="U290" s="22">
        <f>SUM(
  SUMIFS(
    'Asset Summary'!$D:$D,
    'Asset Summary'!$A:$A,$C290,
    'Asset Summary'!$B:$B,U$279
  )
)</f>
        <v>0</v>
      </c>
      <c r="V290" s="22">
        <f>SUM(
  SUMIFS(
    'Asset Summary'!$D:$D,
    'Asset Summary'!$A:$A,$C290,
    'Asset Summary'!$B:$B,V$279
  )
)</f>
        <v>0</v>
      </c>
      <c r="W290" s="22">
        <f>SUM(
  SUMIFS(
    'Asset Summary'!$D:$D,
    'Asset Summary'!$A:$A,$C290,
    'Asset Summary'!$B:$B,W$279
  )
)</f>
        <v>0</v>
      </c>
      <c r="X290" s="22">
        <f>SUM(
  SUMIFS(
    'Asset Summary'!$D:$D,
    'Asset Summary'!$A:$A,$C290,
    'Asset Summary'!$B:$B,X$279
  )
)</f>
        <v>0</v>
      </c>
      <c r="Y290" s="22">
        <f>SUM(
  SUMIFS(
    'Asset Summary'!$D:$D,
    'Asset Summary'!$A:$A,$C290,
    'Asset Summary'!$B:$B,Y$279
  )
)</f>
        <v>0</v>
      </c>
      <c r="Z290" s="22">
        <f>SUM(
  SUMIFS(
    'Asset Summary'!$D:$D,
    'Asset Summary'!$A:$A,$C290,
    'Asset Summary'!$B:$B,Z$279
  )
)</f>
        <v>0</v>
      </c>
      <c r="AA290" s="22">
        <f>SUM(
  SUMIFS(
    'Asset Summary'!$D:$D,
    'Asset Summary'!$A:$A,$C290,
    'Asset Summary'!$B:$B,AA$279
  )
)</f>
        <v>0</v>
      </c>
      <c r="AB290" s="22">
        <f>SUM(
  SUMIFS(
    'Asset Summary'!$D:$D,
    'Asset Summary'!$A:$A,$C290,
    'Asset Summary'!$B:$B,AB$279
  )
)</f>
        <v>0</v>
      </c>
      <c r="AC290" s="22">
        <f>SUM(
  SUMIFS(
    'Asset Summary'!$D:$D,
    'Asset Summary'!$A:$A,$C290,
    'Asset Summary'!$B:$B,AC$279
  )
)</f>
        <v>0</v>
      </c>
      <c r="AE290" s="50" t="b" cm="1">
        <f t="array" ref="AE290">OR(D290:AC290&lt;&gt;0)</f>
        <v>0</v>
      </c>
      <c r="AG290" s="8" t="s">
        <v>432</v>
      </c>
      <c r="AH290" s="22">
        <f>SUM(
  SUMIFS(
    'Asset Summary'!$D:$D,
    'Asset Summary'!$A:$A,$C290&amp;"_Generic",
    'Asset Summary'!$B:$B,AH$279
  )
)</f>
        <v>0</v>
      </c>
      <c r="AI290" s="22">
        <f>SUM(
  SUMIFS(
    'Asset Summary'!$D:$D,
    'Asset Summary'!$A:$A,$C290&amp;"_Generic",
    'Asset Summary'!$B:$B,AI$279
  )
)</f>
        <v>0</v>
      </c>
      <c r="AJ290" s="22">
        <f>SUM(
  SUMIFS(
    'Asset Summary'!$D:$D,
    'Asset Summary'!$A:$A,$C290&amp;"_Generic",
    'Asset Summary'!$B:$B,AJ$279
  )
)</f>
        <v>0</v>
      </c>
      <c r="AK290" s="22">
        <f>SUM(
  SUMIFS(
    'Asset Summary'!$D:$D,
    'Asset Summary'!$A:$A,$C290&amp;"_Generic",
    'Asset Summary'!$B:$B,AK$279
  )
)</f>
        <v>0</v>
      </c>
      <c r="AL290" s="22">
        <f>SUM(
  SUMIFS(
    'Asset Summary'!$D:$D,
    'Asset Summary'!$A:$A,$C290&amp;"_Generic",
    'Asset Summary'!$B:$B,AL$279
  )
)</f>
        <v>0</v>
      </c>
      <c r="AM290" s="22">
        <f>SUM(
  SUMIFS(
    'Asset Summary'!$D:$D,
    'Asset Summary'!$A:$A,$C290&amp;"_Generic",
    'Asset Summary'!$B:$B,AM$279
  )
)</f>
        <v>0</v>
      </c>
      <c r="AN290" s="22">
        <f>SUM(
  SUMIFS(
    'Asset Summary'!$D:$D,
    'Asset Summary'!$A:$A,$C290&amp;"_Generic",
    'Asset Summary'!$B:$B,AN$279
  )
)</f>
        <v>0</v>
      </c>
      <c r="AO290" s="22">
        <f>SUM(
  SUMIFS(
    'Asset Summary'!$D:$D,
    'Asset Summary'!$A:$A,$C290&amp;"_Generic",
    'Asset Summary'!$B:$B,AO$279
  )
)</f>
        <v>0</v>
      </c>
      <c r="AP290" s="22">
        <f>SUM(
  SUMIFS(
    'Asset Summary'!$D:$D,
    'Asset Summary'!$A:$A,$C290&amp;"_Generic",
    'Asset Summary'!$B:$B,AP$279
  )
)</f>
        <v>0</v>
      </c>
      <c r="AQ290" s="22">
        <f>SUM(
  SUMIFS(
    'Asset Summary'!$D:$D,
    'Asset Summary'!$A:$A,$C290&amp;"_Generic",
    'Asset Summary'!$B:$B,AQ$279
  )
)</f>
        <v>0</v>
      </c>
      <c r="AR290" s="22">
        <f>SUM(
  SUMIFS(
    'Asset Summary'!$D:$D,
    'Asset Summary'!$A:$A,$C290&amp;"_Generic",
    'Asset Summary'!$B:$B,AR$279
  )
)</f>
        <v>0</v>
      </c>
      <c r="AS290" s="22">
        <f>SUM(
  SUMIFS(
    'Asset Summary'!$D:$D,
    'Asset Summary'!$A:$A,$C290&amp;"_Generic",
    'Asset Summary'!$B:$B,AS$279
  )
)</f>
        <v>0</v>
      </c>
      <c r="AT290" s="22">
        <f>SUM(
  SUMIFS(
    'Asset Summary'!$D:$D,
    'Asset Summary'!$A:$A,$C290&amp;"_Generic",
    'Asset Summary'!$B:$B,AT$279
  )
)</f>
        <v>0</v>
      </c>
      <c r="AU290" s="22">
        <f>SUM(
  SUMIFS(
    'Asset Summary'!$D:$D,
    'Asset Summary'!$A:$A,$C290&amp;"_Generic",
    'Asset Summary'!$B:$B,AU$279
  )
)</f>
        <v>0</v>
      </c>
      <c r="AV290" s="22">
        <f>SUM(
  SUMIFS(
    'Asset Summary'!$D:$D,
    'Asset Summary'!$A:$A,$C290&amp;"_Generic",
    'Asset Summary'!$B:$B,AV$279
  )
)</f>
        <v>0</v>
      </c>
      <c r="AW290" s="22">
        <f>SUM(
  SUMIFS(
    'Asset Summary'!$D:$D,
    'Asset Summary'!$A:$A,$C290&amp;"_Generic",
    'Asset Summary'!$B:$B,AW$279
  )
)</f>
        <v>0</v>
      </c>
      <c r="AX290" s="22">
        <f>SUM(
  SUMIFS(
    'Asset Summary'!$D:$D,
    'Asset Summary'!$A:$A,$C290&amp;"_Generic",
    'Asset Summary'!$B:$B,AX$279
  )
)</f>
        <v>0</v>
      </c>
      <c r="AY290" s="22">
        <f>SUM(
  SUMIFS(
    'Asset Summary'!$D:$D,
    'Asset Summary'!$A:$A,$C290&amp;"_Generic",
    'Asset Summary'!$B:$B,AY$279
  )
)</f>
        <v>0</v>
      </c>
      <c r="AZ290" s="22">
        <f>SUM(
  SUMIFS(
    'Asset Summary'!$D:$D,
    'Asset Summary'!$A:$A,$C290&amp;"_Generic",
    'Asset Summary'!$B:$B,AZ$279
  )
)</f>
        <v>0</v>
      </c>
      <c r="BA290" s="22">
        <f>SUM(
  SUMIFS(
    'Asset Summary'!$D:$D,
    'Asset Summary'!$A:$A,$C290&amp;"_Generic",
    'Asset Summary'!$B:$B,BA$279
  )
)</f>
        <v>0</v>
      </c>
      <c r="BB290" s="22">
        <f>SUM(
  SUMIFS(
    'Asset Summary'!$D:$D,
    'Asset Summary'!$A:$A,$C290&amp;"_Generic",
    'Asset Summary'!$B:$B,BB$279
  )
)</f>
        <v>0</v>
      </c>
      <c r="BC290" s="22">
        <f>SUM(
  SUMIFS(
    'Asset Summary'!$D:$D,
    'Asset Summary'!$A:$A,$C290&amp;"_Generic",
    'Asset Summary'!$B:$B,BC$279
  )
)</f>
        <v>0</v>
      </c>
      <c r="BD290" s="22">
        <f>SUM(
  SUMIFS(
    'Asset Summary'!$D:$D,
    'Asset Summary'!$A:$A,$C290&amp;"_Generic",
    'Asset Summary'!$B:$B,BD$279
  )
)</f>
        <v>0</v>
      </c>
      <c r="BE290" s="22">
        <f>SUM(
  SUMIFS(
    'Asset Summary'!$D:$D,
    'Asset Summary'!$A:$A,$C290&amp;"_Generic",
    'Asset Summary'!$B:$B,BE$279
  )
)</f>
        <v>0</v>
      </c>
      <c r="BF290" s="22">
        <f>SUM(
  SUMIFS(
    'Asset Summary'!$D:$D,
    'Asset Summary'!$A:$A,$C290&amp;"_Generic",
    'Asset Summary'!$B:$B,BF$279
  )
)</f>
        <v>0</v>
      </c>
      <c r="BG290" s="22">
        <f>SUM(
  SUMIFS(
    'Asset Summary'!$D:$D,
    'Asset Summary'!$A:$A,$C290&amp;"_Generic",
    'Asset Summary'!$B:$B,BG$279
  )
)</f>
        <v>0</v>
      </c>
    </row>
    <row r="291" spans="1:59" x14ac:dyDescent="0.15">
      <c r="C291" s="8" t="s">
        <v>433</v>
      </c>
      <c r="D291" s="22">
        <f>SUM(
  SUMIFS(
    'Asset Summary'!$D:$D,
    'Asset Summary'!$A:$A,$C291,
    'Asset Summary'!$B:$B,D$279
  )
)</f>
        <v>0</v>
      </c>
      <c r="E291" s="22">
        <f>SUM(
  SUMIFS(
    'Asset Summary'!$D:$D,
    'Asset Summary'!$A:$A,$C291,
    'Asset Summary'!$B:$B,E$279
  )
)</f>
        <v>0</v>
      </c>
      <c r="F291" s="22">
        <f>SUM(
  SUMIFS(
    'Asset Summary'!$D:$D,
    'Asset Summary'!$A:$A,$C291,
    'Asset Summary'!$B:$B,F$279
  )
)</f>
        <v>0</v>
      </c>
      <c r="G291" s="22">
        <f>SUM(
  SUMIFS(
    'Asset Summary'!$D:$D,
    'Asset Summary'!$A:$A,$C291,
    'Asset Summary'!$B:$B,G$279
  )
)</f>
        <v>0</v>
      </c>
      <c r="H291" s="22">
        <f>SUM(
  SUMIFS(
    'Asset Summary'!$D:$D,
    'Asset Summary'!$A:$A,$C291,
    'Asset Summary'!$B:$B,H$279
  )
)</f>
        <v>0</v>
      </c>
      <c r="I291" s="22">
        <f>SUM(
  SUMIFS(
    'Asset Summary'!$D:$D,
    'Asset Summary'!$A:$A,$C291,
    'Asset Summary'!$B:$B,I$279
  )
)</f>
        <v>0</v>
      </c>
      <c r="J291" s="22">
        <f>SUM(
  SUMIFS(
    'Asset Summary'!$D:$D,
    'Asset Summary'!$A:$A,$C291,
    'Asset Summary'!$B:$B,J$279
  )
)</f>
        <v>0</v>
      </c>
      <c r="K291" s="22">
        <f>SUM(
  SUMIFS(
    'Asset Summary'!$D:$D,
    'Asset Summary'!$A:$A,$C291,
    'Asset Summary'!$B:$B,K$279
  )
)</f>
        <v>0</v>
      </c>
      <c r="L291" s="22">
        <f>SUM(
  SUMIFS(
    'Asset Summary'!$D:$D,
    'Asset Summary'!$A:$A,$C291,
    'Asset Summary'!$B:$B,L$279
  )
)</f>
        <v>0</v>
      </c>
      <c r="M291" s="22">
        <f>SUM(
  SUMIFS(
    'Asset Summary'!$D:$D,
    'Asset Summary'!$A:$A,$C291,
    'Asset Summary'!$B:$B,M$279
  )
)</f>
        <v>0</v>
      </c>
      <c r="N291" s="22">
        <f>SUM(
  SUMIFS(
    'Asset Summary'!$D:$D,
    'Asset Summary'!$A:$A,$C291,
    'Asset Summary'!$B:$B,N$279
  )
)</f>
        <v>0</v>
      </c>
      <c r="O291" s="22">
        <f>SUM(
  SUMIFS(
    'Asset Summary'!$D:$D,
    'Asset Summary'!$A:$A,$C291,
    'Asset Summary'!$B:$B,O$279
  )
)</f>
        <v>0</v>
      </c>
      <c r="P291" s="22">
        <f>SUM(
  SUMIFS(
    'Asset Summary'!$D:$D,
    'Asset Summary'!$A:$A,$C291,
    'Asset Summary'!$B:$B,P$279
  )
)</f>
        <v>0</v>
      </c>
      <c r="Q291" s="22">
        <f>SUM(
  SUMIFS(
    'Asset Summary'!$D:$D,
    'Asset Summary'!$A:$A,$C291,
    'Asset Summary'!$B:$B,Q$279
  )
)</f>
        <v>0</v>
      </c>
      <c r="R291" s="22">
        <f>SUM(
  SUMIFS(
    'Asset Summary'!$D:$D,
    'Asset Summary'!$A:$A,$C291,
    'Asset Summary'!$B:$B,R$279
  )
)</f>
        <v>0</v>
      </c>
      <c r="S291" s="22">
        <f>SUM(
  SUMIFS(
    'Asset Summary'!$D:$D,
    'Asset Summary'!$A:$A,$C291,
    'Asset Summary'!$B:$B,S$279
  )
)</f>
        <v>0</v>
      </c>
      <c r="T291" s="22">
        <f>SUM(
  SUMIFS(
    'Asset Summary'!$D:$D,
    'Asset Summary'!$A:$A,$C291,
    'Asset Summary'!$B:$B,T$279
  )
)</f>
        <v>0</v>
      </c>
      <c r="U291" s="22">
        <f>SUM(
  SUMIFS(
    'Asset Summary'!$D:$D,
    'Asset Summary'!$A:$A,$C291,
    'Asset Summary'!$B:$B,U$279
  )
)</f>
        <v>0</v>
      </c>
      <c r="V291" s="22">
        <f>SUM(
  SUMIFS(
    'Asset Summary'!$D:$D,
    'Asset Summary'!$A:$A,$C291,
    'Asset Summary'!$B:$B,V$279
  )
)</f>
        <v>0</v>
      </c>
      <c r="W291" s="22">
        <f>SUM(
  SUMIFS(
    'Asset Summary'!$D:$D,
    'Asset Summary'!$A:$A,$C291,
    'Asset Summary'!$B:$B,W$279
  )
)</f>
        <v>0</v>
      </c>
      <c r="X291" s="22">
        <f>SUM(
  SUMIFS(
    'Asset Summary'!$D:$D,
    'Asset Summary'!$A:$A,$C291,
    'Asset Summary'!$B:$B,X$279
  )
)</f>
        <v>0</v>
      </c>
      <c r="Y291" s="22">
        <f>SUM(
  SUMIFS(
    'Asset Summary'!$D:$D,
    'Asset Summary'!$A:$A,$C291,
    'Asset Summary'!$B:$B,Y$279
  )
)</f>
        <v>0</v>
      </c>
      <c r="Z291" s="22">
        <f>SUM(
  SUMIFS(
    'Asset Summary'!$D:$D,
    'Asset Summary'!$A:$A,$C291,
    'Asset Summary'!$B:$B,Z$279
  )
)</f>
        <v>0</v>
      </c>
      <c r="AA291" s="22">
        <f>SUM(
  SUMIFS(
    'Asset Summary'!$D:$D,
    'Asset Summary'!$A:$A,$C291,
    'Asset Summary'!$B:$B,AA$279
  )
)</f>
        <v>0</v>
      </c>
      <c r="AB291" s="22">
        <f>SUM(
  SUMIFS(
    'Asset Summary'!$D:$D,
    'Asset Summary'!$A:$A,$C291,
    'Asset Summary'!$B:$B,AB$279
  )
)</f>
        <v>0</v>
      </c>
      <c r="AC291" s="22">
        <f>SUM(
  SUMIFS(
    'Asset Summary'!$D:$D,
    'Asset Summary'!$A:$A,$C291,
    'Asset Summary'!$B:$B,AC$279
  )
)</f>
        <v>0</v>
      </c>
      <c r="AE291" s="50" t="b" cm="1">
        <f t="array" ref="AE291">OR(D291:AC291&lt;&gt;0)</f>
        <v>0</v>
      </c>
      <c r="AG291" s="8" t="s">
        <v>433</v>
      </c>
      <c r="AH291" s="22">
        <f>SUM(
  SUMIFS(
    'Asset Summary'!$D:$D,
    'Asset Summary'!$A:$A,$C291&amp;"_Generic",
    'Asset Summary'!$B:$B,AH$279
  )
)</f>
        <v>0</v>
      </c>
      <c r="AI291" s="22">
        <f>SUM(
  SUMIFS(
    'Asset Summary'!$D:$D,
    'Asset Summary'!$A:$A,$C291&amp;"_Generic",
    'Asset Summary'!$B:$B,AI$279
  )
)</f>
        <v>0</v>
      </c>
      <c r="AJ291" s="22">
        <f>SUM(
  SUMIFS(
    'Asset Summary'!$D:$D,
    'Asset Summary'!$A:$A,$C291&amp;"_Generic",
    'Asset Summary'!$B:$B,AJ$279
  )
)</f>
        <v>0</v>
      </c>
      <c r="AK291" s="22">
        <f>SUM(
  SUMIFS(
    'Asset Summary'!$D:$D,
    'Asset Summary'!$A:$A,$C291&amp;"_Generic",
    'Asset Summary'!$B:$B,AK$279
  )
)</f>
        <v>0</v>
      </c>
      <c r="AL291" s="22">
        <f>SUM(
  SUMIFS(
    'Asset Summary'!$D:$D,
    'Asset Summary'!$A:$A,$C291&amp;"_Generic",
    'Asset Summary'!$B:$B,AL$279
  )
)</f>
        <v>0</v>
      </c>
      <c r="AM291" s="22">
        <f>SUM(
  SUMIFS(
    'Asset Summary'!$D:$D,
    'Asset Summary'!$A:$A,$C291&amp;"_Generic",
    'Asset Summary'!$B:$B,AM$279
  )
)</f>
        <v>0</v>
      </c>
      <c r="AN291" s="22">
        <f>SUM(
  SUMIFS(
    'Asset Summary'!$D:$D,
    'Asset Summary'!$A:$A,$C291&amp;"_Generic",
    'Asset Summary'!$B:$B,AN$279
  )
)</f>
        <v>0</v>
      </c>
      <c r="AO291" s="22">
        <f>SUM(
  SUMIFS(
    'Asset Summary'!$D:$D,
    'Asset Summary'!$A:$A,$C291&amp;"_Generic",
    'Asset Summary'!$B:$B,AO$279
  )
)</f>
        <v>0</v>
      </c>
      <c r="AP291" s="22">
        <f>SUM(
  SUMIFS(
    'Asset Summary'!$D:$D,
    'Asset Summary'!$A:$A,$C291&amp;"_Generic",
    'Asset Summary'!$B:$B,AP$279
  )
)</f>
        <v>0</v>
      </c>
      <c r="AQ291" s="22">
        <f>SUM(
  SUMIFS(
    'Asset Summary'!$D:$D,
    'Asset Summary'!$A:$A,$C291&amp;"_Generic",
    'Asset Summary'!$B:$B,AQ$279
  )
)</f>
        <v>0</v>
      </c>
      <c r="AR291" s="22">
        <f>SUM(
  SUMIFS(
    'Asset Summary'!$D:$D,
    'Asset Summary'!$A:$A,$C291&amp;"_Generic",
    'Asset Summary'!$B:$B,AR$279
  )
)</f>
        <v>0</v>
      </c>
      <c r="AS291" s="22">
        <f>SUM(
  SUMIFS(
    'Asset Summary'!$D:$D,
    'Asset Summary'!$A:$A,$C291&amp;"_Generic",
    'Asset Summary'!$B:$B,AS$279
  )
)</f>
        <v>0</v>
      </c>
      <c r="AT291" s="22">
        <f>SUM(
  SUMIFS(
    'Asset Summary'!$D:$D,
    'Asset Summary'!$A:$A,$C291&amp;"_Generic",
    'Asset Summary'!$B:$B,AT$279
  )
)</f>
        <v>0</v>
      </c>
      <c r="AU291" s="22">
        <f>SUM(
  SUMIFS(
    'Asset Summary'!$D:$D,
    'Asset Summary'!$A:$A,$C291&amp;"_Generic",
    'Asset Summary'!$B:$B,AU$279
  )
)</f>
        <v>0</v>
      </c>
      <c r="AV291" s="22">
        <f>SUM(
  SUMIFS(
    'Asset Summary'!$D:$D,
    'Asset Summary'!$A:$A,$C291&amp;"_Generic",
    'Asset Summary'!$B:$B,AV$279
  )
)</f>
        <v>0</v>
      </c>
      <c r="AW291" s="22">
        <f>SUM(
  SUMIFS(
    'Asset Summary'!$D:$D,
    'Asset Summary'!$A:$A,$C291&amp;"_Generic",
    'Asset Summary'!$B:$B,AW$279
  )
)</f>
        <v>0</v>
      </c>
      <c r="AX291" s="22">
        <f>SUM(
  SUMIFS(
    'Asset Summary'!$D:$D,
    'Asset Summary'!$A:$A,$C291&amp;"_Generic",
    'Asset Summary'!$B:$B,AX$279
  )
)</f>
        <v>0</v>
      </c>
      <c r="AY291" s="22">
        <f>SUM(
  SUMIFS(
    'Asset Summary'!$D:$D,
    'Asset Summary'!$A:$A,$C291&amp;"_Generic",
    'Asset Summary'!$B:$B,AY$279
  )
)</f>
        <v>0</v>
      </c>
      <c r="AZ291" s="22">
        <f>SUM(
  SUMIFS(
    'Asset Summary'!$D:$D,
    'Asset Summary'!$A:$A,$C291&amp;"_Generic",
    'Asset Summary'!$B:$B,AZ$279
  )
)</f>
        <v>0</v>
      </c>
      <c r="BA291" s="22">
        <f>SUM(
  SUMIFS(
    'Asset Summary'!$D:$D,
    'Asset Summary'!$A:$A,$C291&amp;"_Generic",
    'Asset Summary'!$B:$B,BA$279
  )
)</f>
        <v>0</v>
      </c>
      <c r="BB291" s="22">
        <f>SUM(
  SUMIFS(
    'Asset Summary'!$D:$D,
    'Asset Summary'!$A:$A,$C291&amp;"_Generic",
    'Asset Summary'!$B:$B,BB$279
  )
)</f>
        <v>0</v>
      </c>
      <c r="BC291" s="22">
        <f>SUM(
  SUMIFS(
    'Asset Summary'!$D:$D,
    'Asset Summary'!$A:$A,$C291&amp;"_Generic",
    'Asset Summary'!$B:$B,BC$279
  )
)</f>
        <v>0</v>
      </c>
      <c r="BD291" s="22">
        <f>SUM(
  SUMIFS(
    'Asset Summary'!$D:$D,
    'Asset Summary'!$A:$A,$C291&amp;"_Generic",
    'Asset Summary'!$B:$B,BD$279
  )
)</f>
        <v>0</v>
      </c>
      <c r="BE291" s="22">
        <f>SUM(
  SUMIFS(
    'Asset Summary'!$D:$D,
    'Asset Summary'!$A:$A,$C291&amp;"_Generic",
    'Asset Summary'!$B:$B,BE$279
  )
)</f>
        <v>0</v>
      </c>
      <c r="BF291" s="22">
        <f>SUM(
  SUMIFS(
    'Asset Summary'!$D:$D,
    'Asset Summary'!$A:$A,$C291&amp;"_Generic",
    'Asset Summary'!$B:$B,BF$279
  )
)</f>
        <v>0</v>
      </c>
      <c r="BG291" s="22">
        <f>SUM(
  SUMIFS(
    'Asset Summary'!$D:$D,
    'Asset Summary'!$A:$A,$C291&amp;"_Generic",
    'Asset Summary'!$B:$B,BG$279
  )
)</f>
        <v>0</v>
      </c>
    </row>
    <row r="292" spans="1:59" x14ac:dyDescent="0.15">
      <c r="C292" s="8" t="s">
        <v>434</v>
      </c>
      <c r="D292" s="22">
        <f>SUM(
  SUMIFS(
    'Asset Summary'!$D:$D,
    'Asset Summary'!$A:$A,$C292,
    'Asset Summary'!$B:$B,D$279
  )
)</f>
        <v>0</v>
      </c>
      <c r="E292" s="22">
        <f>SUM(
  SUMIFS(
    'Asset Summary'!$D:$D,
    'Asset Summary'!$A:$A,$C292,
    'Asset Summary'!$B:$B,E$279
  )
)</f>
        <v>0</v>
      </c>
      <c r="F292" s="22">
        <f>SUM(
  SUMIFS(
    'Asset Summary'!$D:$D,
    'Asset Summary'!$A:$A,$C292,
    'Asset Summary'!$B:$B,F$279
  )
)</f>
        <v>0</v>
      </c>
      <c r="G292" s="22">
        <f>SUM(
  SUMIFS(
    'Asset Summary'!$D:$D,
    'Asset Summary'!$A:$A,$C292,
    'Asset Summary'!$B:$B,G$279
  )
)</f>
        <v>0</v>
      </c>
      <c r="H292" s="22">
        <f>SUM(
  SUMIFS(
    'Asset Summary'!$D:$D,
    'Asset Summary'!$A:$A,$C292,
    'Asset Summary'!$B:$B,H$279
  )
)</f>
        <v>0</v>
      </c>
      <c r="I292" s="22">
        <f>SUM(
  SUMIFS(
    'Asset Summary'!$D:$D,
    'Asset Summary'!$A:$A,$C292,
    'Asset Summary'!$B:$B,I$279
  )
)</f>
        <v>0</v>
      </c>
      <c r="J292" s="22">
        <f>SUM(
  SUMIFS(
    'Asset Summary'!$D:$D,
    'Asset Summary'!$A:$A,$C292,
    'Asset Summary'!$B:$B,J$279
  )
)</f>
        <v>0</v>
      </c>
      <c r="K292" s="22">
        <f>SUM(
  SUMIFS(
    'Asset Summary'!$D:$D,
    'Asset Summary'!$A:$A,$C292,
    'Asset Summary'!$B:$B,K$279
  )
)</f>
        <v>0</v>
      </c>
      <c r="L292" s="22">
        <f>SUM(
  SUMIFS(
    'Asset Summary'!$D:$D,
    'Asset Summary'!$A:$A,$C292,
    'Asset Summary'!$B:$B,L$279
  )
)</f>
        <v>0</v>
      </c>
      <c r="M292" s="22">
        <f>SUM(
  SUMIFS(
    'Asset Summary'!$D:$D,
    'Asset Summary'!$A:$A,$C292,
    'Asset Summary'!$B:$B,M$279
  )
)</f>
        <v>0</v>
      </c>
      <c r="N292" s="22">
        <f>SUM(
  SUMIFS(
    'Asset Summary'!$D:$D,
    'Asset Summary'!$A:$A,$C292,
    'Asset Summary'!$B:$B,N$279
  )
)</f>
        <v>0</v>
      </c>
      <c r="O292" s="22">
        <f>SUM(
  SUMIFS(
    'Asset Summary'!$D:$D,
    'Asset Summary'!$A:$A,$C292,
    'Asset Summary'!$B:$B,O$279
  )
)</f>
        <v>0</v>
      </c>
      <c r="P292" s="22">
        <f>SUM(
  SUMIFS(
    'Asset Summary'!$D:$D,
    'Asset Summary'!$A:$A,$C292,
    'Asset Summary'!$B:$B,P$279
  )
)</f>
        <v>0</v>
      </c>
      <c r="Q292" s="22">
        <f>SUM(
  SUMIFS(
    'Asset Summary'!$D:$D,
    'Asset Summary'!$A:$A,$C292,
    'Asset Summary'!$B:$B,Q$279
  )
)</f>
        <v>0</v>
      </c>
      <c r="R292" s="22">
        <f>SUM(
  SUMIFS(
    'Asset Summary'!$D:$D,
    'Asset Summary'!$A:$A,$C292,
    'Asset Summary'!$B:$B,R$279
  )
)</f>
        <v>0</v>
      </c>
      <c r="S292" s="22">
        <f>SUM(
  SUMIFS(
    'Asset Summary'!$D:$D,
    'Asset Summary'!$A:$A,$C292,
    'Asset Summary'!$B:$B,S$279
  )
)</f>
        <v>0</v>
      </c>
      <c r="T292" s="22">
        <f>SUM(
  SUMIFS(
    'Asset Summary'!$D:$D,
    'Asset Summary'!$A:$A,$C292,
    'Asset Summary'!$B:$B,T$279
  )
)</f>
        <v>0</v>
      </c>
      <c r="U292" s="22">
        <f>SUM(
  SUMIFS(
    'Asset Summary'!$D:$D,
    'Asset Summary'!$A:$A,$C292,
    'Asset Summary'!$B:$B,U$279
  )
)</f>
        <v>0</v>
      </c>
      <c r="V292" s="22">
        <f>SUM(
  SUMIFS(
    'Asset Summary'!$D:$D,
    'Asset Summary'!$A:$A,$C292,
    'Asset Summary'!$B:$B,V$279
  )
)</f>
        <v>0</v>
      </c>
      <c r="W292" s="22">
        <f>SUM(
  SUMIFS(
    'Asset Summary'!$D:$D,
    'Asset Summary'!$A:$A,$C292,
    'Asset Summary'!$B:$B,W$279
  )
)</f>
        <v>0</v>
      </c>
      <c r="X292" s="22">
        <f>SUM(
  SUMIFS(
    'Asset Summary'!$D:$D,
    'Asset Summary'!$A:$A,$C292,
    'Asset Summary'!$B:$B,X$279
  )
)</f>
        <v>0</v>
      </c>
      <c r="Y292" s="22">
        <f>SUM(
  SUMIFS(
    'Asset Summary'!$D:$D,
    'Asset Summary'!$A:$A,$C292,
    'Asset Summary'!$B:$B,Y$279
  )
)</f>
        <v>0</v>
      </c>
      <c r="Z292" s="22">
        <f>SUM(
  SUMIFS(
    'Asset Summary'!$D:$D,
    'Asset Summary'!$A:$A,$C292,
    'Asset Summary'!$B:$B,Z$279
  )
)</f>
        <v>0</v>
      </c>
      <c r="AA292" s="22">
        <f>SUM(
  SUMIFS(
    'Asset Summary'!$D:$D,
    'Asset Summary'!$A:$A,$C292,
    'Asset Summary'!$B:$B,AA$279
  )
)</f>
        <v>0</v>
      </c>
      <c r="AB292" s="22">
        <f>SUM(
  SUMIFS(
    'Asset Summary'!$D:$D,
    'Asset Summary'!$A:$A,$C292,
    'Asset Summary'!$B:$B,AB$279
  )
)</f>
        <v>0</v>
      </c>
      <c r="AC292" s="22">
        <f>SUM(
  SUMIFS(
    'Asset Summary'!$D:$D,
    'Asset Summary'!$A:$A,$C292,
    'Asset Summary'!$B:$B,AC$279
  )
)</f>
        <v>0</v>
      </c>
      <c r="AE292" s="50" t="b" cm="1">
        <f t="array" ref="AE292">OR(D292:AC292&lt;&gt;0)</f>
        <v>0</v>
      </c>
      <c r="AG292" s="8" t="s">
        <v>434</v>
      </c>
      <c r="AH292" s="22">
        <f>SUM(
  SUMIFS(
    'Asset Summary'!$D:$D,
    'Asset Summary'!$A:$A,$C292&amp;"_Generic",
    'Asset Summary'!$B:$B,AH$279
  )
)</f>
        <v>0</v>
      </c>
      <c r="AI292" s="22">
        <f>SUM(
  SUMIFS(
    'Asset Summary'!$D:$D,
    'Asset Summary'!$A:$A,$C292&amp;"_Generic",
    'Asset Summary'!$B:$B,AI$279
  )
)</f>
        <v>0</v>
      </c>
      <c r="AJ292" s="22">
        <f>SUM(
  SUMIFS(
    'Asset Summary'!$D:$D,
    'Asset Summary'!$A:$A,$C292&amp;"_Generic",
    'Asset Summary'!$B:$B,AJ$279
  )
)</f>
        <v>0</v>
      </c>
      <c r="AK292" s="22">
        <f>SUM(
  SUMIFS(
    'Asset Summary'!$D:$D,
    'Asset Summary'!$A:$A,$C292&amp;"_Generic",
    'Asset Summary'!$B:$B,AK$279
  )
)</f>
        <v>0</v>
      </c>
      <c r="AL292" s="22">
        <f>SUM(
  SUMIFS(
    'Asset Summary'!$D:$D,
    'Asset Summary'!$A:$A,$C292&amp;"_Generic",
    'Asset Summary'!$B:$B,AL$279
  )
)</f>
        <v>0</v>
      </c>
      <c r="AM292" s="22">
        <f>SUM(
  SUMIFS(
    'Asset Summary'!$D:$D,
    'Asset Summary'!$A:$A,$C292&amp;"_Generic",
    'Asset Summary'!$B:$B,AM$279
  )
)</f>
        <v>0</v>
      </c>
      <c r="AN292" s="22">
        <f>SUM(
  SUMIFS(
    'Asset Summary'!$D:$D,
    'Asset Summary'!$A:$A,$C292&amp;"_Generic",
    'Asset Summary'!$B:$B,AN$279
  )
)</f>
        <v>0</v>
      </c>
      <c r="AO292" s="22">
        <f>SUM(
  SUMIFS(
    'Asset Summary'!$D:$D,
    'Asset Summary'!$A:$A,$C292&amp;"_Generic",
    'Asset Summary'!$B:$B,AO$279
  )
)</f>
        <v>0</v>
      </c>
      <c r="AP292" s="22">
        <f>SUM(
  SUMIFS(
    'Asset Summary'!$D:$D,
    'Asset Summary'!$A:$A,$C292&amp;"_Generic",
    'Asset Summary'!$B:$B,AP$279
  )
)</f>
        <v>0</v>
      </c>
      <c r="AQ292" s="22">
        <f>SUM(
  SUMIFS(
    'Asset Summary'!$D:$D,
    'Asset Summary'!$A:$A,$C292&amp;"_Generic",
    'Asset Summary'!$B:$B,AQ$279
  )
)</f>
        <v>0</v>
      </c>
      <c r="AR292" s="22">
        <f>SUM(
  SUMIFS(
    'Asset Summary'!$D:$D,
    'Asset Summary'!$A:$A,$C292&amp;"_Generic",
    'Asset Summary'!$B:$B,AR$279
  )
)</f>
        <v>0</v>
      </c>
      <c r="AS292" s="22">
        <f>SUM(
  SUMIFS(
    'Asset Summary'!$D:$D,
    'Asset Summary'!$A:$A,$C292&amp;"_Generic",
    'Asset Summary'!$B:$B,AS$279
  )
)</f>
        <v>0</v>
      </c>
      <c r="AT292" s="22">
        <f>SUM(
  SUMIFS(
    'Asset Summary'!$D:$D,
    'Asset Summary'!$A:$A,$C292&amp;"_Generic",
    'Asset Summary'!$B:$B,AT$279
  )
)</f>
        <v>0</v>
      </c>
      <c r="AU292" s="22">
        <f>SUM(
  SUMIFS(
    'Asset Summary'!$D:$D,
    'Asset Summary'!$A:$A,$C292&amp;"_Generic",
    'Asset Summary'!$B:$B,AU$279
  )
)</f>
        <v>0</v>
      </c>
      <c r="AV292" s="22">
        <f>SUM(
  SUMIFS(
    'Asset Summary'!$D:$D,
    'Asset Summary'!$A:$A,$C292&amp;"_Generic",
    'Asset Summary'!$B:$B,AV$279
  )
)</f>
        <v>0</v>
      </c>
      <c r="AW292" s="22">
        <f>SUM(
  SUMIFS(
    'Asset Summary'!$D:$D,
    'Asset Summary'!$A:$A,$C292&amp;"_Generic",
    'Asset Summary'!$B:$B,AW$279
  )
)</f>
        <v>0</v>
      </c>
      <c r="AX292" s="22">
        <f>SUM(
  SUMIFS(
    'Asset Summary'!$D:$D,
    'Asset Summary'!$A:$A,$C292&amp;"_Generic",
    'Asset Summary'!$B:$B,AX$279
  )
)</f>
        <v>0</v>
      </c>
      <c r="AY292" s="22">
        <f>SUM(
  SUMIFS(
    'Asset Summary'!$D:$D,
    'Asset Summary'!$A:$A,$C292&amp;"_Generic",
    'Asset Summary'!$B:$B,AY$279
  )
)</f>
        <v>0</v>
      </c>
      <c r="AZ292" s="22">
        <f>SUM(
  SUMIFS(
    'Asset Summary'!$D:$D,
    'Asset Summary'!$A:$A,$C292&amp;"_Generic",
    'Asset Summary'!$B:$B,AZ$279
  )
)</f>
        <v>0</v>
      </c>
      <c r="BA292" s="22">
        <f>SUM(
  SUMIFS(
    'Asset Summary'!$D:$D,
    'Asset Summary'!$A:$A,$C292&amp;"_Generic",
    'Asset Summary'!$B:$B,BA$279
  )
)</f>
        <v>0</v>
      </c>
      <c r="BB292" s="22">
        <f>SUM(
  SUMIFS(
    'Asset Summary'!$D:$D,
    'Asset Summary'!$A:$A,$C292&amp;"_Generic",
    'Asset Summary'!$B:$B,BB$279
  )
)</f>
        <v>0</v>
      </c>
      <c r="BC292" s="22">
        <f>SUM(
  SUMIFS(
    'Asset Summary'!$D:$D,
    'Asset Summary'!$A:$A,$C292&amp;"_Generic",
    'Asset Summary'!$B:$B,BC$279
  )
)</f>
        <v>0</v>
      </c>
      <c r="BD292" s="22">
        <f>SUM(
  SUMIFS(
    'Asset Summary'!$D:$D,
    'Asset Summary'!$A:$A,$C292&amp;"_Generic",
    'Asset Summary'!$B:$B,BD$279
  )
)</f>
        <v>0</v>
      </c>
      <c r="BE292" s="22">
        <f>SUM(
  SUMIFS(
    'Asset Summary'!$D:$D,
    'Asset Summary'!$A:$A,$C292&amp;"_Generic",
    'Asset Summary'!$B:$B,BE$279
  )
)</f>
        <v>0</v>
      </c>
      <c r="BF292" s="22">
        <f>SUM(
  SUMIFS(
    'Asset Summary'!$D:$D,
    'Asset Summary'!$A:$A,$C292&amp;"_Generic",
    'Asset Summary'!$B:$B,BF$279
  )
)</f>
        <v>0</v>
      </c>
      <c r="BG292" s="22">
        <f>SUM(
  SUMIFS(
    'Asset Summary'!$D:$D,
    'Asset Summary'!$A:$A,$C292&amp;"_Generic",
    'Asset Summary'!$B:$B,BG$279
  )
)</f>
        <v>0</v>
      </c>
    </row>
    <row r="293" spans="1:59" x14ac:dyDescent="0.15">
      <c r="C293" s="8" t="s">
        <v>435</v>
      </c>
      <c r="D293" s="22">
        <f>SUM(
  SUMIFS(
    'Asset Summary'!$D:$D,
    'Asset Summary'!$A:$A,$C293,
    'Asset Summary'!$B:$B,D$279
  )
)</f>
        <v>0</v>
      </c>
      <c r="E293" s="22">
        <f>SUM(
  SUMIFS(
    'Asset Summary'!$D:$D,
    'Asset Summary'!$A:$A,$C293,
    'Asset Summary'!$B:$B,E$279
  )
)</f>
        <v>0</v>
      </c>
      <c r="F293" s="22">
        <f>SUM(
  SUMIFS(
    'Asset Summary'!$D:$D,
    'Asset Summary'!$A:$A,$C293,
    'Asset Summary'!$B:$B,F$279
  )
)</f>
        <v>0</v>
      </c>
      <c r="G293" s="22">
        <f>SUM(
  SUMIFS(
    'Asset Summary'!$D:$D,
    'Asset Summary'!$A:$A,$C293,
    'Asset Summary'!$B:$B,G$279
  )
)</f>
        <v>0</v>
      </c>
      <c r="H293" s="22">
        <f>SUM(
  SUMIFS(
    'Asset Summary'!$D:$D,
    'Asset Summary'!$A:$A,$C293,
    'Asset Summary'!$B:$B,H$279
  )
)</f>
        <v>0</v>
      </c>
      <c r="I293" s="22">
        <f>SUM(
  SUMIFS(
    'Asset Summary'!$D:$D,
    'Asset Summary'!$A:$A,$C293,
    'Asset Summary'!$B:$B,I$279
  )
)</f>
        <v>0</v>
      </c>
      <c r="J293" s="22">
        <f>SUM(
  SUMIFS(
    'Asset Summary'!$D:$D,
    'Asset Summary'!$A:$A,$C293,
    'Asset Summary'!$B:$B,J$279
  )
)</f>
        <v>0</v>
      </c>
      <c r="K293" s="22">
        <f>SUM(
  SUMIFS(
    'Asset Summary'!$D:$D,
    'Asset Summary'!$A:$A,$C293,
    'Asset Summary'!$B:$B,K$279
  )
)</f>
        <v>0</v>
      </c>
      <c r="L293" s="22">
        <f>SUM(
  SUMIFS(
    'Asset Summary'!$D:$D,
    'Asset Summary'!$A:$A,$C293,
    'Asset Summary'!$B:$B,L$279
  )
)</f>
        <v>0</v>
      </c>
      <c r="M293" s="22">
        <f>SUM(
  SUMIFS(
    'Asset Summary'!$D:$D,
    'Asset Summary'!$A:$A,$C293,
    'Asset Summary'!$B:$B,M$279
  )
)</f>
        <v>0</v>
      </c>
      <c r="N293" s="22">
        <f>SUM(
  SUMIFS(
    'Asset Summary'!$D:$D,
    'Asset Summary'!$A:$A,$C293,
    'Asset Summary'!$B:$B,N$279
  )
)</f>
        <v>0</v>
      </c>
      <c r="O293" s="22">
        <f>SUM(
  SUMIFS(
    'Asset Summary'!$D:$D,
    'Asset Summary'!$A:$A,$C293,
    'Asset Summary'!$B:$B,O$279
  )
)</f>
        <v>0</v>
      </c>
      <c r="P293" s="22">
        <f>SUM(
  SUMIFS(
    'Asset Summary'!$D:$D,
    'Asset Summary'!$A:$A,$C293,
    'Asset Summary'!$B:$B,P$279
  )
)</f>
        <v>0</v>
      </c>
      <c r="Q293" s="22">
        <f>SUM(
  SUMIFS(
    'Asset Summary'!$D:$D,
    'Asset Summary'!$A:$A,$C293,
    'Asset Summary'!$B:$B,Q$279
  )
)</f>
        <v>0</v>
      </c>
      <c r="R293" s="22">
        <f>SUM(
  SUMIFS(
    'Asset Summary'!$D:$D,
    'Asset Summary'!$A:$A,$C293,
    'Asset Summary'!$B:$B,R$279
  )
)</f>
        <v>0</v>
      </c>
      <c r="S293" s="22">
        <f>SUM(
  SUMIFS(
    'Asset Summary'!$D:$D,
    'Asset Summary'!$A:$A,$C293,
    'Asset Summary'!$B:$B,S$279
  )
)</f>
        <v>0</v>
      </c>
      <c r="T293" s="22">
        <f>SUM(
  SUMIFS(
    'Asset Summary'!$D:$D,
    'Asset Summary'!$A:$A,$C293,
    'Asset Summary'!$B:$B,T$279
  )
)</f>
        <v>0</v>
      </c>
      <c r="U293" s="22">
        <f>SUM(
  SUMIFS(
    'Asset Summary'!$D:$D,
    'Asset Summary'!$A:$A,$C293,
    'Asset Summary'!$B:$B,U$279
  )
)</f>
        <v>0</v>
      </c>
      <c r="V293" s="22">
        <f>SUM(
  SUMIFS(
    'Asset Summary'!$D:$D,
    'Asset Summary'!$A:$A,$C293,
    'Asset Summary'!$B:$B,V$279
  )
)</f>
        <v>0</v>
      </c>
      <c r="W293" s="22">
        <f>SUM(
  SUMIFS(
    'Asset Summary'!$D:$D,
    'Asset Summary'!$A:$A,$C293,
    'Asset Summary'!$B:$B,W$279
  )
)</f>
        <v>0</v>
      </c>
      <c r="X293" s="22">
        <f>SUM(
  SUMIFS(
    'Asset Summary'!$D:$D,
    'Asset Summary'!$A:$A,$C293,
    'Asset Summary'!$B:$B,X$279
  )
)</f>
        <v>0</v>
      </c>
      <c r="Y293" s="22">
        <f>SUM(
  SUMIFS(
    'Asset Summary'!$D:$D,
    'Asset Summary'!$A:$A,$C293,
    'Asset Summary'!$B:$B,Y$279
  )
)</f>
        <v>0</v>
      </c>
      <c r="Z293" s="22">
        <f>SUM(
  SUMIFS(
    'Asset Summary'!$D:$D,
    'Asset Summary'!$A:$A,$C293,
    'Asset Summary'!$B:$B,Z$279
  )
)</f>
        <v>0</v>
      </c>
      <c r="AA293" s="22">
        <f>SUM(
  SUMIFS(
    'Asset Summary'!$D:$D,
    'Asset Summary'!$A:$A,$C293,
    'Asset Summary'!$B:$B,AA$279
  )
)</f>
        <v>0</v>
      </c>
      <c r="AB293" s="22">
        <f>SUM(
  SUMIFS(
    'Asset Summary'!$D:$D,
    'Asset Summary'!$A:$A,$C293,
    'Asset Summary'!$B:$B,AB$279
  )
)</f>
        <v>0</v>
      </c>
      <c r="AC293" s="22">
        <f>SUM(
  SUMIFS(
    'Asset Summary'!$D:$D,
    'Asset Summary'!$A:$A,$C293,
    'Asset Summary'!$B:$B,AC$279
  )
)</f>
        <v>0</v>
      </c>
      <c r="AE293" s="50" t="b" cm="1">
        <f t="array" ref="AE293">OR(D293:AC293&lt;&gt;0)</f>
        <v>0</v>
      </c>
      <c r="AG293" s="8" t="s">
        <v>435</v>
      </c>
      <c r="AH293" s="22">
        <f>SUM(
  SUMIFS(
    'Asset Summary'!$D:$D,
    'Asset Summary'!$A:$A,$C293&amp;"_Generic",
    'Asset Summary'!$B:$B,AH$279
  )
)</f>
        <v>0</v>
      </c>
      <c r="AI293" s="22">
        <f>SUM(
  SUMIFS(
    'Asset Summary'!$D:$D,
    'Asset Summary'!$A:$A,$C293&amp;"_Generic",
    'Asset Summary'!$B:$B,AI$279
  )
)</f>
        <v>0</v>
      </c>
      <c r="AJ293" s="22">
        <f>SUM(
  SUMIFS(
    'Asset Summary'!$D:$D,
    'Asset Summary'!$A:$A,$C293&amp;"_Generic",
    'Asset Summary'!$B:$B,AJ$279
  )
)</f>
        <v>0</v>
      </c>
      <c r="AK293" s="22">
        <f>SUM(
  SUMIFS(
    'Asset Summary'!$D:$D,
    'Asset Summary'!$A:$A,$C293&amp;"_Generic",
    'Asset Summary'!$B:$B,AK$279
  )
)</f>
        <v>0</v>
      </c>
      <c r="AL293" s="22">
        <f>SUM(
  SUMIFS(
    'Asset Summary'!$D:$D,
    'Asset Summary'!$A:$A,$C293&amp;"_Generic",
    'Asset Summary'!$B:$B,AL$279
  )
)</f>
        <v>0</v>
      </c>
      <c r="AM293" s="22">
        <f>SUM(
  SUMIFS(
    'Asset Summary'!$D:$D,
    'Asset Summary'!$A:$A,$C293&amp;"_Generic",
    'Asset Summary'!$B:$B,AM$279
  )
)</f>
        <v>0</v>
      </c>
      <c r="AN293" s="22">
        <f>SUM(
  SUMIFS(
    'Asset Summary'!$D:$D,
    'Asset Summary'!$A:$A,$C293&amp;"_Generic",
    'Asset Summary'!$B:$B,AN$279
  )
)</f>
        <v>0</v>
      </c>
      <c r="AO293" s="22">
        <f>SUM(
  SUMIFS(
    'Asset Summary'!$D:$D,
    'Asset Summary'!$A:$A,$C293&amp;"_Generic",
    'Asset Summary'!$B:$B,AO$279
  )
)</f>
        <v>0</v>
      </c>
      <c r="AP293" s="22">
        <f>SUM(
  SUMIFS(
    'Asset Summary'!$D:$D,
    'Asset Summary'!$A:$A,$C293&amp;"_Generic",
    'Asset Summary'!$B:$B,AP$279
  )
)</f>
        <v>0</v>
      </c>
      <c r="AQ293" s="22">
        <f>SUM(
  SUMIFS(
    'Asset Summary'!$D:$D,
    'Asset Summary'!$A:$A,$C293&amp;"_Generic",
    'Asset Summary'!$B:$B,AQ$279
  )
)</f>
        <v>0</v>
      </c>
      <c r="AR293" s="22">
        <f>SUM(
  SUMIFS(
    'Asset Summary'!$D:$D,
    'Asset Summary'!$A:$A,$C293&amp;"_Generic",
    'Asset Summary'!$B:$B,AR$279
  )
)</f>
        <v>0</v>
      </c>
      <c r="AS293" s="22">
        <f>SUM(
  SUMIFS(
    'Asset Summary'!$D:$D,
    'Asset Summary'!$A:$A,$C293&amp;"_Generic",
    'Asset Summary'!$B:$B,AS$279
  )
)</f>
        <v>0</v>
      </c>
      <c r="AT293" s="22">
        <f>SUM(
  SUMIFS(
    'Asset Summary'!$D:$D,
    'Asset Summary'!$A:$A,$C293&amp;"_Generic",
    'Asset Summary'!$B:$B,AT$279
  )
)</f>
        <v>0</v>
      </c>
      <c r="AU293" s="22">
        <f>SUM(
  SUMIFS(
    'Asset Summary'!$D:$D,
    'Asset Summary'!$A:$A,$C293&amp;"_Generic",
    'Asset Summary'!$B:$B,AU$279
  )
)</f>
        <v>0</v>
      </c>
      <c r="AV293" s="22">
        <f>SUM(
  SUMIFS(
    'Asset Summary'!$D:$D,
    'Asset Summary'!$A:$A,$C293&amp;"_Generic",
    'Asset Summary'!$B:$B,AV$279
  )
)</f>
        <v>0</v>
      </c>
      <c r="AW293" s="22">
        <f>SUM(
  SUMIFS(
    'Asset Summary'!$D:$D,
    'Asset Summary'!$A:$A,$C293&amp;"_Generic",
    'Asset Summary'!$B:$B,AW$279
  )
)</f>
        <v>0</v>
      </c>
      <c r="AX293" s="22">
        <f>SUM(
  SUMIFS(
    'Asset Summary'!$D:$D,
    'Asset Summary'!$A:$A,$C293&amp;"_Generic",
    'Asset Summary'!$B:$B,AX$279
  )
)</f>
        <v>0</v>
      </c>
      <c r="AY293" s="22">
        <f>SUM(
  SUMIFS(
    'Asset Summary'!$D:$D,
    'Asset Summary'!$A:$A,$C293&amp;"_Generic",
    'Asset Summary'!$B:$B,AY$279
  )
)</f>
        <v>0</v>
      </c>
      <c r="AZ293" s="22">
        <f>SUM(
  SUMIFS(
    'Asset Summary'!$D:$D,
    'Asset Summary'!$A:$A,$C293&amp;"_Generic",
    'Asset Summary'!$B:$B,AZ$279
  )
)</f>
        <v>0</v>
      </c>
      <c r="BA293" s="22">
        <f>SUM(
  SUMIFS(
    'Asset Summary'!$D:$D,
    'Asset Summary'!$A:$A,$C293&amp;"_Generic",
    'Asset Summary'!$B:$B,BA$279
  )
)</f>
        <v>0</v>
      </c>
      <c r="BB293" s="22">
        <f>SUM(
  SUMIFS(
    'Asset Summary'!$D:$D,
    'Asset Summary'!$A:$A,$C293&amp;"_Generic",
    'Asset Summary'!$B:$B,BB$279
  )
)</f>
        <v>0</v>
      </c>
      <c r="BC293" s="22">
        <f>SUM(
  SUMIFS(
    'Asset Summary'!$D:$D,
    'Asset Summary'!$A:$A,$C293&amp;"_Generic",
    'Asset Summary'!$B:$B,BC$279
  )
)</f>
        <v>0</v>
      </c>
      <c r="BD293" s="22">
        <f>SUM(
  SUMIFS(
    'Asset Summary'!$D:$D,
    'Asset Summary'!$A:$A,$C293&amp;"_Generic",
    'Asset Summary'!$B:$B,BD$279
  )
)</f>
        <v>0</v>
      </c>
      <c r="BE293" s="22">
        <f>SUM(
  SUMIFS(
    'Asset Summary'!$D:$D,
    'Asset Summary'!$A:$A,$C293&amp;"_Generic",
    'Asset Summary'!$B:$B,BE$279
  )
)</f>
        <v>0</v>
      </c>
      <c r="BF293" s="22">
        <f>SUM(
  SUMIFS(
    'Asset Summary'!$D:$D,
    'Asset Summary'!$A:$A,$C293&amp;"_Generic",
    'Asset Summary'!$B:$B,BF$279
  )
)</f>
        <v>0</v>
      </c>
      <c r="BG293" s="22">
        <f>SUM(
  SUMIFS(
    'Asset Summary'!$D:$D,
    'Asset Summary'!$A:$A,$C293&amp;"_Generic",
    'Asset Summary'!$B:$B,BG$279
  )
)</f>
        <v>0</v>
      </c>
    </row>
    <row r="294" spans="1:59" x14ac:dyDescent="0.15">
      <c r="C294" s="8" t="s">
        <v>436</v>
      </c>
      <c r="D294" s="22">
        <f>SUM(
  SUMIFS(
    'Asset Summary'!$D:$D,
    'Asset Summary'!$A:$A,$C294,
    'Asset Summary'!$B:$B,D$279
  )
)</f>
        <v>0</v>
      </c>
      <c r="E294" s="22">
        <f>SUM(
  SUMIFS(
    'Asset Summary'!$D:$D,
    'Asset Summary'!$A:$A,$C294,
    'Asset Summary'!$B:$B,E$279
  )
)</f>
        <v>0</v>
      </c>
      <c r="F294" s="22">
        <f>SUM(
  SUMIFS(
    'Asset Summary'!$D:$D,
    'Asset Summary'!$A:$A,$C294,
    'Asset Summary'!$B:$B,F$279
  )
)</f>
        <v>0</v>
      </c>
      <c r="G294" s="22">
        <f>SUM(
  SUMIFS(
    'Asset Summary'!$D:$D,
    'Asset Summary'!$A:$A,$C294,
    'Asset Summary'!$B:$B,G$279
  )
)</f>
        <v>0</v>
      </c>
      <c r="H294" s="22">
        <f>SUM(
  SUMIFS(
    'Asset Summary'!$D:$D,
    'Asset Summary'!$A:$A,$C294,
    'Asset Summary'!$B:$B,H$279
  )
)</f>
        <v>0</v>
      </c>
      <c r="I294" s="22">
        <f>SUM(
  SUMIFS(
    'Asset Summary'!$D:$D,
    'Asset Summary'!$A:$A,$C294,
    'Asset Summary'!$B:$B,I$279
  )
)</f>
        <v>0</v>
      </c>
      <c r="J294" s="22">
        <f>SUM(
  SUMIFS(
    'Asset Summary'!$D:$D,
    'Asset Summary'!$A:$A,$C294,
    'Asset Summary'!$B:$B,J$279
  )
)</f>
        <v>0</v>
      </c>
      <c r="K294" s="22">
        <f>SUM(
  SUMIFS(
    'Asset Summary'!$D:$D,
    'Asset Summary'!$A:$A,$C294,
    'Asset Summary'!$B:$B,K$279
  )
)</f>
        <v>0</v>
      </c>
      <c r="L294" s="22">
        <f>SUM(
  SUMIFS(
    'Asset Summary'!$D:$D,
    'Asset Summary'!$A:$A,$C294,
    'Asset Summary'!$B:$B,L$279
  )
)</f>
        <v>0</v>
      </c>
      <c r="M294" s="22">
        <f>SUM(
  SUMIFS(
    'Asset Summary'!$D:$D,
    'Asset Summary'!$A:$A,$C294,
    'Asset Summary'!$B:$B,M$279
  )
)</f>
        <v>0</v>
      </c>
      <c r="N294" s="22">
        <f>SUM(
  SUMIFS(
    'Asset Summary'!$D:$D,
    'Asset Summary'!$A:$A,$C294,
    'Asset Summary'!$B:$B,N$279
  )
)</f>
        <v>0</v>
      </c>
      <c r="O294" s="22">
        <f>SUM(
  SUMIFS(
    'Asset Summary'!$D:$D,
    'Asset Summary'!$A:$A,$C294,
    'Asset Summary'!$B:$B,O$279
  )
)</f>
        <v>0</v>
      </c>
      <c r="P294" s="22">
        <f>SUM(
  SUMIFS(
    'Asset Summary'!$D:$D,
    'Asset Summary'!$A:$A,$C294,
    'Asset Summary'!$B:$B,P$279
  )
)</f>
        <v>0</v>
      </c>
      <c r="Q294" s="22">
        <f>SUM(
  SUMIFS(
    'Asset Summary'!$D:$D,
    'Asset Summary'!$A:$A,$C294,
    'Asset Summary'!$B:$B,Q$279
  )
)</f>
        <v>0</v>
      </c>
      <c r="R294" s="22">
        <f>SUM(
  SUMIFS(
    'Asset Summary'!$D:$D,
    'Asset Summary'!$A:$A,$C294,
    'Asset Summary'!$B:$B,R$279
  )
)</f>
        <v>0</v>
      </c>
      <c r="S294" s="22">
        <f>SUM(
  SUMIFS(
    'Asset Summary'!$D:$D,
    'Asset Summary'!$A:$A,$C294,
    'Asset Summary'!$B:$B,S$279
  )
)</f>
        <v>0</v>
      </c>
      <c r="T294" s="22">
        <f>SUM(
  SUMIFS(
    'Asset Summary'!$D:$D,
    'Asset Summary'!$A:$A,$C294,
    'Asset Summary'!$B:$B,T$279
  )
)</f>
        <v>0</v>
      </c>
      <c r="U294" s="22">
        <f>SUM(
  SUMIFS(
    'Asset Summary'!$D:$D,
    'Asset Summary'!$A:$A,$C294,
    'Asset Summary'!$B:$B,U$279
  )
)</f>
        <v>0</v>
      </c>
      <c r="V294" s="22">
        <f>SUM(
  SUMIFS(
    'Asset Summary'!$D:$D,
    'Asset Summary'!$A:$A,$C294,
    'Asset Summary'!$B:$B,V$279
  )
)</f>
        <v>0</v>
      </c>
      <c r="W294" s="22">
        <f>SUM(
  SUMIFS(
    'Asset Summary'!$D:$D,
    'Asset Summary'!$A:$A,$C294,
    'Asset Summary'!$B:$B,W$279
  )
)</f>
        <v>0</v>
      </c>
      <c r="X294" s="22">
        <f>SUM(
  SUMIFS(
    'Asset Summary'!$D:$D,
    'Asset Summary'!$A:$A,$C294,
    'Asset Summary'!$B:$B,X$279
  )
)</f>
        <v>0</v>
      </c>
      <c r="Y294" s="22">
        <f>SUM(
  SUMIFS(
    'Asset Summary'!$D:$D,
    'Asset Summary'!$A:$A,$C294,
    'Asset Summary'!$B:$B,Y$279
  )
)</f>
        <v>0</v>
      </c>
      <c r="Z294" s="22">
        <f>SUM(
  SUMIFS(
    'Asset Summary'!$D:$D,
    'Asset Summary'!$A:$A,$C294,
    'Asset Summary'!$B:$B,Z$279
  )
)</f>
        <v>0</v>
      </c>
      <c r="AA294" s="22">
        <f>SUM(
  SUMIFS(
    'Asset Summary'!$D:$D,
    'Asset Summary'!$A:$A,$C294,
    'Asset Summary'!$B:$B,AA$279
  )
)</f>
        <v>0</v>
      </c>
      <c r="AB294" s="22">
        <f>SUM(
  SUMIFS(
    'Asset Summary'!$D:$D,
    'Asset Summary'!$A:$A,$C294,
    'Asset Summary'!$B:$B,AB$279
  )
)</f>
        <v>0</v>
      </c>
      <c r="AC294" s="22">
        <f>SUM(
  SUMIFS(
    'Asset Summary'!$D:$D,
    'Asset Summary'!$A:$A,$C294,
    'Asset Summary'!$B:$B,AC$279
  )
)</f>
        <v>0</v>
      </c>
      <c r="AE294" s="50" t="b" cm="1">
        <f t="array" ref="AE294">OR(D294:AC294&lt;&gt;0)</f>
        <v>0</v>
      </c>
      <c r="AG294" s="8" t="s">
        <v>436</v>
      </c>
      <c r="AH294" s="22">
        <f>SUM(
  SUMIFS(
    'Asset Summary'!$D:$D,
    'Asset Summary'!$A:$A,$C294&amp;"_Generic",
    'Asset Summary'!$B:$B,AH$279
  )
)</f>
        <v>0</v>
      </c>
      <c r="AI294" s="22">
        <f>SUM(
  SUMIFS(
    'Asset Summary'!$D:$D,
    'Asset Summary'!$A:$A,$C294&amp;"_Generic",
    'Asset Summary'!$B:$B,AI$279
  )
)</f>
        <v>0</v>
      </c>
      <c r="AJ294" s="22">
        <f>SUM(
  SUMIFS(
    'Asset Summary'!$D:$D,
    'Asset Summary'!$A:$A,$C294&amp;"_Generic",
    'Asset Summary'!$B:$B,AJ$279
  )
)</f>
        <v>0</v>
      </c>
      <c r="AK294" s="22">
        <f>SUM(
  SUMIFS(
    'Asset Summary'!$D:$D,
    'Asset Summary'!$A:$A,$C294&amp;"_Generic",
    'Asset Summary'!$B:$B,AK$279
  )
)</f>
        <v>0</v>
      </c>
      <c r="AL294" s="22">
        <f>SUM(
  SUMIFS(
    'Asset Summary'!$D:$D,
    'Asset Summary'!$A:$A,$C294&amp;"_Generic",
    'Asset Summary'!$B:$B,AL$279
  )
)</f>
        <v>0</v>
      </c>
      <c r="AM294" s="22">
        <f>SUM(
  SUMIFS(
    'Asset Summary'!$D:$D,
    'Asset Summary'!$A:$A,$C294&amp;"_Generic",
    'Asset Summary'!$B:$B,AM$279
  )
)</f>
        <v>0</v>
      </c>
      <c r="AN294" s="22">
        <f>SUM(
  SUMIFS(
    'Asset Summary'!$D:$D,
    'Asset Summary'!$A:$A,$C294&amp;"_Generic",
    'Asset Summary'!$B:$B,AN$279
  )
)</f>
        <v>0</v>
      </c>
      <c r="AO294" s="22">
        <f>SUM(
  SUMIFS(
    'Asset Summary'!$D:$D,
    'Asset Summary'!$A:$A,$C294&amp;"_Generic",
    'Asset Summary'!$B:$B,AO$279
  )
)</f>
        <v>0</v>
      </c>
      <c r="AP294" s="22">
        <f>SUM(
  SUMIFS(
    'Asset Summary'!$D:$D,
    'Asset Summary'!$A:$A,$C294&amp;"_Generic",
    'Asset Summary'!$B:$B,AP$279
  )
)</f>
        <v>0</v>
      </c>
      <c r="AQ294" s="22">
        <f>SUM(
  SUMIFS(
    'Asset Summary'!$D:$D,
    'Asset Summary'!$A:$A,$C294&amp;"_Generic",
    'Asset Summary'!$B:$B,AQ$279
  )
)</f>
        <v>0</v>
      </c>
      <c r="AR294" s="22">
        <f>SUM(
  SUMIFS(
    'Asset Summary'!$D:$D,
    'Asset Summary'!$A:$A,$C294&amp;"_Generic",
    'Asset Summary'!$B:$B,AR$279
  )
)</f>
        <v>0</v>
      </c>
      <c r="AS294" s="22">
        <f>SUM(
  SUMIFS(
    'Asset Summary'!$D:$D,
    'Asset Summary'!$A:$A,$C294&amp;"_Generic",
    'Asset Summary'!$B:$B,AS$279
  )
)</f>
        <v>0</v>
      </c>
      <c r="AT294" s="22">
        <f>SUM(
  SUMIFS(
    'Asset Summary'!$D:$D,
    'Asset Summary'!$A:$A,$C294&amp;"_Generic",
    'Asset Summary'!$B:$B,AT$279
  )
)</f>
        <v>0</v>
      </c>
      <c r="AU294" s="22">
        <f>SUM(
  SUMIFS(
    'Asset Summary'!$D:$D,
    'Asset Summary'!$A:$A,$C294&amp;"_Generic",
    'Asset Summary'!$B:$B,AU$279
  )
)</f>
        <v>0</v>
      </c>
      <c r="AV294" s="22">
        <f>SUM(
  SUMIFS(
    'Asset Summary'!$D:$D,
    'Asset Summary'!$A:$A,$C294&amp;"_Generic",
    'Asset Summary'!$B:$B,AV$279
  )
)</f>
        <v>0</v>
      </c>
      <c r="AW294" s="22">
        <f>SUM(
  SUMIFS(
    'Asset Summary'!$D:$D,
    'Asset Summary'!$A:$A,$C294&amp;"_Generic",
    'Asset Summary'!$B:$B,AW$279
  )
)</f>
        <v>0</v>
      </c>
      <c r="AX294" s="22">
        <f>SUM(
  SUMIFS(
    'Asset Summary'!$D:$D,
    'Asset Summary'!$A:$A,$C294&amp;"_Generic",
    'Asset Summary'!$B:$B,AX$279
  )
)</f>
        <v>0</v>
      </c>
      <c r="AY294" s="22">
        <f>SUM(
  SUMIFS(
    'Asset Summary'!$D:$D,
    'Asset Summary'!$A:$A,$C294&amp;"_Generic",
    'Asset Summary'!$B:$B,AY$279
  )
)</f>
        <v>0</v>
      </c>
      <c r="AZ294" s="22">
        <f>SUM(
  SUMIFS(
    'Asset Summary'!$D:$D,
    'Asset Summary'!$A:$A,$C294&amp;"_Generic",
    'Asset Summary'!$B:$B,AZ$279
  )
)</f>
        <v>0</v>
      </c>
      <c r="BA294" s="22">
        <f>SUM(
  SUMIFS(
    'Asset Summary'!$D:$D,
    'Asset Summary'!$A:$A,$C294&amp;"_Generic",
    'Asset Summary'!$B:$B,BA$279
  )
)</f>
        <v>0</v>
      </c>
      <c r="BB294" s="22">
        <f>SUM(
  SUMIFS(
    'Asset Summary'!$D:$D,
    'Asset Summary'!$A:$A,$C294&amp;"_Generic",
    'Asset Summary'!$B:$B,BB$279
  )
)</f>
        <v>0</v>
      </c>
      <c r="BC294" s="22">
        <f>SUM(
  SUMIFS(
    'Asset Summary'!$D:$D,
    'Asset Summary'!$A:$A,$C294&amp;"_Generic",
    'Asset Summary'!$B:$B,BC$279
  )
)</f>
        <v>0</v>
      </c>
      <c r="BD294" s="22">
        <f>SUM(
  SUMIFS(
    'Asset Summary'!$D:$D,
    'Asset Summary'!$A:$A,$C294&amp;"_Generic",
    'Asset Summary'!$B:$B,BD$279
  )
)</f>
        <v>0</v>
      </c>
      <c r="BE294" s="22">
        <f>SUM(
  SUMIFS(
    'Asset Summary'!$D:$D,
    'Asset Summary'!$A:$A,$C294&amp;"_Generic",
    'Asset Summary'!$B:$B,BE$279
  )
)</f>
        <v>0</v>
      </c>
      <c r="BF294" s="22">
        <f>SUM(
  SUMIFS(
    'Asset Summary'!$D:$D,
    'Asset Summary'!$A:$A,$C294&amp;"_Generic",
    'Asset Summary'!$B:$B,BF$279
  )
)</f>
        <v>0</v>
      </c>
      <c r="BG294" s="22">
        <f>SUM(
  SUMIFS(
    'Asset Summary'!$D:$D,
    'Asset Summary'!$A:$A,$C294&amp;"_Generic",
    'Asset Summary'!$B:$B,BG$279
  )
)</f>
        <v>0</v>
      </c>
    </row>
    <row r="295" spans="1:59" x14ac:dyDescent="0.15">
      <c r="C295" s="8" t="s">
        <v>437</v>
      </c>
      <c r="D295" s="22">
        <f>SUM(
  SUMIFS(
    'Asset Summary'!$D:$D,
    'Asset Summary'!$A:$A,$C295,
    'Asset Summary'!$B:$B,D$279
  )
)</f>
        <v>0</v>
      </c>
      <c r="E295" s="22">
        <f>SUM(
  SUMIFS(
    'Asset Summary'!$D:$D,
    'Asset Summary'!$A:$A,$C295,
    'Asset Summary'!$B:$B,E$279
  )
)</f>
        <v>0</v>
      </c>
      <c r="F295" s="22">
        <f>SUM(
  SUMIFS(
    'Asset Summary'!$D:$D,
    'Asset Summary'!$A:$A,$C295,
    'Asset Summary'!$B:$B,F$279
  )
)</f>
        <v>0</v>
      </c>
      <c r="G295" s="22">
        <f>SUM(
  SUMIFS(
    'Asset Summary'!$D:$D,
    'Asset Summary'!$A:$A,$C295,
    'Asset Summary'!$B:$B,G$279
  )
)</f>
        <v>0</v>
      </c>
      <c r="H295" s="22">
        <f>SUM(
  SUMIFS(
    'Asset Summary'!$D:$D,
    'Asset Summary'!$A:$A,$C295,
    'Asset Summary'!$B:$B,H$279
  )
)</f>
        <v>0</v>
      </c>
      <c r="I295" s="22">
        <f>SUM(
  SUMIFS(
    'Asset Summary'!$D:$D,
    'Asset Summary'!$A:$A,$C295,
    'Asset Summary'!$B:$B,I$279
  )
)</f>
        <v>0</v>
      </c>
      <c r="J295" s="22">
        <f>SUM(
  SUMIFS(
    'Asset Summary'!$D:$D,
    'Asset Summary'!$A:$A,$C295,
    'Asset Summary'!$B:$B,J$279
  )
)</f>
        <v>0</v>
      </c>
      <c r="K295" s="22">
        <f>SUM(
  SUMIFS(
    'Asset Summary'!$D:$D,
    'Asset Summary'!$A:$A,$C295,
    'Asset Summary'!$B:$B,K$279
  )
)</f>
        <v>0</v>
      </c>
      <c r="L295" s="22">
        <f>SUM(
  SUMIFS(
    'Asset Summary'!$D:$D,
    'Asset Summary'!$A:$A,$C295,
    'Asset Summary'!$B:$B,L$279
  )
)</f>
        <v>0</v>
      </c>
      <c r="M295" s="22">
        <f>SUM(
  SUMIFS(
    'Asset Summary'!$D:$D,
    'Asset Summary'!$A:$A,$C295,
    'Asset Summary'!$B:$B,M$279
  )
)</f>
        <v>0</v>
      </c>
      <c r="N295" s="22">
        <f>SUM(
  SUMIFS(
    'Asset Summary'!$D:$D,
    'Asset Summary'!$A:$A,$C295,
    'Asset Summary'!$B:$B,N$279
  )
)</f>
        <v>0</v>
      </c>
      <c r="O295" s="22">
        <f>SUM(
  SUMIFS(
    'Asset Summary'!$D:$D,
    'Asset Summary'!$A:$A,$C295,
    'Asset Summary'!$B:$B,O$279
  )
)</f>
        <v>0</v>
      </c>
      <c r="P295" s="22">
        <f>SUM(
  SUMIFS(
    'Asset Summary'!$D:$D,
    'Asset Summary'!$A:$A,$C295,
    'Asset Summary'!$B:$B,P$279
  )
)</f>
        <v>0</v>
      </c>
      <c r="Q295" s="22">
        <f>SUM(
  SUMIFS(
    'Asset Summary'!$D:$D,
    'Asset Summary'!$A:$A,$C295,
    'Asset Summary'!$B:$B,Q$279
  )
)</f>
        <v>0</v>
      </c>
      <c r="R295" s="22">
        <f>SUM(
  SUMIFS(
    'Asset Summary'!$D:$D,
    'Asset Summary'!$A:$A,$C295,
    'Asset Summary'!$B:$B,R$279
  )
)</f>
        <v>0</v>
      </c>
      <c r="S295" s="22">
        <f>SUM(
  SUMIFS(
    'Asset Summary'!$D:$D,
    'Asset Summary'!$A:$A,$C295,
    'Asset Summary'!$B:$B,S$279
  )
)</f>
        <v>0</v>
      </c>
      <c r="T295" s="22">
        <f>SUM(
  SUMIFS(
    'Asset Summary'!$D:$D,
    'Asset Summary'!$A:$A,$C295,
    'Asset Summary'!$B:$B,T$279
  )
)</f>
        <v>0</v>
      </c>
      <c r="U295" s="22">
        <f>SUM(
  SUMIFS(
    'Asset Summary'!$D:$D,
    'Asset Summary'!$A:$A,$C295,
    'Asset Summary'!$B:$B,U$279
  )
)</f>
        <v>0</v>
      </c>
      <c r="V295" s="22">
        <f>SUM(
  SUMIFS(
    'Asset Summary'!$D:$D,
    'Asset Summary'!$A:$A,$C295,
    'Asset Summary'!$B:$B,V$279
  )
)</f>
        <v>0</v>
      </c>
      <c r="W295" s="22">
        <f>SUM(
  SUMIFS(
    'Asset Summary'!$D:$D,
    'Asset Summary'!$A:$A,$C295,
    'Asset Summary'!$B:$B,W$279
  )
)</f>
        <v>0</v>
      </c>
      <c r="X295" s="22">
        <f>SUM(
  SUMIFS(
    'Asset Summary'!$D:$D,
    'Asset Summary'!$A:$A,$C295,
    'Asset Summary'!$B:$B,X$279
  )
)</f>
        <v>0</v>
      </c>
      <c r="Y295" s="22">
        <f>SUM(
  SUMIFS(
    'Asset Summary'!$D:$D,
    'Asset Summary'!$A:$A,$C295,
    'Asset Summary'!$B:$B,Y$279
  )
)</f>
        <v>0</v>
      </c>
      <c r="Z295" s="22">
        <f>SUM(
  SUMIFS(
    'Asset Summary'!$D:$D,
    'Asset Summary'!$A:$A,$C295,
    'Asset Summary'!$B:$B,Z$279
  )
)</f>
        <v>0</v>
      </c>
      <c r="AA295" s="22">
        <f>SUM(
  SUMIFS(
    'Asset Summary'!$D:$D,
    'Asset Summary'!$A:$A,$C295,
    'Asset Summary'!$B:$B,AA$279
  )
)</f>
        <v>0</v>
      </c>
      <c r="AB295" s="22">
        <f>SUM(
  SUMIFS(
    'Asset Summary'!$D:$D,
    'Asset Summary'!$A:$A,$C295,
    'Asset Summary'!$B:$B,AB$279
  )
)</f>
        <v>0</v>
      </c>
      <c r="AC295" s="22">
        <f>SUM(
  SUMIFS(
    'Asset Summary'!$D:$D,
    'Asset Summary'!$A:$A,$C295,
    'Asset Summary'!$B:$B,AC$279
  )
)</f>
        <v>200</v>
      </c>
      <c r="AE295" s="50" t="b" cm="1">
        <f t="array" ref="AE295">OR(D295:AC295&lt;&gt;0)</f>
        <v>1</v>
      </c>
      <c r="AG295" s="8" t="s">
        <v>437</v>
      </c>
      <c r="AH295" s="22">
        <f>SUM(
  SUMIFS(
    'Asset Summary'!$D:$D,
    'Asset Summary'!$A:$A,$C295&amp;"_Generic",
    'Asset Summary'!$B:$B,AH$279
  )
)</f>
        <v>0</v>
      </c>
      <c r="AI295" s="22">
        <f>SUM(
  SUMIFS(
    'Asset Summary'!$D:$D,
    'Asset Summary'!$A:$A,$C295&amp;"_Generic",
    'Asset Summary'!$B:$B,AI$279
  )
)</f>
        <v>0</v>
      </c>
      <c r="AJ295" s="22">
        <f>SUM(
  SUMIFS(
    'Asset Summary'!$D:$D,
    'Asset Summary'!$A:$A,$C295&amp;"_Generic",
    'Asset Summary'!$B:$B,AJ$279
  )
)</f>
        <v>0</v>
      </c>
      <c r="AK295" s="22">
        <f>SUM(
  SUMIFS(
    'Asset Summary'!$D:$D,
    'Asset Summary'!$A:$A,$C295&amp;"_Generic",
    'Asset Summary'!$B:$B,AK$279
  )
)</f>
        <v>0</v>
      </c>
      <c r="AL295" s="22">
        <f>SUM(
  SUMIFS(
    'Asset Summary'!$D:$D,
    'Asset Summary'!$A:$A,$C295&amp;"_Generic",
    'Asset Summary'!$B:$B,AL$279
  )
)</f>
        <v>0</v>
      </c>
      <c r="AM295" s="22">
        <f>SUM(
  SUMIFS(
    'Asset Summary'!$D:$D,
    'Asset Summary'!$A:$A,$C295&amp;"_Generic",
    'Asset Summary'!$B:$B,AM$279
  )
)</f>
        <v>0</v>
      </c>
      <c r="AN295" s="22">
        <f>SUM(
  SUMIFS(
    'Asset Summary'!$D:$D,
    'Asset Summary'!$A:$A,$C295&amp;"_Generic",
    'Asset Summary'!$B:$B,AN$279
  )
)</f>
        <v>0</v>
      </c>
      <c r="AO295" s="22">
        <f>SUM(
  SUMIFS(
    'Asset Summary'!$D:$D,
    'Asset Summary'!$A:$A,$C295&amp;"_Generic",
    'Asset Summary'!$B:$B,AO$279
  )
)</f>
        <v>0</v>
      </c>
      <c r="AP295" s="22">
        <f>SUM(
  SUMIFS(
    'Asset Summary'!$D:$D,
    'Asset Summary'!$A:$A,$C295&amp;"_Generic",
    'Asset Summary'!$B:$B,AP$279
  )
)</f>
        <v>0</v>
      </c>
      <c r="AQ295" s="22">
        <f>SUM(
  SUMIFS(
    'Asset Summary'!$D:$D,
    'Asset Summary'!$A:$A,$C295&amp;"_Generic",
    'Asset Summary'!$B:$B,AQ$279
  )
)</f>
        <v>0</v>
      </c>
      <c r="AR295" s="22">
        <f>SUM(
  SUMIFS(
    'Asset Summary'!$D:$D,
    'Asset Summary'!$A:$A,$C295&amp;"_Generic",
    'Asset Summary'!$B:$B,AR$279
  )
)</f>
        <v>0</v>
      </c>
      <c r="AS295" s="22">
        <f>SUM(
  SUMIFS(
    'Asset Summary'!$D:$D,
    'Asset Summary'!$A:$A,$C295&amp;"_Generic",
    'Asset Summary'!$B:$B,AS$279
  )
)</f>
        <v>0</v>
      </c>
      <c r="AT295" s="22">
        <f>SUM(
  SUMIFS(
    'Asset Summary'!$D:$D,
    'Asset Summary'!$A:$A,$C295&amp;"_Generic",
    'Asset Summary'!$B:$B,AT$279
  )
)</f>
        <v>0</v>
      </c>
      <c r="AU295" s="22">
        <f>SUM(
  SUMIFS(
    'Asset Summary'!$D:$D,
    'Asset Summary'!$A:$A,$C295&amp;"_Generic",
    'Asset Summary'!$B:$B,AU$279
  )
)</f>
        <v>0</v>
      </c>
      <c r="AV295" s="22">
        <f>SUM(
  SUMIFS(
    'Asset Summary'!$D:$D,
    'Asset Summary'!$A:$A,$C295&amp;"_Generic",
    'Asset Summary'!$B:$B,AV$279
  )
)</f>
        <v>0</v>
      </c>
      <c r="AW295" s="22">
        <f>SUM(
  SUMIFS(
    'Asset Summary'!$D:$D,
    'Asset Summary'!$A:$A,$C295&amp;"_Generic",
    'Asset Summary'!$B:$B,AW$279
  )
)</f>
        <v>0</v>
      </c>
      <c r="AX295" s="22">
        <f>SUM(
  SUMIFS(
    'Asset Summary'!$D:$D,
    'Asset Summary'!$A:$A,$C295&amp;"_Generic",
    'Asset Summary'!$B:$B,AX$279
  )
)</f>
        <v>0</v>
      </c>
      <c r="AY295" s="22">
        <f>SUM(
  SUMIFS(
    'Asset Summary'!$D:$D,
    'Asset Summary'!$A:$A,$C295&amp;"_Generic",
    'Asset Summary'!$B:$B,AY$279
  )
)</f>
        <v>0</v>
      </c>
      <c r="AZ295" s="22">
        <f>SUM(
  SUMIFS(
    'Asset Summary'!$D:$D,
    'Asset Summary'!$A:$A,$C295&amp;"_Generic",
    'Asset Summary'!$B:$B,AZ$279
  )
)</f>
        <v>0</v>
      </c>
      <c r="BA295" s="22">
        <f>SUM(
  SUMIFS(
    'Asset Summary'!$D:$D,
    'Asset Summary'!$A:$A,$C295&amp;"_Generic",
    'Asset Summary'!$B:$B,BA$279
  )
)</f>
        <v>0</v>
      </c>
      <c r="BB295" s="22">
        <f>SUM(
  SUMIFS(
    'Asset Summary'!$D:$D,
    'Asset Summary'!$A:$A,$C295&amp;"_Generic",
    'Asset Summary'!$B:$B,BB$279
  )
)</f>
        <v>0</v>
      </c>
      <c r="BC295" s="22">
        <f>SUM(
  SUMIFS(
    'Asset Summary'!$D:$D,
    'Asset Summary'!$A:$A,$C295&amp;"_Generic",
    'Asset Summary'!$B:$B,BC$279
  )
)</f>
        <v>0</v>
      </c>
      <c r="BD295" s="22">
        <f>SUM(
  SUMIFS(
    'Asset Summary'!$D:$D,
    'Asset Summary'!$A:$A,$C295&amp;"_Generic",
    'Asset Summary'!$B:$B,BD$279
  )
)</f>
        <v>0</v>
      </c>
      <c r="BE295" s="22">
        <f>SUM(
  SUMIFS(
    'Asset Summary'!$D:$D,
    'Asset Summary'!$A:$A,$C295&amp;"_Generic",
    'Asset Summary'!$B:$B,BE$279
  )
)</f>
        <v>0</v>
      </c>
      <c r="BF295" s="22">
        <f>SUM(
  SUMIFS(
    'Asset Summary'!$D:$D,
    'Asset Summary'!$A:$A,$C295&amp;"_Generic",
    'Asset Summary'!$B:$B,BF$279
  )
)</f>
        <v>0</v>
      </c>
      <c r="BG295" s="22">
        <f>SUM(
  SUMIFS(
    'Asset Summary'!$D:$D,
    'Asset Summary'!$A:$A,$C295&amp;"_Generic",
    'Asset Summary'!$B:$B,BG$279
  )
)</f>
        <v>0</v>
      </c>
    </row>
    <row r="296" spans="1:59" x14ac:dyDescent="0.15">
      <c r="C296" s="8" t="s">
        <v>438</v>
      </c>
      <c r="D296" s="22">
        <f>SUM(
  SUMIFS(
    'Asset Summary'!$D:$D,
    'Asset Summary'!$A:$A,$C296,
    'Asset Summary'!$B:$B,D$279
  )
)</f>
        <v>0</v>
      </c>
      <c r="E296" s="22">
        <f>SUM(
  SUMIFS(
    'Asset Summary'!$D:$D,
    'Asset Summary'!$A:$A,$C296,
    'Asset Summary'!$B:$B,E$279
  )
)</f>
        <v>0</v>
      </c>
      <c r="F296" s="22">
        <f>SUM(
  SUMIFS(
    'Asset Summary'!$D:$D,
    'Asset Summary'!$A:$A,$C296,
    'Asset Summary'!$B:$B,F$279
  )
)</f>
        <v>0</v>
      </c>
      <c r="G296" s="22">
        <f>SUM(
  SUMIFS(
    'Asset Summary'!$D:$D,
    'Asset Summary'!$A:$A,$C296,
    'Asset Summary'!$B:$B,G$279
  )
)</f>
        <v>0</v>
      </c>
      <c r="H296" s="22">
        <f>SUM(
  SUMIFS(
    'Asset Summary'!$D:$D,
    'Asset Summary'!$A:$A,$C296,
    'Asset Summary'!$B:$B,H$279
  )
)</f>
        <v>0</v>
      </c>
      <c r="I296" s="22">
        <f>SUM(
  SUMIFS(
    'Asset Summary'!$D:$D,
    'Asset Summary'!$A:$A,$C296,
    'Asset Summary'!$B:$B,I$279
  )
)</f>
        <v>0</v>
      </c>
      <c r="J296" s="22">
        <f>SUM(
  SUMIFS(
    'Asset Summary'!$D:$D,
    'Asset Summary'!$A:$A,$C296,
    'Asset Summary'!$B:$B,J$279
  )
)</f>
        <v>0</v>
      </c>
      <c r="K296" s="22">
        <f>SUM(
  SUMIFS(
    'Asset Summary'!$D:$D,
    'Asset Summary'!$A:$A,$C296,
    'Asset Summary'!$B:$B,K$279
  )
)</f>
        <v>0</v>
      </c>
      <c r="L296" s="22">
        <f>SUM(
  SUMIFS(
    'Asset Summary'!$D:$D,
    'Asset Summary'!$A:$A,$C296,
    'Asset Summary'!$B:$B,L$279
  )
)</f>
        <v>0</v>
      </c>
      <c r="M296" s="22">
        <f>SUM(
  SUMIFS(
    'Asset Summary'!$D:$D,
    'Asset Summary'!$A:$A,$C296,
    'Asset Summary'!$B:$B,M$279
  )
)</f>
        <v>0</v>
      </c>
      <c r="N296" s="22">
        <f>SUM(
  SUMIFS(
    'Asset Summary'!$D:$D,
    'Asset Summary'!$A:$A,$C296,
    'Asset Summary'!$B:$B,N$279
  )
)</f>
        <v>0</v>
      </c>
      <c r="O296" s="22">
        <f>SUM(
  SUMIFS(
    'Asset Summary'!$D:$D,
    'Asset Summary'!$A:$A,$C296,
    'Asset Summary'!$B:$B,O$279
  )
)</f>
        <v>0</v>
      </c>
      <c r="P296" s="22">
        <f>SUM(
  SUMIFS(
    'Asset Summary'!$D:$D,
    'Asset Summary'!$A:$A,$C296,
    'Asset Summary'!$B:$B,P$279
  )
)</f>
        <v>0</v>
      </c>
      <c r="Q296" s="22">
        <f>SUM(
  SUMIFS(
    'Asset Summary'!$D:$D,
    'Asset Summary'!$A:$A,$C296,
    'Asset Summary'!$B:$B,Q$279
  )
)</f>
        <v>0</v>
      </c>
      <c r="R296" s="22">
        <f>SUM(
  SUMIFS(
    'Asset Summary'!$D:$D,
    'Asset Summary'!$A:$A,$C296,
    'Asset Summary'!$B:$B,R$279
  )
)</f>
        <v>0</v>
      </c>
      <c r="S296" s="22">
        <f>SUM(
  SUMIFS(
    'Asset Summary'!$D:$D,
    'Asset Summary'!$A:$A,$C296,
    'Asset Summary'!$B:$B,S$279
  )
)</f>
        <v>0</v>
      </c>
      <c r="T296" s="22">
        <f>SUM(
  SUMIFS(
    'Asset Summary'!$D:$D,
    'Asset Summary'!$A:$A,$C296,
    'Asset Summary'!$B:$B,T$279
  )
)</f>
        <v>0</v>
      </c>
      <c r="U296" s="22">
        <f>SUM(
  SUMIFS(
    'Asset Summary'!$D:$D,
    'Asset Summary'!$A:$A,$C296,
    'Asset Summary'!$B:$B,U$279
  )
)</f>
        <v>0</v>
      </c>
      <c r="V296" s="22">
        <f>SUM(
  SUMIFS(
    'Asset Summary'!$D:$D,
    'Asset Summary'!$A:$A,$C296,
    'Asset Summary'!$B:$B,V$279
  )
)</f>
        <v>0</v>
      </c>
      <c r="W296" s="22">
        <f>SUM(
  SUMIFS(
    'Asset Summary'!$D:$D,
    'Asset Summary'!$A:$A,$C296,
    'Asset Summary'!$B:$B,W$279
  )
)</f>
        <v>0</v>
      </c>
      <c r="X296" s="22">
        <f>SUM(
  SUMIFS(
    'Asset Summary'!$D:$D,
    'Asset Summary'!$A:$A,$C296,
    'Asset Summary'!$B:$B,X$279
  )
)</f>
        <v>0</v>
      </c>
      <c r="Y296" s="22">
        <f>SUM(
  SUMIFS(
    'Asset Summary'!$D:$D,
    'Asset Summary'!$A:$A,$C296,
    'Asset Summary'!$B:$B,Y$279
  )
)</f>
        <v>0</v>
      </c>
      <c r="Z296" s="22">
        <f>SUM(
  SUMIFS(
    'Asset Summary'!$D:$D,
    'Asset Summary'!$A:$A,$C296,
    'Asset Summary'!$B:$B,Z$279
  )
)</f>
        <v>0</v>
      </c>
      <c r="AA296" s="22">
        <f>SUM(
  SUMIFS(
    'Asset Summary'!$D:$D,
    'Asset Summary'!$A:$A,$C296,
    'Asset Summary'!$B:$B,AA$279
  )
)</f>
        <v>0</v>
      </c>
      <c r="AB296" s="22">
        <f>SUM(
  SUMIFS(
    'Asset Summary'!$D:$D,
    'Asset Summary'!$A:$A,$C296,
    'Asset Summary'!$B:$B,AB$279
  )
)</f>
        <v>0</v>
      </c>
      <c r="AC296" s="22">
        <f>SUM(
  SUMIFS(
    'Asset Summary'!$D:$D,
    'Asset Summary'!$A:$A,$C296,
    'Asset Summary'!$B:$B,AC$279
  )
)</f>
        <v>0</v>
      </c>
      <c r="AE296" s="50" t="b" cm="1">
        <f t="array" ref="AE296">OR(D296:AC296&lt;&gt;0)</f>
        <v>0</v>
      </c>
      <c r="AG296" s="8" t="s">
        <v>438</v>
      </c>
      <c r="AH296" s="22">
        <f>SUM(
  SUMIFS(
    'Asset Summary'!$D:$D,
    'Asset Summary'!$A:$A,$C296&amp;"_Generic",
    'Asset Summary'!$B:$B,AH$279
  )
)</f>
        <v>0</v>
      </c>
      <c r="AI296" s="22">
        <f>SUM(
  SUMIFS(
    'Asset Summary'!$D:$D,
    'Asset Summary'!$A:$A,$C296&amp;"_Generic",
    'Asset Summary'!$B:$B,AI$279
  )
)</f>
        <v>0</v>
      </c>
      <c r="AJ296" s="22">
        <f>SUM(
  SUMIFS(
    'Asset Summary'!$D:$D,
    'Asset Summary'!$A:$A,$C296&amp;"_Generic",
    'Asset Summary'!$B:$B,AJ$279
  )
)</f>
        <v>0</v>
      </c>
      <c r="AK296" s="22">
        <f>SUM(
  SUMIFS(
    'Asset Summary'!$D:$D,
    'Asset Summary'!$A:$A,$C296&amp;"_Generic",
    'Asset Summary'!$B:$B,AK$279
  )
)</f>
        <v>0</v>
      </c>
      <c r="AL296" s="22">
        <f>SUM(
  SUMIFS(
    'Asset Summary'!$D:$D,
    'Asset Summary'!$A:$A,$C296&amp;"_Generic",
    'Asset Summary'!$B:$B,AL$279
  )
)</f>
        <v>0</v>
      </c>
      <c r="AM296" s="22">
        <f>SUM(
  SUMIFS(
    'Asset Summary'!$D:$D,
    'Asset Summary'!$A:$A,$C296&amp;"_Generic",
    'Asset Summary'!$B:$B,AM$279
  )
)</f>
        <v>0</v>
      </c>
      <c r="AN296" s="22">
        <f>SUM(
  SUMIFS(
    'Asset Summary'!$D:$D,
    'Asset Summary'!$A:$A,$C296&amp;"_Generic",
    'Asset Summary'!$B:$B,AN$279
  )
)</f>
        <v>0</v>
      </c>
      <c r="AO296" s="22">
        <f>SUM(
  SUMIFS(
    'Asset Summary'!$D:$D,
    'Asset Summary'!$A:$A,$C296&amp;"_Generic",
    'Asset Summary'!$B:$B,AO$279
  )
)</f>
        <v>0</v>
      </c>
      <c r="AP296" s="22">
        <f>SUM(
  SUMIFS(
    'Asset Summary'!$D:$D,
    'Asset Summary'!$A:$A,$C296&amp;"_Generic",
    'Asset Summary'!$B:$B,AP$279
  )
)</f>
        <v>0</v>
      </c>
      <c r="AQ296" s="22">
        <f>SUM(
  SUMIFS(
    'Asset Summary'!$D:$D,
    'Asset Summary'!$A:$A,$C296&amp;"_Generic",
    'Asset Summary'!$B:$B,AQ$279
  )
)</f>
        <v>0</v>
      </c>
      <c r="AR296" s="22">
        <f>SUM(
  SUMIFS(
    'Asset Summary'!$D:$D,
    'Asset Summary'!$A:$A,$C296&amp;"_Generic",
    'Asset Summary'!$B:$B,AR$279
  )
)</f>
        <v>0</v>
      </c>
      <c r="AS296" s="22">
        <f>SUM(
  SUMIFS(
    'Asset Summary'!$D:$D,
    'Asset Summary'!$A:$A,$C296&amp;"_Generic",
    'Asset Summary'!$B:$B,AS$279
  )
)</f>
        <v>0</v>
      </c>
      <c r="AT296" s="22">
        <f>SUM(
  SUMIFS(
    'Asset Summary'!$D:$D,
    'Asset Summary'!$A:$A,$C296&amp;"_Generic",
    'Asset Summary'!$B:$B,AT$279
  )
)</f>
        <v>0</v>
      </c>
      <c r="AU296" s="22">
        <f>SUM(
  SUMIFS(
    'Asset Summary'!$D:$D,
    'Asset Summary'!$A:$A,$C296&amp;"_Generic",
    'Asset Summary'!$B:$B,AU$279
  )
)</f>
        <v>0</v>
      </c>
      <c r="AV296" s="22">
        <f>SUM(
  SUMIFS(
    'Asset Summary'!$D:$D,
    'Asset Summary'!$A:$A,$C296&amp;"_Generic",
    'Asset Summary'!$B:$B,AV$279
  )
)</f>
        <v>0</v>
      </c>
      <c r="AW296" s="22">
        <f>SUM(
  SUMIFS(
    'Asset Summary'!$D:$D,
    'Asset Summary'!$A:$A,$C296&amp;"_Generic",
    'Asset Summary'!$B:$B,AW$279
  )
)</f>
        <v>0</v>
      </c>
      <c r="AX296" s="22">
        <f>SUM(
  SUMIFS(
    'Asset Summary'!$D:$D,
    'Asset Summary'!$A:$A,$C296&amp;"_Generic",
    'Asset Summary'!$B:$B,AX$279
  )
)</f>
        <v>0</v>
      </c>
      <c r="AY296" s="22">
        <f>SUM(
  SUMIFS(
    'Asset Summary'!$D:$D,
    'Asset Summary'!$A:$A,$C296&amp;"_Generic",
    'Asset Summary'!$B:$B,AY$279
  )
)</f>
        <v>0</v>
      </c>
      <c r="AZ296" s="22">
        <f>SUM(
  SUMIFS(
    'Asset Summary'!$D:$D,
    'Asset Summary'!$A:$A,$C296&amp;"_Generic",
    'Asset Summary'!$B:$B,AZ$279
  )
)</f>
        <v>0</v>
      </c>
      <c r="BA296" s="22">
        <f>SUM(
  SUMIFS(
    'Asset Summary'!$D:$D,
    'Asset Summary'!$A:$A,$C296&amp;"_Generic",
    'Asset Summary'!$B:$B,BA$279
  )
)</f>
        <v>0</v>
      </c>
      <c r="BB296" s="22">
        <f>SUM(
  SUMIFS(
    'Asset Summary'!$D:$D,
    'Asset Summary'!$A:$A,$C296&amp;"_Generic",
    'Asset Summary'!$B:$B,BB$279
  )
)</f>
        <v>0</v>
      </c>
      <c r="BC296" s="22">
        <f>SUM(
  SUMIFS(
    'Asset Summary'!$D:$D,
    'Asset Summary'!$A:$A,$C296&amp;"_Generic",
    'Asset Summary'!$B:$B,BC$279
  )
)</f>
        <v>0</v>
      </c>
      <c r="BD296" s="22">
        <f>SUM(
  SUMIFS(
    'Asset Summary'!$D:$D,
    'Asset Summary'!$A:$A,$C296&amp;"_Generic",
    'Asset Summary'!$B:$B,BD$279
  )
)</f>
        <v>0</v>
      </c>
      <c r="BE296" s="22">
        <f>SUM(
  SUMIFS(
    'Asset Summary'!$D:$D,
    'Asset Summary'!$A:$A,$C296&amp;"_Generic",
    'Asset Summary'!$B:$B,BE$279
  )
)</f>
        <v>0</v>
      </c>
      <c r="BF296" s="22">
        <f>SUM(
  SUMIFS(
    'Asset Summary'!$D:$D,
    'Asset Summary'!$A:$A,$C296&amp;"_Generic",
    'Asset Summary'!$B:$B,BF$279
  )
)</f>
        <v>0</v>
      </c>
      <c r="BG296" s="22">
        <f>SUM(
  SUMIFS(
    'Asset Summary'!$D:$D,
    'Asset Summary'!$A:$A,$C296&amp;"_Generic",
    'Asset Summary'!$B:$B,BG$279
  )
)</f>
        <v>0</v>
      </c>
    </row>
    <row r="297" spans="1:59" x14ac:dyDescent="0.15">
      <c r="C297" s="8" t="s">
        <v>439</v>
      </c>
      <c r="D297" s="22">
        <f>SUM(
  SUMIFS(
    'Asset Summary'!$D:$D,
    'Asset Summary'!$A:$A,$C297,
    'Asset Summary'!$B:$B,D$279
  )
)</f>
        <v>0</v>
      </c>
      <c r="E297" s="22">
        <f>SUM(
  SUMIFS(
    'Asset Summary'!$D:$D,
    'Asset Summary'!$A:$A,$C297,
    'Asset Summary'!$B:$B,E$279
  )
)</f>
        <v>0</v>
      </c>
      <c r="F297" s="22">
        <f>SUM(
  SUMIFS(
    'Asset Summary'!$D:$D,
    'Asset Summary'!$A:$A,$C297,
    'Asset Summary'!$B:$B,F$279
  )
)</f>
        <v>0</v>
      </c>
      <c r="G297" s="22">
        <f>SUM(
  SUMIFS(
    'Asset Summary'!$D:$D,
    'Asset Summary'!$A:$A,$C297,
    'Asset Summary'!$B:$B,G$279
  )
)</f>
        <v>0</v>
      </c>
      <c r="H297" s="22">
        <f>SUM(
  SUMIFS(
    'Asset Summary'!$D:$D,
    'Asset Summary'!$A:$A,$C297,
    'Asset Summary'!$B:$B,H$279
  )
)</f>
        <v>0</v>
      </c>
      <c r="I297" s="22">
        <f>SUM(
  SUMIFS(
    'Asset Summary'!$D:$D,
    'Asset Summary'!$A:$A,$C297,
    'Asset Summary'!$B:$B,I$279
  )
)</f>
        <v>0</v>
      </c>
      <c r="J297" s="22">
        <f>SUM(
  SUMIFS(
    'Asset Summary'!$D:$D,
    'Asset Summary'!$A:$A,$C297,
    'Asset Summary'!$B:$B,J$279
  )
)</f>
        <v>0</v>
      </c>
      <c r="K297" s="22">
        <f>SUM(
  SUMIFS(
    'Asset Summary'!$D:$D,
    'Asset Summary'!$A:$A,$C297,
    'Asset Summary'!$B:$B,K$279
  )
)</f>
        <v>0</v>
      </c>
      <c r="L297" s="22">
        <f>SUM(
  SUMIFS(
    'Asset Summary'!$D:$D,
    'Asset Summary'!$A:$A,$C297,
    'Asset Summary'!$B:$B,L$279
  )
)</f>
        <v>0</v>
      </c>
      <c r="M297" s="22">
        <f>SUM(
  SUMIFS(
    'Asset Summary'!$D:$D,
    'Asset Summary'!$A:$A,$C297,
    'Asset Summary'!$B:$B,M$279
  )
)</f>
        <v>0</v>
      </c>
      <c r="N297" s="22">
        <f>SUM(
  SUMIFS(
    'Asset Summary'!$D:$D,
    'Asset Summary'!$A:$A,$C297,
    'Asset Summary'!$B:$B,N$279
  )
)</f>
        <v>0</v>
      </c>
      <c r="O297" s="22">
        <f>SUM(
  SUMIFS(
    'Asset Summary'!$D:$D,
    'Asset Summary'!$A:$A,$C297,
    'Asset Summary'!$B:$B,O$279
  )
)</f>
        <v>0</v>
      </c>
      <c r="P297" s="22">
        <f>SUM(
  SUMIFS(
    'Asset Summary'!$D:$D,
    'Asset Summary'!$A:$A,$C297,
    'Asset Summary'!$B:$B,P$279
  )
)</f>
        <v>0</v>
      </c>
      <c r="Q297" s="22">
        <f>SUM(
  SUMIFS(
    'Asset Summary'!$D:$D,
    'Asset Summary'!$A:$A,$C297,
    'Asset Summary'!$B:$B,Q$279
  )
)</f>
        <v>0</v>
      </c>
      <c r="R297" s="22">
        <f>SUM(
  SUMIFS(
    'Asset Summary'!$D:$D,
    'Asset Summary'!$A:$A,$C297,
    'Asset Summary'!$B:$B,R$279
  )
)</f>
        <v>746.21600000000001</v>
      </c>
      <c r="S297" s="22">
        <f>SUM(
  SUMIFS(
    'Asset Summary'!$D:$D,
    'Asset Summary'!$A:$A,$C297,
    'Asset Summary'!$B:$B,S$279
  )
)</f>
        <v>746.21600000000001</v>
      </c>
      <c r="T297" s="22">
        <f>SUM(
  SUMIFS(
    'Asset Summary'!$D:$D,
    'Asset Summary'!$A:$A,$C297,
    'Asset Summary'!$B:$B,T$279
  )
)</f>
        <v>0</v>
      </c>
      <c r="U297" s="22">
        <f>SUM(
  SUMIFS(
    'Asset Summary'!$D:$D,
    'Asset Summary'!$A:$A,$C297,
    'Asset Summary'!$B:$B,U$279
  )
)</f>
        <v>0</v>
      </c>
      <c r="V297" s="22">
        <f>SUM(
  SUMIFS(
    'Asset Summary'!$D:$D,
    'Asset Summary'!$A:$A,$C297,
    'Asset Summary'!$B:$B,V$279
  )
)</f>
        <v>0</v>
      </c>
      <c r="W297" s="22">
        <f>SUM(
  SUMIFS(
    'Asset Summary'!$D:$D,
    'Asset Summary'!$A:$A,$C297,
    'Asset Summary'!$B:$B,W$279
  )
)</f>
        <v>1256.8969999999999</v>
      </c>
      <c r="X297" s="22">
        <f>SUM(
  SUMIFS(
    'Asset Summary'!$D:$D,
    'Asset Summary'!$A:$A,$C297,
    'Asset Summary'!$B:$B,X$279
  )
)</f>
        <v>1952.066</v>
      </c>
      <c r="Y297" s="22">
        <f>SUM(
  SUMIFS(
    'Asset Summary'!$D:$D,
    'Asset Summary'!$A:$A,$C297,
    'Asset Summary'!$B:$B,Y$279
  )
)</f>
        <v>0</v>
      </c>
      <c r="Z297" s="22">
        <f>SUM(
  SUMIFS(
    'Asset Summary'!$D:$D,
    'Asset Summary'!$A:$A,$C297,
    'Asset Summary'!$B:$B,Z$279
  )
)</f>
        <v>0</v>
      </c>
      <c r="AA297" s="22">
        <f>SUM(
  SUMIFS(
    'Asset Summary'!$D:$D,
    'Asset Summary'!$A:$A,$C297,
    'Asset Summary'!$B:$B,AA$279
  )
)</f>
        <v>0</v>
      </c>
      <c r="AB297" s="22">
        <f>SUM(
  SUMIFS(
    'Asset Summary'!$D:$D,
    'Asset Summary'!$A:$A,$C297,
    'Asset Summary'!$B:$B,AB$279
  )
)</f>
        <v>0</v>
      </c>
      <c r="AC297" s="22">
        <f>SUM(
  SUMIFS(
    'Asset Summary'!$D:$D,
    'Asset Summary'!$A:$A,$C297,
    'Asset Summary'!$B:$B,AC$279
  )
)</f>
        <v>2022.1890000000001</v>
      </c>
      <c r="AE297" s="50" t="b" cm="1">
        <f t="array" ref="AE297">OR(D297:AC297&lt;&gt;0)</f>
        <v>1</v>
      </c>
      <c r="AG297" s="8" t="s">
        <v>439</v>
      </c>
      <c r="AH297" s="22">
        <f>SUM(
  SUMIFS(
    'Asset Summary'!$D:$D,
    'Asset Summary'!$A:$A,$C297&amp;"_Generic",
    'Asset Summary'!$B:$B,AH$279
  )
)</f>
        <v>0</v>
      </c>
      <c r="AI297" s="22">
        <f>SUM(
  SUMIFS(
    'Asset Summary'!$D:$D,
    'Asset Summary'!$A:$A,$C297&amp;"_Generic",
    'Asset Summary'!$B:$B,AI$279
  )
)</f>
        <v>0</v>
      </c>
      <c r="AJ297" s="22">
        <f>SUM(
  SUMIFS(
    'Asset Summary'!$D:$D,
    'Asset Summary'!$A:$A,$C297&amp;"_Generic",
    'Asset Summary'!$B:$B,AJ$279
  )
)</f>
        <v>0</v>
      </c>
      <c r="AK297" s="22">
        <f>SUM(
  SUMIFS(
    'Asset Summary'!$D:$D,
    'Asset Summary'!$A:$A,$C297&amp;"_Generic",
    'Asset Summary'!$B:$B,AK$279
  )
)</f>
        <v>0</v>
      </c>
      <c r="AL297" s="22">
        <f>SUM(
  SUMIFS(
    'Asset Summary'!$D:$D,
    'Asset Summary'!$A:$A,$C297&amp;"_Generic",
    'Asset Summary'!$B:$B,AL$279
  )
)</f>
        <v>0</v>
      </c>
      <c r="AM297" s="22">
        <f>SUM(
  SUMIFS(
    'Asset Summary'!$D:$D,
    'Asset Summary'!$A:$A,$C297&amp;"_Generic",
    'Asset Summary'!$B:$B,AM$279
  )
)</f>
        <v>0</v>
      </c>
      <c r="AN297" s="22">
        <f>SUM(
  SUMIFS(
    'Asset Summary'!$D:$D,
    'Asset Summary'!$A:$A,$C297&amp;"_Generic",
    'Asset Summary'!$B:$B,AN$279
  )
)</f>
        <v>0</v>
      </c>
      <c r="AO297" s="22">
        <f>SUM(
  SUMIFS(
    'Asset Summary'!$D:$D,
    'Asset Summary'!$A:$A,$C297&amp;"_Generic",
    'Asset Summary'!$B:$B,AO$279
  )
)</f>
        <v>0</v>
      </c>
      <c r="AP297" s="22">
        <f>SUM(
  SUMIFS(
    'Asset Summary'!$D:$D,
    'Asset Summary'!$A:$A,$C297&amp;"_Generic",
    'Asset Summary'!$B:$B,AP$279
  )
)</f>
        <v>0</v>
      </c>
      <c r="AQ297" s="22">
        <f>SUM(
  SUMIFS(
    'Asset Summary'!$D:$D,
    'Asset Summary'!$A:$A,$C297&amp;"_Generic",
    'Asset Summary'!$B:$B,AQ$279
  )
)</f>
        <v>0</v>
      </c>
      <c r="AR297" s="22">
        <f>SUM(
  SUMIFS(
    'Asset Summary'!$D:$D,
    'Asset Summary'!$A:$A,$C297&amp;"_Generic",
    'Asset Summary'!$B:$B,AR$279
  )
)</f>
        <v>0</v>
      </c>
      <c r="AS297" s="22">
        <f>SUM(
  SUMIFS(
    'Asset Summary'!$D:$D,
    'Asset Summary'!$A:$A,$C297&amp;"_Generic",
    'Asset Summary'!$B:$B,AS$279
  )
)</f>
        <v>0</v>
      </c>
      <c r="AT297" s="22">
        <f>SUM(
  SUMIFS(
    'Asset Summary'!$D:$D,
    'Asset Summary'!$A:$A,$C297&amp;"_Generic",
    'Asset Summary'!$B:$B,AT$279
  )
)</f>
        <v>0</v>
      </c>
      <c r="AU297" s="22">
        <f>SUM(
  SUMIFS(
    'Asset Summary'!$D:$D,
    'Asset Summary'!$A:$A,$C297&amp;"_Generic",
    'Asset Summary'!$B:$B,AU$279
  )
)</f>
        <v>0</v>
      </c>
      <c r="AV297" s="22">
        <f>SUM(
  SUMIFS(
    'Asset Summary'!$D:$D,
    'Asset Summary'!$A:$A,$C297&amp;"_Generic",
    'Asset Summary'!$B:$B,AV$279
  )
)</f>
        <v>0</v>
      </c>
      <c r="AW297" s="22">
        <f>SUM(
  SUMIFS(
    'Asset Summary'!$D:$D,
    'Asset Summary'!$A:$A,$C297&amp;"_Generic",
    'Asset Summary'!$B:$B,AW$279
  )
)</f>
        <v>0</v>
      </c>
      <c r="AX297" s="22">
        <f>SUM(
  SUMIFS(
    'Asset Summary'!$D:$D,
    'Asset Summary'!$A:$A,$C297&amp;"_Generic",
    'Asset Summary'!$B:$B,AX$279
  )
)</f>
        <v>0</v>
      </c>
      <c r="AY297" s="22">
        <f>SUM(
  SUMIFS(
    'Asset Summary'!$D:$D,
    'Asset Summary'!$A:$A,$C297&amp;"_Generic",
    'Asset Summary'!$B:$B,AY$279
  )
)</f>
        <v>0</v>
      </c>
      <c r="AZ297" s="22">
        <f>SUM(
  SUMIFS(
    'Asset Summary'!$D:$D,
    'Asset Summary'!$A:$A,$C297&amp;"_Generic",
    'Asset Summary'!$B:$B,AZ$279
  )
)</f>
        <v>0</v>
      </c>
      <c r="BA297" s="22">
        <f>SUM(
  SUMIFS(
    'Asset Summary'!$D:$D,
    'Asset Summary'!$A:$A,$C297&amp;"_Generic",
    'Asset Summary'!$B:$B,BA$279
  )
)</f>
        <v>0</v>
      </c>
      <c r="BB297" s="22">
        <f>SUM(
  SUMIFS(
    'Asset Summary'!$D:$D,
    'Asset Summary'!$A:$A,$C297&amp;"_Generic",
    'Asset Summary'!$B:$B,BB$279
  )
)</f>
        <v>0</v>
      </c>
      <c r="BC297" s="22">
        <f>SUM(
  SUMIFS(
    'Asset Summary'!$D:$D,
    'Asset Summary'!$A:$A,$C297&amp;"_Generic",
    'Asset Summary'!$B:$B,BC$279
  )
)</f>
        <v>0</v>
      </c>
      <c r="BD297" s="22">
        <f>SUM(
  SUMIFS(
    'Asset Summary'!$D:$D,
    'Asset Summary'!$A:$A,$C297&amp;"_Generic",
    'Asset Summary'!$B:$B,BD$279
  )
)</f>
        <v>0</v>
      </c>
      <c r="BE297" s="22">
        <f>SUM(
  SUMIFS(
    'Asset Summary'!$D:$D,
    'Asset Summary'!$A:$A,$C297&amp;"_Generic",
    'Asset Summary'!$B:$B,BE$279
  )
)</f>
        <v>0</v>
      </c>
      <c r="BF297" s="22">
        <f>SUM(
  SUMIFS(
    'Asset Summary'!$D:$D,
    'Asset Summary'!$A:$A,$C297&amp;"_Generic",
    'Asset Summary'!$B:$B,BF$279
  )
)</f>
        <v>0</v>
      </c>
      <c r="BG297" s="22">
        <f>SUM(
  SUMIFS(
    'Asset Summary'!$D:$D,
    'Asset Summary'!$A:$A,$C297&amp;"_Generic",
    'Asset Summary'!$B:$B,BG$279
  )
)</f>
        <v>0</v>
      </c>
    </row>
    <row r="298" spans="1:59" x14ac:dyDescent="0.15">
      <c r="C298" s="8" t="s">
        <v>440</v>
      </c>
      <c r="D298" s="22">
        <f>SUM(
  SUMIFS(
    'Asset Summary'!$D:$D,
    'Asset Summary'!$A:$A,$C298,
    'Asset Summary'!$B:$B,D$279
  )
)</f>
        <v>0</v>
      </c>
      <c r="E298" s="22">
        <f>SUM(
  SUMIFS(
    'Asset Summary'!$D:$D,
    'Asset Summary'!$A:$A,$C298,
    'Asset Summary'!$B:$B,E$279
  )
)</f>
        <v>0</v>
      </c>
      <c r="F298" s="22">
        <f>SUM(
  SUMIFS(
    'Asset Summary'!$D:$D,
    'Asset Summary'!$A:$A,$C298,
    'Asset Summary'!$B:$B,F$279
  )
)</f>
        <v>0</v>
      </c>
      <c r="G298" s="22">
        <f>SUM(
  SUMIFS(
    'Asset Summary'!$D:$D,
    'Asset Summary'!$A:$A,$C298,
    'Asset Summary'!$B:$B,G$279
  )
)</f>
        <v>0</v>
      </c>
      <c r="H298" s="22">
        <f>SUM(
  SUMIFS(
    'Asset Summary'!$D:$D,
    'Asset Summary'!$A:$A,$C298,
    'Asset Summary'!$B:$B,H$279
  )
)</f>
        <v>0</v>
      </c>
      <c r="I298" s="22">
        <f>SUM(
  SUMIFS(
    'Asset Summary'!$D:$D,
    'Asset Summary'!$A:$A,$C298,
    'Asset Summary'!$B:$B,I$279
  )
)</f>
        <v>0</v>
      </c>
      <c r="J298" s="22">
        <f>SUM(
  SUMIFS(
    'Asset Summary'!$D:$D,
    'Asset Summary'!$A:$A,$C298,
    'Asset Summary'!$B:$B,J$279
  )
)</f>
        <v>169</v>
      </c>
      <c r="K298" s="22">
        <f>SUM(
  SUMIFS(
    'Asset Summary'!$D:$D,
    'Asset Summary'!$A:$A,$C298,
    'Asset Summary'!$B:$B,K$279
  )
)</f>
        <v>0</v>
      </c>
      <c r="L298" s="22">
        <f>SUM(
  SUMIFS(
    'Asset Summary'!$D:$D,
    'Asset Summary'!$A:$A,$C298,
    'Asset Summary'!$B:$B,L$279
  )
)</f>
        <v>169</v>
      </c>
      <c r="M298" s="22">
        <f>SUM(
  SUMIFS(
    'Asset Summary'!$D:$D,
    'Asset Summary'!$A:$A,$C298,
    'Asset Summary'!$B:$B,M$279
  )
)</f>
        <v>0</v>
      </c>
      <c r="N298" s="22">
        <f>SUM(
  SUMIFS(
    'Asset Summary'!$D:$D,
    'Asset Summary'!$A:$A,$C298,
    'Asset Summary'!$B:$B,N$279
  )
)</f>
        <v>169</v>
      </c>
      <c r="O298" s="22">
        <f>SUM(
  SUMIFS(
    'Asset Summary'!$D:$D,
    'Asset Summary'!$A:$A,$C298,
    'Asset Summary'!$B:$B,O$279
  )
)</f>
        <v>0</v>
      </c>
      <c r="P298" s="22">
        <f>SUM(
  SUMIFS(
    'Asset Summary'!$D:$D,
    'Asset Summary'!$A:$A,$C298,
    'Asset Summary'!$B:$B,P$279
  )
)</f>
        <v>169</v>
      </c>
      <c r="Q298" s="22">
        <f>SUM(
  SUMIFS(
    'Asset Summary'!$D:$D,
    'Asset Summary'!$A:$A,$C298,
    'Asset Summary'!$B:$B,Q$279
  )
)</f>
        <v>0</v>
      </c>
      <c r="R298" s="22">
        <f>SUM(
  SUMIFS(
    'Asset Summary'!$D:$D,
    'Asset Summary'!$A:$A,$C298,
    'Asset Summary'!$B:$B,R$279
  )
)</f>
        <v>3000</v>
      </c>
      <c r="S298" s="22">
        <f>SUM(
  SUMIFS(
    'Asset Summary'!$D:$D,
    'Asset Summary'!$A:$A,$C298,
    'Asset Summary'!$B:$B,S$279
  )
)</f>
        <v>3000</v>
      </c>
      <c r="T298" s="22">
        <f>SUM(
  SUMIFS(
    'Asset Summary'!$D:$D,
    'Asset Summary'!$A:$A,$C298,
    'Asset Summary'!$B:$B,T$279
  )
)</f>
        <v>0</v>
      </c>
      <c r="U298" s="22">
        <f>SUM(
  SUMIFS(
    'Asset Summary'!$D:$D,
    'Asset Summary'!$A:$A,$C298,
    'Asset Summary'!$B:$B,U$279
  )
)</f>
        <v>0</v>
      </c>
      <c r="V298" s="22">
        <f>SUM(
  SUMIFS(
    'Asset Summary'!$D:$D,
    'Asset Summary'!$A:$A,$C298,
    'Asset Summary'!$B:$B,V$279
  )
)</f>
        <v>0</v>
      </c>
      <c r="W298" s="22">
        <f>SUM(
  SUMIFS(
    'Asset Summary'!$D:$D,
    'Asset Summary'!$A:$A,$C298,
    'Asset Summary'!$B:$B,W$279
  )
)</f>
        <v>3000</v>
      </c>
      <c r="X298" s="22">
        <f>SUM(
  SUMIFS(
    'Asset Summary'!$D:$D,
    'Asset Summary'!$A:$A,$C298,
    'Asset Summary'!$B:$B,X$279
  )
)</f>
        <v>3000</v>
      </c>
      <c r="Y298" s="22">
        <f>SUM(
  SUMIFS(
    'Asset Summary'!$D:$D,
    'Asset Summary'!$A:$A,$C298,
    'Asset Summary'!$B:$B,Y$279
  )
)</f>
        <v>0</v>
      </c>
      <c r="Z298" s="22">
        <f>SUM(
  SUMIFS(
    'Asset Summary'!$D:$D,
    'Asset Summary'!$A:$A,$C298,
    'Asset Summary'!$B:$B,Z$279
  )
)</f>
        <v>0</v>
      </c>
      <c r="AA298" s="22">
        <f>SUM(
  SUMIFS(
    'Asset Summary'!$D:$D,
    'Asset Summary'!$A:$A,$C298,
    'Asset Summary'!$B:$B,AA$279
  )
)</f>
        <v>0</v>
      </c>
      <c r="AB298" s="22">
        <f>SUM(
  SUMIFS(
    'Asset Summary'!$D:$D,
    'Asset Summary'!$A:$A,$C298,
    'Asset Summary'!$B:$B,AB$279
  )
)</f>
        <v>0</v>
      </c>
      <c r="AC298" s="22">
        <f>SUM(
  SUMIFS(
    'Asset Summary'!$D:$D,
    'Asset Summary'!$A:$A,$C298,
    'Asset Summary'!$B:$B,AC$279
  )
)</f>
        <v>3000</v>
      </c>
      <c r="AE298" s="50" t="b" cm="1">
        <f t="array" ref="AE298">OR(D298:AC298&lt;&gt;0)</f>
        <v>1</v>
      </c>
      <c r="AG298" s="8" t="s">
        <v>440</v>
      </c>
      <c r="AH298" s="22">
        <f>SUM(
  SUMIFS(
    'Asset Summary'!$D:$D,
    'Asset Summary'!$A:$A,$C298&amp;"_Generic",
    'Asset Summary'!$B:$B,AH$279
  )
)</f>
        <v>0</v>
      </c>
      <c r="AI298" s="22">
        <f>SUM(
  SUMIFS(
    'Asset Summary'!$D:$D,
    'Asset Summary'!$A:$A,$C298&amp;"_Generic",
    'Asset Summary'!$B:$B,AI$279
  )
)</f>
        <v>0</v>
      </c>
      <c r="AJ298" s="22">
        <f>SUM(
  SUMIFS(
    'Asset Summary'!$D:$D,
    'Asset Summary'!$A:$A,$C298&amp;"_Generic",
    'Asset Summary'!$B:$B,AJ$279
  )
)</f>
        <v>0</v>
      </c>
      <c r="AK298" s="22">
        <f>SUM(
  SUMIFS(
    'Asset Summary'!$D:$D,
    'Asset Summary'!$A:$A,$C298&amp;"_Generic",
    'Asset Summary'!$B:$B,AK$279
  )
)</f>
        <v>0</v>
      </c>
      <c r="AL298" s="22">
        <f>SUM(
  SUMIFS(
    'Asset Summary'!$D:$D,
    'Asset Summary'!$A:$A,$C298&amp;"_Generic",
    'Asset Summary'!$B:$B,AL$279
  )
)</f>
        <v>0</v>
      </c>
      <c r="AM298" s="22">
        <f>SUM(
  SUMIFS(
    'Asset Summary'!$D:$D,
    'Asset Summary'!$A:$A,$C298&amp;"_Generic",
    'Asset Summary'!$B:$B,AM$279
  )
)</f>
        <v>0</v>
      </c>
      <c r="AN298" s="22">
        <f>SUM(
  SUMIFS(
    'Asset Summary'!$D:$D,
    'Asset Summary'!$A:$A,$C298&amp;"_Generic",
    'Asset Summary'!$B:$B,AN$279
  )
)</f>
        <v>0</v>
      </c>
      <c r="AO298" s="22">
        <f>SUM(
  SUMIFS(
    'Asset Summary'!$D:$D,
    'Asset Summary'!$A:$A,$C298&amp;"_Generic",
    'Asset Summary'!$B:$B,AO$279
  )
)</f>
        <v>0</v>
      </c>
      <c r="AP298" s="22">
        <f>SUM(
  SUMIFS(
    'Asset Summary'!$D:$D,
    'Asset Summary'!$A:$A,$C298&amp;"_Generic",
    'Asset Summary'!$B:$B,AP$279
  )
)</f>
        <v>0</v>
      </c>
      <c r="AQ298" s="22">
        <f>SUM(
  SUMIFS(
    'Asset Summary'!$D:$D,
    'Asset Summary'!$A:$A,$C298&amp;"_Generic",
    'Asset Summary'!$B:$B,AQ$279
  )
)</f>
        <v>0</v>
      </c>
      <c r="AR298" s="22">
        <f>SUM(
  SUMIFS(
    'Asset Summary'!$D:$D,
    'Asset Summary'!$A:$A,$C298&amp;"_Generic",
    'Asset Summary'!$B:$B,AR$279
  )
)</f>
        <v>0</v>
      </c>
      <c r="AS298" s="22">
        <f>SUM(
  SUMIFS(
    'Asset Summary'!$D:$D,
    'Asset Summary'!$A:$A,$C298&amp;"_Generic",
    'Asset Summary'!$B:$B,AS$279
  )
)</f>
        <v>0</v>
      </c>
      <c r="AT298" s="22">
        <f>SUM(
  SUMIFS(
    'Asset Summary'!$D:$D,
    'Asset Summary'!$A:$A,$C298&amp;"_Generic",
    'Asset Summary'!$B:$B,AT$279
  )
)</f>
        <v>0</v>
      </c>
      <c r="AU298" s="22">
        <f>SUM(
  SUMIFS(
    'Asset Summary'!$D:$D,
    'Asset Summary'!$A:$A,$C298&amp;"_Generic",
    'Asset Summary'!$B:$B,AU$279
  )
)</f>
        <v>0</v>
      </c>
      <c r="AV298" s="22">
        <f>SUM(
  SUMIFS(
    'Asset Summary'!$D:$D,
    'Asset Summary'!$A:$A,$C298&amp;"_Generic",
    'Asset Summary'!$B:$B,AV$279
  )
)</f>
        <v>0</v>
      </c>
      <c r="AW298" s="22">
        <f>SUM(
  SUMIFS(
    'Asset Summary'!$D:$D,
    'Asset Summary'!$A:$A,$C298&amp;"_Generic",
    'Asset Summary'!$B:$B,AW$279
  )
)</f>
        <v>0</v>
      </c>
      <c r="AX298" s="22">
        <f>SUM(
  SUMIFS(
    'Asset Summary'!$D:$D,
    'Asset Summary'!$A:$A,$C298&amp;"_Generic",
    'Asset Summary'!$B:$B,AX$279
  )
)</f>
        <v>0</v>
      </c>
      <c r="AY298" s="22">
        <f>SUM(
  SUMIFS(
    'Asset Summary'!$D:$D,
    'Asset Summary'!$A:$A,$C298&amp;"_Generic",
    'Asset Summary'!$B:$B,AY$279
  )
)</f>
        <v>0</v>
      </c>
      <c r="AZ298" s="22">
        <f>SUM(
  SUMIFS(
    'Asset Summary'!$D:$D,
    'Asset Summary'!$A:$A,$C298&amp;"_Generic",
    'Asset Summary'!$B:$B,AZ$279
  )
)</f>
        <v>0</v>
      </c>
      <c r="BA298" s="22">
        <f>SUM(
  SUMIFS(
    'Asset Summary'!$D:$D,
    'Asset Summary'!$A:$A,$C298&amp;"_Generic",
    'Asset Summary'!$B:$B,BA$279
  )
)</f>
        <v>0</v>
      </c>
      <c r="BB298" s="22">
        <f>SUM(
  SUMIFS(
    'Asset Summary'!$D:$D,
    'Asset Summary'!$A:$A,$C298&amp;"_Generic",
    'Asset Summary'!$B:$B,BB$279
  )
)</f>
        <v>0</v>
      </c>
      <c r="BC298" s="22">
        <f>SUM(
  SUMIFS(
    'Asset Summary'!$D:$D,
    'Asset Summary'!$A:$A,$C298&amp;"_Generic",
    'Asset Summary'!$B:$B,BC$279
  )
)</f>
        <v>0</v>
      </c>
      <c r="BD298" s="22">
        <f>SUM(
  SUMIFS(
    'Asset Summary'!$D:$D,
    'Asset Summary'!$A:$A,$C298&amp;"_Generic",
    'Asset Summary'!$B:$B,BD$279
  )
)</f>
        <v>0</v>
      </c>
      <c r="BE298" s="22">
        <f>SUM(
  SUMIFS(
    'Asset Summary'!$D:$D,
    'Asset Summary'!$A:$A,$C298&amp;"_Generic",
    'Asset Summary'!$B:$B,BE$279
  )
)</f>
        <v>0</v>
      </c>
      <c r="BF298" s="22">
        <f>SUM(
  SUMIFS(
    'Asset Summary'!$D:$D,
    'Asset Summary'!$A:$A,$C298&amp;"_Generic",
    'Asset Summary'!$B:$B,BF$279
  )
)</f>
        <v>0</v>
      </c>
      <c r="BG298" s="22">
        <f>SUM(
  SUMIFS(
    'Asset Summary'!$D:$D,
    'Asset Summary'!$A:$A,$C298&amp;"_Generic",
    'Asset Summary'!$B:$B,BG$279
  )
)</f>
        <v>0</v>
      </c>
    </row>
    <row r="299" spans="1:59" x14ac:dyDescent="0.15">
      <c r="C299" s="8" t="s">
        <v>441</v>
      </c>
      <c r="D299" s="22">
        <f>SUM(
  SUMIFS(
    'Asset Summary'!$D:$D,
    'Asset Summary'!$A:$A,$C299,
    'Asset Summary'!$B:$B,D$279
  )
)</f>
        <v>0</v>
      </c>
      <c r="E299" s="22">
        <f>SUM(
  SUMIFS(
    'Asset Summary'!$D:$D,
    'Asset Summary'!$A:$A,$C299,
    'Asset Summary'!$B:$B,E$279
  )
)</f>
        <v>0</v>
      </c>
      <c r="F299" s="22">
        <f>SUM(
  SUMIFS(
    'Asset Summary'!$D:$D,
    'Asset Summary'!$A:$A,$C299,
    'Asset Summary'!$B:$B,F$279
  )
)</f>
        <v>0</v>
      </c>
      <c r="G299" s="22">
        <f>SUM(
  SUMIFS(
    'Asset Summary'!$D:$D,
    'Asset Summary'!$A:$A,$C299,
    'Asset Summary'!$B:$B,G$279
  )
)</f>
        <v>0</v>
      </c>
      <c r="H299" s="22">
        <f>SUM(
  SUMIFS(
    'Asset Summary'!$D:$D,
    'Asset Summary'!$A:$A,$C299,
    'Asset Summary'!$B:$B,H$279
  )
)</f>
        <v>0</v>
      </c>
      <c r="I299" s="22">
        <f>SUM(
  SUMIFS(
    'Asset Summary'!$D:$D,
    'Asset Summary'!$A:$A,$C299,
    'Asset Summary'!$B:$B,I$279
  )
)</f>
        <v>0</v>
      </c>
      <c r="J299" s="22">
        <f>SUM(
  SUMIFS(
    'Asset Summary'!$D:$D,
    'Asset Summary'!$A:$A,$C299,
    'Asset Summary'!$B:$B,J$279
  )
)</f>
        <v>0</v>
      </c>
      <c r="K299" s="22">
        <f>SUM(
  SUMIFS(
    'Asset Summary'!$D:$D,
    'Asset Summary'!$A:$A,$C299,
    'Asset Summary'!$B:$B,K$279
  )
)</f>
        <v>0</v>
      </c>
      <c r="L299" s="22">
        <f>SUM(
  SUMIFS(
    'Asset Summary'!$D:$D,
    'Asset Summary'!$A:$A,$C299,
    'Asset Summary'!$B:$B,L$279
  )
)</f>
        <v>0</v>
      </c>
      <c r="M299" s="22">
        <f>SUM(
  SUMIFS(
    'Asset Summary'!$D:$D,
    'Asset Summary'!$A:$A,$C299,
    'Asset Summary'!$B:$B,M$279
  )
)</f>
        <v>0</v>
      </c>
      <c r="N299" s="22">
        <f>SUM(
  SUMIFS(
    'Asset Summary'!$D:$D,
    'Asset Summary'!$A:$A,$C299,
    'Asset Summary'!$B:$B,N$279
  )
)</f>
        <v>0</v>
      </c>
      <c r="O299" s="22">
        <f>SUM(
  SUMIFS(
    'Asset Summary'!$D:$D,
    'Asset Summary'!$A:$A,$C299,
    'Asset Summary'!$B:$B,O$279
  )
)</f>
        <v>0</v>
      </c>
      <c r="P299" s="22">
        <f>SUM(
  SUMIFS(
    'Asset Summary'!$D:$D,
    'Asset Summary'!$A:$A,$C299,
    'Asset Summary'!$B:$B,P$279
  )
)</f>
        <v>0</v>
      </c>
      <c r="Q299" s="22">
        <f>SUM(
  SUMIFS(
    'Asset Summary'!$D:$D,
    'Asset Summary'!$A:$A,$C299,
    'Asset Summary'!$B:$B,Q$279
  )
)</f>
        <v>0</v>
      </c>
      <c r="R299" s="22">
        <f>SUM(
  SUMIFS(
    'Asset Summary'!$D:$D,
    'Asset Summary'!$A:$A,$C299,
    'Asset Summary'!$B:$B,R$279
  )
)</f>
        <v>0</v>
      </c>
      <c r="S299" s="22">
        <f>SUM(
  SUMIFS(
    'Asset Summary'!$D:$D,
    'Asset Summary'!$A:$A,$C299,
    'Asset Summary'!$B:$B,S$279
  )
)</f>
        <v>0</v>
      </c>
      <c r="T299" s="22">
        <f>SUM(
  SUMIFS(
    'Asset Summary'!$D:$D,
    'Asset Summary'!$A:$A,$C299,
    'Asset Summary'!$B:$B,T$279
  )
)</f>
        <v>0</v>
      </c>
      <c r="U299" s="22">
        <f>SUM(
  SUMIFS(
    'Asset Summary'!$D:$D,
    'Asset Summary'!$A:$A,$C299,
    'Asset Summary'!$B:$B,U$279
  )
)</f>
        <v>0</v>
      </c>
      <c r="V299" s="22">
        <f>SUM(
  SUMIFS(
    'Asset Summary'!$D:$D,
    'Asset Summary'!$A:$A,$C299,
    'Asset Summary'!$B:$B,V$279
  )
)</f>
        <v>0</v>
      </c>
      <c r="W299" s="22">
        <f>SUM(
  SUMIFS(
    'Asset Summary'!$D:$D,
    'Asset Summary'!$A:$A,$C299,
    'Asset Summary'!$B:$B,W$279
  )
)</f>
        <v>0</v>
      </c>
      <c r="X299" s="22">
        <f>SUM(
  SUMIFS(
    'Asset Summary'!$D:$D,
    'Asset Summary'!$A:$A,$C299,
    'Asset Summary'!$B:$B,X$279
  )
)</f>
        <v>0</v>
      </c>
      <c r="Y299" s="22">
        <f>SUM(
  SUMIFS(
    'Asset Summary'!$D:$D,
    'Asset Summary'!$A:$A,$C299,
    'Asset Summary'!$B:$B,Y$279
  )
)</f>
        <v>0</v>
      </c>
      <c r="Z299" s="22">
        <f>SUM(
  SUMIFS(
    'Asset Summary'!$D:$D,
    'Asset Summary'!$A:$A,$C299,
    'Asset Summary'!$B:$B,Z$279
  )
)</f>
        <v>0</v>
      </c>
      <c r="AA299" s="22">
        <f>SUM(
  SUMIFS(
    'Asset Summary'!$D:$D,
    'Asset Summary'!$A:$A,$C299,
    'Asset Summary'!$B:$B,AA$279
  )
)</f>
        <v>0</v>
      </c>
      <c r="AB299" s="22">
        <f>SUM(
  SUMIFS(
    'Asset Summary'!$D:$D,
    'Asset Summary'!$A:$A,$C299,
    'Asset Summary'!$B:$B,AB$279
  )
)</f>
        <v>0</v>
      </c>
      <c r="AC299" s="22">
        <f>SUM(
  SUMIFS(
    'Asset Summary'!$D:$D,
    'Asset Summary'!$A:$A,$C299,
    'Asset Summary'!$B:$B,AC$279
  )
)</f>
        <v>0</v>
      </c>
      <c r="AE299" s="50" t="b" cm="1">
        <f t="array" ref="AE299">OR(D299:AC299&lt;&gt;0)</f>
        <v>0</v>
      </c>
      <c r="AG299" s="8" t="s">
        <v>441</v>
      </c>
      <c r="AH299" s="22">
        <f>SUM(
  SUMIFS(
    'Asset Summary'!$D:$D,
    'Asset Summary'!$A:$A,$C299&amp;"_Generic",
    'Asset Summary'!$B:$B,AH$279
  )
)</f>
        <v>0</v>
      </c>
      <c r="AI299" s="22">
        <f>SUM(
  SUMIFS(
    'Asset Summary'!$D:$D,
    'Asset Summary'!$A:$A,$C299&amp;"_Generic",
    'Asset Summary'!$B:$B,AI$279
  )
)</f>
        <v>0</v>
      </c>
      <c r="AJ299" s="22">
        <f>SUM(
  SUMIFS(
    'Asset Summary'!$D:$D,
    'Asset Summary'!$A:$A,$C299&amp;"_Generic",
    'Asset Summary'!$B:$B,AJ$279
  )
)</f>
        <v>0</v>
      </c>
      <c r="AK299" s="22">
        <f>SUM(
  SUMIFS(
    'Asset Summary'!$D:$D,
    'Asset Summary'!$A:$A,$C299&amp;"_Generic",
    'Asset Summary'!$B:$B,AK$279
  )
)</f>
        <v>0</v>
      </c>
      <c r="AL299" s="22">
        <f>SUM(
  SUMIFS(
    'Asset Summary'!$D:$D,
    'Asset Summary'!$A:$A,$C299&amp;"_Generic",
    'Asset Summary'!$B:$B,AL$279
  )
)</f>
        <v>0</v>
      </c>
      <c r="AM299" s="22">
        <f>SUM(
  SUMIFS(
    'Asset Summary'!$D:$D,
    'Asset Summary'!$A:$A,$C299&amp;"_Generic",
    'Asset Summary'!$B:$B,AM$279
  )
)</f>
        <v>0</v>
      </c>
      <c r="AN299" s="22">
        <f>SUM(
  SUMIFS(
    'Asset Summary'!$D:$D,
    'Asset Summary'!$A:$A,$C299&amp;"_Generic",
    'Asset Summary'!$B:$B,AN$279
  )
)</f>
        <v>0</v>
      </c>
      <c r="AO299" s="22">
        <f>SUM(
  SUMIFS(
    'Asset Summary'!$D:$D,
    'Asset Summary'!$A:$A,$C299&amp;"_Generic",
    'Asset Summary'!$B:$B,AO$279
  )
)</f>
        <v>0</v>
      </c>
      <c r="AP299" s="22">
        <f>SUM(
  SUMIFS(
    'Asset Summary'!$D:$D,
    'Asset Summary'!$A:$A,$C299&amp;"_Generic",
    'Asset Summary'!$B:$B,AP$279
  )
)</f>
        <v>0</v>
      </c>
      <c r="AQ299" s="22">
        <f>SUM(
  SUMIFS(
    'Asset Summary'!$D:$D,
    'Asset Summary'!$A:$A,$C299&amp;"_Generic",
    'Asset Summary'!$B:$B,AQ$279
  )
)</f>
        <v>0</v>
      </c>
      <c r="AR299" s="22">
        <f>SUM(
  SUMIFS(
    'Asset Summary'!$D:$D,
    'Asset Summary'!$A:$A,$C299&amp;"_Generic",
    'Asset Summary'!$B:$B,AR$279
  )
)</f>
        <v>0</v>
      </c>
      <c r="AS299" s="22">
        <f>SUM(
  SUMIFS(
    'Asset Summary'!$D:$D,
    'Asset Summary'!$A:$A,$C299&amp;"_Generic",
    'Asset Summary'!$B:$B,AS$279
  )
)</f>
        <v>0</v>
      </c>
      <c r="AT299" s="22">
        <f>SUM(
  SUMIFS(
    'Asset Summary'!$D:$D,
    'Asset Summary'!$A:$A,$C299&amp;"_Generic",
    'Asset Summary'!$B:$B,AT$279
  )
)</f>
        <v>0</v>
      </c>
      <c r="AU299" s="22">
        <f>SUM(
  SUMIFS(
    'Asset Summary'!$D:$D,
    'Asset Summary'!$A:$A,$C299&amp;"_Generic",
    'Asset Summary'!$B:$B,AU$279
  )
)</f>
        <v>0</v>
      </c>
      <c r="AV299" s="22">
        <f>SUM(
  SUMIFS(
    'Asset Summary'!$D:$D,
    'Asset Summary'!$A:$A,$C299&amp;"_Generic",
    'Asset Summary'!$B:$B,AV$279
  )
)</f>
        <v>0</v>
      </c>
      <c r="AW299" s="22">
        <f>SUM(
  SUMIFS(
    'Asset Summary'!$D:$D,
    'Asset Summary'!$A:$A,$C299&amp;"_Generic",
    'Asset Summary'!$B:$B,AW$279
  )
)</f>
        <v>0</v>
      </c>
      <c r="AX299" s="22">
        <f>SUM(
  SUMIFS(
    'Asset Summary'!$D:$D,
    'Asset Summary'!$A:$A,$C299&amp;"_Generic",
    'Asset Summary'!$B:$B,AX$279
  )
)</f>
        <v>0</v>
      </c>
      <c r="AY299" s="22">
        <f>SUM(
  SUMIFS(
    'Asset Summary'!$D:$D,
    'Asset Summary'!$A:$A,$C299&amp;"_Generic",
    'Asset Summary'!$B:$B,AY$279
  )
)</f>
        <v>0</v>
      </c>
      <c r="AZ299" s="22">
        <f>SUM(
  SUMIFS(
    'Asset Summary'!$D:$D,
    'Asset Summary'!$A:$A,$C299&amp;"_Generic",
    'Asset Summary'!$B:$B,AZ$279
  )
)</f>
        <v>0</v>
      </c>
      <c r="BA299" s="22">
        <f>SUM(
  SUMIFS(
    'Asset Summary'!$D:$D,
    'Asset Summary'!$A:$A,$C299&amp;"_Generic",
    'Asset Summary'!$B:$B,BA$279
  )
)</f>
        <v>0</v>
      </c>
      <c r="BB299" s="22">
        <f>SUM(
  SUMIFS(
    'Asset Summary'!$D:$D,
    'Asset Summary'!$A:$A,$C299&amp;"_Generic",
    'Asset Summary'!$B:$B,BB$279
  )
)</f>
        <v>0</v>
      </c>
      <c r="BC299" s="22">
        <f>SUM(
  SUMIFS(
    'Asset Summary'!$D:$D,
    'Asset Summary'!$A:$A,$C299&amp;"_Generic",
    'Asset Summary'!$B:$B,BC$279
  )
)</f>
        <v>0</v>
      </c>
      <c r="BD299" s="22">
        <f>SUM(
  SUMIFS(
    'Asset Summary'!$D:$D,
    'Asset Summary'!$A:$A,$C299&amp;"_Generic",
    'Asset Summary'!$B:$B,BD$279
  )
)</f>
        <v>0</v>
      </c>
      <c r="BE299" s="22">
        <f>SUM(
  SUMIFS(
    'Asset Summary'!$D:$D,
    'Asset Summary'!$A:$A,$C299&amp;"_Generic",
    'Asset Summary'!$B:$B,BE$279
  )
)</f>
        <v>0</v>
      </c>
      <c r="BF299" s="22">
        <f>SUM(
  SUMIFS(
    'Asset Summary'!$D:$D,
    'Asset Summary'!$A:$A,$C299&amp;"_Generic",
    'Asset Summary'!$B:$B,BF$279
  )
)</f>
        <v>0</v>
      </c>
      <c r="BG299" s="22">
        <f>SUM(
  SUMIFS(
    'Asset Summary'!$D:$D,
    'Asset Summary'!$A:$A,$C299&amp;"_Generic",
    'Asset Summary'!$B:$B,BG$279
  )
)</f>
        <v>0</v>
      </c>
    </row>
    <row r="300" spans="1:59" x14ac:dyDescent="0.15">
      <c r="C300" s="8" t="s">
        <v>442</v>
      </c>
      <c r="D300" s="22">
        <f>SUM(
  SUMIFS(
    'Asset Summary'!$D:$D,
    'Asset Summary'!$A:$A,$C300,
    'Asset Summary'!$B:$B,D$279
  )
)</f>
        <v>0</v>
      </c>
      <c r="E300" s="22">
        <f>SUM(
  SUMIFS(
    'Asset Summary'!$D:$D,
    'Asset Summary'!$A:$A,$C300,
    'Asset Summary'!$B:$B,E$279
  )
)</f>
        <v>0</v>
      </c>
      <c r="F300" s="22">
        <f>SUM(
  SUMIFS(
    'Asset Summary'!$D:$D,
    'Asset Summary'!$A:$A,$C300,
    'Asset Summary'!$B:$B,F$279
  )
)</f>
        <v>0</v>
      </c>
      <c r="G300" s="22">
        <f>SUM(
  SUMIFS(
    'Asset Summary'!$D:$D,
    'Asset Summary'!$A:$A,$C300,
    'Asset Summary'!$B:$B,G$279
  )
)</f>
        <v>0</v>
      </c>
      <c r="H300" s="22">
        <f>SUM(
  SUMIFS(
    'Asset Summary'!$D:$D,
    'Asset Summary'!$A:$A,$C300,
    'Asset Summary'!$B:$B,H$279
  )
)</f>
        <v>0</v>
      </c>
      <c r="I300" s="22">
        <f>SUM(
  SUMIFS(
    'Asset Summary'!$D:$D,
    'Asset Summary'!$A:$A,$C300,
    'Asset Summary'!$B:$B,I$279
  )
)</f>
        <v>0</v>
      </c>
      <c r="J300" s="22">
        <f>SUM(
  SUMIFS(
    'Asset Summary'!$D:$D,
    'Asset Summary'!$A:$A,$C300,
    'Asset Summary'!$B:$B,J$279
  )
)</f>
        <v>350</v>
      </c>
      <c r="K300" s="22">
        <f>SUM(
  SUMIFS(
    'Asset Summary'!$D:$D,
    'Asset Summary'!$A:$A,$C300,
    'Asset Summary'!$B:$B,K$279
  )
)</f>
        <v>0</v>
      </c>
      <c r="L300" s="22">
        <f>SUM(
  SUMIFS(
    'Asset Summary'!$D:$D,
    'Asset Summary'!$A:$A,$C300,
    'Asset Summary'!$B:$B,L$279
  )
)</f>
        <v>350</v>
      </c>
      <c r="M300" s="22">
        <f>SUM(
  SUMIFS(
    'Asset Summary'!$D:$D,
    'Asset Summary'!$A:$A,$C300,
    'Asset Summary'!$B:$B,M$279
  )
)</f>
        <v>0</v>
      </c>
      <c r="N300" s="22">
        <f>SUM(
  SUMIFS(
    'Asset Summary'!$D:$D,
    'Asset Summary'!$A:$A,$C300,
    'Asset Summary'!$B:$B,N$279
  )
)</f>
        <v>600</v>
      </c>
      <c r="O300" s="22">
        <f>SUM(
  SUMIFS(
    'Asset Summary'!$D:$D,
    'Asset Summary'!$A:$A,$C300,
    'Asset Summary'!$B:$B,O$279
  )
)</f>
        <v>0</v>
      </c>
      <c r="P300" s="22">
        <f>SUM(
  SUMIFS(
    'Asset Summary'!$D:$D,
    'Asset Summary'!$A:$A,$C300,
    'Asset Summary'!$B:$B,P$279
  )
)</f>
        <v>1572.82</v>
      </c>
      <c r="Q300" s="22">
        <f>SUM(
  SUMIFS(
    'Asset Summary'!$D:$D,
    'Asset Summary'!$A:$A,$C300,
    'Asset Summary'!$B:$B,Q$279
  )
)</f>
        <v>0</v>
      </c>
      <c r="R300" s="22">
        <f>SUM(
  SUMIFS(
    'Asset Summary'!$D:$D,
    'Asset Summary'!$A:$A,$C300,
    'Asset Summary'!$B:$B,R$279
  )
)</f>
        <v>1572.82</v>
      </c>
      <c r="S300" s="22">
        <f>SUM(
  SUMIFS(
    'Asset Summary'!$D:$D,
    'Asset Summary'!$A:$A,$C300,
    'Asset Summary'!$B:$B,S$279
  )
)</f>
        <v>1572.82</v>
      </c>
      <c r="T300" s="22">
        <f>SUM(
  SUMIFS(
    'Asset Summary'!$D:$D,
    'Asset Summary'!$A:$A,$C300,
    'Asset Summary'!$B:$B,T$279
  )
)</f>
        <v>0</v>
      </c>
      <c r="U300" s="22">
        <f>SUM(
  SUMIFS(
    'Asset Summary'!$D:$D,
    'Asset Summary'!$A:$A,$C300,
    'Asset Summary'!$B:$B,U$279
  )
)</f>
        <v>0</v>
      </c>
      <c r="V300" s="22">
        <f>SUM(
  SUMIFS(
    'Asset Summary'!$D:$D,
    'Asset Summary'!$A:$A,$C300,
    'Asset Summary'!$B:$B,V$279
  )
)</f>
        <v>0</v>
      </c>
      <c r="W300" s="22">
        <f>SUM(
  SUMIFS(
    'Asset Summary'!$D:$D,
    'Asset Summary'!$A:$A,$C300,
    'Asset Summary'!$B:$B,W$279
  )
)</f>
        <v>1922.268</v>
      </c>
      <c r="X300" s="22">
        <f>SUM(
  SUMIFS(
    'Asset Summary'!$D:$D,
    'Asset Summary'!$A:$A,$C300,
    'Asset Summary'!$B:$B,X$279
  )
)</f>
        <v>1922.268</v>
      </c>
      <c r="Y300" s="22">
        <f>SUM(
  SUMIFS(
    'Asset Summary'!$D:$D,
    'Asset Summary'!$A:$A,$C300,
    'Asset Summary'!$B:$B,Y$279
  )
)</f>
        <v>0</v>
      </c>
      <c r="Z300" s="22">
        <f>SUM(
  SUMIFS(
    'Asset Summary'!$D:$D,
    'Asset Summary'!$A:$A,$C300,
    'Asset Summary'!$B:$B,Z$279
  )
)</f>
        <v>0</v>
      </c>
      <c r="AA300" s="22">
        <f>SUM(
  SUMIFS(
    'Asset Summary'!$D:$D,
    'Asset Summary'!$A:$A,$C300,
    'Asset Summary'!$B:$B,AA$279
  )
)</f>
        <v>0</v>
      </c>
      <c r="AB300" s="22">
        <f>SUM(
  SUMIFS(
    'Asset Summary'!$D:$D,
    'Asset Summary'!$A:$A,$C300,
    'Asset Summary'!$B:$B,AB$279
  )
)</f>
        <v>0</v>
      </c>
      <c r="AC300" s="22">
        <f>SUM(
  SUMIFS(
    'Asset Summary'!$D:$D,
    'Asset Summary'!$A:$A,$C300,
    'Asset Summary'!$B:$B,AC$279
  )
)</f>
        <v>1922.268</v>
      </c>
      <c r="AE300" s="50" t="b" cm="1">
        <f t="array" ref="AE300">OR(D300:AC300&lt;&gt;0)</f>
        <v>1</v>
      </c>
      <c r="AG300" s="8" t="s">
        <v>442</v>
      </c>
      <c r="AH300" s="22">
        <f>SUM(
  SUMIFS(
    'Asset Summary'!$D:$D,
    'Asset Summary'!$A:$A,$C300&amp;"_Generic",
    'Asset Summary'!$B:$B,AH$279
  )
)</f>
        <v>0</v>
      </c>
      <c r="AI300" s="22">
        <f>SUM(
  SUMIFS(
    'Asset Summary'!$D:$D,
    'Asset Summary'!$A:$A,$C300&amp;"_Generic",
    'Asset Summary'!$B:$B,AI$279
  )
)</f>
        <v>0</v>
      </c>
      <c r="AJ300" s="22">
        <f>SUM(
  SUMIFS(
    'Asset Summary'!$D:$D,
    'Asset Summary'!$A:$A,$C300&amp;"_Generic",
    'Asset Summary'!$B:$B,AJ$279
  )
)</f>
        <v>0</v>
      </c>
      <c r="AK300" s="22">
        <f>SUM(
  SUMIFS(
    'Asset Summary'!$D:$D,
    'Asset Summary'!$A:$A,$C300&amp;"_Generic",
    'Asset Summary'!$B:$B,AK$279
  )
)</f>
        <v>0</v>
      </c>
      <c r="AL300" s="22">
        <f>SUM(
  SUMIFS(
    'Asset Summary'!$D:$D,
    'Asset Summary'!$A:$A,$C300&amp;"_Generic",
    'Asset Summary'!$B:$B,AL$279
  )
)</f>
        <v>0</v>
      </c>
      <c r="AM300" s="22">
        <f>SUM(
  SUMIFS(
    'Asset Summary'!$D:$D,
    'Asset Summary'!$A:$A,$C300&amp;"_Generic",
    'Asset Summary'!$B:$B,AM$279
  )
)</f>
        <v>0</v>
      </c>
      <c r="AN300" s="22">
        <f>SUM(
  SUMIFS(
    'Asset Summary'!$D:$D,
    'Asset Summary'!$A:$A,$C300&amp;"_Generic",
    'Asset Summary'!$B:$B,AN$279
  )
)</f>
        <v>0</v>
      </c>
      <c r="AO300" s="22">
        <f>SUM(
  SUMIFS(
    'Asset Summary'!$D:$D,
    'Asset Summary'!$A:$A,$C300&amp;"_Generic",
    'Asset Summary'!$B:$B,AO$279
  )
)</f>
        <v>0</v>
      </c>
      <c r="AP300" s="22">
        <f>SUM(
  SUMIFS(
    'Asset Summary'!$D:$D,
    'Asset Summary'!$A:$A,$C300&amp;"_Generic",
    'Asset Summary'!$B:$B,AP$279
  )
)</f>
        <v>0</v>
      </c>
      <c r="AQ300" s="22">
        <f>SUM(
  SUMIFS(
    'Asset Summary'!$D:$D,
    'Asset Summary'!$A:$A,$C300&amp;"_Generic",
    'Asset Summary'!$B:$B,AQ$279
  )
)</f>
        <v>0</v>
      </c>
      <c r="AR300" s="22">
        <f>SUM(
  SUMIFS(
    'Asset Summary'!$D:$D,
    'Asset Summary'!$A:$A,$C300&amp;"_Generic",
    'Asset Summary'!$B:$B,AR$279
  )
)</f>
        <v>0</v>
      </c>
      <c r="AS300" s="22">
        <f>SUM(
  SUMIFS(
    'Asset Summary'!$D:$D,
    'Asset Summary'!$A:$A,$C300&amp;"_Generic",
    'Asset Summary'!$B:$B,AS$279
  )
)</f>
        <v>0</v>
      </c>
      <c r="AT300" s="22">
        <f>SUM(
  SUMIFS(
    'Asset Summary'!$D:$D,
    'Asset Summary'!$A:$A,$C300&amp;"_Generic",
    'Asset Summary'!$B:$B,AT$279
  )
)</f>
        <v>0</v>
      </c>
      <c r="AU300" s="22">
        <f>SUM(
  SUMIFS(
    'Asset Summary'!$D:$D,
    'Asset Summary'!$A:$A,$C300&amp;"_Generic",
    'Asset Summary'!$B:$B,AU$279
  )
)</f>
        <v>0</v>
      </c>
      <c r="AV300" s="22">
        <f>SUM(
  SUMIFS(
    'Asset Summary'!$D:$D,
    'Asset Summary'!$A:$A,$C300&amp;"_Generic",
    'Asset Summary'!$B:$B,AV$279
  )
)</f>
        <v>0</v>
      </c>
      <c r="AW300" s="22">
        <f>SUM(
  SUMIFS(
    'Asset Summary'!$D:$D,
    'Asset Summary'!$A:$A,$C300&amp;"_Generic",
    'Asset Summary'!$B:$B,AW$279
  )
)</f>
        <v>0</v>
      </c>
      <c r="AX300" s="22">
        <f>SUM(
  SUMIFS(
    'Asset Summary'!$D:$D,
    'Asset Summary'!$A:$A,$C300&amp;"_Generic",
    'Asset Summary'!$B:$B,AX$279
  )
)</f>
        <v>0</v>
      </c>
      <c r="AY300" s="22">
        <f>SUM(
  SUMIFS(
    'Asset Summary'!$D:$D,
    'Asset Summary'!$A:$A,$C300&amp;"_Generic",
    'Asset Summary'!$B:$B,AY$279
  )
)</f>
        <v>0</v>
      </c>
      <c r="AZ300" s="22">
        <f>SUM(
  SUMIFS(
    'Asset Summary'!$D:$D,
    'Asset Summary'!$A:$A,$C300&amp;"_Generic",
    'Asset Summary'!$B:$B,AZ$279
  )
)</f>
        <v>0</v>
      </c>
      <c r="BA300" s="22">
        <f>SUM(
  SUMIFS(
    'Asset Summary'!$D:$D,
    'Asset Summary'!$A:$A,$C300&amp;"_Generic",
    'Asset Summary'!$B:$B,BA$279
  )
)</f>
        <v>0</v>
      </c>
      <c r="BB300" s="22">
        <f>SUM(
  SUMIFS(
    'Asset Summary'!$D:$D,
    'Asset Summary'!$A:$A,$C300&amp;"_Generic",
    'Asset Summary'!$B:$B,BB$279
  )
)</f>
        <v>0</v>
      </c>
      <c r="BC300" s="22">
        <f>SUM(
  SUMIFS(
    'Asset Summary'!$D:$D,
    'Asset Summary'!$A:$A,$C300&amp;"_Generic",
    'Asset Summary'!$B:$B,BC$279
  )
)</f>
        <v>0</v>
      </c>
      <c r="BD300" s="22">
        <f>SUM(
  SUMIFS(
    'Asset Summary'!$D:$D,
    'Asset Summary'!$A:$A,$C300&amp;"_Generic",
    'Asset Summary'!$B:$B,BD$279
  )
)</f>
        <v>0</v>
      </c>
      <c r="BE300" s="22">
        <f>SUM(
  SUMIFS(
    'Asset Summary'!$D:$D,
    'Asset Summary'!$A:$A,$C300&amp;"_Generic",
    'Asset Summary'!$B:$B,BE$279
  )
)</f>
        <v>0</v>
      </c>
      <c r="BF300" s="22">
        <f>SUM(
  SUMIFS(
    'Asset Summary'!$D:$D,
    'Asset Summary'!$A:$A,$C300&amp;"_Generic",
    'Asset Summary'!$B:$B,BF$279
  )
)</f>
        <v>0</v>
      </c>
      <c r="BG300" s="22">
        <f>SUM(
  SUMIFS(
    'Asset Summary'!$D:$D,
    'Asset Summary'!$A:$A,$C300&amp;"_Generic",
    'Asset Summary'!$B:$B,BG$279
  )
)</f>
        <v>0</v>
      </c>
    </row>
    <row r="301" spans="1:59" x14ac:dyDescent="0.15">
      <c r="A301" s="14" t="s">
        <v>443</v>
      </c>
      <c r="C301" s="8" t="s">
        <v>444</v>
      </c>
      <c r="D301" s="22">
        <f>SUM(
  SUMIFS(
    'Asset Summary'!$D:$D,
    'Asset Summary'!$A:$A,$C301,
    'Asset Summary'!$B:$B,D$279
  )
)</f>
        <v>0</v>
      </c>
      <c r="E301" s="22">
        <f>SUM(
  SUMIFS(
    'Asset Summary'!$D:$D,
    'Asset Summary'!$A:$A,$C301,
    'Asset Summary'!$B:$B,E$279
  )
)</f>
        <v>0</v>
      </c>
      <c r="F301" s="22">
        <f>SUM(
  SUMIFS(
    'Asset Summary'!$D:$D,
    'Asset Summary'!$A:$A,$C301,
    'Asset Summary'!$B:$B,F$279
  )
)</f>
        <v>0</v>
      </c>
      <c r="G301" s="22">
        <f>SUM(
  SUMIFS(
    'Asset Summary'!$D:$D,
    'Asset Summary'!$A:$A,$C301,
    'Asset Summary'!$B:$B,G$279
  )
)</f>
        <v>0</v>
      </c>
      <c r="H301" s="22">
        <f>SUM(
  SUMIFS(
    'Asset Summary'!$D:$D,
    'Asset Summary'!$A:$A,$C301,
    'Asset Summary'!$B:$B,H$279
  )
)</f>
        <v>0</v>
      </c>
      <c r="I301" s="22">
        <f>SUM(
  SUMIFS(
    'Asset Summary'!$D:$D,
    'Asset Summary'!$A:$A,$C301,
    'Asset Summary'!$B:$B,I$279
  )
)</f>
        <v>0</v>
      </c>
      <c r="J301" s="22">
        <f>SUM(
  SUMIFS(
    'Asset Summary'!$D:$D,
    'Asset Summary'!$A:$A,$C301,
    'Asset Summary'!$B:$B,J$279
  )
)</f>
        <v>0</v>
      </c>
      <c r="K301" s="22">
        <f>SUM(
  SUMIFS(
    'Asset Summary'!$D:$D,
    'Asset Summary'!$A:$A,$C301,
    'Asset Summary'!$B:$B,K$279
  )
)</f>
        <v>0</v>
      </c>
      <c r="L301" s="22">
        <f>SUM(
  SUMIFS(
    'Asset Summary'!$D:$D,
    'Asset Summary'!$A:$A,$C301,
    'Asset Summary'!$B:$B,L$279
  )
)</f>
        <v>0</v>
      </c>
      <c r="M301" s="22">
        <f>SUM(
  SUMIFS(
    'Asset Summary'!$D:$D,
    'Asset Summary'!$A:$A,$C301,
    'Asset Summary'!$B:$B,M$279
  )
)</f>
        <v>0</v>
      </c>
      <c r="N301" s="22">
        <f>SUM(
  SUMIFS(
    'Asset Summary'!$D:$D,
    'Asset Summary'!$A:$A,$C301,
    'Asset Summary'!$B:$B,N$279
  )
)</f>
        <v>0</v>
      </c>
      <c r="O301" s="22">
        <f>SUM(
  SUMIFS(
    'Asset Summary'!$D:$D,
    'Asset Summary'!$A:$A,$C301,
    'Asset Summary'!$B:$B,O$279
  )
)</f>
        <v>0</v>
      </c>
      <c r="P301" s="22">
        <f>SUM(
  SUMIFS(
    'Asset Summary'!$D:$D,
    'Asset Summary'!$A:$A,$C301,
    'Asset Summary'!$B:$B,P$279
  )
)</f>
        <v>0</v>
      </c>
      <c r="Q301" s="22">
        <f>SUM(
  SUMIFS(
    'Asset Summary'!$D:$D,
    'Asset Summary'!$A:$A,$C301,
    'Asset Summary'!$B:$B,Q$279
  )
)</f>
        <v>0</v>
      </c>
      <c r="R301" s="22">
        <f>SUM(
  SUMIFS(
    'Asset Summary'!$D:$D,
    'Asset Summary'!$A:$A,$C301,
    'Asset Summary'!$B:$B,R$279
  )
)</f>
        <v>0</v>
      </c>
      <c r="S301" s="22">
        <f>SUM(
  SUMIFS(
    'Asset Summary'!$D:$D,
    'Asset Summary'!$A:$A,$C301,
    'Asset Summary'!$B:$B,S$279
  )
)</f>
        <v>0</v>
      </c>
      <c r="T301" s="22">
        <f>SUM(
  SUMIFS(
    'Asset Summary'!$D:$D,
    'Asset Summary'!$A:$A,$C301,
    'Asset Summary'!$B:$B,T$279
  )
)</f>
        <v>0</v>
      </c>
      <c r="U301" s="22">
        <f>SUM(
  SUMIFS(
    'Asset Summary'!$D:$D,
    'Asset Summary'!$A:$A,$C301,
    'Asset Summary'!$B:$B,U$279
  )
)</f>
        <v>0</v>
      </c>
      <c r="V301" s="22">
        <f>SUM(
  SUMIFS(
    'Asset Summary'!$D:$D,
    'Asset Summary'!$A:$A,$C301,
    'Asset Summary'!$B:$B,V$279
  )
)</f>
        <v>0</v>
      </c>
      <c r="W301" s="22">
        <f>SUM(
  SUMIFS(
    'Asset Summary'!$D:$D,
    'Asset Summary'!$A:$A,$C301,
    'Asset Summary'!$B:$B,W$279
  )
)</f>
        <v>0</v>
      </c>
      <c r="X301" s="22">
        <f>SUM(
  SUMIFS(
    'Asset Summary'!$D:$D,
    'Asset Summary'!$A:$A,$C301,
    'Asset Summary'!$B:$B,X$279
  )
)</f>
        <v>0</v>
      </c>
      <c r="Y301" s="22">
        <f>SUM(
  SUMIFS(
    'Asset Summary'!$D:$D,
    'Asset Summary'!$A:$A,$C301,
    'Asset Summary'!$B:$B,Y$279
  )
)</f>
        <v>0</v>
      </c>
      <c r="Z301" s="22">
        <f>SUM(
  SUMIFS(
    'Asset Summary'!$D:$D,
    'Asset Summary'!$A:$A,$C301,
    'Asset Summary'!$B:$B,Z$279
  )
)</f>
        <v>0</v>
      </c>
      <c r="AA301" s="22">
        <f>SUM(
  SUMIFS(
    'Asset Summary'!$D:$D,
    'Asset Summary'!$A:$A,$C301,
    'Asset Summary'!$B:$B,AA$279
  )
)</f>
        <v>0</v>
      </c>
      <c r="AB301" s="22">
        <f>SUM(
  SUMIFS(
    'Asset Summary'!$D:$D,
    'Asset Summary'!$A:$A,$C301,
    'Asset Summary'!$B:$B,AB$279
  )
)</f>
        <v>0</v>
      </c>
      <c r="AC301" s="22">
        <f>SUM(
  SUMIFS(
    'Asset Summary'!$D:$D,
    'Asset Summary'!$A:$A,$C301,
    'Asset Summary'!$B:$B,AC$279
  )
)</f>
        <v>0</v>
      </c>
      <c r="AE301" s="50" t="b" cm="1">
        <f t="array" ref="AE301">OR(D301:AC301&lt;&gt;0)</f>
        <v>0</v>
      </c>
      <c r="AG301" s="8" t="s">
        <v>444</v>
      </c>
      <c r="AH301" s="22">
        <f>SUM(
  SUMIFS(
    'Asset Summary'!$D:$D,
    'Asset Summary'!$A:$A,$C301&amp;"_Generic",
    'Asset Summary'!$B:$B,AH$279
  )
)</f>
        <v>0</v>
      </c>
      <c r="AI301" s="22">
        <f>SUM(
  SUMIFS(
    'Asset Summary'!$D:$D,
    'Asset Summary'!$A:$A,$C301&amp;"_Generic",
    'Asset Summary'!$B:$B,AI$279
  )
)</f>
        <v>0</v>
      </c>
      <c r="AJ301" s="22">
        <f>SUM(
  SUMIFS(
    'Asset Summary'!$D:$D,
    'Asset Summary'!$A:$A,$C301&amp;"_Generic",
    'Asset Summary'!$B:$B,AJ$279
  )
)</f>
        <v>0</v>
      </c>
      <c r="AK301" s="22">
        <f>SUM(
  SUMIFS(
    'Asset Summary'!$D:$D,
    'Asset Summary'!$A:$A,$C301&amp;"_Generic",
    'Asset Summary'!$B:$B,AK$279
  )
)</f>
        <v>0</v>
      </c>
      <c r="AL301" s="22">
        <f>SUM(
  SUMIFS(
    'Asset Summary'!$D:$D,
    'Asset Summary'!$A:$A,$C301&amp;"_Generic",
    'Asset Summary'!$B:$B,AL$279
  )
)</f>
        <v>0</v>
      </c>
      <c r="AM301" s="22">
        <f>SUM(
  SUMIFS(
    'Asset Summary'!$D:$D,
    'Asset Summary'!$A:$A,$C301&amp;"_Generic",
    'Asset Summary'!$B:$B,AM$279
  )
)</f>
        <v>0</v>
      </c>
      <c r="AN301" s="22">
        <f>SUM(
  SUMIFS(
    'Asset Summary'!$D:$D,
    'Asset Summary'!$A:$A,$C301&amp;"_Generic",
    'Asset Summary'!$B:$B,AN$279
  )
)</f>
        <v>0</v>
      </c>
      <c r="AO301" s="22">
        <f>SUM(
  SUMIFS(
    'Asset Summary'!$D:$D,
    'Asset Summary'!$A:$A,$C301&amp;"_Generic",
    'Asset Summary'!$B:$B,AO$279
  )
)</f>
        <v>0</v>
      </c>
      <c r="AP301" s="22">
        <f>SUM(
  SUMIFS(
    'Asset Summary'!$D:$D,
    'Asset Summary'!$A:$A,$C301&amp;"_Generic",
    'Asset Summary'!$B:$B,AP$279
  )
)</f>
        <v>0</v>
      </c>
      <c r="AQ301" s="22">
        <f>SUM(
  SUMIFS(
    'Asset Summary'!$D:$D,
    'Asset Summary'!$A:$A,$C301&amp;"_Generic",
    'Asset Summary'!$B:$B,AQ$279
  )
)</f>
        <v>0</v>
      </c>
      <c r="AR301" s="22">
        <f>SUM(
  SUMIFS(
    'Asset Summary'!$D:$D,
    'Asset Summary'!$A:$A,$C301&amp;"_Generic",
    'Asset Summary'!$B:$B,AR$279
  )
)</f>
        <v>0</v>
      </c>
      <c r="AS301" s="22">
        <f>SUM(
  SUMIFS(
    'Asset Summary'!$D:$D,
    'Asset Summary'!$A:$A,$C301&amp;"_Generic",
    'Asset Summary'!$B:$B,AS$279
  )
)</f>
        <v>0</v>
      </c>
      <c r="AT301" s="22">
        <f>SUM(
  SUMIFS(
    'Asset Summary'!$D:$D,
    'Asset Summary'!$A:$A,$C301&amp;"_Generic",
    'Asset Summary'!$B:$B,AT$279
  )
)</f>
        <v>0</v>
      </c>
      <c r="AU301" s="22">
        <f>SUM(
  SUMIFS(
    'Asset Summary'!$D:$D,
    'Asset Summary'!$A:$A,$C301&amp;"_Generic",
    'Asset Summary'!$B:$B,AU$279
  )
)</f>
        <v>0</v>
      </c>
      <c r="AV301" s="22">
        <f>SUM(
  SUMIFS(
    'Asset Summary'!$D:$D,
    'Asset Summary'!$A:$A,$C301&amp;"_Generic",
    'Asset Summary'!$B:$B,AV$279
  )
)</f>
        <v>0</v>
      </c>
      <c r="AW301" s="22">
        <f>SUM(
  SUMIFS(
    'Asset Summary'!$D:$D,
    'Asset Summary'!$A:$A,$C301&amp;"_Generic",
    'Asset Summary'!$B:$B,AW$279
  )
)</f>
        <v>0</v>
      </c>
      <c r="AX301" s="22">
        <f>SUM(
  SUMIFS(
    'Asset Summary'!$D:$D,
    'Asset Summary'!$A:$A,$C301&amp;"_Generic",
    'Asset Summary'!$B:$B,AX$279
  )
)</f>
        <v>0</v>
      </c>
      <c r="AY301" s="22">
        <f>SUM(
  SUMIFS(
    'Asset Summary'!$D:$D,
    'Asset Summary'!$A:$A,$C301&amp;"_Generic",
    'Asset Summary'!$B:$B,AY$279
  )
)</f>
        <v>0</v>
      </c>
      <c r="AZ301" s="22">
        <f>SUM(
  SUMIFS(
    'Asset Summary'!$D:$D,
    'Asset Summary'!$A:$A,$C301&amp;"_Generic",
    'Asset Summary'!$B:$B,AZ$279
  )
)</f>
        <v>0</v>
      </c>
      <c r="BA301" s="22">
        <f>SUM(
  SUMIFS(
    'Asset Summary'!$D:$D,
    'Asset Summary'!$A:$A,$C301&amp;"_Generic",
    'Asset Summary'!$B:$B,BA$279
  )
)</f>
        <v>0</v>
      </c>
      <c r="BB301" s="22">
        <f>SUM(
  SUMIFS(
    'Asset Summary'!$D:$D,
    'Asset Summary'!$A:$A,$C301&amp;"_Generic",
    'Asset Summary'!$B:$B,BB$279
  )
)</f>
        <v>0</v>
      </c>
      <c r="BC301" s="22">
        <f>SUM(
  SUMIFS(
    'Asset Summary'!$D:$D,
    'Asset Summary'!$A:$A,$C301&amp;"_Generic",
    'Asset Summary'!$B:$B,BC$279
  )
)</f>
        <v>0</v>
      </c>
      <c r="BD301" s="22">
        <f>SUM(
  SUMIFS(
    'Asset Summary'!$D:$D,
    'Asset Summary'!$A:$A,$C301&amp;"_Generic",
    'Asset Summary'!$B:$B,BD$279
  )
)</f>
        <v>0</v>
      </c>
      <c r="BE301" s="22">
        <f>SUM(
  SUMIFS(
    'Asset Summary'!$D:$D,
    'Asset Summary'!$A:$A,$C301&amp;"_Generic",
    'Asset Summary'!$B:$B,BE$279
  )
)</f>
        <v>0</v>
      </c>
      <c r="BF301" s="22">
        <f>SUM(
  SUMIFS(
    'Asset Summary'!$D:$D,
    'Asset Summary'!$A:$A,$C301&amp;"_Generic",
    'Asset Summary'!$B:$B,BF$279
  )
)</f>
        <v>0</v>
      </c>
      <c r="BG301" s="22">
        <f>SUM(
  SUMIFS(
    'Asset Summary'!$D:$D,
    'Asset Summary'!$A:$A,$C301&amp;"_Generic",
    'Asset Summary'!$B:$B,BG$279
  )
)</f>
        <v>0</v>
      </c>
    </row>
    <row r="302" spans="1:59" x14ac:dyDescent="0.15">
      <c r="C302" s="8" t="s">
        <v>445</v>
      </c>
      <c r="D302" s="22">
        <f>SUM(
  SUMIFS(
    'Asset Summary'!$D:$D,
    'Asset Summary'!$A:$A,$C302,
    'Asset Summary'!$B:$B,D$279
  )
)</f>
        <v>0</v>
      </c>
      <c r="E302" s="22">
        <f>SUM(
  SUMIFS(
    'Asset Summary'!$D:$D,
    'Asset Summary'!$A:$A,$C302,
    'Asset Summary'!$B:$B,E$279
  )
)</f>
        <v>0</v>
      </c>
      <c r="F302" s="22">
        <f>SUM(
  SUMIFS(
    'Asset Summary'!$D:$D,
    'Asset Summary'!$A:$A,$C302,
    'Asset Summary'!$B:$B,F$279
  )
)</f>
        <v>0</v>
      </c>
      <c r="G302" s="22">
        <f>SUM(
  SUMIFS(
    'Asset Summary'!$D:$D,
    'Asset Summary'!$A:$A,$C302,
    'Asset Summary'!$B:$B,G$279
  )
)</f>
        <v>0</v>
      </c>
      <c r="H302" s="22">
        <f>SUM(
  SUMIFS(
    'Asset Summary'!$D:$D,
    'Asset Summary'!$A:$A,$C302,
    'Asset Summary'!$B:$B,H$279
  )
)</f>
        <v>0</v>
      </c>
      <c r="I302" s="22">
        <f>SUM(
  SUMIFS(
    'Asset Summary'!$D:$D,
    'Asset Summary'!$A:$A,$C302,
    'Asset Summary'!$B:$B,I$279
  )
)</f>
        <v>0</v>
      </c>
      <c r="J302" s="22">
        <f>SUM(
  SUMIFS(
    'Asset Summary'!$D:$D,
    'Asset Summary'!$A:$A,$C302,
    'Asset Summary'!$B:$B,J$279
  )
)</f>
        <v>0</v>
      </c>
      <c r="K302" s="22">
        <f>SUM(
  SUMIFS(
    'Asset Summary'!$D:$D,
    'Asset Summary'!$A:$A,$C302,
    'Asset Summary'!$B:$B,K$279
  )
)</f>
        <v>0</v>
      </c>
      <c r="L302" s="22">
        <f>SUM(
  SUMIFS(
    'Asset Summary'!$D:$D,
    'Asset Summary'!$A:$A,$C302,
    'Asset Summary'!$B:$B,L$279
  )
)</f>
        <v>0</v>
      </c>
      <c r="M302" s="22">
        <f>SUM(
  SUMIFS(
    'Asset Summary'!$D:$D,
    'Asset Summary'!$A:$A,$C302,
    'Asset Summary'!$B:$B,M$279
  )
)</f>
        <v>0</v>
      </c>
      <c r="N302" s="22">
        <f>SUM(
  SUMIFS(
    'Asset Summary'!$D:$D,
    'Asset Summary'!$A:$A,$C302,
    'Asset Summary'!$B:$B,N$279
  )
)</f>
        <v>40</v>
      </c>
      <c r="O302" s="22">
        <f>SUM(
  SUMIFS(
    'Asset Summary'!$D:$D,
    'Asset Summary'!$A:$A,$C302,
    'Asset Summary'!$B:$B,O$279
  )
)</f>
        <v>0</v>
      </c>
      <c r="P302" s="22">
        <f>SUM(
  SUMIFS(
    'Asset Summary'!$D:$D,
    'Asset Summary'!$A:$A,$C302,
    'Asset Summary'!$B:$B,P$279
  )
)</f>
        <v>40</v>
      </c>
      <c r="Q302" s="22">
        <f>SUM(
  SUMIFS(
    'Asset Summary'!$D:$D,
    'Asset Summary'!$A:$A,$C302,
    'Asset Summary'!$B:$B,Q$279
  )
)</f>
        <v>0</v>
      </c>
      <c r="R302" s="22">
        <f>SUM(
  SUMIFS(
    'Asset Summary'!$D:$D,
    'Asset Summary'!$A:$A,$C302,
    'Asset Summary'!$B:$B,R$279
  )
)</f>
        <v>40</v>
      </c>
      <c r="S302" s="22">
        <f>SUM(
  SUMIFS(
    'Asset Summary'!$D:$D,
    'Asset Summary'!$A:$A,$C302,
    'Asset Summary'!$B:$B,S$279
  )
)</f>
        <v>40</v>
      </c>
      <c r="T302" s="22">
        <f>SUM(
  SUMIFS(
    'Asset Summary'!$D:$D,
    'Asset Summary'!$A:$A,$C302,
    'Asset Summary'!$B:$B,T$279
  )
)</f>
        <v>0</v>
      </c>
      <c r="U302" s="22">
        <f>SUM(
  SUMIFS(
    'Asset Summary'!$D:$D,
    'Asset Summary'!$A:$A,$C302,
    'Asset Summary'!$B:$B,U$279
  )
)</f>
        <v>0</v>
      </c>
      <c r="V302" s="22">
        <f>SUM(
  SUMIFS(
    'Asset Summary'!$D:$D,
    'Asset Summary'!$A:$A,$C302,
    'Asset Summary'!$B:$B,V$279
  )
)</f>
        <v>0</v>
      </c>
      <c r="W302" s="22">
        <f>SUM(
  SUMIFS(
    'Asset Summary'!$D:$D,
    'Asset Summary'!$A:$A,$C302,
    'Asset Summary'!$B:$B,W$279
  )
)</f>
        <v>40</v>
      </c>
      <c r="X302" s="22">
        <f>SUM(
  SUMIFS(
    'Asset Summary'!$D:$D,
    'Asset Summary'!$A:$A,$C302,
    'Asset Summary'!$B:$B,X$279
  )
)</f>
        <v>40</v>
      </c>
      <c r="Y302" s="22">
        <f>SUM(
  SUMIFS(
    'Asset Summary'!$D:$D,
    'Asset Summary'!$A:$A,$C302,
    'Asset Summary'!$B:$B,Y$279
  )
)</f>
        <v>0</v>
      </c>
      <c r="Z302" s="22">
        <f>SUM(
  SUMIFS(
    'Asset Summary'!$D:$D,
    'Asset Summary'!$A:$A,$C302,
    'Asset Summary'!$B:$B,Z$279
  )
)</f>
        <v>0</v>
      </c>
      <c r="AA302" s="22">
        <f>SUM(
  SUMIFS(
    'Asset Summary'!$D:$D,
    'Asset Summary'!$A:$A,$C302,
    'Asset Summary'!$B:$B,AA$279
  )
)</f>
        <v>0</v>
      </c>
      <c r="AB302" s="22">
        <f>SUM(
  SUMIFS(
    'Asset Summary'!$D:$D,
    'Asset Summary'!$A:$A,$C302,
    'Asset Summary'!$B:$B,AB$279
  )
)</f>
        <v>0</v>
      </c>
      <c r="AC302" s="22">
        <f>SUM(
  SUMIFS(
    'Asset Summary'!$D:$D,
    'Asset Summary'!$A:$A,$C302,
    'Asset Summary'!$B:$B,AC$279
  )
)</f>
        <v>40</v>
      </c>
      <c r="AE302" s="50"/>
      <c r="AG302" s="8" t="s">
        <v>445</v>
      </c>
      <c r="AH302" s="22">
        <f>SUM(
  SUMIFS(
    'Asset Summary'!$D:$D,
    'Asset Summary'!$A:$A,$C302&amp;"_Generic",
    'Asset Summary'!$B:$B,AH$279
  )
)</f>
        <v>0</v>
      </c>
      <c r="AI302" s="22">
        <f>SUM(
  SUMIFS(
    'Asset Summary'!$D:$D,
    'Asset Summary'!$A:$A,$C302&amp;"_Generic",
    'Asset Summary'!$B:$B,AI$279
  )
)</f>
        <v>0</v>
      </c>
      <c r="AJ302" s="22">
        <f>SUM(
  SUMIFS(
    'Asset Summary'!$D:$D,
    'Asset Summary'!$A:$A,$C302&amp;"_Generic",
    'Asset Summary'!$B:$B,AJ$279
  )
)</f>
        <v>0</v>
      </c>
      <c r="AK302" s="22">
        <f>SUM(
  SUMIFS(
    'Asset Summary'!$D:$D,
    'Asset Summary'!$A:$A,$C302&amp;"_Generic",
    'Asset Summary'!$B:$B,AK$279
  )
)</f>
        <v>0</v>
      </c>
      <c r="AL302" s="22">
        <f>SUM(
  SUMIFS(
    'Asset Summary'!$D:$D,
    'Asset Summary'!$A:$A,$C302&amp;"_Generic",
    'Asset Summary'!$B:$B,AL$279
  )
)</f>
        <v>0</v>
      </c>
      <c r="AM302" s="22">
        <f>SUM(
  SUMIFS(
    'Asset Summary'!$D:$D,
    'Asset Summary'!$A:$A,$C302&amp;"_Generic",
    'Asset Summary'!$B:$B,AM$279
  )
)</f>
        <v>0</v>
      </c>
      <c r="AN302" s="22">
        <f>SUM(
  SUMIFS(
    'Asset Summary'!$D:$D,
    'Asset Summary'!$A:$A,$C302&amp;"_Generic",
    'Asset Summary'!$B:$B,AN$279
  )
)</f>
        <v>0</v>
      </c>
      <c r="AO302" s="22">
        <f>SUM(
  SUMIFS(
    'Asset Summary'!$D:$D,
    'Asset Summary'!$A:$A,$C302&amp;"_Generic",
    'Asset Summary'!$B:$B,AO$279
  )
)</f>
        <v>0</v>
      </c>
      <c r="AP302" s="22">
        <f>SUM(
  SUMIFS(
    'Asset Summary'!$D:$D,
    'Asset Summary'!$A:$A,$C302&amp;"_Generic",
    'Asset Summary'!$B:$B,AP$279
  )
)</f>
        <v>0</v>
      </c>
      <c r="AQ302" s="22">
        <f>SUM(
  SUMIFS(
    'Asset Summary'!$D:$D,
    'Asset Summary'!$A:$A,$C302&amp;"_Generic",
    'Asset Summary'!$B:$B,AQ$279
  )
)</f>
        <v>0</v>
      </c>
      <c r="AR302" s="22">
        <f>SUM(
  SUMIFS(
    'Asset Summary'!$D:$D,
    'Asset Summary'!$A:$A,$C302&amp;"_Generic",
    'Asset Summary'!$B:$B,AR$279
  )
)</f>
        <v>0</v>
      </c>
      <c r="AS302" s="22">
        <f>SUM(
  SUMIFS(
    'Asset Summary'!$D:$D,
    'Asset Summary'!$A:$A,$C302&amp;"_Generic",
    'Asset Summary'!$B:$B,AS$279
  )
)</f>
        <v>0</v>
      </c>
      <c r="AT302" s="22">
        <f>SUM(
  SUMIFS(
    'Asset Summary'!$D:$D,
    'Asset Summary'!$A:$A,$C302&amp;"_Generic",
    'Asset Summary'!$B:$B,AT$279
  )
)</f>
        <v>0</v>
      </c>
      <c r="AU302" s="22">
        <f>SUM(
  SUMIFS(
    'Asset Summary'!$D:$D,
    'Asset Summary'!$A:$A,$C302&amp;"_Generic",
    'Asset Summary'!$B:$B,AU$279
  )
)</f>
        <v>0</v>
      </c>
      <c r="AV302" s="22">
        <f>SUM(
  SUMIFS(
    'Asset Summary'!$D:$D,
    'Asset Summary'!$A:$A,$C302&amp;"_Generic",
    'Asset Summary'!$B:$B,AV$279
  )
)</f>
        <v>0</v>
      </c>
      <c r="AW302" s="22">
        <f>SUM(
  SUMIFS(
    'Asset Summary'!$D:$D,
    'Asset Summary'!$A:$A,$C302&amp;"_Generic",
    'Asset Summary'!$B:$B,AW$279
  )
)</f>
        <v>0</v>
      </c>
      <c r="AX302" s="22">
        <f>SUM(
  SUMIFS(
    'Asset Summary'!$D:$D,
    'Asset Summary'!$A:$A,$C302&amp;"_Generic",
    'Asset Summary'!$B:$B,AX$279
  )
)</f>
        <v>0</v>
      </c>
      <c r="AY302" s="22">
        <f>SUM(
  SUMIFS(
    'Asset Summary'!$D:$D,
    'Asset Summary'!$A:$A,$C302&amp;"_Generic",
    'Asset Summary'!$B:$B,AY$279
  )
)</f>
        <v>0</v>
      </c>
      <c r="AZ302" s="22">
        <f>SUM(
  SUMIFS(
    'Asset Summary'!$D:$D,
    'Asset Summary'!$A:$A,$C302&amp;"_Generic",
    'Asset Summary'!$B:$B,AZ$279
  )
)</f>
        <v>0</v>
      </c>
      <c r="BA302" s="22">
        <f>SUM(
  SUMIFS(
    'Asset Summary'!$D:$D,
    'Asset Summary'!$A:$A,$C302&amp;"_Generic",
    'Asset Summary'!$B:$B,BA$279
  )
)</f>
        <v>0</v>
      </c>
      <c r="BB302" s="22">
        <f>SUM(
  SUMIFS(
    'Asset Summary'!$D:$D,
    'Asset Summary'!$A:$A,$C302&amp;"_Generic",
    'Asset Summary'!$B:$B,BB$279
  )
)</f>
        <v>0</v>
      </c>
      <c r="BC302" s="22">
        <f>SUM(
  SUMIFS(
    'Asset Summary'!$D:$D,
    'Asset Summary'!$A:$A,$C302&amp;"_Generic",
    'Asset Summary'!$B:$B,BC$279
  )
)</f>
        <v>0</v>
      </c>
      <c r="BD302" s="22">
        <f>SUM(
  SUMIFS(
    'Asset Summary'!$D:$D,
    'Asset Summary'!$A:$A,$C302&amp;"_Generic",
    'Asset Summary'!$B:$B,BD$279
  )
)</f>
        <v>0</v>
      </c>
      <c r="BE302" s="22">
        <f>SUM(
  SUMIFS(
    'Asset Summary'!$D:$D,
    'Asset Summary'!$A:$A,$C302&amp;"_Generic",
    'Asset Summary'!$B:$B,BE$279
  )
)</f>
        <v>0</v>
      </c>
      <c r="BF302" s="22">
        <f>SUM(
  SUMIFS(
    'Asset Summary'!$D:$D,
    'Asset Summary'!$A:$A,$C302&amp;"_Generic",
    'Asset Summary'!$B:$B,BF$279
  )
)</f>
        <v>0</v>
      </c>
      <c r="BG302" s="22">
        <f>SUM(
  SUMIFS(
    'Asset Summary'!$D:$D,
    'Asset Summary'!$A:$A,$C302&amp;"_Generic",
    'Asset Summary'!$B:$B,BG$279
  )
)</f>
        <v>0</v>
      </c>
    </row>
    <row r="303" spans="1:59" x14ac:dyDescent="0.15">
      <c r="C303" s="8" t="s">
        <v>446</v>
      </c>
      <c r="D303" s="22">
        <f>SUM(
  SUMIFS(
    'Asset Summary'!$D:$D,
    'Asset Summary'!$A:$A,$C303,
    'Asset Summary'!$B:$B,D$279
  )
)</f>
        <v>0</v>
      </c>
      <c r="E303" s="22">
        <f>SUM(
  SUMIFS(
    'Asset Summary'!$D:$D,
    'Asset Summary'!$A:$A,$C303,
    'Asset Summary'!$B:$B,E$279
  )
)</f>
        <v>0</v>
      </c>
      <c r="F303" s="22">
        <f>SUM(
  SUMIFS(
    'Asset Summary'!$D:$D,
    'Asset Summary'!$A:$A,$C303,
    'Asset Summary'!$B:$B,F$279
  )
)</f>
        <v>0</v>
      </c>
      <c r="G303" s="22">
        <f>SUM(
  SUMIFS(
    'Asset Summary'!$D:$D,
    'Asset Summary'!$A:$A,$C303,
    'Asset Summary'!$B:$B,G$279
  )
)</f>
        <v>0</v>
      </c>
      <c r="H303" s="22">
        <f>SUM(
  SUMIFS(
    'Asset Summary'!$D:$D,
    'Asset Summary'!$A:$A,$C303,
    'Asset Summary'!$B:$B,H$279
  )
)</f>
        <v>0</v>
      </c>
      <c r="I303" s="22">
        <f>SUM(
  SUMIFS(
    'Asset Summary'!$D:$D,
    'Asset Summary'!$A:$A,$C303,
    'Asset Summary'!$B:$B,I$279
  )
)</f>
        <v>0</v>
      </c>
      <c r="J303" s="22">
        <f>SUM(
  SUMIFS(
    'Asset Summary'!$D:$D,
    'Asset Summary'!$A:$A,$C303,
    'Asset Summary'!$B:$B,J$279
  )
)</f>
        <v>0</v>
      </c>
      <c r="K303" s="22">
        <f>SUM(
  SUMIFS(
    'Asset Summary'!$D:$D,
    'Asset Summary'!$A:$A,$C303,
    'Asset Summary'!$B:$B,K$279
  )
)</f>
        <v>0</v>
      </c>
      <c r="L303" s="22">
        <f>SUM(
  SUMIFS(
    'Asset Summary'!$D:$D,
    'Asset Summary'!$A:$A,$C303,
    'Asset Summary'!$B:$B,L$279
  )
)</f>
        <v>171</v>
      </c>
      <c r="M303" s="22">
        <f>SUM(
  SUMIFS(
    'Asset Summary'!$D:$D,
    'Asset Summary'!$A:$A,$C303,
    'Asset Summary'!$B:$B,M$279
  )
)</f>
        <v>0</v>
      </c>
      <c r="N303" s="22">
        <f>SUM(
  SUMIFS(
    'Asset Summary'!$D:$D,
    'Asset Summary'!$A:$A,$C303,
    'Asset Summary'!$B:$B,N$279
  )
)</f>
        <v>171</v>
      </c>
      <c r="O303" s="22">
        <f>SUM(
  SUMIFS(
    'Asset Summary'!$D:$D,
    'Asset Summary'!$A:$A,$C303,
    'Asset Summary'!$B:$B,O$279
  )
)</f>
        <v>0</v>
      </c>
      <c r="P303" s="22">
        <f>SUM(
  SUMIFS(
    'Asset Summary'!$D:$D,
    'Asset Summary'!$A:$A,$C303,
    'Asset Summary'!$B:$B,P$279
  )
)</f>
        <v>171</v>
      </c>
      <c r="Q303" s="22">
        <f>SUM(
  SUMIFS(
    'Asset Summary'!$D:$D,
    'Asset Summary'!$A:$A,$C303,
    'Asset Summary'!$B:$B,Q$279
  )
)</f>
        <v>0</v>
      </c>
      <c r="R303" s="22">
        <f>SUM(
  SUMIFS(
    'Asset Summary'!$D:$D,
    'Asset Summary'!$A:$A,$C303,
    'Asset Summary'!$B:$B,R$279
  )
)</f>
        <v>171</v>
      </c>
      <c r="S303" s="22">
        <f>SUM(
  SUMIFS(
    'Asset Summary'!$D:$D,
    'Asset Summary'!$A:$A,$C303,
    'Asset Summary'!$B:$B,S$279
  )
)</f>
        <v>171</v>
      </c>
      <c r="T303" s="22">
        <f>SUM(
  SUMIFS(
    'Asset Summary'!$D:$D,
    'Asset Summary'!$A:$A,$C303,
    'Asset Summary'!$B:$B,T$279
  )
)</f>
        <v>0</v>
      </c>
      <c r="U303" s="22">
        <f>SUM(
  SUMIFS(
    'Asset Summary'!$D:$D,
    'Asset Summary'!$A:$A,$C303,
    'Asset Summary'!$B:$B,U$279
  )
)</f>
        <v>0</v>
      </c>
      <c r="V303" s="22">
        <f>SUM(
  SUMIFS(
    'Asset Summary'!$D:$D,
    'Asset Summary'!$A:$A,$C303,
    'Asset Summary'!$B:$B,V$279
  )
)</f>
        <v>0</v>
      </c>
      <c r="W303" s="22">
        <f>SUM(
  SUMIFS(
    'Asset Summary'!$D:$D,
    'Asset Summary'!$A:$A,$C303,
    'Asset Summary'!$B:$B,W$279
  )
)</f>
        <v>171</v>
      </c>
      <c r="X303" s="22">
        <f>SUM(
  SUMIFS(
    'Asset Summary'!$D:$D,
    'Asset Summary'!$A:$A,$C303,
    'Asset Summary'!$B:$B,X$279
  )
)</f>
        <v>171</v>
      </c>
      <c r="Y303" s="22">
        <f>SUM(
  SUMIFS(
    'Asset Summary'!$D:$D,
    'Asset Summary'!$A:$A,$C303,
    'Asset Summary'!$B:$B,Y$279
  )
)</f>
        <v>0</v>
      </c>
      <c r="Z303" s="22">
        <f>SUM(
  SUMIFS(
    'Asset Summary'!$D:$D,
    'Asset Summary'!$A:$A,$C303,
    'Asset Summary'!$B:$B,Z$279
  )
)</f>
        <v>0</v>
      </c>
      <c r="AA303" s="22">
        <f>SUM(
  SUMIFS(
    'Asset Summary'!$D:$D,
    'Asset Summary'!$A:$A,$C303,
    'Asset Summary'!$B:$B,AA$279
  )
)</f>
        <v>0</v>
      </c>
      <c r="AB303" s="22">
        <f>SUM(
  SUMIFS(
    'Asset Summary'!$D:$D,
    'Asset Summary'!$A:$A,$C303,
    'Asset Summary'!$B:$B,AB$279
  )
)</f>
        <v>0</v>
      </c>
      <c r="AC303" s="22">
        <f>SUM(
  SUMIFS(
    'Asset Summary'!$D:$D,
    'Asset Summary'!$A:$A,$C303,
    'Asset Summary'!$B:$B,AC$279
  )
)</f>
        <v>171</v>
      </c>
      <c r="AE303" s="50" t="b" cm="1">
        <f t="array" ref="AE303">OR(D303:AC303&lt;&gt;0)</f>
        <v>1</v>
      </c>
      <c r="AG303" s="8" t="s">
        <v>446</v>
      </c>
      <c r="AH303" s="22">
        <f>SUM(
  SUMIFS(
    'Asset Summary'!$D:$D,
    'Asset Summary'!$A:$A,$C303&amp;"_Generic",
    'Asset Summary'!$B:$B,AH$279
  )
)</f>
        <v>0</v>
      </c>
      <c r="AI303" s="22">
        <f>SUM(
  SUMIFS(
    'Asset Summary'!$D:$D,
    'Asset Summary'!$A:$A,$C303&amp;"_Generic",
    'Asset Summary'!$B:$B,AI$279
  )
)</f>
        <v>0</v>
      </c>
      <c r="AJ303" s="22">
        <f>SUM(
  SUMIFS(
    'Asset Summary'!$D:$D,
    'Asset Summary'!$A:$A,$C303&amp;"_Generic",
    'Asset Summary'!$B:$B,AJ$279
  )
)</f>
        <v>0</v>
      </c>
      <c r="AK303" s="22">
        <f>SUM(
  SUMIFS(
    'Asset Summary'!$D:$D,
    'Asset Summary'!$A:$A,$C303&amp;"_Generic",
    'Asset Summary'!$B:$B,AK$279
  )
)</f>
        <v>0</v>
      </c>
      <c r="AL303" s="22">
        <f>SUM(
  SUMIFS(
    'Asset Summary'!$D:$D,
    'Asset Summary'!$A:$A,$C303&amp;"_Generic",
    'Asset Summary'!$B:$B,AL$279
  )
)</f>
        <v>0</v>
      </c>
      <c r="AM303" s="22">
        <f>SUM(
  SUMIFS(
    'Asset Summary'!$D:$D,
    'Asset Summary'!$A:$A,$C303&amp;"_Generic",
    'Asset Summary'!$B:$B,AM$279
  )
)</f>
        <v>0</v>
      </c>
      <c r="AN303" s="22">
        <f>SUM(
  SUMIFS(
    'Asset Summary'!$D:$D,
    'Asset Summary'!$A:$A,$C303&amp;"_Generic",
    'Asset Summary'!$B:$B,AN$279
  )
)</f>
        <v>0</v>
      </c>
      <c r="AO303" s="22">
        <f>SUM(
  SUMIFS(
    'Asset Summary'!$D:$D,
    'Asset Summary'!$A:$A,$C303&amp;"_Generic",
    'Asset Summary'!$B:$B,AO$279
  )
)</f>
        <v>0</v>
      </c>
      <c r="AP303" s="22">
        <f>SUM(
  SUMIFS(
    'Asset Summary'!$D:$D,
    'Asset Summary'!$A:$A,$C303&amp;"_Generic",
    'Asset Summary'!$B:$B,AP$279
  )
)</f>
        <v>0</v>
      </c>
      <c r="AQ303" s="22">
        <f>SUM(
  SUMIFS(
    'Asset Summary'!$D:$D,
    'Asset Summary'!$A:$A,$C303&amp;"_Generic",
    'Asset Summary'!$B:$B,AQ$279
  )
)</f>
        <v>0</v>
      </c>
      <c r="AR303" s="22">
        <f>SUM(
  SUMIFS(
    'Asset Summary'!$D:$D,
    'Asset Summary'!$A:$A,$C303&amp;"_Generic",
    'Asset Summary'!$B:$B,AR$279
  )
)</f>
        <v>0</v>
      </c>
      <c r="AS303" s="22">
        <f>SUM(
  SUMIFS(
    'Asset Summary'!$D:$D,
    'Asset Summary'!$A:$A,$C303&amp;"_Generic",
    'Asset Summary'!$B:$B,AS$279
  )
)</f>
        <v>0</v>
      </c>
      <c r="AT303" s="22">
        <f>SUM(
  SUMIFS(
    'Asset Summary'!$D:$D,
    'Asset Summary'!$A:$A,$C303&amp;"_Generic",
    'Asset Summary'!$B:$B,AT$279
  )
)</f>
        <v>0</v>
      </c>
      <c r="AU303" s="22">
        <f>SUM(
  SUMIFS(
    'Asset Summary'!$D:$D,
    'Asset Summary'!$A:$A,$C303&amp;"_Generic",
    'Asset Summary'!$B:$B,AU$279
  )
)</f>
        <v>0</v>
      </c>
      <c r="AV303" s="22">
        <f>SUM(
  SUMIFS(
    'Asset Summary'!$D:$D,
    'Asset Summary'!$A:$A,$C303&amp;"_Generic",
    'Asset Summary'!$B:$B,AV$279
  )
)</f>
        <v>0</v>
      </c>
      <c r="AW303" s="22">
        <f>SUM(
  SUMIFS(
    'Asset Summary'!$D:$D,
    'Asset Summary'!$A:$A,$C303&amp;"_Generic",
    'Asset Summary'!$B:$B,AW$279
  )
)</f>
        <v>0</v>
      </c>
      <c r="AX303" s="22">
        <f>SUM(
  SUMIFS(
    'Asset Summary'!$D:$D,
    'Asset Summary'!$A:$A,$C303&amp;"_Generic",
    'Asset Summary'!$B:$B,AX$279
  )
)</f>
        <v>0</v>
      </c>
      <c r="AY303" s="22">
        <f>SUM(
  SUMIFS(
    'Asset Summary'!$D:$D,
    'Asset Summary'!$A:$A,$C303&amp;"_Generic",
    'Asset Summary'!$B:$B,AY$279
  )
)</f>
        <v>0</v>
      </c>
      <c r="AZ303" s="22">
        <f>SUM(
  SUMIFS(
    'Asset Summary'!$D:$D,
    'Asset Summary'!$A:$A,$C303&amp;"_Generic",
    'Asset Summary'!$B:$B,AZ$279
  )
)</f>
        <v>0</v>
      </c>
      <c r="BA303" s="22">
        <f>SUM(
  SUMIFS(
    'Asset Summary'!$D:$D,
    'Asset Summary'!$A:$A,$C303&amp;"_Generic",
    'Asset Summary'!$B:$B,BA$279
  )
)</f>
        <v>0</v>
      </c>
      <c r="BB303" s="22">
        <f>SUM(
  SUMIFS(
    'Asset Summary'!$D:$D,
    'Asset Summary'!$A:$A,$C303&amp;"_Generic",
    'Asset Summary'!$B:$B,BB$279
  )
)</f>
        <v>0</v>
      </c>
      <c r="BC303" s="22">
        <f>SUM(
  SUMIFS(
    'Asset Summary'!$D:$D,
    'Asset Summary'!$A:$A,$C303&amp;"_Generic",
    'Asset Summary'!$B:$B,BC$279
  )
)</f>
        <v>0</v>
      </c>
      <c r="BD303" s="22">
        <f>SUM(
  SUMIFS(
    'Asset Summary'!$D:$D,
    'Asset Summary'!$A:$A,$C303&amp;"_Generic",
    'Asset Summary'!$B:$B,BD$279
  )
)</f>
        <v>0</v>
      </c>
      <c r="BE303" s="22">
        <f>SUM(
  SUMIFS(
    'Asset Summary'!$D:$D,
    'Asset Summary'!$A:$A,$C303&amp;"_Generic",
    'Asset Summary'!$B:$B,BE$279
  )
)</f>
        <v>0</v>
      </c>
      <c r="BF303" s="22">
        <f>SUM(
  SUMIFS(
    'Asset Summary'!$D:$D,
    'Asset Summary'!$A:$A,$C303&amp;"_Generic",
    'Asset Summary'!$B:$B,BF$279
  )
)</f>
        <v>0</v>
      </c>
      <c r="BG303" s="22">
        <f>SUM(
  SUMIFS(
    'Asset Summary'!$D:$D,
    'Asset Summary'!$A:$A,$C303&amp;"_Generic",
    'Asset Summary'!$B:$B,BG$279
  )
)</f>
        <v>0</v>
      </c>
    </row>
    <row r="304" spans="1:59" x14ac:dyDescent="0.15">
      <c r="C304" s="8" t="s">
        <v>447</v>
      </c>
      <c r="D304" s="22">
        <f>SUM(
  SUMIFS(
    'Asset Summary'!$D:$D,
    'Asset Summary'!$A:$A,$C304,
    'Asset Summary'!$B:$B,D$279
  )
)</f>
        <v>0</v>
      </c>
      <c r="E304" s="22">
        <f>SUM(
  SUMIFS(
    'Asset Summary'!$D:$D,
    'Asset Summary'!$A:$A,$C304,
    'Asset Summary'!$B:$B,E$279
  )
)</f>
        <v>0</v>
      </c>
      <c r="F304" s="22">
        <f>SUM(
  SUMIFS(
    'Asset Summary'!$D:$D,
    'Asset Summary'!$A:$A,$C304,
    'Asset Summary'!$B:$B,F$279
  )
)</f>
        <v>0</v>
      </c>
      <c r="G304" s="22">
        <f>SUM(
  SUMIFS(
    'Asset Summary'!$D:$D,
    'Asset Summary'!$A:$A,$C304,
    'Asset Summary'!$B:$B,G$279
  )
)</f>
        <v>0</v>
      </c>
      <c r="H304" s="22">
        <f>SUM(
  SUMIFS(
    'Asset Summary'!$D:$D,
    'Asset Summary'!$A:$A,$C304,
    'Asset Summary'!$B:$B,H$279
  )
)</f>
        <v>0</v>
      </c>
      <c r="I304" s="22">
        <f>SUM(
  SUMIFS(
    'Asset Summary'!$D:$D,
    'Asset Summary'!$A:$A,$C304,
    'Asset Summary'!$B:$B,I$279
  )
)</f>
        <v>0</v>
      </c>
      <c r="J304" s="22">
        <f>SUM(
  SUMIFS(
    'Asset Summary'!$D:$D,
    'Asset Summary'!$A:$A,$C304,
    'Asset Summary'!$B:$B,J$279
  )
)</f>
        <v>0</v>
      </c>
      <c r="K304" s="22">
        <f>SUM(
  SUMIFS(
    'Asset Summary'!$D:$D,
    'Asset Summary'!$A:$A,$C304,
    'Asset Summary'!$B:$B,K$279
  )
)</f>
        <v>0</v>
      </c>
      <c r="L304" s="22">
        <f>SUM(
  SUMIFS(
    'Asset Summary'!$D:$D,
    'Asset Summary'!$A:$A,$C304,
    'Asset Summary'!$B:$B,L$279
  )
)</f>
        <v>0</v>
      </c>
      <c r="M304" s="22">
        <f>SUM(
  SUMIFS(
    'Asset Summary'!$D:$D,
    'Asset Summary'!$A:$A,$C304,
    'Asset Summary'!$B:$B,M$279
  )
)</f>
        <v>0</v>
      </c>
      <c r="N304" s="22">
        <f>SUM(
  SUMIFS(
    'Asset Summary'!$D:$D,
    'Asset Summary'!$A:$A,$C304,
    'Asset Summary'!$B:$B,N$279
  )
)</f>
        <v>0</v>
      </c>
      <c r="O304" s="22">
        <f>SUM(
  SUMIFS(
    'Asset Summary'!$D:$D,
    'Asset Summary'!$A:$A,$C304,
    'Asset Summary'!$B:$B,O$279
  )
)</f>
        <v>0</v>
      </c>
      <c r="P304" s="22">
        <f>SUM(
  SUMIFS(
    'Asset Summary'!$D:$D,
    'Asset Summary'!$A:$A,$C304,
    'Asset Summary'!$B:$B,P$279
  )
)</f>
        <v>0</v>
      </c>
      <c r="Q304" s="22">
        <f>SUM(
  SUMIFS(
    'Asset Summary'!$D:$D,
    'Asset Summary'!$A:$A,$C304,
    'Asset Summary'!$B:$B,Q$279
  )
)</f>
        <v>0</v>
      </c>
      <c r="R304" s="22">
        <f>SUM(
  SUMIFS(
    'Asset Summary'!$D:$D,
    'Asset Summary'!$A:$A,$C304,
    'Asset Summary'!$B:$B,R$279
  )
)</f>
        <v>0</v>
      </c>
      <c r="S304" s="22">
        <f>SUM(
  SUMIFS(
    'Asset Summary'!$D:$D,
    'Asset Summary'!$A:$A,$C304,
    'Asset Summary'!$B:$B,S$279
  )
)</f>
        <v>0</v>
      </c>
      <c r="T304" s="22">
        <f>SUM(
  SUMIFS(
    'Asset Summary'!$D:$D,
    'Asset Summary'!$A:$A,$C304,
    'Asset Summary'!$B:$B,T$279
  )
)</f>
        <v>0</v>
      </c>
      <c r="U304" s="22">
        <f>SUM(
  SUMIFS(
    'Asset Summary'!$D:$D,
    'Asset Summary'!$A:$A,$C304,
    'Asset Summary'!$B:$B,U$279
  )
)</f>
        <v>0</v>
      </c>
      <c r="V304" s="22">
        <f>SUM(
  SUMIFS(
    'Asset Summary'!$D:$D,
    'Asset Summary'!$A:$A,$C304,
    'Asset Summary'!$B:$B,V$279
  )
)</f>
        <v>0</v>
      </c>
      <c r="W304" s="22">
        <f>SUM(
  SUMIFS(
    'Asset Summary'!$D:$D,
    'Asset Summary'!$A:$A,$C304,
    'Asset Summary'!$B:$B,W$279
  )
)</f>
        <v>0</v>
      </c>
      <c r="X304" s="22">
        <f>SUM(
  SUMIFS(
    'Asset Summary'!$D:$D,
    'Asset Summary'!$A:$A,$C304,
    'Asset Summary'!$B:$B,X$279
  )
)</f>
        <v>0</v>
      </c>
      <c r="Y304" s="22">
        <f>SUM(
  SUMIFS(
    'Asset Summary'!$D:$D,
    'Asset Summary'!$A:$A,$C304,
    'Asset Summary'!$B:$B,Y$279
  )
)</f>
        <v>0</v>
      </c>
      <c r="Z304" s="22">
        <f>SUM(
  SUMIFS(
    'Asset Summary'!$D:$D,
    'Asset Summary'!$A:$A,$C304,
    'Asset Summary'!$B:$B,Z$279
  )
)</f>
        <v>0</v>
      </c>
      <c r="AA304" s="22">
        <f>SUM(
  SUMIFS(
    'Asset Summary'!$D:$D,
    'Asset Summary'!$A:$A,$C304,
    'Asset Summary'!$B:$B,AA$279
  )
)</f>
        <v>0</v>
      </c>
      <c r="AB304" s="22">
        <f>SUM(
  SUMIFS(
    'Asset Summary'!$D:$D,
    'Asset Summary'!$A:$A,$C304,
    'Asset Summary'!$B:$B,AB$279
  )
)</f>
        <v>0</v>
      </c>
      <c r="AC304" s="22">
        <f>SUM(
  SUMIFS(
    'Asset Summary'!$D:$D,
    'Asset Summary'!$A:$A,$C304,
    'Asset Summary'!$B:$B,AC$279
  )
)</f>
        <v>0</v>
      </c>
      <c r="AE304" s="50" t="b" cm="1">
        <f t="array" ref="AE304">OR(D304:AC304&lt;&gt;0)</f>
        <v>0</v>
      </c>
      <c r="AG304" s="8" t="s">
        <v>447</v>
      </c>
      <c r="AH304" s="22">
        <f>SUM(
  SUMIFS(
    'Asset Summary'!$D:$D,
    'Asset Summary'!$A:$A,$C304&amp;"_Generic",
    'Asset Summary'!$B:$B,AH$279
  )
)</f>
        <v>0</v>
      </c>
      <c r="AI304" s="22">
        <f>SUM(
  SUMIFS(
    'Asset Summary'!$D:$D,
    'Asset Summary'!$A:$A,$C304&amp;"_Generic",
    'Asset Summary'!$B:$B,AI$279
  )
)</f>
        <v>0</v>
      </c>
      <c r="AJ304" s="22">
        <f>SUM(
  SUMIFS(
    'Asset Summary'!$D:$D,
    'Asset Summary'!$A:$A,$C304&amp;"_Generic",
    'Asset Summary'!$B:$B,AJ$279
  )
)</f>
        <v>0</v>
      </c>
      <c r="AK304" s="22">
        <f>SUM(
  SUMIFS(
    'Asset Summary'!$D:$D,
    'Asset Summary'!$A:$A,$C304&amp;"_Generic",
    'Asset Summary'!$B:$B,AK$279
  )
)</f>
        <v>0</v>
      </c>
      <c r="AL304" s="22">
        <f>SUM(
  SUMIFS(
    'Asset Summary'!$D:$D,
    'Asset Summary'!$A:$A,$C304&amp;"_Generic",
    'Asset Summary'!$B:$B,AL$279
  )
)</f>
        <v>0</v>
      </c>
      <c r="AM304" s="22">
        <f>SUM(
  SUMIFS(
    'Asset Summary'!$D:$D,
    'Asset Summary'!$A:$A,$C304&amp;"_Generic",
    'Asset Summary'!$B:$B,AM$279
  )
)</f>
        <v>0</v>
      </c>
      <c r="AN304" s="22">
        <f>SUM(
  SUMIFS(
    'Asset Summary'!$D:$D,
    'Asset Summary'!$A:$A,$C304&amp;"_Generic",
    'Asset Summary'!$B:$B,AN$279
  )
)</f>
        <v>0</v>
      </c>
      <c r="AO304" s="22">
        <f>SUM(
  SUMIFS(
    'Asset Summary'!$D:$D,
    'Asset Summary'!$A:$A,$C304&amp;"_Generic",
    'Asset Summary'!$B:$B,AO$279
  )
)</f>
        <v>0</v>
      </c>
      <c r="AP304" s="22">
        <f>SUM(
  SUMIFS(
    'Asset Summary'!$D:$D,
    'Asset Summary'!$A:$A,$C304&amp;"_Generic",
    'Asset Summary'!$B:$B,AP$279
  )
)</f>
        <v>0</v>
      </c>
      <c r="AQ304" s="22">
        <f>SUM(
  SUMIFS(
    'Asset Summary'!$D:$D,
    'Asset Summary'!$A:$A,$C304&amp;"_Generic",
    'Asset Summary'!$B:$B,AQ$279
  )
)</f>
        <v>0</v>
      </c>
      <c r="AR304" s="22">
        <f>SUM(
  SUMIFS(
    'Asset Summary'!$D:$D,
    'Asset Summary'!$A:$A,$C304&amp;"_Generic",
    'Asset Summary'!$B:$B,AR$279
  )
)</f>
        <v>0</v>
      </c>
      <c r="AS304" s="22">
        <f>SUM(
  SUMIFS(
    'Asset Summary'!$D:$D,
    'Asset Summary'!$A:$A,$C304&amp;"_Generic",
    'Asset Summary'!$B:$B,AS$279
  )
)</f>
        <v>0</v>
      </c>
      <c r="AT304" s="22">
        <f>SUM(
  SUMIFS(
    'Asset Summary'!$D:$D,
    'Asset Summary'!$A:$A,$C304&amp;"_Generic",
    'Asset Summary'!$B:$B,AT$279
  )
)</f>
        <v>0</v>
      </c>
      <c r="AU304" s="22">
        <f>SUM(
  SUMIFS(
    'Asset Summary'!$D:$D,
    'Asset Summary'!$A:$A,$C304&amp;"_Generic",
    'Asset Summary'!$B:$B,AU$279
  )
)</f>
        <v>0</v>
      </c>
      <c r="AV304" s="22">
        <f>SUM(
  SUMIFS(
    'Asset Summary'!$D:$D,
    'Asset Summary'!$A:$A,$C304&amp;"_Generic",
    'Asset Summary'!$B:$B,AV$279
  )
)</f>
        <v>0</v>
      </c>
      <c r="AW304" s="22">
        <f>SUM(
  SUMIFS(
    'Asset Summary'!$D:$D,
    'Asset Summary'!$A:$A,$C304&amp;"_Generic",
    'Asset Summary'!$B:$B,AW$279
  )
)</f>
        <v>0</v>
      </c>
      <c r="AX304" s="22">
        <f>SUM(
  SUMIFS(
    'Asset Summary'!$D:$D,
    'Asset Summary'!$A:$A,$C304&amp;"_Generic",
    'Asset Summary'!$B:$B,AX$279
  )
)</f>
        <v>0</v>
      </c>
      <c r="AY304" s="22">
        <f>SUM(
  SUMIFS(
    'Asset Summary'!$D:$D,
    'Asset Summary'!$A:$A,$C304&amp;"_Generic",
    'Asset Summary'!$B:$B,AY$279
  )
)</f>
        <v>0</v>
      </c>
      <c r="AZ304" s="22">
        <f>SUM(
  SUMIFS(
    'Asset Summary'!$D:$D,
    'Asset Summary'!$A:$A,$C304&amp;"_Generic",
    'Asset Summary'!$B:$B,AZ$279
  )
)</f>
        <v>0</v>
      </c>
      <c r="BA304" s="22">
        <f>SUM(
  SUMIFS(
    'Asset Summary'!$D:$D,
    'Asset Summary'!$A:$A,$C304&amp;"_Generic",
    'Asset Summary'!$B:$B,BA$279
  )
)</f>
        <v>0</v>
      </c>
      <c r="BB304" s="22">
        <f>SUM(
  SUMIFS(
    'Asset Summary'!$D:$D,
    'Asset Summary'!$A:$A,$C304&amp;"_Generic",
    'Asset Summary'!$B:$B,BB$279
  )
)</f>
        <v>0</v>
      </c>
      <c r="BC304" s="22">
        <f>SUM(
  SUMIFS(
    'Asset Summary'!$D:$D,
    'Asset Summary'!$A:$A,$C304&amp;"_Generic",
    'Asset Summary'!$B:$B,BC$279
  )
)</f>
        <v>0</v>
      </c>
      <c r="BD304" s="22">
        <f>SUM(
  SUMIFS(
    'Asset Summary'!$D:$D,
    'Asset Summary'!$A:$A,$C304&amp;"_Generic",
    'Asset Summary'!$B:$B,BD$279
  )
)</f>
        <v>0</v>
      </c>
      <c r="BE304" s="22">
        <f>SUM(
  SUMIFS(
    'Asset Summary'!$D:$D,
    'Asset Summary'!$A:$A,$C304&amp;"_Generic",
    'Asset Summary'!$B:$B,BE$279
  )
)</f>
        <v>0</v>
      </c>
      <c r="BF304" s="22">
        <f>SUM(
  SUMIFS(
    'Asset Summary'!$D:$D,
    'Asset Summary'!$A:$A,$C304&amp;"_Generic",
    'Asset Summary'!$B:$B,BF$279
  )
)</f>
        <v>0</v>
      </c>
      <c r="BG304" s="22">
        <f>SUM(
  SUMIFS(
    'Asset Summary'!$D:$D,
    'Asset Summary'!$A:$A,$C304&amp;"_Generic",
    'Asset Summary'!$B:$B,BG$279
  )
)</f>
        <v>0</v>
      </c>
    </row>
    <row r="305" spans="3:59" x14ac:dyDescent="0.15">
      <c r="C305" s="8" t="s">
        <v>448</v>
      </c>
      <c r="D305" s="22">
        <f>SUM(
  SUMIFS(
    'Asset Summary'!$D:$D,
    'Asset Summary'!$A:$A,$C305,
    'Asset Summary'!$B:$B,D$279
  )
)</f>
        <v>0</v>
      </c>
      <c r="E305" s="22">
        <f>SUM(
  SUMIFS(
    'Asset Summary'!$D:$D,
    'Asset Summary'!$A:$A,$C305,
    'Asset Summary'!$B:$B,E$279
  )
)</f>
        <v>0</v>
      </c>
      <c r="F305" s="22">
        <f>SUM(
  SUMIFS(
    'Asset Summary'!$D:$D,
    'Asset Summary'!$A:$A,$C305,
    'Asset Summary'!$B:$B,F$279
  )
)</f>
        <v>0</v>
      </c>
      <c r="G305" s="22">
        <f>SUM(
  SUMIFS(
    'Asset Summary'!$D:$D,
    'Asset Summary'!$A:$A,$C305,
    'Asset Summary'!$B:$B,G$279
  )
)</f>
        <v>0</v>
      </c>
      <c r="H305" s="22">
        <f>SUM(
  SUMIFS(
    'Asset Summary'!$D:$D,
    'Asset Summary'!$A:$A,$C305,
    'Asset Summary'!$B:$B,H$279
  )
)</f>
        <v>0</v>
      </c>
      <c r="I305" s="22">
        <f>SUM(
  SUMIFS(
    'Asset Summary'!$D:$D,
    'Asset Summary'!$A:$A,$C305,
    'Asset Summary'!$B:$B,I$279
  )
)</f>
        <v>0</v>
      </c>
      <c r="J305" s="22">
        <f>SUM(
  SUMIFS(
    'Asset Summary'!$D:$D,
    'Asset Summary'!$A:$A,$C305,
    'Asset Summary'!$B:$B,J$279
  )
)</f>
        <v>0</v>
      </c>
      <c r="K305" s="22">
        <f>SUM(
  SUMIFS(
    'Asset Summary'!$D:$D,
    'Asset Summary'!$A:$A,$C305,
    'Asset Summary'!$B:$B,K$279
  )
)</f>
        <v>0</v>
      </c>
      <c r="L305" s="22">
        <f>SUM(
  SUMIFS(
    'Asset Summary'!$D:$D,
    'Asset Summary'!$A:$A,$C305,
    'Asset Summary'!$B:$B,L$279
  )
)</f>
        <v>10.881</v>
      </c>
      <c r="M305" s="22">
        <f>SUM(
  SUMIFS(
    'Asset Summary'!$D:$D,
    'Asset Summary'!$A:$A,$C305,
    'Asset Summary'!$B:$B,M$279
  )
)</f>
        <v>0</v>
      </c>
      <c r="N305" s="22">
        <f>SUM(
  SUMIFS(
    'Asset Summary'!$D:$D,
    'Asset Summary'!$A:$A,$C305,
    'Asset Summary'!$B:$B,N$279
  )
)</f>
        <v>10.881</v>
      </c>
      <c r="O305" s="22">
        <f>SUM(
  SUMIFS(
    'Asset Summary'!$D:$D,
    'Asset Summary'!$A:$A,$C305,
    'Asset Summary'!$B:$B,O$279
  )
)</f>
        <v>0</v>
      </c>
      <c r="P305" s="22">
        <f>SUM(
  SUMIFS(
    'Asset Summary'!$D:$D,
    'Asset Summary'!$A:$A,$C305,
    'Asset Summary'!$B:$B,P$279
  )
)</f>
        <v>10.881</v>
      </c>
      <c r="Q305" s="22">
        <f>SUM(
  SUMIFS(
    'Asset Summary'!$D:$D,
    'Asset Summary'!$A:$A,$C305,
    'Asset Summary'!$B:$B,Q$279
  )
)</f>
        <v>0</v>
      </c>
      <c r="R305" s="22">
        <f>SUM(
  SUMIFS(
    'Asset Summary'!$D:$D,
    'Asset Summary'!$A:$A,$C305,
    'Asset Summary'!$B:$B,R$279
  )
)</f>
        <v>10.881</v>
      </c>
      <c r="S305" s="22">
        <f>SUM(
  SUMIFS(
    'Asset Summary'!$D:$D,
    'Asset Summary'!$A:$A,$C305,
    'Asset Summary'!$B:$B,S$279
  )
)</f>
        <v>10.881</v>
      </c>
      <c r="T305" s="22">
        <f>SUM(
  SUMIFS(
    'Asset Summary'!$D:$D,
    'Asset Summary'!$A:$A,$C305,
    'Asset Summary'!$B:$B,T$279
  )
)</f>
        <v>0</v>
      </c>
      <c r="U305" s="22">
        <f>SUM(
  SUMIFS(
    'Asset Summary'!$D:$D,
    'Asset Summary'!$A:$A,$C305,
    'Asset Summary'!$B:$B,U$279
  )
)</f>
        <v>0</v>
      </c>
      <c r="V305" s="22">
        <f>SUM(
  SUMIFS(
    'Asset Summary'!$D:$D,
    'Asset Summary'!$A:$A,$C305,
    'Asset Summary'!$B:$B,V$279
  )
)</f>
        <v>0</v>
      </c>
      <c r="W305" s="22">
        <f>SUM(
  SUMIFS(
    'Asset Summary'!$D:$D,
    'Asset Summary'!$A:$A,$C305,
    'Asset Summary'!$B:$B,W$279
  )
)</f>
        <v>10.881</v>
      </c>
      <c r="X305" s="22">
        <f>SUM(
  SUMIFS(
    'Asset Summary'!$D:$D,
    'Asset Summary'!$A:$A,$C305,
    'Asset Summary'!$B:$B,X$279
  )
)</f>
        <v>10.881</v>
      </c>
      <c r="Y305" s="22">
        <f>SUM(
  SUMIFS(
    'Asset Summary'!$D:$D,
    'Asset Summary'!$A:$A,$C305,
    'Asset Summary'!$B:$B,Y$279
  )
)</f>
        <v>0</v>
      </c>
      <c r="Z305" s="22">
        <f>SUM(
  SUMIFS(
    'Asset Summary'!$D:$D,
    'Asset Summary'!$A:$A,$C305,
    'Asset Summary'!$B:$B,Z$279
  )
)</f>
        <v>0</v>
      </c>
      <c r="AA305" s="22">
        <f>SUM(
  SUMIFS(
    'Asset Summary'!$D:$D,
    'Asset Summary'!$A:$A,$C305,
    'Asset Summary'!$B:$B,AA$279
  )
)</f>
        <v>0</v>
      </c>
      <c r="AB305" s="22">
        <f>SUM(
  SUMIFS(
    'Asset Summary'!$D:$D,
    'Asset Summary'!$A:$A,$C305,
    'Asset Summary'!$B:$B,AB$279
  )
)</f>
        <v>0</v>
      </c>
      <c r="AC305" s="22">
        <f>SUM(
  SUMIFS(
    'Asset Summary'!$D:$D,
    'Asset Summary'!$A:$A,$C305,
    'Asset Summary'!$B:$B,AC$279
  )
)</f>
        <v>10.881</v>
      </c>
      <c r="AE305" s="50" t="b" cm="1">
        <f t="array" ref="AE305">OR(D305:AC305&lt;&gt;0)</f>
        <v>1</v>
      </c>
      <c r="AG305" s="8" t="s">
        <v>448</v>
      </c>
      <c r="AH305" s="22">
        <f>SUM(
  SUMIFS(
    'Asset Summary'!$D:$D,
    'Asset Summary'!$A:$A,$C305&amp;"_Generic",
    'Asset Summary'!$B:$B,AH$279
  )
)</f>
        <v>0</v>
      </c>
      <c r="AI305" s="22">
        <f>SUM(
  SUMIFS(
    'Asset Summary'!$D:$D,
    'Asset Summary'!$A:$A,$C305&amp;"_Generic",
    'Asset Summary'!$B:$B,AI$279
  )
)</f>
        <v>0</v>
      </c>
      <c r="AJ305" s="22">
        <f>SUM(
  SUMIFS(
    'Asset Summary'!$D:$D,
    'Asset Summary'!$A:$A,$C305&amp;"_Generic",
    'Asset Summary'!$B:$B,AJ$279
  )
)</f>
        <v>0</v>
      </c>
      <c r="AK305" s="22">
        <f>SUM(
  SUMIFS(
    'Asset Summary'!$D:$D,
    'Asset Summary'!$A:$A,$C305&amp;"_Generic",
    'Asset Summary'!$B:$B,AK$279
  )
)</f>
        <v>0</v>
      </c>
      <c r="AL305" s="22">
        <f>SUM(
  SUMIFS(
    'Asset Summary'!$D:$D,
    'Asset Summary'!$A:$A,$C305&amp;"_Generic",
    'Asset Summary'!$B:$B,AL$279
  )
)</f>
        <v>0</v>
      </c>
      <c r="AM305" s="22">
        <f>SUM(
  SUMIFS(
    'Asset Summary'!$D:$D,
    'Asset Summary'!$A:$A,$C305&amp;"_Generic",
    'Asset Summary'!$B:$B,AM$279
  )
)</f>
        <v>0</v>
      </c>
      <c r="AN305" s="22">
        <f>SUM(
  SUMIFS(
    'Asset Summary'!$D:$D,
    'Asset Summary'!$A:$A,$C305&amp;"_Generic",
    'Asset Summary'!$B:$B,AN$279
  )
)</f>
        <v>0</v>
      </c>
      <c r="AO305" s="22">
        <f>SUM(
  SUMIFS(
    'Asset Summary'!$D:$D,
    'Asset Summary'!$A:$A,$C305&amp;"_Generic",
    'Asset Summary'!$B:$B,AO$279
  )
)</f>
        <v>0</v>
      </c>
      <c r="AP305" s="22">
        <f>SUM(
  SUMIFS(
    'Asset Summary'!$D:$D,
    'Asset Summary'!$A:$A,$C305&amp;"_Generic",
    'Asset Summary'!$B:$B,AP$279
  )
)</f>
        <v>0</v>
      </c>
      <c r="AQ305" s="22">
        <f>SUM(
  SUMIFS(
    'Asset Summary'!$D:$D,
    'Asset Summary'!$A:$A,$C305&amp;"_Generic",
    'Asset Summary'!$B:$B,AQ$279
  )
)</f>
        <v>0</v>
      </c>
      <c r="AR305" s="22">
        <f>SUM(
  SUMIFS(
    'Asset Summary'!$D:$D,
    'Asset Summary'!$A:$A,$C305&amp;"_Generic",
    'Asset Summary'!$B:$B,AR$279
  )
)</f>
        <v>0</v>
      </c>
      <c r="AS305" s="22">
        <f>SUM(
  SUMIFS(
    'Asset Summary'!$D:$D,
    'Asset Summary'!$A:$A,$C305&amp;"_Generic",
    'Asset Summary'!$B:$B,AS$279
  )
)</f>
        <v>0</v>
      </c>
      <c r="AT305" s="22">
        <f>SUM(
  SUMIFS(
    'Asset Summary'!$D:$D,
    'Asset Summary'!$A:$A,$C305&amp;"_Generic",
    'Asset Summary'!$B:$B,AT$279
  )
)</f>
        <v>0</v>
      </c>
      <c r="AU305" s="22">
        <f>SUM(
  SUMIFS(
    'Asset Summary'!$D:$D,
    'Asset Summary'!$A:$A,$C305&amp;"_Generic",
    'Asset Summary'!$B:$B,AU$279
  )
)</f>
        <v>0</v>
      </c>
      <c r="AV305" s="22">
        <f>SUM(
  SUMIFS(
    'Asset Summary'!$D:$D,
    'Asset Summary'!$A:$A,$C305&amp;"_Generic",
    'Asset Summary'!$B:$B,AV$279
  )
)</f>
        <v>0</v>
      </c>
      <c r="AW305" s="22">
        <f>SUM(
  SUMIFS(
    'Asset Summary'!$D:$D,
    'Asset Summary'!$A:$A,$C305&amp;"_Generic",
    'Asset Summary'!$B:$B,AW$279
  )
)</f>
        <v>0</v>
      </c>
      <c r="AX305" s="22">
        <f>SUM(
  SUMIFS(
    'Asset Summary'!$D:$D,
    'Asset Summary'!$A:$A,$C305&amp;"_Generic",
    'Asset Summary'!$B:$B,AX$279
  )
)</f>
        <v>0</v>
      </c>
      <c r="AY305" s="22">
        <f>SUM(
  SUMIFS(
    'Asset Summary'!$D:$D,
    'Asset Summary'!$A:$A,$C305&amp;"_Generic",
    'Asset Summary'!$B:$B,AY$279
  )
)</f>
        <v>0</v>
      </c>
      <c r="AZ305" s="22">
        <f>SUM(
  SUMIFS(
    'Asset Summary'!$D:$D,
    'Asset Summary'!$A:$A,$C305&amp;"_Generic",
    'Asset Summary'!$B:$B,AZ$279
  )
)</f>
        <v>0</v>
      </c>
      <c r="BA305" s="22">
        <f>SUM(
  SUMIFS(
    'Asset Summary'!$D:$D,
    'Asset Summary'!$A:$A,$C305&amp;"_Generic",
    'Asset Summary'!$B:$B,BA$279
  )
)</f>
        <v>0</v>
      </c>
      <c r="BB305" s="22">
        <f>SUM(
  SUMIFS(
    'Asset Summary'!$D:$D,
    'Asset Summary'!$A:$A,$C305&amp;"_Generic",
    'Asset Summary'!$B:$B,BB$279
  )
)</f>
        <v>0</v>
      </c>
      <c r="BC305" s="22">
        <f>SUM(
  SUMIFS(
    'Asset Summary'!$D:$D,
    'Asset Summary'!$A:$A,$C305&amp;"_Generic",
    'Asset Summary'!$B:$B,BC$279
  )
)</f>
        <v>0</v>
      </c>
      <c r="BD305" s="22">
        <f>SUM(
  SUMIFS(
    'Asset Summary'!$D:$D,
    'Asset Summary'!$A:$A,$C305&amp;"_Generic",
    'Asset Summary'!$B:$B,BD$279
  )
)</f>
        <v>0</v>
      </c>
      <c r="BE305" s="22">
        <f>SUM(
  SUMIFS(
    'Asset Summary'!$D:$D,
    'Asset Summary'!$A:$A,$C305&amp;"_Generic",
    'Asset Summary'!$B:$B,BE$279
  )
)</f>
        <v>0</v>
      </c>
      <c r="BF305" s="22">
        <f>SUM(
  SUMIFS(
    'Asset Summary'!$D:$D,
    'Asset Summary'!$A:$A,$C305&amp;"_Generic",
    'Asset Summary'!$B:$B,BF$279
  )
)</f>
        <v>0</v>
      </c>
      <c r="BG305" s="22">
        <f>SUM(
  SUMIFS(
    'Asset Summary'!$D:$D,
    'Asset Summary'!$A:$A,$C305&amp;"_Generic",
    'Asset Summary'!$B:$B,BG$279
  )
)</f>
        <v>0</v>
      </c>
    </row>
    <row r="306" spans="3:59" x14ac:dyDescent="0.15">
      <c r="C306" s="8" t="s">
        <v>449</v>
      </c>
      <c r="D306" s="22">
        <f>SUM(
  SUMIFS(
    'Asset Summary'!$D:$D,
    'Asset Summary'!$A:$A,$C306,
    'Asset Summary'!$B:$B,D$279
  )
)</f>
        <v>0</v>
      </c>
      <c r="E306" s="22">
        <f>SUM(
  SUMIFS(
    'Asset Summary'!$D:$D,
    'Asset Summary'!$A:$A,$C306,
    'Asset Summary'!$B:$B,E$279
  )
)</f>
        <v>0</v>
      </c>
      <c r="F306" s="22">
        <f>SUM(
  SUMIFS(
    'Asset Summary'!$D:$D,
    'Asset Summary'!$A:$A,$C306,
    'Asset Summary'!$B:$B,F$279
  )
)</f>
        <v>0</v>
      </c>
      <c r="G306" s="22">
        <f>SUM(
  SUMIFS(
    'Asset Summary'!$D:$D,
    'Asset Summary'!$A:$A,$C306,
    'Asset Summary'!$B:$B,G$279
  )
)</f>
        <v>0</v>
      </c>
      <c r="H306" s="22">
        <f>SUM(
  SUMIFS(
    'Asset Summary'!$D:$D,
    'Asset Summary'!$A:$A,$C306,
    'Asset Summary'!$B:$B,H$279
  )
)</f>
        <v>0</v>
      </c>
      <c r="I306" s="22">
        <f>SUM(
  SUMIFS(
    'Asset Summary'!$D:$D,
    'Asset Summary'!$A:$A,$C306,
    'Asset Summary'!$B:$B,I$279
  )
)</f>
        <v>0</v>
      </c>
      <c r="J306" s="22">
        <f>SUM(
  SUMIFS(
    'Asset Summary'!$D:$D,
    'Asset Summary'!$A:$A,$C306,
    'Asset Summary'!$B:$B,J$279
  )
)</f>
        <v>0</v>
      </c>
      <c r="K306" s="22">
        <f>SUM(
  SUMIFS(
    'Asset Summary'!$D:$D,
    'Asset Summary'!$A:$A,$C306,
    'Asset Summary'!$B:$B,K$279
  )
)</f>
        <v>0</v>
      </c>
      <c r="L306" s="22">
        <f>SUM(
  SUMIFS(
    'Asset Summary'!$D:$D,
    'Asset Summary'!$A:$A,$C306,
    'Asset Summary'!$B:$B,L$279
  )
)</f>
        <v>0</v>
      </c>
      <c r="M306" s="22">
        <f>SUM(
  SUMIFS(
    'Asset Summary'!$D:$D,
    'Asset Summary'!$A:$A,$C306,
    'Asset Summary'!$B:$B,M$279
  )
)</f>
        <v>0</v>
      </c>
      <c r="N306" s="22">
        <f>SUM(
  SUMIFS(
    'Asset Summary'!$D:$D,
    'Asset Summary'!$A:$A,$C306,
    'Asset Summary'!$B:$B,N$279
  )
)</f>
        <v>0</v>
      </c>
      <c r="O306" s="22">
        <f>SUM(
  SUMIFS(
    'Asset Summary'!$D:$D,
    'Asset Summary'!$A:$A,$C306,
    'Asset Summary'!$B:$B,O$279
  )
)</f>
        <v>0</v>
      </c>
      <c r="P306" s="22">
        <f>SUM(
  SUMIFS(
    'Asset Summary'!$D:$D,
    'Asset Summary'!$A:$A,$C306,
    'Asset Summary'!$B:$B,P$279
  )
)</f>
        <v>0</v>
      </c>
      <c r="Q306" s="22">
        <f>SUM(
  SUMIFS(
    'Asset Summary'!$D:$D,
    'Asset Summary'!$A:$A,$C306,
    'Asset Summary'!$B:$B,Q$279
  )
)</f>
        <v>0</v>
      </c>
      <c r="R306" s="22">
        <f>SUM(
  SUMIFS(
    'Asset Summary'!$D:$D,
    'Asset Summary'!$A:$A,$C306,
    'Asset Summary'!$B:$B,R$279
  )
)</f>
        <v>0</v>
      </c>
      <c r="S306" s="22">
        <f>SUM(
  SUMIFS(
    'Asset Summary'!$D:$D,
    'Asset Summary'!$A:$A,$C306,
    'Asset Summary'!$B:$B,S$279
  )
)</f>
        <v>0</v>
      </c>
      <c r="T306" s="22">
        <f>SUM(
  SUMIFS(
    'Asset Summary'!$D:$D,
    'Asset Summary'!$A:$A,$C306,
    'Asset Summary'!$B:$B,T$279
  )
)</f>
        <v>0</v>
      </c>
      <c r="U306" s="22">
        <f>SUM(
  SUMIFS(
    'Asset Summary'!$D:$D,
    'Asset Summary'!$A:$A,$C306,
    'Asset Summary'!$B:$B,U$279
  )
)</f>
        <v>0</v>
      </c>
      <c r="V306" s="22">
        <f>SUM(
  SUMIFS(
    'Asset Summary'!$D:$D,
    'Asset Summary'!$A:$A,$C306,
    'Asset Summary'!$B:$B,V$279
  )
)</f>
        <v>0</v>
      </c>
      <c r="W306" s="22">
        <f>SUM(
  SUMIFS(
    'Asset Summary'!$D:$D,
    'Asset Summary'!$A:$A,$C306,
    'Asset Summary'!$B:$B,W$279
  )
)</f>
        <v>0</v>
      </c>
      <c r="X306" s="22">
        <f>SUM(
  SUMIFS(
    'Asset Summary'!$D:$D,
    'Asset Summary'!$A:$A,$C306,
    'Asset Summary'!$B:$B,X$279
  )
)</f>
        <v>0</v>
      </c>
      <c r="Y306" s="22">
        <f>SUM(
  SUMIFS(
    'Asset Summary'!$D:$D,
    'Asset Summary'!$A:$A,$C306,
    'Asset Summary'!$B:$B,Y$279
  )
)</f>
        <v>0</v>
      </c>
      <c r="Z306" s="22">
        <f>SUM(
  SUMIFS(
    'Asset Summary'!$D:$D,
    'Asset Summary'!$A:$A,$C306,
    'Asset Summary'!$B:$B,Z$279
  )
)</f>
        <v>0</v>
      </c>
      <c r="AA306" s="22">
        <f>SUM(
  SUMIFS(
    'Asset Summary'!$D:$D,
    'Asset Summary'!$A:$A,$C306,
    'Asset Summary'!$B:$B,AA$279
  )
)</f>
        <v>0</v>
      </c>
      <c r="AB306" s="22">
        <f>SUM(
  SUMIFS(
    'Asset Summary'!$D:$D,
    'Asset Summary'!$A:$A,$C306,
    'Asset Summary'!$B:$B,AB$279
  )
)</f>
        <v>0</v>
      </c>
      <c r="AC306" s="22">
        <f>SUM(
  SUMIFS(
    'Asset Summary'!$D:$D,
    'Asset Summary'!$A:$A,$C306,
    'Asset Summary'!$B:$B,AC$279
  )
)</f>
        <v>0</v>
      </c>
      <c r="AE306" s="50" t="b" cm="1">
        <f t="array" ref="AE306">OR(D306:AC306&lt;&gt;0)</f>
        <v>0</v>
      </c>
      <c r="AG306" s="8" t="s">
        <v>449</v>
      </c>
      <c r="AH306" s="22">
        <f>SUM(
  SUMIFS(
    'Asset Summary'!$D:$D,
    'Asset Summary'!$A:$A,$C306&amp;"_Generic",
    'Asset Summary'!$B:$B,AH$279
  )
)</f>
        <v>0</v>
      </c>
      <c r="AI306" s="22">
        <f>SUM(
  SUMIFS(
    'Asset Summary'!$D:$D,
    'Asset Summary'!$A:$A,$C306&amp;"_Generic",
    'Asset Summary'!$B:$B,AI$279
  )
)</f>
        <v>0</v>
      </c>
      <c r="AJ306" s="22">
        <f>SUM(
  SUMIFS(
    'Asset Summary'!$D:$D,
    'Asset Summary'!$A:$A,$C306&amp;"_Generic",
    'Asset Summary'!$B:$B,AJ$279
  )
)</f>
        <v>0</v>
      </c>
      <c r="AK306" s="22">
        <f>SUM(
  SUMIFS(
    'Asset Summary'!$D:$D,
    'Asset Summary'!$A:$A,$C306&amp;"_Generic",
    'Asset Summary'!$B:$B,AK$279
  )
)</f>
        <v>0</v>
      </c>
      <c r="AL306" s="22">
        <f>SUM(
  SUMIFS(
    'Asset Summary'!$D:$D,
    'Asset Summary'!$A:$A,$C306&amp;"_Generic",
    'Asset Summary'!$B:$B,AL$279
  )
)</f>
        <v>0</v>
      </c>
      <c r="AM306" s="22">
        <f>SUM(
  SUMIFS(
    'Asset Summary'!$D:$D,
    'Asset Summary'!$A:$A,$C306&amp;"_Generic",
    'Asset Summary'!$B:$B,AM$279
  )
)</f>
        <v>0</v>
      </c>
      <c r="AN306" s="22">
        <f>SUM(
  SUMIFS(
    'Asset Summary'!$D:$D,
    'Asset Summary'!$A:$A,$C306&amp;"_Generic",
    'Asset Summary'!$B:$B,AN$279
  )
)</f>
        <v>0</v>
      </c>
      <c r="AO306" s="22">
        <f>SUM(
  SUMIFS(
    'Asset Summary'!$D:$D,
    'Asset Summary'!$A:$A,$C306&amp;"_Generic",
    'Asset Summary'!$B:$B,AO$279
  )
)</f>
        <v>0</v>
      </c>
      <c r="AP306" s="22">
        <f>SUM(
  SUMIFS(
    'Asset Summary'!$D:$D,
    'Asset Summary'!$A:$A,$C306&amp;"_Generic",
    'Asset Summary'!$B:$B,AP$279
  )
)</f>
        <v>0</v>
      </c>
      <c r="AQ306" s="22">
        <f>SUM(
  SUMIFS(
    'Asset Summary'!$D:$D,
    'Asset Summary'!$A:$A,$C306&amp;"_Generic",
    'Asset Summary'!$B:$B,AQ$279
  )
)</f>
        <v>0</v>
      </c>
      <c r="AR306" s="22">
        <f>SUM(
  SUMIFS(
    'Asset Summary'!$D:$D,
    'Asset Summary'!$A:$A,$C306&amp;"_Generic",
    'Asset Summary'!$B:$B,AR$279
  )
)</f>
        <v>0</v>
      </c>
      <c r="AS306" s="22">
        <f>SUM(
  SUMIFS(
    'Asset Summary'!$D:$D,
    'Asset Summary'!$A:$A,$C306&amp;"_Generic",
    'Asset Summary'!$B:$B,AS$279
  )
)</f>
        <v>0</v>
      </c>
      <c r="AT306" s="22">
        <f>SUM(
  SUMIFS(
    'Asset Summary'!$D:$D,
    'Asset Summary'!$A:$A,$C306&amp;"_Generic",
    'Asset Summary'!$B:$B,AT$279
  )
)</f>
        <v>0</v>
      </c>
      <c r="AU306" s="22">
        <f>SUM(
  SUMIFS(
    'Asset Summary'!$D:$D,
    'Asset Summary'!$A:$A,$C306&amp;"_Generic",
    'Asset Summary'!$B:$B,AU$279
  )
)</f>
        <v>0</v>
      </c>
      <c r="AV306" s="22">
        <f>SUM(
  SUMIFS(
    'Asset Summary'!$D:$D,
    'Asset Summary'!$A:$A,$C306&amp;"_Generic",
    'Asset Summary'!$B:$B,AV$279
  )
)</f>
        <v>0</v>
      </c>
      <c r="AW306" s="22">
        <f>SUM(
  SUMIFS(
    'Asset Summary'!$D:$D,
    'Asset Summary'!$A:$A,$C306&amp;"_Generic",
    'Asset Summary'!$B:$B,AW$279
  )
)</f>
        <v>0</v>
      </c>
      <c r="AX306" s="22">
        <f>SUM(
  SUMIFS(
    'Asset Summary'!$D:$D,
    'Asset Summary'!$A:$A,$C306&amp;"_Generic",
    'Asset Summary'!$B:$B,AX$279
  )
)</f>
        <v>0</v>
      </c>
      <c r="AY306" s="22">
        <f>SUM(
  SUMIFS(
    'Asset Summary'!$D:$D,
    'Asset Summary'!$A:$A,$C306&amp;"_Generic",
    'Asset Summary'!$B:$B,AY$279
  )
)</f>
        <v>0</v>
      </c>
      <c r="AZ306" s="22">
        <f>SUM(
  SUMIFS(
    'Asset Summary'!$D:$D,
    'Asset Summary'!$A:$A,$C306&amp;"_Generic",
    'Asset Summary'!$B:$B,AZ$279
  )
)</f>
        <v>0</v>
      </c>
      <c r="BA306" s="22">
        <f>SUM(
  SUMIFS(
    'Asset Summary'!$D:$D,
    'Asset Summary'!$A:$A,$C306&amp;"_Generic",
    'Asset Summary'!$B:$B,BA$279
  )
)</f>
        <v>0</v>
      </c>
      <c r="BB306" s="22">
        <f>SUM(
  SUMIFS(
    'Asset Summary'!$D:$D,
    'Asset Summary'!$A:$A,$C306&amp;"_Generic",
    'Asset Summary'!$B:$B,BB$279
  )
)</f>
        <v>0</v>
      </c>
      <c r="BC306" s="22">
        <f>SUM(
  SUMIFS(
    'Asset Summary'!$D:$D,
    'Asset Summary'!$A:$A,$C306&amp;"_Generic",
    'Asset Summary'!$B:$B,BC$279
  )
)</f>
        <v>0</v>
      </c>
      <c r="BD306" s="22">
        <f>SUM(
  SUMIFS(
    'Asset Summary'!$D:$D,
    'Asset Summary'!$A:$A,$C306&amp;"_Generic",
    'Asset Summary'!$B:$B,BD$279
  )
)</f>
        <v>0</v>
      </c>
      <c r="BE306" s="22">
        <f>SUM(
  SUMIFS(
    'Asset Summary'!$D:$D,
    'Asset Summary'!$A:$A,$C306&amp;"_Generic",
    'Asset Summary'!$B:$B,BE$279
  )
)</f>
        <v>0</v>
      </c>
      <c r="BF306" s="22">
        <f>SUM(
  SUMIFS(
    'Asset Summary'!$D:$D,
    'Asset Summary'!$A:$A,$C306&amp;"_Generic",
    'Asset Summary'!$B:$B,BF$279
  )
)</f>
        <v>0</v>
      </c>
      <c r="BG306" s="22">
        <f>SUM(
  SUMIFS(
    'Asset Summary'!$D:$D,
    'Asset Summary'!$A:$A,$C306&amp;"_Generic",
    'Asset Summary'!$B:$B,BG$279
  )
)</f>
        <v>0</v>
      </c>
    </row>
    <row r="307" spans="3:59" x14ac:dyDescent="0.15">
      <c r="C307" s="8" t="s">
        <v>450</v>
      </c>
      <c r="D307" s="22">
        <f>SUM(
  SUMIFS(
    'Asset Summary'!$D:$D,
    'Asset Summary'!$A:$A,$C307,
    'Asset Summary'!$B:$B,D$279
  )
)</f>
        <v>0</v>
      </c>
      <c r="E307" s="22">
        <f>SUM(
  SUMIFS(
    'Asset Summary'!$D:$D,
    'Asset Summary'!$A:$A,$C307,
    'Asset Summary'!$B:$B,E$279
  )
)</f>
        <v>0</v>
      </c>
      <c r="F307" s="22">
        <f>SUM(
  SUMIFS(
    'Asset Summary'!$D:$D,
    'Asset Summary'!$A:$A,$C307,
    'Asset Summary'!$B:$B,F$279
  )
)</f>
        <v>0</v>
      </c>
      <c r="G307" s="22">
        <f>SUM(
  SUMIFS(
    'Asset Summary'!$D:$D,
    'Asset Summary'!$A:$A,$C307,
    'Asset Summary'!$B:$B,G$279
  )
)</f>
        <v>0</v>
      </c>
      <c r="H307" s="22">
        <f>SUM(
  SUMIFS(
    'Asset Summary'!$D:$D,
    'Asset Summary'!$A:$A,$C307,
    'Asset Summary'!$B:$B,H$279
  )
)</f>
        <v>0</v>
      </c>
      <c r="I307" s="22">
        <f>SUM(
  SUMIFS(
    'Asset Summary'!$D:$D,
    'Asset Summary'!$A:$A,$C307,
    'Asset Summary'!$B:$B,I$279
  )
)</f>
        <v>0</v>
      </c>
      <c r="J307" s="22">
        <f>SUM(
  SUMIFS(
    'Asset Summary'!$D:$D,
    'Asset Summary'!$A:$A,$C307,
    'Asset Summary'!$B:$B,J$279
  )
)</f>
        <v>0</v>
      </c>
      <c r="K307" s="22">
        <f>SUM(
  SUMIFS(
    'Asset Summary'!$D:$D,
    'Asset Summary'!$A:$A,$C307,
    'Asset Summary'!$B:$B,K$279
  )
)</f>
        <v>0</v>
      </c>
      <c r="L307" s="22">
        <f>SUM(
  SUMIFS(
    'Asset Summary'!$D:$D,
    'Asset Summary'!$A:$A,$C307,
    'Asset Summary'!$B:$B,L$279
  )
)</f>
        <v>21.119</v>
      </c>
      <c r="M307" s="22">
        <f>SUM(
  SUMIFS(
    'Asset Summary'!$D:$D,
    'Asset Summary'!$A:$A,$C307,
    'Asset Summary'!$B:$B,M$279
  )
)</f>
        <v>0</v>
      </c>
      <c r="N307" s="22">
        <f>SUM(
  SUMIFS(
    'Asset Summary'!$D:$D,
    'Asset Summary'!$A:$A,$C307,
    'Asset Summary'!$B:$B,N$279
  )
)</f>
        <v>21.119</v>
      </c>
      <c r="O307" s="22">
        <f>SUM(
  SUMIFS(
    'Asset Summary'!$D:$D,
    'Asset Summary'!$A:$A,$C307,
    'Asset Summary'!$B:$B,O$279
  )
)</f>
        <v>0</v>
      </c>
      <c r="P307" s="22">
        <f>SUM(
  SUMIFS(
    'Asset Summary'!$D:$D,
    'Asset Summary'!$A:$A,$C307,
    'Asset Summary'!$B:$B,P$279
  )
)</f>
        <v>21.119</v>
      </c>
      <c r="Q307" s="22">
        <f>SUM(
  SUMIFS(
    'Asset Summary'!$D:$D,
    'Asset Summary'!$A:$A,$C307,
    'Asset Summary'!$B:$B,Q$279
  )
)</f>
        <v>0</v>
      </c>
      <c r="R307" s="22">
        <f>SUM(
  SUMIFS(
    'Asset Summary'!$D:$D,
    'Asset Summary'!$A:$A,$C307,
    'Asset Summary'!$B:$B,R$279
  )
)</f>
        <v>21.119</v>
      </c>
      <c r="S307" s="22">
        <f>SUM(
  SUMIFS(
    'Asset Summary'!$D:$D,
    'Asset Summary'!$A:$A,$C307,
    'Asset Summary'!$B:$B,S$279
  )
)</f>
        <v>21.119</v>
      </c>
      <c r="T307" s="22">
        <f>SUM(
  SUMIFS(
    'Asset Summary'!$D:$D,
    'Asset Summary'!$A:$A,$C307,
    'Asset Summary'!$B:$B,T$279
  )
)</f>
        <v>0</v>
      </c>
      <c r="U307" s="22">
        <f>SUM(
  SUMIFS(
    'Asset Summary'!$D:$D,
    'Asset Summary'!$A:$A,$C307,
    'Asset Summary'!$B:$B,U$279
  )
)</f>
        <v>0</v>
      </c>
      <c r="V307" s="22">
        <f>SUM(
  SUMIFS(
    'Asset Summary'!$D:$D,
    'Asset Summary'!$A:$A,$C307,
    'Asset Summary'!$B:$B,V$279
  )
)</f>
        <v>0</v>
      </c>
      <c r="W307" s="22">
        <f>SUM(
  SUMIFS(
    'Asset Summary'!$D:$D,
    'Asset Summary'!$A:$A,$C307,
    'Asset Summary'!$B:$B,W$279
  )
)</f>
        <v>21.119</v>
      </c>
      <c r="X307" s="22">
        <f>SUM(
  SUMIFS(
    'Asset Summary'!$D:$D,
    'Asset Summary'!$A:$A,$C307,
    'Asset Summary'!$B:$B,X$279
  )
)</f>
        <v>21.119</v>
      </c>
      <c r="Y307" s="22">
        <f>SUM(
  SUMIFS(
    'Asset Summary'!$D:$D,
    'Asset Summary'!$A:$A,$C307,
    'Asset Summary'!$B:$B,Y$279
  )
)</f>
        <v>0</v>
      </c>
      <c r="Z307" s="22">
        <f>SUM(
  SUMIFS(
    'Asset Summary'!$D:$D,
    'Asset Summary'!$A:$A,$C307,
    'Asset Summary'!$B:$B,Z$279
  )
)</f>
        <v>0</v>
      </c>
      <c r="AA307" s="22">
        <f>SUM(
  SUMIFS(
    'Asset Summary'!$D:$D,
    'Asset Summary'!$A:$A,$C307,
    'Asset Summary'!$B:$B,AA$279
  )
)</f>
        <v>0</v>
      </c>
      <c r="AB307" s="22">
        <f>SUM(
  SUMIFS(
    'Asset Summary'!$D:$D,
    'Asset Summary'!$A:$A,$C307,
    'Asset Summary'!$B:$B,AB$279
  )
)</f>
        <v>0</v>
      </c>
      <c r="AC307" s="22">
        <f>SUM(
  SUMIFS(
    'Asset Summary'!$D:$D,
    'Asset Summary'!$A:$A,$C307,
    'Asset Summary'!$B:$B,AC$279
  )
)</f>
        <v>21.119</v>
      </c>
      <c r="AE307" s="50" t="b" cm="1">
        <f t="array" ref="AE307">OR(D307:AC307&lt;&gt;0)</f>
        <v>1</v>
      </c>
      <c r="AG307" s="8" t="s">
        <v>450</v>
      </c>
      <c r="AH307" s="22">
        <f>SUM(
  SUMIFS(
    'Asset Summary'!$D:$D,
    'Asset Summary'!$A:$A,$C307&amp;"_Generic",
    'Asset Summary'!$B:$B,AH$279
  )
)</f>
        <v>0</v>
      </c>
      <c r="AI307" s="22">
        <f>SUM(
  SUMIFS(
    'Asset Summary'!$D:$D,
    'Asset Summary'!$A:$A,$C307&amp;"_Generic",
    'Asset Summary'!$B:$B,AI$279
  )
)</f>
        <v>0</v>
      </c>
      <c r="AJ307" s="22">
        <f>SUM(
  SUMIFS(
    'Asset Summary'!$D:$D,
    'Asset Summary'!$A:$A,$C307&amp;"_Generic",
    'Asset Summary'!$B:$B,AJ$279
  )
)</f>
        <v>0</v>
      </c>
      <c r="AK307" s="22">
        <f>SUM(
  SUMIFS(
    'Asset Summary'!$D:$D,
    'Asset Summary'!$A:$A,$C307&amp;"_Generic",
    'Asset Summary'!$B:$B,AK$279
  )
)</f>
        <v>0</v>
      </c>
      <c r="AL307" s="22">
        <f>SUM(
  SUMIFS(
    'Asset Summary'!$D:$D,
    'Asset Summary'!$A:$A,$C307&amp;"_Generic",
    'Asset Summary'!$B:$B,AL$279
  )
)</f>
        <v>0</v>
      </c>
      <c r="AM307" s="22">
        <f>SUM(
  SUMIFS(
    'Asset Summary'!$D:$D,
    'Asset Summary'!$A:$A,$C307&amp;"_Generic",
    'Asset Summary'!$B:$B,AM$279
  )
)</f>
        <v>0</v>
      </c>
      <c r="AN307" s="22">
        <f>SUM(
  SUMIFS(
    'Asset Summary'!$D:$D,
    'Asset Summary'!$A:$A,$C307&amp;"_Generic",
    'Asset Summary'!$B:$B,AN$279
  )
)</f>
        <v>0</v>
      </c>
      <c r="AO307" s="22">
        <f>SUM(
  SUMIFS(
    'Asset Summary'!$D:$D,
    'Asset Summary'!$A:$A,$C307&amp;"_Generic",
    'Asset Summary'!$B:$B,AO$279
  )
)</f>
        <v>0</v>
      </c>
      <c r="AP307" s="22">
        <f>SUM(
  SUMIFS(
    'Asset Summary'!$D:$D,
    'Asset Summary'!$A:$A,$C307&amp;"_Generic",
    'Asset Summary'!$B:$B,AP$279
  )
)</f>
        <v>0</v>
      </c>
      <c r="AQ307" s="22">
        <f>SUM(
  SUMIFS(
    'Asset Summary'!$D:$D,
    'Asset Summary'!$A:$A,$C307&amp;"_Generic",
    'Asset Summary'!$B:$B,AQ$279
  )
)</f>
        <v>0</v>
      </c>
      <c r="AR307" s="22">
        <f>SUM(
  SUMIFS(
    'Asset Summary'!$D:$D,
    'Asset Summary'!$A:$A,$C307&amp;"_Generic",
    'Asset Summary'!$B:$B,AR$279
  )
)</f>
        <v>0</v>
      </c>
      <c r="AS307" s="22">
        <f>SUM(
  SUMIFS(
    'Asset Summary'!$D:$D,
    'Asset Summary'!$A:$A,$C307&amp;"_Generic",
    'Asset Summary'!$B:$B,AS$279
  )
)</f>
        <v>0</v>
      </c>
      <c r="AT307" s="22">
        <f>SUM(
  SUMIFS(
    'Asset Summary'!$D:$D,
    'Asset Summary'!$A:$A,$C307&amp;"_Generic",
    'Asset Summary'!$B:$B,AT$279
  )
)</f>
        <v>0</v>
      </c>
      <c r="AU307" s="22">
        <f>SUM(
  SUMIFS(
    'Asset Summary'!$D:$D,
    'Asset Summary'!$A:$A,$C307&amp;"_Generic",
    'Asset Summary'!$B:$B,AU$279
  )
)</f>
        <v>0</v>
      </c>
      <c r="AV307" s="22">
        <f>SUM(
  SUMIFS(
    'Asset Summary'!$D:$D,
    'Asset Summary'!$A:$A,$C307&amp;"_Generic",
    'Asset Summary'!$B:$B,AV$279
  )
)</f>
        <v>0</v>
      </c>
      <c r="AW307" s="22">
        <f>SUM(
  SUMIFS(
    'Asset Summary'!$D:$D,
    'Asset Summary'!$A:$A,$C307&amp;"_Generic",
    'Asset Summary'!$B:$B,AW$279
  )
)</f>
        <v>0</v>
      </c>
      <c r="AX307" s="22">
        <f>SUM(
  SUMIFS(
    'Asset Summary'!$D:$D,
    'Asset Summary'!$A:$A,$C307&amp;"_Generic",
    'Asset Summary'!$B:$B,AX$279
  )
)</f>
        <v>0</v>
      </c>
      <c r="AY307" s="22">
        <f>SUM(
  SUMIFS(
    'Asset Summary'!$D:$D,
    'Asset Summary'!$A:$A,$C307&amp;"_Generic",
    'Asset Summary'!$B:$B,AY$279
  )
)</f>
        <v>0</v>
      </c>
      <c r="AZ307" s="22">
        <f>SUM(
  SUMIFS(
    'Asset Summary'!$D:$D,
    'Asset Summary'!$A:$A,$C307&amp;"_Generic",
    'Asset Summary'!$B:$B,AZ$279
  )
)</f>
        <v>0</v>
      </c>
      <c r="BA307" s="22">
        <f>SUM(
  SUMIFS(
    'Asset Summary'!$D:$D,
    'Asset Summary'!$A:$A,$C307&amp;"_Generic",
    'Asset Summary'!$B:$B,BA$279
  )
)</f>
        <v>0</v>
      </c>
      <c r="BB307" s="22">
        <f>SUM(
  SUMIFS(
    'Asset Summary'!$D:$D,
    'Asset Summary'!$A:$A,$C307&amp;"_Generic",
    'Asset Summary'!$B:$B,BB$279
  )
)</f>
        <v>0</v>
      </c>
      <c r="BC307" s="22">
        <f>SUM(
  SUMIFS(
    'Asset Summary'!$D:$D,
    'Asset Summary'!$A:$A,$C307&amp;"_Generic",
    'Asset Summary'!$B:$B,BC$279
  )
)</f>
        <v>0</v>
      </c>
      <c r="BD307" s="22">
        <f>SUM(
  SUMIFS(
    'Asset Summary'!$D:$D,
    'Asset Summary'!$A:$A,$C307&amp;"_Generic",
    'Asset Summary'!$B:$B,BD$279
  )
)</f>
        <v>0</v>
      </c>
      <c r="BE307" s="22">
        <f>SUM(
  SUMIFS(
    'Asset Summary'!$D:$D,
    'Asset Summary'!$A:$A,$C307&amp;"_Generic",
    'Asset Summary'!$B:$B,BE$279
  )
)</f>
        <v>0</v>
      </c>
      <c r="BF307" s="22">
        <f>SUM(
  SUMIFS(
    'Asset Summary'!$D:$D,
    'Asset Summary'!$A:$A,$C307&amp;"_Generic",
    'Asset Summary'!$B:$B,BF$279
  )
)</f>
        <v>0</v>
      </c>
      <c r="BG307" s="22">
        <f>SUM(
  SUMIFS(
    'Asset Summary'!$D:$D,
    'Asset Summary'!$A:$A,$C307&amp;"_Generic",
    'Asset Summary'!$B:$B,BG$279
  )
)</f>
        <v>0</v>
      </c>
    </row>
    <row r="308" spans="3:59" x14ac:dyDescent="0.15">
      <c r="C308" s="8" t="s">
        <v>451</v>
      </c>
      <c r="D308" s="22">
        <f>SUM(
  SUMIFS(
    'Asset Summary'!$D:$D,
    'Asset Summary'!$A:$A,$C308,
    'Asset Summary'!$B:$B,D$279
  )
)</f>
        <v>0</v>
      </c>
      <c r="E308" s="22">
        <f>SUM(
  SUMIFS(
    'Asset Summary'!$D:$D,
    'Asset Summary'!$A:$A,$C308,
    'Asset Summary'!$B:$B,E$279
  )
)</f>
        <v>0</v>
      </c>
      <c r="F308" s="22">
        <f>SUM(
  SUMIFS(
    'Asset Summary'!$D:$D,
    'Asset Summary'!$A:$A,$C308,
    'Asset Summary'!$B:$B,F$279
  )
)</f>
        <v>0</v>
      </c>
      <c r="G308" s="22">
        <f>SUM(
  SUMIFS(
    'Asset Summary'!$D:$D,
    'Asset Summary'!$A:$A,$C308,
    'Asset Summary'!$B:$B,G$279
  )
)</f>
        <v>0</v>
      </c>
      <c r="H308" s="22">
        <f>SUM(
  SUMIFS(
    'Asset Summary'!$D:$D,
    'Asset Summary'!$A:$A,$C308,
    'Asset Summary'!$B:$B,H$279
  )
)</f>
        <v>0</v>
      </c>
      <c r="I308" s="22">
        <f>SUM(
  SUMIFS(
    'Asset Summary'!$D:$D,
    'Asset Summary'!$A:$A,$C308,
    'Asset Summary'!$B:$B,I$279
  )
)</f>
        <v>0</v>
      </c>
      <c r="J308" s="22">
        <f>SUM(
  SUMIFS(
    'Asset Summary'!$D:$D,
    'Asset Summary'!$A:$A,$C308,
    'Asset Summary'!$B:$B,J$279
  )
)</f>
        <v>0</v>
      </c>
      <c r="K308" s="22">
        <f>SUM(
  SUMIFS(
    'Asset Summary'!$D:$D,
    'Asset Summary'!$A:$A,$C308,
    'Asset Summary'!$B:$B,K$279
  )
)</f>
        <v>0</v>
      </c>
      <c r="L308" s="22">
        <f>SUM(
  SUMIFS(
    'Asset Summary'!$D:$D,
    'Asset Summary'!$A:$A,$C308,
    'Asset Summary'!$B:$B,L$279
  )
)</f>
        <v>0</v>
      </c>
      <c r="M308" s="22">
        <f>SUM(
  SUMIFS(
    'Asset Summary'!$D:$D,
    'Asset Summary'!$A:$A,$C308,
    'Asset Summary'!$B:$B,M$279
  )
)</f>
        <v>0</v>
      </c>
      <c r="N308" s="22">
        <f>SUM(
  SUMIFS(
    'Asset Summary'!$D:$D,
    'Asset Summary'!$A:$A,$C308,
    'Asset Summary'!$B:$B,N$279
  )
)</f>
        <v>0</v>
      </c>
      <c r="O308" s="22">
        <f>SUM(
  SUMIFS(
    'Asset Summary'!$D:$D,
    'Asset Summary'!$A:$A,$C308,
    'Asset Summary'!$B:$B,O$279
  )
)</f>
        <v>0</v>
      </c>
      <c r="P308" s="22">
        <f>SUM(
  SUMIFS(
    'Asset Summary'!$D:$D,
    'Asset Summary'!$A:$A,$C308,
    'Asset Summary'!$B:$B,P$279
  )
)</f>
        <v>0</v>
      </c>
      <c r="Q308" s="22">
        <f>SUM(
  SUMIFS(
    'Asset Summary'!$D:$D,
    'Asset Summary'!$A:$A,$C308,
    'Asset Summary'!$B:$B,Q$279
  )
)</f>
        <v>0</v>
      </c>
      <c r="R308" s="22">
        <f>SUM(
  SUMIFS(
    'Asset Summary'!$D:$D,
    'Asset Summary'!$A:$A,$C308,
    'Asset Summary'!$B:$B,R$279
  )
)</f>
        <v>0</v>
      </c>
      <c r="S308" s="22">
        <f>SUM(
  SUMIFS(
    'Asset Summary'!$D:$D,
    'Asset Summary'!$A:$A,$C308,
    'Asset Summary'!$B:$B,S$279
  )
)</f>
        <v>0</v>
      </c>
      <c r="T308" s="22">
        <f>SUM(
  SUMIFS(
    'Asset Summary'!$D:$D,
    'Asset Summary'!$A:$A,$C308,
    'Asset Summary'!$B:$B,T$279
  )
)</f>
        <v>0</v>
      </c>
      <c r="U308" s="22">
        <f>SUM(
  SUMIFS(
    'Asset Summary'!$D:$D,
    'Asset Summary'!$A:$A,$C308,
    'Asset Summary'!$B:$B,U$279
  )
)</f>
        <v>0</v>
      </c>
      <c r="V308" s="22">
        <f>SUM(
  SUMIFS(
    'Asset Summary'!$D:$D,
    'Asset Summary'!$A:$A,$C308,
    'Asset Summary'!$B:$B,V$279
  )
)</f>
        <v>0</v>
      </c>
      <c r="W308" s="22">
        <f>SUM(
  SUMIFS(
    'Asset Summary'!$D:$D,
    'Asset Summary'!$A:$A,$C308,
    'Asset Summary'!$B:$B,W$279
  )
)</f>
        <v>0</v>
      </c>
      <c r="X308" s="22">
        <f>SUM(
  SUMIFS(
    'Asset Summary'!$D:$D,
    'Asset Summary'!$A:$A,$C308,
    'Asset Summary'!$B:$B,X$279
  )
)</f>
        <v>0</v>
      </c>
      <c r="Y308" s="22">
        <f>SUM(
  SUMIFS(
    'Asset Summary'!$D:$D,
    'Asset Summary'!$A:$A,$C308,
    'Asset Summary'!$B:$B,Y$279
  )
)</f>
        <v>0</v>
      </c>
      <c r="Z308" s="22">
        <f>SUM(
  SUMIFS(
    'Asset Summary'!$D:$D,
    'Asset Summary'!$A:$A,$C308,
    'Asset Summary'!$B:$B,Z$279
  )
)</f>
        <v>0</v>
      </c>
      <c r="AA308" s="22">
        <f>SUM(
  SUMIFS(
    'Asset Summary'!$D:$D,
    'Asset Summary'!$A:$A,$C308,
    'Asset Summary'!$B:$B,AA$279
  )
)</f>
        <v>0</v>
      </c>
      <c r="AB308" s="22">
        <f>SUM(
  SUMIFS(
    'Asset Summary'!$D:$D,
    'Asset Summary'!$A:$A,$C308,
    'Asset Summary'!$B:$B,AB$279
  )
)</f>
        <v>0</v>
      </c>
      <c r="AC308" s="22">
        <f>SUM(
  SUMIFS(
    'Asset Summary'!$D:$D,
    'Asset Summary'!$A:$A,$C308,
    'Asset Summary'!$B:$B,AC$279
  )
)</f>
        <v>0</v>
      </c>
      <c r="AE308" s="50" t="b" cm="1">
        <f t="array" ref="AE308">OR(D308:AC308&lt;&gt;0)</f>
        <v>0</v>
      </c>
      <c r="AG308" s="8" t="s">
        <v>451</v>
      </c>
      <c r="AH308" s="22">
        <f>SUM(
  SUMIFS(
    'Asset Summary'!$D:$D,
    'Asset Summary'!$A:$A,$C308&amp;"_Generic",
    'Asset Summary'!$B:$B,AH$279
  )
)</f>
        <v>0</v>
      </c>
      <c r="AI308" s="22">
        <f>SUM(
  SUMIFS(
    'Asset Summary'!$D:$D,
    'Asset Summary'!$A:$A,$C308&amp;"_Generic",
    'Asset Summary'!$B:$B,AI$279
  )
)</f>
        <v>0</v>
      </c>
      <c r="AJ308" s="22">
        <f>SUM(
  SUMIFS(
    'Asset Summary'!$D:$D,
    'Asset Summary'!$A:$A,$C308&amp;"_Generic",
    'Asset Summary'!$B:$B,AJ$279
  )
)</f>
        <v>0</v>
      </c>
      <c r="AK308" s="22">
        <f>SUM(
  SUMIFS(
    'Asset Summary'!$D:$D,
    'Asset Summary'!$A:$A,$C308&amp;"_Generic",
    'Asset Summary'!$B:$B,AK$279
  )
)</f>
        <v>0</v>
      </c>
      <c r="AL308" s="22">
        <f>SUM(
  SUMIFS(
    'Asset Summary'!$D:$D,
    'Asset Summary'!$A:$A,$C308&amp;"_Generic",
    'Asset Summary'!$B:$B,AL$279
  )
)</f>
        <v>0</v>
      </c>
      <c r="AM308" s="22">
        <f>SUM(
  SUMIFS(
    'Asset Summary'!$D:$D,
    'Asset Summary'!$A:$A,$C308&amp;"_Generic",
    'Asset Summary'!$B:$B,AM$279
  )
)</f>
        <v>0</v>
      </c>
      <c r="AN308" s="22">
        <f>SUM(
  SUMIFS(
    'Asset Summary'!$D:$D,
    'Asset Summary'!$A:$A,$C308&amp;"_Generic",
    'Asset Summary'!$B:$B,AN$279
  )
)</f>
        <v>0</v>
      </c>
      <c r="AO308" s="22">
        <f>SUM(
  SUMIFS(
    'Asset Summary'!$D:$D,
    'Asset Summary'!$A:$A,$C308&amp;"_Generic",
    'Asset Summary'!$B:$B,AO$279
  )
)</f>
        <v>0</v>
      </c>
      <c r="AP308" s="22">
        <f>SUM(
  SUMIFS(
    'Asset Summary'!$D:$D,
    'Asset Summary'!$A:$A,$C308&amp;"_Generic",
    'Asset Summary'!$B:$B,AP$279
  )
)</f>
        <v>0</v>
      </c>
      <c r="AQ308" s="22">
        <f>SUM(
  SUMIFS(
    'Asset Summary'!$D:$D,
    'Asset Summary'!$A:$A,$C308&amp;"_Generic",
    'Asset Summary'!$B:$B,AQ$279
  )
)</f>
        <v>0</v>
      </c>
      <c r="AR308" s="22">
        <f>SUM(
  SUMIFS(
    'Asset Summary'!$D:$D,
    'Asset Summary'!$A:$A,$C308&amp;"_Generic",
    'Asset Summary'!$B:$B,AR$279
  )
)</f>
        <v>0</v>
      </c>
      <c r="AS308" s="22">
        <f>SUM(
  SUMIFS(
    'Asset Summary'!$D:$D,
    'Asset Summary'!$A:$A,$C308&amp;"_Generic",
    'Asset Summary'!$B:$B,AS$279
  )
)</f>
        <v>0</v>
      </c>
      <c r="AT308" s="22">
        <f>SUM(
  SUMIFS(
    'Asset Summary'!$D:$D,
    'Asset Summary'!$A:$A,$C308&amp;"_Generic",
    'Asset Summary'!$B:$B,AT$279
  )
)</f>
        <v>0</v>
      </c>
      <c r="AU308" s="22">
        <f>SUM(
  SUMIFS(
    'Asset Summary'!$D:$D,
    'Asset Summary'!$A:$A,$C308&amp;"_Generic",
    'Asset Summary'!$B:$B,AU$279
  )
)</f>
        <v>0</v>
      </c>
      <c r="AV308" s="22">
        <f>SUM(
  SUMIFS(
    'Asset Summary'!$D:$D,
    'Asset Summary'!$A:$A,$C308&amp;"_Generic",
    'Asset Summary'!$B:$B,AV$279
  )
)</f>
        <v>0</v>
      </c>
      <c r="AW308" s="22">
        <f>SUM(
  SUMIFS(
    'Asset Summary'!$D:$D,
    'Asset Summary'!$A:$A,$C308&amp;"_Generic",
    'Asset Summary'!$B:$B,AW$279
  )
)</f>
        <v>0</v>
      </c>
      <c r="AX308" s="22">
        <f>SUM(
  SUMIFS(
    'Asset Summary'!$D:$D,
    'Asset Summary'!$A:$A,$C308&amp;"_Generic",
    'Asset Summary'!$B:$B,AX$279
  )
)</f>
        <v>0</v>
      </c>
      <c r="AY308" s="22">
        <f>SUM(
  SUMIFS(
    'Asset Summary'!$D:$D,
    'Asset Summary'!$A:$A,$C308&amp;"_Generic",
    'Asset Summary'!$B:$B,AY$279
  )
)</f>
        <v>0</v>
      </c>
      <c r="AZ308" s="22">
        <f>SUM(
  SUMIFS(
    'Asset Summary'!$D:$D,
    'Asset Summary'!$A:$A,$C308&amp;"_Generic",
    'Asset Summary'!$B:$B,AZ$279
  )
)</f>
        <v>0</v>
      </c>
      <c r="BA308" s="22">
        <f>SUM(
  SUMIFS(
    'Asset Summary'!$D:$D,
    'Asset Summary'!$A:$A,$C308&amp;"_Generic",
    'Asset Summary'!$B:$B,BA$279
  )
)</f>
        <v>0</v>
      </c>
      <c r="BB308" s="22">
        <f>SUM(
  SUMIFS(
    'Asset Summary'!$D:$D,
    'Asset Summary'!$A:$A,$C308&amp;"_Generic",
    'Asset Summary'!$B:$B,BB$279
  )
)</f>
        <v>0</v>
      </c>
      <c r="BC308" s="22">
        <f>SUM(
  SUMIFS(
    'Asset Summary'!$D:$D,
    'Asset Summary'!$A:$A,$C308&amp;"_Generic",
    'Asset Summary'!$B:$B,BC$279
  )
)</f>
        <v>0</v>
      </c>
      <c r="BD308" s="22">
        <f>SUM(
  SUMIFS(
    'Asset Summary'!$D:$D,
    'Asset Summary'!$A:$A,$C308&amp;"_Generic",
    'Asset Summary'!$B:$B,BD$279
  )
)</f>
        <v>0</v>
      </c>
      <c r="BE308" s="22">
        <f>SUM(
  SUMIFS(
    'Asset Summary'!$D:$D,
    'Asset Summary'!$A:$A,$C308&amp;"_Generic",
    'Asset Summary'!$B:$B,BE$279
  )
)</f>
        <v>0</v>
      </c>
      <c r="BF308" s="22">
        <f>SUM(
  SUMIFS(
    'Asset Summary'!$D:$D,
    'Asset Summary'!$A:$A,$C308&amp;"_Generic",
    'Asset Summary'!$B:$B,BF$279
  )
)</f>
        <v>0</v>
      </c>
      <c r="BG308" s="22">
        <f>SUM(
  SUMIFS(
    'Asset Summary'!$D:$D,
    'Asset Summary'!$A:$A,$C308&amp;"_Generic",
    'Asset Summary'!$B:$B,BG$279
  )
)</f>
        <v>0</v>
      </c>
    </row>
    <row r="309" spans="3:59" x14ac:dyDescent="0.15">
      <c r="C309" s="8" t="s">
        <v>452</v>
      </c>
      <c r="D309" s="22">
        <f>SUM(
  SUMIFS(
    'Asset Summary'!$D:$D,
    'Asset Summary'!$A:$A,$C309,
    'Asset Summary'!$B:$B,D$279
  )
)</f>
        <v>0</v>
      </c>
      <c r="E309" s="22">
        <f>SUM(
  SUMIFS(
    'Asset Summary'!$D:$D,
    'Asset Summary'!$A:$A,$C309,
    'Asset Summary'!$B:$B,E$279
  )
)</f>
        <v>0</v>
      </c>
      <c r="F309" s="22">
        <f>SUM(
  SUMIFS(
    'Asset Summary'!$D:$D,
    'Asset Summary'!$A:$A,$C309,
    'Asset Summary'!$B:$B,F$279
  )
)</f>
        <v>0</v>
      </c>
      <c r="G309" s="22">
        <f>SUM(
  SUMIFS(
    'Asset Summary'!$D:$D,
    'Asset Summary'!$A:$A,$C309,
    'Asset Summary'!$B:$B,G$279
  )
)</f>
        <v>0</v>
      </c>
      <c r="H309" s="22">
        <f>SUM(
  SUMIFS(
    'Asset Summary'!$D:$D,
    'Asset Summary'!$A:$A,$C309,
    'Asset Summary'!$B:$B,H$279
  )
)</f>
        <v>0</v>
      </c>
      <c r="I309" s="22">
        <f>SUM(
  SUMIFS(
    'Asset Summary'!$D:$D,
    'Asset Summary'!$A:$A,$C309,
    'Asset Summary'!$B:$B,I$279
  )
)</f>
        <v>0</v>
      </c>
      <c r="J309" s="22">
        <f>SUM(
  SUMIFS(
    'Asset Summary'!$D:$D,
    'Asset Summary'!$A:$A,$C309,
    'Asset Summary'!$B:$B,J$279
  )
)</f>
        <v>0</v>
      </c>
      <c r="K309" s="22">
        <f>SUM(
  SUMIFS(
    'Asset Summary'!$D:$D,
    'Asset Summary'!$A:$A,$C309,
    'Asset Summary'!$B:$B,K$279
  )
)</f>
        <v>0</v>
      </c>
      <c r="L309" s="22">
        <f>SUM(
  SUMIFS(
    'Asset Summary'!$D:$D,
    'Asset Summary'!$A:$A,$C309,
    'Asset Summary'!$B:$B,L$279
  )
)</f>
        <v>0</v>
      </c>
      <c r="M309" s="22">
        <f>SUM(
  SUMIFS(
    'Asset Summary'!$D:$D,
    'Asset Summary'!$A:$A,$C309,
    'Asset Summary'!$B:$B,M$279
  )
)</f>
        <v>0</v>
      </c>
      <c r="N309" s="22">
        <f>SUM(
  SUMIFS(
    'Asset Summary'!$D:$D,
    'Asset Summary'!$A:$A,$C309,
    'Asset Summary'!$B:$B,N$279
  )
)</f>
        <v>0</v>
      </c>
      <c r="O309" s="22">
        <f>SUM(
  SUMIFS(
    'Asset Summary'!$D:$D,
    'Asset Summary'!$A:$A,$C309,
    'Asset Summary'!$B:$B,O$279
  )
)</f>
        <v>0</v>
      </c>
      <c r="P309" s="22">
        <f>SUM(
  SUMIFS(
    'Asset Summary'!$D:$D,
    'Asset Summary'!$A:$A,$C309,
    'Asset Summary'!$B:$B,P$279
  )
)</f>
        <v>0</v>
      </c>
      <c r="Q309" s="22">
        <f>SUM(
  SUMIFS(
    'Asset Summary'!$D:$D,
    'Asset Summary'!$A:$A,$C309,
    'Asset Summary'!$B:$B,Q$279
  )
)</f>
        <v>0</v>
      </c>
      <c r="R309" s="22">
        <f>SUM(
  SUMIFS(
    'Asset Summary'!$D:$D,
    'Asset Summary'!$A:$A,$C309,
    'Asset Summary'!$B:$B,R$279
  )
)</f>
        <v>0</v>
      </c>
      <c r="S309" s="22">
        <f>SUM(
  SUMIFS(
    'Asset Summary'!$D:$D,
    'Asset Summary'!$A:$A,$C309,
    'Asset Summary'!$B:$B,S$279
  )
)</f>
        <v>0</v>
      </c>
      <c r="T309" s="22">
        <f>SUM(
  SUMIFS(
    'Asset Summary'!$D:$D,
    'Asset Summary'!$A:$A,$C309,
    'Asset Summary'!$B:$B,T$279
  )
)</f>
        <v>0</v>
      </c>
      <c r="U309" s="22">
        <f>SUM(
  SUMIFS(
    'Asset Summary'!$D:$D,
    'Asset Summary'!$A:$A,$C309,
    'Asset Summary'!$B:$B,U$279
  )
)</f>
        <v>0</v>
      </c>
      <c r="V309" s="22">
        <f>SUM(
  SUMIFS(
    'Asset Summary'!$D:$D,
    'Asset Summary'!$A:$A,$C309,
    'Asset Summary'!$B:$B,V$279
  )
)</f>
        <v>0</v>
      </c>
      <c r="W309" s="22">
        <f>SUM(
  SUMIFS(
    'Asset Summary'!$D:$D,
    'Asset Summary'!$A:$A,$C309,
    'Asset Summary'!$B:$B,W$279
  )
)</f>
        <v>0</v>
      </c>
      <c r="X309" s="22">
        <f>SUM(
  SUMIFS(
    'Asset Summary'!$D:$D,
    'Asset Summary'!$A:$A,$C309,
    'Asset Summary'!$B:$B,X$279
  )
)</f>
        <v>0</v>
      </c>
      <c r="Y309" s="22">
        <f>SUM(
  SUMIFS(
    'Asset Summary'!$D:$D,
    'Asset Summary'!$A:$A,$C309,
    'Asset Summary'!$B:$B,Y$279
  )
)</f>
        <v>0</v>
      </c>
      <c r="Z309" s="22">
        <f>SUM(
  SUMIFS(
    'Asset Summary'!$D:$D,
    'Asset Summary'!$A:$A,$C309,
    'Asset Summary'!$B:$B,Z$279
  )
)</f>
        <v>0</v>
      </c>
      <c r="AA309" s="22">
        <f>SUM(
  SUMIFS(
    'Asset Summary'!$D:$D,
    'Asset Summary'!$A:$A,$C309,
    'Asset Summary'!$B:$B,AA$279
  )
)</f>
        <v>0</v>
      </c>
      <c r="AB309" s="22">
        <f>SUM(
  SUMIFS(
    'Asset Summary'!$D:$D,
    'Asset Summary'!$A:$A,$C309,
    'Asset Summary'!$B:$B,AB$279
  )
)</f>
        <v>0</v>
      </c>
      <c r="AC309" s="22">
        <f>SUM(
  SUMIFS(
    'Asset Summary'!$D:$D,
    'Asset Summary'!$A:$A,$C309,
    'Asset Summary'!$B:$B,AC$279
  )
)</f>
        <v>0</v>
      </c>
      <c r="AE309" s="50" t="b" cm="1">
        <f t="array" ref="AE309">OR(D309:AC309&lt;&gt;0)</f>
        <v>0</v>
      </c>
      <c r="AG309" s="8" t="s">
        <v>452</v>
      </c>
      <c r="AH309" s="22">
        <f>SUM(
  SUMIFS(
    'Asset Summary'!$D:$D,
    'Asset Summary'!$A:$A,$C309&amp;"_Generic",
    'Asset Summary'!$B:$B,AH$279
  )
)</f>
        <v>0</v>
      </c>
      <c r="AI309" s="22">
        <f>SUM(
  SUMIFS(
    'Asset Summary'!$D:$D,
    'Asset Summary'!$A:$A,$C309&amp;"_Generic",
    'Asset Summary'!$B:$B,AI$279
  )
)</f>
        <v>0</v>
      </c>
      <c r="AJ309" s="22">
        <f>SUM(
  SUMIFS(
    'Asset Summary'!$D:$D,
    'Asset Summary'!$A:$A,$C309&amp;"_Generic",
    'Asset Summary'!$B:$B,AJ$279
  )
)</f>
        <v>0</v>
      </c>
      <c r="AK309" s="22">
        <f>SUM(
  SUMIFS(
    'Asset Summary'!$D:$D,
    'Asset Summary'!$A:$A,$C309&amp;"_Generic",
    'Asset Summary'!$B:$B,AK$279
  )
)</f>
        <v>0</v>
      </c>
      <c r="AL309" s="22">
        <f>SUM(
  SUMIFS(
    'Asset Summary'!$D:$D,
    'Asset Summary'!$A:$A,$C309&amp;"_Generic",
    'Asset Summary'!$B:$B,AL$279
  )
)</f>
        <v>0</v>
      </c>
      <c r="AM309" s="22">
        <f>SUM(
  SUMIFS(
    'Asset Summary'!$D:$D,
    'Asset Summary'!$A:$A,$C309&amp;"_Generic",
    'Asset Summary'!$B:$B,AM$279
  )
)</f>
        <v>0</v>
      </c>
      <c r="AN309" s="22">
        <f>SUM(
  SUMIFS(
    'Asset Summary'!$D:$D,
    'Asset Summary'!$A:$A,$C309&amp;"_Generic",
    'Asset Summary'!$B:$B,AN$279
  )
)</f>
        <v>0</v>
      </c>
      <c r="AO309" s="22">
        <f>SUM(
  SUMIFS(
    'Asset Summary'!$D:$D,
    'Asset Summary'!$A:$A,$C309&amp;"_Generic",
    'Asset Summary'!$B:$B,AO$279
  )
)</f>
        <v>0</v>
      </c>
      <c r="AP309" s="22">
        <f>SUM(
  SUMIFS(
    'Asset Summary'!$D:$D,
    'Asset Summary'!$A:$A,$C309&amp;"_Generic",
    'Asset Summary'!$B:$B,AP$279
  )
)</f>
        <v>0</v>
      </c>
      <c r="AQ309" s="22">
        <f>SUM(
  SUMIFS(
    'Asset Summary'!$D:$D,
    'Asset Summary'!$A:$A,$C309&amp;"_Generic",
    'Asset Summary'!$B:$B,AQ$279
  )
)</f>
        <v>0</v>
      </c>
      <c r="AR309" s="22">
        <f>SUM(
  SUMIFS(
    'Asset Summary'!$D:$D,
    'Asset Summary'!$A:$A,$C309&amp;"_Generic",
    'Asset Summary'!$B:$B,AR$279
  )
)</f>
        <v>0</v>
      </c>
      <c r="AS309" s="22">
        <f>SUM(
  SUMIFS(
    'Asset Summary'!$D:$D,
    'Asset Summary'!$A:$A,$C309&amp;"_Generic",
    'Asset Summary'!$B:$B,AS$279
  )
)</f>
        <v>0</v>
      </c>
      <c r="AT309" s="22">
        <f>SUM(
  SUMIFS(
    'Asset Summary'!$D:$D,
    'Asset Summary'!$A:$A,$C309&amp;"_Generic",
    'Asset Summary'!$B:$B,AT$279
  )
)</f>
        <v>0</v>
      </c>
      <c r="AU309" s="22">
        <f>SUM(
  SUMIFS(
    'Asset Summary'!$D:$D,
    'Asset Summary'!$A:$A,$C309&amp;"_Generic",
    'Asset Summary'!$B:$B,AU$279
  )
)</f>
        <v>0</v>
      </c>
      <c r="AV309" s="22">
        <f>SUM(
  SUMIFS(
    'Asset Summary'!$D:$D,
    'Asset Summary'!$A:$A,$C309&amp;"_Generic",
    'Asset Summary'!$B:$B,AV$279
  )
)</f>
        <v>0</v>
      </c>
      <c r="AW309" s="22">
        <f>SUM(
  SUMIFS(
    'Asset Summary'!$D:$D,
    'Asset Summary'!$A:$A,$C309&amp;"_Generic",
    'Asset Summary'!$B:$B,AW$279
  )
)</f>
        <v>0</v>
      </c>
      <c r="AX309" s="22">
        <f>SUM(
  SUMIFS(
    'Asset Summary'!$D:$D,
    'Asset Summary'!$A:$A,$C309&amp;"_Generic",
    'Asset Summary'!$B:$B,AX$279
  )
)</f>
        <v>0</v>
      </c>
      <c r="AY309" s="22">
        <f>SUM(
  SUMIFS(
    'Asset Summary'!$D:$D,
    'Asset Summary'!$A:$A,$C309&amp;"_Generic",
    'Asset Summary'!$B:$B,AY$279
  )
)</f>
        <v>0</v>
      </c>
      <c r="AZ309" s="22">
        <f>SUM(
  SUMIFS(
    'Asset Summary'!$D:$D,
    'Asset Summary'!$A:$A,$C309&amp;"_Generic",
    'Asset Summary'!$B:$B,AZ$279
  )
)</f>
        <v>0</v>
      </c>
      <c r="BA309" s="22">
        <f>SUM(
  SUMIFS(
    'Asset Summary'!$D:$D,
    'Asset Summary'!$A:$A,$C309&amp;"_Generic",
    'Asset Summary'!$B:$B,BA$279
  )
)</f>
        <v>0</v>
      </c>
      <c r="BB309" s="22">
        <f>SUM(
  SUMIFS(
    'Asset Summary'!$D:$D,
    'Asset Summary'!$A:$A,$C309&amp;"_Generic",
    'Asset Summary'!$B:$B,BB$279
  )
)</f>
        <v>0</v>
      </c>
      <c r="BC309" s="22">
        <f>SUM(
  SUMIFS(
    'Asset Summary'!$D:$D,
    'Asset Summary'!$A:$A,$C309&amp;"_Generic",
    'Asset Summary'!$B:$B,BC$279
  )
)</f>
        <v>0</v>
      </c>
      <c r="BD309" s="22">
        <f>SUM(
  SUMIFS(
    'Asset Summary'!$D:$D,
    'Asset Summary'!$A:$A,$C309&amp;"_Generic",
    'Asset Summary'!$B:$B,BD$279
  )
)</f>
        <v>0</v>
      </c>
      <c r="BE309" s="22">
        <f>SUM(
  SUMIFS(
    'Asset Summary'!$D:$D,
    'Asset Summary'!$A:$A,$C309&amp;"_Generic",
    'Asset Summary'!$B:$B,BE$279
  )
)</f>
        <v>0</v>
      </c>
      <c r="BF309" s="22">
        <f>SUM(
  SUMIFS(
    'Asset Summary'!$D:$D,
    'Asset Summary'!$A:$A,$C309&amp;"_Generic",
    'Asset Summary'!$B:$B,BF$279
  )
)</f>
        <v>0</v>
      </c>
      <c r="BG309" s="22">
        <f>SUM(
  SUMIFS(
    'Asset Summary'!$D:$D,
    'Asset Summary'!$A:$A,$C309&amp;"_Generic",
    'Asset Summary'!$B:$B,BG$279
  )
)</f>
        <v>0</v>
      </c>
    </row>
    <row r="310" spans="3:59" x14ac:dyDescent="0.15">
      <c r="C310" s="8" t="s">
        <v>453</v>
      </c>
      <c r="D310" s="22">
        <f>SUM(
  SUMIFS(
    'Asset Summary'!$D:$D,
    'Asset Summary'!$A:$A,$C310,
    'Asset Summary'!$B:$B,D$279
  )
)</f>
        <v>0</v>
      </c>
      <c r="E310" s="22">
        <f>SUM(
  SUMIFS(
    'Asset Summary'!$D:$D,
    'Asset Summary'!$A:$A,$C310,
    'Asset Summary'!$B:$B,E$279
  )
)</f>
        <v>0</v>
      </c>
      <c r="F310" s="22">
        <f>SUM(
  SUMIFS(
    'Asset Summary'!$D:$D,
    'Asset Summary'!$A:$A,$C310,
    'Asset Summary'!$B:$B,F$279
  )
)</f>
        <v>0</v>
      </c>
      <c r="G310" s="22">
        <f>SUM(
  SUMIFS(
    'Asset Summary'!$D:$D,
    'Asset Summary'!$A:$A,$C310,
    'Asset Summary'!$B:$B,G$279
  )
)</f>
        <v>0</v>
      </c>
      <c r="H310" s="22">
        <f>SUM(
  SUMIFS(
    'Asset Summary'!$D:$D,
    'Asset Summary'!$A:$A,$C310,
    'Asset Summary'!$B:$B,H$279
  )
)</f>
        <v>0</v>
      </c>
      <c r="I310" s="22">
        <f>SUM(
  SUMIFS(
    'Asset Summary'!$D:$D,
    'Asset Summary'!$A:$A,$C310,
    'Asset Summary'!$B:$B,I$279
  )
)</f>
        <v>0</v>
      </c>
      <c r="J310" s="22">
        <f>SUM(
  SUMIFS(
    'Asset Summary'!$D:$D,
    'Asset Summary'!$A:$A,$C310,
    'Asset Summary'!$B:$B,J$279
  )
)</f>
        <v>0</v>
      </c>
      <c r="K310" s="22">
        <f>SUM(
  SUMIFS(
    'Asset Summary'!$D:$D,
    'Asset Summary'!$A:$A,$C310,
    'Asset Summary'!$B:$B,K$279
  )
)</f>
        <v>0</v>
      </c>
      <c r="L310" s="22">
        <f>SUM(
  SUMIFS(
    'Asset Summary'!$D:$D,
    'Asset Summary'!$A:$A,$C310,
    'Asset Summary'!$B:$B,L$279
  )
)</f>
        <v>0</v>
      </c>
      <c r="M310" s="22">
        <f>SUM(
  SUMIFS(
    'Asset Summary'!$D:$D,
    'Asset Summary'!$A:$A,$C310,
    'Asset Summary'!$B:$B,M$279
  )
)</f>
        <v>0</v>
      </c>
      <c r="N310" s="22">
        <f>SUM(
  SUMIFS(
    'Asset Summary'!$D:$D,
    'Asset Summary'!$A:$A,$C310,
    'Asset Summary'!$B:$B,N$279
  )
)</f>
        <v>0</v>
      </c>
      <c r="O310" s="22">
        <f>SUM(
  SUMIFS(
    'Asset Summary'!$D:$D,
    'Asset Summary'!$A:$A,$C310,
    'Asset Summary'!$B:$B,O$279
  )
)</f>
        <v>0</v>
      </c>
      <c r="P310" s="22">
        <f>SUM(
  SUMIFS(
    'Asset Summary'!$D:$D,
    'Asset Summary'!$A:$A,$C310,
    'Asset Summary'!$B:$B,P$279
  )
)</f>
        <v>0</v>
      </c>
      <c r="Q310" s="22">
        <f>SUM(
  SUMIFS(
    'Asset Summary'!$D:$D,
    'Asset Summary'!$A:$A,$C310,
    'Asset Summary'!$B:$B,Q$279
  )
)</f>
        <v>0</v>
      </c>
      <c r="R310" s="22">
        <f>SUM(
  SUMIFS(
    'Asset Summary'!$D:$D,
    'Asset Summary'!$A:$A,$C310,
    'Asset Summary'!$B:$B,R$279
  )
)</f>
        <v>0</v>
      </c>
      <c r="S310" s="22">
        <f>SUM(
  SUMIFS(
    'Asset Summary'!$D:$D,
    'Asset Summary'!$A:$A,$C310,
    'Asset Summary'!$B:$B,S$279
  )
)</f>
        <v>0</v>
      </c>
      <c r="T310" s="22">
        <f>SUM(
  SUMIFS(
    'Asset Summary'!$D:$D,
    'Asset Summary'!$A:$A,$C310,
    'Asset Summary'!$B:$B,T$279
  )
)</f>
        <v>0</v>
      </c>
      <c r="U310" s="22">
        <f>SUM(
  SUMIFS(
    'Asset Summary'!$D:$D,
    'Asset Summary'!$A:$A,$C310,
    'Asset Summary'!$B:$B,U$279
  )
)</f>
        <v>0</v>
      </c>
      <c r="V310" s="22">
        <f>SUM(
  SUMIFS(
    'Asset Summary'!$D:$D,
    'Asset Summary'!$A:$A,$C310,
    'Asset Summary'!$B:$B,V$279
  )
)</f>
        <v>0</v>
      </c>
      <c r="W310" s="22">
        <f>SUM(
  SUMIFS(
    'Asset Summary'!$D:$D,
    'Asset Summary'!$A:$A,$C310,
    'Asset Summary'!$B:$B,W$279
  )
)</f>
        <v>0</v>
      </c>
      <c r="X310" s="22">
        <f>SUM(
  SUMIFS(
    'Asset Summary'!$D:$D,
    'Asset Summary'!$A:$A,$C310,
    'Asset Summary'!$B:$B,X$279
  )
)</f>
        <v>0</v>
      </c>
      <c r="Y310" s="22">
        <f>SUM(
  SUMIFS(
    'Asset Summary'!$D:$D,
    'Asset Summary'!$A:$A,$C310,
    'Asset Summary'!$B:$B,Y$279
  )
)</f>
        <v>0</v>
      </c>
      <c r="Z310" s="22">
        <f>SUM(
  SUMIFS(
    'Asset Summary'!$D:$D,
    'Asset Summary'!$A:$A,$C310,
    'Asset Summary'!$B:$B,Z$279
  )
)</f>
        <v>0</v>
      </c>
      <c r="AA310" s="22">
        <f>SUM(
  SUMIFS(
    'Asset Summary'!$D:$D,
    'Asset Summary'!$A:$A,$C310,
    'Asset Summary'!$B:$B,AA$279
  )
)</f>
        <v>0</v>
      </c>
      <c r="AB310" s="22">
        <f>SUM(
  SUMIFS(
    'Asset Summary'!$D:$D,
    'Asset Summary'!$A:$A,$C310,
    'Asset Summary'!$B:$B,AB$279
  )
)</f>
        <v>0</v>
      </c>
      <c r="AC310" s="22">
        <f>SUM(
  SUMIFS(
    'Asset Summary'!$D:$D,
    'Asset Summary'!$A:$A,$C310,
    'Asset Summary'!$B:$B,AC$279
  )
)</f>
        <v>0</v>
      </c>
      <c r="AE310" s="50" t="b" cm="1">
        <f t="array" ref="AE310">OR(D310:AC310&lt;&gt;0)</f>
        <v>0</v>
      </c>
      <c r="AG310" s="8" t="s">
        <v>453</v>
      </c>
      <c r="AH310" s="22">
        <f>SUM(
  SUMIFS(
    'Asset Summary'!$D:$D,
    'Asset Summary'!$A:$A,$C310&amp;"_Generic",
    'Asset Summary'!$B:$B,AH$279
  )
)</f>
        <v>0</v>
      </c>
      <c r="AI310" s="22">
        <f>SUM(
  SUMIFS(
    'Asset Summary'!$D:$D,
    'Asset Summary'!$A:$A,$C310&amp;"_Generic",
    'Asset Summary'!$B:$B,AI$279
  )
)</f>
        <v>0</v>
      </c>
      <c r="AJ310" s="22">
        <f>SUM(
  SUMIFS(
    'Asset Summary'!$D:$D,
    'Asset Summary'!$A:$A,$C310&amp;"_Generic",
    'Asset Summary'!$B:$B,AJ$279
  )
)</f>
        <v>0</v>
      </c>
      <c r="AK310" s="22">
        <f>SUM(
  SUMIFS(
    'Asset Summary'!$D:$D,
    'Asset Summary'!$A:$A,$C310&amp;"_Generic",
    'Asset Summary'!$B:$B,AK$279
  )
)</f>
        <v>0</v>
      </c>
      <c r="AL310" s="22">
        <f>SUM(
  SUMIFS(
    'Asset Summary'!$D:$D,
    'Asset Summary'!$A:$A,$C310&amp;"_Generic",
    'Asset Summary'!$B:$B,AL$279
  )
)</f>
        <v>0</v>
      </c>
      <c r="AM310" s="22">
        <f>SUM(
  SUMIFS(
    'Asset Summary'!$D:$D,
    'Asset Summary'!$A:$A,$C310&amp;"_Generic",
    'Asset Summary'!$B:$B,AM$279
  )
)</f>
        <v>0</v>
      </c>
      <c r="AN310" s="22">
        <f>SUM(
  SUMIFS(
    'Asset Summary'!$D:$D,
    'Asset Summary'!$A:$A,$C310&amp;"_Generic",
    'Asset Summary'!$B:$B,AN$279
  )
)</f>
        <v>0</v>
      </c>
      <c r="AO310" s="22">
        <f>SUM(
  SUMIFS(
    'Asset Summary'!$D:$D,
    'Asset Summary'!$A:$A,$C310&amp;"_Generic",
    'Asset Summary'!$B:$B,AO$279
  )
)</f>
        <v>0</v>
      </c>
      <c r="AP310" s="22">
        <f>SUM(
  SUMIFS(
    'Asset Summary'!$D:$D,
    'Asset Summary'!$A:$A,$C310&amp;"_Generic",
    'Asset Summary'!$B:$B,AP$279
  )
)</f>
        <v>0</v>
      </c>
      <c r="AQ310" s="22">
        <f>SUM(
  SUMIFS(
    'Asset Summary'!$D:$D,
    'Asset Summary'!$A:$A,$C310&amp;"_Generic",
    'Asset Summary'!$B:$B,AQ$279
  )
)</f>
        <v>0</v>
      </c>
      <c r="AR310" s="22">
        <f>SUM(
  SUMIFS(
    'Asset Summary'!$D:$D,
    'Asset Summary'!$A:$A,$C310&amp;"_Generic",
    'Asset Summary'!$B:$B,AR$279
  )
)</f>
        <v>0</v>
      </c>
      <c r="AS310" s="22">
        <f>SUM(
  SUMIFS(
    'Asset Summary'!$D:$D,
    'Asset Summary'!$A:$A,$C310&amp;"_Generic",
    'Asset Summary'!$B:$B,AS$279
  )
)</f>
        <v>0</v>
      </c>
      <c r="AT310" s="22">
        <f>SUM(
  SUMIFS(
    'Asset Summary'!$D:$D,
    'Asset Summary'!$A:$A,$C310&amp;"_Generic",
    'Asset Summary'!$B:$B,AT$279
  )
)</f>
        <v>0</v>
      </c>
      <c r="AU310" s="22">
        <f>SUM(
  SUMIFS(
    'Asset Summary'!$D:$D,
    'Asset Summary'!$A:$A,$C310&amp;"_Generic",
    'Asset Summary'!$B:$B,AU$279
  )
)</f>
        <v>0</v>
      </c>
      <c r="AV310" s="22">
        <f>SUM(
  SUMIFS(
    'Asset Summary'!$D:$D,
    'Asset Summary'!$A:$A,$C310&amp;"_Generic",
    'Asset Summary'!$B:$B,AV$279
  )
)</f>
        <v>0</v>
      </c>
      <c r="AW310" s="22">
        <f>SUM(
  SUMIFS(
    'Asset Summary'!$D:$D,
    'Asset Summary'!$A:$A,$C310&amp;"_Generic",
    'Asset Summary'!$B:$B,AW$279
  )
)</f>
        <v>0</v>
      </c>
      <c r="AX310" s="22">
        <f>SUM(
  SUMIFS(
    'Asset Summary'!$D:$D,
    'Asset Summary'!$A:$A,$C310&amp;"_Generic",
    'Asset Summary'!$B:$B,AX$279
  )
)</f>
        <v>0</v>
      </c>
      <c r="AY310" s="22">
        <f>SUM(
  SUMIFS(
    'Asset Summary'!$D:$D,
    'Asset Summary'!$A:$A,$C310&amp;"_Generic",
    'Asset Summary'!$B:$B,AY$279
  )
)</f>
        <v>0</v>
      </c>
      <c r="AZ310" s="22">
        <f>SUM(
  SUMIFS(
    'Asset Summary'!$D:$D,
    'Asset Summary'!$A:$A,$C310&amp;"_Generic",
    'Asset Summary'!$B:$B,AZ$279
  )
)</f>
        <v>0</v>
      </c>
      <c r="BA310" s="22">
        <f>SUM(
  SUMIFS(
    'Asset Summary'!$D:$D,
    'Asset Summary'!$A:$A,$C310&amp;"_Generic",
    'Asset Summary'!$B:$B,BA$279
  )
)</f>
        <v>0</v>
      </c>
      <c r="BB310" s="22">
        <f>SUM(
  SUMIFS(
    'Asset Summary'!$D:$D,
    'Asset Summary'!$A:$A,$C310&amp;"_Generic",
    'Asset Summary'!$B:$B,BB$279
  )
)</f>
        <v>0</v>
      </c>
      <c r="BC310" s="22">
        <f>SUM(
  SUMIFS(
    'Asset Summary'!$D:$D,
    'Asset Summary'!$A:$A,$C310&amp;"_Generic",
    'Asset Summary'!$B:$B,BC$279
  )
)</f>
        <v>0</v>
      </c>
      <c r="BD310" s="22">
        <f>SUM(
  SUMIFS(
    'Asset Summary'!$D:$D,
    'Asset Summary'!$A:$A,$C310&amp;"_Generic",
    'Asset Summary'!$B:$B,BD$279
  )
)</f>
        <v>0</v>
      </c>
      <c r="BE310" s="22">
        <f>SUM(
  SUMIFS(
    'Asset Summary'!$D:$D,
    'Asset Summary'!$A:$A,$C310&amp;"_Generic",
    'Asset Summary'!$B:$B,BE$279
  )
)</f>
        <v>0</v>
      </c>
      <c r="BF310" s="22">
        <f>SUM(
  SUMIFS(
    'Asset Summary'!$D:$D,
    'Asset Summary'!$A:$A,$C310&amp;"_Generic",
    'Asset Summary'!$B:$B,BF$279
  )
)</f>
        <v>0</v>
      </c>
      <c r="BG310" s="22">
        <f>SUM(
  SUMIFS(
    'Asset Summary'!$D:$D,
    'Asset Summary'!$A:$A,$C310&amp;"_Generic",
    'Asset Summary'!$B:$B,BG$279
  )
)</f>
        <v>0</v>
      </c>
    </row>
    <row r="311" spans="3:59" x14ac:dyDescent="0.15">
      <c r="C311" s="8" t="s">
        <v>454</v>
      </c>
      <c r="D311" s="22">
        <f>SUM(
  SUMIFS(
    'Asset Summary'!$D:$D,
    'Asset Summary'!$A:$A,$C311,
    'Asset Summary'!$B:$B,D$279
  )
)</f>
        <v>0</v>
      </c>
      <c r="E311" s="22">
        <f>SUM(
  SUMIFS(
    'Asset Summary'!$D:$D,
    'Asset Summary'!$A:$A,$C311,
    'Asset Summary'!$B:$B,E$279
  )
)</f>
        <v>0</v>
      </c>
      <c r="F311" s="22">
        <f>SUM(
  SUMIFS(
    'Asset Summary'!$D:$D,
    'Asset Summary'!$A:$A,$C311,
    'Asset Summary'!$B:$B,F$279
  )
)</f>
        <v>0</v>
      </c>
      <c r="G311" s="22">
        <f>SUM(
  SUMIFS(
    'Asset Summary'!$D:$D,
    'Asset Summary'!$A:$A,$C311,
    'Asset Summary'!$B:$B,G$279
  )
)</f>
        <v>0</v>
      </c>
      <c r="H311" s="22">
        <f>SUM(
  SUMIFS(
    'Asset Summary'!$D:$D,
    'Asset Summary'!$A:$A,$C311,
    'Asset Summary'!$B:$B,H$279
  )
)</f>
        <v>0</v>
      </c>
      <c r="I311" s="22">
        <f>SUM(
  SUMIFS(
    'Asset Summary'!$D:$D,
    'Asset Summary'!$A:$A,$C311,
    'Asset Summary'!$B:$B,I$279
  )
)</f>
        <v>0</v>
      </c>
      <c r="J311" s="22">
        <f>SUM(
  SUMIFS(
    'Asset Summary'!$D:$D,
    'Asset Summary'!$A:$A,$C311,
    'Asset Summary'!$B:$B,J$279
  )
)</f>
        <v>0</v>
      </c>
      <c r="K311" s="22">
        <f>SUM(
  SUMIFS(
    'Asset Summary'!$D:$D,
    'Asset Summary'!$A:$A,$C311,
    'Asset Summary'!$B:$B,K$279
  )
)</f>
        <v>0</v>
      </c>
      <c r="L311" s="22">
        <f>SUM(
  SUMIFS(
    'Asset Summary'!$D:$D,
    'Asset Summary'!$A:$A,$C311,
    'Asset Summary'!$B:$B,L$279
  )
)</f>
        <v>0</v>
      </c>
      <c r="M311" s="22">
        <f>SUM(
  SUMIFS(
    'Asset Summary'!$D:$D,
    'Asset Summary'!$A:$A,$C311,
    'Asset Summary'!$B:$B,M$279
  )
)</f>
        <v>0</v>
      </c>
      <c r="N311" s="22">
        <f>SUM(
  SUMIFS(
    'Asset Summary'!$D:$D,
    'Asset Summary'!$A:$A,$C311,
    'Asset Summary'!$B:$B,N$279
  )
)</f>
        <v>0</v>
      </c>
      <c r="O311" s="22">
        <f>SUM(
  SUMIFS(
    'Asset Summary'!$D:$D,
    'Asset Summary'!$A:$A,$C311,
    'Asset Summary'!$B:$B,O$279
  )
)</f>
        <v>0</v>
      </c>
      <c r="P311" s="22">
        <f>SUM(
  SUMIFS(
    'Asset Summary'!$D:$D,
    'Asset Summary'!$A:$A,$C311,
    'Asset Summary'!$B:$B,P$279
  )
)</f>
        <v>0</v>
      </c>
      <c r="Q311" s="22">
        <f>SUM(
  SUMIFS(
    'Asset Summary'!$D:$D,
    'Asset Summary'!$A:$A,$C311,
    'Asset Summary'!$B:$B,Q$279
  )
)</f>
        <v>0</v>
      </c>
      <c r="R311" s="22">
        <f>SUM(
  SUMIFS(
    'Asset Summary'!$D:$D,
    'Asset Summary'!$A:$A,$C311,
    'Asset Summary'!$B:$B,R$279
  )
)</f>
        <v>0</v>
      </c>
      <c r="S311" s="22">
        <f>SUM(
  SUMIFS(
    'Asset Summary'!$D:$D,
    'Asset Summary'!$A:$A,$C311,
    'Asset Summary'!$B:$B,S$279
  )
)</f>
        <v>0</v>
      </c>
      <c r="T311" s="22">
        <f>SUM(
  SUMIFS(
    'Asset Summary'!$D:$D,
    'Asset Summary'!$A:$A,$C311,
    'Asset Summary'!$B:$B,T$279
  )
)</f>
        <v>0</v>
      </c>
      <c r="U311" s="22">
        <f>SUM(
  SUMIFS(
    'Asset Summary'!$D:$D,
    'Asset Summary'!$A:$A,$C311,
    'Asset Summary'!$B:$B,U$279
  )
)</f>
        <v>0</v>
      </c>
      <c r="V311" s="22">
        <f>SUM(
  SUMIFS(
    'Asset Summary'!$D:$D,
    'Asset Summary'!$A:$A,$C311,
    'Asset Summary'!$B:$B,V$279
  )
)</f>
        <v>0</v>
      </c>
      <c r="W311" s="22">
        <f>SUM(
  SUMIFS(
    'Asset Summary'!$D:$D,
    'Asset Summary'!$A:$A,$C311,
    'Asset Summary'!$B:$B,W$279
  )
)</f>
        <v>0</v>
      </c>
      <c r="X311" s="22">
        <f>SUM(
  SUMIFS(
    'Asset Summary'!$D:$D,
    'Asset Summary'!$A:$A,$C311,
    'Asset Summary'!$B:$B,X$279
  )
)</f>
        <v>0</v>
      </c>
      <c r="Y311" s="22">
        <f>SUM(
  SUMIFS(
    'Asset Summary'!$D:$D,
    'Asset Summary'!$A:$A,$C311,
    'Asset Summary'!$B:$B,Y$279
  )
)</f>
        <v>0</v>
      </c>
      <c r="Z311" s="22">
        <f>SUM(
  SUMIFS(
    'Asset Summary'!$D:$D,
    'Asset Summary'!$A:$A,$C311,
    'Asset Summary'!$B:$B,Z$279
  )
)</f>
        <v>0</v>
      </c>
      <c r="AA311" s="22">
        <f>SUM(
  SUMIFS(
    'Asset Summary'!$D:$D,
    'Asset Summary'!$A:$A,$C311,
    'Asset Summary'!$B:$B,AA$279
  )
)</f>
        <v>0</v>
      </c>
      <c r="AB311" s="22">
        <f>SUM(
  SUMIFS(
    'Asset Summary'!$D:$D,
    'Asset Summary'!$A:$A,$C311,
    'Asset Summary'!$B:$B,AB$279
  )
)</f>
        <v>0</v>
      </c>
      <c r="AC311" s="22">
        <f>SUM(
  SUMIFS(
    'Asset Summary'!$D:$D,
    'Asset Summary'!$A:$A,$C311,
    'Asset Summary'!$B:$B,AC$279
  )
)</f>
        <v>0</v>
      </c>
      <c r="AE311" s="50" t="b" cm="1">
        <f t="array" ref="AE311">OR(D311:AC311&lt;&gt;0)</f>
        <v>0</v>
      </c>
      <c r="AG311" s="8" t="s">
        <v>454</v>
      </c>
      <c r="AH311" s="22">
        <f>SUM(
  SUMIFS(
    'Asset Summary'!$D:$D,
    'Asset Summary'!$A:$A,$C311&amp;"_Generic",
    'Asset Summary'!$B:$B,AH$279
  )
)</f>
        <v>0</v>
      </c>
      <c r="AI311" s="22">
        <f>SUM(
  SUMIFS(
    'Asset Summary'!$D:$D,
    'Asset Summary'!$A:$A,$C311&amp;"_Generic",
    'Asset Summary'!$B:$B,AI$279
  )
)</f>
        <v>0</v>
      </c>
      <c r="AJ311" s="22">
        <f>SUM(
  SUMIFS(
    'Asset Summary'!$D:$D,
    'Asset Summary'!$A:$A,$C311&amp;"_Generic",
    'Asset Summary'!$B:$B,AJ$279
  )
)</f>
        <v>0</v>
      </c>
      <c r="AK311" s="22">
        <f>SUM(
  SUMIFS(
    'Asset Summary'!$D:$D,
    'Asset Summary'!$A:$A,$C311&amp;"_Generic",
    'Asset Summary'!$B:$B,AK$279
  )
)</f>
        <v>0</v>
      </c>
      <c r="AL311" s="22">
        <f>SUM(
  SUMIFS(
    'Asset Summary'!$D:$D,
    'Asset Summary'!$A:$A,$C311&amp;"_Generic",
    'Asset Summary'!$B:$B,AL$279
  )
)</f>
        <v>0</v>
      </c>
      <c r="AM311" s="22">
        <f>SUM(
  SUMIFS(
    'Asset Summary'!$D:$D,
    'Asset Summary'!$A:$A,$C311&amp;"_Generic",
    'Asset Summary'!$B:$B,AM$279
  )
)</f>
        <v>0</v>
      </c>
      <c r="AN311" s="22">
        <f>SUM(
  SUMIFS(
    'Asset Summary'!$D:$D,
    'Asset Summary'!$A:$A,$C311&amp;"_Generic",
    'Asset Summary'!$B:$B,AN$279
  )
)</f>
        <v>0</v>
      </c>
      <c r="AO311" s="22">
        <f>SUM(
  SUMIFS(
    'Asset Summary'!$D:$D,
    'Asset Summary'!$A:$A,$C311&amp;"_Generic",
    'Asset Summary'!$B:$B,AO$279
  )
)</f>
        <v>0</v>
      </c>
      <c r="AP311" s="22">
        <f>SUM(
  SUMIFS(
    'Asset Summary'!$D:$D,
    'Asset Summary'!$A:$A,$C311&amp;"_Generic",
    'Asset Summary'!$B:$B,AP$279
  )
)</f>
        <v>0</v>
      </c>
      <c r="AQ311" s="22">
        <f>SUM(
  SUMIFS(
    'Asset Summary'!$D:$D,
    'Asset Summary'!$A:$A,$C311&amp;"_Generic",
    'Asset Summary'!$B:$B,AQ$279
  )
)</f>
        <v>0</v>
      </c>
      <c r="AR311" s="22">
        <f>SUM(
  SUMIFS(
    'Asset Summary'!$D:$D,
    'Asset Summary'!$A:$A,$C311&amp;"_Generic",
    'Asset Summary'!$B:$B,AR$279
  )
)</f>
        <v>0</v>
      </c>
      <c r="AS311" s="22">
        <f>SUM(
  SUMIFS(
    'Asset Summary'!$D:$D,
    'Asset Summary'!$A:$A,$C311&amp;"_Generic",
    'Asset Summary'!$B:$B,AS$279
  )
)</f>
        <v>0</v>
      </c>
      <c r="AT311" s="22">
        <f>SUM(
  SUMIFS(
    'Asset Summary'!$D:$D,
    'Asset Summary'!$A:$A,$C311&amp;"_Generic",
    'Asset Summary'!$B:$B,AT$279
  )
)</f>
        <v>0</v>
      </c>
      <c r="AU311" s="22">
        <f>SUM(
  SUMIFS(
    'Asset Summary'!$D:$D,
    'Asset Summary'!$A:$A,$C311&amp;"_Generic",
    'Asset Summary'!$B:$B,AU$279
  )
)</f>
        <v>0</v>
      </c>
      <c r="AV311" s="22">
        <f>SUM(
  SUMIFS(
    'Asset Summary'!$D:$D,
    'Asset Summary'!$A:$A,$C311&amp;"_Generic",
    'Asset Summary'!$B:$B,AV$279
  )
)</f>
        <v>0</v>
      </c>
      <c r="AW311" s="22">
        <f>SUM(
  SUMIFS(
    'Asset Summary'!$D:$D,
    'Asset Summary'!$A:$A,$C311&amp;"_Generic",
    'Asset Summary'!$B:$B,AW$279
  )
)</f>
        <v>0</v>
      </c>
      <c r="AX311" s="22">
        <f>SUM(
  SUMIFS(
    'Asset Summary'!$D:$D,
    'Asset Summary'!$A:$A,$C311&amp;"_Generic",
    'Asset Summary'!$B:$B,AX$279
  )
)</f>
        <v>0</v>
      </c>
      <c r="AY311" s="22">
        <f>SUM(
  SUMIFS(
    'Asset Summary'!$D:$D,
    'Asset Summary'!$A:$A,$C311&amp;"_Generic",
    'Asset Summary'!$B:$B,AY$279
  )
)</f>
        <v>0</v>
      </c>
      <c r="AZ311" s="22">
        <f>SUM(
  SUMIFS(
    'Asset Summary'!$D:$D,
    'Asset Summary'!$A:$A,$C311&amp;"_Generic",
    'Asset Summary'!$B:$B,AZ$279
  )
)</f>
        <v>0</v>
      </c>
      <c r="BA311" s="22">
        <f>SUM(
  SUMIFS(
    'Asset Summary'!$D:$D,
    'Asset Summary'!$A:$A,$C311&amp;"_Generic",
    'Asset Summary'!$B:$B,BA$279
  )
)</f>
        <v>0</v>
      </c>
      <c r="BB311" s="22">
        <f>SUM(
  SUMIFS(
    'Asset Summary'!$D:$D,
    'Asset Summary'!$A:$A,$C311&amp;"_Generic",
    'Asset Summary'!$B:$B,BB$279
  )
)</f>
        <v>0</v>
      </c>
      <c r="BC311" s="22">
        <f>SUM(
  SUMIFS(
    'Asset Summary'!$D:$D,
    'Asset Summary'!$A:$A,$C311&amp;"_Generic",
    'Asset Summary'!$B:$B,BC$279
  )
)</f>
        <v>0</v>
      </c>
      <c r="BD311" s="22">
        <f>SUM(
  SUMIFS(
    'Asset Summary'!$D:$D,
    'Asset Summary'!$A:$A,$C311&amp;"_Generic",
    'Asset Summary'!$B:$B,BD$279
  )
)</f>
        <v>0</v>
      </c>
      <c r="BE311" s="22">
        <f>SUM(
  SUMIFS(
    'Asset Summary'!$D:$D,
    'Asset Summary'!$A:$A,$C311&amp;"_Generic",
    'Asset Summary'!$B:$B,BE$279
  )
)</f>
        <v>0</v>
      </c>
      <c r="BF311" s="22">
        <f>SUM(
  SUMIFS(
    'Asset Summary'!$D:$D,
    'Asset Summary'!$A:$A,$C311&amp;"_Generic",
    'Asset Summary'!$B:$B,BF$279
  )
)</f>
        <v>0</v>
      </c>
      <c r="BG311" s="22">
        <f>SUM(
  SUMIFS(
    'Asset Summary'!$D:$D,
    'Asset Summary'!$A:$A,$C311&amp;"_Generic",
    'Asset Summary'!$B:$B,BG$279
  )
)</f>
        <v>0</v>
      </c>
    </row>
    <row r="312" spans="3:59" x14ac:dyDescent="0.15">
      <c r="C312" s="8" t="s">
        <v>455</v>
      </c>
      <c r="D312" s="22">
        <f>SUM(
  SUMIFS(
    'Asset Summary'!$D:$D,
    'Asset Summary'!$A:$A,$C312,
    'Asset Summary'!$B:$B,D$279
  )
)</f>
        <v>0</v>
      </c>
      <c r="E312" s="22">
        <f>SUM(
  SUMIFS(
    'Asset Summary'!$D:$D,
    'Asset Summary'!$A:$A,$C312,
    'Asset Summary'!$B:$B,E$279
  )
)</f>
        <v>0</v>
      </c>
      <c r="F312" s="22">
        <f>SUM(
  SUMIFS(
    'Asset Summary'!$D:$D,
    'Asset Summary'!$A:$A,$C312,
    'Asset Summary'!$B:$B,F$279
  )
)</f>
        <v>0</v>
      </c>
      <c r="G312" s="22">
        <f>SUM(
  SUMIFS(
    'Asset Summary'!$D:$D,
    'Asset Summary'!$A:$A,$C312,
    'Asset Summary'!$B:$B,G$279
  )
)</f>
        <v>0</v>
      </c>
      <c r="H312" s="22">
        <f>SUM(
  SUMIFS(
    'Asset Summary'!$D:$D,
    'Asset Summary'!$A:$A,$C312,
    'Asset Summary'!$B:$B,H$279
  )
)</f>
        <v>0</v>
      </c>
      <c r="I312" s="22">
        <f>SUM(
  SUMIFS(
    'Asset Summary'!$D:$D,
    'Asset Summary'!$A:$A,$C312,
    'Asset Summary'!$B:$B,I$279
  )
)</f>
        <v>0</v>
      </c>
      <c r="J312" s="22">
        <f>SUM(
  SUMIFS(
    'Asset Summary'!$D:$D,
    'Asset Summary'!$A:$A,$C312,
    'Asset Summary'!$B:$B,J$279
  )
)</f>
        <v>0</v>
      </c>
      <c r="K312" s="22">
        <f>SUM(
  SUMIFS(
    'Asset Summary'!$D:$D,
    'Asset Summary'!$A:$A,$C312,
    'Asset Summary'!$B:$B,K$279
  )
)</f>
        <v>0</v>
      </c>
      <c r="L312" s="22">
        <f>SUM(
  SUMIFS(
    'Asset Summary'!$D:$D,
    'Asset Summary'!$A:$A,$C312,
    'Asset Summary'!$B:$B,L$279
  )
)</f>
        <v>0</v>
      </c>
      <c r="M312" s="22">
        <f>SUM(
  SUMIFS(
    'Asset Summary'!$D:$D,
    'Asset Summary'!$A:$A,$C312,
    'Asset Summary'!$B:$B,M$279
  )
)</f>
        <v>0</v>
      </c>
      <c r="N312" s="22">
        <f>SUM(
  SUMIFS(
    'Asset Summary'!$D:$D,
    'Asset Summary'!$A:$A,$C312,
    'Asset Summary'!$B:$B,N$279
  )
)</f>
        <v>0</v>
      </c>
      <c r="O312" s="22">
        <f>SUM(
  SUMIFS(
    'Asset Summary'!$D:$D,
    'Asset Summary'!$A:$A,$C312,
    'Asset Summary'!$B:$B,O$279
  )
)</f>
        <v>0</v>
      </c>
      <c r="P312" s="22">
        <f>SUM(
  SUMIFS(
    'Asset Summary'!$D:$D,
    'Asset Summary'!$A:$A,$C312,
    'Asset Summary'!$B:$B,P$279
  )
)</f>
        <v>0</v>
      </c>
      <c r="Q312" s="22">
        <f>SUM(
  SUMIFS(
    'Asset Summary'!$D:$D,
    'Asset Summary'!$A:$A,$C312,
    'Asset Summary'!$B:$B,Q$279
  )
)</f>
        <v>0</v>
      </c>
      <c r="R312" s="22">
        <f>SUM(
  SUMIFS(
    'Asset Summary'!$D:$D,
    'Asset Summary'!$A:$A,$C312,
    'Asset Summary'!$B:$B,R$279
  )
)</f>
        <v>0</v>
      </c>
      <c r="S312" s="22">
        <f>SUM(
  SUMIFS(
    'Asset Summary'!$D:$D,
    'Asset Summary'!$A:$A,$C312,
    'Asset Summary'!$B:$B,S$279
  )
)</f>
        <v>0</v>
      </c>
      <c r="T312" s="22">
        <f>SUM(
  SUMIFS(
    'Asset Summary'!$D:$D,
    'Asset Summary'!$A:$A,$C312,
    'Asset Summary'!$B:$B,T$279
  )
)</f>
        <v>0</v>
      </c>
      <c r="U312" s="22">
        <f>SUM(
  SUMIFS(
    'Asset Summary'!$D:$D,
    'Asset Summary'!$A:$A,$C312,
    'Asset Summary'!$B:$B,U$279
  )
)</f>
        <v>0</v>
      </c>
      <c r="V312" s="22">
        <f>SUM(
  SUMIFS(
    'Asset Summary'!$D:$D,
    'Asset Summary'!$A:$A,$C312,
    'Asset Summary'!$B:$B,V$279
  )
)</f>
        <v>0</v>
      </c>
      <c r="W312" s="22">
        <f>SUM(
  SUMIFS(
    'Asset Summary'!$D:$D,
    'Asset Summary'!$A:$A,$C312,
    'Asset Summary'!$B:$B,W$279
  )
)</f>
        <v>0</v>
      </c>
      <c r="X312" s="22">
        <f>SUM(
  SUMIFS(
    'Asset Summary'!$D:$D,
    'Asset Summary'!$A:$A,$C312,
    'Asset Summary'!$B:$B,X$279
  )
)</f>
        <v>0</v>
      </c>
      <c r="Y312" s="22">
        <f>SUM(
  SUMIFS(
    'Asset Summary'!$D:$D,
    'Asset Summary'!$A:$A,$C312,
    'Asset Summary'!$B:$B,Y$279
  )
)</f>
        <v>0</v>
      </c>
      <c r="Z312" s="22">
        <f>SUM(
  SUMIFS(
    'Asset Summary'!$D:$D,
    'Asset Summary'!$A:$A,$C312,
    'Asset Summary'!$B:$B,Z$279
  )
)</f>
        <v>0</v>
      </c>
      <c r="AA312" s="22">
        <f>SUM(
  SUMIFS(
    'Asset Summary'!$D:$D,
    'Asset Summary'!$A:$A,$C312,
    'Asset Summary'!$B:$B,AA$279
  )
)</f>
        <v>0</v>
      </c>
      <c r="AB312" s="22">
        <f>SUM(
  SUMIFS(
    'Asset Summary'!$D:$D,
    'Asset Summary'!$A:$A,$C312,
    'Asset Summary'!$B:$B,AB$279
  )
)</f>
        <v>0</v>
      </c>
      <c r="AC312" s="22">
        <f>SUM(
  SUMIFS(
    'Asset Summary'!$D:$D,
    'Asset Summary'!$A:$A,$C312,
    'Asset Summary'!$B:$B,AC$279
  )
)</f>
        <v>0</v>
      </c>
      <c r="AE312" s="50" t="b" cm="1">
        <f t="array" ref="AE312">OR(D312:AC312&lt;&gt;0)</f>
        <v>0</v>
      </c>
      <c r="AG312" s="8" t="s">
        <v>455</v>
      </c>
      <c r="AH312" s="22">
        <f>SUM(
  SUMIFS(
    'Asset Summary'!$D:$D,
    'Asset Summary'!$A:$A,$C312&amp;"_Generic",
    'Asset Summary'!$B:$B,AH$279
  )
)</f>
        <v>0</v>
      </c>
      <c r="AI312" s="22">
        <f>SUM(
  SUMIFS(
    'Asset Summary'!$D:$D,
    'Asset Summary'!$A:$A,$C312&amp;"_Generic",
    'Asset Summary'!$B:$B,AI$279
  )
)</f>
        <v>0</v>
      </c>
      <c r="AJ312" s="22">
        <f>SUM(
  SUMIFS(
    'Asset Summary'!$D:$D,
    'Asset Summary'!$A:$A,$C312&amp;"_Generic",
    'Asset Summary'!$B:$B,AJ$279
  )
)</f>
        <v>0</v>
      </c>
      <c r="AK312" s="22">
        <f>SUM(
  SUMIFS(
    'Asset Summary'!$D:$D,
    'Asset Summary'!$A:$A,$C312&amp;"_Generic",
    'Asset Summary'!$B:$B,AK$279
  )
)</f>
        <v>0</v>
      </c>
      <c r="AL312" s="22">
        <f>SUM(
  SUMIFS(
    'Asset Summary'!$D:$D,
    'Asset Summary'!$A:$A,$C312&amp;"_Generic",
    'Asset Summary'!$B:$B,AL$279
  )
)</f>
        <v>0</v>
      </c>
      <c r="AM312" s="22">
        <f>SUM(
  SUMIFS(
    'Asset Summary'!$D:$D,
    'Asset Summary'!$A:$A,$C312&amp;"_Generic",
    'Asset Summary'!$B:$B,AM$279
  )
)</f>
        <v>0</v>
      </c>
      <c r="AN312" s="22">
        <f>SUM(
  SUMIFS(
    'Asset Summary'!$D:$D,
    'Asset Summary'!$A:$A,$C312&amp;"_Generic",
    'Asset Summary'!$B:$B,AN$279
  )
)</f>
        <v>0</v>
      </c>
      <c r="AO312" s="22">
        <f>SUM(
  SUMIFS(
    'Asset Summary'!$D:$D,
    'Asset Summary'!$A:$A,$C312&amp;"_Generic",
    'Asset Summary'!$B:$B,AO$279
  )
)</f>
        <v>0</v>
      </c>
      <c r="AP312" s="22">
        <f>SUM(
  SUMIFS(
    'Asset Summary'!$D:$D,
    'Asset Summary'!$A:$A,$C312&amp;"_Generic",
    'Asset Summary'!$B:$B,AP$279
  )
)</f>
        <v>0</v>
      </c>
      <c r="AQ312" s="22">
        <f>SUM(
  SUMIFS(
    'Asset Summary'!$D:$D,
    'Asset Summary'!$A:$A,$C312&amp;"_Generic",
    'Asset Summary'!$B:$B,AQ$279
  )
)</f>
        <v>0</v>
      </c>
      <c r="AR312" s="22">
        <f>SUM(
  SUMIFS(
    'Asset Summary'!$D:$D,
    'Asset Summary'!$A:$A,$C312&amp;"_Generic",
    'Asset Summary'!$B:$B,AR$279
  )
)</f>
        <v>0</v>
      </c>
      <c r="AS312" s="22">
        <f>SUM(
  SUMIFS(
    'Asset Summary'!$D:$D,
    'Asset Summary'!$A:$A,$C312&amp;"_Generic",
    'Asset Summary'!$B:$B,AS$279
  )
)</f>
        <v>0</v>
      </c>
      <c r="AT312" s="22">
        <f>SUM(
  SUMIFS(
    'Asset Summary'!$D:$D,
    'Asset Summary'!$A:$A,$C312&amp;"_Generic",
    'Asset Summary'!$B:$B,AT$279
  )
)</f>
        <v>0</v>
      </c>
      <c r="AU312" s="22">
        <f>SUM(
  SUMIFS(
    'Asset Summary'!$D:$D,
    'Asset Summary'!$A:$A,$C312&amp;"_Generic",
    'Asset Summary'!$B:$B,AU$279
  )
)</f>
        <v>0</v>
      </c>
      <c r="AV312" s="22">
        <f>SUM(
  SUMIFS(
    'Asset Summary'!$D:$D,
    'Asset Summary'!$A:$A,$C312&amp;"_Generic",
    'Asset Summary'!$B:$B,AV$279
  )
)</f>
        <v>0</v>
      </c>
      <c r="AW312" s="22">
        <f>SUM(
  SUMIFS(
    'Asset Summary'!$D:$D,
    'Asset Summary'!$A:$A,$C312&amp;"_Generic",
    'Asset Summary'!$B:$B,AW$279
  )
)</f>
        <v>0</v>
      </c>
      <c r="AX312" s="22">
        <f>SUM(
  SUMIFS(
    'Asset Summary'!$D:$D,
    'Asset Summary'!$A:$A,$C312&amp;"_Generic",
    'Asset Summary'!$B:$B,AX$279
  )
)</f>
        <v>0</v>
      </c>
      <c r="AY312" s="22">
        <f>SUM(
  SUMIFS(
    'Asset Summary'!$D:$D,
    'Asset Summary'!$A:$A,$C312&amp;"_Generic",
    'Asset Summary'!$B:$B,AY$279
  )
)</f>
        <v>0</v>
      </c>
      <c r="AZ312" s="22">
        <f>SUM(
  SUMIFS(
    'Asset Summary'!$D:$D,
    'Asset Summary'!$A:$A,$C312&amp;"_Generic",
    'Asset Summary'!$B:$B,AZ$279
  )
)</f>
        <v>0</v>
      </c>
      <c r="BA312" s="22">
        <f>SUM(
  SUMIFS(
    'Asset Summary'!$D:$D,
    'Asset Summary'!$A:$A,$C312&amp;"_Generic",
    'Asset Summary'!$B:$B,BA$279
  )
)</f>
        <v>0</v>
      </c>
      <c r="BB312" s="22">
        <f>SUM(
  SUMIFS(
    'Asset Summary'!$D:$D,
    'Asset Summary'!$A:$A,$C312&amp;"_Generic",
    'Asset Summary'!$B:$B,BB$279
  )
)</f>
        <v>0</v>
      </c>
      <c r="BC312" s="22">
        <f>SUM(
  SUMIFS(
    'Asset Summary'!$D:$D,
    'Asset Summary'!$A:$A,$C312&amp;"_Generic",
    'Asset Summary'!$B:$B,BC$279
  )
)</f>
        <v>0</v>
      </c>
      <c r="BD312" s="22">
        <f>SUM(
  SUMIFS(
    'Asset Summary'!$D:$D,
    'Asset Summary'!$A:$A,$C312&amp;"_Generic",
    'Asset Summary'!$B:$B,BD$279
  )
)</f>
        <v>0</v>
      </c>
      <c r="BE312" s="22">
        <f>SUM(
  SUMIFS(
    'Asset Summary'!$D:$D,
    'Asset Summary'!$A:$A,$C312&amp;"_Generic",
    'Asset Summary'!$B:$B,BE$279
  )
)</f>
        <v>0</v>
      </c>
      <c r="BF312" s="22">
        <f>SUM(
  SUMIFS(
    'Asset Summary'!$D:$D,
    'Asset Summary'!$A:$A,$C312&amp;"_Generic",
    'Asset Summary'!$B:$B,BF$279
  )
)</f>
        <v>0</v>
      </c>
      <c r="BG312" s="22">
        <f>SUM(
  SUMIFS(
    'Asset Summary'!$D:$D,
    'Asset Summary'!$A:$A,$C312&amp;"_Generic",
    'Asset Summary'!$B:$B,BG$279
  )
)</f>
        <v>0</v>
      </c>
    </row>
    <row r="313" spans="3:59" x14ac:dyDescent="0.15">
      <c r="C313" s="8" t="s">
        <v>456</v>
      </c>
      <c r="D313" s="22">
        <f>SUM(
  SUMIFS(
    'Asset Summary'!$D:$D,
    'Asset Summary'!$A:$A,$C313,
    'Asset Summary'!$B:$B,D$279
  )
)</f>
        <v>0</v>
      </c>
      <c r="E313" s="22">
        <f>SUM(
  SUMIFS(
    'Asset Summary'!$D:$D,
    'Asset Summary'!$A:$A,$C313,
    'Asset Summary'!$B:$B,E$279
  )
)</f>
        <v>0</v>
      </c>
      <c r="F313" s="22">
        <f>SUM(
  SUMIFS(
    'Asset Summary'!$D:$D,
    'Asset Summary'!$A:$A,$C313,
    'Asset Summary'!$B:$B,F$279
  )
)</f>
        <v>0</v>
      </c>
      <c r="G313" s="22">
        <f>SUM(
  SUMIFS(
    'Asset Summary'!$D:$D,
    'Asset Summary'!$A:$A,$C313,
    'Asset Summary'!$B:$B,G$279
  )
)</f>
        <v>0</v>
      </c>
      <c r="H313" s="22">
        <f>SUM(
  SUMIFS(
    'Asset Summary'!$D:$D,
    'Asset Summary'!$A:$A,$C313,
    'Asset Summary'!$B:$B,H$279
  )
)</f>
        <v>0</v>
      </c>
      <c r="I313" s="22">
        <f>SUM(
  SUMIFS(
    'Asset Summary'!$D:$D,
    'Asset Summary'!$A:$A,$C313,
    'Asset Summary'!$B:$B,I$279
  )
)</f>
        <v>0</v>
      </c>
      <c r="J313" s="22">
        <f>SUM(
  SUMIFS(
    'Asset Summary'!$D:$D,
    'Asset Summary'!$A:$A,$C313,
    'Asset Summary'!$B:$B,J$279
  )
)</f>
        <v>0</v>
      </c>
      <c r="K313" s="22">
        <f>SUM(
  SUMIFS(
    'Asset Summary'!$D:$D,
    'Asset Summary'!$A:$A,$C313,
    'Asset Summary'!$B:$B,K$279
  )
)</f>
        <v>0</v>
      </c>
      <c r="L313" s="22">
        <f>SUM(
  SUMIFS(
    'Asset Summary'!$D:$D,
    'Asset Summary'!$A:$A,$C313,
    'Asset Summary'!$B:$B,L$279
  )
)</f>
        <v>0</v>
      </c>
      <c r="M313" s="22">
        <f>SUM(
  SUMIFS(
    'Asset Summary'!$D:$D,
    'Asset Summary'!$A:$A,$C313,
    'Asset Summary'!$B:$B,M$279
  )
)</f>
        <v>0</v>
      </c>
      <c r="N313" s="22">
        <f>SUM(
  SUMIFS(
    'Asset Summary'!$D:$D,
    'Asset Summary'!$A:$A,$C313,
    'Asset Summary'!$B:$B,N$279
  )
)</f>
        <v>0</v>
      </c>
      <c r="O313" s="22">
        <f>SUM(
  SUMIFS(
    'Asset Summary'!$D:$D,
    'Asset Summary'!$A:$A,$C313,
    'Asset Summary'!$B:$B,O$279
  )
)</f>
        <v>0</v>
      </c>
      <c r="P313" s="22">
        <f>SUM(
  SUMIFS(
    'Asset Summary'!$D:$D,
    'Asset Summary'!$A:$A,$C313,
    'Asset Summary'!$B:$B,P$279
  )
)</f>
        <v>0</v>
      </c>
      <c r="Q313" s="22">
        <f>SUM(
  SUMIFS(
    'Asset Summary'!$D:$D,
    'Asset Summary'!$A:$A,$C313,
    'Asset Summary'!$B:$B,Q$279
  )
)</f>
        <v>0</v>
      </c>
      <c r="R313" s="22">
        <f>SUM(
  SUMIFS(
    'Asset Summary'!$D:$D,
    'Asset Summary'!$A:$A,$C313,
    'Asset Summary'!$B:$B,R$279
  )
)</f>
        <v>0</v>
      </c>
      <c r="S313" s="22">
        <f>SUM(
  SUMIFS(
    'Asset Summary'!$D:$D,
    'Asset Summary'!$A:$A,$C313,
    'Asset Summary'!$B:$B,S$279
  )
)</f>
        <v>0</v>
      </c>
      <c r="T313" s="22">
        <f>SUM(
  SUMIFS(
    'Asset Summary'!$D:$D,
    'Asset Summary'!$A:$A,$C313,
    'Asset Summary'!$B:$B,T$279
  )
)</f>
        <v>0</v>
      </c>
      <c r="U313" s="22">
        <f>SUM(
  SUMIFS(
    'Asset Summary'!$D:$D,
    'Asset Summary'!$A:$A,$C313,
    'Asset Summary'!$B:$B,U$279
  )
)</f>
        <v>0</v>
      </c>
      <c r="V313" s="22">
        <f>SUM(
  SUMIFS(
    'Asset Summary'!$D:$D,
    'Asset Summary'!$A:$A,$C313,
    'Asset Summary'!$B:$B,V$279
  )
)</f>
        <v>0</v>
      </c>
      <c r="W313" s="22">
        <f>SUM(
  SUMIFS(
    'Asset Summary'!$D:$D,
    'Asset Summary'!$A:$A,$C313,
    'Asset Summary'!$B:$B,W$279
  )
)</f>
        <v>0</v>
      </c>
      <c r="X313" s="22">
        <f>SUM(
  SUMIFS(
    'Asset Summary'!$D:$D,
    'Asset Summary'!$A:$A,$C313,
    'Asset Summary'!$B:$B,X$279
  )
)</f>
        <v>0</v>
      </c>
      <c r="Y313" s="22">
        <f>SUM(
  SUMIFS(
    'Asset Summary'!$D:$D,
    'Asset Summary'!$A:$A,$C313,
    'Asset Summary'!$B:$B,Y$279
  )
)</f>
        <v>0</v>
      </c>
      <c r="Z313" s="22">
        <f>SUM(
  SUMIFS(
    'Asset Summary'!$D:$D,
    'Asset Summary'!$A:$A,$C313,
    'Asset Summary'!$B:$B,Z$279
  )
)</f>
        <v>0</v>
      </c>
      <c r="AA313" s="22">
        <f>SUM(
  SUMIFS(
    'Asset Summary'!$D:$D,
    'Asset Summary'!$A:$A,$C313,
    'Asset Summary'!$B:$B,AA$279
  )
)</f>
        <v>0</v>
      </c>
      <c r="AB313" s="22">
        <f>SUM(
  SUMIFS(
    'Asset Summary'!$D:$D,
    'Asset Summary'!$A:$A,$C313,
    'Asset Summary'!$B:$B,AB$279
  )
)</f>
        <v>0</v>
      </c>
      <c r="AC313" s="22">
        <f>SUM(
  SUMIFS(
    'Asset Summary'!$D:$D,
    'Asset Summary'!$A:$A,$C313,
    'Asset Summary'!$B:$B,AC$279
  )
)</f>
        <v>0</v>
      </c>
      <c r="AE313" s="50" t="b" cm="1">
        <f t="array" ref="AE313">OR(D313:AC313&lt;&gt;0)</f>
        <v>0</v>
      </c>
      <c r="AG313" s="8" t="s">
        <v>456</v>
      </c>
      <c r="AH313" s="22">
        <f>SUM(
  SUMIFS(
    'Asset Summary'!$D:$D,
    'Asset Summary'!$A:$A,$C313&amp;"_Generic",
    'Asset Summary'!$B:$B,AH$279
  )
)</f>
        <v>0</v>
      </c>
      <c r="AI313" s="22">
        <f>SUM(
  SUMIFS(
    'Asset Summary'!$D:$D,
    'Asset Summary'!$A:$A,$C313&amp;"_Generic",
    'Asset Summary'!$B:$B,AI$279
  )
)</f>
        <v>0</v>
      </c>
      <c r="AJ313" s="22">
        <f>SUM(
  SUMIFS(
    'Asset Summary'!$D:$D,
    'Asset Summary'!$A:$A,$C313&amp;"_Generic",
    'Asset Summary'!$B:$B,AJ$279
  )
)</f>
        <v>0</v>
      </c>
      <c r="AK313" s="22">
        <f>SUM(
  SUMIFS(
    'Asset Summary'!$D:$D,
    'Asset Summary'!$A:$A,$C313&amp;"_Generic",
    'Asset Summary'!$B:$B,AK$279
  )
)</f>
        <v>0</v>
      </c>
      <c r="AL313" s="22">
        <f>SUM(
  SUMIFS(
    'Asset Summary'!$D:$D,
    'Asset Summary'!$A:$A,$C313&amp;"_Generic",
    'Asset Summary'!$B:$B,AL$279
  )
)</f>
        <v>0</v>
      </c>
      <c r="AM313" s="22">
        <f>SUM(
  SUMIFS(
    'Asset Summary'!$D:$D,
    'Asset Summary'!$A:$A,$C313&amp;"_Generic",
    'Asset Summary'!$B:$B,AM$279
  )
)</f>
        <v>0</v>
      </c>
      <c r="AN313" s="22">
        <f>SUM(
  SUMIFS(
    'Asset Summary'!$D:$D,
    'Asset Summary'!$A:$A,$C313&amp;"_Generic",
    'Asset Summary'!$B:$B,AN$279
  )
)</f>
        <v>0</v>
      </c>
      <c r="AO313" s="22">
        <f>SUM(
  SUMIFS(
    'Asset Summary'!$D:$D,
    'Asset Summary'!$A:$A,$C313&amp;"_Generic",
    'Asset Summary'!$B:$B,AO$279
  )
)</f>
        <v>0</v>
      </c>
      <c r="AP313" s="22">
        <f>SUM(
  SUMIFS(
    'Asset Summary'!$D:$D,
    'Asset Summary'!$A:$A,$C313&amp;"_Generic",
    'Asset Summary'!$B:$B,AP$279
  )
)</f>
        <v>0</v>
      </c>
      <c r="AQ313" s="22">
        <f>SUM(
  SUMIFS(
    'Asset Summary'!$D:$D,
    'Asset Summary'!$A:$A,$C313&amp;"_Generic",
    'Asset Summary'!$B:$B,AQ$279
  )
)</f>
        <v>0</v>
      </c>
      <c r="AR313" s="22">
        <f>SUM(
  SUMIFS(
    'Asset Summary'!$D:$D,
    'Asset Summary'!$A:$A,$C313&amp;"_Generic",
    'Asset Summary'!$B:$B,AR$279
  )
)</f>
        <v>0</v>
      </c>
      <c r="AS313" s="22">
        <f>SUM(
  SUMIFS(
    'Asset Summary'!$D:$D,
    'Asset Summary'!$A:$A,$C313&amp;"_Generic",
    'Asset Summary'!$B:$B,AS$279
  )
)</f>
        <v>0</v>
      </c>
      <c r="AT313" s="22">
        <f>SUM(
  SUMIFS(
    'Asset Summary'!$D:$D,
    'Asset Summary'!$A:$A,$C313&amp;"_Generic",
    'Asset Summary'!$B:$B,AT$279
  )
)</f>
        <v>0</v>
      </c>
      <c r="AU313" s="22">
        <f>SUM(
  SUMIFS(
    'Asset Summary'!$D:$D,
    'Asset Summary'!$A:$A,$C313&amp;"_Generic",
    'Asset Summary'!$B:$B,AU$279
  )
)</f>
        <v>0</v>
      </c>
      <c r="AV313" s="22">
        <f>SUM(
  SUMIFS(
    'Asset Summary'!$D:$D,
    'Asset Summary'!$A:$A,$C313&amp;"_Generic",
    'Asset Summary'!$B:$B,AV$279
  )
)</f>
        <v>0</v>
      </c>
      <c r="AW313" s="22">
        <f>SUM(
  SUMIFS(
    'Asset Summary'!$D:$D,
    'Asset Summary'!$A:$A,$C313&amp;"_Generic",
    'Asset Summary'!$B:$B,AW$279
  )
)</f>
        <v>0</v>
      </c>
      <c r="AX313" s="22">
        <f>SUM(
  SUMIFS(
    'Asset Summary'!$D:$D,
    'Asset Summary'!$A:$A,$C313&amp;"_Generic",
    'Asset Summary'!$B:$B,AX$279
  )
)</f>
        <v>0</v>
      </c>
      <c r="AY313" s="22">
        <f>SUM(
  SUMIFS(
    'Asset Summary'!$D:$D,
    'Asset Summary'!$A:$A,$C313&amp;"_Generic",
    'Asset Summary'!$B:$B,AY$279
  )
)</f>
        <v>0</v>
      </c>
      <c r="AZ313" s="22">
        <f>SUM(
  SUMIFS(
    'Asset Summary'!$D:$D,
    'Asset Summary'!$A:$A,$C313&amp;"_Generic",
    'Asset Summary'!$B:$B,AZ$279
  )
)</f>
        <v>0</v>
      </c>
      <c r="BA313" s="22">
        <f>SUM(
  SUMIFS(
    'Asset Summary'!$D:$D,
    'Asset Summary'!$A:$A,$C313&amp;"_Generic",
    'Asset Summary'!$B:$B,BA$279
  )
)</f>
        <v>0</v>
      </c>
      <c r="BB313" s="22">
        <f>SUM(
  SUMIFS(
    'Asset Summary'!$D:$D,
    'Asset Summary'!$A:$A,$C313&amp;"_Generic",
    'Asset Summary'!$B:$B,BB$279
  )
)</f>
        <v>0</v>
      </c>
      <c r="BC313" s="22">
        <f>SUM(
  SUMIFS(
    'Asset Summary'!$D:$D,
    'Asset Summary'!$A:$A,$C313&amp;"_Generic",
    'Asset Summary'!$B:$B,BC$279
  )
)</f>
        <v>0</v>
      </c>
      <c r="BD313" s="22">
        <f>SUM(
  SUMIFS(
    'Asset Summary'!$D:$D,
    'Asset Summary'!$A:$A,$C313&amp;"_Generic",
    'Asset Summary'!$B:$B,BD$279
  )
)</f>
        <v>0</v>
      </c>
      <c r="BE313" s="22">
        <f>SUM(
  SUMIFS(
    'Asset Summary'!$D:$D,
    'Asset Summary'!$A:$A,$C313&amp;"_Generic",
    'Asset Summary'!$B:$B,BE$279
  )
)</f>
        <v>0</v>
      </c>
      <c r="BF313" s="22">
        <f>SUM(
  SUMIFS(
    'Asset Summary'!$D:$D,
    'Asset Summary'!$A:$A,$C313&amp;"_Generic",
    'Asset Summary'!$B:$B,BF$279
  )
)</f>
        <v>0</v>
      </c>
      <c r="BG313" s="22">
        <f>SUM(
  SUMIFS(
    'Asset Summary'!$D:$D,
    'Asset Summary'!$A:$A,$C313&amp;"_Generic",
    'Asset Summary'!$B:$B,BG$279
  )
)</f>
        <v>0</v>
      </c>
    </row>
    <row r="314" spans="3:59" x14ac:dyDescent="0.15">
      <c r="C314" s="8" t="s">
        <v>457</v>
      </c>
      <c r="D314" s="22">
        <f>SUM(
  SUMIFS(
    'Asset Summary'!$D:$D,
    'Asset Summary'!$A:$A,$C314,
    'Asset Summary'!$B:$B,D$279
  )
)</f>
        <v>0</v>
      </c>
      <c r="E314" s="22">
        <f>SUM(
  SUMIFS(
    'Asset Summary'!$D:$D,
    'Asset Summary'!$A:$A,$C314,
    'Asset Summary'!$B:$B,E$279
  )
)</f>
        <v>0</v>
      </c>
      <c r="F314" s="22">
        <f>SUM(
  SUMIFS(
    'Asset Summary'!$D:$D,
    'Asset Summary'!$A:$A,$C314,
    'Asset Summary'!$B:$B,F$279
  )
)</f>
        <v>0</v>
      </c>
      <c r="G314" s="22">
        <f>SUM(
  SUMIFS(
    'Asset Summary'!$D:$D,
    'Asset Summary'!$A:$A,$C314,
    'Asset Summary'!$B:$B,G$279
  )
)</f>
        <v>0</v>
      </c>
      <c r="H314" s="22">
        <f>SUM(
  SUMIFS(
    'Asset Summary'!$D:$D,
    'Asset Summary'!$A:$A,$C314,
    'Asset Summary'!$B:$B,H$279
  )
)</f>
        <v>0</v>
      </c>
      <c r="I314" s="22">
        <f>SUM(
  SUMIFS(
    'Asset Summary'!$D:$D,
    'Asset Summary'!$A:$A,$C314,
    'Asset Summary'!$B:$B,I$279
  )
)</f>
        <v>0</v>
      </c>
      <c r="J314" s="22">
        <f>SUM(
  SUMIFS(
    'Asset Summary'!$D:$D,
    'Asset Summary'!$A:$A,$C314,
    'Asset Summary'!$B:$B,J$279
  )
)</f>
        <v>0</v>
      </c>
      <c r="K314" s="22">
        <f>SUM(
  SUMIFS(
    'Asset Summary'!$D:$D,
    'Asset Summary'!$A:$A,$C314,
    'Asset Summary'!$B:$B,K$279
  )
)</f>
        <v>0</v>
      </c>
      <c r="L314" s="22">
        <f>SUM(
  SUMIFS(
    'Asset Summary'!$D:$D,
    'Asset Summary'!$A:$A,$C314,
    'Asset Summary'!$B:$B,L$279
  )
)</f>
        <v>0</v>
      </c>
      <c r="M314" s="22">
        <f>SUM(
  SUMIFS(
    'Asset Summary'!$D:$D,
    'Asset Summary'!$A:$A,$C314,
    'Asset Summary'!$B:$B,M$279
  )
)</f>
        <v>0</v>
      </c>
      <c r="N314" s="22">
        <f>SUM(
  SUMIFS(
    'Asset Summary'!$D:$D,
    'Asset Summary'!$A:$A,$C314,
    'Asset Summary'!$B:$B,N$279
  )
)</f>
        <v>360</v>
      </c>
      <c r="O314" s="22">
        <f>SUM(
  SUMIFS(
    'Asset Summary'!$D:$D,
    'Asset Summary'!$A:$A,$C314,
    'Asset Summary'!$B:$B,O$279
  )
)</f>
        <v>0</v>
      </c>
      <c r="P314" s="22">
        <f>SUM(
  SUMIFS(
    'Asset Summary'!$D:$D,
    'Asset Summary'!$A:$A,$C314,
    'Asset Summary'!$B:$B,P$279
  )
)</f>
        <v>539.6</v>
      </c>
      <c r="Q314" s="22">
        <f>SUM(
  SUMIFS(
    'Asset Summary'!$D:$D,
    'Asset Summary'!$A:$A,$C314,
    'Asset Summary'!$B:$B,Q$279
  )
)</f>
        <v>0</v>
      </c>
      <c r="R314" s="22">
        <f>SUM(
  SUMIFS(
    'Asset Summary'!$D:$D,
    'Asset Summary'!$A:$A,$C314,
    'Asset Summary'!$B:$B,R$279
  )
)</f>
        <v>539.6</v>
      </c>
      <c r="S314" s="22">
        <f>SUM(
  SUMIFS(
    'Asset Summary'!$D:$D,
    'Asset Summary'!$A:$A,$C314,
    'Asset Summary'!$B:$B,S$279
  )
)</f>
        <v>539.6</v>
      </c>
      <c r="T314" s="22">
        <f>SUM(
  SUMIFS(
    'Asset Summary'!$D:$D,
    'Asset Summary'!$A:$A,$C314,
    'Asset Summary'!$B:$B,T$279
  )
)</f>
        <v>0</v>
      </c>
      <c r="U314" s="22">
        <f>SUM(
  SUMIFS(
    'Asset Summary'!$D:$D,
    'Asset Summary'!$A:$A,$C314,
    'Asset Summary'!$B:$B,U$279
  )
)</f>
        <v>0</v>
      </c>
      <c r="V314" s="22">
        <f>SUM(
  SUMIFS(
    'Asset Summary'!$D:$D,
    'Asset Summary'!$A:$A,$C314,
    'Asset Summary'!$B:$B,V$279
  )
)</f>
        <v>0</v>
      </c>
      <c r="W314" s="22">
        <f>SUM(
  SUMIFS(
    'Asset Summary'!$D:$D,
    'Asset Summary'!$A:$A,$C314,
    'Asset Summary'!$B:$B,W$279
  )
)</f>
        <v>539.6</v>
      </c>
      <c r="X314" s="22">
        <f>SUM(
  SUMIFS(
    'Asset Summary'!$D:$D,
    'Asset Summary'!$A:$A,$C314,
    'Asset Summary'!$B:$B,X$279
  )
)</f>
        <v>539.6</v>
      </c>
      <c r="Y314" s="22">
        <f>SUM(
  SUMIFS(
    'Asset Summary'!$D:$D,
    'Asset Summary'!$A:$A,$C314,
    'Asset Summary'!$B:$B,Y$279
  )
)</f>
        <v>0</v>
      </c>
      <c r="Z314" s="22">
        <f>SUM(
  SUMIFS(
    'Asset Summary'!$D:$D,
    'Asset Summary'!$A:$A,$C314,
    'Asset Summary'!$B:$B,Z$279
  )
)</f>
        <v>0</v>
      </c>
      <c r="AA314" s="22">
        <f>SUM(
  SUMIFS(
    'Asset Summary'!$D:$D,
    'Asset Summary'!$A:$A,$C314,
    'Asset Summary'!$B:$B,AA$279
  )
)</f>
        <v>0</v>
      </c>
      <c r="AB314" s="22">
        <f>SUM(
  SUMIFS(
    'Asset Summary'!$D:$D,
    'Asset Summary'!$A:$A,$C314,
    'Asset Summary'!$B:$B,AB$279
  )
)</f>
        <v>0</v>
      </c>
      <c r="AC314" s="22">
        <f>SUM(
  SUMIFS(
    'Asset Summary'!$D:$D,
    'Asset Summary'!$A:$A,$C314,
    'Asset Summary'!$B:$B,AC$279
  )
)</f>
        <v>539.6</v>
      </c>
      <c r="AE314" s="50" t="b" cm="1">
        <f t="array" ref="AE314">OR(D314:AC314&lt;&gt;0)</f>
        <v>1</v>
      </c>
      <c r="AG314" s="8" t="s">
        <v>457</v>
      </c>
      <c r="AH314" s="22">
        <f>SUM(
  SUMIFS(
    'Asset Summary'!$D:$D,
    'Asset Summary'!$A:$A,$C314&amp;"_Generic",
    'Asset Summary'!$B:$B,AH$279
  )
)</f>
        <v>0</v>
      </c>
      <c r="AI314" s="22">
        <f>SUM(
  SUMIFS(
    'Asset Summary'!$D:$D,
    'Asset Summary'!$A:$A,$C314&amp;"_Generic",
    'Asset Summary'!$B:$B,AI$279
  )
)</f>
        <v>0</v>
      </c>
      <c r="AJ314" s="22">
        <f>SUM(
  SUMIFS(
    'Asset Summary'!$D:$D,
    'Asset Summary'!$A:$A,$C314&amp;"_Generic",
    'Asset Summary'!$B:$B,AJ$279
  )
)</f>
        <v>0</v>
      </c>
      <c r="AK314" s="22">
        <f>SUM(
  SUMIFS(
    'Asset Summary'!$D:$D,
    'Asset Summary'!$A:$A,$C314&amp;"_Generic",
    'Asset Summary'!$B:$B,AK$279
  )
)</f>
        <v>0</v>
      </c>
      <c r="AL314" s="22">
        <f>SUM(
  SUMIFS(
    'Asset Summary'!$D:$D,
    'Asset Summary'!$A:$A,$C314&amp;"_Generic",
    'Asset Summary'!$B:$B,AL$279
  )
)</f>
        <v>0</v>
      </c>
      <c r="AM314" s="22">
        <f>SUM(
  SUMIFS(
    'Asset Summary'!$D:$D,
    'Asset Summary'!$A:$A,$C314&amp;"_Generic",
    'Asset Summary'!$B:$B,AM$279
  )
)</f>
        <v>0</v>
      </c>
      <c r="AN314" s="22">
        <f>SUM(
  SUMIFS(
    'Asset Summary'!$D:$D,
    'Asset Summary'!$A:$A,$C314&amp;"_Generic",
    'Asset Summary'!$B:$B,AN$279
  )
)</f>
        <v>0</v>
      </c>
      <c r="AO314" s="22">
        <f>SUM(
  SUMIFS(
    'Asset Summary'!$D:$D,
    'Asset Summary'!$A:$A,$C314&amp;"_Generic",
    'Asset Summary'!$B:$B,AO$279
  )
)</f>
        <v>0</v>
      </c>
      <c r="AP314" s="22">
        <f>SUM(
  SUMIFS(
    'Asset Summary'!$D:$D,
    'Asset Summary'!$A:$A,$C314&amp;"_Generic",
    'Asset Summary'!$B:$B,AP$279
  )
)</f>
        <v>0</v>
      </c>
      <c r="AQ314" s="22">
        <f>SUM(
  SUMIFS(
    'Asset Summary'!$D:$D,
    'Asset Summary'!$A:$A,$C314&amp;"_Generic",
    'Asset Summary'!$B:$B,AQ$279
  )
)</f>
        <v>0</v>
      </c>
      <c r="AR314" s="22">
        <f>SUM(
  SUMIFS(
    'Asset Summary'!$D:$D,
    'Asset Summary'!$A:$A,$C314&amp;"_Generic",
    'Asset Summary'!$B:$B,AR$279
  )
)</f>
        <v>0</v>
      </c>
      <c r="AS314" s="22">
        <f>SUM(
  SUMIFS(
    'Asset Summary'!$D:$D,
    'Asset Summary'!$A:$A,$C314&amp;"_Generic",
    'Asset Summary'!$B:$B,AS$279
  )
)</f>
        <v>0</v>
      </c>
      <c r="AT314" s="22">
        <f>SUM(
  SUMIFS(
    'Asset Summary'!$D:$D,
    'Asset Summary'!$A:$A,$C314&amp;"_Generic",
    'Asset Summary'!$B:$B,AT$279
  )
)</f>
        <v>0</v>
      </c>
      <c r="AU314" s="22">
        <f>SUM(
  SUMIFS(
    'Asset Summary'!$D:$D,
    'Asset Summary'!$A:$A,$C314&amp;"_Generic",
    'Asset Summary'!$B:$B,AU$279
  )
)</f>
        <v>0</v>
      </c>
      <c r="AV314" s="22">
        <f>SUM(
  SUMIFS(
    'Asset Summary'!$D:$D,
    'Asset Summary'!$A:$A,$C314&amp;"_Generic",
    'Asset Summary'!$B:$B,AV$279
  )
)</f>
        <v>0</v>
      </c>
      <c r="AW314" s="22">
        <f>SUM(
  SUMIFS(
    'Asset Summary'!$D:$D,
    'Asset Summary'!$A:$A,$C314&amp;"_Generic",
    'Asset Summary'!$B:$B,AW$279
  )
)</f>
        <v>0</v>
      </c>
      <c r="AX314" s="22">
        <f>SUM(
  SUMIFS(
    'Asset Summary'!$D:$D,
    'Asset Summary'!$A:$A,$C314&amp;"_Generic",
    'Asset Summary'!$B:$B,AX$279
  )
)</f>
        <v>0</v>
      </c>
      <c r="AY314" s="22">
        <f>SUM(
  SUMIFS(
    'Asset Summary'!$D:$D,
    'Asset Summary'!$A:$A,$C314&amp;"_Generic",
    'Asset Summary'!$B:$B,AY$279
  )
)</f>
        <v>0</v>
      </c>
      <c r="AZ314" s="22">
        <f>SUM(
  SUMIFS(
    'Asset Summary'!$D:$D,
    'Asset Summary'!$A:$A,$C314&amp;"_Generic",
    'Asset Summary'!$B:$B,AZ$279
  )
)</f>
        <v>0</v>
      </c>
      <c r="BA314" s="22">
        <f>SUM(
  SUMIFS(
    'Asset Summary'!$D:$D,
    'Asset Summary'!$A:$A,$C314&amp;"_Generic",
    'Asset Summary'!$B:$B,BA$279
  )
)</f>
        <v>0</v>
      </c>
      <c r="BB314" s="22">
        <f>SUM(
  SUMIFS(
    'Asset Summary'!$D:$D,
    'Asset Summary'!$A:$A,$C314&amp;"_Generic",
    'Asset Summary'!$B:$B,BB$279
  )
)</f>
        <v>0</v>
      </c>
      <c r="BC314" s="22">
        <f>SUM(
  SUMIFS(
    'Asset Summary'!$D:$D,
    'Asset Summary'!$A:$A,$C314&amp;"_Generic",
    'Asset Summary'!$B:$B,BC$279
  )
)</f>
        <v>0</v>
      </c>
      <c r="BD314" s="22">
        <f>SUM(
  SUMIFS(
    'Asset Summary'!$D:$D,
    'Asset Summary'!$A:$A,$C314&amp;"_Generic",
    'Asset Summary'!$B:$B,BD$279
  )
)</f>
        <v>0</v>
      </c>
      <c r="BE314" s="22">
        <f>SUM(
  SUMIFS(
    'Asset Summary'!$D:$D,
    'Asset Summary'!$A:$A,$C314&amp;"_Generic",
    'Asset Summary'!$B:$B,BE$279
  )
)</f>
        <v>0</v>
      </c>
      <c r="BF314" s="22">
        <f>SUM(
  SUMIFS(
    'Asset Summary'!$D:$D,
    'Asset Summary'!$A:$A,$C314&amp;"_Generic",
    'Asset Summary'!$B:$B,BF$279
  )
)</f>
        <v>0</v>
      </c>
      <c r="BG314" s="22">
        <f>SUM(
  SUMIFS(
    'Asset Summary'!$D:$D,
    'Asset Summary'!$A:$A,$C314&amp;"_Generic",
    'Asset Summary'!$B:$B,BG$279
  )
)</f>
        <v>0</v>
      </c>
    </row>
    <row r="315" spans="3:59" x14ac:dyDescent="0.15">
      <c r="C315" s="8" t="s">
        <v>458</v>
      </c>
      <c r="D315" s="22">
        <f>SUM(
  SUMIFS(
    'Asset Summary'!$D:$D,
    'Asset Summary'!$A:$A,$C315,
    'Asset Summary'!$B:$B,D$279
  )
)</f>
        <v>0</v>
      </c>
      <c r="E315" s="22">
        <f>SUM(
  SUMIFS(
    'Asset Summary'!$D:$D,
    'Asset Summary'!$A:$A,$C315,
    'Asset Summary'!$B:$B,E$279
  )
)</f>
        <v>0</v>
      </c>
      <c r="F315" s="22">
        <f>SUM(
  SUMIFS(
    'Asset Summary'!$D:$D,
    'Asset Summary'!$A:$A,$C315,
    'Asset Summary'!$B:$B,F$279
  )
)</f>
        <v>0</v>
      </c>
      <c r="G315" s="22">
        <f>SUM(
  SUMIFS(
    'Asset Summary'!$D:$D,
    'Asset Summary'!$A:$A,$C315,
    'Asset Summary'!$B:$B,G$279
  )
)</f>
        <v>0</v>
      </c>
      <c r="H315" s="22">
        <f>SUM(
  SUMIFS(
    'Asset Summary'!$D:$D,
    'Asset Summary'!$A:$A,$C315,
    'Asset Summary'!$B:$B,H$279
  )
)</f>
        <v>0</v>
      </c>
      <c r="I315" s="22">
        <f>SUM(
  SUMIFS(
    'Asset Summary'!$D:$D,
    'Asset Summary'!$A:$A,$C315,
    'Asset Summary'!$B:$B,I$279
  )
)</f>
        <v>0</v>
      </c>
      <c r="J315" s="22">
        <f>SUM(
  SUMIFS(
    'Asset Summary'!$D:$D,
    'Asset Summary'!$A:$A,$C315,
    'Asset Summary'!$B:$B,J$279
  )
)</f>
        <v>498.2</v>
      </c>
      <c r="K315" s="22">
        <f>SUM(
  SUMIFS(
    'Asset Summary'!$D:$D,
    'Asset Summary'!$A:$A,$C315,
    'Asset Summary'!$B:$B,K$279
  )
)</f>
        <v>0</v>
      </c>
      <c r="L315" s="22">
        <f>SUM(
  SUMIFS(
    'Asset Summary'!$D:$D,
    'Asset Summary'!$A:$A,$C315,
    'Asset Summary'!$B:$B,L$279
  )
)</f>
        <v>652.904</v>
      </c>
      <c r="M315" s="22">
        <f>SUM(
  SUMIFS(
    'Asset Summary'!$D:$D,
    'Asset Summary'!$A:$A,$C315,
    'Asset Summary'!$B:$B,M$279
  )
)</f>
        <v>0</v>
      </c>
      <c r="N315" s="22">
        <f>SUM(
  SUMIFS(
    'Asset Summary'!$D:$D,
    'Asset Summary'!$A:$A,$C315,
    'Asset Summary'!$B:$B,N$279
  )
)</f>
        <v>652.904</v>
      </c>
      <c r="O315" s="22">
        <f>SUM(
  SUMIFS(
    'Asset Summary'!$D:$D,
    'Asset Summary'!$A:$A,$C315,
    'Asset Summary'!$B:$B,O$279
  )
)</f>
        <v>0</v>
      </c>
      <c r="P315" s="22">
        <f>SUM(
  SUMIFS(
    'Asset Summary'!$D:$D,
    'Asset Summary'!$A:$A,$C315,
    'Asset Summary'!$B:$B,P$279
  )
)</f>
        <v>652.904</v>
      </c>
      <c r="Q315" s="22">
        <f>SUM(
  SUMIFS(
    'Asset Summary'!$D:$D,
    'Asset Summary'!$A:$A,$C315,
    'Asset Summary'!$B:$B,Q$279
  )
)</f>
        <v>0</v>
      </c>
      <c r="R315" s="22">
        <f>SUM(
  SUMIFS(
    'Asset Summary'!$D:$D,
    'Asset Summary'!$A:$A,$C315,
    'Asset Summary'!$B:$B,R$279
  )
)</f>
        <v>834.99900000000002</v>
      </c>
      <c r="S315" s="22">
        <f>SUM(
  SUMIFS(
    'Asset Summary'!$D:$D,
    'Asset Summary'!$A:$A,$C315,
    'Asset Summary'!$B:$B,S$279
  )
)</f>
        <v>1069.3040000000001</v>
      </c>
      <c r="T315" s="22">
        <f>SUM(
  SUMIFS(
    'Asset Summary'!$D:$D,
    'Asset Summary'!$A:$A,$C315,
    'Asset Summary'!$B:$B,T$279
  )
)</f>
        <v>0</v>
      </c>
      <c r="U315" s="22">
        <f>SUM(
  SUMIFS(
    'Asset Summary'!$D:$D,
    'Asset Summary'!$A:$A,$C315,
    'Asset Summary'!$B:$B,U$279
  )
)</f>
        <v>0</v>
      </c>
      <c r="V315" s="22">
        <f>SUM(
  SUMIFS(
    'Asset Summary'!$D:$D,
    'Asset Summary'!$A:$A,$C315,
    'Asset Summary'!$B:$B,V$279
  )
)</f>
        <v>0</v>
      </c>
      <c r="W315" s="22">
        <f>SUM(
  SUMIFS(
    'Asset Summary'!$D:$D,
    'Asset Summary'!$A:$A,$C315,
    'Asset Summary'!$B:$B,W$279
  )
)</f>
        <v>1069.3040000000001</v>
      </c>
      <c r="X315" s="22">
        <f>SUM(
  SUMIFS(
    'Asset Summary'!$D:$D,
    'Asset Summary'!$A:$A,$C315,
    'Asset Summary'!$B:$B,X$279
  )
)</f>
        <v>1069.3040000000001</v>
      </c>
      <c r="Y315" s="22">
        <f>SUM(
  SUMIFS(
    'Asset Summary'!$D:$D,
    'Asset Summary'!$A:$A,$C315,
    'Asset Summary'!$B:$B,Y$279
  )
)</f>
        <v>0</v>
      </c>
      <c r="Z315" s="22">
        <f>SUM(
  SUMIFS(
    'Asset Summary'!$D:$D,
    'Asset Summary'!$A:$A,$C315,
    'Asset Summary'!$B:$B,Z$279
  )
)</f>
        <v>0</v>
      </c>
      <c r="AA315" s="22">
        <f>SUM(
  SUMIFS(
    'Asset Summary'!$D:$D,
    'Asset Summary'!$A:$A,$C315,
    'Asset Summary'!$B:$B,AA$279
  )
)</f>
        <v>0</v>
      </c>
      <c r="AB315" s="22">
        <f>SUM(
  SUMIFS(
    'Asset Summary'!$D:$D,
    'Asset Summary'!$A:$A,$C315,
    'Asset Summary'!$B:$B,AB$279
  )
)</f>
        <v>0</v>
      </c>
      <c r="AC315" s="22">
        <f>SUM(
  SUMIFS(
    'Asset Summary'!$D:$D,
    'Asset Summary'!$A:$A,$C315,
    'Asset Summary'!$B:$B,AC$279
  )
)</f>
        <v>1069.3040000000001</v>
      </c>
      <c r="AE315" s="50" t="b" cm="1">
        <f t="array" ref="AE315">OR(D315:AC315&lt;&gt;0)</f>
        <v>1</v>
      </c>
      <c r="AG315" s="8" t="s">
        <v>458</v>
      </c>
      <c r="AH315" s="22">
        <f>SUM(
  SUMIFS(
    'Asset Summary'!$D:$D,
    'Asset Summary'!$A:$A,$C315&amp;"_Generic",
    'Asset Summary'!$B:$B,AH$279
  )
)</f>
        <v>0</v>
      </c>
      <c r="AI315" s="22">
        <f>SUM(
  SUMIFS(
    'Asset Summary'!$D:$D,
    'Asset Summary'!$A:$A,$C315&amp;"_Generic",
    'Asset Summary'!$B:$B,AI$279
  )
)</f>
        <v>0</v>
      </c>
      <c r="AJ315" s="22">
        <f>SUM(
  SUMIFS(
    'Asset Summary'!$D:$D,
    'Asset Summary'!$A:$A,$C315&amp;"_Generic",
    'Asset Summary'!$B:$B,AJ$279
  )
)</f>
        <v>0</v>
      </c>
      <c r="AK315" s="22">
        <f>SUM(
  SUMIFS(
    'Asset Summary'!$D:$D,
    'Asset Summary'!$A:$A,$C315&amp;"_Generic",
    'Asset Summary'!$B:$B,AK$279
  )
)</f>
        <v>0</v>
      </c>
      <c r="AL315" s="22">
        <f>SUM(
  SUMIFS(
    'Asset Summary'!$D:$D,
    'Asset Summary'!$A:$A,$C315&amp;"_Generic",
    'Asset Summary'!$B:$B,AL$279
  )
)</f>
        <v>0</v>
      </c>
      <c r="AM315" s="22">
        <f>SUM(
  SUMIFS(
    'Asset Summary'!$D:$D,
    'Asset Summary'!$A:$A,$C315&amp;"_Generic",
    'Asset Summary'!$B:$B,AM$279
  )
)</f>
        <v>0</v>
      </c>
      <c r="AN315" s="22">
        <f>SUM(
  SUMIFS(
    'Asset Summary'!$D:$D,
    'Asset Summary'!$A:$A,$C315&amp;"_Generic",
    'Asset Summary'!$B:$B,AN$279
  )
)</f>
        <v>0</v>
      </c>
      <c r="AO315" s="22">
        <f>SUM(
  SUMIFS(
    'Asset Summary'!$D:$D,
    'Asset Summary'!$A:$A,$C315&amp;"_Generic",
    'Asset Summary'!$B:$B,AO$279
  )
)</f>
        <v>0</v>
      </c>
      <c r="AP315" s="22">
        <f>SUM(
  SUMIFS(
    'Asset Summary'!$D:$D,
    'Asset Summary'!$A:$A,$C315&amp;"_Generic",
    'Asset Summary'!$B:$B,AP$279
  )
)</f>
        <v>0</v>
      </c>
      <c r="AQ315" s="22">
        <f>SUM(
  SUMIFS(
    'Asset Summary'!$D:$D,
    'Asset Summary'!$A:$A,$C315&amp;"_Generic",
    'Asset Summary'!$B:$B,AQ$279
  )
)</f>
        <v>0</v>
      </c>
      <c r="AR315" s="22">
        <f>SUM(
  SUMIFS(
    'Asset Summary'!$D:$D,
    'Asset Summary'!$A:$A,$C315&amp;"_Generic",
    'Asset Summary'!$B:$B,AR$279
  )
)</f>
        <v>0</v>
      </c>
      <c r="AS315" s="22">
        <f>SUM(
  SUMIFS(
    'Asset Summary'!$D:$D,
    'Asset Summary'!$A:$A,$C315&amp;"_Generic",
    'Asset Summary'!$B:$B,AS$279
  )
)</f>
        <v>0</v>
      </c>
      <c r="AT315" s="22">
        <f>SUM(
  SUMIFS(
    'Asset Summary'!$D:$D,
    'Asset Summary'!$A:$A,$C315&amp;"_Generic",
    'Asset Summary'!$B:$B,AT$279
  )
)</f>
        <v>0</v>
      </c>
      <c r="AU315" s="22">
        <f>SUM(
  SUMIFS(
    'Asset Summary'!$D:$D,
    'Asset Summary'!$A:$A,$C315&amp;"_Generic",
    'Asset Summary'!$B:$B,AU$279
  )
)</f>
        <v>0</v>
      </c>
      <c r="AV315" s="22">
        <f>SUM(
  SUMIFS(
    'Asset Summary'!$D:$D,
    'Asset Summary'!$A:$A,$C315&amp;"_Generic",
    'Asset Summary'!$B:$B,AV$279
  )
)</f>
        <v>0</v>
      </c>
      <c r="AW315" s="22">
        <f>SUM(
  SUMIFS(
    'Asset Summary'!$D:$D,
    'Asset Summary'!$A:$A,$C315&amp;"_Generic",
    'Asset Summary'!$B:$B,AW$279
  )
)</f>
        <v>0</v>
      </c>
      <c r="AX315" s="22">
        <f>SUM(
  SUMIFS(
    'Asset Summary'!$D:$D,
    'Asset Summary'!$A:$A,$C315&amp;"_Generic",
    'Asset Summary'!$B:$B,AX$279
  )
)</f>
        <v>0</v>
      </c>
      <c r="AY315" s="22">
        <f>SUM(
  SUMIFS(
    'Asset Summary'!$D:$D,
    'Asset Summary'!$A:$A,$C315&amp;"_Generic",
    'Asset Summary'!$B:$B,AY$279
  )
)</f>
        <v>0</v>
      </c>
      <c r="AZ315" s="22">
        <f>SUM(
  SUMIFS(
    'Asset Summary'!$D:$D,
    'Asset Summary'!$A:$A,$C315&amp;"_Generic",
    'Asset Summary'!$B:$B,AZ$279
  )
)</f>
        <v>0</v>
      </c>
      <c r="BA315" s="22">
        <f>SUM(
  SUMIFS(
    'Asset Summary'!$D:$D,
    'Asset Summary'!$A:$A,$C315&amp;"_Generic",
    'Asset Summary'!$B:$B,BA$279
  )
)</f>
        <v>0</v>
      </c>
      <c r="BB315" s="22">
        <f>SUM(
  SUMIFS(
    'Asset Summary'!$D:$D,
    'Asset Summary'!$A:$A,$C315&amp;"_Generic",
    'Asset Summary'!$B:$B,BB$279
  )
)</f>
        <v>0</v>
      </c>
      <c r="BC315" s="22">
        <f>SUM(
  SUMIFS(
    'Asset Summary'!$D:$D,
    'Asset Summary'!$A:$A,$C315&amp;"_Generic",
    'Asset Summary'!$B:$B,BC$279
  )
)</f>
        <v>0</v>
      </c>
      <c r="BD315" s="22">
        <f>SUM(
  SUMIFS(
    'Asset Summary'!$D:$D,
    'Asset Summary'!$A:$A,$C315&amp;"_Generic",
    'Asset Summary'!$B:$B,BD$279
  )
)</f>
        <v>0</v>
      </c>
      <c r="BE315" s="22">
        <f>SUM(
  SUMIFS(
    'Asset Summary'!$D:$D,
    'Asset Summary'!$A:$A,$C315&amp;"_Generic",
    'Asset Summary'!$B:$B,BE$279
  )
)</f>
        <v>0</v>
      </c>
      <c r="BF315" s="22">
        <f>SUM(
  SUMIFS(
    'Asset Summary'!$D:$D,
    'Asset Summary'!$A:$A,$C315&amp;"_Generic",
    'Asset Summary'!$B:$B,BF$279
  )
)</f>
        <v>0</v>
      </c>
      <c r="BG315" s="22">
        <f>SUM(
  SUMIFS(
    'Asset Summary'!$D:$D,
    'Asset Summary'!$A:$A,$C315&amp;"_Generic",
    'Asset Summary'!$B:$B,BG$279
  )
)</f>
        <v>0</v>
      </c>
    </row>
    <row r="316" spans="3:59" x14ac:dyDescent="0.15">
      <c r="C316" s="8" t="s">
        <v>459</v>
      </c>
      <c r="D316" s="22">
        <f>SUM(
  SUMIFS(
    'Asset Summary'!$D:$D,
    'Asset Summary'!$A:$A,$C316,
    'Asset Summary'!$B:$B,D$279
  )
)</f>
        <v>0</v>
      </c>
      <c r="E316" s="22">
        <f>SUM(
  SUMIFS(
    'Asset Summary'!$D:$D,
    'Asset Summary'!$A:$A,$C316,
    'Asset Summary'!$B:$B,E$279
  )
)</f>
        <v>0</v>
      </c>
      <c r="F316" s="22">
        <f>SUM(
  SUMIFS(
    'Asset Summary'!$D:$D,
    'Asset Summary'!$A:$A,$C316,
    'Asset Summary'!$B:$B,F$279
  )
)</f>
        <v>0</v>
      </c>
      <c r="G316" s="22">
        <f>SUM(
  SUMIFS(
    'Asset Summary'!$D:$D,
    'Asset Summary'!$A:$A,$C316,
    'Asset Summary'!$B:$B,G$279
  )
)</f>
        <v>0</v>
      </c>
      <c r="H316" s="22">
        <f>SUM(
  SUMIFS(
    'Asset Summary'!$D:$D,
    'Asset Summary'!$A:$A,$C316,
    'Asset Summary'!$B:$B,H$279
  )
)</f>
        <v>0</v>
      </c>
      <c r="I316" s="22">
        <f>SUM(
  SUMIFS(
    'Asset Summary'!$D:$D,
    'Asset Summary'!$A:$A,$C316,
    'Asset Summary'!$B:$B,I$279
  )
)</f>
        <v>0</v>
      </c>
      <c r="J316" s="22">
        <f>SUM(
  SUMIFS(
    'Asset Summary'!$D:$D,
    'Asset Summary'!$A:$A,$C316,
    'Asset Summary'!$B:$B,J$279
  )
)</f>
        <v>0</v>
      </c>
      <c r="K316" s="22">
        <f>SUM(
  SUMIFS(
    'Asset Summary'!$D:$D,
    'Asset Summary'!$A:$A,$C316,
    'Asset Summary'!$B:$B,K$279
  )
)</f>
        <v>0</v>
      </c>
      <c r="L316" s="22">
        <f>SUM(
  SUMIFS(
    'Asset Summary'!$D:$D,
    'Asset Summary'!$A:$A,$C316,
    'Asset Summary'!$B:$B,L$279
  )
)</f>
        <v>0</v>
      </c>
      <c r="M316" s="22">
        <f>SUM(
  SUMIFS(
    'Asset Summary'!$D:$D,
    'Asset Summary'!$A:$A,$C316,
    'Asset Summary'!$B:$B,M$279
  )
)</f>
        <v>0</v>
      </c>
      <c r="N316" s="22">
        <f>SUM(
  SUMIFS(
    'Asset Summary'!$D:$D,
    'Asset Summary'!$A:$A,$C316,
    'Asset Summary'!$B:$B,N$279
  )
)</f>
        <v>0</v>
      </c>
      <c r="O316" s="22">
        <f>SUM(
  SUMIFS(
    'Asset Summary'!$D:$D,
    'Asset Summary'!$A:$A,$C316,
    'Asset Summary'!$B:$B,O$279
  )
)</f>
        <v>0</v>
      </c>
      <c r="P316" s="22">
        <f>SUM(
  SUMIFS(
    'Asset Summary'!$D:$D,
    'Asset Summary'!$A:$A,$C316,
    'Asset Summary'!$B:$B,P$279
  )
)</f>
        <v>0</v>
      </c>
      <c r="Q316" s="22">
        <f>SUM(
  SUMIFS(
    'Asset Summary'!$D:$D,
    'Asset Summary'!$A:$A,$C316,
    'Asset Summary'!$B:$B,Q$279
  )
)</f>
        <v>0</v>
      </c>
      <c r="R316" s="22">
        <f>SUM(
  SUMIFS(
    'Asset Summary'!$D:$D,
    'Asset Summary'!$A:$A,$C316,
    'Asset Summary'!$B:$B,R$279
  )
)</f>
        <v>0</v>
      </c>
      <c r="S316" s="22">
        <f>SUM(
  SUMIFS(
    'Asset Summary'!$D:$D,
    'Asset Summary'!$A:$A,$C316,
    'Asset Summary'!$B:$B,S$279
  )
)</f>
        <v>0</v>
      </c>
      <c r="T316" s="22">
        <f>SUM(
  SUMIFS(
    'Asset Summary'!$D:$D,
    'Asset Summary'!$A:$A,$C316,
    'Asset Summary'!$B:$B,T$279
  )
)</f>
        <v>0</v>
      </c>
      <c r="U316" s="22">
        <f>SUM(
  SUMIFS(
    'Asset Summary'!$D:$D,
    'Asset Summary'!$A:$A,$C316,
    'Asset Summary'!$B:$B,U$279
  )
)</f>
        <v>0</v>
      </c>
      <c r="V316" s="22">
        <f>SUM(
  SUMIFS(
    'Asset Summary'!$D:$D,
    'Asset Summary'!$A:$A,$C316,
    'Asset Summary'!$B:$B,V$279
  )
)</f>
        <v>0</v>
      </c>
      <c r="W316" s="22">
        <f>SUM(
  SUMIFS(
    'Asset Summary'!$D:$D,
    'Asset Summary'!$A:$A,$C316,
    'Asset Summary'!$B:$B,W$279
  )
)</f>
        <v>0</v>
      </c>
      <c r="X316" s="22">
        <f>SUM(
  SUMIFS(
    'Asset Summary'!$D:$D,
    'Asset Summary'!$A:$A,$C316,
    'Asset Summary'!$B:$B,X$279
  )
)</f>
        <v>0</v>
      </c>
      <c r="Y316" s="22">
        <f>SUM(
  SUMIFS(
    'Asset Summary'!$D:$D,
    'Asset Summary'!$A:$A,$C316,
    'Asset Summary'!$B:$B,Y$279
  )
)</f>
        <v>0</v>
      </c>
      <c r="Z316" s="22">
        <f>SUM(
  SUMIFS(
    'Asset Summary'!$D:$D,
    'Asset Summary'!$A:$A,$C316,
    'Asset Summary'!$B:$B,Z$279
  )
)</f>
        <v>0</v>
      </c>
      <c r="AA316" s="22">
        <f>SUM(
  SUMIFS(
    'Asset Summary'!$D:$D,
    'Asset Summary'!$A:$A,$C316,
    'Asset Summary'!$B:$B,AA$279
  )
)</f>
        <v>0</v>
      </c>
      <c r="AB316" s="22">
        <f>SUM(
  SUMIFS(
    'Asset Summary'!$D:$D,
    'Asset Summary'!$A:$A,$C316,
    'Asset Summary'!$B:$B,AB$279
  )
)</f>
        <v>0</v>
      </c>
      <c r="AC316" s="22">
        <f>SUM(
  SUMIFS(
    'Asset Summary'!$D:$D,
    'Asset Summary'!$A:$A,$C316,
    'Asset Summary'!$B:$B,AC$279
  )
)</f>
        <v>0</v>
      </c>
      <c r="AE316" s="50" t="b" cm="1">
        <f t="array" ref="AE316">OR(D316:AC316&lt;&gt;0)</f>
        <v>0</v>
      </c>
      <c r="AG316" s="8" t="s">
        <v>459</v>
      </c>
      <c r="AH316" s="22">
        <f>SUM(
  SUMIFS(
    'Asset Summary'!$D:$D,
    'Asset Summary'!$A:$A,$C316&amp;"_Generic",
    'Asset Summary'!$B:$B,AH$279
  )
)</f>
        <v>0</v>
      </c>
      <c r="AI316" s="22">
        <f>SUM(
  SUMIFS(
    'Asset Summary'!$D:$D,
    'Asset Summary'!$A:$A,$C316&amp;"_Generic",
    'Asset Summary'!$B:$B,AI$279
  )
)</f>
        <v>0</v>
      </c>
      <c r="AJ316" s="22">
        <f>SUM(
  SUMIFS(
    'Asset Summary'!$D:$D,
    'Asset Summary'!$A:$A,$C316&amp;"_Generic",
    'Asset Summary'!$B:$B,AJ$279
  )
)</f>
        <v>0</v>
      </c>
      <c r="AK316" s="22">
        <f>SUM(
  SUMIFS(
    'Asset Summary'!$D:$D,
    'Asset Summary'!$A:$A,$C316&amp;"_Generic",
    'Asset Summary'!$B:$B,AK$279
  )
)</f>
        <v>0</v>
      </c>
      <c r="AL316" s="22">
        <f>SUM(
  SUMIFS(
    'Asset Summary'!$D:$D,
    'Asset Summary'!$A:$A,$C316&amp;"_Generic",
    'Asset Summary'!$B:$B,AL$279
  )
)</f>
        <v>0</v>
      </c>
      <c r="AM316" s="22">
        <f>SUM(
  SUMIFS(
    'Asset Summary'!$D:$D,
    'Asset Summary'!$A:$A,$C316&amp;"_Generic",
    'Asset Summary'!$B:$B,AM$279
  )
)</f>
        <v>0</v>
      </c>
      <c r="AN316" s="22">
        <f>SUM(
  SUMIFS(
    'Asset Summary'!$D:$D,
    'Asset Summary'!$A:$A,$C316&amp;"_Generic",
    'Asset Summary'!$B:$B,AN$279
  )
)</f>
        <v>0</v>
      </c>
      <c r="AO316" s="22">
        <f>SUM(
  SUMIFS(
    'Asset Summary'!$D:$D,
    'Asset Summary'!$A:$A,$C316&amp;"_Generic",
    'Asset Summary'!$B:$B,AO$279
  )
)</f>
        <v>0</v>
      </c>
      <c r="AP316" s="22">
        <f>SUM(
  SUMIFS(
    'Asset Summary'!$D:$D,
    'Asset Summary'!$A:$A,$C316&amp;"_Generic",
    'Asset Summary'!$B:$B,AP$279
  )
)</f>
        <v>0</v>
      </c>
      <c r="AQ316" s="22">
        <f>SUM(
  SUMIFS(
    'Asset Summary'!$D:$D,
    'Asset Summary'!$A:$A,$C316&amp;"_Generic",
    'Asset Summary'!$B:$B,AQ$279
  )
)</f>
        <v>0</v>
      </c>
      <c r="AR316" s="22">
        <f>SUM(
  SUMIFS(
    'Asset Summary'!$D:$D,
    'Asset Summary'!$A:$A,$C316&amp;"_Generic",
    'Asset Summary'!$B:$B,AR$279
  )
)</f>
        <v>0</v>
      </c>
      <c r="AS316" s="22">
        <f>SUM(
  SUMIFS(
    'Asset Summary'!$D:$D,
    'Asset Summary'!$A:$A,$C316&amp;"_Generic",
    'Asset Summary'!$B:$B,AS$279
  )
)</f>
        <v>0</v>
      </c>
      <c r="AT316" s="22">
        <f>SUM(
  SUMIFS(
    'Asset Summary'!$D:$D,
    'Asset Summary'!$A:$A,$C316&amp;"_Generic",
    'Asset Summary'!$B:$B,AT$279
  )
)</f>
        <v>0</v>
      </c>
      <c r="AU316" s="22">
        <f>SUM(
  SUMIFS(
    'Asset Summary'!$D:$D,
    'Asset Summary'!$A:$A,$C316&amp;"_Generic",
    'Asset Summary'!$B:$B,AU$279
  )
)</f>
        <v>0</v>
      </c>
      <c r="AV316" s="22">
        <f>SUM(
  SUMIFS(
    'Asset Summary'!$D:$D,
    'Asset Summary'!$A:$A,$C316&amp;"_Generic",
    'Asset Summary'!$B:$B,AV$279
  )
)</f>
        <v>0</v>
      </c>
      <c r="AW316" s="22">
        <f>SUM(
  SUMIFS(
    'Asset Summary'!$D:$D,
    'Asset Summary'!$A:$A,$C316&amp;"_Generic",
    'Asset Summary'!$B:$B,AW$279
  )
)</f>
        <v>0</v>
      </c>
      <c r="AX316" s="22">
        <f>SUM(
  SUMIFS(
    'Asset Summary'!$D:$D,
    'Asset Summary'!$A:$A,$C316&amp;"_Generic",
    'Asset Summary'!$B:$B,AX$279
  )
)</f>
        <v>0</v>
      </c>
      <c r="AY316" s="22">
        <f>SUM(
  SUMIFS(
    'Asset Summary'!$D:$D,
    'Asset Summary'!$A:$A,$C316&amp;"_Generic",
    'Asset Summary'!$B:$B,AY$279
  )
)</f>
        <v>0</v>
      </c>
      <c r="AZ316" s="22">
        <f>SUM(
  SUMIFS(
    'Asset Summary'!$D:$D,
    'Asset Summary'!$A:$A,$C316&amp;"_Generic",
    'Asset Summary'!$B:$B,AZ$279
  )
)</f>
        <v>0</v>
      </c>
      <c r="BA316" s="22">
        <f>SUM(
  SUMIFS(
    'Asset Summary'!$D:$D,
    'Asset Summary'!$A:$A,$C316&amp;"_Generic",
    'Asset Summary'!$B:$B,BA$279
  )
)</f>
        <v>0</v>
      </c>
      <c r="BB316" s="22">
        <f>SUM(
  SUMIFS(
    'Asset Summary'!$D:$D,
    'Asset Summary'!$A:$A,$C316&amp;"_Generic",
    'Asset Summary'!$B:$B,BB$279
  )
)</f>
        <v>0</v>
      </c>
      <c r="BC316" s="22">
        <f>SUM(
  SUMIFS(
    'Asset Summary'!$D:$D,
    'Asset Summary'!$A:$A,$C316&amp;"_Generic",
    'Asset Summary'!$B:$B,BC$279
  )
)</f>
        <v>0</v>
      </c>
      <c r="BD316" s="22">
        <f>SUM(
  SUMIFS(
    'Asset Summary'!$D:$D,
    'Asset Summary'!$A:$A,$C316&amp;"_Generic",
    'Asset Summary'!$B:$B,BD$279
  )
)</f>
        <v>0</v>
      </c>
      <c r="BE316" s="22">
        <f>SUM(
  SUMIFS(
    'Asset Summary'!$D:$D,
    'Asset Summary'!$A:$A,$C316&amp;"_Generic",
    'Asset Summary'!$B:$B,BE$279
  )
)</f>
        <v>0</v>
      </c>
      <c r="BF316" s="22">
        <f>SUM(
  SUMIFS(
    'Asset Summary'!$D:$D,
    'Asset Summary'!$A:$A,$C316&amp;"_Generic",
    'Asset Summary'!$B:$B,BF$279
  )
)</f>
        <v>0</v>
      </c>
      <c r="BG316" s="22">
        <f>SUM(
  SUMIFS(
    'Asset Summary'!$D:$D,
    'Asset Summary'!$A:$A,$C316&amp;"_Generic",
    'Asset Summary'!$B:$B,BG$279
  )
)</f>
        <v>0</v>
      </c>
    </row>
    <row r="317" spans="3:59" x14ac:dyDescent="0.15">
      <c r="C317" s="8" t="s">
        <v>460</v>
      </c>
      <c r="D317" s="22">
        <f>SUM(
  SUMIFS(
    'Asset Summary'!$D:$D,
    'Asset Summary'!$A:$A,$C317,
    'Asset Summary'!$B:$B,D$279
  )
)</f>
        <v>0</v>
      </c>
      <c r="E317" s="22">
        <f>SUM(
  SUMIFS(
    'Asset Summary'!$D:$D,
    'Asset Summary'!$A:$A,$C317,
    'Asset Summary'!$B:$B,E$279
  )
)</f>
        <v>0</v>
      </c>
      <c r="F317" s="22">
        <f>SUM(
  SUMIFS(
    'Asset Summary'!$D:$D,
    'Asset Summary'!$A:$A,$C317,
    'Asset Summary'!$B:$B,F$279
  )
)</f>
        <v>0</v>
      </c>
      <c r="G317" s="22">
        <f>SUM(
  SUMIFS(
    'Asset Summary'!$D:$D,
    'Asset Summary'!$A:$A,$C317,
    'Asset Summary'!$B:$B,G$279
  )
)</f>
        <v>0</v>
      </c>
      <c r="H317" s="22">
        <f>SUM(
  SUMIFS(
    'Asset Summary'!$D:$D,
    'Asset Summary'!$A:$A,$C317,
    'Asset Summary'!$B:$B,H$279
  )
)</f>
        <v>0</v>
      </c>
      <c r="I317" s="22">
        <f>SUM(
  SUMIFS(
    'Asset Summary'!$D:$D,
    'Asset Summary'!$A:$A,$C317,
    'Asset Summary'!$B:$B,I$279
  )
)</f>
        <v>0</v>
      </c>
      <c r="J317" s="22">
        <f>SUM(
  SUMIFS(
    'Asset Summary'!$D:$D,
    'Asset Summary'!$A:$A,$C317,
    'Asset Summary'!$B:$B,J$279
  )
)</f>
        <v>0</v>
      </c>
      <c r="K317" s="22">
        <f>SUM(
  SUMIFS(
    'Asset Summary'!$D:$D,
    'Asset Summary'!$A:$A,$C317,
    'Asset Summary'!$B:$B,K$279
  )
)</f>
        <v>0</v>
      </c>
      <c r="L317" s="22">
        <f>SUM(
  SUMIFS(
    'Asset Summary'!$D:$D,
    'Asset Summary'!$A:$A,$C317,
    'Asset Summary'!$B:$B,L$279
  )
)</f>
        <v>0</v>
      </c>
      <c r="M317" s="22">
        <f>SUM(
  SUMIFS(
    'Asset Summary'!$D:$D,
    'Asset Summary'!$A:$A,$C317,
    'Asset Summary'!$B:$B,M$279
  )
)</f>
        <v>0</v>
      </c>
      <c r="N317" s="22">
        <f>SUM(
  SUMIFS(
    'Asset Summary'!$D:$D,
    'Asset Summary'!$A:$A,$C317,
    'Asset Summary'!$B:$B,N$279
  )
)</f>
        <v>0</v>
      </c>
      <c r="O317" s="22">
        <f>SUM(
  SUMIFS(
    'Asset Summary'!$D:$D,
    'Asset Summary'!$A:$A,$C317,
    'Asset Summary'!$B:$B,O$279
  )
)</f>
        <v>0</v>
      </c>
      <c r="P317" s="22">
        <f>SUM(
  SUMIFS(
    'Asset Summary'!$D:$D,
    'Asset Summary'!$A:$A,$C317,
    'Asset Summary'!$B:$B,P$279
  )
)</f>
        <v>438.44099999999997</v>
      </c>
      <c r="Q317" s="22">
        <f>SUM(
  SUMIFS(
    'Asset Summary'!$D:$D,
    'Asset Summary'!$A:$A,$C317,
    'Asset Summary'!$B:$B,Q$279
  )
)</f>
        <v>0</v>
      </c>
      <c r="R317" s="22">
        <f>SUM(
  SUMIFS(
    'Asset Summary'!$D:$D,
    'Asset Summary'!$A:$A,$C317,
    'Asset Summary'!$B:$B,R$279
  )
)</f>
        <v>438.44099999999997</v>
      </c>
      <c r="S317" s="22">
        <f>SUM(
  SUMIFS(
    'Asset Summary'!$D:$D,
    'Asset Summary'!$A:$A,$C317,
    'Asset Summary'!$B:$B,S$279
  )
)</f>
        <v>438.44099999999997</v>
      </c>
      <c r="T317" s="22">
        <f>SUM(
  SUMIFS(
    'Asset Summary'!$D:$D,
    'Asset Summary'!$A:$A,$C317,
    'Asset Summary'!$B:$B,T$279
  )
)</f>
        <v>0</v>
      </c>
      <c r="U317" s="22">
        <f>SUM(
  SUMIFS(
    'Asset Summary'!$D:$D,
    'Asset Summary'!$A:$A,$C317,
    'Asset Summary'!$B:$B,U$279
  )
)</f>
        <v>0</v>
      </c>
      <c r="V317" s="22">
        <f>SUM(
  SUMIFS(
    'Asset Summary'!$D:$D,
    'Asset Summary'!$A:$A,$C317,
    'Asset Summary'!$B:$B,V$279
  )
)</f>
        <v>0</v>
      </c>
      <c r="W317" s="22">
        <f>SUM(
  SUMIFS(
    'Asset Summary'!$D:$D,
    'Asset Summary'!$A:$A,$C317,
    'Asset Summary'!$B:$B,W$279
  )
)</f>
        <v>438.44099999999997</v>
      </c>
      <c r="X317" s="22">
        <f>SUM(
  SUMIFS(
    'Asset Summary'!$D:$D,
    'Asset Summary'!$A:$A,$C317,
    'Asset Summary'!$B:$B,X$279
  )
)</f>
        <v>438.44099999999997</v>
      </c>
      <c r="Y317" s="22">
        <f>SUM(
  SUMIFS(
    'Asset Summary'!$D:$D,
    'Asset Summary'!$A:$A,$C317,
    'Asset Summary'!$B:$B,Y$279
  )
)</f>
        <v>0</v>
      </c>
      <c r="Z317" s="22">
        <f>SUM(
  SUMIFS(
    'Asset Summary'!$D:$D,
    'Asset Summary'!$A:$A,$C317,
    'Asset Summary'!$B:$B,Z$279
  )
)</f>
        <v>0</v>
      </c>
      <c r="AA317" s="22">
        <f>SUM(
  SUMIFS(
    'Asset Summary'!$D:$D,
    'Asset Summary'!$A:$A,$C317,
    'Asset Summary'!$B:$B,AA$279
  )
)</f>
        <v>0</v>
      </c>
      <c r="AB317" s="22">
        <f>SUM(
  SUMIFS(
    'Asset Summary'!$D:$D,
    'Asset Summary'!$A:$A,$C317,
    'Asset Summary'!$B:$B,AB$279
  )
)</f>
        <v>0</v>
      </c>
      <c r="AC317" s="22">
        <f>SUM(
  SUMIFS(
    'Asset Summary'!$D:$D,
    'Asset Summary'!$A:$A,$C317,
    'Asset Summary'!$B:$B,AC$279
  )
)</f>
        <v>438.44099999999997</v>
      </c>
      <c r="AE317" s="50" t="b" cm="1">
        <f t="array" ref="AE317">OR(D317:AC317&lt;&gt;0)</f>
        <v>1</v>
      </c>
      <c r="AG317" s="8" t="s">
        <v>460</v>
      </c>
      <c r="AH317" s="22">
        <f>SUM(
  SUMIFS(
    'Asset Summary'!$D:$D,
    'Asset Summary'!$A:$A,$C317&amp;"_Generic",
    'Asset Summary'!$B:$B,AH$279
  )
)</f>
        <v>0</v>
      </c>
      <c r="AI317" s="22">
        <f>SUM(
  SUMIFS(
    'Asset Summary'!$D:$D,
    'Asset Summary'!$A:$A,$C317&amp;"_Generic",
    'Asset Summary'!$B:$B,AI$279
  )
)</f>
        <v>0</v>
      </c>
      <c r="AJ317" s="22">
        <f>SUM(
  SUMIFS(
    'Asset Summary'!$D:$D,
    'Asset Summary'!$A:$A,$C317&amp;"_Generic",
    'Asset Summary'!$B:$B,AJ$279
  )
)</f>
        <v>0</v>
      </c>
      <c r="AK317" s="22">
        <f>SUM(
  SUMIFS(
    'Asset Summary'!$D:$D,
    'Asset Summary'!$A:$A,$C317&amp;"_Generic",
    'Asset Summary'!$B:$B,AK$279
  )
)</f>
        <v>0</v>
      </c>
      <c r="AL317" s="22">
        <f>SUM(
  SUMIFS(
    'Asset Summary'!$D:$D,
    'Asset Summary'!$A:$A,$C317&amp;"_Generic",
    'Asset Summary'!$B:$B,AL$279
  )
)</f>
        <v>0</v>
      </c>
      <c r="AM317" s="22">
        <f>SUM(
  SUMIFS(
    'Asset Summary'!$D:$D,
    'Asset Summary'!$A:$A,$C317&amp;"_Generic",
    'Asset Summary'!$B:$B,AM$279
  )
)</f>
        <v>0</v>
      </c>
      <c r="AN317" s="22">
        <f>SUM(
  SUMIFS(
    'Asset Summary'!$D:$D,
    'Asset Summary'!$A:$A,$C317&amp;"_Generic",
    'Asset Summary'!$B:$B,AN$279
  )
)</f>
        <v>0</v>
      </c>
      <c r="AO317" s="22">
        <f>SUM(
  SUMIFS(
    'Asset Summary'!$D:$D,
    'Asset Summary'!$A:$A,$C317&amp;"_Generic",
    'Asset Summary'!$B:$B,AO$279
  )
)</f>
        <v>0</v>
      </c>
      <c r="AP317" s="22">
        <f>SUM(
  SUMIFS(
    'Asset Summary'!$D:$D,
    'Asset Summary'!$A:$A,$C317&amp;"_Generic",
    'Asset Summary'!$B:$B,AP$279
  )
)</f>
        <v>0</v>
      </c>
      <c r="AQ317" s="22">
        <f>SUM(
  SUMIFS(
    'Asset Summary'!$D:$D,
    'Asset Summary'!$A:$A,$C317&amp;"_Generic",
    'Asset Summary'!$B:$B,AQ$279
  )
)</f>
        <v>0</v>
      </c>
      <c r="AR317" s="22">
        <f>SUM(
  SUMIFS(
    'Asset Summary'!$D:$D,
    'Asset Summary'!$A:$A,$C317&amp;"_Generic",
    'Asset Summary'!$B:$B,AR$279
  )
)</f>
        <v>0</v>
      </c>
      <c r="AS317" s="22">
        <f>SUM(
  SUMIFS(
    'Asset Summary'!$D:$D,
    'Asset Summary'!$A:$A,$C317&amp;"_Generic",
    'Asset Summary'!$B:$B,AS$279
  )
)</f>
        <v>0</v>
      </c>
      <c r="AT317" s="22">
        <f>SUM(
  SUMIFS(
    'Asset Summary'!$D:$D,
    'Asset Summary'!$A:$A,$C317&amp;"_Generic",
    'Asset Summary'!$B:$B,AT$279
  )
)</f>
        <v>0</v>
      </c>
      <c r="AU317" s="22">
        <f>SUM(
  SUMIFS(
    'Asset Summary'!$D:$D,
    'Asset Summary'!$A:$A,$C317&amp;"_Generic",
    'Asset Summary'!$B:$B,AU$279
  )
)</f>
        <v>0</v>
      </c>
      <c r="AV317" s="22">
        <f>SUM(
  SUMIFS(
    'Asset Summary'!$D:$D,
    'Asset Summary'!$A:$A,$C317&amp;"_Generic",
    'Asset Summary'!$B:$B,AV$279
  )
)</f>
        <v>0</v>
      </c>
      <c r="AW317" s="22">
        <f>SUM(
  SUMIFS(
    'Asset Summary'!$D:$D,
    'Asset Summary'!$A:$A,$C317&amp;"_Generic",
    'Asset Summary'!$B:$B,AW$279
  )
)</f>
        <v>0</v>
      </c>
      <c r="AX317" s="22">
        <f>SUM(
  SUMIFS(
    'Asset Summary'!$D:$D,
    'Asset Summary'!$A:$A,$C317&amp;"_Generic",
    'Asset Summary'!$B:$B,AX$279
  )
)</f>
        <v>0</v>
      </c>
      <c r="AY317" s="22">
        <f>SUM(
  SUMIFS(
    'Asset Summary'!$D:$D,
    'Asset Summary'!$A:$A,$C317&amp;"_Generic",
    'Asset Summary'!$B:$B,AY$279
  )
)</f>
        <v>0</v>
      </c>
      <c r="AZ317" s="22">
        <f>SUM(
  SUMIFS(
    'Asset Summary'!$D:$D,
    'Asset Summary'!$A:$A,$C317&amp;"_Generic",
    'Asset Summary'!$B:$B,AZ$279
  )
)</f>
        <v>0</v>
      </c>
      <c r="BA317" s="22">
        <f>SUM(
  SUMIFS(
    'Asset Summary'!$D:$D,
    'Asset Summary'!$A:$A,$C317&amp;"_Generic",
    'Asset Summary'!$B:$B,BA$279
  )
)</f>
        <v>0</v>
      </c>
      <c r="BB317" s="22">
        <f>SUM(
  SUMIFS(
    'Asset Summary'!$D:$D,
    'Asset Summary'!$A:$A,$C317&amp;"_Generic",
    'Asset Summary'!$B:$B,BB$279
  )
)</f>
        <v>0</v>
      </c>
      <c r="BC317" s="22">
        <f>SUM(
  SUMIFS(
    'Asset Summary'!$D:$D,
    'Asset Summary'!$A:$A,$C317&amp;"_Generic",
    'Asset Summary'!$B:$B,BC$279
  )
)</f>
        <v>0</v>
      </c>
      <c r="BD317" s="22">
        <f>SUM(
  SUMIFS(
    'Asset Summary'!$D:$D,
    'Asset Summary'!$A:$A,$C317&amp;"_Generic",
    'Asset Summary'!$B:$B,BD$279
  )
)</f>
        <v>0</v>
      </c>
      <c r="BE317" s="22">
        <f>SUM(
  SUMIFS(
    'Asset Summary'!$D:$D,
    'Asset Summary'!$A:$A,$C317&amp;"_Generic",
    'Asset Summary'!$B:$B,BE$279
  )
)</f>
        <v>0</v>
      </c>
      <c r="BF317" s="22">
        <f>SUM(
  SUMIFS(
    'Asset Summary'!$D:$D,
    'Asset Summary'!$A:$A,$C317&amp;"_Generic",
    'Asset Summary'!$B:$B,BF$279
  )
)</f>
        <v>0</v>
      </c>
      <c r="BG317" s="22">
        <f>SUM(
  SUMIFS(
    'Asset Summary'!$D:$D,
    'Asset Summary'!$A:$A,$C317&amp;"_Generic",
    'Asset Summary'!$B:$B,BG$279
  )
)</f>
        <v>0</v>
      </c>
    </row>
    <row r="318" spans="3:59" x14ac:dyDescent="0.15">
      <c r="C318" s="8" t="s">
        <v>461</v>
      </c>
      <c r="D318" s="22">
        <f>SUM(
  SUMIFS(
    'Asset Summary'!$D:$D,
    'Asset Summary'!$A:$A,$C318,
    'Asset Summary'!$B:$B,D$279
  )
)</f>
        <v>0</v>
      </c>
      <c r="E318" s="22">
        <f>SUM(
  SUMIFS(
    'Asset Summary'!$D:$D,
    'Asset Summary'!$A:$A,$C318,
    'Asset Summary'!$B:$B,E$279
  )
)</f>
        <v>0</v>
      </c>
      <c r="F318" s="22">
        <f>SUM(
  SUMIFS(
    'Asset Summary'!$D:$D,
    'Asset Summary'!$A:$A,$C318,
    'Asset Summary'!$B:$B,F$279
  )
)</f>
        <v>0</v>
      </c>
      <c r="G318" s="22">
        <f>SUM(
  SUMIFS(
    'Asset Summary'!$D:$D,
    'Asset Summary'!$A:$A,$C318,
    'Asset Summary'!$B:$B,G$279
  )
)</f>
        <v>0</v>
      </c>
      <c r="H318" s="22">
        <f>SUM(
  SUMIFS(
    'Asset Summary'!$D:$D,
    'Asset Summary'!$A:$A,$C318,
    'Asset Summary'!$B:$B,H$279
  )
)</f>
        <v>0</v>
      </c>
      <c r="I318" s="22">
        <f>SUM(
  SUMIFS(
    'Asset Summary'!$D:$D,
    'Asset Summary'!$A:$A,$C318,
    'Asset Summary'!$B:$B,I$279
  )
)</f>
        <v>0</v>
      </c>
      <c r="J318" s="22">
        <f>SUM(
  SUMIFS(
    'Asset Summary'!$D:$D,
    'Asset Summary'!$A:$A,$C318,
    'Asset Summary'!$B:$B,J$279
  )
)</f>
        <v>0</v>
      </c>
      <c r="K318" s="22">
        <f>SUM(
  SUMIFS(
    'Asset Summary'!$D:$D,
    'Asset Summary'!$A:$A,$C318,
    'Asset Summary'!$B:$B,K$279
  )
)</f>
        <v>0</v>
      </c>
      <c r="L318" s="22">
        <f>SUM(
  SUMIFS(
    'Asset Summary'!$D:$D,
    'Asset Summary'!$A:$A,$C318,
    'Asset Summary'!$B:$B,L$279
  )
)</f>
        <v>0</v>
      </c>
      <c r="M318" s="22">
        <f>SUM(
  SUMIFS(
    'Asset Summary'!$D:$D,
    'Asset Summary'!$A:$A,$C318,
    'Asset Summary'!$B:$B,M$279
  )
)</f>
        <v>0</v>
      </c>
      <c r="N318" s="22">
        <f>SUM(
  SUMIFS(
    'Asset Summary'!$D:$D,
    'Asset Summary'!$A:$A,$C318,
    'Asset Summary'!$B:$B,N$279
  )
)</f>
        <v>0</v>
      </c>
      <c r="O318" s="22">
        <f>SUM(
  SUMIFS(
    'Asset Summary'!$D:$D,
    'Asset Summary'!$A:$A,$C318,
    'Asset Summary'!$B:$B,O$279
  )
)</f>
        <v>0</v>
      </c>
      <c r="P318" s="22">
        <f>SUM(
  SUMIFS(
    'Asset Summary'!$D:$D,
    'Asset Summary'!$A:$A,$C318,
    'Asset Summary'!$B:$B,P$279
  )
)</f>
        <v>0</v>
      </c>
      <c r="Q318" s="22">
        <f>SUM(
  SUMIFS(
    'Asset Summary'!$D:$D,
    'Asset Summary'!$A:$A,$C318,
    'Asset Summary'!$B:$B,Q$279
  )
)</f>
        <v>0</v>
      </c>
      <c r="R318" s="22">
        <f>SUM(
  SUMIFS(
    'Asset Summary'!$D:$D,
    'Asset Summary'!$A:$A,$C318,
    'Asset Summary'!$B:$B,R$279
  )
)</f>
        <v>0</v>
      </c>
      <c r="S318" s="22">
        <f>SUM(
  SUMIFS(
    'Asset Summary'!$D:$D,
    'Asset Summary'!$A:$A,$C318,
    'Asset Summary'!$B:$B,S$279
  )
)</f>
        <v>0</v>
      </c>
      <c r="T318" s="22">
        <f>SUM(
  SUMIFS(
    'Asset Summary'!$D:$D,
    'Asset Summary'!$A:$A,$C318,
    'Asset Summary'!$B:$B,T$279
  )
)</f>
        <v>0</v>
      </c>
      <c r="U318" s="22">
        <f>SUM(
  SUMIFS(
    'Asset Summary'!$D:$D,
    'Asset Summary'!$A:$A,$C318,
    'Asset Summary'!$B:$B,U$279
  )
)</f>
        <v>0</v>
      </c>
      <c r="V318" s="22">
        <f>SUM(
  SUMIFS(
    'Asset Summary'!$D:$D,
    'Asset Summary'!$A:$A,$C318,
    'Asset Summary'!$B:$B,V$279
  )
)</f>
        <v>0</v>
      </c>
      <c r="W318" s="22">
        <f>SUM(
  SUMIFS(
    'Asset Summary'!$D:$D,
    'Asset Summary'!$A:$A,$C318,
    'Asset Summary'!$B:$B,W$279
  )
)</f>
        <v>0</v>
      </c>
      <c r="X318" s="22">
        <f>SUM(
  SUMIFS(
    'Asset Summary'!$D:$D,
    'Asset Summary'!$A:$A,$C318,
    'Asset Summary'!$B:$B,X$279
  )
)</f>
        <v>0</v>
      </c>
      <c r="Y318" s="22">
        <f>SUM(
  SUMIFS(
    'Asset Summary'!$D:$D,
    'Asset Summary'!$A:$A,$C318,
    'Asset Summary'!$B:$B,Y$279
  )
)</f>
        <v>0</v>
      </c>
      <c r="Z318" s="22">
        <f>SUM(
  SUMIFS(
    'Asset Summary'!$D:$D,
    'Asset Summary'!$A:$A,$C318,
    'Asset Summary'!$B:$B,Z$279
  )
)</f>
        <v>0</v>
      </c>
      <c r="AA318" s="22">
        <f>SUM(
  SUMIFS(
    'Asset Summary'!$D:$D,
    'Asset Summary'!$A:$A,$C318,
    'Asset Summary'!$B:$B,AA$279
  )
)</f>
        <v>0</v>
      </c>
      <c r="AB318" s="22">
        <f>SUM(
  SUMIFS(
    'Asset Summary'!$D:$D,
    'Asset Summary'!$A:$A,$C318,
    'Asset Summary'!$B:$B,AB$279
  )
)</f>
        <v>0</v>
      </c>
      <c r="AC318" s="22">
        <f>SUM(
  SUMIFS(
    'Asset Summary'!$D:$D,
    'Asset Summary'!$A:$A,$C318,
    'Asset Summary'!$B:$B,AC$279
  )
)</f>
        <v>0</v>
      </c>
      <c r="AE318" s="50" t="b" cm="1">
        <f t="array" ref="AE318">OR(D318:AC318&lt;&gt;0)</f>
        <v>0</v>
      </c>
      <c r="AG318" s="8" t="s">
        <v>461</v>
      </c>
      <c r="AH318" s="22">
        <f>SUM(
  SUMIFS(
    'Asset Summary'!$D:$D,
    'Asset Summary'!$A:$A,$C318&amp;"_Generic",
    'Asset Summary'!$B:$B,AH$279
  )
)</f>
        <v>0</v>
      </c>
      <c r="AI318" s="22">
        <f>SUM(
  SUMIFS(
    'Asset Summary'!$D:$D,
    'Asset Summary'!$A:$A,$C318&amp;"_Generic",
    'Asset Summary'!$B:$B,AI$279
  )
)</f>
        <v>0</v>
      </c>
      <c r="AJ318" s="22">
        <f>SUM(
  SUMIFS(
    'Asset Summary'!$D:$D,
    'Asset Summary'!$A:$A,$C318&amp;"_Generic",
    'Asset Summary'!$B:$B,AJ$279
  )
)</f>
        <v>0</v>
      </c>
      <c r="AK318" s="22">
        <f>SUM(
  SUMIFS(
    'Asset Summary'!$D:$D,
    'Asset Summary'!$A:$A,$C318&amp;"_Generic",
    'Asset Summary'!$B:$B,AK$279
  )
)</f>
        <v>0</v>
      </c>
      <c r="AL318" s="22">
        <f>SUM(
  SUMIFS(
    'Asset Summary'!$D:$D,
    'Asset Summary'!$A:$A,$C318&amp;"_Generic",
    'Asset Summary'!$B:$B,AL$279
  )
)</f>
        <v>0</v>
      </c>
      <c r="AM318" s="22">
        <f>SUM(
  SUMIFS(
    'Asset Summary'!$D:$D,
    'Asset Summary'!$A:$A,$C318&amp;"_Generic",
    'Asset Summary'!$B:$B,AM$279
  )
)</f>
        <v>0</v>
      </c>
      <c r="AN318" s="22">
        <f>SUM(
  SUMIFS(
    'Asset Summary'!$D:$D,
    'Asset Summary'!$A:$A,$C318&amp;"_Generic",
    'Asset Summary'!$B:$B,AN$279
  )
)</f>
        <v>0</v>
      </c>
      <c r="AO318" s="22">
        <f>SUM(
  SUMIFS(
    'Asset Summary'!$D:$D,
    'Asset Summary'!$A:$A,$C318&amp;"_Generic",
    'Asset Summary'!$B:$B,AO$279
  )
)</f>
        <v>0</v>
      </c>
      <c r="AP318" s="22">
        <f>SUM(
  SUMIFS(
    'Asset Summary'!$D:$D,
    'Asset Summary'!$A:$A,$C318&amp;"_Generic",
    'Asset Summary'!$B:$B,AP$279
  )
)</f>
        <v>0</v>
      </c>
      <c r="AQ318" s="22">
        <f>SUM(
  SUMIFS(
    'Asset Summary'!$D:$D,
    'Asset Summary'!$A:$A,$C318&amp;"_Generic",
    'Asset Summary'!$B:$B,AQ$279
  )
)</f>
        <v>0</v>
      </c>
      <c r="AR318" s="22">
        <f>SUM(
  SUMIFS(
    'Asset Summary'!$D:$D,
    'Asset Summary'!$A:$A,$C318&amp;"_Generic",
    'Asset Summary'!$B:$B,AR$279
  )
)</f>
        <v>0</v>
      </c>
      <c r="AS318" s="22">
        <f>SUM(
  SUMIFS(
    'Asset Summary'!$D:$D,
    'Asset Summary'!$A:$A,$C318&amp;"_Generic",
    'Asset Summary'!$B:$B,AS$279
  )
)</f>
        <v>0</v>
      </c>
      <c r="AT318" s="22">
        <f>SUM(
  SUMIFS(
    'Asset Summary'!$D:$D,
    'Asset Summary'!$A:$A,$C318&amp;"_Generic",
    'Asset Summary'!$B:$B,AT$279
  )
)</f>
        <v>0</v>
      </c>
      <c r="AU318" s="22">
        <f>SUM(
  SUMIFS(
    'Asset Summary'!$D:$D,
    'Asset Summary'!$A:$A,$C318&amp;"_Generic",
    'Asset Summary'!$B:$B,AU$279
  )
)</f>
        <v>0</v>
      </c>
      <c r="AV318" s="22">
        <f>SUM(
  SUMIFS(
    'Asset Summary'!$D:$D,
    'Asset Summary'!$A:$A,$C318&amp;"_Generic",
    'Asset Summary'!$B:$B,AV$279
  )
)</f>
        <v>0</v>
      </c>
      <c r="AW318" s="22">
        <f>SUM(
  SUMIFS(
    'Asset Summary'!$D:$D,
    'Asset Summary'!$A:$A,$C318&amp;"_Generic",
    'Asset Summary'!$B:$B,AW$279
  )
)</f>
        <v>0</v>
      </c>
      <c r="AX318" s="22">
        <f>SUM(
  SUMIFS(
    'Asset Summary'!$D:$D,
    'Asset Summary'!$A:$A,$C318&amp;"_Generic",
    'Asset Summary'!$B:$B,AX$279
  )
)</f>
        <v>0</v>
      </c>
      <c r="AY318" s="22">
        <f>SUM(
  SUMIFS(
    'Asset Summary'!$D:$D,
    'Asset Summary'!$A:$A,$C318&amp;"_Generic",
    'Asset Summary'!$B:$B,AY$279
  )
)</f>
        <v>0</v>
      </c>
      <c r="AZ318" s="22">
        <f>SUM(
  SUMIFS(
    'Asset Summary'!$D:$D,
    'Asset Summary'!$A:$A,$C318&amp;"_Generic",
    'Asset Summary'!$B:$B,AZ$279
  )
)</f>
        <v>0</v>
      </c>
      <c r="BA318" s="22">
        <f>SUM(
  SUMIFS(
    'Asset Summary'!$D:$D,
    'Asset Summary'!$A:$A,$C318&amp;"_Generic",
    'Asset Summary'!$B:$B,BA$279
  )
)</f>
        <v>0</v>
      </c>
      <c r="BB318" s="22">
        <f>SUM(
  SUMIFS(
    'Asset Summary'!$D:$D,
    'Asset Summary'!$A:$A,$C318&amp;"_Generic",
    'Asset Summary'!$B:$B,BB$279
  )
)</f>
        <v>0</v>
      </c>
      <c r="BC318" s="22">
        <f>SUM(
  SUMIFS(
    'Asset Summary'!$D:$D,
    'Asset Summary'!$A:$A,$C318&amp;"_Generic",
    'Asset Summary'!$B:$B,BC$279
  )
)</f>
        <v>0</v>
      </c>
      <c r="BD318" s="22">
        <f>SUM(
  SUMIFS(
    'Asset Summary'!$D:$D,
    'Asset Summary'!$A:$A,$C318&amp;"_Generic",
    'Asset Summary'!$B:$B,BD$279
  )
)</f>
        <v>0</v>
      </c>
      <c r="BE318" s="22">
        <f>SUM(
  SUMIFS(
    'Asset Summary'!$D:$D,
    'Asset Summary'!$A:$A,$C318&amp;"_Generic",
    'Asset Summary'!$B:$B,BE$279
  )
)</f>
        <v>0</v>
      </c>
      <c r="BF318" s="22">
        <f>SUM(
  SUMIFS(
    'Asset Summary'!$D:$D,
    'Asset Summary'!$A:$A,$C318&amp;"_Generic",
    'Asset Summary'!$B:$B,BF$279
  )
)</f>
        <v>0</v>
      </c>
      <c r="BG318" s="22">
        <f>SUM(
  SUMIFS(
    'Asset Summary'!$D:$D,
    'Asset Summary'!$A:$A,$C318&amp;"_Generic",
    'Asset Summary'!$B:$B,BG$279
  )
)</f>
        <v>0</v>
      </c>
    </row>
    <row r="319" spans="3:59" x14ac:dyDescent="0.15">
      <c r="C319" s="8" t="s">
        <v>462</v>
      </c>
      <c r="D319" s="22">
        <f>SUM(
  SUMIFS(
    'Asset Summary'!$D:$D,
    'Asset Summary'!$A:$A,$C319,
    'Asset Summary'!$B:$B,D$279
  )
)</f>
        <v>0</v>
      </c>
      <c r="E319" s="22">
        <f>SUM(
  SUMIFS(
    'Asset Summary'!$D:$D,
    'Asset Summary'!$A:$A,$C319,
    'Asset Summary'!$B:$B,E$279
  )
)</f>
        <v>0</v>
      </c>
      <c r="F319" s="22">
        <f>SUM(
  SUMIFS(
    'Asset Summary'!$D:$D,
    'Asset Summary'!$A:$A,$C319,
    'Asset Summary'!$B:$B,F$279
  )
)</f>
        <v>0</v>
      </c>
      <c r="G319" s="22">
        <f>SUM(
  SUMIFS(
    'Asset Summary'!$D:$D,
    'Asset Summary'!$A:$A,$C319,
    'Asset Summary'!$B:$B,G$279
  )
)</f>
        <v>0</v>
      </c>
      <c r="H319" s="22">
        <f>SUM(
  SUMIFS(
    'Asset Summary'!$D:$D,
    'Asset Summary'!$A:$A,$C319,
    'Asset Summary'!$B:$B,H$279
  )
)</f>
        <v>0</v>
      </c>
      <c r="I319" s="22">
        <f>SUM(
  SUMIFS(
    'Asset Summary'!$D:$D,
    'Asset Summary'!$A:$A,$C319,
    'Asset Summary'!$B:$B,I$279
  )
)</f>
        <v>0</v>
      </c>
      <c r="J319" s="22">
        <f>SUM(
  SUMIFS(
    'Asset Summary'!$D:$D,
    'Asset Summary'!$A:$A,$C319,
    'Asset Summary'!$B:$B,J$279
  )
)</f>
        <v>0</v>
      </c>
      <c r="K319" s="22">
        <f>SUM(
  SUMIFS(
    'Asset Summary'!$D:$D,
    'Asset Summary'!$A:$A,$C319,
    'Asset Summary'!$B:$B,K$279
  )
)</f>
        <v>0</v>
      </c>
      <c r="L319" s="22">
        <f>SUM(
  SUMIFS(
    'Asset Summary'!$D:$D,
    'Asset Summary'!$A:$A,$C319,
    'Asset Summary'!$B:$B,L$279
  )
)</f>
        <v>0</v>
      </c>
      <c r="M319" s="22">
        <f>SUM(
  SUMIFS(
    'Asset Summary'!$D:$D,
    'Asset Summary'!$A:$A,$C319,
    'Asset Summary'!$B:$B,M$279
  )
)</f>
        <v>0</v>
      </c>
      <c r="N319" s="22">
        <f>SUM(
  SUMIFS(
    'Asset Summary'!$D:$D,
    'Asset Summary'!$A:$A,$C319,
    'Asset Summary'!$B:$B,N$279
  )
)</f>
        <v>0</v>
      </c>
      <c r="O319" s="22">
        <f>SUM(
  SUMIFS(
    'Asset Summary'!$D:$D,
    'Asset Summary'!$A:$A,$C319,
    'Asset Summary'!$B:$B,O$279
  )
)</f>
        <v>0</v>
      </c>
      <c r="P319" s="22">
        <f>SUM(
  SUMIFS(
    'Asset Summary'!$D:$D,
    'Asset Summary'!$A:$A,$C319,
    'Asset Summary'!$B:$B,P$279
  )
)</f>
        <v>0</v>
      </c>
      <c r="Q319" s="22">
        <f>SUM(
  SUMIFS(
    'Asset Summary'!$D:$D,
    'Asset Summary'!$A:$A,$C319,
    'Asset Summary'!$B:$B,Q$279
  )
)</f>
        <v>0</v>
      </c>
      <c r="R319" s="22">
        <f>SUM(
  SUMIFS(
    'Asset Summary'!$D:$D,
    'Asset Summary'!$A:$A,$C319,
    'Asset Summary'!$B:$B,R$279
  )
)</f>
        <v>0</v>
      </c>
      <c r="S319" s="22">
        <f>SUM(
  SUMIFS(
    'Asset Summary'!$D:$D,
    'Asset Summary'!$A:$A,$C319,
    'Asset Summary'!$B:$B,S$279
  )
)</f>
        <v>0</v>
      </c>
      <c r="T319" s="22">
        <f>SUM(
  SUMIFS(
    'Asset Summary'!$D:$D,
    'Asset Summary'!$A:$A,$C319,
    'Asset Summary'!$B:$B,T$279
  )
)</f>
        <v>0</v>
      </c>
      <c r="U319" s="22">
        <f>SUM(
  SUMIFS(
    'Asset Summary'!$D:$D,
    'Asset Summary'!$A:$A,$C319,
    'Asset Summary'!$B:$B,U$279
  )
)</f>
        <v>0</v>
      </c>
      <c r="V319" s="22">
        <f>SUM(
  SUMIFS(
    'Asset Summary'!$D:$D,
    'Asset Summary'!$A:$A,$C319,
    'Asset Summary'!$B:$B,V$279
  )
)</f>
        <v>0</v>
      </c>
      <c r="W319" s="22">
        <f>SUM(
  SUMIFS(
    'Asset Summary'!$D:$D,
    'Asset Summary'!$A:$A,$C319,
    'Asset Summary'!$B:$B,W$279
  )
)</f>
        <v>0</v>
      </c>
      <c r="X319" s="22">
        <f>SUM(
  SUMIFS(
    'Asset Summary'!$D:$D,
    'Asset Summary'!$A:$A,$C319,
    'Asset Summary'!$B:$B,X$279
  )
)</f>
        <v>0</v>
      </c>
      <c r="Y319" s="22">
        <f>SUM(
  SUMIFS(
    'Asset Summary'!$D:$D,
    'Asset Summary'!$A:$A,$C319,
    'Asset Summary'!$B:$B,Y$279
  )
)</f>
        <v>0</v>
      </c>
      <c r="Z319" s="22">
        <f>SUM(
  SUMIFS(
    'Asset Summary'!$D:$D,
    'Asset Summary'!$A:$A,$C319,
    'Asset Summary'!$B:$B,Z$279
  )
)</f>
        <v>0</v>
      </c>
      <c r="AA319" s="22">
        <f>SUM(
  SUMIFS(
    'Asset Summary'!$D:$D,
    'Asset Summary'!$A:$A,$C319,
    'Asset Summary'!$B:$B,AA$279
  )
)</f>
        <v>0</v>
      </c>
      <c r="AB319" s="22">
        <f>SUM(
  SUMIFS(
    'Asset Summary'!$D:$D,
    'Asset Summary'!$A:$A,$C319,
    'Asset Summary'!$B:$B,AB$279
  )
)</f>
        <v>0</v>
      </c>
      <c r="AC319" s="22">
        <f>SUM(
  SUMIFS(
    'Asset Summary'!$D:$D,
    'Asset Summary'!$A:$A,$C319,
    'Asset Summary'!$B:$B,AC$279
  )
)</f>
        <v>0</v>
      </c>
      <c r="AE319" s="50" t="b" cm="1">
        <f t="array" ref="AE319">OR(D319:AC319&lt;&gt;0)</f>
        <v>0</v>
      </c>
      <c r="AG319" s="8" t="s">
        <v>462</v>
      </c>
      <c r="AH319" s="22">
        <f>SUM(
  SUMIFS(
    'Asset Summary'!$D:$D,
    'Asset Summary'!$A:$A,$C319&amp;"_Generic",
    'Asset Summary'!$B:$B,AH$279
  )
)</f>
        <v>0</v>
      </c>
      <c r="AI319" s="22">
        <f>SUM(
  SUMIFS(
    'Asset Summary'!$D:$D,
    'Asset Summary'!$A:$A,$C319&amp;"_Generic",
    'Asset Summary'!$B:$B,AI$279
  )
)</f>
        <v>0</v>
      </c>
      <c r="AJ319" s="22">
        <f>SUM(
  SUMIFS(
    'Asset Summary'!$D:$D,
    'Asset Summary'!$A:$A,$C319&amp;"_Generic",
    'Asset Summary'!$B:$B,AJ$279
  )
)</f>
        <v>0</v>
      </c>
      <c r="AK319" s="22">
        <f>SUM(
  SUMIFS(
    'Asset Summary'!$D:$D,
    'Asset Summary'!$A:$A,$C319&amp;"_Generic",
    'Asset Summary'!$B:$B,AK$279
  )
)</f>
        <v>0</v>
      </c>
      <c r="AL319" s="22">
        <f>SUM(
  SUMIFS(
    'Asset Summary'!$D:$D,
    'Asset Summary'!$A:$A,$C319&amp;"_Generic",
    'Asset Summary'!$B:$B,AL$279
  )
)</f>
        <v>0</v>
      </c>
      <c r="AM319" s="22">
        <f>SUM(
  SUMIFS(
    'Asset Summary'!$D:$D,
    'Asset Summary'!$A:$A,$C319&amp;"_Generic",
    'Asset Summary'!$B:$B,AM$279
  )
)</f>
        <v>0</v>
      </c>
      <c r="AN319" s="22">
        <f>SUM(
  SUMIFS(
    'Asset Summary'!$D:$D,
    'Asset Summary'!$A:$A,$C319&amp;"_Generic",
    'Asset Summary'!$B:$B,AN$279
  )
)</f>
        <v>0</v>
      </c>
      <c r="AO319" s="22">
        <f>SUM(
  SUMIFS(
    'Asset Summary'!$D:$D,
    'Asset Summary'!$A:$A,$C319&amp;"_Generic",
    'Asset Summary'!$B:$B,AO$279
  )
)</f>
        <v>0</v>
      </c>
      <c r="AP319" s="22">
        <f>SUM(
  SUMIFS(
    'Asset Summary'!$D:$D,
    'Asset Summary'!$A:$A,$C319&amp;"_Generic",
    'Asset Summary'!$B:$B,AP$279
  )
)</f>
        <v>0</v>
      </c>
      <c r="AQ319" s="22">
        <f>SUM(
  SUMIFS(
    'Asset Summary'!$D:$D,
    'Asset Summary'!$A:$A,$C319&amp;"_Generic",
    'Asset Summary'!$B:$B,AQ$279
  )
)</f>
        <v>0</v>
      </c>
      <c r="AR319" s="22">
        <f>SUM(
  SUMIFS(
    'Asset Summary'!$D:$D,
    'Asset Summary'!$A:$A,$C319&amp;"_Generic",
    'Asset Summary'!$B:$B,AR$279
  )
)</f>
        <v>0</v>
      </c>
      <c r="AS319" s="22">
        <f>SUM(
  SUMIFS(
    'Asset Summary'!$D:$D,
    'Asset Summary'!$A:$A,$C319&amp;"_Generic",
    'Asset Summary'!$B:$B,AS$279
  )
)</f>
        <v>0</v>
      </c>
      <c r="AT319" s="22">
        <f>SUM(
  SUMIFS(
    'Asset Summary'!$D:$D,
    'Asset Summary'!$A:$A,$C319&amp;"_Generic",
    'Asset Summary'!$B:$B,AT$279
  )
)</f>
        <v>0</v>
      </c>
      <c r="AU319" s="22">
        <f>SUM(
  SUMIFS(
    'Asset Summary'!$D:$D,
    'Asset Summary'!$A:$A,$C319&amp;"_Generic",
    'Asset Summary'!$B:$B,AU$279
  )
)</f>
        <v>0</v>
      </c>
      <c r="AV319" s="22">
        <f>SUM(
  SUMIFS(
    'Asset Summary'!$D:$D,
    'Asset Summary'!$A:$A,$C319&amp;"_Generic",
    'Asset Summary'!$B:$B,AV$279
  )
)</f>
        <v>0</v>
      </c>
      <c r="AW319" s="22">
        <f>SUM(
  SUMIFS(
    'Asset Summary'!$D:$D,
    'Asset Summary'!$A:$A,$C319&amp;"_Generic",
    'Asset Summary'!$B:$B,AW$279
  )
)</f>
        <v>0</v>
      </c>
      <c r="AX319" s="22">
        <f>SUM(
  SUMIFS(
    'Asset Summary'!$D:$D,
    'Asset Summary'!$A:$A,$C319&amp;"_Generic",
    'Asset Summary'!$B:$B,AX$279
  )
)</f>
        <v>0</v>
      </c>
      <c r="AY319" s="22">
        <f>SUM(
  SUMIFS(
    'Asset Summary'!$D:$D,
    'Asset Summary'!$A:$A,$C319&amp;"_Generic",
    'Asset Summary'!$B:$B,AY$279
  )
)</f>
        <v>0</v>
      </c>
      <c r="AZ319" s="22">
        <f>SUM(
  SUMIFS(
    'Asset Summary'!$D:$D,
    'Asset Summary'!$A:$A,$C319&amp;"_Generic",
    'Asset Summary'!$B:$B,AZ$279
  )
)</f>
        <v>0</v>
      </c>
      <c r="BA319" s="22">
        <f>SUM(
  SUMIFS(
    'Asset Summary'!$D:$D,
    'Asset Summary'!$A:$A,$C319&amp;"_Generic",
    'Asset Summary'!$B:$B,BA$279
  )
)</f>
        <v>0</v>
      </c>
      <c r="BB319" s="22">
        <f>SUM(
  SUMIFS(
    'Asset Summary'!$D:$D,
    'Asset Summary'!$A:$A,$C319&amp;"_Generic",
    'Asset Summary'!$B:$B,BB$279
  )
)</f>
        <v>0</v>
      </c>
      <c r="BC319" s="22">
        <f>SUM(
  SUMIFS(
    'Asset Summary'!$D:$D,
    'Asset Summary'!$A:$A,$C319&amp;"_Generic",
    'Asset Summary'!$B:$B,BC$279
  )
)</f>
        <v>0</v>
      </c>
      <c r="BD319" s="22">
        <f>SUM(
  SUMIFS(
    'Asset Summary'!$D:$D,
    'Asset Summary'!$A:$A,$C319&amp;"_Generic",
    'Asset Summary'!$B:$B,BD$279
  )
)</f>
        <v>0</v>
      </c>
      <c r="BE319" s="22">
        <f>SUM(
  SUMIFS(
    'Asset Summary'!$D:$D,
    'Asset Summary'!$A:$A,$C319&amp;"_Generic",
    'Asset Summary'!$B:$B,BE$279
  )
)</f>
        <v>0</v>
      </c>
      <c r="BF319" s="22">
        <f>SUM(
  SUMIFS(
    'Asset Summary'!$D:$D,
    'Asset Summary'!$A:$A,$C319&amp;"_Generic",
    'Asset Summary'!$B:$B,BF$279
  )
)</f>
        <v>0</v>
      </c>
      <c r="BG319" s="22">
        <f>SUM(
  SUMIFS(
    'Asset Summary'!$D:$D,
    'Asset Summary'!$A:$A,$C319&amp;"_Generic",
    'Asset Summary'!$B:$B,BG$279
  )
)</f>
        <v>0</v>
      </c>
    </row>
    <row r="320" spans="3:59" x14ac:dyDescent="0.15">
      <c r="C320" s="8" t="s">
        <v>463</v>
      </c>
      <c r="D320" s="22">
        <f>SUM(
  SUMIFS(
    'Asset Summary'!$D:$D,
    'Asset Summary'!$A:$A,$C320,
    'Asset Summary'!$B:$B,D$279
  )
)</f>
        <v>0</v>
      </c>
      <c r="E320" s="22">
        <f>SUM(
  SUMIFS(
    'Asset Summary'!$D:$D,
    'Asset Summary'!$A:$A,$C320,
    'Asset Summary'!$B:$B,E$279
  )
)</f>
        <v>0</v>
      </c>
      <c r="F320" s="22">
        <f>SUM(
  SUMIFS(
    'Asset Summary'!$D:$D,
    'Asset Summary'!$A:$A,$C320,
    'Asset Summary'!$B:$B,F$279
  )
)</f>
        <v>0</v>
      </c>
      <c r="G320" s="22">
        <f>SUM(
  SUMIFS(
    'Asset Summary'!$D:$D,
    'Asset Summary'!$A:$A,$C320,
    'Asset Summary'!$B:$B,G$279
  )
)</f>
        <v>0</v>
      </c>
      <c r="H320" s="22">
        <f>SUM(
  SUMIFS(
    'Asset Summary'!$D:$D,
    'Asset Summary'!$A:$A,$C320,
    'Asset Summary'!$B:$B,H$279
  )
)</f>
        <v>0</v>
      </c>
      <c r="I320" s="22">
        <f>SUM(
  SUMIFS(
    'Asset Summary'!$D:$D,
    'Asset Summary'!$A:$A,$C320,
    'Asset Summary'!$B:$B,I$279
  )
)</f>
        <v>0</v>
      </c>
      <c r="J320" s="22">
        <f>SUM(
  SUMIFS(
    'Asset Summary'!$D:$D,
    'Asset Summary'!$A:$A,$C320,
    'Asset Summary'!$B:$B,J$279
  )
)</f>
        <v>0</v>
      </c>
      <c r="K320" s="22">
        <f>SUM(
  SUMIFS(
    'Asset Summary'!$D:$D,
    'Asset Summary'!$A:$A,$C320,
    'Asset Summary'!$B:$B,K$279
  )
)</f>
        <v>0</v>
      </c>
      <c r="L320" s="22">
        <f>SUM(
  SUMIFS(
    'Asset Summary'!$D:$D,
    'Asset Summary'!$A:$A,$C320,
    'Asset Summary'!$B:$B,L$279
  )
)</f>
        <v>0</v>
      </c>
      <c r="M320" s="22">
        <f>SUM(
  SUMIFS(
    'Asset Summary'!$D:$D,
    'Asset Summary'!$A:$A,$C320,
    'Asset Summary'!$B:$B,M$279
  )
)</f>
        <v>0</v>
      </c>
      <c r="N320" s="22">
        <f>SUM(
  SUMIFS(
    'Asset Summary'!$D:$D,
    'Asset Summary'!$A:$A,$C320,
    'Asset Summary'!$B:$B,N$279
  )
)</f>
        <v>0</v>
      </c>
      <c r="O320" s="22">
        <f>SUM(
  SUMIFS(
    'Asset Summary'!$D:$D,
    'Asset Summary'!$A:$A,$C320,
    'Asset Summary'!$B:$B,O$279
  )
)</f>
        <v>0</v>
      </c>
      <c r="P320" s="22">
        <f>SUM(
  SUMIFS(
    'Asset Summary'!$D:$D,
    'Asset Summary'!$A:$A,$C320,
    'Asset Summary'!$B:$B,P$279
  )
)</f>
        <v>0</v>
      </c>
      <c r="Q320" s="22">
        <f>SUM(
  SUMIFS(
    'Asset Summary'!$D:$D,
    'Asset Summary'!$A:$A,$C320,
    'Asset Summary'!$B:$B,Q$279
  )
)</f>
        <v>0</v>
      </c>
      <c r="R320" s="22">
        <f>SUM(
  SUMIFS(
    'Asset Summary'!$D:$D,
    'Asset Summary'!$A:$A,$C320,
    'Asset Summary'!$B:$B,R$279
  )
)</f>
        <v>0</v>
      </c>
      <c r="S320" s="22">
        <f>SUM(
  SUMIFS(
    'Asset Summary'!$D:$D,
    'Asset Summary'!$A:$A,$C320,
    'Asset Summary'!$B:$B,S$279
  )
)</f>
        <v>0</v>
      </c>
      <c r="T320" s="22">
        <f>SUM(
  SUMIFS(
    'Asset Summary'!$D:$D,
    'Asset Summary'!$A:$A,$C320,
    'Asset Summary'!$B:$B,T$279
  )
)</f>
        <v>0</v>
      </c>
      <c r="U320" s="22">
        <f>SUM(
  SUMIFS(
    'Asset Summary'!$D:$D,
    'Asset Summary'!$A:$A,$C320,
    'Asset Summary'!$B:$B,U$279
  )
)</f>
        <v>0</v>
      </c>
      <c r="V320" s="22">
        <f>SUM(
  SUMIFS(
    'Asset Summary'!$D:$D,
    'Asset Summary'!$A:$A,$C320,
    'Asset Summary'!$B:$B,V$279
  )
)</f>
        <v>0</v>
      </c>
      <c r="W320" s="22">
        <f>SUM(
  SUMIFS(
    'Asset Summary'!$D:$D,
    'Asset Summary'!$A:$A,$C320,
    'Asset Summary'!$B:$B,W$279
  )
)</f>
        <v>0</v>
      </c>
      <c r="X320" s="22">
        <f>SUM(
  SUMIFS(
    'Asset Summary'!$D:$D,
    'Asset Summary'!$A:$A,$C320,
    'Asset Summary'!$B:$B,X$279
  )
)</f>
        <v>0</v>
      </c>
      <c r="Y320" s="22">
        <f>SUM(
  SUMIFS(
    'Asset Summary'!$D:$D,
    'Asset Summary'!$A:$A,$C320,
    'Asset Summary'!$B:$B,Y$279
  )
)</f>
        <v>0</v>
      </c>
      <c r="Z320" s="22">
        <f>SUM(
  SUMIFS(
    'Asset Summary'!$D:$D,
    'Asset Summary'!$A:$A,$C320,
    'Asset Summary'!$B:$B,Z$279
  )
)</f>
        <v>0</v>
      </c>
      <c r="AA320" s="22">
        <f>SUM(
  SUMIFS(
    'Asset Summary'!$D:$D,
    'Asset Summary'!$A:$A,$C320,
    'Asset Summary'!$B:$B,AA$279
  )
)</f>
        <v>0</v>
      </c>
      <c r="AB320" s="22">
        <f>SUM(
  SUMIFS(
    'Asset Summary'!$D:$D,
    'Asset Summary'!$A:$A,$C320,
    'Asset Summary'!$B:$B,AB$279
  )
)</f>
        <v>0</v>
      </c>
      <c r="AC320" s="22">
        <f>SUM(
  SUMIFS(
    'Asset Summary'!$D:$D,
    'Asset Summary'!$A:$A,$C320,
    'Asset Summary'!$B:$B,AC$279
  )
)</f>
        <v>0</v>
      </c>
      <c r="AE320" s="50" t="b" cm="1">
        <f t="array" ref="AE320">OR(D320:AC320&lt;&gt;0)</f>
        <v>0</v>
      </c>
      <c r="AG320" s="8" t="s">
        <v>463</v>
      </c>
      <c r="AH320" s="22">
        <f>SUM(
  SUMIFS(
    'Asset Summary'!$D:$D,
    'Asset Summary'!$A:$A,$C320&amp;"_Generic",
    'Asset Summary'!$B:$B,AH$279
  )
)</f>
        <v>0</v>
      </c>
      <c r="AI320" s="22">
        <f>SUM(
  SUMIFS(
    'Asset Summary'!$D:$D,
    'Asset Summary'!$A:$A,$C320&amp;"_Generic",
    'Asset Summary'!$B:$B,AI$279
  )
)</f>
        <v>0</v>
      </c>
      <c r="AJ320" s="22">
        <f>SUM(
  SUMIFS(
    'Asset Summary'!$D:$D,
    'Asset Summary'!$A:$A,$C320&amp;"_Generic",
    'Asset Summary'!$B:$B,AJ$279
  )
)</f>
        <v>0</v>
      </c>
      <c r="AK320" s="22">
        <f>SUM(
  SUMIFS(
    'Asset Summary'!$D:$D,
    'Asset Summary'!$A:$A,$C320&amp;"_Generic",
    'Asset Summary'!$B:$B,AK$279
  )
)</f>
        <v>0</v>
      </c>
      <c r="AL320" s="22">
        <f>SUM(
  SUMIFS(
    'Asset Summary'!$D:$D,
    'Asset Summary'!$A:$A,$C320&amp;"_Generic",
    'Asset Summary'!$B:$B,AL$279
  )
)</f>
        <v>0</v>
      </c>
      <c r="AM320" s="22">
        <f>SUM(
  SUMIFS(
    'Asset Summary'!$D:$D,
    'Asset Summary'!$A:$A,$C320&amp;"_Generic",
    'Asset Summary'!$B:$B,AM$279
  )
)</f>
        <v>0</v>
      </c>
      <c r="AN320" s="22">
        <f>SUM(
  SUMIFS(
    'Asset Summary'!$D:$D,
    'Asset Summary'!$A:$A,$C320&amp;"_Generic",
    'Asset Summary'!$B:$B,AN$279
  )
)</f>
        <v>0</v>
      </c>
      <c r="AO320" s="22">
        <f>SUM(
  SUMIFS(
    'Asset Summary'!$D:$D,
    'Asset Summary'!$A:$A,$C320&amp;"_Generic",
    'Asset Summary'!$B:$B,AO$279
  )
)</f>
        <v>0</v>
      </c>
      <c r="AP320" s="22">
        <f>SUM(
  SUMIFS(
    'Asset Summary'!$D:$D,
    'Asset Summary'!$A:$A,$C320&amp;"_Generic",
    'Asset Summary'!$B:$B,AP$279
  )
)</f>
        <v>0</v>
      </c>
      <c r="AQ320" s="22">
        <f>SUM(
  SUMIFS(
    'Asset Summary'!$D:$D,
    'Asset Summary'!$A:$A,$C320&amp;"_Generic",
    'Asset Summary'!$B:$B,AQ$279
  )
)</f>
        <v>0</v>
      </c>
      <c r="AR320" s="22">
        <f>SUM(
  SUMIFS(
    'Asset Summary'!$D:$D,
    'Asset Summary'!$A:$A,$C320&amp;"_Generic",
    'Asset Summary'!$B:$B,AR$279
  )
)</f>
        <v>0</v>
      </c>
      <c r="AS320" s="22">
        <f>SUM(
  SUMIFS(
    'Asset Summary'!$D:$D,
    'Asset Summary'!$A:$A,$C320&amp;"_Generic",
    'Asset Summary'!$B:$B,AS$279
  )
)</f>
        <v>0</v>
      </c>
      <c r="AT320" s="22">
        <f>SUM(
  SUMIFS(
    'Asset Summary'!$D:$D,
    'Asset Summary'!$A:$A,$C320&amp;"_Generic",
    'Asset Summary'!$B:$B,AT$279
  )
)</f>
        <v>0</v>
      </c>
      <c r="AU320" s="22">
        <f>SUM(
  SUMIFS(
    'Asset Summary'!$D:$D,
    'Asset Summary'!$A:$A,$C320&amp;"_Generic",
    'Asset Summary'!$B:$B,AU$279
  )
)</f>
        <v>0</v>
      </c>
      <c r="AV320" s="22">
        <f>SUM(
  SUMIFS(
    'Asset Summary'!$D:$D,
    'Asset Summary'!$A:$A,$C320&amp;"_Generic",
    'Asset Summary'!$B:$B,AV$279
  )
)</f>
        <v>0</v>
      </c>
      <c r="AW320" s="22">
        <f>SUM(
  SUMIFS(
    'Asset Summary'!$D:$D,
    'Asset Summary'!$A:$A,$C320&amp;"_Generic",
    'Asset Summary'!$B:$B,AW$279
  )
)</f>
        <v>0</v>
      </c>
      <c r="AX320" s="22">
        <f>SUM(
  SUMIFS(
    'Asset Summary'!$D:$D,
    'Asset Summary'!$A:$A,$C320&amp;"_Generic",
    'Asset Summary'!$B:$B,AX$279
  )
)</f>
        <v>0</v>
      </c>
      <c r="AY320" s="22">
        <f>SUM(
  SUMIFS(
    'Asset Summary'!$D:$D,
    'Asset Summary'!$A:$A,$C320&amp;"_Generic",
    'Asset Summary'!$B:$B,AY$279
  )
)</f>
        <v>0</v>
      </c>
      <c r="AZ320" s="22">
        <f>SUM(
  SUMIFS(
    'Asset Summary'!$D:$D,
    'Asset Summary'!$A:$A,$C320&amp;"_Generic",
    'Asset Summary'!$B:$B,AZ$279
  )
)</f>
        <v>0</v>
      </c>
      <c r="BA320" s="22">
        <f>SUM(
  SUMIFS(
    'Asset Summary'!$D:$D,
    'Asset Summary'!$A:$A,$C320&amp;"_Generic",
    'Asset Summary'!$B:$B,BA$279
  )
)</f>
        <v>0</v>
      </c>
      <c r="BB320" s="22">
        <f>SUM(
  SUMIFS(
    'Asset Summary'!$D:$D,
    'Asset Summary'!$A:$A,$C320&amp;"_Generic",
    'Asset Summary'!$B:$B,BB$279
  )
)</f>
        <v>0</v>
      </c>
      <c r="BC320" s="22">
        <f>SUM(
  SUMIFS(
    'Asset Summary'!$D:$D,
    'Asset Summary'!$A:$A,$C320&amp;"_Generic",
    'Asset Summary'!$B:$B,BC$279
  )
)</f>
        <v>0</v>
      </c>
      <c r="BD320" s="22">
        <f>SUM(
  SUMIFS(
    'Asset Summary'!$D:$D,
    'Asset Summary'!$A:$A,$C320&amp;"_Generic",
    'Asset Summary'!$B:$B,BD$279
  )
)</f>
        <v>0</v>
      </c>
      <c r="BE320" s="22">
        <f>SUM(
  SUMIFS(
    'Asset Summary'!$D:$D,
    'Asset Summary'!$A:$A,$C320&amp;"_Generic",
    'Asset Summary'!$B:$B,BE$279
  )
)</f>
        <v>0</v>
      </c>
      <c r="BF320" s="22">
        <f>SUM(
  SUMIFS(
    'Asset Summary'!$D:$D,
    'Asset Summary'!$A:$A,$C320&amp;"_Generic",
    'Asset Summary'!$B:$B,BF$279
  )
)</f>
        <v>0</v>
      </c>
      <c r="BG320" s="22">
        <f>SUM(
  SUMIFS(
    'Asset Summary'!$D:$D,
    'Asset Summary'!$A:$A,$C320&amp;"_Generic",
    'Asset Summary'!$B:$B,BG$279
  )
)</f>
        <v>0</v>
      </c>
    </row>
    <row r="321" spans="3:59" x14ac:dyDescent="0.15">
      <c r="C321" s="8" t="s">
        <v>464</v>
      </c>
      <c r="D321" s="22">
        <f>SUM(
  SUMIFS(
    'Asset Summary'!$D:$D,
    'Asset Summary'!$A:$A,$C321,
    'Asset Summary'!$B:$B,D$279
  )
)</f>
        <v>0</v>
      </c>
      <c r="E321" s="22">
        <f>SUM(
  SUMIFS(
    'Asset Summary'!$D:$D,
    'Asset Summary'!$A:$A,$C321,
    'Asset Summary'!$B:$B,E$279
  )
)</f>
        <v>0</v>
      </c>
      <c r="F321" s="22">
        <f>SUM(
  SUMIFS(
    'Asset Summary'!$D:$D,
    'Asset Summary'!$A:$A,$C321,
    'Asset Summary'!$B:$B,F$279
  )
)</f>
        <v>0</v>
      </c>
      <c r="G321" s="22">
        <f>SUM(
  SUMIFS(
    'Asset Summary'!$D:$D,
    'Asset Summary'!$A:$A,$C321,
    'Asset Summary'!$B:$B,G$279
  )
)</f>
        <v>0</v>
      </c>
      <c r="H321" s="22">
        <f>SUM(
  SUMIFS(
    'Asset Summary'!$D:$D,
    'Asset Summary'!$A:$A,$C321,
    'Asset Summary'!$B:$B,H$279
  )
)</f>
        <v>0</v>
      </c>
      <c r="I321" s="22">
        <f>SUM(
  SUMIFS(
    'Asset Summary'!$D:$D,
    'Asset Summary'!$A:$A,$C321,
    'Asset Summary'!$B:$B,I$279
  )
)</f>
        <v>0</v>
      </c>
      <c r="J321" s="22">
        <f>SUM(
  SUMIFS(
    'Asset Summary'!$D:$D,
    'Asset Summary'!$A:$A,$C321,
    'Asset Summary'!$B:$B,J$279
  )
)</f>
        <v>0</v>
      </c>
      <c r="K321" s="22">
        <f>SUM(
  SUMIFS(
    'Asset Summary'!$D:$D,
    'Asset Summary'!$A:$A,$C321,
    'Asset Summary'!$B:$B,K$279
  )
)</f>
        <v>0</v>
      </c>
      <c r="L321" s="22">
        <f>SUM(
  SUMIFS(
    'Asset Summary'!$D:$D,
    'Asset Summary'!$A:$A,$C321,
    'Asset Summary'!$B:$B,L$279
  )
)</f>
        <v>0</v>
      </c>
      <c r="M321" s="22">
        <f>SUM(
  SUMIFS(
    'Asset Summary'!$D:$D,
    'Asset Summary'!$A:$A,$C321,
    'Asset Summary'!$B:$B,M$279
  )
)</f>
        <v>0</v>
      </c>
      <c r="N321" s="22">
        <f>SUM(
  SUMIFS(
    'Asset Summary'!$D:$D,
    'Asset Summary'!$A:$A,$C321,
    'Asset Summary'!$B:$B,N$279
  )
)</f>
        <v>0</v>
      </c>
      <c r="O321" s="22">
        <f>SUM(
  SUMIFS(
    'Asset Summary'!$D:$D,
    'Asset Summary'!$A:$A,$C321,
    'Asset Summary'!$B:$B,O$279
  )
)</f>
        <v>0</v>
      </c>
      <c r="P321" s="22">
        <f>SUM(
  SUMIFS(
    'Asset Summary'!$D:$D,
    'Asset Summary'!$A:$A,$C321,
    'Asset Summary'!$B:$B,P$279
  )
)</f>
        <v>0</v>
      </c>
      <c r="Q321" s="22">
        <f>SUM(
  SUMIFS(
    'Asset Summary'!$D:$D,
    'Asset Summary'!$A:$A,$C321,
    'Asset Summary'!$B:$B,Q$279
  )
)</f>
        <v>0</v>
      </c>
      <c r="R321" s="22">
        <f>SUM(
  SUMIFS(
    'Asset Summary'!$D:$D,
    'Asset Summary'!$A:$A,$C321,
    'Asset Summary'!$B:$B,R$279
  )
)</f>
        <v>0</v>
      </c>
      <c r="S321" s="22">
        <f>SUM(
  SUMIFS(
    'Asset Summary'!$D:$D,
    'Asset Summary'!$A:$A,$C321,
    'Asset Summary'!$B:$B,S$279
  )
)</f>
        <v>0</v>
      </c>
      <c r="T321" s="22">
        <f>SUM(
  SUMIFS(
    'Asset Summary'!$D:$D,
    'Asset Summary'!$A:$A,$C321,
    'Asset Summary'!$B:$B,T$279
  )
)</f>
        <v>0</v>
      </c>
      <c r="U321" s="22">
        <f>SUM(
  SUMIFS(
    'Asset Summary'!$D:$D,
    'Asset Summary'!$A:$A,$C321,
    'Asset Summary'!$B:$B,U$279
  )
)</f>
        <v>0</v>
      </c>
      <c r="V321" s="22">
        <f>SUM(
  SUMIFS(
    'Asset Summary'!$D:$D,
    'Asset Summary'!$A:$A,$C321,
    'Asset Summary'!$B:$B,V$279
  )
)</f>
        <v>0</v>
      </c>
      <c r="W321" s="22">
        <f>SUM(
  SUMIFS(
    'Asset Summary'!$D:$D,
    'Asset Summary'!$A:$A,$C321,
    'Asset Summary'!$B:$B,W$279
  )
)</f>
        <v>0</v>
      </c>
      <c r="X321" s="22">
        <f>SUM(
  SUMIFS(
    'Asset Summary'!$D:$D,
    'Asset Summary'!$A:$A,$C321,
    'Asset Summary'!$B:$B,X$279
  )
)</f>
        <v>0</v>
      </c>
      <c r="Y321" s="22">
        <f>SUM(
  SUMIFS(
    'Asset Summary'!$D:$D,
    'Asset Summary'!$A:$A,$C321,
    'Asset Summary'!$B:$B,Y$279
  )
)</f>
        <v>0</v>
      </c>
      <c r="Z321" s="22">
        <f>SUM(
  SUMIFS(
    'Asset Summary'!$D:$D,
    'Asset Summary'!$A:$A,$C321,
    'Asset Summary'!$B:$B,Z$279
  )
)</f>
        <v>0</v>
      </c>
      <c r="AA321" s="22">
        <f>SUM(
  SUMIFS(
    'Asset Summary'!$D:$D,
    'Asset Summary'!$A:$A,$C321,
    'Asset Summary'!$B:$B,AA$279
  )
)</f>
        <v>0</v>
      </c>
      <c r="AB321" s="22">
        <f>SUM(
  SUMIFS(
    'Asset Summary'!$D:$D,
    'Asset Summary'!$A:$A,$C321,
    'Asset Summary'!$B:$B,AB$279
  )
)</f>
        <v>0</v>
      </c>
      <c r="AC321" s="22">
        <f>SUM(
  SUMIFS(
    'Asset Summary'!$D:$D,
    'Asset Summary'!$A:$A,$C321,
    'Asset Summary'!$B:$B,AC$279
  )
)</f>
        <v>0</v>
      </c>
      <c r="AE321" s="50" t="b" cm="1">
        <f t="array" ref="AE321">OR(D321:AC321&lt;&gt;0)</f>
        <v>0</v>
      </c>
      <c r="AG321" s="8" t="s">
        <v>464</v>
      </c>
      <c r="AH321" s="22">
        <f>SUM(
  SUMIFS(
    'Asset Summary'!$D:$D,
    'Asset Summary'!$A:$A,$C321&amp;"_Generic",
    'Asset Summary'!$B:$B,AH$279
  )
)</f>
        <v>0</v>
      </c>
      <c r="AI321" s="22">
        <f>SUM(
  SUMIFS(
    'Asset Summary'!$D:$D,
    'Asset Summary'!$A:$A,$C321&amp;"_Generic",
    'Asset Summary'!$B:$B,AI$279
  )
)</f>
        <v>0</v>
      </c>
      <c r="AJ321" s="22">
        <f>SUM(
  SUMIFS(
    'Asset Summary'!$D:$D,
    'Asset Summary'!$A:$A,$C321&amp;"_Generic",
    'Asset Summary'!$B:$B,AJ$279
  )
)</f>
        <v>0</v>
      </c>
      <c r="AK321" s="22">
        <f>SUM(
  SUMIFS(
    'Asset Summary'!$D:$D,
    'Asset Summary'!$A:$A,$C321&amp;"_Generic",
    'Asset Summary'!$B:$B,AK$279
  )
)</f>
        <v>0</v>
      </c>
      <c r="AL321" s="22">
        <f>SUM(
  SUMIFS(
    'Asset Summary'!$D:$D,
    'Asset Summary'!$A:$A,$C321&amp;"_Generic",
    'Asset Summary'!$B:$B,AL$279
  )
)</f>
        <v>0</v>
      </c>
      <c r="AM321" s="22">
        <f>SUM(
  SUMIFS(
    'Asset Summary'!$D:$D,
    'Asset Summary'!$A:$A,$C321&amp;"_Generic",
    'Asset Summary'!$B:$B,AM$279
  )
)</f>
        <v>0</v>
      </c>
      <c r="AN321" s="22">
        <f>SUM(
  SUMIFS(
    'Asset Summary'!$D:$D,
    'Asset Summary'!$A:$A,$C321&amp;"_Generic",
    'Asset Summary'!$B:$B,AN$279
  )
)</f>
        <v>0</v>
      </c>
      <c r="AO321" s="22">
        <f>SUM(
  SUMIFS(
    'Asset Summary'!$D:$D,
    'Asset Summary'!$A:$A,$C321&amp;"_Generic",
    'Asset Summary'!$B:$B,AO$279
  )
)</f>
        <v>0</v>
      </c>
      <c r="AP321" s="22">
        <f>SUM(
  SUMIFS(
    'Asset Summary'!$D:$D,
    'Asset Summary'!$A:$A,$C321&amp;"_Generic",
    'Asset Summary'!$B:$B,AP$279
  )
)</f>
        <v>0</v>
      </c>
      <c r="AQ321" s="22">
        <f>SUM(
  SUMIFS(
    'Asset Summary'!$D:$D,
    'Asset Summary'!$A:$A,$C321&amp;"_Generic",
    'Asset Summary'!$B:$B,AQ$279
  )
)</f>
        <v>0</v>
      </c>
      <c r="AR321" s="22">
        <f>SUM(
  SUMIFS(
    'Asset Summary'!$D:$D,
    'Asset Summary'!$A:$A,$C321&amp;"_Generic",
    'Asset Summary'!$B:$B,AR$279
  )
)</f>
        <v>0</v>
      </c>
      <c r="AS321" s="22">
        <f>SUM(
  SUMIFS(
    'Asset Summary'!$D:$D,
    'Asset Summary'!$A:$A,$C321&amp;"_Generic",
    'Asset Summary'!$B:$B,AS$279
  )
)</f>
        <v>0</v>
      </c>
      <c r="AT321" s="22">
        <f>SUM(
  SUMIFS(
    'Asset Summary'!$D:$D,
    'Asset Summary'!$A:$A,$C321&amp;"_Generic",
    'Asset Summary'!$B:$B,AT$279
  )
)</f>
        <v>0</v>
      </c>
      <c r="AU321" s="22">
        <f>SUM(
  SUMIFS(
    'Asset Summary'!$D:$D,
    'Asset Summary'!$A:$A,$C321&amp;"_Generic",
    'Asset Summary'!$B:$B,AU$279
  )
)</f>
        <v>0</v>
      </c>
      <c r="AV321" s="22">
        <f>SUM(
  SUMIFS(
    'Asset Summary'!$D:$D,
    'Asset Summary'!$A:$A,$C321&amp;"_Generic",
    'Asset Summary'!$B:$B,AV$279
  )
)</f>
        <v>0</v>
      </c>
      <c r="AW321" s="22">
        <f>SUM(
  SUMIFS(
    'Asset Summary'!$D:$D,
    'Asset Summary'!$A:$A,$C321&amp;"_Generic",
    'Asset Summary'!$B:$B,AW$279
  )
)</f>
        <v>0</v>
      </c>
      <c r="AX321" s="22">
        <f>SUM(
  SUMIFS(
    'Asset Summary'!$D:$D,
    'Asset Summary'!$A:$A,$C321&amp;"_Generic",
    'Asset Summary'!$B:$B,AX$279
  )
)</f>
        <v>0</v>
      </c>
      <c r="AY321" s="22">
        <f>SUM(
  SUMIFS(
    'Asset Summary'!$D:$D,
    'Asset Summary'!$A:$A,$C321&amp;"_Generic",
    'Asset Summary'!$B:$B,AY$279
  )
)</f>
        <v>0</v>
      </c>
      <c r="AZ321" s="22">
        <f>SUM(
  SUMIFS(
    'Asset Summary'!$D:$D,
    'Asset Summary'!$A:$A,$C321&amp;"_Generic",
    'Asset Summary'!$B:$B,AZ$279
  )
)</f>
        <v>0</v>
      </c>
      <c r="BA321" s="22">
        <f>SUM(
  SUMIFS(
    'Asset Summary'!$D:$D,
    'Asset Summary'!$A:$A,$C321&amp;"_Generic",
    'Asset Summary'!$B:$B,BA$279
  )
)</f>
        <v>0</v>
      </c>
      <c r="BB321" s="22">
        <f>SUM(
  SUMIFS(
    'Asset Summary'!$D:$D,
    'Asset Summary'!$A:$A,$C321&amp;"_Generic",
    'Asset Summary'!$B:$B,BB$279
  )
)</f>
        <v>0</v>
      </c>
      <c r="BC321" s="22">
        <f>SUM(
  SUMIFS(
    'Asset Summary'!$D:$D,
    'Asset Summary'!$A:$A,$C321&amp;"_Generic",
    'Asset Summary'!$B:$B,BC$279
  )
)</f>
        <v>0</v>
      </c>
      <c r="BD321" s="22">
        <f>SUM(
  SUMIFS(
    'Asset Summary'!$D:$D,
    'Asset Summary'!$A:$A,$C321&amp;"_Generic",
    'Asset Summary'!$B:$B,BD$279
  )
)</f>
        <v>0</v>
      </c>
      <c r="BE321" s="22">
        <f>SUM(
  SUMIFS(
    'Asset Summary'!$D:$D,
    'Asset Summary'!$A:$A,$C321&amp;"_Generic",
    'Asset Summary'!$B:$B,BE$279
  )
)</f>
        <v>0</v>
      </c>
      <c r="BF321" s="22">
        <f>SUM(
  SUMIFS(
    'Asset Summary'!$D:$D,
    'Asset Summary'!$A:$A,$C321&amp;"_Generic",
    'Asset Summary'!$B:$B,BF$279
  )
)</f>
        <v>0</v>
      </c>
      <c r="BG321" s="22">
        <f>SUM(
  SUMIFS(
    'Asset Summary'!$D:$D,
    'Asset Summary'!$A:$A,$C321&amp;"_Generic",
    'Asset Summary'!$B:$B,BG$279
  )
)</f>
        <v>0</v>
      </c>
    </row>
    <row r="322" spans="3:59" x14ac:dyDescent="0.15">
      <c r="C322" s="8" t="s">
        <v>465</v>
      </c>
      <c r="D322" s="22">
        <f>SUM(
  SUMIFS(
    'Asset Summary'!$D:$D,
    'Asset Summary'!$A:$A,$C322,
    'Asset Summary'!$B:$B,D$279
  )
)</f>
        <v>0</v>
      </c>
      <c r="E322" s="22">
        <f>SUM(
  SUMIFS(
    'Asset Summary'!$D:$D,
    'Asset Summary'!$A:$A,$C322,
    'Asset Summary'!$B:$B,E$279
  )
)</f>
        <v>0</v>
      </c>
      <c r="F322" s="22">
        <f>SUM(
  SUMIFS(
    'Asset Summary'!$D:$D,
    'Asset Summary'!$A:$A,$C322,
    'Asset Summary'!$B:$B,F$279
  )
)</f>
        <v>0</v>
      </c>
      <c r="G322" s="22">
        <f>SUM(
  SUMIFS(
    'Asset Summary'!$D:$D,
    'Asset Summary'!$A:$A,$C322,
    'Asset Summary'!$B:$B,G$279
  )
)</f>
        <v>0</v>
      </c>
      <c r="H322" s="22">
        <f>SUM(
  SUMIFS(
    'Asset Summary'!$D:$D,
    'Asset Summary'!$A:$A,$C322,
    'Asset Summary'!$B:$B,H$279
  )
)</f>
        <v>0</v>
      </c>
      <c r="I322" s="22">
        <f>SUM(
  SUMIFS(
    'Asset Summary'!$D:$D,
    'Asset Summary'!$A:$A,$C322,
    'Asset Summary'!$B:$B,I$279
  )
)</f>
        <v>0</v>
      </c>
      <c r="J322" s="22">
        <f>SUM(
  SUMIFS(
    'Asset Summary'!$D:$D,
    'Asset Summary'!$A:$A,$C322,
    'Asset Summary'!$B:$B,J$279
  )
)</f>
        <v>0</v>
      </c>
      <c r="K322" s="22">
        <f>SUM(
  SUMIFS(
    'Asset Summary'!$D:$D,
    'Asset Summary'!$A:$A,$C322,
    'Asset Summary'!$B:$B,K$279
  )
)</f>
        <v>0</v>
      </c>
      <c r="L322" s="22">
        <f>SUM(
  SUMIFS(
    'Asset Summary'!$D:$D,
    'Asset Summary'!$A:$A,$C322,
    'Asset Summary'!$B:$B,L$279
  )
)</f>
        <v>0</v>
      </c>
      <c r="M322" s="22">
        <f>SUM(
  SUMIFS(
    'Asset Summary'!$D:$D,
    'Asset Summary'!$A:$A,$C322,
    'Asset Summary'!$B:$B,M$279
  )
)</f>
        <v>0</v>
      </c>
      <c r="N322" s="22">
        <f>SUM(
  SUMIFS(
    'Asset Summary'!$D:$D,
    'Asset Summary'!$A:$A,$C322,
    'Asset Summary'!$B:$B,N$279
  )
)</f>
        <v>0</v>
      </c>
      <c r="O322" s="22">
        <f>SUM(
  SUMIFS(
    'Asset Summary'!$D:$D,
    'Asset Summary'!$A:$A,$C322,
    'Asset Summary'!$B:$B,O$279
  )
)</f>
        <v>0</v>
      </c>
      <c r="P322" s="22">
        <f>SUM(
  SUMIFS(
    'Asset Summary'!$D:$D,
    'Asset Summary'!$A:$A,$C322,
    'Asset Summary'!$B:$B,P$279
  )
)</f>
        <v>0</v>
      </c>
      <c r="Q322" s="22">
        <f>SUM(
  SUMIFS(
    'Asset Summary'!$D:$D,
    'Asset Summary'!$A:$A,$C322,
    'Asset Summary'!$B:$B,Q$279
  )
)</f>
        <v>0</v>
      </c>
      <c r="R322" s="22">
        <f>SUM(
  SUMIFS(
    'Asset Summary'!$D:$D,
    'Asset Summary'!$A:$A,$C322,
    'Asset Summary'!$B:$B,R$279
  )
)</f>
        <v>0</v>
      </c>
      <c r="S322" s="22">
        <f>SUM(
  SUMIFS(
    'Asset Summary'!$D:$D,
    'Asset Summary'!$A:$A,$C322,
    'Asset Summary'!$B:$B,S$279
  )
)</f>
        <v>0</v>
      </c>
      <c r="T322" s="22">
        <f>SUM(
  SUMIFS(
    'Asset Summary'!$D:$D,
    'Asset Summary'!$A:$A,$C322,
    'Asset Summary'!$B:$B,T$279
  )
)</f>
        <v>0</v>
      </c>
      <c r="U322" s="22">
        <f>SUM(
  SUMIFS(
    'Asset Summary'!$D:$D,
    'Asset Summary'!$A:$A,$C322,
    'Asset Summary'!$B:$B,U$279
  )
)</f>
        <v>0</v>
      </c>
      <c r="V322" s="22">
        <f>SUM(
  SUMIFS(
    'Asset Summary'!$D:$D,
    'Asset Summary'!$A:$A,$C322,
    'Asset Summary'!$B:$B,V$279
  )
)</f>
        <v>0</v>
      </c>
      <c r="W322" s="22">
        <f>SUM(
  SUMIFS(
    'Asset Summary'!$D:$D,
    'Asset Summary'!$A:$A,$C322,
    'Asset Summary'!$B:$B,W$279
  )
)</f>
        <v>0</v>
      </c>
      <c r="X322" s="22">
        <f>SUM(
  SUMIFS(
    'Asset Summary'!$D:$D,
    'Asset Summary'!$A:$A,$C322,
    'Asset Summary'!$B:$B,X$279
  )
)</f>
        <v>0</v>
      </c>
      <c r="Y322" s="22">
        <f>SUM(
  SUMIFS(
    'Asset Summary'!$D:$D,
    'Asset Summary'!$A:$A,$C322,
    'Asset Summary'!$B:$B,Y$279
  )
)</f>
        <v>0</v>
      </c>
      <c r="Z322" s="22">
        <f>SUM(
  SUMIFS(
    'Asset Summary'!$D:$D,
    'Asset Summary'!$A:$A,$C322,
    'Asset Summary'!$B:$B,Z$279
  )
)</f>
        <v>0</v>
      </c>
      <c r="AA322" s="22">
        <f>SUM(
  SUMIFS(
    'Asset Summary'!$D:$D,
    'Asset Summary'!$A:$A,$C322,
    'Asset Summary'!$B:$B,AA$279
  )
)</f>
        <v>0</v>
      </c>
      <c r="AB322" s="22">
        <f>SUM(
  SUMIFS(
    'Asset Summary'!$D:$D,
    'Asset Summary'!$A:$A,$C322,
    'Asset Summary'!$B:$B,AB$279
  )
)</f>
        <v>0</v>
      </c>
      <c r="AC322" s="22">
        <f>SUM(
  SUMIFS(
    'Asset Summary'!$D:$D,
    'Asset Summary'!$A:$A,$C322,
    'Asset Summary'!$B:$B,AC$279
  )
)</f>
        <v>0</v>
      </c>
      <c r="AE322" s="50" t="b" cm="1">
        <f t="array" ref="AE322">OR(D322:AC322&lt;&gt;0)</f>
        <v>0</v>
      </c>
      <c r="AG322" s="8" t="s">
        <v>465</v>
      </c>
      <c r="AH322" s="22">
        <f>SUM(
  SUMIFS(
    'Asset Summary'!$D:$D,
    'Asset Summary'!$A:$A,$C322&amp;"_Generic",
    'Asset Summary'!$B:$B,AH$279
  )
)</f>
        <v>0</v>
      </c>
      <c r="AI322" s="22">
        <f>SUM(
  SUMIFS(
    'Asset Summary'!$D:$D,
    'Asset Summary'!$A:$A,$C322&amp;"_Generic",
    'Asset Summary'!$B:$B,AI$279
  )
)</f>
        <v>0</v>
      </c>
      <c r="AJ322" s="22">
        <f>SUM(
  SUMIFS(
    'Asset Summary'!$D:$D,
    'Asset Summary'!$A:$A,$C322&amp;"_Generic",
    'Asset Summary'!$B:$B,AJ$279
  )
)</f>
        <v>0</v>
      </c>
      <c r="AK322" s="22">
        <f>SUM(
  SUMIFS(
    'Asset Summary'!$D:$D,
    'Asset Summary'!$A:$A,$C322&amp;"_Generic",
    'Asset Summary'!$B:$B,AK$279
  )
)</f>
        <v>0</v>
      </c>
      <c r="AL322" s="22">
        <f>SUM(
  SUMIFS(
    'Asset Summary'!$D:$D,
    'Asset Summary'!$A:$A,$C322&amp;"_Generic",
    'Asset Summary'!$B:$B,AL$279
  )
)</f>
        <v>0</v>
      </c>
      <c r="AM322" s="22">
        <f>SUM(
  SUMIFS(
    'Asset Summary'!$D:$D,
    'Asset Summary'!$A:$A,$C322&amp;"_Generic",
    'Asset Summary'!$B:$B,AM$279
  )
)</f>
        <v>0</v>
      </c>
      <c r="AN322" s="22">
        <f>SUM(
  SUMIFS(
    'Asset Summary'!$D:$D,
    'Asset Summary'!$A:$A,$C322&amp;"_Generic",
    'Asset Summary'!$B:$B,AN$279
  )
)</f>
        <v>0</v>
      </c>
      <c r="AO322" s="22">
        <f>SUM(
  SUMIFS(
    'Asset Summary'!$D:$D,
    'Asset Summary'!$A:$A,$C322&amp;"_Generic",
    'Asset Summary'!$B:$B,AO$279
  )
)</f>
        <v>0</v>
      </c>
      <c r="AP322" s="22">
        <f>SUM(
  SUMIFS(
    'Asset Summary'!$D:$D,
    'Asset Summary'!$A:$A,$C322&amp;"_Generic",
    'Asset Summary'!$B:$B,AP$279
  )
)</f>
        <v>0</v>
      </c>
      <c r="AQ322" s="22">
        <f>SUM(
  SUMIFS(
    'Asset Summary'!$D:$D,
    'Asset Summary'!$A:$A,$C322&amp;"_Generic",
    'Asset Summary'!$B:$B,AQ$279
  )
)</f>
        <v>0</v>
      </c>
      <c r="AR322" s="22">
        <f>SUM(
  SUMIFS(
    'Asset Summary'!$D:$D,
    'Asset Summary'!$A:$A,$C322&amp;"_Generic",
    'Asset Summary'!$B:$B,AR$279
  )
)</f>
        <v>0</v>
      </c>
      <c r="AS322" s="22">
        <f>SUM(
  SUMIFS(
    'Asset Summary'!$D:$D,
    'Asset Summary'!$A:$A,$C322&amp;"_Generic",
    'Asset Summary'!$B:$B,AS$279
  )
)</f>
        <v>0</v>
      </c>
      <c r="AT322" s="22">
        <f>SUM(
  SUMIFS(
    'Asset Summary'!$D:$D,
    'Asset Summary'!$A:$A,$C322&amp;"_Generic",
    'Asset Summary'!$B:$B,AT$279
  )
)</f>
        <v>0</v>
      </c>
      <c r="AU322" s="22">
        <f>SUM(
  SUMIFS(
    'Asset Summary'!$D:$D,
    'Asset Summary'!$A:$A,$C322&amp;"_Generic",
    'Asset Summary'!$B:$B,AU$279
  )
)</f>
        <v>0</v>
      </c>
      <c r="AV322" s="22">
        <f>SUM(
  SUMIFS(
    'Asset Summary'!$D:$D,
    'Asset Summary'!$A:$A,$C322&amp;"_Generic",
    'Asset Summary'!$B:$B,AV$279
  )
)</f>
        <v>0</v>
      </c>
      <c r="AW322" s="22">
        <f>SUM(
  SUMIFS(
    'Asset Summary'!$D:$D,
    'Asset Summary'!$A:$A,$C322&amp;"_Generic",
    'Asset Summary'!$B:$B,AW$279
  )
)</f>
        <v>0</v>
      </c>
      <c r="AX322" s="22">
        <f>SUM(
  SUMIFS(
    'Asset Summary'!$D:$D,
    'Asset Summary'!$A:$A,$C322&amp;"_Generic",
    'Asset Summary'!$B:$B,AX$279
  )
)</f>
        <v>0</v>
      </c>
      <c r="AY322" s="22">
        <f>SUM(
  SUMIFS(
    'Asset Summary'!$D:$D,
    'Asset Summary'!$A:$A,$C322&amp;"_Generic",
    'Asset Summary'!$B:$B,AY$279
  )
)</f>
        <v>0</v>
      </c>
      <c r="AZ322" s="22">
        <f>SUM(
  SUMIFS(
    'Asset Summary'!$D:$D,
    'Asset Summary'!$A:$A,$C322&amp;"_Generic",
    'Asset Summary'!$B:$B,AZ$279
  )
)</f>
        <v>0</v>
      </c>
      <c r="BA322" s="22">
        <f>SUM(
  SUMIFS(
    'Asset Summary'!$D:$D,
    'Asset Summary'!$A:$A,$C322&amp;"_Generic",
    'Asset Summary'!$B:$B,BA$279
  )
)</f>
        <v>0</v>
      </c>
      <c r="BB322" s="22">
        <f>SUM(
  SUMIFS(
    'Asset Summary'!$D:$D,
    'Asset Summary'!$A:$A,$C322&amp;"_Generic",
    'Asset Summary'!$B:$B,BB$279
  )
)</f>
        <v>0</v>
      </c>
      <c r="BC322" s="22">
        <f>SUM(
  SUMIFS(
    'Asset Summary'!$D:$D,
    'Asset Summary'!$A:$A,$C322&amp;"_Generic",
    'Asset Summary'!$B:$B,BC$279
  )
)</f>
        <v>0</v>
      </c>
      <c r="BD322" s="22">
        <f>SUM(
  SUMIFS(
    'Asset Summary'!$D:$D,
    'Asset Summary'!$A:$A,$C322&amp;"_Generic",
    'Asset Summary'!$B:$B,BD$279
  )
)</f>
        <v>0</v>
      </c>
      <c r="BE322" s="22">
        <f>SUM(
  SUMIFS(
    'Asset Summary'!$D:$D,
    'Asset Summary'!$A:$A,$C322&amp;"_Generic",
    'Asset Summary'!$B:$B,BE$279
  )
)</f>
        <v>0</v>
      </c>
      <c r="BF322" s="22">
        <f>SUM(
  SUMIFS(
    'Asset Summary'!$D:$D,
    'Asset Summary'!$A:$A,$C322&amp;"_Generic",
    'Asset Summary'!$B:$B,BF$279
  )
)</f>
        <v>0</v>
      </c>
      <c r="BG322" s="22">
        <f>SUM(
  SUMIFS(
    'Asset Summary'!$D:$D,
    'Asset Summary'!$A:$A,$C322&amp;"_Generic",
    'Asset Summary'!$B:$B,BG$279
  )
)</f>
        <v>0</v>
      </c>
    </row>
    <row r="323" spans="3:59" x14ac:dyDescent="0.15">
      <c r="C323" s="8" t="s">
        <v>466</v>
      </c>
      <c r="D323" s="22">
        <f>SUM(
  SUMIFS(
    'Asset Summary'!$D:$D,
    'Asset Summary'!$A:$A,$C323,
    'Asset Summary'!$B:$B,D$279
  )
)</f>
        <v>0</v>
      </c>
      <c r="E323" s="22">
        <f>SUM(
  SUMIFS(
    'Asset Summary'!$D:$D,
    'Asset Summary'!$A:$A,$C323,
    'Asset Summary'!$B:$B,E$279
  )
)</f>
        <v>0</v>
      </c>
      <c r="F323" s="22">
        <f>SUM(
  SUMIFS(
    'Asset Summary'!$D:$D,
    'Asset Summary'!$A:$A,$C323,
    'Asset Summary'!$B:$B,F$279
  )
)</f>
        <v>0</v>
      </c>
      <c r="G323" s="22">
        <f>SUM(
  SUMIFS(
    'Asset Summary'!$D:$D,
    'Asset Summary'!$A:$A,$C323,
    'Asset Summary'!$B:$B,G$279
  )
)</f>
        <v>0</v>
      </c>
      <c r="H323" s="22">
        <f>SUM(
  SUMIFS(
    'Asset Summary'!$D:$D,
    'Asset Summary'!$A:$A,$C323,
    'Asset Summary'!$B:$B,H$279
  )
)</f>
        <v>0</v>
      </c>
      <c r="I323" s="22">
        <f>SUM(
  SUMIFS(
    'Asset Summary'!$D:$D,
    'Asset Summary'!$A:$A,$C323,
    'Asset Summary'!$B:$B,I$279
  )
)</f>
        <v>0</v>
      </c>
      <c r="J323" s="22">
        <f>SUM(
  SUMIFS(
    'Asset Summary'!$D:$D,
    'Asset Summary'!$A:$A,$C323,
    'Asset Summary'!$B:$B,J$279
  )
)</f>
        <v>0</v>
      </c>
      <c r="K323" s="22">
        <f>SUM(
  SUMIFS(
    'Asset Summary'!$D:$D,
    'Asset Summary'!$A:$A,$C323,
    'Asset Summary'!$B:$B,K$279
  )
)</f>
        <v>0</v>
      </c>
      <c r="L323" s="22">
        <f>SUM(
  SUMIFS(
    'Asset Summary'!$D:$D,
    'Asset Summary'!$A:$A,$C323,
    'Asset Summary'!$B:$B,L$279
  )
)</f>
        <v>0</v>
      </c>
      <c r="M323" s="22">
        <f>SUM(
  SUMIFS(
    'Asset Summary'!$D:$D,
    'Asset Summary'!$A:$A,$C323,
    'Asset Summary'!$B:$B,M$279
  )
)</f>
        <v>0</v>
      </c>
      <c r="N323" s="22">
        <f>SUM(
  SUMIFS(
    'Asset Summary'!$D:$D,
    'Asset Summary'!$A:$A,$C323,
    'Asset Summary'!$B:$B,N$279
  )
)</f>
        <v>0</v>
      </c>
      <c r="O323" s="22">
        <f>SUM(
  SUMIFS(
    'Asset Summary'!$D:$D,
    'Asset Summary'!$A:$A,$C323,
    'Asset Summary'!$B:$B,O$279
  )
)</f>
        <v>0</v>
      </c>
      <c r="P323" s="22">
        <f>SUM(
  SUMIFS(
    'Asset Summary'!$D:$D,
    'Asset Summary'!$A:$A,$C323,
    'Asset Summary'!$B:$B,P$279
  )
)</f>
        <v>0</v>
      </c>
      <c r="Q323" s="22">
        <f>SUM(
  SUMIFS(
    'Asset Summary'!$D:$D,
    'Asset Summary'!$A:$A,$C323,
    'Asset Summary'!$B:$B,Q$279
  )
)</f>
        <v>0</v>
      </c>
      <c r="R323" s="22">
        <f>SUM(
  SUMIFS(
    'Asset Summary'!$D:$D,
    'Asset Summary'!$A:$A,$C323,
    'Asset Summary'!$B:$B,R$279
  )
)</f>
        <v>0</v>
      </c>
      <c r="S323" s="22">
        <f>SUM(
  SUMIFS(
    'Asset Summary'!$D:$D,
    'Asset Summary'!$A:$A,$C323,
    'Asset Summary'!$B:$B,S$279
  )
)</f>
        <v>0</v>
      </c>
      <c r="T323" s="22">
        <f>SUM(
  SUMIFS(
    'Asset Summary'!$D:$D,
    'Asset Summary'!$A:$A,$C323,
    'Asset Summary'!$B:$B,T$279
  )
)</f>
        <v>0</v>
      </c>
      <c r="U323" s="22">
        <f>SUM(
  SUMIFS(
    'Asset Summary'!$D:$D,
    'Asset Summary'!$A:$A,$C323,
    'Asset Summary'!$B:$B,U$279
  )
)</f>
        <v>0</v>
      </c>
      <c r="V323" s="22">
        <f>SUM(
  SUMIFS(
    'Asset Summary'!$D:$D,
    'Asset Summary'!$A:$A,$C323,
    'Asset Summary'!$B:$B,V$279
  )
)</f>
        <v>0</v>
      </c>
      <c r="W323" s="22">
        <f>SUM(
  SUMIFS(
    'Asset Summary'!$D:$D,
    'Asset Summary'!$A:$A,$C323,
    'Asset Summary'!$B:$B,W$279
  )
)</f>
        <v>0</v>
      </c>
      <c r="X323" s="22">
        <f>SUM(
  SUMIFS(
    'Asset Summary'!$D:$D,
    'Asset Summary'!$A:$A,$C323,
    'Asset Summary'!$B:$B,X$279
  )
)</f>
        <v>0</v>
      </c>
      <c r="Y323" s="22">
        <f>SUM(
  SUMIFS(
    'Asset Summary'!$D:$D,
    'Asset Summary'!$A:$A,$C323,
    'Asset Summary'!$B:$B,Y$279
  )
)</f>
        <v>0</v>
      </c>
      <c r="Z323" s="22">
        <f>SUM(
  SUMIFS(
    'Asset Summary'!$D:$D,
    'Asset Summary'!$A:$A,$C323,
    'Asset Summary'!$B:$B,Z$279
  )
)</f>
        <v>0</v>
      </c>
      <c r="AA323" s="22">
        <f>SUM(
  SUMIFS(
    'Asset Summary'!$D:$D,
    'Asset Summary'!$A:$A,$C323,
    'Asset Summary'!$B:$B,AA$279
  )
)</f>
        <v>0</v>
      </c>
      <c r="AB323" s="22">
        <f>SUM(
  SUMIFS(
    'Asset Summary'!$D:$D,
    'Asset Summary'!$A:$A,$C323,
    'Asset Summary'!$B:$B,AB$279
  )
)</f>
        <v>0</v>
      </c>
      <c r="AC323" s="22">
        <f>SUM(
  SUMIFS(
    'Asset Summary'!$D:$D,
    'Asset Summary'!$A:$A,$C323,
    'Asset Summary'!$B:$B,AC$279
  )
)</f>
        <v>0</v>
      </c>
      <c r="AE323" s="50" t="b" cm="1">
        <f t="array" ref="AE323">OR(D323:AC323&lt;&gt;0)</f>
        <v>0</v>
      </c>
      <c r="AG323" s="8" t="s">
        <v>466</v>
      </c>
      <c r="AH323" s="22">
        <f>SUM(
  SUMIFS(
    'Asset Summary'!$D:$D,
    'Asset Summary'!$A:$A,$C323&amp;"_Generic",
    'Asset Summary'!$B:$B,AH$279
  )
)</f>
        <v>0</v>
      </c>
      <c r="AI323" s="22">
        <f>SUM(
  SUMIFS(
    'Asset Summary'!$D:$D,
    'Asset Summary'!$A:$A,$C323&amp;"_Generic",
    'Asset Summary'!$B:$B,AI$279
  )
)</f>
        <v>0</v>
      </c>
      <c r="AJ323" s="22">
        <f>SUM(
  SUMIFS(
    'Asset Summary'!$D:$D,
    'Asset Summary'!$A:$A,$C323&amp;"_Generic",
    'Asset Summary'!$B:$B,AJ$279
  )
)</f>
        <v>0</v>
      </c>
      <c r="AK323" s="22">
        <f>SUM(
  SUMIFS(
    'Asset Summary'!$D:$D,
    'Asset Summary'!$A:$A,$C323&amp;"_Generic",
    'Asset Summary'!$B:$B,AK$279
  )
)</f>
        <v>0</v>
      </c>
      <c r="AL323" s="22">
        <f>SUM(
  SUMIFS(
    'Asset Summary'!$D:$D,
    'Asset Summary'!$A:$A,$C323&amp;"_Generic",
    'Asset Summary'!$B:$B,AL$279
  )
)</f>
        <v>0</v>
      </c>
      <c r="AM323" s="22">
        <f>SUM(
  SUMIFS(
    'Asset Summary'!$D:$D,
    'Asset Summary'!$A:$A,$C323&amp;"_Generic",
    'Asset Summary'!$B:$B,AM$279
  )
)</f>
        <v>0</v>
      </c>
      <c r="AN323" s="22">
        <f>SUM(
  SUMIFS(
    'Asset Summary'!$D:$D,
    'Asset Summary'!$A:$A,$C323&amp;"_Generic",
    'Asset Summary'!$B:$B,AN$279
  )
)</f>
        <v>0</v>
      </c>
      <c r="AO323" s="22">
        <f>SUM(
  SUMIFS(
    'Asset Summary'!$D:$D,
    'Asset Summary'!$A:$A,$C323&amp;"_Generic",
    'Asset Summary'!$B:$B,AO$279
  )
)</f>
        <v>0</v>
      </c>
      <c r="AP323" s="22">
        <f>SUM(
  SUMIFS(
    'Asset Summary'!$D:$D,
    'Asset Summary'!$A:$A,$C323&amp;"_Generic",
    'Asset Summary'!$B:$B,AP$279
  )
)</f>
        <v>0</v>
      </c>
      <c r="AQ323" s="22">
        <f>SUM(
  SUMIFS(
    'Asset Summary'!$D:$D,
    'Asset Summary'!$A:$A,$C323&amp;"_Generic",
    'Asset Summary'!$B:$B,AQ$279
  )
)</f>
        <v>0</v>
      </c>
      <c r="AR323" s="22">
        <f>SUM(
  SUMIFS(
    'Asset Summary'!$D:$D,
    'Asset Summary'!$A:$A,$C323&amp;"_Generic",
    'Asset Summary'!$B:$B,AR$279
  )
)</f>
        <v>0</v>
      </c>
      <c r="AS323" s="22">
        <f>SUM(
  SUMIFS(
    'Asset Summary'!$D:$D,
    'Asset Summary'!$A:$A,$C323&amp;"_Generic",
    'Asset Summary'!$B:$B,AS$279
  )
)</f>
        <v>0</v>
      </c>
      <c r="AT323" s="22">
        <f>SUM(
  SUMIFS(
    'Asset Summary'!$D:$D,
    'Asset Summary'!$A:$A,$C323&amp;"_Generic",
    'Asset Summary'!$B:$B,AT$279
  )
)</f>
        <v>0</v>
      </c>
      <c r="AU323" s="22">
        <f>SUM(
  SUMIFS(
    'Asset Summary'!$D:$D,
    'Asset Summary'!$A:$A,$C323&amp;"_Generic",
    'Asset Summary'!$B:$B,AU$279
  )
)</f>
        <v>0</v>
      </c>
      <c r="AV323" s="22">
        <f>SUM(
  SUMIFS(
    'Asset Summary'!$D:$D,
    'Asset Summary'!$A:$A,$C323&amp;"_Generic",
    'Asset Summary'!$B:$B,AV$279
  )
)</f>
        <v>0</v>
      </c>
      <c r="AW323" s="22">
        <f>SUM(
  SUMIFS(
    'Asset Summary'!$D:$D,
    'Asset Summary'!$A:$A,$C323&amp;"_Generic",
    'Asset Summary'!$B:$B,AW$279
  )
)</f>
        <v>0</v>
      </c>
      <c r="AX323" s="22">
        <f>SUM(
  SUMIFS(
    'Asset Summary'!$D:$D,
    'Asset Summary'!$A:$A,$C323&amp;"_Generic",
    'Asset Summary'!$B:$B,AX$279
  )
)</f>
        <v>0</v>
      </c>
      <c r="AY323" s="22">
        <f>SUM(
  SUMIFS(
    'Asset Summary'!$D:$D,
    'Asset Summary'!$A:$A,$C323&amp;"_Generic",
    'Asset Summary'!$B:$B,AY$279
  )
)</f>
        <v>0</v>
      </c>
      <c r="AZ323" s="22">
        <f>SUM(
  SUMIFS(
    'Asset Summary'!$D:$D,
    'Asset Summary'!$A:$A,$C323&amp;"_Generic",
    'Asset Summary'!$B:$B,AZ$279
  )
)</f>
        <v>0</v>
      </c>
      <c r="BA323" s="22">
        <f>SUM(
  SUMIFS(
    'Asset Summary'!$D:$D,
    'Asset Summary'!$A:$A,$C323&amp;"_Generic",
    'Asset Summary'!$B:$B,BA$279
  )
)</f>
        <v>0</v>
      </c>
      <c r="BB323" s="22">
        <f>SUM(
  SUMIFS(
    'Asset Summary'!$D:$D,
    'Asset Summary'!$A:$A,$C323&amp;"_Generic",
    'Asset Summary'!$B:$B,BB$279
  )
)</f>
        <v>0</v>
      </c>
      <c r="BC323" s="22">
        <f>SUM(
  SUMIFS(
    'Asset Summary'!$D:$D,
    'Asset Summary'!$A:$A,$C323&amp;"_Generic",
    'Asset Summary'!$B:$B,BC$279
  )
)</f>
        <v>0</v>
      </c>
      <c r="BD323" s="22">
        <f>SUM(
  SUMIFS(
    'Asset Summary'!$D:$D,
    'Asset Summary'!$A:$A,$C323&amp;"_Generic",
    'Asset Summary'!$B:$B,BD$279
  )
)</f>
        <v>0</v>
      </c>
      <c r="BE323" s="22">
        <f>SUM(
  SUMIFS(
    'Asset Summary'!$D:$D,
    'Asset Summary'!$A:$A,$C323&amp;"_Generic",
    'Asset Summary'!$B:$B,BE$279
  )
)</f>
        <v>0</v>
      </c>
      <c r="BF323" s="22">
        <f>SUM(
  SUMIFS(
    'Asset Summary'!$D:$D,
    'Asset Summary'!$A:$A,$C323&amp;"_Generic",
    'Asset Summary'!$B:$B,BF$279
  )
)</f>
        <v>0</v>
      </c>
      <c r="BG323" s="22">
        <f>SUM(
  SUMIFS(
    'Asset Summary'!$D:$D,
    'Asset Summary'!$A:$A,$C323&amp;"_Generic",
    'Asset Summary'!$B:$B,BG$279
  )
)</f>
        <v>0</v>
      </c>
    </row>
    <row r="324" spans="3:59" x14ac:dyDescent="0.15">
      <c r="C324" s="8" t="s">
        <v>467</v>
      </c>
      <c r="D324" s="22">
        <f>SUM(
  SUMIFS(
    'Asset Summary'!$D:$D,
    'Asset Summary'!$A:$A,$C324,
    'Asset Summary'!$B:$B,D$279
  )
)</f>
        <v>0</v>
      </c>
      <c r="E324" s="22">
        <f>SUM(
  SUMIFS(
    'Asset Summary'!$D:$D,
    'Asset Summary'!$A:$A,$C324,
    'Asset Summary'!$B:$B,E$279
  )
)</f>
        <v>0</v>
      </c>
      <c r="F324" s="22">
        <f>SUM(
  SUMIFS(
    'Asset Summary'!$D:$D,
    'Asset Summary'!$A:$A,$C324,
    'Asset Summary'!$B:$B,F$279
  )
)</f>
        <v>0</v>
      </c>
      <c r="G324" s="22">
        <f>SUM(
  SUMIFS(
    'Asset Summary'!$D:$D,
    'Asset Summary'!$A:$A,$C324,
    'Asset Summary'!$B:$B,G$279
  )
)</f>
        <v>0</v>
      </c>
      <c r="H324" s="22">
        <f>SUM(
  SUMIFS(
    'Asset Summary'!$D:$D,
    'Asset Summary'!$A:$A,$C324,
    'Asset Summary'!$B:$B,H$279
  )
)</f>
        <v>0</v>
      </c>
      <c r="I324" s="22">
        <f>SUM(
  SUMIFS(
    'Asset Summary'!$D:$D,
    'Asset Summary'!$A:$A,$C324,
    'Asset Summary'!$B:$B,I$279
  )
)</f>
        <v>0</v>
      </c>
      <c r="J324" s="22">
        <f>SUM(
  SUMIFS(
    'Asset Summary'!$D:$D,
    'Asset Summary'!$A:$A,$C324,
    'Asset Summary'!$B:$B,J$279
  )
)</f>
        <v>0</v>
      </c>
      <c r="K324" s="22">
        <f>SUM(
  SUMIFS(
    'Asset Summary'!$D:$D,
    'Asset Summary'!$A:$A,$C324,
    'Asset Summary'!$B:$B,K$279
  )
)</f>
        <v>0</v>
      </c>
      <c r="L324" s="22">
        <f>SUM(
  SUMIFS(
    'Asset Summary'!$D:$D,
    'Asset Summary'!$A:$A,$C324,
    'Asset Summary'!$B:$B,L$279
  )
)</f>
        <v>0</v>
      </c>
      <c r="M324" s="22">
        <f>SUM(
  SUMIFS(
    'Asset Summary'!$D:$D,
    'Asset Summary'!$A:$A,$C324,
    'Asset Summary'!$B:$B,M$279
  )
)</f>
        <v>0</v>
      </c>
      <c r="N324" s="22">
        <f>SUM(
  SUMIFS(
    'Asset Summary'!$D:$D,
    'Asset Summary'!$A:$A,$C324,
    'Asset Summary'!$B:$B,N$279
  )
)</f>
        <v>21.114999999999998</v>
      </c>
      <c r="O324" s="22">
        <f>SUM(
  SUMIFS(
    'Asset Summary'!$D:$D,
    'Asset Summary'!$A:$A,$C324,
    'Asset Summary'!$B:$B,O$279
  )
)</f>
        <v>0</v>
      </c>
      <c r="P324" s="22">
        <f>SUM(
  SUMIFS(
    'Asset Summary'!$D:$D,
    'Asset Summary'!$A:$A,$C324,
    'Asset Summary'!$B:$B,P$279
  )
)</f>
        <v>21.114999999999998</v>
      </c>
      <c r="Q324" s="22">
        <f>SUM(
  SUMIFS(
    'Asset Summary'!$D:$D,
    'Asset Summary'!$A:$A,$C324,
    'Asset Summary'!$B:$B,Q$279
  )
)</f>
        <v>0</v>
      </c>
      <c r="R324" s="22">
        <f>SUM(
  SUMIFS(
    'Asset Summary'!$D:$D,
    'Asset Summary'!$A:$A,$C324,
    'Asset Summary'!$B:$B,R$279
  )
)</f>
        <v>21.114999999999998</v>
      </c>
      <c r="S324" s="22">
        <f>SUM(
  SUMIFS(
    'Asset Summary'!$D:$D,
    'Asset Summary'!$A:$A,$C324,
    'Asset Summary'!$B:$B,S$279
  )
)</f>
        <v>21.114999999999998</v>
      </c>
      <c r="T324" s="22">
        <f>SUM(
  SUMIFS(
    'Asset Summary'!$D:$D,
    'Asset Summary'!$A:$A,$C324,
    'Asset Summary'!$B:$B,T$279
  )
)</f>
        <v>0</v>
      </c>
      <c r="U324" s="22">
        <f>SUM(
  SUMIFS(
    'Asset Summary'!$D:$D,
    'Asset Summary'!$A:$A,$C324,
    'Asset Summary'!$B:$B,U$279
  )
)</f>
        <v>0</v>
      </c>
      <c r="V324" s="22">
        <f>SUM(
  SUMIFS(
    'Asset Summary'!$D:$D,
    'Asset Summary'!$A:$A,$C324,
    'Asset Summary'!$B:$B,V$279
  )
)</f>
        <v>0</v>
      </c>
      <c r="W324" s="22">
        <f>SUM(
  SUMIFS(
    'Asset Summary'!$D:$D,
    'Asset Summary'!$A:$A,$C324,
    'Asset Summary'!$B:$B,W$279
  )
)</f>
        <v>122.905</v>
      </c>
      <c r="X324" s="22">
        <f>SUM(
  SUMIFS(
    'Asset Summary'!$D:$D,
    'Asset Summary'!$A:$A,$C324,
    'Asset Summary'!$B:$B,X$279
  )
)</f>
        <v>122.905</v>
      </c>
      <c r="Y324" s="22">
        <f>SUM(
  SUMIFS(
    'Asset Summary'!$D:$D,
    'Asset Summary'!$A:$A,$C324,
    'Asset Summary'!$B:$B,Y$279
  )
)</f>
        <v>0</v>
      </c>
      <c r="Z324" s="22">
        <f>SUM(
  SUMIFS(
    'Asset Summary'!$D:$D,
    'Asset Summary'!$A:$A,$C324,
    'Asset Summary'!$B:$B,Z$279
  )
)</f>
        <v>0</v>
      </c>
      <c r="AA324" s="22">
        <f>SUM(
  SUMIFS(
    'Asset Summary'!$D:$D,
    'Asset Summary'!$A:$A,$C324,
    'Asset Summary'!$B:$B,AA$279
  )
)</f>
        <v>0</v>
      </c>
      <c r="AB324" s="22">
        <f>SUM(
  SUMIFS(
    'Asset Summary'!$D:$D,
    'Asset Summary'!$A:$A,$C324,
    'Asset Summary'!$B:$B,AB$279
  )
)</f>
        <v>0</v>
      </c>
      <c r="AC324" s="22">
        <f>SUM(
  SUMIFS(
    'Asset Summary'!$D:$D,
    'Asset Summary'!$A:$A,$C324,
    'Asset Summary'!$B:$B,AC$279
  )
)</f>
        <v>518.14</v>
      </c>
      <c r="AE324" s="50" t="b" cm="1">
        <f t="array" ref="AE324">OR(D324:AC324&lt;&gt;0)</f>
        <v>1</v>
      </c>
      <c r="AG324" s="8" t="s">
        <v>467</v>
      </c>
      <c r="AH324" s="22">
        <f>SUM(
  SUMIFS(
    'Asset Summary'!$D:$D,
    'Asset Summary'!$A:$A,$C324&amp;"_Generic",
    'Asset Summary'!$B:$B,AH$279
  )
)</f>
        <v>0</v>
      </c>
      <c r="AI324" s="22">
        <f>SUM(
  SUMIFS(
    'Asset Summary'!$D:$D,
    'Asset Summary'!$A:$A,$C324&amp;"_Generic",
    'Asset Summary'!$B:$B,AI$279
  )
)</f>
        <v>0</v>
      </c>
      <c r="AJ324" s="22">
        <f>SUM(
  SUMIFS(
    'Asset Summary'!$D:$D,
    'Asset Summary'!$A:$A,$C324&amp;"_Generic",
    'Asset Summary'!$B:$B,AJ$279
  )
)</f>
        <v>0</v>
      </c>
      <c r="AK324" s="22">
        <f>SUM(
  SUMIFS(
    'Asset Summary'!$D:$D,
    'Asset Summary'!$A:$A,$C324&amp;"_Generic",
    'Asset Summary'!$B:$B,AK$279
  )
)</f>
        <v>0</v>
      </c>
      <c r="AL324" s="22">
        <f>SUM(
  SUMIFS(
    'Asset Summary'!$D:$D,
    'Asset Summary'!$A:$A,$C324&amp;"_Generic",
    'Asset Summary'!$B:$B,AL$279
  )
)</f>
        <v>0</v>
      </c>
      <c r="AM324" s="22">
        <f>SUM(
  SUMIFS(
    'Asset Summary'!$D:$D,
    'Asset Summary'!$A:$A,$C324&amp;"_Generic",
    'Asset Summary'!$B:$B,AM$279
  )
)</f>
        <v>0</v>
      </c>
      <c r="AN324" s="22">
        <f>SUM(
  SUMIFS(
    'Asset Summary'!$D:$D,
    'Asset Summary'!$A:$A,$C324&amp;"_Generic",
    'Asset Summary'!$B:$B,AN$279
  )
)</f>
        <v>0</v>
      </c>
      <c r="AO324" s="22">
        <f>SUM(
  SUMIFS(
    'Asset Summary'!$D:$D,
    'Asset Summary'!$A:$A,$C324&amp;"_Generic",
    'Asset Summary'!$B:$B,AO$279
  )
)</f>
        <v>0</v>
      </c>
      <c r="AP324" s="22">
        <f>SUM(
  SUMIFS(
    'Asset Summary'!$D:$D,
    'Asset Summary'!$A:$A,$C324&amp;"_Generic",
    'Asset Summary'!$B:$B,AP$279
  )
)</f>
        <v>0</v>
      </c>
      <c r="AQ324" s="22">
        <f>SUM(
  SUMIFS(
    'Asset Summary'!$D:$D,
    'Asset Summary'!$A:$A,$C324&amp;"_Generic",
    'Asset Summary'!$B:$B,AQ$279
  )
)</f>
        <v>0</v>
      </c>
      <c r="AR324" s="22">
        <f>SUM(
  SUMIFS(
    'Asset Summary'!$D:$D,
    'Asset Summary'!$A:$A,$C324&amp;"_Generic",
    'Asset Summary'!$B:$B,AR$279
  )
)</f>
        <v>0</v>
      </c>
      <c r="AS324" s="22">
        <f>SUM(
  SUMIFS(
    'Asset Summary'!$D:$D,
    'Asset Summary'!$A:$A,$C324&amp;"_Generic",
    'Asset Summary'!$B:$B,AS$279
  )
)</f>
        <v>0</v>
      </c>
      <c r="AT324" s="22">
        <f>SUM(
  SUMIFS(
    'Asset Summary'!$D:$D,
    'Asset Summary'!$A:$A,$C324&amp;"_Generic",
    'Asset Summary'!$B:$B,AT$279
  )
)</f>
        <v>0</v>
      </c>
      <c r="AU324" s="22">
        <f>SUM(
  SUMIFS(
    'Asset Summary'!$D:$D,
    'Asset Summary'!$A:$A,$C324&amp;"_Generic",
    'Asset Summary'!$B:$B,AU$279
  )
)</f>
        <v>0</v>
      </c>
      <c r="AV324" s="22">
        <f>SUM(
  SUMIFS(
    'Asset Summary'!$D:$D,
    'Asset Summary'!$A:$A,$C324&amp;"_Generic",
    'Asset Summary'!$B:$B,AV$279
  )
)</f>
        <v>0</v>
      </c>
      <c r="AW324" s="22">
        <f>SUM(
  SUMIFS(
    'Asset Summary'!$D:$D,
    'Asset Summary'!$A:$A,$C324&amp;"_Generic",
    'Asset Summary'!$B:$B,AW$279
  )
)</f>
        <v>0</v>
      </c>
      <c r="AX324" s="22">
        <f>SUM(
  SUMIFS(
    'Asset Summary'!$D:$D,
    'Asset Summary'!$A:$A,$C324&amp;"_Generic",
    'Asset Summary'!$B:$B,AX$279
  )
)</f>
        <v>0</v>
      </c>
      <c r="AY324" s="22">
        <f>SUM(
  SUMIFS(
    'Asset Summary'!$D:$D,
    'Asset Summary'!$A:$A,$C324&amp;"_Generic",
    'Asset Summary'!$B:$B,AY$279
  )
)</f>
        <v>0</v>
      </c>
      <c r="AZ324" s="22">
        <f>SUM(
  SUMIFS(
    'Asset Summary'!$D:$D,
    'Asset Summary'!$A:$A,$C324&amp;"_Generic",
    'Asset Summary'!$B:$B,AZ$279
  )
)</f>
        <v>0</v>
      </c>
      <c r="BA324" s="22">
        <f>SUM(
  SUMIFS(
    'Asset Summary'!$D:$D,
    'Asset Summary'!$A:$A,$C324&amp;"_Generic",
    'Asset Summary'!$B:$B,BA$279
  )
)</f>
        <v>0</v>
      </c>
      <c r="BB324" s="22">
        <f>SUM(
  SUMIFS(
    'Asset Summary'!$D:$D,
    'Asset Summary'!$A:$A,$C324&amp;"_Generic",
    'Asset Summary'!$B:$B,BB$279
  )
)</f>
        <v>0</v>
      </c>
      <c r="BC324" s="22">
        <f>SUM(
  SUMIFS(
    'Asset Summary'!$D:$D,
    'Asset Summary'!$A:$A,$C324&amp;"_Generic",
    'Asset Summary'!$B:$B,BC$279
  )
)</f>
        <v>0</v>
      </c>
      <c r="BD324" s="22">
        <f>SUM(
  SUMIFS(
    'Asset Summary'!$D:$D,
    'Asset Summary'!$A:$A,$C324&amp;"_Generic",
    'Asset Summary'!$B:$B,BD$279
  )
)</f>
        <v>0</v>
      </c>
      <c r="BE324" s="22">
        <f>SUM(
  SUMIFS(
    'Asset Summary'!$D:$D,
    'Asset Summary'!$A:$A,$C324&amp;"_Generic",
    'Asset Summary'!$B:$B,BE$279
  )
)</f>
        <v>0</v>
      </c>
      <c r="BF324" s="22">
        <f>SUM(
  SUMIFS(
    'Asset Summary'!$D:$D,
    'Asset Summary'!$A:$A,$C324&amp;"_Generic",
    'Asset Summary'!$B:$B,BF$279
  )
)</f>
        <v>0</v>
      </c>
      <c r="BG324" s="22">
        <f>SUM(
  SUMIFS(
    'Asset Summary'!$D:$D,
    'Asset Summary'!$A:$A,$C324&amp;"_Generic",
    'Asset Summary'!$B:$B,BG$279
  )
)</f>
        <v>0</v>
      </c>
    </row>
    <row r="325" spans="3:59" x14ac:dyDescent="0.15">
      <c r="C325" s="8" t="s">
        <v>468</v>
      </c>
      <c r="D325" s="22">
        <f>SUM(
  SUMIFS(
    'Asset Summary'!$D:$D,
    'Asset Summary'!$A:$A,$C325,
    'Asset Summary'!$B:$B,D$279
  )
)</f>
        <v>0</v>
      </c>
      <c r="E325" s="22">
        <f>SUM(
  SUMIFS(
    'Asset Summary'!$D:$D,
    'Asset Summary'!$A:$A,$C325,
    'Asset Summary'!$B:$B,E$279
  )
)</f>
        <v>0</v>
      </c>
      <c r="F325" s="22">
        <f>SUM(
  SUMIFS(
    'Asset Summary'!$D:$D,
    'Asset Summary'!$A:$A,$C325,
    'Asset Summary'!$B:$B,F$279
  )
)</f>
        <v>0</v>
      </c>
      <c r="G325" s="22">
        <f>SUM(
  SUMIFS(
    'Asset Summary'!$D:$D,
    'Asset Summary'!$A:$A,$C325,
    'Asset Summary'!$B:$B,G$279
  )
)</f>
        <v>0</v>
      </c>
      <c r="H325" s="22">
        <f>SUM(
  SUMIFS(
    'Asset Summary'!$D:$D,
    'Asset Summary'!$A:$A,$C325,
    'Asset Summary'!$B:$B,H$279
  )
)</f>
        <v>0</v>
      </c>
      <c r="I325" s="22">
        <f>SUM(
  SUMIFS(
    'Asset Summary'!$D:$D,
    'Asset Summary'!$A:$A,$C325,
    'Asset Summary'!$B:$B,I$279
  )
)</f>
        <v>0</v>
      </c>
      <c r="J325" s="22">
        <f>SUM(
  SUMIFS(
    'Asset Summary'!$D:$D,
    'Asset Summary'!$A:$A,$C325,
    'Asset Summary'!$B:$B,J$279
  )
)</f>
        <v>0</v>
      </c>
      <c r="K325" s="22">
        <f>SUM(
  SUMIFS(
    'Asset Summary'!$D:$D,
    'Asset Summary'!$A:$A,$C325,
    'Asset Summary'!$B:$B,K$279
  )
)</f>
        <v>0</v>
      </c>
      <c r="L325" s="22">
        <f>SUM(
  SUMIFS(
    'Asset Summary'!$D:$D,
    'Asset Summary'!$A:$A,$C325,
    'Asset Summary'!$B:$B,L$279
  )
)</f>
        <v>0</v>
      </c>
      <c r="M325" s="22">
        <f>SUM(
  SUMIFS(
    'Asset Summary'!$D:$D,
    'Asset Summary'!$A:$A,$C325,
    'Asset Summary'!$B:$B,M$279
  )
)</f>
        <v>0</v>
      </c>
      <c r="N325" s="22">
        <f>SUM(
  SUMIFS(
    'Asset Summary'!$D:$D,
    'Asset Summary'!$A:$A,$C325,
    'Asset Summary'!$B:$B,N$279
  )
)</f>
        <v>0</v>
      </c>
      <c r="O325" s="22">
        <f>SUM(
  SUMIFS(
    'Asset Summary'!$D:$D,
    'Asset Summary'!$A:$A,$C325,
    'Asset Summary'!$B:$B,O$279
  )
)</f>
        <v>0</v>
      </c>
      <c r="P325" s="22">
        <f>SUM(
  SUMIFS(
    'Asset Summary'!$D:$D,
    'Asset Summary'!$A:$A,$C325,
    'Asset Summary'!$B:$B,P$279
  )
)</f>
        <v>0</v>
      </c>
      <c r="Q325" s="22">
        <f>SUM(
  SUMIFS(
    'Asset Summary'!$D:$D,
    'Asset Summary'!$A:$A,$C325,
    'Asset Summary'!$B:$B,Q$279
  )
)</f>
        <v>0</v>
      </c>
      <c r="R325" s="22">
        <f>SUM(
  SUMIFS(
    'Asset Summary'!$D:$D,
    'Asset Summary'!$A:$A,$C325,
    'Asset Summary'!$B:$B,R$279
  )
)</f>
        <v>0</v>
      </c>
      <c r="S325" s="22">
        <f>SUM(
  SUMIFS(
    'Asset Summary'!$D:$D,
    'Asset Summary'!$A:$A,$C325,
    'Asset Summary'!$B:$B,S$279
  )
)</f>
        <v>0</v>
      </c>
      <c r="T325" s="22">
        <f>SUM(
  SUMIFS(
    'Asset Summary'!$D:$D,
    'Asset Summary'!$A:$A,$C325,
    'Asset Summary'!$B:$B,T$279
  )
)</f>
        <v>0</v>
      </c>
      <c r="U325" s="22">
        <f>SUM(
  SUMIFS(
    'Asset Summary'!$D:$D,
    'Asset Summary'!$A:$A,$C325,
    'Asset Summary'!$B:$B,U$279
  )
)</f>
        <v>0</v>
      </c>
      <c r="V325" s="22">
        <f>SUM(
  SUMIFS(
    'Asset Summary'!$D:$D,
    'Asset Summary'!$A:$A,$C325,
    'Asset Summary'!$B:$B,V$279
  )
)</f>
        <v>0</v>
      </c>
      <c r="W325" s="22">
        <f>SUM(
  SUMIFS(
    'Asset Summary'!$D:$D,
    'Asset Summary'!$A:$A,$C325,
    'Asset Summary'!$B:$B,W$279
  )
)</f>
        <v>0</v>
      </c>
      <c r="X325" s="22">
        <f>SUM(
  SUMIFS(
    'Asset Summary'!$D:$D,
    'Asset Summary'!$A:$A,$C325,
    'Asset Summary'!$B:$B,X$279
  )
)</f>
        <v>0</v>
      </c>
      <c r="Y325" s="22">
        <f>SUM(
  SUMIFS(
    'Asset Summary'!$D:$D,
    'Asset Summary'!$A:$A,$C325,
    'Asset Summary'!$B:$B,Y$279
  )
)</f>
        <v>0</v>
      </c>
      <c r="Z325" s="22">
        <f>SUM(
  SUMIFS(
    'Asset Summary'!$D:$D,
    'Asset Summary'!$A:$A,$C325,
    'Asset Summary'!$B:$B,Z$279
  )
)</f>
        <v>0</v>
      </c>
      <c r="AA325" s="22">
        <f>SUM(
  SUMIFS(
    'Asset Summary'!$D:$D,
    'Asset Summary'!$A:$A,$C325,
    'Asset Summary'!$B:$B,AA$279
  )
)</f>
        <v>0</v>
      </c>
      <c r="AB325" s="22">
        <f>SUM(
  SUMIFS(
    'Asset Summary'!$D:$D,
    'Asset Summary'!$A:$A,$C325,
    'Asset Summary'!$B:$B,AB$279
  )
)</f>
        <v>0</v>
      </c>
      <c r="AC325" s="22">
        <f>SUM(
  SUMIFS(
    'Asset Summary'!$D:$D,
    'Asset Summary'!$A:$A,$C325,
    'Asset Summary'!$B:$B,AC$279
  )
)</f>
        <v>0</v>
      </c>
      <c r="AE325" s="50" t="b" cm="1">
        <f t="array" ref="AE325">OR(D325:AC325&lt;&gt;0)</f>
        <v>0</v>
      </c>
      <c r="AG325" s="8" t="s">
        <v>468</v>
      </c>
      <c r="AH325" s="22">
        <f>SUM(
  SUMIFS(
    'Asset Summary'!$D:$D,
    'Asset Summary'!$A:$A,$C325&amp;"_Generic",
    'Asset Summary'!$B:$B,AH$279
  )
)</f>
        <v>0</v>
      </c>
      <c r="AI325" s="22">
        <f>SUM(
  SUMIFS(
    'Asset Summary'!$D:$D,
    'Asset Summary'!$A:$A,$C325&amp;"_Generic",
    'Asset Summary'!$B:$B,AI$279
  )
)</f>
        <v>0</v>
      </c>
      <c r="AJ325" s="22">
        <f>SUM(
  SUMIFS(
    'Asset Summary'!$D:$D,
    'Asset Summary'!$A:$A,$C325&amp;"_Generic",
    'Asset Summary'!$B:$B,AJ$279
  )
)</f>
        <v>0</v>
      </c>
      <c r="AK325" s="22">
        <f>SUM(
  SUMIFS(
    'Asset Summary'!$D:$D,
    'Asset Summary'!$A:$A,$C325&amp;"_Generic",
    'Asset Summary'!$B:$B,AK$279
  )
)</f>
        <v>0</v>
      </c>
      <c r="AL325" s="22">
        <f>SUM(
  SUMIFS(
    'Asset Summary'!$D:$D,
    'Asset Summary'!$A:$A,$C325&amp;"_Generic",
    'Asset Summary'!$B:$B,AL$279
  )
)</f>
        <v>0</v>
      </c>
      <c r="AM325" s="22">
        <f>SUM(
  SUMIFS(
    'Asset Summary'!$D:$D,
    'Asset Summary'!$A:$A,$C325&amp;"_Generic",
    'Asset Summary'!$B:$B,AM$279
  )
)</f>
        <v>0</v>
      </c>
      <c r="AN325" s="22">
        <f>SUM(
  SUMIFS(
    'Asset Summary'!$D:$D,
    'Asset Summary'!$A:$A,$C325&amp;"_Generic",
    'Asset Summary'!$B:$B,AN$279
  )
)</f>
        <v>0</v>
      </c>
      <c r="AO325" s="22">
        <f>SUM(
  SUMIFS(
    'Asset Summary'!$D:$D,
    'Asset Summary'!$A:$A,$C325&amp;"_Generic",
    'Asset Summary'!$B:$B,AO$279
  )
)</f>
        <v>0</v>
      </c>
      <c r="AP325" s="22">
        <f>SUM(
  SUMIFS(
    'Asset Summary'!$D:$D,
    'Asset Summary'!$A:$A,$C325&amp;"_Generic",
    'Asset Summary'!$B:$B,AP$279
  )
)</f>
        <v>0</v>
      </c>
      <c r="AQ325" s="22">
        <f>SUM(
  SUMIFS(
    'Asset Summary'!$D:$D,
    'Asset Summary'!$A:$A,$C325&amp;"_Generic",
    'Asset Summary'!$B:$B,AQ$279
  )
)</f>
        <v>0</v>
      </c>
      <c r="AR325" s="22">
        <f>SUM(
  SUMIFS(
    'Asset Summary'!$D:$D,
    'Asset Summary'!$A:$A,$C325&amp;"_Generic",
    'Asset Summary'!$B:$B,AR$279
  )
)</f>
        <v>0</v>
      </c>
      <c r="AS325" s="22">
        <f>SUM(
  SUMIFS(
    'Asset Summary'!$D:$D,
    'Asset Summary'!$A:$A,$C325&amp;"_Generic",
    'Asset Summary'!$B:$B,AS$279
  )
)</f>
        <v>0</v>
      </c>
      <c r="AT325" s="22">
        <f>SUM(
  SUMIFS(
    'Asset Summary'!$D:$D,
    'Asset Summary'!$A:$A,$C325&amp;"_Generic",
    'Asset Summary'!$B:$B,AT$279
  )
)</f>
        <v>0</v>
      </c>
      <c r="AU325" s="22">
        <f>SUM(
  SUMIFS(
    'Asset Summary'!$D:$D,
    'Asset Summary'!$A:$A,$C325&amp;"_Generic",
    'Asset Summary'!$B:$B,AU$279
  )
)</f>
        <v>0</v>
      </c>
      <c r="AV325" s="22">
        <f>SUM(
  SUMIFS(
    'Asset Summary'!$D:$D,
    'Asset Summary'!$A:$A,$C325&amp;"_Generic",
    'Asset Summary'!$B:$B,AV$279
  )
)</f>
        <v>0</v>
      </c>
      <c r="AW325" s="22">
        <f>SUM(
  SUMIFS(
    'Asset Summary'!$D:$D,
    'Asset Summary'!$A:$A,$C325&amp;"_Generic",
    'Asset Summary'!$B:$B,AW$279
  )
)</f>
        <v>0</v>
      </c>
      <c r="AX325" s="22">
        <f>SUM(
  SUMIFS(
    'Asset Summary'!$D:$D,
    'Asset Summary'!$A:$A,$C325&amp;"_Generic",
    'Asset Summary'!$B:$B,AX$279
  )
)</f>
        <v>0</v>
      </c>
      <c r="AY325" s="22">
        <f>SUM(
  SUMIFS(
    'Asset Summary'!$D:$D,
    'Asset Summary'!$A:$A,$C325&amp;"_Generic",
    'Asset Summary'!$B:$B,AY$279
  )
)</f>
        <v>0</v>
      </c>
      <c r="AZ325" s="22">
        <f>SUM(
  SUMIFS(
    'Asset Summary'!$D:$D,
    'Asset Summary'!$A:$A,$C325&amp;"_Generic",
    'Asset Summary'!$B:$B,AZ$279
  )
)</f>
        <v>0</v>
      </c>
      <c r="BA325" s="22">
        <f>SUM(
  SUMIFS(
    'Asset Summary'!$D:$D,
    'Asset Summary'!$A:$A,$C325&amp;"_Generic",
    'Asset Summary'!$B:$B,BA$279
  )
)</f>
        <v>0</v>
      </c>
      <c r="BB325" s="22">
        <f>SUM(
  SUMIFS(
    'Asset Summary'!$D:$D,
    'Asset Summary'!$A:$A,$C325&amp;"_Generic",
    'Asset Summary'!$B:$B,BB$279
  )
)</f>
        <v>0</v>
      </c>
      <c r="BC325" s="22">
        <f>SUM(
  SUMIFS(
    'Asset Summary'!$D:$D,
    'Asset Summary'!$A:$A,$C325&amp;"_Generic",
    'Asset Summary'!$B:$B,BC$279
  )
)</f>
        <v>0</v>
      </c>
      <c r="BD325" s="22">
        <f>SUM(
  SUMIFS(
    'Asset Summary'!$D:$D,
    'Asset Summary'!$A:$A,$C325&amp;"_Generic",
    'Asset Summary'!$B:$B,BD$279
  )
)</f>
        <v>0</v>
      </c>
      <c r="BE325" s="22">
        <f>SUM(
  SUMIFS(
    'Asset Summary'!$D:$D,
    'Asset Summary'!$A:$A,$C325&amp;"_Generic",
    'Asset Summary'!$B:$B,BE$279
  )
)</f>
        <v>0</v>
      </c>
      <c r="BF325" s="22">
        <f>SUM(
  SUMIFS(
    'Asset Summary'!$D:$D,
    'Asset Summary'!$A:$A,$C325&amp;"_Generic",
    'Asset Summary'!$B:$B,BF$279
  )
)</f>
        <v>0</v>
      </c>
      <c r="BG325" s="22">
        <f>SUM(
  SUMIFS(
    'Asset Summary'!$D:$D,
    'Asset Summary'!$A:$A,$C325&amp;"_Generic",
    'Asset Summary'!$B:$B,BG$279
  )
)</f>
        <v>0</v>
      </c>
    </row>
    <row r="326" spans="3:59" x14ac:dyDescent="0.15">
      <c r="C326" s="8" t="s">
        <v>469</v>
      </c>
      <c r="D326" s="22">
        <f>SUM(
  SUMIFS(
    'Asset Summary'!$D:$D,
    'Asset Summary'!$A:$A,$C326,
    'Asset Summary'!$B:$B,D$279
  )
)</f>
        <v>0</v>
      </c>
      <c r="E326" s="22">
        <f>SUM(
  SUMIFS(
    'Asset Summary'!$D:$D,
    'Asset Summary'!$A:$A,$C326,
    'Asset Summary'!$B:$B,E$279
  )
)</f>
        <v>0</v>
      </c>
      <c r="F326" s="22">
        <f>SUM(
  SUMIFS(
    'Asset Summary'!$D:$D,
    'Asset Summary'!$A:$A,$C326,
    'Asset Summary'!$B:$B,F$279
  )
)</f>
        <v>0</v>
      </c>
      <c r="G326" s="22">
        <f>SUM(
  SUMIFS(
    'Asset Summary'!$D:$D,
    'Asset Summary'!$A:$A,$C326,
    'Asset Summary'!$B:$B,G$279
  )
)</f>
        <v>0</v>
      </c>
      <c r="H326" s="22">
        <f>SUM(
  SUMIFS(
    'Asset Summary'!$D:$D,
    'Asset Summary'!$A:$A,$C326,
    'Asset Summary'!$B:$B,H$279
  )
)</f>
        <v>0</v>
      </c>
      <c r="I326" s="22">
        <f>SUM(
  SUMIFS(
    'Asset Summary'!$D:$D,
    'Asset Summary'!$A:$A,$C326,
    'Asset Summary'!$B:$B,I$279
  )
)</f>
        <v>0</v>
      </c>
      <c r="J326" s="22">
        <f>SUM(
  SUMIFS(
    'Asset Summary'!$D:$D,
    'Asset Summary'!$A:$A,$C326,
    'Asset Summary'!$B:$B,J$279
  )
)</f>
        <v>39</v>
      </c>
      <c r="K326" s="22">
        <f>SUM(
  SUMIFS(
    'Asset Summary'!$D:$D,
    'Asset Summary'!$A:$A,$C326,
    'Asset Summary'!$B:$B,K$279
  )
)</f>
        <v>0</v>
      </c>
      <c r="L326" s="22">
        <f>SUM(
  SUMIFS(
    'Asset Summary'!$D:$D,
    'Asset Summary'!$A:$A,$C326,
    'Asset Summary'!$B:$B,L$279
  )
)</f>
        <v>39</v>
      </c>
      <c r="M326" s="22">
        <f>SUM(
  SUMIFS(
    'Asset Summary'!$D:$D,
    'Asset Summary'!$A:$A,$C326,
    'Asset Summary'!$B:$B,M$279
  )
)</f>
        <v>0</v>
      </c>
      <c r="N326" s="22">
        <f>SUM(
  SUMIFS(
    'Asset Summary'!$D:$D,
    'Asset Summary'!$A:$A,$C326,
    'Asset Summary'!$B:$B,N$279
  )
)</f>
        <v>39</v>
      </c>
      <c r="O326" s="22">
        <f>SUM(
  SUMIFS(
    'Asset Summary'!$D:$D,
    'Asset Summary'!$A:$A,$C326,
    'Asset Summary'!$B:$B,O$279
  )
)</f>
        <v>0</v>
      </c>
      <c r="P326" s="22">
        <f>SUM(
  SUMIFS(
    'Asset Summary'!$D:$D,
    'Asset Summary'!$A:$A,$C326,
    'Asset Summary'!$B:$B,P$279
  )
)</f>
        <v>39</v>
      </c>
      <c r="Q326" s="22">
        <f>SUM(
  SUMIFS(
    'Asset Summary'!$D:$D,
    'Asset Summary'!$A:$A,$C326,
    'Asset Summary'!$B:$B,Q$279
  )
)</f>
        <v>0</v>
      </c>
      <c r="R326" s="22">
        <f>SUM(
  SUMIFS(
    'Asset Summary'!$D:$D,
    'Asset Summary'!$A:$A,$C326,
    'Asset Summary'!$B:$B,R$279
  )
)</f>
        <v>39</v>
      </c>
      <c r="S326" s="22">
        <f>SUM(
  SUMIFS(
    'Asset Summary'!$D:$D,
    'Asset Summary'!$A:$A,$C326,
    'Asset Summary'!$B:$B,S$279
  )
)</f>
        <v>39</v>
      </c>
      <c r="T326" s="22">
        <f>SUM(
  SUMIFS(
    'Asset Summary'!$D:$D,
    'Asset Summary'!$A:$A,$C326,
    'Asset Summary'!$B:$B,T$279
  )
)</f>
        <v>0</v>
      </c>
      <c r="U326" s="22">
        <f>SUM(
  SUMIFS(
    'Asset Summary'!$D:$D,
    'Asset Summary'!$A:$A,$C326,
    'Asset Summary'!$B:$B,U$279
  )
)</f>
        <v>0</v>
      </c>
      <c r="V326" s="22">
        <f>SUM(
  SUMIFS(
    'Asset Summary'!$D:$D,
    'Asset Summary'!$A:$A,$C326,
    'Asset Summary'!$B:$B,V$279
  )
)</f>
        <v>0</v>
      </c>
      <c r="W326" s="22">
        <f>SUM(
  SUMIFS(
    'Asset Summary'!$D:$D,
    'Asset Summary'!$A:$A,$C326,
    'Asset Summary'!$B:$B,W$279
  )
)</f>
        <v>39</v>
      </c>
      <c r="X326" s="22">
        <f>SUM(
  SUMIFS(
    'Asset Summary'!$D:$D,
    'Asset Summary'!$A:$A,$C326,
    'Asset Summary'!$B:$B,X$279
  )
)</f>
        <v>39</v>
      </c>
      <c r="Y326" s="22">
        <f>SUM(
  SUMIFS(
    'Asset Summary'!$D:$D,
    'Asset Summary'!$A:$A,$C326,
    'Asset Summary'!$B:$B,Y$279
  )
)</f>
        <v>0</v>
      </c>
      <c r="Z326" s="22">
        <f>SUM(
  SUMIFS(
    'Asset Summary'!$D:$D,
    'Asset Summary'!$A:$A,$C326,
    'Asset Summary'!$B:$B,Z$279
  )
)</f>
        <v>0</v>
      </c>
      <c r="AA326" s="22">
        <f>SUM(
  SUMIFS(
    'Asset Summary'!$D:$D,
    'Asset Summary'!$A:$A,$C326,
    'Asset Summary'!$B:$B,AA$279
  )
)</f>
        <v>0</v>
      </c>
      <c r="AB326" s="22">
        <f>SUM(
  SUMIFS(
    'Asset Summary'!$D:$D,
    'Asset Summary'!$A:$A,$C326,
    'Asset Summary'!$B:$B,AB$279
  )
)</f>
        <v>0</v>
      </c>
      <c r="AC326" s="22">
        <f>SUM(
  SUMIFS(
    'Asset Summary'!$D:$D,
    'Asset Summary'!$A:$A,$C326,
    'Asset Summary'!$B:$B,AC$279
  )
)</f>
        <v>39</v>
      </c>
      <c r="AE326" s="50" t="b" cm="1">
        <f t="array" ref="AE326">OR(D326:AC326&lt;&gt;0)</f>
        <v>1</v>
      </c>
      <c r="AG326" s="8" t="s">
        <v>469</v>
      </c>
      <c r="AH326" s="22">
        <f>SUM(
  SUMIFS(
    'Asset Summary'!$D:$D,
    'Asset Summary'!$A:$A,$C326&amp;"_Generic",
    'Asset Summary'!$B:$B,AH$279
  )
)</f>
        <v>0</v>
      </c>
      <c r="AI326" s="22">
        <f>SUM(
  SUMIFS(
    'Asset Summary'!$D:$D,
    'Asset Summary'!$A:$A,$C326&amp;"_Generic",
    'Asset Summary'!$B:$B,AI$279
  )
)</f>
        <v>0</v>
      </c>
      <c r="AJ326" s="22">
        <f>SUM(
  SUMIFS(
    'Asset Summary'!$D:$D,
    'Asset Summary'!$A:$A,$C326&amp;"_Generic",
    'Asset Summary'!$B:$B,AJ$279
  )
)</f>
        <v>0</v>
      </c>
      <c r="AK326" s="22">
        <f>SUM(
  SUMIFS(
    'Asset Summary'!$D:$D,
    'Asset Summary'!$A:$A,$C326&amp;"_Generic",
    'Asset Summary'!$B:$B,AK$279
  )
)</f>
        <v>0</v>
      </c>
      <c r="AL326" s="22">
        <f>SUM(
  SUMIFS(
    'Asset Summary'!$D:$D,
    'Asset Summary'!$A:$A,$C326&amp;"_Generic",
    'Asset Summary'!$B:$B,AL$279
  )
)</f>
        <v>0</v>
      </c>
      <c r="AM326" s="22">
        <f>SUM(
  SUMIFS(
    'Asset Summary'!$D:$D,
    'Asset Summary'!$A:$A,$C326&amp;"_Generic",
    'Asset Summary'!$B:$B,AM$279
  )
)</f>
        <v>0</v>
      </c>
      <c r="AN326" s="22">
        <f>SUM(
  SUMIFS(
    'Asset Summary'!$D:$D,
    'Asset Summary'!$A:$A,$C326&amp;"_Generic",
    'Asset Summary'!$B:$B,AN$279
  )
)</f>
        <v>0</v>
      </c>
      <c r="AO326" s="22">
        <f>SUM(
  SUMIFS(
    'Asset Summary'!$D:$D,
    'Asset Summary'!$A:$A,$C326&amp;"_Generic",
    'Asset Summary'!$B:$B,AO$279
  )
)</f>
        <v>0</v>
      </c>
      <c r="AP326" s="22">
        <f>SUM(
  SUMIFS(
    'Asset Summary'!$D:$D,
    'Asset Summary'!$A:$A,$C326&amp;"_Generic",
    'Asset Summary'!$B:$B,AP$279
  )
)</f>
        <v>0</v>
      </c>
      <c r="AQ326" s="22">
        <f>SUM(
  SUMIFS(
    'Asset Summary'!$D:$D,
    'Asset Summary'!$A:$A,$C326&amp;"_Generic",
    'Asset Summary'!$B:$B,AQ$279
  )
)</f>
        <v>0</v>
      </c>
      <c r="AR326" s="22">
        <f>SUM(
  SUMIFS(
    'Asset Summary'!$D:$D,
    'Asset Summary'!$A:$A,$C326&amp;"_Generic",
    'Asset Summary'!$B:$B,AR$279
  )
)</f>
        <v>0</v>
      </c>
      <c r="AS326" s="22">
        <f>SUM(
  SUMIFS(
    'Asset Summary'!$D:$D,
    'Asset Summary'!$A:$A,$C326&amp;"_Generic",
    'Asset Summary'!$B:$B,AS$279
  )
)</f>
        <v>0</v>
      </c>
      <c r="AT326" s="22">
        <f>SUM(
  SUMIFS(
    'Asset Summary'!$D:$D,
    'Asset Summary'!$A:$A,$C326&amp;"_Generic",
    'Asset Summary'!$B:$B,AT$279
  )
)</f>
        <v>0</v>
      </c>
      <c r="AU326" s="22">
        <f>SUM(
  SUMIFS(
    'Asset Summary'!$D:$D,
    'Asset Summary'!$A:$A,$C326&amp;"_Generic",
    'Asset Summary'!$B:$B,AU$279
  )
)</f>
        <v>0</v>
      </c>
      <c r="AV326" s="22">
        <f>SUM(
  SUMIFS(
    'Asset Summary'!$D:$D,
    'Asset Summary'!$A:$A,$C326&amp;"_Generic",
    'Asset Summary'!$B:$B,AV$279
  )
)</f>
        <v>0</v>
      </c>
      <c r="AW326" s="22">
        <f>SUM(
  SUMIFS(
    'Asset Summary'!$D:$D,
    'Asset Summary'!$A:$A,$C326&amp;"_Generic",
    'Asset Summary'!$B:$B,AW$279
  )
)</f>
        <v>0</v>
      </c>
      <c r="AX326" s="22">
        <f>SUM(
  SUMIFS(
    'Asset Summary'!$D:$D,
    'Asset Summary'!$A:$A,$C326&amp;"_Generic",
    'Asset Summary'!$B:$B,AX$279
  )
)</f>
        <v>0</v>
      </c>
      <c r="AY326" s="22">
        <f>SUM(
  SUMIFS(
    'Asset Summary'!$D:$D,
    'Asset Summary'!$A:$A,$C326&amp;"_Generic",
    'Asset Summary'!$B:$B,AY$279
  )
)</f>
        <v>0</v>
      </c>
      <c r="AZ326" s="22">
        <f>SUM(
  SUMIFS(
    'Asset Summary'!$D:$D,
    'Asset Summary'!$A:$A,$C326&amp;"_Generic",
    'Asset Summary'!$B:$B,AZ$279
  )
)</f>
        <v>0</v>
      </c>
      <c r="BA326" s="22">
        <f>SUM(
  SUMIFS(
    'Asset Summary'!$D:$D,
    'Asset Summary'!$A:$A,$C326&amp;"_Generic",
    'Asset Summary'!$B:$B,BA$279
  )
)</f>
        <v>0</v>
      </c>
      <c r="BB326" s="22">
        <f>SUM(
  SUMIFS(
    'Asset Summary'!$D:$D,
    'Asset Summary'!$A:$A,$C326&amp;"_Generic",
    'Asset Summary'!$B:$B,BB$279
  )
)</f>
        <v>0</v>
      </c>
      <c r="BC326" s="22">
        <f>SUM(
  SUMIFS(
    'Asset Summary'!$D:$D,
    'Asset Summary'!$A:$A,$C326&amp;"_Generic",
    'Asset Summary'!$B:$B,BC$279
  )
)</f>
        <v>0</v>
      </c>
      <c r="BD326" s="22">
        <f>SUM(
  SUMIFS(
    'Asset Summary'!$D:$D,
    'Asset Summary'!$A:$A,$C326&amp;"_Generic",
    'Asset Summary'!$B:$B,BD$279
  )
)</f>
        <v>0</v>
      </c>
      <c r="BE326" s="22">
        <f>SUM(
  SUMIFS(
    'Asset Summary'!$D:$D,
    'Asset Summary'!$A:$A,$C326&amp;"_Generic",
    'Asset Summary'!$B:$B,BE$279
  )
)</f>
        <v>0</v>
      </c>
      <c r="BF326" s="22">
        <f>SUM(
  SUMIFS(
    'Asset Summary'!$D:$D,
    'Asset Summary'!$A:$A,$C326&amp;"_Generic",
    'Asset Summary'!$B:$B,BF$279
  )
)</f>
        <v>0</v>
      </c>
      <c r="BG326" s="22">
        <f>SUM(
  SUMIFS(
    'Asset Summary'!$D:$D,
    'Asset Summary'!$A:$A,$C326&amp;"_Generic",
    'Asset Summary'!$B:$B,BG$279
  )
)</f>
        <v>0</v>
      </c>
    </row>
    <row r="327" spans="3:59" x14ac:dyDescent="0.15">
      <c r="C327" s="8" t="s">
        <v>470</v>
      </c>
      <c r="D327" s="22">
        <f>SUM(
  SUMIFS(
    'Asset Summary'!$D:$D,
    'Asset Summary'!$A:$A,$C327,
    'Asset Summary'!$B:$B,D$279
  )
)</f>
        <v>0</v>
      </c>
      <c r="E327" s="22">
        <f>SUM(
  SUMIFS(
    'Asset Summary'!$D:$D,
    'Asset Summary'!$A:$A,$C327,
    'Asset Summary'!$B:$B,E$279
  )
)</f>
        <v>0</v>
      </c>
      <c r="F327" s="22">
        <f>SUM(
  SUMIFS(
    'Asset Summary'!$D:$D,
    'Asset Summary'!$A:$A,$C327,
    'Asset Summary'!$B:$B,F$279
  )
)</f>
        <v>0</v>
      </c>
      <c r="G327" s="22">
        <f>SUM(
  SUMIFS(
    'Asset Summary'!$D:$D,
    'Asset Summary'!$A:$A,$C327,
    'Asset Summary'!$B:$B,G$279
  )
)</f>
        <v>0</v>
      </c>
      <c r="H327" s="22">
        <f>SUM(
  SUMIFS(
    'Asset Summary'!$D:$D,
    'Asset Summary'!$A:$A,$C327,
    'Asset Summary'!$B:$B,H$279
  )
)</f>
        <v>0</v>
      </c>
      <c r="I327" s="22">
        <f>SUM(
  SUMIFS(
    'Asset Summary'!$D:$D,
    'Asset Summary'!$A:$A,$C327,
    'Asset Summary'!$B:$B,I$279
  )
)</f>
        <v>0</v>
      </c>
      <c r="J327" s="22">
        <f>SUM(
  SUMIFS(
    'Asset Summary'!$D:$D,
    'Asset Summary'!$A:$A,$C327,
    'Asset Summary'!$B:$B,J$279
  )
)</f>
        <v>0</v>
      </c>
      <c r="K327" s="22">
        <f>SUM(
  SUMIFS(
    'Asset Summary'!$D:$D,
    'Asset Summary'!$A:$A,$C327,
    'Asset Summary'!$B:$B,K$279
  )
)</f>
        <v>0</v>
      </c>
      <c r="L327" s="22">
        <f>SUM(
  SUMIFS(
    'Asset Summary'!$D:$D,
    'Asset Summary'!$A:$A,$C327,
    'Asset Summary'!$B:$B,L$279
  )
)</f>
        <v>0</v>
      </c>
      <c r="M327" s="22">
        <f>SUM(
  SUMIFS(
    'Asset Summary'!$D:$D,
    'Asset Summary'!$A:$A,$C327,
    'Asset Summary'!$B:$B,M$279
  )
)</f>
        <v>0</v>
      </c>
      <c r="N327" s="22">
        <f>SUM(
  SUMIFS(
    'Asset Summary'!$D:$D,
    'Asset Summary'!$A:$A,$C327,
    'Asset Summary'!$B:$B,N$279
  )
)</f>
        <v>0</v>
      </c>
      <c r="O327" s="22">
        <f>SUM(
  SUMIFS(
    'Asset Summary'!$D:$D,
    'Asset Summary'!$A:$A,$C327,
    'Asset Summary'!$B:$B,O$279
  )
)</f>
        <v>0</v>
      </c>
      <c r="P327" s="22">
        <f>SUM(
  SUMIFS(
    'Asset Summary'!$D:$D,
    'Asset Summary'!$A:$A,$C327,
    'Asset Summary'!$B:$B,P$279
  )
)</f>
        <v>0</v>
      </c>
      <c r="Q327" s="22">
        <f>SUM(
  SUMIFS(
    'Asset Summary'!$D:$D,
    'Asset Summary'!$A:$A,$C327,
    'Asset Summary'!$B:$B,Q$279
  )
)</f>
        <v>0</v>
      </c>
      <c r="R327" s="22">
        <f>SUM(
  SUMIFS(
    'Asset Summary'!$D:$D,
    'Asset Summary'!$A:$A,$C327,
    'Asset Summary'!$B:$B,R$279
  )
)</f>
        <v>0</v>
      </c>
      <c r="S327" s="22">
        <f>SUM(
  SUMIFS(
    'Asset Summary'!$D:$D,
    'Asset Summary'!$A:$A,$C327,
    'Asset Summary'!$B:$B,S$279
  )
)</f>
        <v>0</v>
      </c>
      <c r="T327" s="22">
        <f>SUM(
  SUMIFS(
    'Asset Summary'!$D:$D,
    'Asset Summary'!$A:$A,$C327,
    'Asset Summary'!$B:$B,T$279
  )
)</f>
        <v>0</v>
      </c>
      <c r="U327" s="22">
        <f>SUM(
  SUMIFS(
    'Asset Summary'!$D:$D,
    'Asset Summary'!$A:$A,$C327,
    'Asset Summary'!$B:$B,U$279
  )
)</f>
        <v>0</v>
      </c>
      <c r="V327" s="22">
        <f>SUM(
  SUMIFS(
    'Asset Summary'!$D:$D,
    'Asset Summary'!$A:$A,$C327,
    'Asset Summary'!$B:$B,V$279
  )
)</f>
        <v>0</v>
      </c>
      <c r="W327" s="22">
        <f>SUM(
  SUMIFS(
    'Asset Summary'!$D:$D,
    'Asset Summary'!$A:$A,$C327,
    'Asset Summary'!$B:$B,W$279
  )
)</f>
        <v>928.35400000000004</v>
      </c>
      <c r="X327" s="22">
        <f>SUM(
  SUMIFS(
    'Asset Summary'!$D:$D,
    'Asset Summary'!$A:$A,$C327,
    'Asset Summary'!$B:$B,X$279
  )
)</f>
        <v>928.35400000000004</v>
      </c>
      <c r="Y327" s="22">
        <f>SUM(
  SUMIFS(
    'Asset Summary'!$D:$D,
    'Asset Summary'!$A:$A,$C327,
    'Asset Summary'!$B:$B,Y$279
  )
)</f>
        <v>0</v>
      </c>
      <c r="Z327" s="22">
        <f>SUM(
  SUMIFS(
    'Asset Summary'!$D:$D,
    'Asset Summary'!$A:$A,$C327,
    'Asset Summary'!$B:$B,Z$279
  )
)</f>
        <v>0</v>
      </c>
      <c r="AA327" s="22">
        <f>SUM(
  SUMIFS(
    'Asset Summary'!$D:$D,
    'Asset Summary'!$A:$A,$C327,
    'Asset Summary'!$B:$B,AA$279
  )
)</f>
        <v>0</v>
      </c>
      <c r="AB327" s="22">
        <f>SUM(
  SUMIFS(
    'Asset Summary'!$D:$D,
    'Asset Summary'!$A:$A,$C327,
    'Asset Summary'!$B:$B,AB$279
  )
)</f>
        <v>0</v>
      </c>
      <c r="AC327" s="22">
        <f>SUM(
  SUMIFS(
    'Asset Summary'!$D:$D,
    'Asset Summary'!$A:$A,$C327,
    'Asset Summary'!$B:$B,AC$279
  )
)</f>
        <v>928.35400000000004</v>
      </c>
      <c r="AE327" s="50" t="b" cm="1">
        <f t="array" ref="AE327">OR(D327:AC327&lt;&gt;0)</f>
        <v>1</v>
      </c>
      <c r="AG327" s="8" t="s">
        <v>470</v>
      </c>
      <c r="AH327" s="22">
        <f>SUM(
  SUMIFS(
    'Asset Summary'!$D:$D,
    'Asset Summary'!$A:$A,$C327&amp;"_Generic",
    'Asset Summary'!$B:$B,AH$279
  )
)</f>
        <v>0</v>
      </c>
      <c r="AI327" s="22">
        <f>SUM(
  SUMIFS(
    'Asset Summary'!$D:$D,
    'Asset Summary'!$A:$A,$C327&amp;"_Generic",
    'Asset Summary'!$B:$B,AI$279
  )
)</f>
        <v>0</v>
      </c>
      <c r="AJ327" s="22">
        <f>SUM(
  SUMIFS(
    'Asset Summary'!$D:$D,
    'Asset Summary'!$A:$A,$C327&amp;"_Generic",
    'Asset Summary'!$B:$B,AJ$279
  )
)</f>
        <v>0</v>
      </c>
      <c r="AK327" s="22">
        <f>SUM(
  SUMIFS(
    'Asset Summary'!$D:$D,
    'Asset Summary'!$A:$A,$C327&amp;"_Generic",
    'Asset Summary'!$B:$B,AK$279
  )
)</f>
        <v>0</v>
      </c>
      <c r="AL327" s="22">
        <f>SUM(
  SUMIFS(
    'Asset Summary'!$D:$D,
    'Asset Summary'!$A:$A,$C327&amp;"_Generic",
    'Asset Summary'!$B:$B,AL$279
  )
)</f>
        <v>0</v>
      </c>
      <c r="AM327" s="22">
        <f>SUM(
  SUMIFS(
    'Asset Summary'!$D:$D,
    'Asset Summary'!$A:$A,$C327&amp;"_Generic",
    'Asset Summary'!$B:$B,AM$279
  )
)</f>
        <v>0</v>
      </c>
      <c r="AN327" s="22">
        <f>SUM(
  SUMIFS(
    'Asset Summary'!$D:$D,
    'Asset Summary'!$A:$A,$C327&amp;"_Generic",
    'Asset Summary'!$B:$B,AN$279
  )
)</f>
        <v>0</v>
      </c>
      <c r="AO327" s="22">
        <f>SUM(
  SUMIFS(
    'Asset Summary'!$D:$D,
    'Asset Summary'!$A:$A,$C327&amp;"_Generic",
    'Asset Summary'!$B:$B,AO$279
  )
)</f>
        <v>0</v>
      </c>
      <c r="AP327" s="22">
        <f>SUM(
  SUMIFS(
    'Asset Summary'!$D:$D,
    'Asset Summary'!$A:$A,$C327&amp;"_Generic",
    'Asset Summary'!$B:$B,AP$279
  )
)</f>
        <v>0</v>
      </c>
      <c r="AQ327" s="22">
        <f>SUM(
  SUMIFS(
    'Asset Summary'!$D:$D,
    'Asset Summary'!$A:$A,$C327&amp;"_Generic",
    'Asset Summary'!$B:$B,AQ$279
  )
)</f>
        <v>0</v>
      </c>
      <c r="AR327" s="22">
        <f>SUM(
  SUMIFS(
    'Asset Summary'!$D:$D,
    'Asset Summary'!$A:$A,$C327&amp;"_Generic",
    'Asset Summary'!$B:$B,AR$279
  )
)</f>
        <v>0</v>
      </c>
      <c r="AS327" s="22">
        <f>SUM(
  SUMIFS(
    'Asset Summary'!$D:$D,
    'Asset Summary'!$A:$A,$C327&amp;"_Generic",
    'Asset Summary'!$B:$B,AS$279
  )
)</f>
        <v>0</v>
      </c>
      <c r="AT327" s="22">
        <f>SUM(
  SUMIFS(
    'Asset Summary'!$D:$D,
    'Asset Summary'!$A:$A,$C327&amp;"_Generic",
    'Asset Summary'!$B:$B,AT$279
  )
)</f>
        <v>0</v>
      </c>
      <c r="AU327" s="22">
        <f>SUM(
  SUMIFS(
    'Asset Summary'!$D:$D,
    'Asset Summary'!$A:$A,$C327&amp;"_Generic",
    'Asset Summary'!$B:$B,AU$279
  )
)</f>
        <v>0</v>
      </c>
      <c r="AV327" s="22">
        <f>SUM(
  SUMIFS(
    'Asset Summary'!$D:$D,
    'Asset Summary'!$A:$A,$C327&amp;"_Generic",
    'Asset Summary'!$B:$B,AV$279
  )
)</f>
        <v>0</v>
      </c>
      <c r="AW327" s="22">
        <f>SUM(
  SUMIFS(
    'Asset Summary'!$D:$D,
    'Asset Summary'!$A:$A,$C327&amp;"_Generic",
    'Asset Summary'!$B:$B,AW$279
  )
)</f>
        <v>0</v>
      </c>
      <c r="AX327" s="22">
        <f>SUM(
  SUMIFS(
    'Asset Summary'!$D:$D,
    'Asset Summary'!$A:$A,$C327&amp;"_Generic",
    'Asset Summary'!$B:$B,AX$279
  )
)</f>
        <v>0</v>
      </c>
      <c r="AY327" s="22">
        <f>SUM(
  SUMIFS(
    'Asset Summary'!$D:$D,
    'Asset Summary'!$A:$A,$C327&amp;"_Generic",
    'Asset Summary'!$B:$B,AY$279
  )
)</f>
        <v>0</v>
      </c>
      <c r="AZ327" s="22">
        <f>SUM(
  SUMIFS(
    'Asset Summary'!$D:$D,
    'Asset Summary'!$A:$A,$C327&amp;"_Generic",
    'Asset Summary'!$B:$B,AZ$279
  )
)</f>
        <v>0</v>
      </c>
      <c r="BA327" s="22">
        <f>SUM(
  SUMIFS(
    'Asset Summary'!$D:$D,
    'Asset Summary'!$A:$A,$C327&amp;"_Generic",
    'Asset Summary'!$B:$B,BA$279
  )
)</f>
        <v>0</v>
      </c>
      <c r="BB327" s="22">
        <f>SUM(
  SUMIFS(
    'Asset Summary'!$D:$D,
    'Asset Summary'!$A:$A,$C327&amp;"_Generic",
    'Asset Summary'!$B:$B,BB$279
  )
)</f>
        <v>0</v>
      </c>
      <c r="BC327" s="22">
        <f>SUM(
  SUMIFS(
    'Asset Summary'!$D:$D,
    'Asset Summary'!$A:$A,$C327&amp;"_Generic",
    'Asset Summary'!$B:$B,BC$279
  )
)</f>
        <v>0</v>
      </c>
      <c r="BD327" s="22">
        <f>SUM(
  SUMIFS(
    'Asset Summary'!$D:$D,
    'Asset Summary'!$A:$A,$C327&amp;"_Generic",
    'Asset Summary'!$B:$B,BD$279
  )
)</f>
        <v>0</v>
      </c>
      <c r="BE327" s="22">
        <f>SUM(
  SUMIFS(
    'Asset Summary'!$D:$D,
    'Asset Summary'!$A:$A,$C327&amp;"_Generic",
    'Asset Summary'!$B:$B,BE$279
  )
)</f>
        <v>0</v>
      </c>
      <c r="BF327" s="22">
        <f>SUM(
  SUMIFS(
    'Asset Summary'!$D:$D,
    'Asset Summary'!$A:$A,$C327&amp;"_Generic",
    'Asset Summary'!$B:$B,BF$279
  )
)</f>
        <v>0</v>
      </c>
      <c r="BG327" s="22">
        <f>SUM(
  SUMIFS(
    'Asset Summary'!$D:$D,
    'Asset Summary'!$A:$A,$C327&amp;"_Generic",
    'Asset Summary'!$B:$B,BG$279
  )
)</f>
        <v>0</v>
      </c>
    </row>
    <row r="328" spans="3:59" x14ac:dyDescent="0.15">
      <c r="C328" s="8" t="s">
        <v>471</v>
      </c>
      <c r="D328" s="22">
        <f>SUM(
  SUMIFS(
    'Asset Summary'!$D:$D,
    'Asset Summary'!$A:$A,$C328,
    'Asset Summary'!$B:$B,D$279
  )
)</f>
        <v>0</v>
      </c>
      <c r="E328" s="22">
        <f>SUM(
  SUMIFS(
    'Asset Summary'!$D:$D,
    'Asset Summary'!$A:$A,$C328,
    'Asset Summary'!$B:$B,E$279
  )
)</f>
        <v>0</v>
      </c>
      <c r="F328" s="22">
        <f>SUM(
  SUMIFS(
    'Asset Summary'!$D:$D,
    'Asset Summary'!$A:$A,$C328,
    'Asset Summary'!$B:$B,F$279
  )
)</f>
        <v>0</v>
      </c>
      <c r="G328" s="22">
        <f>SUM(
  SUMIFS(
    'Asset Summary'!$D:$D,
    'Asset Summary'!$A:$A,$C328,
    'Asset Summary'!$B:$B,G$279
  )
)</f>
        <v>0</v>
      </c>
      <c r="H328" s="22">
        <f>SUM(
  SUMIFS(
    'Asset Summary'!$D:$D,
    'Asset Summary'!$A:$A,$C328,
    'Asset Summary'!$B:$B,H$279
  )
)</f>
        <v>0</v>
      </c>
      <c r="I328" s="22">
        <f>SUM(
  SUMIFS(
    'Asset Summary'!$D:$D,
    'Asset Summary'!$A:$A,$C328,
    'Asset Summary'!$B:$B,I$279
  )
)</f>
        <v>0</v>
      </c>
      <c r="J328" s="22">
        <f>SUM(
  SUMIFS(
    'Asset Summary'!$D:$D,
    'Asset Summary'!$A:$A,$C328,
    'Asset Summary'!$B:$B,J$279
  )
)</f>
        <v>0</v>
      </c>
      <c r="K328" s="22">
        <f>SUM(
  SUMIFS(
    'Asset Summary'!$D:$D,
    'Asset Summary'!$A:$A,$C328,
    'Asset Summary'!$B:$B,K$279
  )
)</f>
        <v>0</v>
      </c>
      <c r="L328" s="22">
        <f>SUM(
  SUMIFS(
    'Asset Summary'!$D:$D,
    'Asset Summary'!$A:$A,$C328,
    'Asset Summary'!$B:$B,L$279
  )
)</f>
        <v>0</v>
      </c>
      <c r="M328" s="22">
        <f>SUM(
  SUMIFS(
    'Asset Summary'!$D:$D,
    'Asset Summary'!$A:$A,$C328,
    'Asset Summary'!$B:$B,M$279
  )
)</f>
        <v>0</v>
      </c>
      <c r="N328" s="22">
        <f>SUM(
  SUMIFS(
    'Asset Summary'!$D:$D,
    'Asset Summary'!$A:$A,$C328,
    'Asset Summary'!$B:$B,N$279
  )
)</f>
        <v>0</v>
      </c>
      <c r="O328" s="22">
        <f>SUM(
  SUMIFS(
    'Asset Summary'!$D:$D,
    'Asset Summary'!$A:$A,$C328,
    'Asset Summary'!$B:$B,O$279
  )
)</f>
        <v>0</v>
      </c>
      <c r="P328" s="22">
        <f>SUM(
  SUMIFS(
    'Asset Summary'!$D:$D,
    'Asset Summary'!$A:$A,$C328,
    'Asset Summary'!$B:$B,P$279
  )
)</f>
        <v>0</v>
      </c>
      <c r="Q328" s="22">
        <f>SUM(
  SUMIFS(
    'Asset Summary'!$D:$D,
    'Asset Summary'!$A:$A,$C328,
    'Asset Summary'!$B:$B,Q$279
  )
)</f>
        <v>0</v>
      </c>
      <c r="R328" s="22">
        <f>SUM(
  SUMIFS(
    'Asset Summary'!$D:$D,
    'Asset Summary'!$A:$A,$C328,
    'Asset Summary'!$B:$B,R$279
  )
)</f>
        <v>0</v>
      </c>
      <c r="S328" s="22">
        <f>SUM(
  SUMIFS(
    'Asset Summary'!$D:$D,
    'Asset Summary'!$A:$A,$C328,
    'Asset Summary'!$B:$B,S$279
  )
)</f>
        <v>0</v>
      </c>
      <c r="T328" s="22">
        <f>SUM(
  SUMIFS(
    'Asset Summary'!$D:$D,
    'Asset Summary'!$A:$A,$C328,
    'Asset Summary'!$B:$B,T$279
  )
)</f>
        <v>0</v>
      </c>
      <c r="U328" s="22">
        <f>SUM(
  SUMIFS(
    'Asset Summary'!$D:$D,
    'Asset Summary'!$A:$A,$C328,
    'Asset Summary'!$B:$B,U$279
  )
)</f>
        <v>0</v>
      </c>
      <c r="V328" s="22">
        <f>SUM(
  SUMIFS(
    'Asset Summary'!$D:$D,
    'Asset Summary'!$A:$A,$C328,
    'Asset Summary'!$B:$B,V$279
  )
)</f>
        <v>0</v>
      </c>
      <c r="W328" s="22">
        <f>SUM(
  SUMIFS(
    'Asset Summary'!$D:$D,
    'Asset Summary'!$A:$A,$C328,
    'Asset Summary'!$B:$B,W$279
  )
)</f>
        <v>0</v>
      </c>
      <c r="X328" s="22">
        <f>SUM(
  SUMIFS(
    'Asset Summary'!$D:$D,
    'Asset Summary'!$A:$A,$C328,
    'Asset Summary'!$B:$B,X$279
  )
)</f>
        <v>0</v>
      </c>
      <c r="Y328" s="22">
        <f>SUM(
  SUMIFS(
    'Asset Summary'!$D:$D,
    'Asset Summary'!$A:$A,$C328,
    'Asset Summary'!$B:$B,Y$279
  )
)</f>
        <v>0</v>
      </c>
      <c r="Z328" s="22">
        <f>SUM(
  SUMIFS(
    'Asset Summary'!$D:$D,
    'Asset Summary'!$A:$A,$C328,
    'Asset Summary'!$B:$B,Z$279
  )
)</f>
        <v>0</v>
      </c>
      <c r="AA328" s="22">
        <f>SUM(
  SUMIFS(
    'Asset Summary'!$D:$D,
    'Asset Summary'!$A:$A,$C328,
    'Asset Summary'!$B:$B,AA$279
  )
)</f>
        <v>0</v>
      </c>
      <c r="AB328" s="22">
        <f>SUM(
  SUMIFS(
    'Asset Summary'!$D:$D,
    'Asset Summary'!$A:$A,$C328,
    'Asset Summary'!$B:$B,AB$279
  )
)</f>
        <v>0</v>
      </c>
      <c r="AC328" s="22">
        <f>SUM(
  SUMIFS(
    'Asset Summary'!$D:$D,
    'Asset Summary'!$A:$A,$C328,
    'Asset Summary'!$B:$B,AC$279
  )
)</f>
        <v>0</v>
      </c>
      <c r="AE328" s="50" t="b" cm="1">
        <f t="array" ref="AE328">OR(D328:AC328&lt;&gt;0)</f>
        <v>0</v>
      </c>
      <c r="AG328" s="8" t="s">
        <v>471</v>
      </c>
      <c r="AH328" s="22">
        <f>SUM(
  SUMIFS(
    'Asset Summary'!$D:$D,
    'Asset Summary'!$A:$A,$C328&amp;"_Generic",
    'Asset Summary'!$B:$B,AH$279
  )
)</f>
        <v>0</v>
      </c>
      <c r="AI328" s="22">
        <f>SUM(
  SUMIFS(
    'Asset Summary'!$D:$D,
    'Asset Summary'!$A:$A,$C328&amp;"_Generic",
    'Asset Summary'!$B:$B,AI$279
  )
)</f>
        <v>0</v>
      </c>
      <c r="AJ328" s="22">
        <f>SUM(
  SUMIFS(
    'Asset Summary'!$D:$D,
    'Asset Summary'!$A:$A,$C328&amp;"_Generic",
    'Asset Summary'!$B:$B,AJ$279
  )
)</f>
        <v>0</v>
      </c>
      <c r="AK328" s="22">
        <f>SUM(
  SUMIFS(
    'Asset Summary'!$D:$D,
    'Asset Summary'!$A:$A,$C328&amp;"_Generic",
    'Asset Summary'!$B:$B,AK$279
  )
)</f>
        <v>0</v>
      </c>
      <c r="AL328" s="22">
        <f>SUM(
  SUMIFS(
    'Asset Summary'!$D:$D,
    'Asset Summary'!$A:$A,$C328&amp;"_Generic",
    'Asset Summary'!$B:$B,AL$279
  )
)</f>
        <v>0</v>
      </c>
      <c r="AM328" s="22">
        <f>SUM(
  SUMIFS(
    'Asset Summary'!$D:$D,
    'Asset Summary'!$A:$A,$C328&amp;"_Generic",
    'Asset Summary'!$B:$B,AM$279
  )
)</f>
        <v>0</v>
      </c>
      <c r="AN328" s="22">
        <f>SUM(
  SUMIFS(
    'Asset Summary'!$D:$D,
    'Asset Summary'!$A:$A,$C328&amp;"_Generic",
    'Asset Summary'!$B:$B,AN$279
  )
)</f>
        <v>0</v>
      </c>
      <c r="AO328" s="22">
        <f>SUM(
  SUMIFS(
    'Asset Summary'!$D:$D,
    'Asset Summary'!$A:$A,$C328&amp;"_Generic",
    'Asset Summary'!$B:$B,AO$279
  )
)</f>
        <v>0</v>
      </c>
      <c r="AP328" s="22">
        <f>SUM(
  SUMIFS(
    'Asset Summary'!$D:$D,
    'Asset Summary'!$A:$A,$C328&amp;"_Generic",
    'Asset Summary'!$B:$B,AP$279
  )
)</f>
        <v>0</v>
      </c>
      <c r="AQ328" s="22">
        <f>SUM(
  SUMIFS(
    'Asset Summary'!$D:$D,
    'Asset Summary'!$A:$A,$C328&amp;"_Generic",
    'Asset Summary'!$B:$B,AQ$279
  )
)</f>
        <v>0</v>
      </c>
      <c r="AR328" s="22">
        <f>SUM(
  SUMIFS(
    'Asset Summary'!$D:$D,
    'Asset Summary'!$A:$A,$C328&amp;"_Generic",
    'Asset Summary'!$B:$B,AR$279
  )
)</f>
        <v>0</v>
      </c>
      <c r="AS328" s="22">
        <f>SUM(
  SUMIFS(
    'Asset Summary'!$D:$D,
    'Asset Summary'!$A:$A,$C328&amp;"_Generic",
    'Asset Summary'!$B:$B,AS$279
  )
)</f>
        <v>0</v>
      </c>
      <c r="AT328" s="22">
        <f>SUM(
  SUMIFS(
    'Asset Summary'!$D:$D,
    'Asset Summary'!$A:$A,$C328&amp;"_Generic",
    'Asset Summary'!$B:$B,AT$279
  )
)</f>
        <v>0</v>
      </c>
      <c r="AU328" s="22">
        <f>SUM(
  SUMIFS(
    'Asset Summary'!$D:$D,
    'Asset Summary'!$A:$A,$C328&amp;"_Generic",
    'Asset Summary'!$B:$B,AU$279
  )
)</f>
        <v>0</v>
      </c>
      <c r="AV328" s="22">
        <f>SUM(
  SUMIFS(
    'Asset Summary'!$D:$D,
    'Asset Summary'!$A:$A,$C328&amp;"_Generic",
    'Asset Summary'!$B:$B,AV$279
  )
)</f>
        <v>0</v>
      </c>
      <c r="AW328" s="22">
        <f>SUM(
  SUMIFS(
    'Asset Summary'!$D:$D,
    'Asset Summary'!$A:$A,$C328&amp;"_Generic",
    'Asset Summary'!$B:$B,AW$279
  )
)</f>
        <v>0</v>
      </c>
      <c r="AX328" s="22">
        <f>SUM(
  SUMIFS(
    'Asset Summary'!$D:$D,
    'Asset Summary'!$A:$A,$C328&amp;"_Generic",
    'Asset Summary'!$B:$B,AX$279
  )
)</f>
        <v>0</v>
      </c>
      <c r="AY328" s="22">
        <f>SUM(
  SUMIFS(
    'Asset Summary'!$D:$D,
    'Asset Summary'!$A:$A,$C328&amp;"_Generic",
    'Asset Summary'!$B:$B,AY$279
  )
)</f>
        <v>0</v>
      </c>
      <c r="AZ328" s="22">
        <f>SUM(
  SUMIFS(
    'Asset Summary'!$D:$D,
    'Asset Summary'!$A:$A,$C328&amp;"_Generic",
    'Asset Summary'!$B:$B,AZ$279
  )
)</f>
        <v>0</v>
      </c>
      <c r="BA328" s="22">
        <f>SUM(
  SUMIFS(
    'Asset Summary'!$D:$D,
    'Asset Summary'!$A:$A,$C328&amp;"_Generic",
    'Asset Summary'!$B:$B,BA$279
  )
)</f>
        <v>0</v>
      </c>
      <c r="BB328" s="22">
        <f>SUM(
  SUMIFS(
    'Asset Summary'!$D:$D,
    'Asset Summary'!$A:$A,$C328&amp;"_Generic",
    'Asset Summary'!$B:$B,BB$279
  )
)</f>
        <v>0</v>
      </c>
      <c r="BC328" s="22">
        <f>SUM(
  SUMIFS(
    'Asset Summary'!$D:$D,
    'Asset Summary'!$A:$A,$C328&amp;"_Generic",
    'Asset Summary'!$B:$B,BC$279
  )
)</f>
        <v>0</v>
      </c>
      <c r="BD328" s="22">
        <f>SUM(
  SUMIFS(
    'Asset Summary'!$D:$D,
    'Asset Summary'!$A:$A,$C328&amp;"_Generic",
    'Asset Summary'!$B:$B,BD$279
  )
)</f>
        <v>0</v>
      </c>
      <c r="BE328" s="22">
        <f>SUM(
  SUMIFS(
    'Asset Summary'!$D:$D,
    'Asset Summary'!$A:$A,$C328&amp;"_Generic",
    'Asset Summary'!$B:$B,BE$279
  )
)</f>
        <v>0</v>
      </c>
      <c r="BF328" s="22">
        <f>SUM(
  SUMIFS(
    'Asset Summary'!$D:$D,
    'Asset Summary'!$A:$A,$C328&amp;"_Generic",
    'Asset Summary'!$B:$B,BF$279
  )
)</f>
        <v>0</v>
      </c>
      <c r="BG328" s="22">
        <f>SUM(
  SUMIFS(
    'Asset Summary'!$D:$D,
    'Asset Summary'!$A:$A,$C328&amp;"_Generic",
    'Asset Summary'!$B:$B,BG$279
  )
)</f>
        <v>0</v>
      </c>
    </row>
    <row r="329" spans="3:59" x14ac:dyDescent="0.15">
      <c r="C329" s="8" t="s">
        <v>472</v>
      </c>
      <c r="D329" s="22">
        <f>SUM(
  SUMIFS(
    'Asset Summary'!$D:$D,
    'Asset Summary'!$A:$A,$C329,
    'Asset Summary'!$B:$B,D$279
  )
)</f>
        <v>0</v>
      </c>
      <c r="E329" s="22">
        <f>SUM(
  SUMIFS(
    'Asset Summary'!$D:$D,
    'Asset Summary'!$A:$A,$C329,
    'Asset Summary'!$B:$B,E$279
  )
)</f>
        <v>0</v>
      </c>
      <c r="F329" s="22">
        <f>SUM(
  SUMIFS(
    'Asset Summary'!$D:$D,
    'Asset Summary'!$A:$A,$C329,
    'Asset Summary'!$B:$B,F$279
  )
)</f>
        <v>0</v>
      </c>
      <c r="G329" s="22">
        <f>SUM(
  SUMIFS(
    'Asset Summary'!$D:$D,
    'Asset Summary'!$A:$A,$C329,
    'Asset Summary'!$B:$B,G$279
  )
)</f>
        <v>0</v>
      </c>
      <c r="H329" s="22">
        <f>SUM(
  SUMIFS(
    'Asset Summary'!$D:$D,
    'Asset Summary'!$A:$A,$C329,
    'Asset Summary'!$B:$B,H$279
  )
)</f>
        <v>0</v>
      </c>
      <c r="I329" s="22">
        <f>SUM(
  SUMIFS(
    'Asset Summary'!$D:$D,
    'Asset Summary'!$A:$A,$C329,
    'Asset Summary'!$B:$B,I$279
  )
)</f>
        <v>0</v>
      </c>
      <c r="J329" s="22">
        <f>SUM(
  SUMIFS(
    'Asset Summary'!$D:$D,
    'Asset Summary'!$A:$A,$C329,
    'Asset Summary'!$B:$B,J$279
  )
)</f>
        <v>0</v>
      </c>
      <c r="K329" s="22">
        <f>SUM(
  SUMIFS(
    'Asset Summary'!$D:$D,
    'Asset Summary'!$A:$A,$C329,
    'Asset Summary'!$B:$B,K$279
  )
)</f>
        <v>0</v>
      </c>
      <c r="L329" s="22">
        <f>SUM(
  SUMIFS(
    'Asset Summary'!$D:$D,
    'Asset Summary'!$A:$A,$C329,
    'Asset Summary'!$B:$B,L$279
  )
)</f>
        <v>0</v>
      </c>
      <c r="M329" s="22">
        <f>SUM(
  SUMIFS(
    'Asset Summary'!$D:$D,
    'Asset Summary'!$A:$A,$C329,
    'Asset Summary'!$B:$B,M$279
  )
)</f>
        <v>0</v>
      </c>
      <c r="N329" s="22">
        <f>SUM(
  SUMIFS(
    'Asset Summary'!$D:$D,
    'Asset Summary'!$A:$A,$C329,
    'Asset Summary'!$B:$B,N$279
  )
)</f>
        <v>0</v>
      </c>
      <c r="O329" s="22">
        <f>SUM(
  SUMIFS(
    'Asset Summary'!$D:$D,
    'Asset Summary'!$A:$A,$C329,
    'Asset Summary'!$B:$B,O$279
  )
)</f>
        <v>0</v>
      </c>
      <c r="P329" s="22">
        <f>SUM(
  SUMIFS(
    'Asset Summary'!$D:$D,
    'Asset Summary'!$A:$A,$C329,
    'Asset Summary'!$B:$B,P$279
  )
)</f>
        <v>0</v>
      </c>
      <c r="Q329" s="22">
        <f>SUM(
  SUMIFS(
    'Asset Summary'!$D:$D,
    'Asset Summary'!$A:$A,$C329,
    'Asset Summary'!$B:$B,Q$279
  )
)</f>
        <v>0</v>
      </c>
      <c r="R329" s="22">
        <f>SUM(
  SUMIFS(
    'Asset Summary'!$D:$D,
    'Asset Summary'!$A:$A,$C329,
    'Asset Summary'!$B:$B,R$279
  )
)</f>
        <v>0</v>
      </c>
      <c r="S329" s="22">
        <f>SUM(
  SUMIFS(
    'Asset Summary'!$D:$D,
    'Asset Summary'!$A:$A,$C329,
    'Asset Summary'!$B:$B,S$279
  )
)</f>
        <v>0</v>
      </c>
      <c r="T329" s="22">
        <f>SUM(
  SUMIFS(
    'Asset Summary'!$D:$D,
    'Asset Summary'!$A:$A,$C329,
    'Asset Summary'!$B:$B,T$279
  )
)</f>
        <v>0</v>
      </c>
      <c r="U329" s="22">
        <f>SUM(
  SUMIFS(
    'Asset Summary'!$D:$D,
    'Asset Summary'!$A:$A,$C329,
    'Asset Summary'!$B:$B,U$279
  )
)</f>
        <v>0</v>
      </c>
      <c r="V329" s="22">
        <f>SUM(
  SUMIFS(
    'Asset Summary'!$D:$D,
    'Asset Summary'!$A:$A,$C329,
    'Asset Summary'!$B:$B,V$279
  )
)</f>
        <v>0</v>
      </c>
      <c r="W329" s="22">
        <f>SUM(
  SUMIFS(
    'Asset Summary'!$D:$D,
    'Asset Summary'!$A:$A,$C329,
    'Asset Summary'!$B:$B,W$279
  )
)</f>
        <v>0</v>
      </c>
      <c r="X329" s="22">
        <f>SUM(
  SUMIFS(
    'Asset Summary'!$D:$D,
    'Asset Summary'!$A:$A,$C329,
    'Asset Summary'!$B:$B,X$279
  )
)</f>
        <v>0</v>
      </c>
      <c r="Y329" s="22">
        <f>SUM(
  SUMIFS(
    'Asset Summary'!$D:$D,
    'Asset Summary'!$A:$A,$C329,
    'Asset Summary'!$B:$B,Y$279
  )
)</f>
        <v>0</v>
      </c>
      <c r="Z329" s="22">
        <f>SUM(
  SUMIFS(
    'Asset Summary'!$D:$D,
    'Asset Summary'!$A:$A,$C329,
    'Asset Summary'!$B:$B,Z$279
  )
)</f>
        <v>0</v>
      </c>
      <c r="AA329" s="22">
        <f>SUM(
  SUMIFS(
    'Asset Summary'!$D:$D,
    'Asset Summary'!$A:$A,$C329,
    'Asset Summary'!$B:$B,AA$279
  )
)</f>
        <v>0</v>
      </c>
      <c r="AB329" s="22">
        <f>SUM(
  SUMIFS(
    'Asset Summary'!$D:$D,
    'Asset Summary'!$A:$A,$C329,
    'Asset Summary'!$B:$B,AB$279
  )
)</f>
        <v>0</v>
      </c>
      <c r="AC329" s="22">
        <f>SUM(
  SUMIFS(
    'Asset Summary'!$D:$D,
    'Asset Summary'!$A:$A,$C329,
    'Asset Summary'!$B:$B,AC$279
  )
)</f>
        <v>2742.26</v>
      </c>
      <c r="AE329" s="50" t="b" cm="1">
        <f t="array" ref="AE329">OR(D329:AC329&lt;&gt;0)</f>
        <v>1</v>
      </c>
      <c r="AG329" s="8" t="s">
        <v>472</v>
      </c>
      <c r="AH329" s="22">
        <f>SUM(
  SUMIFS(
    'Asset Summary'!$D:$D,
    'Asset Summary'!$A:$A,$C329&amp;"_Generic",
    'Asset Summary'!$B:$B,AH$279
  )
)</f>
        <v>0</v>
      </c>
      <c r="AI329" s="22">
        <f>SUM(
  SUMIFS(
    'Asset Summary'!$D:$D,
    'Asset Summary'!$A:$A,$C329&amp;"_Generic",
    'Asset Summary'!$B:$B,AI$279
  )
)</f>
        <v>0</v>
      </c>
      <c r="AJ329" s="22">
        <f>SUM(
  SUMIFS(
    'Asset Summary'!$D:$D,
    'Asset Summary'!$A:$A,$C329&amp;"_Generic",
    'Asset Summary'!$B:$B,AJ$279
  )
)</f>
        <v>0</v>
      </c>
      <c r="AK329" s="22">
        <f>SUM(
  SUMIFS(
    'Asset Summary'!$D:$D,
    'Asset Summary'!$A:$A,$C329&amp;"_Generic",
    'Asset Summary'!$B:$B,AK$279
  )
)</f>
        <v>0</v>
      </c>
      <c r="AL329" s="22">
        <f>SUM(
  SUMIFS(
    'Asset Summary'!$D:$D,
    'Asset Summary'!$A:$A,$C329&amp;"_Generic",
    'Asset Summary'!$B:$B,AL$279
  )
)</f>
        <v>0</v>
      </c>
      <c r="AM329" s="22">
        <f>SUM(
  SUMIFS(
    'Asset Summary'!$D:$D,
    'Asset Summary'!$A:$A,$C329&amp;"_Generic",
    'Asset Summary'!$B:$B,AM$279
  )
)</f>
        <v>0</v>
      </c>
      <c r="AN329" s="22">
        <f>SUM(
  SUMIFS(
    'Asset Summary'!$D:$D,
    'Asset Summary'!$A:$A,$C329&amp;"_Generic",
    'Asset Summary'!$B:$B,AN$279
  )
)</f>
        <v>0</v>
      </c>
      <c r="AO329" s="22">
        <f>SUM(
  SUMIFS(
    'Asset Summary'!$D:$D,
    'Asset Summary'!$A:$A,$C329&amp;"_Generic",
    'Asset Summary'!$B:$B,AO$279
  )
)</f>
        <v>0</v>
      </c>
      <c r="AP329" s="22">
        <f>SUM(
  SUMIFS(
    'Asset Summary'!$D:$D,
    'Asset Summary'!$A:$A,$C329&amp;"_Generic",
    'Asset Summary'!$B:$B,AP$279
  )
)</f>
        <v>0</v>
      </c>
      <c r="AQ329" s="22">
        <f>SUM(
  SUMIFS(
    'Asset Summary'!$D:$D,
    'Asset Summary'!$A:$A,$C329&amp;"_Generic",
    'Asset Summary'!$B:$B,AQ$279
  )
)</f>
        <v>0</v>
      </c>
      <c r="AR329" s="22">
        <f>SUM(
  SUMIFS(
    'Asset Summary'!$D:$D,
    'Asset Summary'!$A:$A,$C329&amp;"_Generic",
    'Asset Summary'!$B:$B,AR$279
  )
)</f>
        <v>0</v>
      </c>
      <c r="AS329" s="22">
        <f>SUM(
  SUMIFS(
    'Asset Summary'!$D:$D,
    'Asset Summary'!$A:$A,$C329&amp;"_Generic",
    'Asset Summary'!$B:$B,AS$279
  )
)</f>
        <v>0</v>
      </c>
      <c r="AT329" s="22">
        <f>SUM(
  SUMIFS(
    'Asset Summary'!$D:$D,
    'Asset Summary'!$A:$A,$C329&amp;"_Generic",
    'Asset Summary'!$B:$B,AT$279
  )
)</f>
        <v>0</v>
      </c>
      <c r="AU329" s="22">
        <f>SUM(
  SUMIFS(
    'Asset Summary'!$D:$D,
    'Asset Summary'!$A:$A,$C329&amp;"_Generic",
    'Asset Summary'!$B:$B,AU$279
  )
)</f>
        <v>0</v>
      </c>
      <c r="AV329" s="22">
        <f>SUM(
  SUMIFS(
    'Asset Summary'!$D:$D,
    'Asset Summary'!$A:$A,$C329&amp;"_Generic",
    'Asset Summary'!$B:$B,AV$279
  )
)</f>
        <v>0</v>
      </c>
      <c r="AW329" s="22">
        <f>SUM(
  SUMIFS(
    'Asset Summary'!$D:$D,
    'Asset Summary'!$A:$A,$C329&amp;"_Generic",
    'Asset Summary'!$B:$B,AW$279
  )
)</f>
        <v>0</v>
      </c>
      <c r="AX329" s="22">
        <f>SUM(
  SUMIFS(
    'Asset Summary'!$D:$D,
    'Asset Summary'!$A:$A,$C329&amp;"_Generic",
    'Asset Summary'!$B:$B,AX$279
  )
)</f>
        <v>0</v>
      </c>
      <c r="AY329" s="22">
        <f>SUM(
  SUMIFS(
    'Asset Summary'!$D:$D,
    'Asset Summary'!$A:$A,$C329&amp;"_Generic",
    'Asset Summary'!$B:$B,AY$279
  )
)</f>
        <v>0</v>
      </c>
      <c r="AZ329" s="22">
        <f>SUM(
  SUMIFS(
    'Asset Summary'!$D:$D,
    'Asset Summary'!$A:$A,$C329&amp;"_Generic",
    'Asset Summary'!$B:$B,AZ$279
  )
)</f>
        <v>0</v>
      </c>
      <c r="BA329" s="22">
        <f>SUM(
  SUMIFS(
    'Asset Summary'!$D:$D,
    'Asset Summary'!$A:$A,$C329&amp;"_Generic",
    'Asset Summary'!$B:$B,BA$279
  )
)</f>
        <v>0</v>
      </c>
      <c r="BB329" s="22">
        <f>SUM(
  SUMIFS(
    'Asset Summary'!$D:$D,
    'Asset Summary'!$A:$A,$C329&amp;"_Generic",
    'Asset Summary'!$B:$B,BB$279
  )
)</f>
        <v>0</v>
      </c>
      <c r="BC329" s="22">
        <f>SUM(
  SUMIFS(
    'Asset Summary'!$D:$D,
    'Asset Summary'!$A:$A,$C329&amp;"_Generic",
    'Asset Summary'!$B:$B,BC$279
  )
)</f>
        <v>0</v>
      </c>
      <c r="BD329" s="22">
        <f>SUM(
  SUMIFS(
    'Asset Summary'!$D:$D,
    'Asset Summary'!$A:$A,$C329&amp;"_Generic",
    'Asset Summary'!$B:$B,BD$279
  )
)</f>
        <v>0</v>
      </c>
      <c r="BE329" s="22">
        <f>SUM(
  SUMIFS(
    'Asset Summary'!$D:$D,
    'Asset Summary'!$A:$A,$C329&amp;"_Generic",
    'Asset Summary'!$B:$B,BE$279
  )
)</f>
        <v>0</v>
      </c>
      <c r="BF329" s="22">
        <f>SUM(
  SUMIFS(
    'Asset Summary'!$D:$D,
    'Asset Summary'!$A:$A,$C329&amp;"_Generic",
    'Asset Summary'!$B:$B,BF$279
  )
)</f>
        <v>0</v>
      </c>
      <c r="BG329" s="22">
        <f>SUM(
  SUMIFS(
    'Asset Summary'!$D:$D,
    'Asset Summary'!$A:$A,$C329&amp;"_Generic",
    'Asset Summary'!$B:$B,BG$279
  )
)</f>
        <v>0</v>
      </c>
    </row>
    <row r="330" spans="3:59" x14ac:dyDescent="0.15">
      <c r="C330" s="8" t="s">
        <v>473</v>
      </c>
      <c r="D330" s="22">
        <f>SUM(
  SUMIFS(
    'Asset Summary'!$D:$D,
    'Asset Summary'!$A:$A,$C330,
    'Asset Summary'!$B:$B,D$279
  )
)</f>
        <v>0</v>
      </c>
      <c r="E330" s="22">
        <f>SUM(
  SUMIFS(
    'Asset Summary'!$D:$D,
    'Asset Summary'!$A:$A,$C330,
    'Asset Summary'!$B:$B,E$279
  )
)</f>
        <v>0</v>
      </c>
      <c r="F330" s="22">
        <f>SUM(
  SUMIFS(
    'Asset Summary'!$D:$D,
    'Asset Summary'!$A:$A,$C330,
    'Asset Summary'!$B:$B,F$279
  )
)</f>
        <v>0</v>
      </c>
      <c r="G330" s="22">
        <f>SUM(
  SUMIFS(
    'Asset Summary'!$D:$D,
    'Asset Summary'!$A:$A,$C330,
    'Asset Summary'!$B:$B,G$279
  )
)</f>
        <v>0</v>
      </c>
      <c r="H330" s="22">
        <f>SUM(
  SUMIFS(
    'Asset Summary'!$D:$D,
    'Asset Summary'!$A:$A,$C330,
    'Asset Summary'!$B:$B,H$279
  )
)</f>
        <v>0</v>
      </c>
      <c r="I330" s="22">
        <f>SUM(
  SUMIFS(
    'Asset Summary'!$D:$D,
    'Asset Summary'!$A:$A,$C330,
    'Asset Summary'!$B:$B,I$279
  )
)</f>
        <v>0</v>
      </c>
      <c r="J330" s="22">
        <f>SUM(
  SUMIFS(
    'Asset Summary'!$D:$D,
    'Asset Summary'!$A:$A,$C330,
    'Asset Summary'!$B:$B,J$279
  )
)</f>
        <v>0</v>
      </c>
      <c r="K330" s="22">
        <f>SUM(
  SUMIFS(
    'Asset Summary'!$D:$D,
    'Asset Summary'!$A:$A,$C330,
    'Asset Summary'!$B:$B,K$279
  )
)</f>
        <v>0</v>
      </c>
      <c r="L330" s="22">
        <f>SUM(
  SUMIFS(
    'Asset Summary'!$D:$D,
    'Asset Summary'!$A:$A,$C330,
    'Asset Summary'!$B:$B,L$279
  )
)</f>
        <v>0</v>
      </c>
      <c r="M330" s="22">
        <f>SUM(
  SUMIFS(
    'Asset Summary'!$D:$D,
    'Asset Summary'!$A:$A,$C330,
    'Asset Summary'!$B:$B,M$279
  )
)</f>
        <v>0</v>
      </c>
      <c r="N330" s="22">
        <f>SUM(
  SUMIFS(
    'Asset Summary'!$D:$D,
    'Asset Summary'!$A:$A,$C330,
    'Asset Summary'!$B:$B,N$279
  )
)</f>
        <v>0</v>
      </c>
      <c r="O330" s="22">
        <f>SUM(
  SUMIFS(
    'Asset Summary'!$D:$D,
    'Asset Summary'!$A:$A,$C330,
    'Asset Summary'!$B:$B,O$279
  )
)</f>
        <v>0</v>
      </c>
      <c r="P330" s="22">
        <f>SUM(
  SUMIFS(
    'Asset Summary'!$D:$D,
    'Asset Summary'!$A:$A,$C330,
    'Asset Summary'!$B:$B,P$279
  )
)</f>
        <v>0</v>
      </c>
      <c r="Q330" s="22">
        <f>SUM(
  SUMIFS(
    'Asset Summary'!$D:$D,
    'Asset Summary'!$A:$A,$C330,
    'Asset Summary'!$B:$B,Q$279
  )
)</f>
        <v>0</v>
      </c>
      <c r="R330" s="22">
        <f>SUM(
  SUMIFS(
    'Asset Summary'!$D:$D,
    'Asset Summary'!$A:$A,$C330,
    'Asset Summary'!$B:$B,R$279
  )
)</f>
        <v>0</v>
      </c>
      <c r="S330" s="22">
        <f>SUM(
  SUMIFS(
    'Asset Summary'!$D:$D,
    'Asset Summary'!$A:$A,$C330,
    'Asset Summary'!$B:$B,S$279
  )
)</f>
        <v>0</v>
      </c>
      <c r="T330" s="22">
        <f>SUM(
  SUMIFS(
    'Asset Summary'!$D:$D,
    'Asset Summary'!$A:$A,$C330,
    'Asset Summary'!$B:$B,T$279
  )
)</f>
        <v>0</v>
      </c>
      <c r="U330" s="22">
        <f>SUM(
  SUMIFS(
    'Asset Summary'!$D:$D,
    'Asset Summary'!$A:$A,$C330,
    'Asset Summary'!$B:$B,U$279
  )
)</f>
        <v>0</v>
      </c>
      <c r="V330" s="22">
        <f>SUM(
  SUMIFS(
    'Asset Summary'!$D:$D,
    'Asset Summary'!$A:$A,$C330,
    'Asset Summary'!$B:$B,V$279
  )
)</f>
        <v>0</v>
      </c>
      <c r="W330" s="22">
        <f>SUM(
  SUMIFS(
    'Asset Summary'!$D:$D,
    'Asset Summary'!$A:$A,$C330,
    'Asset Summary'!$B:$B,W$279
  )
)</f>
        <v>0</v>
      </c>
      <c r="X330" s="22">
        <f>SUM(
  SUMIFS(
    'Asset Summary'!$D:$D,
    'Asset Summary'!$A:$A,$C330,
    'Asset Summary'!$B:$B,X$279
  )
)</f>
        <v>0</v>
      </c>
      <c r="Y330" s="22">
        <f>SUM(
  SUMIFS(
    'Asset Summary'!$D:$D,
    'Asset Summary'!$A:$A,$C330,
    'Asset Summary'!$B:$B,Y$279
  )
)</f>
        <v>0</v>
      </c>
      <c r="Z330" s="22">
        <f>SUM(
  SUMIFS(
    'Asset Summary'!$D:$D,
    'Asset Summary'!$A:$A,$C330,
    'Asset Summary'!$B:$B,Z$279
  )
)</f>
        <v>0</v>
      </c>
      <c r="AA330" s="22">
        <f>SUM(
  SUMIFS(
    'Asset Summary'!$D:$D,
    'Asset Summary'!$A:$A,$C330,
    'Asset Summary'!$B:$B,AA$279
  )
)</f>
        <v>0</v>
      </c>
      <c r="AB330" s="22">
        <f>SUM(
  SUMIFS(
    'Asset Summary'!$D:$D,
    'Asset Summary'!$A:$A,$C330,
    'Asset Summary'!$B:$B,AB$279
  )
)</f>
        <v>0</v>
      </c>
      <c r="AC330" s="22">
        <f>SUM(
  SUMIFS(
    'Asset Summary'!$D:$D,
    'Asset Summary'!$A:$A,$C330,
    'Asset Summary'!$B:$B,AC$279
  )
)</f>
        <v>1171.1479999999999</v>
      </c>
      <c r="AE330" s="50" t="b" cm="1">
        <f t="array" ref="AE330">OR(D330:AC330&lt;&gt;0)</f>
        <v>1</v>
      </c>
      <c r="AG330" s="8" t="s">
        <v>473</v>
      </c>
      <c r="AH330" s="22">
        <f>SUM(
  SUMIFS(
    'Asset Summary'!$D:$D,
    'Asset Summary'!$A:$A,$C330&amp;"_Generic",
    'Asset Summary'!$B:$B,AH$279
  )
)</f>
        <v>0</v>
      </c>
      <c r="AI330" s="22">
        <f>SUM(
  SUMIFS(
    'Asset Summary'!$D:$D,
    'Asset Summary'!$A:$A,$C330&amp;"_Generic",
    'Asset Summary'!$B:$B,AI$279
  )
)</f>
        <v>0</v>
      </c>
      <c r="AJ330" s="22">
        <f>SUM(
  SUMIFS(
    'Asset Summary'!$D:$D,
    'Asset Summary'!$A:$A,$C330&amp;"_Generic",
    'Asset Summary'!$B:$B,AJ$279
  )
)</f>
        <v>0</v>
      </c>
      <c r="AK330" s="22">
        <f>SUM(
  SUMIFS(
    'Asset Summary'!$D:$D,
    'Asset Summary'!$A:$A,$C330&amp;"_Generic",
    'Asset Summary'!$B:$B,AK$279
  )
)</f>
        <v>0</v>
      </c>
      <c r="AL330" s="22">
        <f>SUM(
  SUMIFS(
    'Asset Summary'!$D:$D,
    'Asset Summary'!$A:$A,$C330&amp;"_Generic",
    'Asset Summary'!$B:$B,AL$279
  )
)</f>
        <v>0</v>
      </c>
      <c r="AM330" s="22">
        <f>SUM(
  SUMIFS(
    'Asset Summary'!$D:$D,
    'Asset Summary'!$A:$A,$C330&amp;"_Generic",
    'Asset Summary'!$B:$B,AM$279
  )
)</f>
        <v>0</v>
      </c>
      <c r="AN330" s="22">
        <f>SUM(
  SUMIFS(
    'Asset Summary'!$D:$D,
    'Asset Summary'!$A:$A,$C330&amp;"_Generic",
    'Asset Summary'!$B:$B,AN$279
  )
)</f>
        <v>0</v>
      </c>
      <c r="AO330" s="22">
        <f>SUM(
  SUMIFS(
    'Asset Summary'!$D:$D,
    'Asset Summary'!$A:$A,$C330&amp;"_Generic",
    'Asset Summary'!$B:$B,AO$279
  )
)</f>
        <v>0</v>
      </c>
      <c r="AP330" s="22">
        <f>SUM(
  SUMIFS(
    'Asset Summary'!$D:$D,
    'Asset Summary'!$A:$A,$C330&amp;"_Generic",
    'Asset Summary'!$B:$B,AP$279
  )
)</f>
        <v>0</v>
      </c>
      <c r="AQ330" s="22">
        <f>SUM(
  SUMIFS(
    'Asset Summary'!$D:$D,
    'Asset Summary'!$A:$A,$C330&amp;"_Generic",
    'Asset Summary'!$B:$B,AQ$279
  )
)</f>
        <v>0</v>
      </c>
      <c r="AR330" s="22">
        <f>SUM(
  SUMIFS(
    'Asset Summary'!$D:$D,
    'Asset Summary'!$A:$A,$C330&amp;"_Generic",
    'Asset Summary'!$B:$B,AR$279
  )
)</f>
        <v>0</v>
      </c>
      <c r="AS330" s="22">
        <f>SUM(
  SUMIFS(
    'Asset Summary'!$D:$D,
    'Asset Summary'!$A:$A,$C330&amp;"_Generic",
    'Asset Summary'!$B:$B,AS$279
  )
)</f>
        <v>0</v>
      </c>
      <c r="AT330" s="22">
        <f>SUM(
  SUMIFS(
    'Asset Summary'!$D:$D,
    'Asset Summary'!$A:$A,$C330&amp;"_Generic",
    'Asset Summary'!$B:$B,AT$279
  )
)</f>
        <v>0</v>
      </c>
      <c r="AU330" s="22">
        <f>SUM(
  SUMIFS(
    'Asset Summary'!$D:$D,
    'Asset Summary'!$A:$A,$C330&amp;"_Generic",
    'Asset Summary'!$B:$B,AU$279
  )
)</f>
        <v>0</v>
      </c>
      <c r="AV330" s="22">
        <f>SUM(
  SUMIFS(
    'Asset Summary'!$D:$D,
    'Asset Summary'!$A:$A,$C330&amp;"_Generic",
    'Asset Summary'!$B:$B,AV$279
  )
)</f>
        <v>0</v>
      </c>
      <c r="AW330" s="22">
        <f>SUM(
  SUMIFS(
    'Asset Summary'!$D:$D,
    'Asset Summary'!$A:$A,$C330&amp;"_Generic",
    'Asset Summary'!$B:$B,AW$279
  )
)</f>
        <v>0</v>
      </c>
      <c r="AX330" s="22">
        <f>SUM(
  SUMIFS(
    'Asset Summary'!$D:$D,
    'Asset Summary'!$A:$A,$C330&amp;"_Generic",
    'Asset Summary'!$B:$B,AX$279
  )
)</f>
        <v>0</v>
      </c>
      <c r="AY330" s="22">
        <f>SUM(
  SUMIFS(
    'Asset Summary'!$D:$D,
    'Asset Summary'!$A:$A,$C330&amp;"_Generic",
    'Asset Summary'!$B:$B,AY$279
  )
)</f>
        <v>0</v>
      </c>
      <c r="AZ330" s="22">
        <f>SUM(
  SUMIFS(
    'Asset Summary'!$D:$D,
    'Asset Summary'!$A:$A,$C330&amp;"_Generic",
    'Asset Summary'!$B:$B,AZ$279
  )
)</f>
        <v>0</v>
      </c>
      <c r="BA330" s="22">
        <f>SUM(
  SUMIFS(
    'Asset Summary'!$D:$D,
    'Asset Summary'!$A:$A,$C330&amp;"_Generic",
    'Asset Summary'!$B:$B,BA$279
  )
)</f>
        <v>0</v>
      </c>
      <c r="BB330" s="22">
        <f>SUM(
  SUMIFS(
    'Asset Summary'!$D:$D,
    'Asset Summary'!$A:$A,$C330&amp;"_Generic",
    'Asset Summary'!$B:$B,BB$279
  )
)</f>
        <v>0</v>
      </c>
      <c r="BC330" s="22">
        <f>SUM(
  SUMIFS(
    'Asset Summary'!$D:$D,
    'Asset Summary'!$A:$A,$C330&amp;"_Generic",
    'Asset Summary'!$B:$B,BC$279
  )
)</f>
        <v>0</v>
      </c>
      <c r="BD330" s="22">
        <f>SUM(
  SUMIFS(
    'Asset Summary'!$D:$D,
    'Asset Summary'!$A:$A,$C330&amp;"_Generic",
    'Asset Summary'!$B:$B,BD$279
  )
)</f>
        <v>0</v>
      </c>
      <c r="BE330" s="22">
        <f>SUM(
  SUMIFS(
    'Asset Summary'!$D:$D,
    'Asset Summary'!$A:$A,$C330&amp;"_Generic",
    'Asset Summary'!$B:$B,BE$279
  )
)</f>
        <v>0</v>
      </c>
      <c r="BF330" s="22">
        <f>SUM(
  SUMIFS(
    'Asset Summary'!$D:$D,
    'Asset Summary'!$A:$A,$C330&amp;"_Generic",
    'Asset Summary'!$B:$B,BF$279
  )
)</f>
        <v>0</v>
      </c>
      <c r="BG330" s="22">
        <f>SUM(
  SUMIFS(
    'Asset Summary'!$D:$D,
    'Asset Summary'!$A:$A,$C330&amp;"_Generic",
    'Asset Summary'!$B:$B,BG$279
  )
)</f>
        <v>0</v>
      </c>
    </row>
    <row r="331" spans="3:59" x14ac:dyDescent="0.15">
      <c r="C331" s="8" t="s">
        <v>474</v>
      </c>
      <c r="D331" s="22">
        <f>SUM(
  SUMIFS(
    'Asset Summary'!$D:$D,
    'Asset Summary'!$A:$A,$C331,
    'Asset Summary'!$B:$B,D$279
  )
)</f>
        <v>0</v>
      </c>
      <c r="E331" s="22">
        <f>SUM(
  SUMIFS(
    'Asset Summary'!$D:$D,
    'Asset Summary'!$A:$A,$C331,
    'Asset Summary'!$B:$B,E$279
  )
)</f>
        <v>0</v>
      </c>
      <c r="F331" s="22">
        <f>SUM(
  SUMIFS(
    'Asset Summary'!$D:$D,
    'Asset Summary'!$A:$A,$C331,
    'Asset Summary'!$B:$B,F$279
  )
)</f>
        <v>0</v>
      </c>
      <c r="G331" s="22">
        <f>SUM(
  SUMIFS(
    'Asset Summary'!$D:$D,
    'Asset Summary'!$A:$A,$C331,
    'Asset Summary'!$B:$B,G$279
  )
)</f>
        <v>0</v>
      </c>
      <c r="H331" s="22">
        <f>SUM(
  SUMIFS(
    'Asset Summary'!$D:$D,
    'Asset Summary'!$A:$A,$C331,
    'Asset Summary'!$B:$B,H$279
  )
)</f>
        <v>0</v>
      </c>
      <c r="I331" s="22">
        <f>SUM(
  SUMIFS(
    'Asset Summary'!$D:$D,
    'Asset Summary'!$A:$A,$C331,
    'Asset Summary'!$B:$B,I$279
  )
)</f>
        <v>0</v>
      </c>
      <c r="J331" s="22">
        <f>SUM(
  SUMIFS(
    'Asset Summary'!$D:$D,
    'Asset Summary'!$A:$A,$C331,
    'Asset Summary'!$B:$B,J$279
  )
)</f>
        <v>0</v>
      </c>
      <c r="K331" s="22">
        <f>SUM(
  SUMIFS(
    'Asset Summary'!$D:$D,
    'Asset Summary'!$A:$A,$C331,
    'Asset Summary'!$B:$B,K$279
  )
)</f>
        <v>0</v>
      </c>
      <c r="L331" s="22">
        <f>SUM(
  SUMIFS(
    'Asset Summary'!$D:$D,
    'Asset Summary'!$A:$A,$C331,
    'Asset Summary'!$B:$B,L$279
  )
)</f>
        <v>0</v>
      </c>
      <c r="M331" s="22">
        <f>SUM(
  SUMIFS(
    'Asset Summary'!$D:$D,
    'Asset Summary'!$A:$A,$C331,
    'Asset Summary'!$B:$B,M$279
  )
)</f>
        <v>0</v>
      </c>
      <c r="N331" s="22">
        <f>SUM(
  SUMIFS(
    'Asset Summary'!$D:$D,
    'Asset Summary'!$A:$A,$C331,
    'Asset Summary'!$B:$B,N$279
  )
)</f>
        <v>133.20500000000001</v>
      </c>
      <c r="O331" s="22">
        <f>SUM(
  SUMIFS(
    'Asset Summary'!$D:$D,
    'Asset Summary'!$A:$A,$C331,
    'Asset Summary'!$B:$B,O$279
  )
)</f>
        <v>0</v>
      </c>
      <c r="P331" s="22">
        <f>SUM(
  SUMIFS(
    'Asset Summary'!$D:$D,
    'Asset Summary'!$A:$A,$C331,
    'Asset Summary'!$B:$B,P$279
  )
)</f>
        <v>133.20500000000001</v>
      </c>
      <c r="Q331" s="22">
        <f>SUM(
  SUMIFS(
    'Asset Summary'!$D:$D,
    'Asset Summary'!$A:$A,$C331,
    'Asset Summary'!$B:$B,Q$279
  )
)</f>
        <v>0</v>
      </c>
      <c r="R331" s="22">
        <f>SUM(
  SUMIFS(
    'Asset Summary'!$D:$D,
    'Asset Summary'!$A:$A,$C331,
    'Asset Summary'!$B:$B,R$279
  )
)</f>
        <v>133.20500000000001</v>
      </c>
      <c r="S331" s="22">
        <f>SUM(
  SUMIFS(
    'Asset Summary'!$D:$D,
    'Asset Summary'!$A:$A,$C331,
    'Asset Summary'!$B:$B,S$279
  )
)</f>
        <v>133.20500000000001</v>
      </c>
      <c r="T331" s="22">
        <f>SUM(
  SUMIFS(
    'Asset Summary'!$D:$D,
    'Asset Summary'!$A:$A,$C331,
    'Asset Summary'!$B:$B,T$279
  )
)</f>
        <v>0</v>
      </c>
      <c r="U331" s="22">
        <f>SUM(
  SUMIFS(
    'Asset Summary'!$D:$D,
    'Asset Summary'!$A:$A,$C331,
    'Asset Summary'!$B:$B,U$279
  )
)</f>
        <v>0</v>
      </c>
      <c r="V331" s="22">
        <f>SUM(
  SUMIFS(
    'Asset Summary'!$D:$D,
    'Asset Summary'!$A:$A,$C331,
    'Asset Summary'!$B:$B,V$279
  )
)</f>
        <v>0</v>
      </c>
      <c r="W331" s="22">
        <f>SUM(
  SUMIFS(
    'Asset Summary'!$D:$D,
    'Asset Summary'!$A:$A,$C331,
    'Asset Summary'!$B:$B,W$279
  )
)</f>
        <v>133.20500000000001</v>
      </c>
      <c r="X331" s="22">
        <f>SUM(
  SUMIFS(
    'Asset Summary'!$D:$D,
    'Asset Summary'!$A:$A,$C331,
    'Asset Summary'!$B:$B,X$279
  )
)</f>
        <v>133.20500000000001</v>
      </c>
      <c r="Y331" s="22">
        <f>SUM(
  SUMIFS(
    'Asset Summary'!$D:$D,
    'Asset Summary'!$A:$A,$C331,
    'Asset Summary'!$B:$B,Y$279
  )
)</f>
        <v>0</v>
      </c>
      <c r="Z331" s="22">
        <f>SUM(
  SUMIFS(
    'Asset Summary'!$D:$D,
    'Asset Summary'!$A:$A,$C331,
    'Asset Summary'!$B:$B,Z$279
  )
)</f>
        <v>0</v>
      </c>
      <c r="AA331" s="22">
        <f>SUM(
  SUMIFS(
    'Asset Summary'!$D:$D,
    'Asset Summary'!$A:$A,$C331,
    'Asset Summary'!$B:$B,AA$279
  )
)</f>
        <v>0</v>
      </c>
      <c r="AB331" s="22">
        <f>SUM(
  SUMIFS(
    'Asset Summary'!$D:$D,
    'Asset Summary'!$A:$A,$C331,
    'Asset Summary'!$B:$B,AB$279
  )
)</f>
        <v>0</v>
      </c>
      <c r="AC331" s="22">
        <f>SUM(
  SUMIFS(
    'Asset Summary'!$D:$D,
    'Asset Summary'!$A:$A,$C331,
    'Asset Summary'!$B:$B,AC$279
  )
)</f>
        <v>133.20500000000001</v>
      </c>
      <c r="AE331" s="50" t="b" cm="1">
        <f t="array" ref="AE331">OR(D331:AC331&lt;&gt;0)</f>
        <v>1</v>
      </c>
      <c r="AG331" s="8" t="s">
        <v>474</v>
      </c>
      <c r="AH331" s="22">
        <f>SUM(
  SUMIFS(
    'Asset Summary'!$D:$D,
    'Asset Summary'!$A:$A,$C331&amp;"_Generic",
    'Asset Summary'!$B:$B,AH$279
  )
)</f>
        <v>0</v>
      </c>
      <c r="AI331" s="22">
        <f>SUM(
  SUMIFS(
    'Asset Summary'!$D:$D,
    'Asset Summary'!$A:$A,$C331&amp;"_Generic",
    'Asset Summary'!$B:$B,AI$279
  )
)</f>
        <v>0</v>
      </c>
      <c r="AJ331" s="22">
        <f>SUM(
  SUMIFS(
    'Asset Summary'!$D:$D,
    'Asset Summary'!$A:$A,$C331&amp;"_Generic",
    'Asset Summary'!$B:$B,AJ$279
  )
)</f>
        <v>0</v>
      </c>
      <c r="AK331" s="22">
        <f>SUM(
  SUMIFS(
    'Asset Summary'!$D:$D,
    'Asset Summary'!$A:$A,$C331&amp;"_Generic",
    'Asset Summary'!$B:$B,AK$279
  )
)</f>
        <v>0</v>
      </c>
      <c r="AL331" s="22">
        <f>SUM(
  SUMIFS(
    'Asset Summary'!$D:$D,
    'Asset Summary'!$A:$A,$C331&amp;"_Generic",
    'Asset Summary'!$B:$B,AL$279
  )
)</f>
        <v>0</v>
      </c>
      <c r="AM331" s="22">
        <f>SUM(
  SUMIFS(
    'Asset Summary'!$D:$D,
    'Asset Summary'!$A:$A,$C331&amp;"_Generic",
    'Asset Summary'!$B:$B,AM$279
  )
)</f>
        <v>0</v>
      </c>
      <c r="AN331" s="22">
        <f>SUM(
  SUMIFS(
    'Asset Summary'!$D:$D,
    'Asset Summary'!$A:$A,$C331&amp;"_Generic",
    'Asset Summary'!$B:$B,AN$279
  )
)</f>
        <v>0</v>
      </c>
      <c r="AO331" s="22">
        <f>SUM(
  SUMIFS(
    'Asset Summary'!$D:$D,
    'Asset Summary'!$A:$A,$C331&amp;"_Generic",
    'Asset Summary'!$B:$B,AO$279
  )
)</f>
        <v>0</v>
      </c>
      <c r="AP331" s="22">
        <f>SUM(
  SUMIFS(
    'Asset Summary'!$D:$D,
    'Asset Summary'!$A:$A,$C331&amp;"_Generic",
    'Asset Summary'!$B:$B,AP$279
  )
)</f>
        <v>0</v>
      </c>
      <c r="AQ331" s="22">
        <f>SUM(
  SUMIFS(
    'Asset Summary'!$D:$D,
    'Asset Summary'!$A:$A,$C331&amp;"_Generic",
    'Asset Summary'!$B:$B,AQ$279
  )
)</f>
        <v>0</v>
      </c>
      <c r="AR331" s="22">
        <f>SUM(
  SUMIFS(
    'Asset Summary'!$D:$D,
    'Asset Summary'!$A:$A,$C331&amp;"_Generic",
    'Asset Summary'!$B:$B,AR$279
  )
)</f>
        <v>0</v>
      </c>
      <c r="AS331" s="22">
        <f>SUM(
  SUMIFS(
    'Asset Summary'!$D:$D,
    'Asset Summary'!$A:$A,$C331&amp;"_Generic",
    'Asset Summary'!$B:$B,AS$279
  )
)</f>
        <v>0</v>
      </c>
      <c r="AT331" s="22">
        <f>SUM(
  SUMIFS(
    'Asset Summary'!$D:$D,
    'Asset Summary'!$A:$A,$C331&amp;"_Generic",
    'Asset Summary'!$B:$B,AT$279
  )
)</f>
        <v>0</v>
      </c>
      <c r="AU331" s="22">
        <f>SUM(
  SUMIFS(
    'Asset Summary'!$D:$D,
    'Asset Summary'!$A:$A,$C331&amp;"_Generic",
    'Asset Summary'!$B:$B,AU$279
  )
)</f>
        <v>0</v>
      </c>
      <c r="AV331" s="22">
        <f>SUM(
  SUMIFS(
    'Asset Summary'!$D:$D,
    'Asset Summary'!$A:$A,$C331&amp;"_Generic",
    'Asset Summary'!$B:$B,AV$279
  )
)</f>
        <v>0</v>
      </c>
      <c r="AW331" s="22">
        <f>SUM(
  SUMIFS(
    'Asset Summary'!$D:$D,
    'Asset Summary'!$A:$A,$C331&amp;"_Generic",
    'Asset Summary'!$B:$B,AW$279
  )
)</f>
        <v>0</v>
      </c>
      <c r="AX331" s="22">
        <f>SUM(
  SUMIFS(
    'Asset Summary'!$D:$D,
    'Asset Summary'!$A:$A,$C331&amp;"_Generic",
    'Asset Summary'!$B:$B,AX$279
  )
)</f>
        <v>0</v>
      </c>
      <c r="AY331" s="22">
        <f>SUM(
  SUMIFS(
    'Asset Summary'!$D:$D,
    'Asset Summary'!$A:$A,$C331&amp;"_Generic",
    'Asset Summary'!$B:$B,AY$279
  )
)</f>
        <v>0</v>
      </c>
      <c r="AZ331" s="22">
        <f>SUM(
  SUMIFS(
    'Asset Summary'!$D:$D,
    'Asset Summary'!$A:$A,$C331&amp;"_Generic",
    'Asset Summary'!$B:$B,AZ$279
  )
)</f>
        <v>0</v>
      </c>
      <c r="BA331" s="22">
        <f>SUM(
  SUMIFS(
    'Asset Summary'!$D:$D,
    'Asset Summary'!$A:$A,$C331&amp;"_Generic",
    'Asset Summary'!$B:$B,BA$279
  )
)</f>
        <v>0</v>
      </c>
      <c r="BB331" s="22">
        <f>SUM(
  SUMIFS(
    'Asset Summary'!$D:$D,
    'Asset Summary'!$A:$A,$C331&amp;"_Generic",
    'Asset Summary'!$B:$B,BB$279
  )
)</f>
        <v>0</v>
      </c>
      <c r="BC331" s="22">
        <f>SUM(
  SUMIFS(
    'Asset Summary'!$D:$D,
    'Asset Summary'!$A:$A,$C331&amp;"_Generic",
    'Asset Summary'!$B:$B,BC$279
  )
)</f>
        <v>0</v>
      </c>
      <c r="BD331" s="22">
        <f>SUM(
  SUMIFS(
    'Asset Summary'!$D:$D,
    'Asset Summary'!$A:$A,$C331&amp;"_Generic",
    'Asset Summary'!$B:$B,BD$279
  )
)</f>
        <v>0</v>
      </c>
      <c r="BE331" s="22">
        <f>SUM(
  SUMIFS(
    'Asset Summary'!$D:$D,
    'Asset Summary'!$A:$A,$C331&amp;"_Generic",
    'Asset Summary'!$B:$B,BE$279
  )
)</f>
        <v>0</v>
      </c>
      <c r="BF331" s="22">
        <f>SUM(
  SUMIFS(
    'Asset Summary'!$D:$D,
    'Asset Summary'!$A:$A,$C331&amp;"_Generic",
    'Asset Summary'!$B:$B,BF$279
  )
)</f>
        <v>0</v>
      </c>
      <c r="BG331" s="22">
        <f>SUM(
  SUMIFS(
    'Asset Summary'!$D:$D,
    'Asset Summary'!$A:$A,$C331&amp;"_Generic",
    'Asset Summary'!$B:$B,BG$279
  )
)</f>
        <v>0</v>
      </c>
    </row>
    <row r="332" spans="3:59" x14ac:dyDescent="0.15">
      <c r="C332" s="8" t="s">
        <v>475</v>
      </c>
      <c r="D332" s="22">
        <f>SUM(
  SUMIFS(
    'Asset Summary'!$D:$D,
    'Asset Summary'!$A:$A,$C332,
    'Asset Summary'!$B:$B,D$279
  )
)</f>
        <v>0</v>
      </c>
      <c r="E332" s="22">
        <f>SUM(
  SUMIFS(
    'Asset Summary'!$D:$D,
    'Asset Summary'!$A:$A,$C332,
    'Asset Summary'!$B:$B,E$279
  )
)</f>
        <v>0</v>
      </c>
      <c r="F332" s="22">
        <f>SUM(
  SUMIFS(
    'Asset Summary'!$D:$D,
    'Asset Summary'!$A:$A,$C332,
    'Asset Summary'!$B:$B,F$279
  )
)</f>
        <v>0</v>
      </c>
      <c r="G332" s="22">
        <f>SUM(
  SUMIFS(
    'Asset Summary'!$D:$D,
    'Asset Summary'!$A:$A,$C332,
    'Asset Summary'!$B:$B,G$279
  )
)</f>
        <v>0</v>
      </c>
      <c r="H332" s="22">
        <f>SUM(
  SUMIFS(
    'Asset Summary'!$D:$D,
    'Asset Summary'!$A:$A,$C332,
    'Asset Summary'!$B:$B,H$279
  )
)</f>
        <v>0</v>
      </c>
      <c r="I332" s="22">
        <f>SUM(
  SUMIFS(
    'Asset Summary'!$D:$D,
    'Asset Summary'!$A:$A,$C332,
    'Asset Summary'!$B:$B,I$279
  )
)</f>
        <v>0</v>
      </c>
      <c r="J332" s="22">
        <f>SUM(
  SUMIFS(
    'Asset Summary'!$D:$D,
    'Asset Summary'!$A:$A,$C332,
    'Asset Summary'!$B:$B,J$279
  )
)</f>
        <v>0</v>
      </c>
      <c r="K332" s="22">
        <f>SUM(
  SUMIFS(
    'Asset Summary'!$D:$D,
    'Asset Summary'!$A:$A,$C332,
    'Asset Summary'!$B:$B,K$279
  )
)</f>
        <v>0</v>
      </c>
      <c r="L332" s="22">
        <f>SUM(
  SUMIFS(
    'Asset Summary'!$D:$D,
    'Asset Summary'!$A:$A,$C332,
    'Asset Summary'!$B:$B,L$279
  )
)</f>
        <v>0</v>
      </c>
      <c r="M332" s="22">
        <f>SUM(
  SUMIFS(
    'Asset Summary'!$D:$D,
    'Asset Summary'!$A:$A,$C332,
    'Asset Summary'!$B:$B,M$279
  )
)</f>
        <v>0</v>
      </c>
      <c r="N332" s="22">
        <f>SUM(
  SUMIFS(
    'Asset Summary'!$D:$D,
    'Asset Summary'!$A:$A,$C332,
    'Asset Summary'!$B:$B,N$279
  )
)</f>
        <v>0</v>
      </c>
      <c r="O332" s="22">
        <f>SUM(
  SUMIFS(
    'Asset Summary'!$D:$D,
    'Asset Summary'!$A:$A,$C332,
    'Asset Summary'!$B:$B,O$279
  )
)</f>
        <v>0</v>
      </c>
      <c r="P332" s="22">
        <f>SUM(
  SUMIFS(
    'Asset Summary'!$D:$D,
    'Asset Summary'!$A:$A,$C332,
    'Asset Summary'!$B:$B,P$279
  )
)</f>
        <v>0</v>
      </c>
      <c r="Q332" s="22">
        <f>SUM(
  SUMIFS(
    'Asset Summary'!$D:$D,
    'Asset Summary'!$A:$A,$C332,
    'Asset Summary'!$B:$B,Q$279
  )
)</f>
        <v>0</v>
      </c>
      <c r="R332" s="22">
        <f>SUM(
  SUMIFS(
    'Asset Summary'!$D:$D,
    'Asset Summary'!$A:$A,$C332,
    'Asset Summary'!$B:$B,R$279
  )
)</f>
        <v>0</v>
      </c>
      <c r="S332" s="22">
        <f>SUM(
  SUMIFS(
    'Asset Summary'!$D:$D,
    'Asset Summary'!$A:$A,$C332,
    'Asset Summary'!$B:$B,S$279
  )
)</f>
        <v>0</v>
      </c>
      <c r="T332" s="22">
        <f>SUM(
  SUMIFS(
    'Asset Summary'!$D:$D,
    'Asset Summary'!$A:$A,$C332,
    'Asset Summary'!$B:$B,T$279
  )
)</f>
        <v>0</v>
      </c>
      <c r="U332" s="22">
        <f>SUM(
  SUMIFS(
    'Asset Summary'!$D:$D,
    'Asset Summary'!$A:$A,$C332,
    'Asset Summary'!$B:$B,U$279
  )
)</f>
        <v>0</v>
      </c>
      <c r="V332" s="22">
        <f>SUM(
  SUMIFS(
    'Asset Summary'!$D:$D,
    'Asset Summary'!$A:$A,$C332,
    'Asset Summary'!$B:$B,V$279
  )
)</f>
        <v>0</v>
      </c>
      <c r="W332" s="22">
        <f>SUM(
  SUMIFS(
    'Asset Summary'!$D:$D,
    'Asset Summary'!$A:$A,$C332,
    'Asset Summary'!$B:$B,W$279
  )
)</f>
        <v>0</v>
      </c>
      <c r="X332" s="22">
        <f>SUM(
  SUMIFS(
    'Asset Summary'!$D:$D,
    'Asset Summary'!$A:$A,$C332,
    'Asset Summary'!$B:$B,X$279
  )
)</f>
        <v>0</v>
      </c>
      <c r="Y332" s="22">
        <f>SUM(
  SUMIFS(
    'Asset Summary'!$D:$D,
    'Asset Summary'!$A:$A,$C332,
    'Asset Summary'!$B:$B,Y$279
  )
)</f>
        <v>0</v>
      </c>
      <c r="Z332" s="22">
        <f>SUM(
  SUMIFS(
    'Asset Summary'!$D:$D,
    'Asset Summary'!$A:$A,$C332,
    'Asset Summary'!$B:$B,Z$279
  )
)</f>
        <v>0</v>
      </c>
      <c r="AA332" s="22">
        <f>SUM(
  SUMIFS(
    'Asset Summary'!$D:$D,
    'Asset Summary'!$A:$A,$C332,
    'Asset Summary'!$B:$B,AA$279
  )
)</f>
        <v>0</v>
      </c>
      <c r="AB332" s="22">
        <f>SUM(
  SUMIFS(
    'Asset Summary'!$D:$D,
    'Asset Summary'!$A:$A,$C332,
    'Asset Summary'!$B:$B,AB$279
  )
)</f>
        <v>0</v>
      </c>
      <c r="AC332" s="22">
        <f>SUM(
  SUMIFS(
    'Asset Summary'!$D:$D,
    'Asset Summary'!$A:$A,$C332,
    'Asset Summary'!$B:$B,AC$279
  )
)</f>
        <v>0</v>
      </c>
      <c r="AE332" s="50" t="b" cm="1">
        <f t="array" ref="AE332">OR(D332:AC332&lt;&gt;0)</f>
        <v>0</v>
      </c>
      <c r="AG332" s="8" t="s">
        <v>475</v>
      </c>
      <c r="AH332" s="22">
        <f>SUM(
  SUMIFS(
    'Asset Summary'!$D:$D,
    'Asset Summary'!$A:$A,$C332&amp;"_Generic",
    'Asset Summary'!$B:$B,AH$279
  )
)</f>
        <v>0</v>
      </c>
      <c r="AI332" s="22">
        <f>SUM(
  SUMIFS(
    'Asset Summary'!$D:$D,
    'Asset Summary'!$A:$A,$C332&amp;"_Generic",
    'Asset Summary'!$B:$B,AI$279
  )
)</f>
        <v>0</v>
      </c>
      <c r="AJ332" s="22">
        <f>SUM(
  SUMIFS(
    'Asset Summary'!$D:$D,
    'Asset Summary'!$A:$A,$C332&amp;"_Generic",
    'Asset Summary'!$B:$B,AJ$279
  )
)</f>
        <v>0</v>
      </c>
      <c r="AK332" s="22">
        <f>SUM(
  SUMIFS(
    'Asset Summary'!$D:$D,
    'Asset Summary'!$A:$A,$C332&amp;"_Generic",
    'Asset Summary'!$B:$B,AK$279
  )
)</f>
        <v>0</v>
      </c>
      <c r="AL332" s="22">
        <f>SUM(
  SUMIFS(
    'Asset Summary'!$D:$D,
    'Asset Summary'!$A:$A,$C332&amp;"_Generic",
    'Asset Summary'!$B:$B,AL$279
  )
)</f>
        <v>0</v>
      </c>
      <c r="AM332" s="22">
        <f>SUM(
  SUMIFS(
    'Asset Summary'!$D:$D,
    'Asset Summary'!$A:$A,$C332&amp;"_Generic",
    'Asset Summary'!$B:$B,AM$279
  )
)</f>
        <v>0</v>
      </c>
      <c r="AN332" s="22">
        <f>SUM(
  SUMIFS(
    'Asset Summary'!$D:$D,
    'Asset Summary'!$A:$A,$C332&amp;"_Generic",
    'Asset Summary'!$B:$B,AN$279
  )
)</f>
        <v>0</v>
      </c>
      <c r="AO332" s="22">
        <f>SUM(
  SUMIFS(
    'Asset Summary'!$D:$D,
    'Asset Summary'!$A:$A,$C332&amp;"_Generic",
    'Asset Summary'!$B:$B,AO$279
  )
)</f>
        <v>0</v>
      </c>
      <c r="AP332" s="22">
        <f>SUM(
  SUMIFS(
    'Asset Summary'!$D:$D,
    'Asset Summary'!$A:$A,$C332&amp;"_Generic",
    'Asset Summary'!$B:$B,AP$279
  )
)</f>
        <v>0</v>
      </c>
      <c r="AQ332" s="22">
        <f>SUM(
  SUMIFS(
    'Asset Summary'!$D:$D,
    'Asset Summary'!$A:$A,$C332&amp;"_Generic",
    'Asset Summary'!$B:$B,AQ$279
  )
)</f>
        <v>0</v>
      </c>
      <c r="AR332" s="22">
        <f>SUM(
  SUMIFS(
    'Asset Summary'!$D:$D,
    'Asset Summary'!$A:$A,$C332&amp;"_Generic",
    'Asset Summary'!$B:$B,AR$279
  )
)</f>
        <v>0</v>
      </c>
      <c r="AS332" s="22">
        <f>SUM(
  SUMIFS(
    'Asset Summary'!$D:$D,
    'Asset Summary'!$A:$A,$C332&amp;"_Generic",
    'Asset Summary'!$B:$B,AS$279
  )
)</f>
        <v>0</v>
      </c>
      <c r="AT332" s="22">
        <f>SUM(
  SUMIFS(
    'Asset Summary'!$D:$D,
    'Asset Summary'!$A:$A,$C332&amp;"_Generic",
    'Asset Summary'!$B:$B,AT$279
  )
)</f>
        <v>0</v>
      </c>
      <c r="AU332" s="22">
        <f>SUM(
  SUMIFS(
    'Asset Summary'!$D:$D,
    'Asset Summary'!$A:$A,$C332&amp;"_Generic",
    'Asset Summary'!$B:$B,AU$279
  )
)</f>
        <v>0</v>
      </c>
      <c r="AV332" s="22">
        <f>SUM(
  SUMIFS(
    'Asset Summary'!$D:$D,
    'Asset Summary'!$A:$A,$C332&amp;"_Generic",
    'Asset Summary'!$B:$B,AV$279
  )
)</f>
        <v>0</v>
      </c>
      <c r="AW332" s="22">
        <f>SUM(
  SUMIFS(
    'Asset Summary'!$D:$D,
    'Asset Summary'!$A:$A,$C332&amp;"_Generic",
    'Asset Summary'!$B:$B,AW$279
  )
)</f>
        <v>0</v>
      </c>
      <c r="AX332" s="22">
        <f>SUM(
  SUMIFS(
    'Asset Summary'!$D:$D,
    'Asset Summary'!$A:$A,$C332&amp;"_Generic",
    'Asset Summary'!$B:$B,AX$279
  )
)</f>
        <v>0</v>
      </c>
      <c r="AY332" s="22">
        <f>SUM(
  SUMIFS(
    'Asset Summary'!$D:$D,
    'Asset Summary'!$A:$A,$C332&amp;"_Generic",
    'Asset Summary'!$B:$B,AY$279
  )
)</f>
        <v>0</v>
      </c>
      <c r="AZ332" s="22">
        <f>SUM(
  SUMIFS(
    'Asset Summary'!$D:$D,
    'Asset Summary'!$A:$A,$C332&amp;"_Generic",
    'Asset Summary'!$B:$B,AZ$279
  )
)</f>
        <v>0</v>
      </c>
      <c r="BA332" s="22">
        <f>SUM(
  SUMIFS(
    'Asset Summary'!$D:$D,
    'Asset Summary'!$A:$A,$C332&amp;"_Generic",
    'Asset Summary'!$B:$B,BA$279
  )
)</f>
        <v>0</v>
      </c>
      <c r="BB332" s="22">
        <f>SUM(
  SUMIFS(
    'Asset Summary'!$D:$D,
    'Asset Summary'!$A:$A,$C332&amp;"_Generic",
    'Asset Summary'!$B:$B,BB$279
  )
)</f>
        <v>0</v>
      </c>
      <c r="BC332" s="22">
        <f>SUM(
  SUMIFS(
    'Asset Summary'!$D:$D,
    'Asset Summary'!$A:$A,$C332&amp;"_Generic",
    'Asset Summary'!$B:$B,BC$279
  )
)</f>
        <v>0</v>
      </c>
      <c r="BD332" s="22">
        <f>SUM(
  SUMIFS(
    'Asset Summary'!$D:$D,
    'Asset Summary'!$A:$A,$C332&amp;"_Generic",
    'Asset Summary'!$B:$B,BD$279
  )
)</f>
        <v>0</v>
      </c>
      <c r="BE332" s="22">
        <f>SUM(
  SUMIFS(
    'Asset Summary'!$D:$D,
    'Asset Summary'!$A:$A,$C332&amp;"_Generic",
    'Asset Summary'!$B:$B,BE$279
  )
)</f>
        <v>0</v>
      </c>
      <c r="BF332" s="22">
        <f>SUM(
  SUMIFS(
    'Asset Summary'!$D:$D,
    'Asset Summary'!$A:$A,$C332&amp;"_Generic",
    'Asset Summary'!$B:$B,BF$279
  )
)</f>
        <v>0</v>
      </c>
      <c r="BG332" s="22">
        <f>SUM(
  SUMIFS(
    'Asset Summary'!$D:$D,
    'Asset Summary'!$A:$A,$C332&amp;"_Generic",
    'Asset Summary'!$B:$B,BG$279
  )
)</f>
        <v>0</v>
      </c>
    </row>
    <row r="333" spans="3:59" x14ac:dyDescent="0.15">
      <c r="C333" s="8" t="s">
        <v>476</v>
      </c>
      <c r="D333" s="22">
        <f>SUM(
  SUMIFS(
    'Asset Summary'!$D:$D,
    'Asset Summary'!$A:$A,$C333,
    'Asset Summary'!$B:$B,D$279
  )
)</f>
        <v>0</v>
      </c>
      <c r="E333" s="22">
        <f>SUM(
  SUMIFS(
    'Asset Summary'!$D:$D,
    'Asset Summary'!$A:$A,$C333,
    'Asset Summary'!$B:$B,E$279
  )
)</f>
        <v>0</v>
      </c>
      <c r="F333" s="22">
        <f>SUM(
  SUMIFS(
    'Asset Summary'!$D:$D,
    'Asset Summary'!$A:$A,$C333,
    'Asset Summary'!$B:$B,F$279
  )
)</f>
        <v>0</v>
      </c>
      <c r="G333" s="22">
        <f>SUM(
  SUMIFS(
    'Asset Summary'!$D:$D,
    'Asset Summary'!$A:$A,$C333,
    'Asset Summary'!$B:$B,G$279
  )
)</f>
        <v>0</v>
      </c>
      <c r="H333" s="22">
        <f>SUM(
  SUMIFS(
    'Asset Summary'!$D:$D,
    'Asset Summary'!$A:$A,$C333,
    'Asset Summary'!$B:$B,H$279
  )
)</f>
        <v>0</v>
      </c>
      <c r="I333" s="22">
        <f>SUM(
  SUMIFS(
    'Asset Summary'!$D:$D,
    'Asset Summary'!$A:$A,$C333,
    'Asset Summary'!$B:$B,I$279
  )
)</f>
        <v>0</v>
      </c>
      <c r="J333" s="22">
        <f>SUM(
  SUMIFS(
    'Asset Summary'!$D:$D,
    'Asset Summary'!$A:$A,$C333,
    'Asset Summary'!$B:$B,J$279
  )
)</f>
        <v>0</v>
      </c>
      <c r="K333" s="22">
        <f>SUM(
  SUMIFS(
    'Asset Summary'!$D:$D,
    'Asset Summary'!$A:$A,$C333,
    'Asset Summary'!$B:$B,K$279
  )
)</f>
        <v>0</v>
      </c>
      <c r="L333" s="22">
        <f>SUM(
  SUMIFS(
    'Asset Summary'!$D:$D,
    'Asset Summary'!$A:$A,$C333,
    'Asset Summary'!$B:$B,L$279
  )
)</f>
        <v>0</v>
      </c>
      <c r="M333" s="22">
        <f>SUM(
  SUMIFS(
    'Asset Summary'!$D:$D,
    'Asset Summary'!$A:$A,$C333,
    'Asset Summary'!$B:$B,M$279
  )
)</f>
        <v>0</v>
      </c>
      <c r="N333" s="22">
        <f>SUM(
  SUMIFS(
    'Asset Summary'!$D:$D,
    'Asset Summary'!$A:$A,$C333,
    'Asset Summary'!$B:$B,N$279
  )
)</f>
        <v>0</v>
      </c>
      <c r="O333" s="22">
        <f>SUM(
  SUMIFS(
    'Asset Summary'!$D:$D,
    'Asset Summary'!$A:$A,$C333,
    'Asset Summary'!$B:$B,O$279
  )
)</f>
        <v>0</v>
      </c>
      <c r="P333" s="22">
        <f>SUM(
  SUMIFS(
    'Asset Summary'!$D:$D,
    'Asset Summary'!$A:$A,$C333,
    'Asset Summary'!$B:$B,P$279
  )
)</f>
        <v>0</v>
      </c>
      <c r="Q333" s="22">
        <f>SUM(
  SUMIFS(
    'Asset Summary'!$D:$D,
    'Asset Summary'!$A:$A,$C333,
    'Asset Summary'!$B:$B,Q$279
  )
)</f>
        <v>0</v>
      </c>
      <c r="R333" s="22">
        <f>SUM(
  SUMIFS(
    'Asset Summary'!$D:$D,
    'Asset Summary'!$A:$A,$C333,
    'Asset Summary'!$B:$B,R$279
  )
)</f>
        <v>0</v>
      </c>
      <c r="S333" s="22">
        <f>SUM(
  SUMIFS(
    'Asset Summary'!$D:$D,
    'Asset Summary'!$A:$A,$C333,
    'Asset Summary'!$B:$B,S$279
  )
)</f>
        <v>0</v>
      </c>
      <c r="T333" s="22">
        <f>SUM(
  SUMIFS(
    'Asset Summary'!$D:$D,
    'Asset Summary'!$A:$A,$C333,
    'Asset Summary'!$B:$B,T$279
  )
)</f>
        <v>0</v>
      </c>
      <c r="U333" s="22">
        <f>SUM(
  SUMIFS(
    'Asset Summary'!$D:$D,
    'Asset Summary'!$A:$A,$C333,
    'Asset Summary'!$B:$B,U$279
  )
)</f>
        <v>0</v>
      </c>
      <c r="V333" s="22">
        <f>SUM(
  SUMIFS(
    'Asset Summary'!$D:$D,
    'Asset Summary'!$A:$A,$C333,
    'Asset Summary'!$B:$B,V$279
  )
)</f>
        <v>0</v>
      </c>
      <c r="W333" s="22">
        <f>SUM(
  SUMIFS(
    'Asset Summary'!$D:$D,
    'Asset Summary'!$A:$A,$C333,
    'Asset Summary'!$B:$B,W$279
  )
)</f>
        <v>0</v>
      </c>
      <c r="X333" s="22">
        <f>SUM(
  SUMIFS(
    'Asset Summary'!$D:$D,
    'Asset Summary'!$A:$A,$C333,
    'Asset Summary'!$B:$B,X$279
  )
)</f>
        <v>0</v>
      </c>
      <c r="Y333" s="22">
        <f>SUM(
  SUMIFS(
    'Asset Summary'!$D:$D,
    'Asset Summary'!$A:$A,$C333,
    'Asset Summary'!$B:$B,Y$279
  )
)</f>
        <v>0</v>
      </c>
      <c r="Z333" s="22">
        <f>SUM(
  SUMIFS(
    'Asset Summary'!$D:$D,
    'Asset Summary'!$A:$A,$C333,
    'Asset Summary'!$B:$B,Z$279
  )
)</f>
        <v>0</v>
      </c>
      <c r="AA333" s="22">
        <f>SUM(
  SUMIFS(
    'Asset Summary'!$D:$D,
    'Asset Summary'!$A:$A,$C333,
    'Asset Summary'!$B:$B,AA$279
  )
)</f>
        <v>0</v>
      </c>
      <c r="AB333" s="22">
        <f>SUM(
  SUMIFS(
    'Asset Summary'!$D:$D,
    'Asset Summary'!$A:$A,$C333,
    'Asset Summary'!$B:$B,AB$279
  )
)</f>
        <v>0</v>
      </c>
      <c r="AC333" s="22">
        <f>SUM(
  SUMIFS(
    'Asset Summary'!$D:$D,
    'Asset Summary'!$A:$A,$C333,
    'Asset Summary'!$B:$B,AC$279
  )
)</f>
        <v>0</v>
      </c>
      <c r="AE333" s="50" t="b" cm="1">
        <f t="array" ref="AE333">OR(D333:AC333&lt;&gt;0)</f>
        <v>0</v>
      </c>
      <c r="AG333" s="8" t="s">
        <v>476</v>
      </c>
      <c r="AH333" s="22">
        <f>SUM(
  SUMIFS(
    'Asset Summary'!$D:$D,
    'Asset Summary'!$A:$A,$C333&amp;"_Generic",
    'Asset Summary'!$B:$B,AH$279
  )
)</f>
        <v>0</v>
      </c>
      <c r="AI333" s="22">
        <f>SUM(
  SUMIFS(
    'Asset Summary'!$D:$D,
    'Asset Summary'!$A:$A,$C333&amp;"_Generic",
    'Asset Summary'!$B:$B,AI$279
  )
)</f>
        <v>0</v>
      </c>
      <c r="AJ333" s="22">
        <f>SUM(
  SUMIFS(
    'Asset Summary'!$D:$D,
    'Asset Summary'!$A:$A,$C333&amp;"_Generic",
    'Asset Summary'!$B:$B,AJ$279
  )
)</f>
        <v>0</v>
      </c>
      <c r="AK333" s="22">
        <f>SUM(
  SUMIFS(
    'Asset Summary'!$D:$D,
    'Asset Summary'!$A:$A,$C333&amp;"_Generic",
    'Asset Summary'!$B:$B,AK$279
  )
)</f>
        <v>0</v>
      </c>
      <c r="AL333" s="22">
        <f>SUM(
  SUMIFS(
    'Asset Summary'!$D:$D,
    'Asset Summary'!$A:$A,$C333&amp;"_Generic",
    'Asset Summary'!$B:$B,AL$279
  )
)</f>
        <v>0</v>
      </c>
      <c r="AM333" s="22">
        <f>SUM(
  SUMIFS(
    'Asset Summary'!$D:$D,
    'Asset Summary'!$A:$A,$C333&amp;"_Generic",
    'Asset Summary'!$B:$B,AM$279
  )
)</f>
        <v>0</v>
      </c>
      <c r="AN333" s="22">
        <f>SUM(
  SUMIFS(
    'Asset Summary'!$D:$D,
    'Asset Summary'!$A:$A,$C333&amp;"_Generic",
    'Asset Summary'!$B:$B,AN$279
  )
)</f>
        <v>0</v>
      </c>
      <c r="AO333" s="22">
        <f>SUM(
  SUMIFS(
    'Asset Summary'!$D:$D,
    'Asset Summary'!$A:$A,$C333&amp;"_Generic",
    'Asset Summary'!$B:$B,AO$279
  )
)</f>
        <v>0</v>
      </c>
      <c r="AP333" s="22">
        <f>SUM(
  SUMIFS(
    'Asset Summary'!$D:$D,
    'Asset Summary'!$A:$A,$C333&amp;"_Generic",
    'Asset Summary'!$B:$B,AP$279
  )
)</f>
        <v>0</v>
      </c>
      <c r="AQ333" s="22">
        <f>SUM(
  SUMIFS(
    'Asset Summary'!$D:$D,
    'Asset Summary'!$A:$A,$C333&amp;"_Generic",
    'Asset Summary'!$B:$B,AQ$279
  )
)</f>
        <v>0</v>
      </c>
      <c r="AR333" s="22">
        <f>SUM(
  SUMIFS(
    'Asset Summary'!$D:$D,
    'Asset Summary'!$A:$A,$C333&amp;"_Generic",
    'Asset Summary'!$B:$B,AR$279
  )
)</f>
        <v>0</v>
      </c>
      <c r="AS333" s="22">
        <f>SUM(
  SUMIFS(
    'Asset Summary'!$D:$D,
    'Asset Summary'!$A:$A,$C333&amp;"_Generic",
    'Asset Summary'!$B:$B,AS$279
  )
)</f>
        <v>0</v>
      </c>
      <c r="AT333" s="22">
        <f>SUM(
  SUMIFS(
    'Asset Summary'!$D:$D,
    'Asset Summary'!$A:$A,$C333&amp;"_Generic",
    'Asset Summary'!$B:$B,AT$279
  )
)</f>
        <v>0</v>
      </c>
      <c r="AU333" s="22">
        <f>SUM(
  SUMIFS(
    'Asset Summary'!$D:$D,
    'Asset Summary'!$A:$A,$C333&amp;"_Generic",
    'Asset Summary'!$B:$B,AU$279
  )
)</f>
        <v>0</v>
      </c>
      <c r="AV333" s="22">
        <f>SUM(
  SUMIFS(
    'Asset Summary'!$D:$D,
    'Asset Summary'!$A:$A,$C333&amp;"_Generic",
    'Asset Summary'!$B:$B,AV$279
  )
)</f>
        <v>0</v>
      </c>
      <c r="AW333" s="22">
        <f>SUM(
  SUMIFS(
    'Asset Summary'!$D:$D,
    'Asset Summary'!$A:$A,$C333&amp;"_Generic",
    'Asset Summary'!$B:$B,AW$279
  )
)</f>
        <v>0</v>
      </c>
      <c r="AX333" s="22">
        <f>SUM(
  SUMIFS(
    'Asset Summary'!$D:$D,
    'Asset Summary'!$A:$A,$C333&amp;"_Generic",
    'Asset Summary'!$B:$B,AX$279
  )
)</f>
        <v>0</v>
      </c>
      <c r="AY333" s="22">
        <f>SUM(
  SUMIFS(
    'Asset Summary'!$D:$D,
    'Asset Summary'!$A:$A,$C333&amp;"_Generic",
    'Asset Summary'!$B:$B,AY$279
  )
)</f>
        <v>0</v>
      </c>
      <c r="AZ333" s="22">
        <f>SUM(
  SUMIFS(
    'Asset Summary'!$D:$D,
    'Asset Summary'!$A:$A,$C333&amp;"_Generic",
    'Asset Summary'!$B:$B,AZ$279
  )
)</f>
        <v>0</v>
      </c>
      <c r="BA333" s="22">
        <f>SUM(
  SUMIFS(
    'Asset Summary'!$D:$D,
    'Asset Summary'!$A:$A,$C333&amp;"_Generic",
    'Asset Summary'!$B:$B,BA$279
  )
)</f>
        <v>0</v>
      </c>
      <c r="BB333" s="22">
        <f>SUM(
  SUMIFS(
    'Asset Summary'!$D:$D,
    'Asset Summary'!$A:$A,$C333&amp;"_Generic",
    'Asset Summary'!$B:$B,BB$279
  )
)</f>
        <v>0</v>
      </c>
      <c r="BC333" s="22">
        <f>SUM(
  SUMIFS(
    'Asset Summary'!$D:$D,
    'Asset Summary'!$A:$A,$C333&amp;"_Generic",
    'Asset Summary'!$B:$B,BC$279
  )
)</f>
        <v>0</v>
      </c>
      <c r="BD333" s="22">
        <f>SUM(
  SUMIFS(
    'Asset Summary'!$D:$D,
    'Asset Summary'!$A:$A,$C333&amp;"_Generic",
    'Asset Summary'!$B:$B,BD$279
  )
)</f>
        <v>0</v>
      </c>
      <c r="BE333" s="22">
        <f>SUM(
  SUMIFS(
    'Asset Summary'!$D:$D,
    'Asset Summary'!$A:$A,$C333&amp;"_Generic",
    'Asset Summary'!$B:$B,BE$279
  )
)</f>
        <v>0</v>
      </c>
      <c r="BF333" s="22">
        <f>SUM(
  SUMIFS(
    'Asset Summary'!$D:$D,
    'Asset Summary'!$A:$A,$C333&amp;"_Generic",
    'Asset Summary'!$B:$B,BF$279
  )
)</f>
        <v>0</v>
      </c>
      <c r="BG333" s="22">
        <f>SUM(
  SUMIFS(
    'Asset Summary'!$D:$D,
    'Asset Summary'!$A:$A,$C333&amp;"_Generic",
    'Asset Summary'!$B:$B,BG$279
  )
)</f>
        <v>0</v>
      </c>
    </row>
    <row r="334" spans="3:59" x14ac:dyDescent="0.15">
      <c r="C334" s="8" t="s">
        <v>477</v>
      </c>
      <c r="D334" s="22">
        <f>SUM(
  SUMIFS(
    'Asset Summary'!$D:$D,
    'Asset Summary'!$A:$A,$C334,
    'Asset Summary'!$B:$B,D$279
  )
)</f>
        <v>0</v>
      </c>
      <c r="E334" s="22">
        <f>SUM(
  SUMIFS(
    'Asset Summary'!$D:$D,
    'Asset Summary'!$A:$A,$C334,
    'Asset Summary'!$B:$B,E$279
  )
)</f>
        <v>0</v>
      </c>
      <c r="F334" s="22">
        <f>SUM(
  SUMIFS(
    'Asset Summary'!$D:$D,
    'Asset Summary'!$A:$A,$C334,
    'Asset Summary'!$B:$B,F$279
  )
)</f>
        <v>0</v>
      </c>
      <c r="G334" s="22">
        <f>SUM(
  SUMIFS(
    'Asset Summary'!$D:$D,
    'Asset Summary'!$A:$A,$C334,
    'Asset Summary'!$B:$B,G$279
  )
)</f>
        <v>0</v>
      </c>
      <c r="H334" s="22">
        <f>SUM(
  SUMIFS(
    'Asset Summary'!$D:$D,
    'Asset Summary'!$A:$A,$C334,
    'Asset Summary'!$B:$B,H$279
  )
)</f>
        <v>0</v>
      </c>
      <c r="I334" s="22">
        <f>SUM(
  SUMIFS(
    'Asset Summary'!$D:$D,
    'Asset Summary'!$A:$A,$C334,
    'Asset Summary'!$B:$B,I$279
  )
)</f>
        <v>0</v>
      </c>
      <c r="J334" s="22">
        <f>SUM(
  SUMIFS(
    'Asset Summary'!$D:$D,
    'Asset Summary'!$A:$A,$C334,
    'Asset Summary'!$B:$B,J$279
  )
)</f>
        <v>0</v>
      </c>
      <c r="K334" s="22">
        <f>SUM(
  SUMIFS(
    'Asset Summary'!$D:$D,
    'Asset Summary'!$A:$A,$C334,
    'Asset Summary'!$B:$B,K$279
  )
)</f>
        <v>0</v>
      </c>
      <c r="L334" s="22">
        <f>SUM(
  SUMIFS(
    'Asset Summary'!$D:$D,
    'Asset Summary'!$A:$A,$C334,
    'Asset Summary'!$B:$B,L$279
  )
)</f>
        <v>0</v>
      </c>
      <c r="M334" s="22">
        <f>SUM(
  SUMIFS(
    'Asset Summary'!$D:$D,
    'Asset Summary'!$A:$A,$C334,
    'Asset Summary'!$B:$B,M$279
  )
)</f>
        <v>0</v>
      </c>
      <c r="N334" s="22">
        <f>SUM(
  SUMIFS(
    'Asset Summary'!$D:$D,
    'Asset Summary'!$A:$A,$C334,
    'Asset Summary'!$B:$B,N$279
  )
)</f>
        <v>0</v>
      </c>
      <c r="O334" s="22">
        <f>SUM(
  SUMIFS(
    'Asset Summary'!$D:$D,
    'Asset Summary'!$A:$A,$C334,
    'Asset Summary'!$B:$B,O$279
  )
)</f>
        <v>0</v>
      </c>
      <c r="P334" s="22">
        <f>SUM(
  SUMIFS(
    'Asset Summary'!$D:$D,
    'Asset Summary'!$A:$A,$C334,
    'Asset Summary'!$B:$B,P$279
  )
)</f>
        <v>0</v>
      </c>
      <c r="Q334" s="22">
        <f>SUM(
  SUMIFS(
    'Asset Summary'!$D:$D,
    'Asset Summary'!$A:$A,$C334,
    'Asset Summary'!$B:$B,Q$279
  )
)</f>
        <v>0</v>
      </c>
      <c r="R334" s="22">
        <f>SUM(
  SUMIFS(
    'Asset Summary'!$D:$D,
    'Asset Summary'!$A:$A,$C334,
    'Asset Summary'!$B:$B,R$279
  )
)</f>
        <v>0</v>
      </c>
      <c r="S334" s="22">
        <f>SUM(
  SUMIFS(
    'Asset Summary'!$D:$D,
    'Asset Summary'!$A:$A,$C334,
    'Asset Summary'!$B:$B,S$279
  )
)</f>
        <v>0</v>
      </c>
      <c r="T334" s="22">
        <f>SUM(
  SUMIFS(
    'Asset Summary'!$D:$D,
    'Asset Summary'!$A:$A,$C334,
    'Asset Summary'!$B:$B,T$279
  )
)</f>
        <v>0</v>
      </c>
      <c r="U334" s="22">
        <f>SUM(
  SUMIFS(
    'Asset Summary'!$D:$D,
    'Asset Summary'!$A:$A,$C334,
    'Asset Summary'!$B:$B,U$279
  )
)</f>
        <v>0</v>
      </c>
      <c r="V334" s="22">
        <f>SUM(
  SUMIFS(
    'Asset Summary'!$D:$D,
    'Asset Summary'!$A:$A,$C334,
    'Asset Summary'!$B:$B,V$279
  )
)</f>
        <v>0</v>
      </c>
      <c r="W334" s="22">
        <f>SUM(
  SUMIFS(
    'Asset Summary'!$D:$D,
    'Asset Summary'!$A:$A,$C334,
    'Asset Summary'!$B:$B,W$279
  )
)</f>
        <v>0</v>
      </c>
      <c r="X334" s="22">
        <f>SUM(
  SUMIFS(
    'Asset Summary'!$D:$D,
    'Asset Summary'!$A:$A,$C334,
    'Asset Summary'!$B:$B,X$279
  )
)</f>
        <v>0</v>
      </c>
      <c r="Y334" s="22">
        <f>SUM(
  SUMIFS(
    'Asset Summary'!$D:$D,
    'Asset Summary'!$A:$A,$C334,
    'Asset Summary'!$B:$B,Y$279
  )
)</f>
        <v>0</v>
      </c>
      <c r="Z334" s="22">
        <f>SUM(
  SUMIFS(
    'Asset Summary'!$D:$D,
    'Asset Summary'!$A:$A,$C334,
    'Asset Summary'!$B:$B,Z$279
  )
)</f>
        <v>0</v>
      </c>
      <c r="AA334" s="22">
        <f>SUM(
  SUMIFS(
    'Asset Summary'!$D:$D,
    'Asset Summary'!$A:$A,$C334,
    'Asset Summary'!$B:$B,AA$279
  )
)</f>
        <v>0</v>
      </c>
      <c r="AB334" s="22">
        <f>SUM(
  SUMIFS(
    'Asset Summary'!$D:$D,
    'Asset Summary'!$A:$A,$C334,
    'Asset Summary'!$B:$B,AB$279
  )
)</f>
        <v>0</v>
      </c>
      <c r="AC334" s="22">
        <f>SUM(
  SUMIFS(
    'Asset Summary'!$D:$D,
    'Asset Summary'!$A:$A,$C334,
    'Asset Summary'!$B:$B,AC$279
  )
)</f>
        <v>0</v>
      </c>
      <c r="AE334" s="50" t="b" cm="1">
        <f t="array" ref="AE334">OR(D334:AC334&lt;&gt;0)</f>
        <v>0</v>
      </c>
      <c r="AG334" s="8" t="s">
        <v>477</v>
      </c>
      <c r="AH334" s="22">
        <f>SUM(
  SUMIFS(
    'Asset Summary'!$D:$D,
    'Asset Summary'!$A:$A,$C334&amp;"_Generic",
    'Asset Summary'!$B:$B,AH$279
  )
)</f>
        <v>0</v>
      </c>
      <c r="AI334" s="22">
        <f>SUM(
  SUMIFS(
    'Asset Summary'!$D:$D,
    'Asset Summary'!$A:$A,$C334&amp;"_Generic",
    'Asset Summary'!$B:$B,AI$279
  )
)</f>
        <v>0</v>
      </c>
      <c r="AJ334" s="22">
        <f>SUM(
  SUMIFS(
    'Asset Summary'!$D:$D,
    'Asset Summary'!$A:$A,$C334&amp;"_Generic",
    'Asset Summary'!$B:$B,AJ$279
  )
)</f>
        <v>0</v>
      </c>
      <c r="AK334" s="22">
        <f>SUM(
  SUMIFS(
    'Asset Summary'!$D:$D,
    'Asset Summary'!$A:$A,$C334&amp;"_Generic",
    'Asset Summary'!$B:$B,AK$279
  )
)</f>
        <v>0</v>
      </c>
      <c r="AL334" s="22">
        <f>SUM(
  SUMIFS(
    'Asset Summary'!$D:$D,
    'Asset Summary'!$A:$A,$C334&amp;"_Generic",
    'Asset Summary'!$B:$B,AL$279
  )
)</f>
        <v>0</v>
      </c>
      <c r="AM334" s="22">
        <f>SUM(
  SUMIFS(
    'Asset Summary'!$D:$D,
    'Asset Summary'!$A:$A,$C334&amp;"_Generic",
    'Asset Summary'!$B:$B,AM$279
  )
)</f>
        <v>0</v>
      </c>
      <c r="AN334" s="22">
        <f>SUM(
  SUMIFS(
    'Asset Summary'!$D:$D,
    'Asset Summary'!$A:$A,$C334&amp;"_Generic",
    'Asset Summary'!$B:$B,AN$279
  )
)</f>
        <v>0</v>
      </c>
      <c r="AO334" s="22">
        <f>SUM(
  SUMIFS(
    'Asset Summary'!$D:$D,
    'Asset Summary'!$A:$A,$C334&amp;"_Generic",
    'Asset Summary'!$B:$B,AO$279
  )
)</f>
        <v>0</v>
      </c>
      <c r="AP334" s="22">
        <f>SUM(
  SUMIFS(
    'Asset Summary'!$D:$D,
    'Asset Summary'!$A:$A,$C334&amp;"_Generic",
    'Asset Summary'!$B:$B,AP$279
  )
)</f>
        <v>0</v>
      </c>
      <c r="AQ334" s="22">
        <f>SUM(
  SUMIFS(
    'Asset Summary'!$D:$D,
    'Asset Summary'!$A:$A,$C334&amp;"_Generic",
    'Asset Summary'!$B:$B,AQ$279
  )
)</f>
        <v>0</v>
      </c>
      <c r="AR334" s="22">
        <f>SUM(
  SUMIFS(
    'Asset Summary'!$D:$D,
    'Asset Summary'!$A:$A,$C334&amp;"_Generic",
    'Asset Summary'!$B:$B,AR$279
  )
)</f>
        <v>0</v>
      </c>
      <c r="AS334" s="22">
        <f>SUM(
  SUMIFS(
    'Asset Summary'!$D:$D,
    'Asset Summary'!$A:$A,$C334&amp;"_Generic",
    'Asset Summary'!$B:$B,AS$279
  )
)</f>
        <v>0</v>
      </c>
      <c r="AT334" s="22">
        <f>SUM(
  SUMIFS(
    'Asset Summary'!$D:$D,
    'Asset Summary'!$A:$A,$C334&amp;"_Generic",
    'Asset Summary'!$B:$B,AT$279
  )
)</f>
        <v>0</v>
      </c>
      <c r="AU334" s="22">
        <f>SUM(
  SUMIFS(
    'Asset Summary'!$D:$D,
    'Asset Summary'!$A:$A,$C334&amp;"_Generic",
    'Asset Summary'!$B:$B,AU$279
  )
)</f>
        <v>0</v>
      </c>
      <c r="AV334" s="22">
        <f>SUM(
  SUMIFS(
    'Asset Summary'!$D:$D,
    'Asset Summary'!$A:$A,$C334&amp;"_Generic",
    'Asset Summary'!$B:$B,AV$279
  )
)</f>
        <v>0</v>
      </c>
      <c r="AW334" s="22">
        <f>SUM(
  SUMIFS(
    'Asset Summary'!$D:$D,
    'Asset Summary'!$A:$A,$C334&amp;"_Generic",
    'Asset Summary'!$B:$B,AW$279
  )
)</f>
        <v>0</v>
      </c>
      <c r="AX334" s="22">
        <f>SUM(
  SUMIFS(
    'Asset Summary'!$D:$D,
    'Asset Summary'!$A:$A,$C334&amp;"_Generic",
    'Asset Summary'!$B:$B,AX$279
  )
)</f>
        <v>0</v>
      </c>
      <c r="AY334" s="22">
        <f>SUM(
  SUMIFS(
    'Asset Summary'!$D:$D,
    'Asset Summary'!$A:$A,$C334&amp;"_Generic",
    'Asset Summary'!$B:$B,AY$279
  )
)</f>
        <v>0</v>
      </c>
      <c r="AZ334" s="22">
        <f>SUM(
  SUMIFS(
    'Asset Summary'!$D:$D,
    'Asset Summary'!$A:$A,$C334&amp;"_Generic",
    'Asset Summary'!$B:$B,AZ$279
  )
)</f>
        <v>0</v>
      </c>
      <c r="BA334" s="22">
        <f>SUM(
  SUMIFS(
    'Asset Summary'!$D:$D,
    'Asset Summary'!$A:$A,$C334&amp;"_Generic",
    'Asset Summary'!$B:$B,BA$279
  )
)</f>
        <v>0</v>
      </c>
      <c r="BB334" s="22">
        <f>SUM(
  SUMIFS(
    'Asset Summary'!$D:$D,
    'Asset Summary'!$A:$A,$C334&amp;"_Generic",
    'Asset Summary'!$B:$B,BB$279
  )
)</f>
        <v>0</v>
      </c>
      <c r="BC334" s="22">
        <f>SUM(
  SUMIFS(
    'Asset Summary'!$D:$D,
    'Asset Summary'!$A:$A,$C334&amp;"_Generic",
    'Asset Summary'!$B:$B,BC$279
  )
)</f>
        <v>0</v>
      </c>
      <c r="BD334" s="22">
        <f>SUM(
  SUMIFS(
    'Asset Summary'!$D:$D,
    'Asset Summary'!$A:$A,$C334&amp;"_Generic",
    'Asset Summary'!$B:$B,BD$279
  )
)</f>
        <v>0</v>
      </c>
      <c r="BE334" s="22">
        <f>SUM(
  SUMIFS(
    'Asset Summary'!$D:$D,
    'Asset Summary'!$A:$A,$C334&amp;"_Generic",
    'Asset Summary'!$B:$B,BE$279
  )
)</f>
        <v>0</v>
      </c>
      <c r="BF334" s="22">
        <f>SUM(
  SUMIFS(
    'Asset Summary'!$D:$D,
    'Asset Summary'!$A:$A,$C334&amp;"_Generic",
    'Asset Summary'!$B:$B,BF$279
  )
)</f>
        <v>0</v>
      </c>
      <c r="BG334" s="22">
        <f>SUM(
  SUMIFS(
    'Asset Summary'!$D:$D,
    'Asset Summary'!$A:$A,$C334&amp;"_Generic",
    'Asset Summary'!$B:$B,BG$279
  )
)</f>
        <v>0</v>
      </c>
    </row>
    <row r="335" spans="3:59" x14ac:dyDescent="0.15">
      <c r="C335" s="8" t="s">
        <v>478</v>
      </c>
      <c r="D335" s="22">
        <f>SUM(
  SUMIFS(
    'Asset Summary'!$D:$D,
    'Asset Summary'!$A:$A,$C335,
    'Asset Summary'!$B:$B,D$279
  )
)</f>
        <v>0</v>
      </c>
      <c r="E335" s="22">
        <f>SUM(
  SUMIFS(
    'Asset Summary'!$D:$D,
    'Asset Summary'!$A:$A,$C335,
    'Asset Summary'!$B:$B,E$279
  )
)</f>
        <v>0</v>
      </c>
      <c r="F335" s="22">
        <f>SUM(
  SUMIFS(
    'Asset Summary'!$D:$D,
    'Asset Summary'!$A:$A,$C335,
    'Asset Summary'!$B:$B,F$279
  )
)</f>
        <v>0</v>
      </c>
      <c r="G335" s="22">
        <f>SUM(
  SUMIFS(
    'Asset Summary'!$D:$D,
    'Asset Summary'!$A:$A,$C335,
    'Asset Summary'!$B:$B,G$279
  )
)</f>
        <v>0</v>
      </c>
      <c r="H335" s="22">
        <f>SUM(
  SUMIFS(
    'Asset Summary'!$D:$D,
    'Asset Summary'!$A:$A,$C335,
    'Asset Summary'!$B:$B,H$279
  )
)</f>
        <v>0</v>
      </c>
      <c r="I335" s="22">
        <f>SUM(
  SUMIFS(
    'Asset Summary'!$D:$D,
    'Asset Summary'!$A:$A,$C335,
    'Asset Summary'!$B:$B,I$279
  )
)</f>
        <v>0</v>
      </c>
      <c r="J335" s="22">
        <f>SUM(
  SUMIFS(
    'Asset Summary'!$D:$D,
    'Asset Summary'!$A:$A,$C335,
    'Asset Summary'!$B:$B,J$279
  )
)</f>
        <v>0</v>
      </c>
      <c r="K335" s="22">
        <f>SUM(
  SUMIFS(
    'Asset Summary'!$D:$D,
    'Asset Summary'!$A:$A,$C335,
    'Asset Summary'!$B:$B,K$279
  )
)</f>
        <v>0</v>
      </c>
      <c r="L335" s="22">
        <f>SUM(
  SUMIFS(
    'Asset Summary'!$D:$D,
    'Asset Summary'!$A:$A,$C335,
    'Asset Summary'!$B:$B,L$279
  )
)</f>
        <v>0</v>
      </c>
      <c r="M335" s="22">
        <f>SUM(
  SUMIFS(
    'Asset Summary'!$D:$D,
    'Asset Summary'!$A:$A,$C335,
    'Asset Summary'!$B:$B,M$279
  )
)</f>
        <v>0</v>
      </c>
      <c r="N335" s="22">
        <f>SUM(
  SUMIFS(
    'Asset Summary'!$D:$D,
    'Asset Summary'!$A:$A,$C335,
    'Asset Summary'!$B:$B,N$279
  )
)</f>
        <v>0</v>
      </c>
      <c r="O335" s="22">
        <f>SUM(
  SUMIFS(
    'Asset Summary'!$D:$D,
    'Asset Summary'!$A:$A,$C335,
    'Asset Summary'!$B:$B,O$279
  )
)</f>
        <v>0</v>
      </c>
      <c r="P335" s="22">
        <f>SUM(
  SUMIFS(
    'Asset Summary'!$D:$D,
    'Asset Summary'!$A:$A,$C335,
    'Asset Summary'!$B:$B,P$279
  )
)</f>
        <v>0</v>
      </c>
      <c r="Q335" s="22">
        <f>SUM(
  SUMIFS(
    'Asset Summary'!$D:$D,
    'Asset Summary'!$A:$A,$C335,
    'Asset Summary'!$B:$B,Q$279
  )
)</f>
        <v>0</v>
      </c>
      <c r="R335" s="22">
        <f>SUM(
  SUMIFS(
    'Asset Summary'!$D:$D,
    'Asset Summary'!$A:$A,$C335,
    'Asset Summary'!$B:$B,R$279
  )
)</f>
        <v>0</v>
      </c>
      <c r="S335" s="22">
        <f>SUM(
  SUMIFS(
    'Asset Summary'!$D:$D,
    'Asset Summary'!$A:$A,$C335,
    'Asset Summary'!$B:$B,S$279
  )
)</f>
        <v>0</v>
      </c>
      <c r="T335" s="22">
        <f>SUM(
  SUMIFS(
    'Asset Summary'!$D:$D,
    'Asset Summary'!$A:$A,$C335,
    'Asset Summary'!$B:$B,T$279
  )
)</f>
        <v>0</v>
      </c>
      <c r="U335" s="22">
        <f>SUM(
  SUMIFS(
    'Asset Summary'!$D:$D,
    'Asset Summary'!$A:$A,$C335,
    'Asset Summary'!$B:$B,U$279
  )
)</f>
        <v>0</v>
      </c>
      <c r="V335" s="22">
        <f>SUM(
  SUMIFS(
    'Asset Summary'!$D:$D,
    'Asset Summary'!$A:$A,$C335,
    'Asset Summary'!$B:$B,V$279
  )
)</f>
        <v>0</v>
      </c>
      <c r="W335" s="22">
        <f>SUM(
  SUMIFS(
    'Asset Summary'!$D:$D,
    'Asset Summary'!$A:$A,$C335,
    'Asset Summary'!$B:$B,W$279
  )
)</f>
        <v>0</v>
      </c>
      <c r="X335" s="22">
        <f>SUM(
  SUMIFS(
    'Asset Summary'!$D:$D,
    'Asset Summary'!$A:$A,$C335,
    'Asset Summary'!$B:$B,X$279
  )
)</f>
        <v>0</v>
      </c>
      <c r="Y335" s="22">
        <f>SUM(
  SUMIFS(
    'Asset Summary'!$D:$D,
    'Asset Summary'!$A:$A,$C335,
    'Asset Summary'!$B:$B,Y$279
  )
)</f>
        <v>0</v>
      </c>
      <c r="Z335" s="22">
        <f>SUM(
  SUMIFS(
    'Asset Summary'!$D:$D,
    'Asset Summary'!$A:$A,$C335,
    'Asset Summary'!$B:$B,Z$279
  )
)</f>
        <v>0</v>
      </c>
      <c r="AA335" s="22">
        <f>SUM(
  SUMIFS(
    'Asset Summary'!$D:$D,
    'Asset Summary'!$A:$A,$C335,
    'Asset Summary'!$B:$B,AA$279
  )
)</f>
        <v>0</v>
      </c>
      <c r="AB335" s="22">
        <f>SUM(
  SUMIFS(
    'Asset Summary'!$D:$D,
    'Asset Summary'!$A:$A,$C335,
    'Asset Summary'!$B:$B,AB$279
  )
)</f>
        <v>0</v>
      </c>
      <c r="AC335" s="22">
        <f>SUM(
  SUMIFS(
    'Asset Summary'!$D:$D,
    'Asset Summary'!$A:$A,$C335,
    'Asset Summary'!$B:$B,AC$279
  )
)</f>
        <v>0</v>
      </c>
      <c r="AE335" s="50" t="b" cm="1">
        <f t="array" ref="AE335">OR(D335:AC335&lt;&gt;0)</f>
        <v>0</v>
      </c>
      <c r="AG335" s="8" t="s">
        <v>478</v>
      </c>
      <c r="AH335" s="22">
        <f>SUM(
  SUMIFS(
    'Asset Summary'!$D:$D,
    'Asset Summary'!$A:$A,$C335&amp;"_Generic",
    'Asset Summary'!$B:$B,AH$279
  )
)</f>
        <v>0</v>
      </c>
      <c r="AI335" s="22">
        <f>SUM(
  SUMIFS(
    'Asset Summary'!$D:$D,
    'Asset Summary'!$A:$A,$C335&amp;"_Generic",
    'Asset Summary'!$B:$B,AI$279
  )
)</f>
        <v>0</v>
      </c>
      <c r="AJ335" s="22">
        <f>SUM(
  SUMIFS(
    'Asset Summary'!$D:$D,
    'Asset Summary'!$A:$A,$C335&amp;"_Generic",
    'Asset Summary'!$B:$B,AJ$279
  )
)</f>
        <v>0</v>
      </c>
      <c r="AK335" s="22">
        <f>SUM(
  SUMIFS(
    'Asset Summary'!$D:$D,
    'Asset Summary'!$A:$A,$C335&amp;"_Generic",
    'Asset Summary'!$B:$B,AK$279
  )
)</f>
        <v>0</v>
      </c>
      <c r="AL335" s="22">
        <f>SUM(
  SUMIFS(
    'Asset Summary'!$D:$D,
    'Asset Summary'!$A:$A,$C335&amp;"_Generic",
    'Asset Summary'!$B:$B,AL$279
  )
)</f>
        <v>0</v>
      </c>
      <c r="AM335" s="22">
        <f>SUM(
  SUMIFS(
    'Asset Summary'!$D:$D,
    'Asset Summary'!$A:$A,$C335&amp;"_Generic",
    'Asset Summary'!$B:$B,AM$279
  )
)</f>
        <v>0</v>
      </c>
      <c r="AN335" s="22">
        <f>SUM(
  SUMIFS(
    'Asset Summary'!$D:$D,
    'Asset Summary'!$A:$A,$C335&amp;"_Generic",
    'Asset Summary'!$B:$B,AN$279
  )
)</f>
        <v>0</v>
      </c>
      <c r="AO335" s="22">
        <f>SUM(
  SUMIFS(
    'Asset Summary'!$D:$D,
    'Asset Summary'!$A:$A,$C335&amp;"_Generic",
    'Asset Summary'!$B:$B,AO$279
  )
)</f>
        <v>0</v>
      </c>
      <c r="AP335" s="22">
        <f>SUM(
  SUMIFS(
    'Asset Summary'!$D:$D,
    'Asset Summary'!$A:$A,$C335&amp;"_Generic",
    'Asset Summary'!$B:$B,AP$279
  )
)</f>
        <v>0</v>
      </c>
      <c r="AQ335" s="22">
        <f>SUM(
  SUMIFS(
    'Asset Summary'!$D:$D,
    'Asset Summary'!$A:$A,$C335&amp;"_Generic",
    'Asset Summary'!$B:$B,AQ$279
  )
)</f>
        <v>0</v>
      </c>
      <c r="AR335" s="22">
        <f>SUM(
  SUMIFS(
    'Asset Summary'!$D:$D,
    'Asset Summary'!$A:$A,$C335&amp;"_Generic",
    'Asset Summary'!$B:$B,AR$279
  )
)</f>
        <v>0</v>
      </c>
      <c r="AS335" s="22">
        <f>SUM(
  SUMIFS(
    'Asset Summary'!$D:$D,
    'Asset Summary'!$A:$A,$C335&amp;"_Generic",
    'Asset Summary'!$B:$B,AS$279
  )
)</f>
        <v>0</v>
      </c>
      <c r="AT335" s="22">
        <f>SUM(
  SUMIFS(
    'Asset Summary'!$D:$D,
    'Asset Summary'!$A:$A,$C335&amp;"_Generic",
    'Asset Summary'!$B:$B,AT$279
  )
)</f>
        <v>0</v>
      </c>
      <c r="AU335" s="22">
        <f>SUM(
  SUMIFS(
    'Asset Summary'!$D:$D,
    'Asset Summary'!$A:$A,$C335&amp;"_Generic",
    'Asset Summary'!$B:$B,AU$279
  )
)</f>
        <v>0</v>
      </c>
      <c r="AV335" s="22">
        <f>SUM(
  SUMIFS(
    'Asset Summary'!$D:$D,
    'Asset Summary'!$A:$A,$C335&amp;"_Generic",
    'Asset Summary'!$B:$B,AV$279
  )
)</f>
        <v>0</v>
      </c>
      <c r="AW335" s="22">
        <f>SUM(
  SUMIFS(
    'Asset Summary'!$D:$D,
    'Asset Summary'!$A:$A,$C335&amp;"_Generic",
    'Asset Summary'!$B:$B,AW$279
  )
)</f>
        <v>0</v>
      </c>
      <c r="AX335" s="22">
        <f>SUM(
  SUMIFS(
    'Asset Summary'!$D:$D,
    'Asset Summary'!$A:$A,$C335&amp;"_Generic",
    'Asset Summary'!$B:$B,AX$279
  )
)</f>
        <v>0</v>
      </c>
      <c r="AY335" s="22">
        <f>SUM(
  SUMIFS(
    'Asset Summary'!$D:$D,
    'Asset Summary'!$A:$A,$C335&amp;"_Generic",
    'Asset Summary'!$B:$B,AY$279
  )
)</f>
        <v>0</v>
      </c>
      <c r="AZ335" s="22">
        <f>SUM(
  SUMIFS(
    'Asset Summary'!$D:$D,
    'Asset Summary'!$A:$A,$C335&amp;"_Generic",
    'Asset Summary'!$B:$B,AZ$279
  )
)</f>
        <v>0</v>
      </c>
      <c r="BA335" s="22">
        <f>SUM(
  SUMIFS(
    'Asset Summary'!$D:$D,
    'Asset Summary'!$A:$A,$C335&amp;"_Generic",
    'Asset Summary'!$B:$B,BA$279
  )
)</f>
        <v>0</v>
      </c>
      <c r="BB335" s="22">
        <f>SUM(
  SUMIFS(
    'Asset Summary'!$D:$D,
    'Asset Summary'!$A:$A,$C335&amp;"_Generic",
    'Asset Summary'!$B:$B,BB$279
  )
)</f>
        <v>0</v>
      </c>
      <c r="BC335" s="22">
        <f>SUM(
  SUMIFS(
    'Asset Summary'!$D:$D,
    'Asset Summary'!$A:$A,$C335&amp;"_Generic",
    'Asset Summary'!$B:$B,BC$279
  )
)</f>
        <v>0</v>
      </c>
      <c r="BD335" s="22">
        <f>SUM(
  SUMIFS(
    'Asset Summary'!$D:$D,
    'Asset Summary'!$A:$A,$C335&amp;"_Generic",
    'Asset Summary'!$B:$B,BD$279
  )
)</f>
        <v>0</v>
      </c>
      <c r="BE335" s="22">
        <f>SUM(
  SUMIFS(
    'Asset Summary'!$D:$D,
    'Asset Summary'!$A:$A,$C335&amp;"_Generic",
    'Asset Summary'!$B:$B,BE$279
  )
)</f>
        <v>0</v>
      </c>
      <c r="BF335" s="22">
        <f>SUM(
  SUMIFS(
    'Asset Summary'!$D:$D,
    'Asset Summary'!$A:$A,$C335&amp;"_Generic",
    'Asset Summary'!$B:$B,BF$279
  )
)</f>
        <v>0</v>
      </c>
      <c r="BG335" s="22">
        <f>SUM(
  SUMIFS(
    'Asset Summary'!$D:$D,
    'Asset Summary'!$A:$A,$C335&amp;"_Generic",
    'Asset Summary'!$B:$B,BG$279
  )
)</f>
        <v>0</v>
      </c>
    </row>
    <row r="336" spans="3:59" x14ac:dyDescent="0.15">
      <c r="C336" s="8" t="s">
        <v>479</v>
      </c>
      <c r="D336" s="22">
        <f>SUM(
  SUMIFS(
    'Asset Summary'!$D:$D,
    'Asset Summary'!$A:$A,$C336,
    'Asset Summary'!$B:$B,D$279
  )
)</f>
        <v>0</v>
      </c>
      <c r="E336" s="22">
        <f>SUM(
  SUMIFS(
    'Asset Summary'!$D:$D,
    'Asset Summary'!$A:$A,$C336,
    'Asset Summary'!$B:$B,E$279
  )
)</f>
        <v>0</v>
      </c>
      <c r="F336" s="22">
        <f>SUM(
  SUMIFS(
    'Asset Summary'!$D:$D,
    'Asset Summary'!$A:$A,$C336,
    'Asset Summary'!$B:$B,F$279
  )
)</f>
        <v>0</v>
      </c>
      <c r="G336" s="22">
        <f>SUM(
  SUMIFS(
    'Asset Summary'!$D:$D,
    'Asset Summary'!$A:$A,$C336,
    'Asset Summary'!$B:$B,G$279
  )
)</f>
        <v>0</v>
      </c>
      <c r="H336" s="22">
        <f>SUM(
  SUMIFS(
    'Asset Summary'!$D:$D,
    'Asset Summary'!$A:$A,$C336,
    'Asset Summary'!$B:$B,H$279
  )
)</f>
        <v>0</v>
      </c>
      <c r="I336" s="22">
        <f>SUM(
  SUMIFS(
    'Asset Summary'!$D:$D,
    'Asset Summary'!$A:$A,$C336,
    'Asset Summary'!$B:$B,I$279
  )
)</f>
        <v>0</v>
      </c>
      <c r="J336" s="22">
        <f>SUM(
  SUMIFS(
    'Asset Summary'!$D:$D,
    'Asset Summary'!$A:$A,$C336,
    'Asset Summary'!$B:$B,J$279
  )
)</f>
        <v>131.483</v>
      </c>
      <c r="K336" s="22">
        <f>SUM(
  SUMIFS(
    'Asset Summary'!$D:$D,
    'Asset Summary'!$A:$A,$C336,
    'Asset Summary'!$B:$B,K$279
  )
)</f>
        <v>0</v>
      </c>
      <c r="L336" s="22">
        <f>SUM(
  SUMIFS(
    'Asset Summary'!$D:$D,
    'Asset Summary'!$A:$A,$C336,
    'Asset Summary'!$B:$B,L$279
  )
)</f>
        <v>131.483</v>
      </c>
      <c r="M336" s="22">
        <f>SUM(
  SUMIFS(
    'Asset Summary'!$D:$D,
    'Asset Summary'!$A:$A,$C336,
    'Asset Summary'!$B:$B,M$279
  )
)</f>
        <v>0</v>
      </c>
      <c r="N336" s="22">
        <f>SUM(
  SUMIFS(
    'Asset Summary'!$D:$D,
    'Asset Summary'!$A:$A,$C336,
    'Asset Summary'!$B:$B,N$279
  )
)</f>
        <v>131.483</v>
      </c>
      <c r="O336" s="22">
        <f>SUM(
  SUMIFS(
    'Asset Summary'!$D:$D,
    'Asset Summary'!$A:$A,$C336,
    'Asset Summary'!$B:$B,O$279
  )
)</f>
        <v>0</v>
      </c>
      <c r="P336" s="22">
        <f>SUM(
  SUMIFS(
    'Asset Summary'!$D:$D,
    'Asset Summary'!$A:$A,$C336,
    'Asset Summary'!$B:$B,P$279
  )
)</f>
        <v>131.483</v>
      </c>
      <c r="Q336" s="22">
        <f>SUM(
  SUMIFS(
    'Asset Summary'!$D:$D,
    'Asset Summary'!$A:$A,$C336,
    'Asset Summary'!$B:$B,Q$279
  )
)</f>
        <v>0</v>
      </c>
      <c r="R336" s="22">
        <f>SUM(
  SUMIFS(
    'Asset Summary'!$D:$D,
    'Asset Summary'!$A:$A,$C336,
    'Asset Summary'!$B:$B,R$279
  )
)</f>
        <v>131.483</v>
      </c>
      <c r="S336" s="22">
        <f>SUM(
  SUMIFS(
    'Asset Summary'!$D:$D,
    'Asset Summary'!$A:$A,$C336,
    'Asset Summary'!$B:$B,S$279
  )
)</f>
        <v>131.483</v>
      </c>
      <c r="T336" s="22">
        <f>SUM(
  SUMIFS(
    'Asset Summary'!$D:$D,
    'Asset Summary'!$A:$A,$C336,
    'Asset Summary'!$B:$B,T$279
  )
)</f>
        <v>0</v>
      </c>
      <c r="U336" s="22">
        <f>SUM(
  SUMIFS(
    'Asset Summary'!$D:$D,
    'Asset Summary'!$A:$A,$C336,
    'Asset Summary'!$B:$B,U$279
  )
)</f>
        <v>0</v>
      </c>
      <c r="V336" s="22">
        <f>SUM(
  SUMIFS(
    'Asset Summary'!$D:$D,
    'Asset Summary'!$A:$A,$C336,
    'Asset Summary'!$B:$B,V$279
  )
)</f>
        <v>0</v>
      </c>
      <c r="W336" s="22">
        <f>SUM(
  SUMIFS(
    'Asset Summary'!$D:$D,
    'Asset Summary'!$A:$A,$C336,
    'Asset Summary'!$B:$B,W$279
  )
)</f>
        <v>131.483</v>
      </c>
      <c r="X336" s="22">
        <f>SUM(
  SUMIFS(
    'Asset Summary'!$D:$D,
    'Asset Summary'!$A:$A,$C336,
    'Asset Summary'!$B:$B,X$279
  )
)</f>
        <v>131.483</v>
      </c>
      <c r="Y336" s="22">
        <f>SUM(
  SUMIFS(
    'Asset Summary'!$D:$D,
    'Asset Summary'!$A:$A,$C336,
    'Asset Summary'!$B:$B,Y$279
  )
)</f>
        <v>0</v>
      </c>
      <c r="Z336" s="22">
        <f>SUM(
  SUMIFS(
    'Asset Summary'!$D:$D,
    'Asset Summary'!$A:$A,$C336,
    'Asset Summary'!$B:$B,Z$279
  )
)</f>
        <v>0</v>
      </c>
      <c r="AA336" s="22">
        <f>SUM(
  SUMIFS(
    'Asset Summary'!$D:$D,
    'Asset Summary'!$A:$A,$C336,
    'Asset Summary'!$B:$B,AA$279
  )
)</f>
        <v>0</v>
      </c>
      <c r="AB336" s="22">
        <f>SUM(
  SUMIFS(
    'Asset Summary'!$D:$D,
    'Asset Summary'!$A:$A,$C336,
    'Asset Summary'!$B:$B,AB$279
  )
)</f>
        <v>0</v>
      </c>
      <c r="AC336" s="22">
        <f>SUM(
  SUMIFS(
    'Asset Summary'!$D:$D,
    'Asset Summary'!$A:$A,$C336,
    'Asset Summary'!$B:$B,AC$279
  )
)</f>
        <v>131.483</v>
      </c>
      <c r="AE336" s="50" t="b" cm="1">
        <f t="array" ref="AE336">OR(D336:AC336&lt;&gt;0)</f>
        <v>1</v>
      </c>
      <c r="AG336" s="8" t="s">
        <v>479</v>
      </c>
      <c r="AH336" s="22">
        <f>SUM(
  SUMIFS(
    'Asset Summary'!$D:$D,
    'Asset Summary'!$A:$A,$C336&amp;"_Generic",
    'Asset Summary'!$B:$B,AH$279
  )
)</f>
        <v>0</v>
      </c>
      <c r="AI336" s="22">
        <f>SUM(
  SUMIFS(
    'Asset Summary'!$D:$D,
    'Asset Summary'!$A:$A,$C336&amp;"_Generic",
    'Asset Summary'!$B:$B,AI$279
  )
)</f>
        <v>0</v>
      </c>
      <c r="AJ336" s="22">
        <f>SUM(
  SUMIFS(
    'Asset Summary'!$D:$D,
    'Asset Summary'!$A:$A,$C336&amp;"_Generic",
    'Asset Summary'!$B:$B,AJ$279
  )
)</f>
        <v>0</v>
      </c>
      <c r="AK336" s="22">
        <f>SUM(
  SUMIFS(
    'Asset Summary'!$D:$D,
    'Asset Summary'!$A:$A,$C336&amp;"_Generic",
    'Asset Summary'!$B:$B,AK$279
  )
)</f>
        <v>0</v>
      </c>
      <c r="AL336" s="22">
        <f>SUM(
  SUMIFS(
    'Asset Summary'!$D:$D,
    'Asset Summary'!$A:$A,$C336&amp;"_Generic",
    'Asset Summary'!$B:$B,AL$279
  )
)</f>
        <v>0</v>
      </c>
      <c r="AM336" s="22">
        <f>SUM(
  SUMIFS(
    'Asset Summary'!$D:$D,
    'Asset Summary'!$A:$A,$C336&amp;"_Generic",
    'Asset Summary'!$B:$B,AM$279
  )
)</f>
        <v>0</v>
      </c>
      <c r="AN336" s="22">
        <f>SUM(
  SUMIFS(
    'Asset Summary'!$D:$D,
    'Asset Summary'!$A:$A,$C336&amp;"_Generic",
    'Asset Summary'!$B:$B,AN$279
  )
)</f>
        <v>0</v>
      </c>
      <c r="AO336" s="22">
        <f>SUM(
  SUMIFS(
    'Asset Summary'!$D:$D,
    'Asset Summary'!$A:$A,$C336&amp;"_Generic",
    'Asset Summary'!$B:$B,AO$279
  )
)</f>
        <v>0</v>
      </c>
      <c r="AP336" s="22">
        <f>SUM(
  SUMIFS(
    'Asset Summary'!$D:$D,
    'Asset Summary'!$A:$A,$C336&amp;"_Generic",
    'Asset Summary'!$B:$B,AP$279
  )
)</f>
        <v>0</v>
      </c>
      <c r="AQ336" s="22">
        <f>SUM(
  SUMIFS(
    'Asset Summary'!$D:$D,
    'Asset Summary'!$A:$A,$C336&amp;"_Generic",
    'Asset Summary'!$B:$B,AQ$279
  )
)</f>
        <v>0</v>
      </c>
      <c r="AR336" s="22">
        <f>SUM(
  SUMIFS(
    'Asset Summary'!$D:$D,
    'Asset Summary'!$A:$A,$C336&amp;"_Generic",
    'Asset Summary'!$B:$B,AR$279
  )
)</f>
        <v>0</v>
      </c>
      <c r="AS336" s="22">
        <f>SUM(
  SUMIFS(
    'Asset Summary'!$D:$D,
    'Asset Summary'!$A:$A,$C336&amp;"_Generic",
    'Asset Summary'!$B:$B,AS$279
  )
)</f>
        <v>0</v>
      </c>
      <c r="AT336" s="22">
        <f>SUM(
  SUMIFS(
    'Asset Summary'!$D:$D,
    'Asset Summary'!$A:$A,$C336&amp;"_Generic",
    'Asset Summary'!$B:$B,AT$279
  )
)</f>
        <v>0</v>
      </c>
      <c r="AU336" s="22">
        <f>SUM(
  SUMIFS(
    'Asset Summary'!$D:$D,
    'Asset Summary'!$A:$A,$C336&amp;"_Generic",
    'Asset Summary'!$B:$B,AU$279
  )
)</f>
        <v>0</v>
      </c>
      <c r="AV336" s="22">
        <f>SUM(
  SUMIFS(
    'Asset Summary'!$D:$D,
    'Asset Summary'!$A:$A,$C336&amp;"_Generic",
    'Asset Summary'!$B:$B,AV$279
  )
)</f>
        <v>0</v>
      </c>
      <c r="AW336" s="22">
        <f>SUM(
  SUMIFS(
    'Asset Summary'!$D:$D,
    'Asset Summary'!$A:$A,$C336&amp;"_Generic",
    'Asset Summary'!$B:$B,AW$279
  )
)</f>
        <v>0</v>
      </c>
      <c r="AX336" s="22">
        <f>SUM(
  SUMIFS(
    'Asset Summary'!$D:$D,
    'Asset Summary'!$A:$A,$C336&amp;"_Generic",
    'Asset Summary'!$B:$B,AX$279
  )
)</f>
        <v>0</v>
      </c>
      <c r="AY336" s="22">
        <f>SUM(
  SUMIFS(
    'Asset Summary'!$D:$D,
    'Asset Summary'!$A:$A,$C336&amp;"_Generic",
    'Asset Summary'!$B:$B,AY$279
  )
)</f>
        <v>0</v>
      </c>
      <c r="AZ336" s="22">
        <f>SUM(
  SUMIFS(
    'Asset Summary'!$D:$D,
    'Asset Summary'!$A:$A,$C336&amp;"_Generic",
    'Asset Summary'!$B:$B,AZ$279
  )
)</f>
        <v>0</v>
      </c>
      <c r="BA336" s="22">
        <f>SUM(
  SUMIFS(
    'Asset Summary'!$D:$D,
    'Asset Summary'!$A:$A,$C336&amp;"_Generic",
    'Asset Summary'!$B:$B,BA$279
  )
)</f>
        <v>0</v>
      </c>
      <c r="BB336" s="22">
        <f>SUM(
  SUMIFS(
    'Asset Summary'!$D:$D,
    'Asset Summary'!$A:$A,$C336&amp;"_Generic",
    'Asset Summary'!$B:$B,BB$279
  )
)</f>
        <v>0</v>
      </c>
      <c r="BC336" s="22">
        <f>SUM(
  SUMIFS(
    'Asset Summary'!$D:$D,
    'Asset Summary'!$A:$A,$C336&amp;"_Generic",
    'Asset Summary'!$B:$B,BC$279
  )
)</f>
        <v>0</v>
      </c>
      <c r="BD336" s="22">
        <f>SUM(
  SUMIFS(
    'Asset Summary'!$D:$D,
    'Asset Summary'!$A:$A,$C336&amp;"_Generic",
    'Asset Summary'!$B:$B,BD$279
  )
)</f>
        <v>0</v>
      </c>
      <c r="BE336" s="22">
        <f>SUM(
  SUMIFS(
    'Asset Summary'!$D:$D,
    'Asset Summary'!$A:$A,$C336&amp;"_Generic",
    'Asset Summary'!$B:$B,BE$279
  )
)</f>
        <v>0</v>
      </c>
      <c r="BF336" s="22">
        <f>SUM(
  SUMIFS(
    'Asset Summary'!$D:$D,
    'Asset Summary'!$A:$A,$C336&amp;"_Generic",
    'Asset Summary'!$B:$B,BF$279
  )
)</f>
        <v>0</v>
      </c>
      <c r="BG336" s="22">
        <f>SUM(
  SUMIFS(
    'Asset Summary'!$D:$D,
    'Asset Summary'!$A:$A,$C336&amp;"_Generic",
    'Asset Summary'!$B:$B,BG$279
  )
)</f>
        <v>0</v>
      </c>
    </row>
    <row r="337" spans="3:59" x14ac:dyDescent="0.15">
      <c r="C337" s="8" t="s">
        <v>480</v>
      </c>
      <c r="D337" s="22">
        <f>SUM(
  SUMIFS(
    'Asset Summary'!$D:$D,
    'Asset Summary'!$A:$A,$C337,
    'Asset Summary'!$B:$B,D$279
  )
)</f>
        <v>0</v>
      </c>
      <c r="E337" s="22">
        <f>SUM(
  SUMIFS(
    'Asset Summary'!$D:$D,
    'Asset Summary'!$A:$A,$C337,
    'Asset Summary'!$B:$B,E$279
  )
)</f>
        <v>0</v>
      </c>
      <c r="F337" s="22">
        <f>SUM(
  SUMIFS(
    'Asset Summary'!$D:$D,
    'Asset Summary'!$A:$A,$C337,
    'Asset Summary'!$B:$B,F$279
  )
)</f>
        <v>0</v>
      </c>
      <c r="G337" s="22">
        <f>SUM(
  SUMIFS(
    'Asset Summary'!$D:$D,
    'Asset Summary'!$A:$A,$C337,
    'Asset Summary'!$B:$B,G$279
  )
)</f>
        <v>0</v>
      </c>
      <c r="H337" s="22">
        <f>SUM(
  SUMIFS(
    'Asset Summary'!$D:$D,
    'Asset Summary'!$A:$A,$C337,
    'Asset Summary'!$B:$B,H$279
  )
)</f>
        <v>0</v>
      </c>
      <c r="I337" s="22">
        <f>SUM(
  SUMIFS(
    'Asset Summary'!$D:$D,
    'Asset Summary'!$A:$A,$C337,
    'Asset Summary'!$B:$B,I$279
  )
)</f>
        <v>0</v>
      </c>
      <c r="J337" s="22">
        <f>SUM(
  SUMIFS(
    'Asset Summary'!$D:$D,
    'Asset Summary'!$A:$A,$C337,
    'Asset Summary'!$B:$B,J$279
  )
)</f>
        <v>0</v>
      </c>
      <c r="K337" s="22">
        <f>SUM(
  SUMIFS(
    'Asset Summary'!$D:$D,
    'Asset Summary'!$A:$A,$C337,
    'Asset Summary'!$B:$B,K$279
  )
)</f>
        <v>0</v>
      </c>
      <c r="L337" s="22">
        <f>SUM(
  SUMIFS(
    'Asset Summary'!$D:$D,
    'Asset Summary'!$A:$A,$C337,
    'Asset Summary'!$B:$B,L$279
  )
)</f>
        <v>0</v>
      </c>
      <c r="M337" s="22">
        <f>SUM(
  SUMIFS(
    'Asset Summary'!$D:$D,
    'Asset Summary'!$A:$A,$C337,
    'Asset Summary'!$B:$B,M$279
  )
)</f>
        <v>0</v>
      </c>
      <c r="N337" s="22">
        <f>SUM(
  SUMIFS(
    'Asset Summary'!$D:$D,
    'Asset Summary'!$A:$A,$C337,
    'Asset Summary'!$B:$B,N$279
  )
)</f>
        <v>483.79599999999999</v>
      </c>
      <c r="O337" s="22">
        <f>SUM(
  SUMIFS(
    'Asset Summary'!$D:$D,
    'Asset Summary'!$A:$A,$C337,
    'Asset Summary'!$B:$B,O$279
  )
)</f>
        <v>0</v>
      </c>
      <c r="P337" s="22">
        <f>SUM(
  SUMIFS(
    'Asset Summary'!$D:$D,
    'Asset Summary'!$A:$A,$C337,
    'Asset Summary'!$B:$B,P$279
  )
)</f>
        <v>483.79599999999999</v>
      </c>
      <c r="Q337" s="22">
        <f>SUM(
  SUMIFS(
    'Asset Summary'!$D:$D,
    'Asset Summary'!$A:$A,$C337,
    'Asset Summary'!$B:$B,Q$279
  )
)</f>
        <v>0</v>
      </c>
      <c r="R337" s="22">
        <f>SUM(
  SUMIFS(
    'Asset Summary'!$D:$D,
    'Asset Summary'!$A:$A,$C337,
    'Asset Summary'!$B:$B,R$279
  )
)</f>
        <v>483.79599999999999</v>
      </c>
      <c r="S337" s="22">
        <f>SUM(
  SUMIFS(
    'Asset Summary'!$D:$D,
    'Asset Summary'!$A:$A,$C337,
    'Asset Summary'!$B:$B,S$279
  )
)</f>
        <v>483.79599999999999</v>
      </c>
      <c r="T337" s="22">
        <f>SUM(
  SUMIFS(
    'Asset Summary'!$D:$D,
    'Asset Summary'!$A:$A,$C337,
    'Asset Summary'!$B:$B,T$279
  )
)</f>
        <v>0</v>
      </c>
      <c r="U337" s="22">
        <f>SUM(
  SUMIFS(
    'Asset Summary'!$D:$D,
    'Asset Summary'!$A:$A,$C337,
    'Asset Summary'!$B:$B,U$279
  )
)</f>
        <v>0</v>
      </c>
      <c r="V337" s="22">
        <f>SUM(
  SUMIFS(
    'Asset Summary'!$D:$D,
    'Asset Summary'!$A:$A,$C337,
    'Asset Summary'!$B:$B,V$279
  )
)</f>
        <v>0</v>
      </c>
      <c r="W337" s="22">
        <f>SUM(
  SUMIFS(
    'Asset Summary'!$D:$D,
    'Asset Summary'!$A:$A,$C337,
    'Asset Summary'!$B:$B,W$279
  )
)</f>
        <v>483.79599999999999</v>
      </c>
      <c r="X337" s="22">
        <f>SUM(
  SUMIFS(
    'Asset Summary'!$D:$D,
    'Asset Summary'!$A:$A,$C337,
    'Asset Summary'!$B:$B,X$279
  )
)</f>
        <v>483.79599999999999</v>
      </c>
      <c r="Y337" s="22">
        <f>SUM(
  SUMIFS(
    'Asset Summary'!$D:$D,
    'Asset Summary'!$A:$A,$C337,
    'Asset Summary'!$B:$B,Y$279
  )
)</f>
        <v>0</v>
      </c>
      <c r="Z337" s="22">
        <f>SUM(
  SUMIFS(
    'Asset Summary'!$D:$D,
    'Asset Summary'!$A:$A,$C337,
    'Asset Summary'!$B:$B,Z$279
  )
)</f>
        <v>0</v>
      </c>
      <c r="AA337" s="22">
        <f>SUM(
  SUMIFS(
    'Asset Summary'!$D:$D,
    'Asset Summary'!$A:$A,$C337,
    'Asset Summary'!$B:$B,AA$279
  )
)</f>
        <v>0</v>
      </c>
      <c r="AB337" s="22">
        <f>SUM(
  SUMIFS(
    'Asset Summary'!$D:$D,
    'Asset Summary'!$A:$A,$C337,
    'Asset Summary'!$B:$B,AB$279
  )
)</f>
        <v>0</v>
      </c>
      <c r="AC337" s="22">
        <f>SUM(
  SUMIFS(
    'Asset Summary'!$D:$D,
    'Asset Summary'!$A:$A,$C337,
    'Asset Summary'!$B:$B,AC$279
  )
)</f>
        <v>483.79599999999999</v>
      </c>
      <c r="AE337" s="50" t="b" cm="1">
        <f t="array" ref="AE337">OR(D337:AC337&lt;&gt;0)</f>
        <v>1</v>
      </c>
      <c r="AG337" s="8" t="s">
        <v>480</v>
      </c>
      <c r="AH337" s="22">
        <f>SUM(
  SUMIFS(
    'Asset Summary'!$D:$D,
    'Asset Summary'!$A:$A,$C337&amp;"_Generic",
    'Asset Summary'!$B:$B,AH$279
  )
)</f>
        <v>0</v>
      </c>
      <c r="AI337" s="22">
        <f>SUM(
  SUMIFS(
    'Asset Summary'!$D:$D,
    'Asset Summary'!$A:$A,$C337&amp;"_Generic",
    'Asset Summary'!$B:$B,AI$279
  )
)</f>
        <v>0</v>
      </c>
      <c r="AJ337" s="22">
        <f>SUM(
  SUMIFS(
    'Asset Summary'!$D:$D,
    'Asset Summary'!$A:$A,$C337&amp;"_Generic",
    'Asset Summary'!$B:$B,AJ$279
  )
)</f>
        <v>0</v>
      </c>
      <c r="AK337" s="22">
        <f>SUM(
  SUMIFS(
    'Asset Summary'!$D:$D,
    'Asset Summary'!$A:$A,$C337&amp;"_Generic",
    'Asset Summary'!$B:$B,AK$279
  )
)</f>
        <v>0</v>
      </c>
      <c r="AL337" s="22">
        <f>SUM(
  SUMIFS(
    'Asset Summary'!$D:$D,
    'Asset Summary'!$A:$A,$C337&amp;"_Generic",
    'Asset Summary'!$B:$B,AL$279
  )
)</f>
        <v>0</v>
      </c>
      <c r="AM337" s="22">
        <f>SUM(
  SUMIFS(
    'Asset Summary'!$D:$D,
    'Asset Summary'!$A:$A,$C337&amp;"_Generic",
    'Asset Summary'!$B:$B,AM$279
  )
)</f>
        <v>0</v>
      </c>
      <c r="AN337" s="22">
        <f>SUM(
  SUMIFS(
    'Asset Summary'!$D:$D,
    'Asset Summary'!$A:$A,$C337&amp;"_Generic",
    'Asset Summary'!$B:$B,AN$279
  )
)</f>
        <v>0</v>
      </c>
      <c r="AO337" s="22">
        <f>SUM(
  SUMIFS(
    'Asset Summary'!$D:$D,
    'Asset Summary'!$A:$A,$C337&amp;"_Generic",
    'Asset Summary'!$B:$B,AO$279
  )
)</f>
        <v>0</v>
      </c>
      <c r="AP337" s="22">
        <f>SUM(
  SUMIFS(
    'Asset Summary'!$D:$D,
    'Asset Summary'!$A:$A,$C337&amp;"_Generic",
    'Asset Summary'!$B:$B,AP$279
  )
)</f>
        <v>0</v>
      </c>
      <c r="AQ337" s="22">
        <f>SUM(
  SUMIFS(
    'Asset Summary'!$D:$D,
    'Asset Summary'!$A:$A,$C337&amp;"_Generic",
    'Asset Summary'!$B:$B,AQ$279
  )
)</f>
        <v>0</v>
      </c>
      <c r="AR337" s="22">
        <f>SUM(
  SUMIFS(
    'Asset Summary'!$D:$D,
    'Asset Summary'!$A:$A,$C337&amp;"_Generic",
    'Asset Summary'!$B:$B,AR$279
  )
)</f>
        <v>0</v>
      </c>
      <c r="AS337" s="22">
        <f>SUM(
  SUMIFS(
    'Asset Summary'!$D:$D,
    'Asset Summary'!$A:$A,$C337&amp;"_Generic",
    'Asset Summary'!$B:$B,AS$279
  )
)</f>
        <v>0</v>
      </c>
      <c r="AT337" s="22">
        <f>SUM(
  SUMIFS(
    'Asset Summary'!$D:$D,
    'Asset Summary'!$A:$A,$C337&amp;"_Generic",
    'Asset Summary'!$B:$B,AT$279
  )
)</f>
        <v>0</v>
      </c>
      <c r="AU337" s="22">
        <f>SUM(
  SUMIFS(
    'Asset Summary'!$D:$D,
    'Asset Summary'!$A:$A,$C337&amp;"_Generic",
    'Asset Summary'!$B:$B,AU$279
  )
)</f>
        <v>0</v>
      </c>
      <c r="AV337" s="22">
        <f>SUM(
  SUMIFS(
    'Asset Summary'!$D:$D,
    'Asset Summary'!$A:$A,$C337&amp;"_Generic",
    'Asset Summary'!$B:$B,AV$279
  )
)</f>
        <v>0</v>
      </c>
      <c r="AW337" s="22">
        <f>SUM(
  SUMIFS(
    'Asset Summary'!$D:$D,
    'Asset Summary'!$A:$A,$C337&amp;"_Generic",
    'Asset Summary'!$B:$B,AW$279
  )
)</f>
        <v>0</v>
      </c>
      <c r="AX337" s="22">
        <f>SUM(
  SUMIFS(
    'Asset Summary'!$D:$D,
    'Asset Summary'!$A:$A,$C337&amp;"_Generic",
    'Asset Summary'!$B:$B,AX$279
  )
)</f>
        <v>0</v>
      </c>
      <c r="AY337" s="22">
        <f>SUM(
  SUMIFS(
    'Asset Summary'!$D:$D,
    'Asset Summary'!$A:$A,$C337&amp;"_Generic",
    'Asset Summary'!$B:$B,AY$279
  )
)</f>
        <v>0</v>
      </c>
      <c r="AZ337" s="22">
        <f>SUM(
  SUMIFS(
    'Asset Summary'!$D:$D,
    'Asset Summary'!$A:$A,$C337&amp;"_Generic",
    'Asset Summary'!$B:$B,AZ$279
  )
)</f>
        <v>0</v>
      </c>
      <c r="BA337" s="22">
        <f>SUM(
  SUMIFS(
    'Asset Summary'!$D:$D,
    'Asset Summary'!$A:$A,$C337&amp;"_Generic",
    'Asset Summary'!$B:$B,BA$279
  )
)</f>
        <v>0</v>
      </c>
      <c r="BB337" s="22">
        <f>SUM(
  SUMIFS(
    'Asset Summary'!$D:$D,
    'Asset Summary'!$A:$A,$C337&amp;"_Generic",
    'Asset Summary'!$B:$B,BB$279
  )
)</f>
        <v>0</v>
      </c>
      <c r="BC337" s="22">
        <f>SUM(
  SUMIFS(
    'Asset Summary'!$D:$D,
    'Asset Summary'!$A:$A,$C337&amp;"_Generic",
    'Asset Summary'!$B:$B,BC$279
  )
)</f>
        <v>0</v>
      </c>
      <c r="BD337" s="22">
        <f>SUM(
  SUMIFS(
    'Asset Summary'!$D:$D,
    'Asset Summary'!$A:$A,$C337&amp;"_Generic",
    'Asset Summary'!$B:$B,BD$279
  )
)</f>
        <v>0</v>
      </c>
      <c r="BE337" s="22">
        <f>SUM(
  SUMIFS(
    'Asset Summary'!$D:$D,
    'Asset Summary'!$A:$A,$C337&amp;"_Generic",
    'Asset Summary'!$B:$B,BE$279
  )
)</f>
        <v>0</v>
      </c>
      <c r="BF337" s="22">
        <f>SUM(
  SUMIFS(
    'Asset Summary'!$D:$D,
    'Asset Summary'!$A:$A,$C337&amp;"_Generic",
    'Asset Summary'!$B:$B,BF$279
  )
)</f>
        <v>0</v>
      </c>
      <c r="BG337" s="22">
        <f>SUM(
  SUMIFS(
    'Asset Summary'!$D:$D,
    'Asset Summary'!$A:$A,$C337&amp;"_Generic",
    'Asset Summary'!$B:$B,BG$279
  )
)</f>
        <v>0</v>
      </c>
    </row>
    <row r="338" spans="3:59" x14ac:dyDescent="0.15">
      <c r="C338" s="8" t="s">
        <v>481</v>
      </c>
      <c r="D338" s="22">
        <f>SUM(
  SUMIFS(
    'Asset Summary'!$D:$D,
    'Asset Summary'!$A:$A,$C338,
    'Asset Summary'!$B:$B,D$279
  )
)</f>
        <v>0</v>
      </c>
      <c r="E338" s="22">
        <f>SUM(
  SUMIFS(
    'Asset Summary'!$D:$D,
    'Asset Summary'!$A:$A,$C338,
    'Asset Summary'!$B:$B,E$279
  )
)</f>
        <v>0</v>
      </c>
      <c r="F338" s="22">
        <f>SUM(
  SUMIFS(
    'Asset Summary'!$D:$D,
    'Asset Summary'!$A:$A,$C338,
    'Asset Summary'!$B:$B,F$279
  )
)</f>
        <v>0</v>
      </c>
      <c r="G338" s="22">
        <f>SUM(
  SUMIFS(
    'Asset Summary'!$D:$D,
    'Asset Summary'!$A:$A,$C338,
    'Asset Summary'!$B:$B,G$279
  )
)</f>
        <v>0</v>
      </c>
      <c r="H338" s="22">
        <f>SUM(
  SUMIFS(
    'Asset Summary'!$D:$D,
    'Asset Summary'!$A:$A,$C338,
    'Asset Summary'!$B:$B,H$279
  )
)</f>
        <v>0</v>
      </c>
      <c r="I338" s="22">
        <f>SUM(
  SUMIFS(
    'Asset Summary'!$D:$D,
    'Asset Summary'!$A:$A,$C338,
    'Asset Summary'!$B:$B,I$279
  )
)</f>
        <v>0</v>
      </c>
      <c r="J338" s="22">
        <f>SUM(
  SUMIFS(
    'Asset Summary'!$D:$D,
    'Asset Summary'!$A:$A,$C338,
    'Asset Summary'!$B:$B,J$279
  )
)</f>
        <v>0</v>
      </c>
      <c r="K338" s="22">
        <f>SUM(
  SUMIFS(
    'Asset Summary'!$D:$D,
    'Asset Summary'!$A:$A,$C338,
    'Asset Summary'!$B:$B,K$279
  )
)</f>
        <v>0</v>
      </c>
      <c r="L338" s="22">
        <f>SUM(
  SUMIFS(
    'Asset Summary'!$D:$D,
    'Asset Summary'!$A:$A,$C338,
    'Asset Summary'!$B:$B,L$279
  )
)</f>
        <v>0</v>
      </c>
      <c r="M338" s="22">
        <f>SUM(
  SUMIFS(
    'Asset Summary'!$D:$D,
    'Asset Summary'!$A:$A,$C338,
    'Asset Summary'!$B:$B,M$279
  )
)</f>
        <v>0</v>
      </c>
      <c r="N338" s="22">
        <f>SUM(
  SUMIFS(
    'Asset Summary'!$D:$D,
    'Asset Summary'!$A:$A,$C338,
    'Asset Summary'!$B:$B,N$279
  )
)</f>
        <v>0</v>
      </c>
      <c r="O338" s="22">
        <f>SUM(
  SUMIFS(
    'Asset Summary'!$D:$D,
    'Asset Summary'!$A:$A,$C338,
    'Asset Summary'!$B:$B,O$279
  )
)</f>
        <v>0</v>
      </c>
      <c r="P338" s="22">
        <f>SUM(
  SUMIFS(
    'Asset Summary'!$D:$D,
    'Asset Summary'!$A:$A,$C338,
    'Asset Summary'!$B:$B,P$279
  )
)</f>
        <v>0</v>
      </c>
      <c r="Q338" s="22">
        <f>SUM(
  SUMIFS(
    'Asset Summary'!$D:$D,
    'Asset Summary'!$A:$A,$C338,
    'Asset Summary'!$B:$B,Q$279
  )
)</f>
        <v>0</v>
      </c>
      <c r="R338" s="22">
        <f>SUM(
  SUMIFS(
    'Asset Summary'!$D:$D,
    'Asset Summary'!$A:$A,$C338,
    'Asset Summary'!$B:$B,R$279
  )
)</f>
        <v>0</v>
      </c>
      <c r="S338" s="22">
        <f>SUM(
  SUMIFS(
    'Asset Summary'!$D:$D,
    'Asset Summary'!$A:$A,$C338,
    'Asset Summary'!$B:$B,S$279
  )
)</f>
        <v>0</v>
      </c>
      <c r="T338" s="22">
        <f>SUM(
  SUMIFS(
    'Asset Summary'!$D:$D,
    'Asset Summary'!$A:$A,$C338,
    'Asset Summary'!$B:$B,T$279
  )
)</f>
        <v>0</v>
      </c>
      <c r="U338" s="22">
        <f>SUM(
  SUMIFS(
    'Asset Summary'!$D:$D,
    'Asset Summary'!$A:$A,$C338,
    'Asset Summary'!$B:$B,U$279
  )
)</f>
        <v>0</v>
      </c>
      <c r="V338" s="22">
        <f>SUM(
  SUMIFS(
    'Asset Summary'!$D:$D,
    'Asset Summary'!$A:$A,$C338,
    'Asset Summary'!$B:$B,V$279
  )
)</f>
        <v>0</v>
      </c>
      <c r="W338" s="22">
        <f>SUM(
  SUMIFS(
    'Asset Summary'!$D:$D,
    'Asset Summary'!$A:$A,$C338,
    'Asset Summary'!$B:$B,W$279
  )
)</f>
        <v>0</v>
      </c>
      <c r="X338" s="22">
        <f>SUM(
  SUMIFS(
    'Asset Summary'!$D:$D,
    'Asset Summary'!$A:$A,$C338,
    'Asset Summary'!$B:$B,X$279
  )
)</f>
        <v>0</v>
      </c>
      <c r="Y338" s="22">
        <f>SUM(
  SUMIFS(
    'Asset Summary'!$D:$D,
    'Asset Summary'!$A:$A,$C338,
    'Asset Summary'!$B:$B,Y$279
  )
)</f>
        <v>0</v>
      </c>
      <c r="Z338" s="22">
        <f>SUM(
  SUMIFS(
    'Asset Summary'!$D:$D,
    'Asset Summary'!$A:$A,$C338,
    'Asset Summary'!$B:$B,Z$279
  )
)</f>
        <v>0</v>
      </c>
      <c r="AA338" s="22">
        <f>SUM(
  SUMIFS(
    'Asset Summary'!$D:$D,
    'Asset Summary'!$A:$A,$C338,
    'Asset Summary'!$B:$B,AA$279
  )
)</f>
        <v>0</v>
      </c>
      <c r="AB338" s="22">
        <f>SUM(
  SUMIFS(
    'Asset Summary'!$D:$D,
    'Asset Summary'!$A:$A,$C338,
    'Asset Summary'!$B:$B,AB$279
  )
)</f>
        <v>0</v>
      </c>
      <c r="AC338" s="22">
        <f>SUM(
  SUMIFS(
    'Asset Summary'!$D:$D,
    'Asset Summary'!$A:$A,$C338,
    'Asset Summary'!$B:$B,AC$279
  )
)</f>
        <v>0</v>
      </c>
      <c r="AE338" s="50" t="b" cm="1">
        <f t="array" ref="AE338">OR(D338:AC338&lt;&gt;0)</f>
        <v>0</v>
      </c>
      <c r="AG338" s="8" t="s">
        <v>481</v>
      </c>
      <c r="AH338" s="22">
        <f>SUM(
  SUMIFS(
    'Asset Summary'!$D:$D,
    'Asset Summary'!$A:$A,$C338&amp;"_Generic",
    'Asset Summary'!$B:$B,AH$279
  )
)</f>
        <v>0</v>
      </c>
      <c r="AI338" s="22">
        <f>SUM(
  SUMIFS(
    'Asset Summary'!$D:$D,
    'Asset Summary'!$A:$A,$C338&amp;"_Generic",
    'Asset Summary'!$B:$B,AI$279
  )
)</f>
        <v>0</v>
      </c>
      <c r="AJ338" s="22">
        <f>SUM(
  SUMIFS(
    'Asset Summary'!$D:$D,
    'Asset Summary'!$A:$A,$C338&amp;"_Generic",
    'Asset Summary'!$B:$B,AJ$279
  )
)</f>
        <v>0</v>
      </c>
      <c r="AK338" s="22">
        <f>SUM(
  SUMIFS(
    'Asset Summary'!$D:$D,
    'Asset Summary'!$A:$A,$C338&amp;"_Generic",
    'Asset Summary'!$B:$B,AK$279
  )
)</f>
        <v>0</v>
      </c>
      <c r="AL338" s="22">
        <f>SUM(
  SUMIFS(
    'Asset Summary'!$D:$D,
    'Asset Summary'!$A:$A,$C338&amp;"_Generic",
    'Asset Summary'!$B:$B,AL$279
  )
)</f>
        <v>0</v>
      </c>
      <c r="AM338" s="22">
        <f>SUM(
  SUMIFS(
    'Asset Summary'!$D:$D,
    'Asset Summary'!$A:$A,$C338&amp;"_Generic",
    'Asset Summary'!$B:$B,AM$279
  )
)</f>
        <v>0</v>
      </c>
      <c r="AN338" s="22">
        <f>SUM(
  SUMIFS(
    'Asset Summary'!$D:$D,
    'Asset Summary'!$A:$A,$C338&amp;"_Generic",
    'Asset Summary'!$B:$B,AN$279
  )
)</f>
        <v>0</v>
      </c>
      <c r="AO338" s="22">
        <f>SUM(
  SUMIFS(
    'Asset Summary'!$D:$D,
    'Asset Summary'!$A:$A,$C338&amp;"_Generic",
    'Asset Summary'!$B:$B,AO$279
  )
)</f>
        <v>0</v>
      </c>
      <c r="AP338" s="22">
        <f>SUM(
  SUMIFS(
    'Asset Summary'!$D:$D,
    'Asset Summary'!$A:$A,$C338&amp;"_Generic",
    'Asset Summary'!$B:$B,AP$279
  )
)</f>
        <v>0</v>
      </c>
      <c r="AQ338" s="22">
        <f>SUM(
  SUMIFS(
    'Asset Summary'!$D:$D,
    'Asset Summary'!$A:$A,$C338&amp;"_Generic",
    'Asset Summary'!$B:$B,AQ$279
  )
)</f>
        <v>0</v>
      </c>
      <c r="AR338" s="22">
        <f>SUM(
  SUMIFS(
    'Asset Summary'!$D:$D,
    'Asset Summary'!$A:$A,$C338&amp;"_Generic",
    'Asset Summary'!$B:$B,AR$279
  )
)</f>
        <v>0</v>
      </c>
      <c r="AS338" s="22">
        <f>SUM(
  SUMIFS(
    'Asset Summary'!$D:$D,
    'Asset Summary'!$A:$A,$C338&amp;"_Generic",
    'Asset Summary'!$B:$B,AS$279
  )
)</f>
        <v>0</v>
      </c>
      <c r="AT338" s="22">
        <f>SUM(
  SUMIFS(
    'Asset Summary'!$D:$D,
    'Asset Summary'!$A:$A,$C338&amp;"_Generic",
    'Asset Summary'!$B:$B,AT$279
  )
)</f>
        <v>0</v>
      </c>
      <c r="AU338" s="22">
        <f>SUM(
  SUMIFS(
    'Asset Summary'!$D:$D,
    'Asset Summary'!$A:$A,$C338&amp;"_Generic",
    'Asset Summary'!$B:$B,AU$279
  )
)</f>
        <v>0</v>
      </c>
      <c r="AV338" s="22">
        <f>SUM(
  SUMIFS(
    'Asset Summary'!$D:$D,
    'Asset Summary'!$A:$A,$C338&amp;"_Generic",
    'Asset Summary'!$B:$B,AV$279
  )
)</f>
        <v>0</v>
      </c>
      <c r="AW338" s="22">
        <f>SUM(
  SUMIFS(
    'Asset Summary'!$D:$D,
    'Asset Summary'!$A:$A,$C338&amp;"_Generic",
    'Asset Summary'!$B:$B,AW$279
  )
)</f>
        <v>0</v>
      </c>
      <c r="AX338" s="22">
        <f>SUM(
  SUMIFS(
    'Asset Summary'!$D:$D,
    'Asset Summary'!$A:$A,$C338&amp;"_Generic",
    'Asset Summary'!$B:$B,AX$279
  )
)</f>
        <v>0</v>
      </c>
      <c r="AY338" s="22">
        <f>SUM(
  SUMIFS(
    'Asset Summary'!$D:$D,
    'Asset Summary'!$A:$A,$C338&amp;"_Generic",
    'Asset Summary'!$B:$B,AY$279
  )
)</f>
        <v>0</v>
      </c>
      <c r="AZ338" s="22">
        <f>SUM(
  SUMIFS(
    'Asset Summary'!$D:$D,
    'Asset Summary'!$A:$A,$C338&amp;"_Generic",
    'Asset Summary'!$B:$B,AZ$279
  )
)</f>
        <v>0</v>
      </c>
      <c r="BA338" s="22">
        <f>SUM(
  SUMIFS(
    'Asset Summary'!$D:$D,
    'Asset Summary'!$A:$A,$C338&amp;"_Generic",
    'Asset Summary'!$B:$B,BA$279
  )
)</f>
        <v>0</v>
      </c>
      <c r="BB338" s="22">
        <f>SUM(
  SUMIFS(
    'Asset Summary'!$D:$D,
    'Asset Summary'!$A:$A,$C338&amp;"_Generic",
    'Asset Summary'!$B:$B,BB$279
  )
)</f>
        <v>0</v>
      </c>
      <c r="BC338" s="22">
        <f>SUM(
  SUMIFS(
    'Asset Summary'!$D:$D,
    'Asset Summary'!$A:$A,$C338&amp;"_Generic",
    'Asset Summary'!$B:$B,BC$279
  )
)</f>
        <v>0</v>
      </c>
      <c r="BD338" s="22">
        <f>SUM(
  SUMIFS(
    'Asset Summary'!$D:$D,
    'Asset Summary'!$A:$A,$C338&amp;"_Generic",
    'Asset Summary'!$B:$B,BD$279
  )
)</f>
        <v>0</v>
      </c>
      <c r="BE338" s="22">
        <f>SUM(
  SUMIFS(
    'Asset Summary'!$D:$D,
    'Asset Summary'!$A:$A,$C338&amp;"_Generic",
    'Asset Summary'!$B:$B,BE$279
  )
)</f>
        <v>0</v>
      </c>
      <c r="BF338" s="22">
        <f>SUM(
  SUMIFS(
    'Asset Summary'!$D:$D,
    'Asset Summary'!$A:$A,$C338&amp;"_Generic",
    'Asset Summary'!$B:$B,BF$279
  )
)</f>
        <v>0</v>
      </c>
      <c r="BG338" s="22">
        <f>SUM(
  SUMIFS(
    'Asset Summary'!$D:$D,
    'Asset Summary'!$A:$A,$C338&amp;"_Generic",
    'Asset Summary'!$B:$B,BG$279
  )
)</f>
        <v>0</v>
      </c>
    </row>
    <row r="339" spans="3:59" x14ac:dyDescent="0.15">
      <c r="C339" s="8" t="s">
        <v>482</v>
      </c>
      <c r="D339" s="22">
        <f>SUM(
  SUMIFS(
    'Asset Summary'!$D:$D,
    'Asset Summary'!$A:$A,$C339,
    'Asset Summary'!$B:$B,D$279
  )
)</f>
        <v>0</v>
      </c>
      <c r="E339" s="22">
        <f>SUM(
  SUMIFS(
    'Asset Summary'!$D:$D,
    'Asset Summary'!$A:$A,$C339,
    'Asset Summary'!$B:$B,E$279
  )
)</f>
        <v>0</v>
      </c>
      <c r="F339" s="22">
        <f>SUM(
  SUMIFS(
    'Asset Summary'!$D:$D,
    'Asset Summary'!$A:$A,$C339,
    'Asset Summary'!$B:$B,F$279
  )
)</f>
        <v>0</v>
      </c>
      <c r="G339" s="22">
        <f>SUM(
  SUMIFS(
    'Asset Summary'!$D:$D,
    'Asset Summary'!$A:$A,$C339,
    'Asset Summary'!$B:$B,G$279
  )
)</f>
        <v>0</v>
      </c>
      <c r="H339" s="22">
        <f>SUM(
  SUMIFS(
    'Asset Summary'!$D:$D,
    'Asset Summary'!$A:$A,$C339,
    'Asset Summary'!$B:$B,H$279
  )
)</f>
        <v>0</v>
      </c>
      <c r="I339" s="22">
        <f>SUM(
  SUMIFS(
    'Asset Summary'!$D:$D,
    'Asset Summary'!$A:$A,$C339,
    'Asset Summary'!$B:$B,I$279
  )
)</f>
        <v>0</v>
      </c>
      <c r="J339" s="22">
        <f>SUM(
  SUMIFS(
    'Asset Summary'!$D:$D,
    'Asset Summary'!$A:$A,$C339,
    'Asset Summary'!$B:$B,J$279
  )
)</f>
        <v>0</v>
      </c>
      <c r="K339" s="22">
        <f>SUM(
  SUMIFS(
    'Asset Summary'!$D:$D,
    'Asset Summary'!$A:$A,$C339,
    'Asset Summary'!$B:$B,K$279
  )
)</f>
        <v>0</v>
      </c>
      <c r="L339" s="22">
        <f>SUM(
  SUMIFS(
    'Asset Summary'!$D:$D,
    'Asset Summary'!$A:$A,$C339,
    'Asset Summary'!$B:$B,L$279
  )
)</f>
        <v>0</v>
      </c>
      <c r="M339" s="22">
        <f>SUM(
  SUMIFS(
    'Asset Summary'!$D:$D,
    'Asset Summary'!$A:$A,$C339,
    'Asset Summary'!$B:$B,M$279
  )
)</f>
        <v>0</v>
      </c>
      <c r="N339" s="22">
        <f>SUM(
  SUMIFS(
    'Asset Summary'!$D:$D,
    'Asset Summary'!$A:$A,$C339,
    'Asset Summary'!$B:$B,N$279
  )
)</f>
        <v>0</v>
      </c>
      <c r="O339" s="22">
        <f>SUM(
  SUMIFS(
    'Asset Summary'!$D:$D,
    'Asset Summary'!$A:$A,$C339,
    'Asset Summary'!$B:$B,O$279
  )
)</f>
        <v>0</v>
      </c>
      <c r="P339" s="22">
        <f>SUM(
  SUMIFS(
    'Asset Summary'!$D:$D,
    'Asset Summary'!$A:$A,$C339,
    'Asset Summary'!$B:$B,P$279
  )
)</f>
        <v>0</v>
      </c>
      <c r="Q339" s="22">
        <f>SUM(
  SUMIFS(
    'Asset Summary'!$D:$D,
    'Asset Summary'!$A:$A,$C339,
    'Asset Summary'!$B:$B,Q$279
  )
)</f>
        <v>0</v>
      </c>
      <c r="R339" s="22">
        <f>SUM(
  SUMIFS(
    'Asset Summary'!$D:$D,
    'Asset Summary'!$A:$A,$C339,
    'Asset Summary'!$B:$B,R$279
  )
)</f>
        <v>0</v>
      </c>
      <c r="S339" s="22">
        <f>SUM(
  SUMIFS(
    'Asset Summary'!$D:$D,
    'Asset Summary'!$A:$A,$C339,
    'Asset Summary'!$B:$B,S$279
  )
)</f>
        <v>181.547</v>
      </c>
      <c r="T339" s="22">
        <f>SUM(
  SUMIFS(
    'Asset Summary'!$D:$D,
    'Asset Summary'!$A:$A,$C339,
    'Asset Summary'!$B:$B,T$279
  )
)</f>
        <v>0</v>
      </c>
      <c r="U339" s="22">
        <f>SUM(
  SUMIFS(
    'Asset Summary'!$D:$D,
    'Asset Summary'!$A:$A,$C339,
    'Asset Summary'!$B:$B,U$279
  )
)</f>
        <v>0</v>
      </c>
      <c r="V339" s="22">
        <f>SUM(
  SUMIFS(
    'Asset Summary'!$D:$D,
    'Asset Summary'!$A:$A,$C339,
    'Asset Summary'!$B:$B,V$279
  )
)</f>
        <v>0</v>
      </c>
      <c r="W339" s="22">
        <f>SUM(
  SUMIFS(
    'Asset Summary'!$D:$D,
    'Asset Summary'!$A:$A,$C339,
    'Asset Summary'!$B:$B,W$279
  )
)</f>
        <v>181.547</v>
      </c>
      <c r="X339" s="22">
        <f>SUM(
  SUMIFS(
    'Asset Summary'!$D:$D,
    'Asset Summary'!$A:$A,$C339,
    'Asset Summary'!$B:$B,X$279
  )
)</f>
        <v>181.547</v>
      </c>
      <c r="Y339" s="22">
        <f>SUM(
  SUMIFS(
    'Asset Summary'!$D:$D,
    'Asset Summary'!$A:$A,$C339,
    'Asset Summary'!$B:$B,Y$279
  )
)</f>
        <v>0</v>
      </c>
      <c r="Z339" s="22">
        <f>SUM(
  SUMIFS(
    'Asset Summary'!$D:$D,
    'Asset Summary'!$A:$A,$C339,
    'Asset Summary'!$B:$B,Z$279
  )
)</f>
        <v>0</v>
      </c>
      <c r="AA339" s="22">
        <f>SUM(
  SUMIFS(
    'Asset Summary'!$D:$D,
    'Asset Summary'!$A:$A,$C339,
    'Asset Summary'!$B:$B,AA$279
  )
)</f>
        <v>0</v>
      </c>
      <c r="AB339" s="22">
        <f>SUM(
  SUMIFS(
    'Asset Summary'!$D:$D,
    'Asset Summary'!$A:$A,$C339,
    'Asset Summary'!$B:$B,AB$279
  )
)</f>
        <v>0</v>
      </c>
      <c r="AC339" s="22">
        <f>SUM(
  SUMIFS(
    'Asset Summary'!$D:$D,
    'Asset Summary'!$A:$A,$C339,
    'Asset Summary'!$B:$B,AC$279
  )
)</f>
        <v>181.547</v>
      </c>
      <c r="AE339" s="50" t="b" cm="1">
        <f t="array" ref="AE339">OR(D339:AC339&lt;&gt;0)</f>
        <v>1</v>
      </c>
      <c r="AG339" s="8" t="s">
        <v>482</v>
      </c>
      <c r="AH339" s="22">
        <f>SUM(
  SUMIFS(
    'Asset Summary'!$D:$D,
    'Asset Summary'!$A:$A,$C339&amp;"_Generic",
    'Asset Summary'!$B:$B,AH$279
  )
)</f>
        <v>0</v>
      </c>
      <c r="AI339" s="22">
        <f>SUM(
  SUMIFS(
    'Asset Summary'!$D:$D,
    'Asset Summary'!$A:$A,$C339&amp;"_Generic",
    'Asset Summary'!$B:$B,AI$279
  )
)</f>
        <v>0</v>
      </c>
      <c r="AJ339" s="22">
        <f>SUM(
  SUMIFS(
    'Asset Summary'!$D:$D,
    'Asset Summary'!$A:$A,$C339&amp;"_Generic",
    'Asset Summary'!$B:$B,AJ$279
  )
)</f>
        <v>0</v>
      </c>
      <c r="AK339" s="22">
        <f>SUM(
  SUMIFS(
    'Asset Summary'!$D:$D,
    'Asset Summary'!$A:$A,$C339&amp;"_Generic",
    'Asset Summary'!$B:$B,AK$279
  )
)</f>
        <v>0</v>
      </c>
      <c r="AL339" s="22">
        <f>SUM(
  SUMIFS(
    'Asset Summary'!$D:$D,
    'Asset Summary'!$A:$A,$C339&amp;"_Generic",
    'Asset Summary'!$B:$B,AL$279
  )
)</f>
        <v>0</v>
      </c>
      <c r="AM339" s="22">
        <f>SUM(
  SUMIFS(
    'Asset Summary'!$D:$D,
    'Asset Summary'!$A:$A,$C339&amp;"_Generic",
    'Asset Summary'!$B:$B,AM$279
  )
)</f>
        <v>0</v>
      </c>
      <c r="AN339" s="22">
        <f>SUM(
  SUMIFS(
    'Asset Summary'!$D:$D,
    'Asset Summary'!$A:$A,$C339&amp;"_Generic",
    'Asset Summary'!$B:$B,AN$279
  )
)</f>
        <v>0</v>
      </c>
      <c r="AO339" s="22">
        <f>SUM(
  SUMIFS(
    'Asset Summary'!$D:$D,
    'Asset Summary'!$A:$A,$C339&amp;"_Generic",
    'Asset Summary'!$B:$B,AO$279
  )
)</f>
        <v>0</v>
      </c>
      <c r="AP339" s="22">
        <f>SUM(
  SUMIFS(
    'Asset Summary'!$D:$D,
    'Asset Summary'!$A:$A,$C339&amp;"_Generic",
    'Asset Summary'!$B:$B,AP$279
  )
)</f>
        <v>0</v>
      </c>
      <c r="AQ339" s="22">
        <f>SUM(
  SUMIFS(
    'Asset Summary'!$D:$D,
    'Asset Summary'!$A:$A,$C339&amp;"_Generic",
    'Asset Summary'!$B:$B,AQ$279
  )
)</f>
        <v>0</v>
      </c>
      <c r="AR339" s="22">
        <f>SUM(
  SUMIFS(
    'Asset Summary'!$D:$D,
    'Asset Summary'!$A:$A,$C339&amp;"_Generic",
    'Asset Summary'!$B:$B,AR$279
  )
)</f>
        <v>0</v>
      </c>
      <c r="AS339" s="22">
        <f>SUM(
  SUMIFS(
    'Asset Summary'!$D:$D,
    'Asset Summary'!$A:$A,$C339&amp;"_Generic",
    'Asset Summary'!$B:$B,AS$279
  )
)</f>
        <v>0</v>
      </c>
      <c r="AT339" s="22">
        <f>SUM(
  SUMIFS(
    'Asset Summary'!$D:$D,
    'Asset Summary'!$A:$A,$C339&amp;"_Generic",
    'Asset Summary'!$B:$B,AT$279
  )
)</f>
        <v>0</v>
      </c>
      <c r="AU339" s="22">
        <f>SUM(
  SUMIFS(
    'Asset Summary'!$D:$D,
    'Asset Summary'!$A:$A,$C339&amp;"_Generic",
    'Asset Summary'!$B:$B,AU$279
  )
)</f>
        <v>0</v>
      </c>
      <c r="AV339" s="22">
        <f>SUM(
  SUMIFS(
    'Asset Summary'!$D:$D,
    'Asset Summary'!$A:$A,$C339&amp;"_Generic",
    'Asset Summary'!$B:$B,AV$279
  )
)</f>
        <v>0</v>
      </c>
      <c r="AW339" s="22">
        <f>SUM(
  SUMIFS(
    'Asset Summary'!$D:$D,
    'Asset Summary'!$A:$A,$C339&amp;"_Generic",
    'Asset Summary'!$B:$B,AW$279
  )
)</f>
        <v>0</v>
      </c>
      <c r="AX339" s="22">
        <f>SUM(
  SUMIFS(
    'Asset Summary'!$D:$D,
    'Asset Summary'!$A:$A,$C339&amp;"_Generic",
    'Asset Summary'!$B:$B,AX$279
  )
)</f>
        <v>0</v>
      </c>
      <c r="AY339" s="22">
        <f>SUM(
  SUMIFS(
    'Asset Summary'!$D:$D,
    'Asset Summary'!$A:$A,$C339&amp;"_Generic",
    'Asset Summary'!$B:$B,AY$279
  )
)</f>
        <v>0</v>
      </c>
      <c r="AZ339" s="22">
        <f>SUM(
  SUMIFS(
    'Asset Summary'!$D:$D,
    'Asset Summary'!$A:$A,$C339&amp;"_Generic",
    'Asset Summary'!$B:$B,AZ$279
  )
)</f>
        <v>0</v>
      </c>
      <c r="BA339" s="22">
        <f>SUM(
  SUMIFS(
    'Asset Summary'!$D:$D,
    'Asset Summary'!$A:$A,$C339&amp;"_Generic",
    'Asset Summary'!$B:$B,BA$279
  )
)</f>
        <v>0</v>
      </c>
      <c r="BB339" s="22">
        <f>SUM(
  SUMIFS(
    'Asset Summary'!$D:$D,
    'Asset Summary'!$A:$A,$C339&amp;"_Generic",
    'Asset Summary'!$B:$B,BB$279
  )
)</f>
        <v>0</v>
      </c>
      <c r="BC339" s="22">
        <f>SUM(
  SUMIFS(
    'Asset Summary'!$D:$D,
    'Asset Summary'!$A:$A,$C339&amp;"_Generic",
    'Asset Summary'!$B:$B,BC$279
  )
)</f>
        <v>0</v>
      </c>
      <c r="BD339" s="22">
        <f>SUM(
  SUMIFS(
    'Asset Summary'!$D:$D,
    'Asset Summary'!$A:$A,$C339&amp;"_Generic",
    'Asset Summary'!$B:$B,BD$279
  )
)</f>
        <v>0</v>
      </c>
      <c r="BE339" s="22">
        <f>SUM(
  SUMIFS(
    'Asset Summary'!$D:$D,
    'Asset Summary'!$A:$A,$C339&amp;"_Generic",
    'Asset Summary'!$B:$B,BE$279
  )
)</f>
        <v>0</v>
      </c>
      <c r="BF339" s="22">
        <f>SUM(
  SUMIFS(
    'Asset Summary'!$D:$D,
    'Asset Summary'!$A:$A,$C339&amp;"_Generic",
    'Asset Summary'!$B:$B,BF$279
  )
)</f>
        <v>0</v>
      </c>
      <c r="BG339" s="22">
        <f>SUM(
  SUMIFS(
    'Asset Summary'!$D:$D,
    'Asset Summary'!$A:$A,$C339&amp;"_Generic",
    'Asset Summary'!$B:$B,BG$279
  )
)</f>
        <v>0</v>
      </c>
    </row>
    <row r="340" spans="3:59" x14ac:dyDescent="0.15">
      <c r="C340" s="8" t="s">
        <v>483</v>
      </c>
      <c r="D340" s="22">
        <f>SUM(
  SUMIFS(
    'Asset Summary'!$D:$D,
    'Asset Summary'!$A:$A,$C340,
    'Asset Summary'!$B:$B,D$279
  )
)</f>
        <v>0</v>
      </c>
      <c r="E340" s="22">
        <f>SUM(
  SUMIFS(
    'Asset Summary'!$D:$D,
    'Asset Summary'!$A:$A,$C340,
    'Asset Summary'!$B:$B,E$279
  )
)</f>
        <v>0</v>
      </c>
      <c r="F340" s="22">
        <f>SUM(
  SUMIFS(
    'Asset Summary'!$D:$D,
    'Asset Summary'!$A:$A,$C340,
    'Asset Summary'!$B:$B,F$279
  )
)</f>
        <v>0</v>
      </c>
      <c r="G340" s="22">
        <f>SUM(
  SUMIFS(
    'Asset Summary'!$D:$D,
    'Asset Summary'!$A:$A,$C340,
    'Asset Summary'!$B:$B,G$279
  )
)</f>
        <v>0</v>
      </c>
      <c r="H340" s="22">
        <f>SUM(
  SUMIFS(
    'Asset Summary'!$D:$D,
    'Asset Summary'!$A:$A,$C340,
    'Asset Summary'!$B:$B,H$279
  )
)</f>
        <v>0</v>
      </c>
      <c r="I340" s="22">
        <f>SUM(
  SUMIFS(
    'Asset Summary'!$D:$D,
    'Asset Summary'!$A:$A,$C340,
    'Asset Summary'!$B:$B,I$279
  )
)</f>
        <v>0</v>
      </c>
      <c r="J340" s="22">
        <f>SUM(
  SUMIFS(
    'Asset Summary'!$D:$D,
    'Asset Summary'!$A:$A,$C340,
    'Asset Summary'!$B:$B,J$279
  )
)</f>
        <v>100</v>
      </c>
      <c r="K340" s="22">
        <f>SUM(
  SUMIFS(
    'Asset Summary'!$D:$D,
    'Asset Summary'!$A:$A,$C340,
    'Asset Summary'!$B:$B,K$279
  )
)</f>
        <v>0</v>
      </c>
      <c r="L340" s="22">
        <f>SUM(
  SUMIFS(
    'Asset Summary'!$D:$D,
    'Asset Summary'!$A:$A,$C340,
    'Asset Summary'!$B:$B,L$279
  )
)</f>
        <v>100</v>
      </c>
      <c r="M340" s="22">
        <f>SUM(
  SUMIFS(
    'Asset Summary'!$D:$D,
    'Asset Summary'!$A:$A,$C340,
    'Asset Summary'!$B:$B,M$279
  )
)</f>
        <v>0</v>
      </c>
      <c r="N340" s="22">
        <f>SUM(
  SUMIFS(
    'Asset Summary'!$D:$D,
    'Asset Summary'!$A:$A,$C340,
    'Asset Summary'!$B:$B,N$279
  )
)</f>
        <v>100</v>
      </c>
      <c r="O340" s="22">
        <f>SUM(
  SUMIFS(
    'Asset Summary'!$D:$D,
    'Asset Summary'!$A:$A,$C340,
    'Asset Summary'!$B:$B,O$279
  )
)</f>
        <v>0</v>
      </c>
      <c r="P340" s="22">
        <f>SUM(
  SUMIFS(
    'Asset Summary'!$D:$D,
    'Asset Summary'!$A:$A,$C340,
    'Asset Summary'!$B:$B,P$279
  )
)</f>
        <v>100</v>
      </c>
      <c r="Q340" s="22">
        <f>SUM(
  SUMIFS(
    'Asset Summary'!$D:$D,
    'Asset Summary'!$A:$A,$C340,
    'Asset Summary'!$B:$B,Q$279
  )
)</f>
        <v>0</v>
      </c>
      <c r="R340" s="22">
        <f>SUM(
  SUMIFS(
    'Asset Summary'!$D:$D,
    'Asset Summary'!$A:$A,$C340,
    'Asset Summary'!$B:$B,R$279
  )
)</f>
        <v>100</v>
      </c>
      <c r="S340" s="22">
        <f>SUM(
  SUMIFS(
    'Asset Summary'!$D:$D,
    'Asset Summary'!$A:$A,$C340,
    'Asset Summary'!$B:$B,S$279
  )
)</f>
        <v>100</v>
      </c>
      <c r="T340" s="22">
        <f>SUM(
  SUMIFS(
    'Asset Summary'!$D:$D,
    'Asset Summary'!$A:$A,$C340,
    'Asset Summary'!$B:$B,T$279
  )
)</f>
        <v>0</v>
      </c>
      <c r="U340" s="22">
        <f>SUM(
  SUMIFS(
    'Asset Summary'!$D:$D,
    'Asset Summary'!$A:$A,$C340,
    'Asset Summary'!$B:$B,U$279
  )
)</f>
        <v>0</v>
      </c>
      <c r="V340" s="22">
        <f>SUM(
  SUMIFS(
    'Asset Summary'!$D:$D,
    'Asset Summary'!$A:$A,$C340,
    'Asset Summary'!$B:$B,V$279
  )
)</f>
        <v>0</v>
      </c>
      <c r="W340" s="22">
        <f>SUM(
  SUMIFS(
    'Asset Summary'!$D:$D,
    'Asset Summary'!$A:$A,$C340,
    'Asset Summary'!$B:$B,W$279
  )
)</f>
        <v>100</v>
      </c>
      <c r="X340" s="22">
        <f>SUM(
  SUMIFS(
    'Asset Summary'!$D:$D,
    'Asset Summary'!$A:$A,$C340,
    'Asset Summary'!$B:$B,X$279
  )
)</f>
        <v>100</v>
      </c>
      <c r="Y340" s="22">
        <f>SUM(
  SUMIFS(
    'Asset Summary'!$D:$D,
    'Asset Summary'!$A:$A,$C340,
    'Asset Summary'!$B:$B,Y$279
  )
)</f>
        <v>0</v>
      </c>
      <c r="Z340" s="22">
        <f>SUM(
  SUMIFS(
    'Asset Summary'!$D:$D,
    'Asset Summary'!$A:$A,$C340,
    'Asset Summary'!$B:$B,Z$279
  )
)</f>
        <v>0</v>
      </c>
      <c r="AA340" s="22">
        <f>SUM(
  SUMIFS(
    'Asset Summary'!$D:$D,
    'Asset Summary'!$A:$A,$C340,
    'Asset Summary'!$B:$B,AA$279
  )
)</f>
        <v>0</v>
      </c>
      <c r="AB340" s="22">
        <f>SUM(
  SUMIFS(
    'Asset Summary'!$D:$D,
    'Asset Summary'!$A:$A,$C340,
    'Asset Summary'!$B:$B,AB$279
  )
)</f>
        <v>0</v>
      </c>
      <c r="AC340" s="22">
        <f>SUM(
  SUMIFS(
    'Asset Summary'!$D:$D,
    'Asset Summary'!$A:$A,$C340,
    'Asset Summary'!$B:$B,AC$279
  )
)</f>
        <v>100</v>
      </c>
      <c r="AE340" s="50" t="b" cm="1">
        <f t="array" ref="AE340">OR(D340:AC340&lt;&gt;0)</f>
        <v>1</v>
      </c>
      <c r="AG340" s="8" t="s">
        <v>483</v>
      </c>
      <c r="AH340" s="22">
        <f>SUM(
  SUMIFS(
    'Asset Summary'!$D:$D,
    'Asset Summary'!$A:$A,$C340&amp;"_Generic",
    'Asset Summary'!$B:$B,AH$279
  )
)</f>
        <v>0</v>
      </c>
      <c r="AI340" s="22">
        <f>SUM(
  SUMIFS(
    'Asset Summary'!$D:$D,
    'Asset Summary'!$A:$A,$C340&amp;"_Generic",
    'Asset Summary'!$B:$B,AI$279
  )
)</f>
        <v>0</v>
      </c>
      <c r="AJ340" s="22">
        <f>SUM(
  SUMIFS(
    'Asset Summary'!$D:$D,
    'Asset Summary'!$A:$A,$C340&amp;"_Generic",
    'Asset Summary'!$B:$B,AJ$279
  )
)</f>
        <v>0</v>
      </c>
      <c r="AK340" s="22">
        <f>SUM(
  SUMIFS(
    'Asset Summary'!$D:$D,
    'Asset Summary'!$A:$A,$C340&amp;"_Generic",
    'Asset Summary'!$B:$B,AK$279
  )
)</f>
        <v>0</v>
      </c>
      <c r="AL340" s="22">
        <f>SUM(
  SUMIFS(
    'Asset Summary'!$D:$D,
    'Asset Summary'!$A:$A,$C340&amp;"_Generic",
    'Asset Summary'!$B:$B,AL$279
  )
)</f>
        <v>0</v>
      </c>
      <c r="AM340" s="22">
        <f>SUM(
  SUMIFS(
    'Asset Summary'!$D:$D,
    'Asset Summary'!$A:$A,$C340&amp;"_Generic",
    'Asset Summary'!$B:$B,AM$279
  )
)</f>
        <v>0</v>
      </c>
      <c r="AN340" s="22">
        <f>SUM(
  SUMIFS(
    'Asset Summary'!$D:$D,
    'Asset Summary'!$A:$A,$C340&amp;"_Generic",
    'Asset Summary'!$B:$B,AN$279
  )
)</f>
        <v>0</v>
      </c>
      <c r="AO340" s="22">
        <f>SUM(
  SUMIFS(
    'Asset Summary'!$D:$D,
    'Asset Summary'!$A:$A,$C340&amp;"_Generic",
    'Asset Summary'!$B:$B,AO$279
  )
)</f>
        <v>0</v>
      </c>
      <c r="AP340" s="22">
        <f>SUM(
  SUMIFS(
    'Asset Summary'!$D:$D,
    'Asset Summary'!$A:$A,$C340&amp;"_Generic",
    'Asset Summary'!$B:$B,AP$279
  )
)</f>
        <v>0</v>
      </c>
      <c r="AQ340" s="22">
        <f>SUM(
  SUMIFS(
    'Asset Summary'!$D:$D,
    'Asset Summary'!$A:$A,$C340&amp;"_Generic",
    'Asset Summary'!$B:$B,AQ$279
  )
)</f>
        <v>0</v>
      </c>
      <c r="AR340" s="22">
        <f>SUM(
  SUMIFS(
    'Asset Summary'!$D:$D,
    'Asset Summary'!$A:$A,$C340&amp;"_Generic",
    'Asset Summary'!$B:$B,AR$279
  )
)</f>
        <v>0</v>
      </c>
      <c r="AS340" s="22">
        <f>SUM(
  SUMIFS(
    'Asset Summary'!$D:$D,
    'Asset Summary'!$A:$A,$C340&amp;"_Generic",
    'Asset Summary'!$B:$B,AS$279
  )
)</f>
        <v>0</v>
      </c>
      <c r="AT340" s="22">
        <f>SUM(
  SUMIFS(
    'Asset Summary'!$D:$D,
    'Asset Summary'!$A:$A,$C340&amp;"_Generic",
    'Asset Summary'!$B:$B,AT$279
  )
)</f>
        <v>0</v>
      </c>
      <c r="AU340" s="22">
        <f>SUM(
  SUMIFS(
    'Asset Summary'!$D:$D,
    'Asset Summary'!$A:$A,$C340&amp;"_Generic",
    'Asset Summary'!$B:$B,AU$279
  )
)</f>
        <v>0</v>
      </c>
      <c r="AV340" s="22">
        <f>SUM(
  SUMIFS(
    'Asset Summary'!$D:$D,
    'Asset Summary'!$A:$A,$C340&amp;"_Generic",
    'Asset Summary'!$B:$B,AV$279
  )
)</f>
        <v>0</v>
      </c>
      <c r="AW340" s="22">
        <f>SUM(
  SUMIFS(
    'Asset Summary'!$D:$D,
    'Asset Summary'!$A:$A,$C340&amp;"_Generic",
    'Asset Summary'!$B:$B,AW$279
  )
)</f>
        <v>0</v>
      </c>
      <c r="AX340" s="22">
        <f>SUM(
  SUMIFS(
    'Asset Summary'!$D:$D,
    'Asset Summary'!$A:$A,$C340&amp;"_Generic",
    'Asset Summary'!$B:$B,AX$279
  )
)</f>
        <v>0</v>
      </c>
      <c r="AY340" s="22">
        <f>SUM(
  SUMIFS(
    'Asset Summary'!$D:$D,
    'Asset Summary'!$A:$A,$C340&amp;"_Generic",
    'Asset Summary'!$B:$B,AY$279
  )
)</f>
        <v>0</v>
      </c>
      <c r="AZ340" s="22">
        <f>SUM(
  SUMIFS(
    'Asset Summary'!$D:$D,
    'Asset Summary'!$A:$A,$C340&amp;"_Generic",
    'Asset Summary'!$B:$B,AZ$279
  )
)</f>
        <v>0</v>
      </c>
      <c r="BA340" s="22">
        <f>SUM(
  SUMIFS(
    'Asset Summary'!$D:$D,
    'Asset Summary'!$A:$A,$C340&amp;"_Generic",
    'Asset Summary'!$B:$B,BA$279
  )
)</f>
        <v>0</v>
      </c>
      <c r="BB340" s="22">
        <f>SUM(
  SUMIFS(
    'Asset Summary'!$D:$D,
    'Asset Summary'!$A:$A,$C340&amp;"_Generic",
    'Asset Summary'!$B:$B,BB$279
  )
)</f>
        <v>0</v>
      </c>
      <c r="BC340" s="22">
        <f>SUM(
  SUMIFS(
    'Asset Summary'!$D:$D,
    'Asset Summary'!$A:$A,$C340&amp;"_Generic",
    'Asset Summary'!$B:$B,BC$279
  )
)</f>
        <v>0</v>
      </c>
      <c r="BD340" s="22">
        <f>SUM(
  SUMIFS(
    'Asset Summary'!$D:$D,
    'Asset Summary'!$A:$A,$C340&amp;"_Generic",
    'Asset Summary'!$B:$B,BD$279
  )
)</f>
        <v>0</v>
      </c>
      <c r="BE340" s="22">
        <f>SUM(
  SUMIFS(
    'Asset Summary'!$D:$D,
    'Asset Summary'!$A:$A,$C340&amp;"_Generic",
    'Asset Summary'!$B:$B,BE$279
  )
)</f>
        <v>0</v>
      </c>
      <c r="BF340" s="22">
        <f>SUM(
  SUMIFS(
    'Asset Summary'!$D:$D,
    'Asset Summary'!$A:$A,$C340&amp;"_Generic",
    'Asset Summary'!$B:$B,BF$279
  )
)</f>
        <v>0</v>
      </c>
      <c r="BG340" s="22">
        <f>SUM(
  SUMIFS(
    'Asset Summary'!$D:$D,
    'Asset Summary'!$A:$A,$C340&amp;"_Generic",
    'Asset Summary'!$B:$B,BG$279
  )
)</f>
        <v>0</v>
      </c>
    </row>
    <row r="341" spans="3:59" x14ac:dyDescent="0.15">
      <c r="C341" s="8" t="s">
        <v>484</v>
      </c>
      <c r="D341" s="22">
        <f>SUM(
  SUMIFS(
    'Asset Summary'!$D:$D,
    'Asset Summary'!$A:$A,$C341,
    'Asset Summary'!$B:$B,D$279
  )
)</f>
        <v>0</v>
      </c>
      <c r="E341" s="22">
        <f>SUM(
  SUMIFS(
    'Asset Summary'!$D:$D,
    'Asset Summary'!$A:$A,$C341,
    'Asset Summary'!$B:$B,E$279
  )
)</f>
        <v>0</v>
      </c>
      <c r="F341" s="22">
        <f>SUM(
  SUMIFS(
    'Asset Summary'!$D:$D,
    'Asset Summary'!$A:$A,$C341,
    'Asset Summary'!$B:$B,F$279
  )
)</f>
        <v>0</v>
      </c>
      <c r="G341" s="22">
        <f>SUM(
  SUMIFS(
    'Asset Summary'!$D:$D,
    'Asset Summary'!$A:$A,$C341,
    'Asset Summary'!$B:$B,G$279
  )
)</f>
        <v>0</v>
      </c>
      <c r="H341" s="22">
        <f>SUM(
  SUMIFS(
    'Asset Summary'!$D:$D,
    'Asset Summary'!$A:$A,$C341,
    'Asset Summary'!$B:$B,H$279
  )
)</f>
        <v>0</v>
      </c>
      <c r="I341" s="22">
        <f>SUM(
  SUMIFS(
    'Asset Summary'!$D:$D,
    'Asset Summary'!$A:$A,$C341,
    'Asset Summary'!$B:$B,I$279
  )
)</f>
        <v>0</v>
      </c>
      <c r="J341" s="22">
        <f>SUM(
  SUMIFS(
    'Asset Summary'!$D:$D,
    'Asset Summary'!$A:$A,$C341,
    'Asset Summary'!$B:$B,J$279
  )
)</f>
        <v>0</v>
      </c>
      <c r="K341" s="22">
        <f>SUM(
  SUMIFS(
    'Asset Summary'!$D:$D,
    'Asset Summary'!$A:$A,$C341,
    'Asset Summary'!$B:$B,K$279
  )
)</f>
        <v>0</v>
      </c>
      <c r="L341" s="22">
        <f>SUM(
  SUMIFS(
    'Asset Summary'!$D:$D,
    'Asset Summary'!$A:$A,$C341,
    'Asset Summary'!$B:$B,L$279
  )
)</f>
        <v>0</v>
      </c>
      <c r="M341" s="22">
        <f>SUM(
  SUMIFS(
    'Asset Summary'!$D:$D,
    'Asset Summary'!$A:$A,$C341,
    'Asset Summary'!$B:$B,M$279
  )
)</f>
        <v>0</v>
      </c>
      <c r="N341" s="22">
        <f>SUM(
  SUMIFS(
    'Asset Summary'!$D:$D,
    'Asset Summary'!$A:$A,$C341,
    'Asset Summary'!$B:$B,N$279
  )
)</f>
        <v>0</v>
      </c>
      <c r="O341" s="22">
        <f>SUM(
  SUMIFS(
    'Asset Summary'!$D:$D,
    'Asset Summary'!$A:$A,$C341,
    'Asset Summary'!$B:$B,O$279
  )
)</f>
        <v>0</v>
      </c>
      <c r="P341" s="22">
        <f>SUM(
  SUMIFS(
    'Asset Summary'!$D:$D,
    'Asset Summary'!$A:$A,$C341,
    'Asset Summary'!$B:$B,P$279
  )
)</f>
        <v>0</v>
      </c>
      <c r="Q341" s="22">
        <f>SUM(
  SUMIFS(
    'Asset Summary'!$D:$D,
    'Asset Summary'!$A:$A,$C341,
    'Asset Summary'!$B:$B,Q$279
  )
)</f>
        <v>0</v>
      </c>
      <c r="R341" s="22">
        <f>SUM(
  SUMIFS(
    'Asset Summary'!$D:$D,
    'Asset Summary'!$A:$A,$C341,
    'Asset Summary'!$B:$B,R$279
  )
)</f>
        <v>0</v>
      </c>
      <c r="S341" s="22">
        <f>SUM(
  SUMIFS(
    'Asset Summary'!$D:$D,
    'Asset Summary'!$A:$A,$C341,
    'Asset Summary'!$B:$B,S$279
  )
)</f>
        <v>0</v>
      </c>
      <c r="T341" s="22">
        <f>SUM(
  SUMIFS(
    'Asset Summary'!$D:$D,
    'Asset Summary'!$A:$A,$C341,
    'Asset Summary'!$B:$B,T$279
  )
)</f>
        <v>0</v>
      </c>
      <c r="U341" s="22">
        <f>SUM(
  SUMIFS(
    'Asset Summary'!$D:$D,
    'Asset Summary'!$A:$A,$C341,
    'Asset Summary'!$B:$B,U$279
  )
)</f>
        <v>0</v>
      </c>
      <c r="V341" s="22">
        <f>SUM(
  SUMIFS(
    'Asset Summary'!$D:$D,
    'Asset Summary'!$A:$A,$C341,
    'Asset Summary'!$B:$B,V$279
  )
)</f>
        <v>0</v>
      </c>
      <c r="W341" s="22">
        <f>SUM(
  SUMIFS(
    'Asset Summary'!$D:$D,
    'Asset Summary'!$A:$A,$C341,
    'Asset Summary'!$B:$B,W$279
  )
)</f>
        <v>0</v>
      </c>
      <c r="X341" s="22">
        <f>SUM(
  SUMIFS(
    'Asset Summary'!$D:$D,
    'Asset Summary'!$A:$A,$C341,
    'Asset Summary'!$B:$B,X$279
  )
)</f>
        <v>0</v>
      </c>
      <c r="Y341" s="22">
        <f>SUM(
  SUMIFS(
    'Asset Summary'!$D:$D,
    'Asset Summary'!$A:$A,$C341,
    'Asset Summary'!$B:$B,Y$279
  )
)</f>
        <v>0</v>
      </c>
      <c r="Z341" s="22">
        <f>SUM(
  SUMIFS(
    'Asset Summary'!$D:$D,
    'Asset Summary'!$A:$A,$C341,
    'Asset Summary'!$B:$B,Z$279
  )
)</f>
        <v>0</v>
      </c>
      <c r="AA341" s="22">
        <f>SUM(
  SUMIFS(
    'Asset Summary'!$D:$D,
    'Asset Summary'!$A:$A,$C341,
    'Asset Summary'!$B:$B,AA$279
  )
)</f>
        <v>0</v>
      </c>
      <c r="AB341" s="22">
        <f>SUM(
  SUMIFS(
    'Asset Summary'!$D:$D,
    'Asset Summary'!$A:$A,$C341,
    'Asset Summary'!$B:$B,AB$279
  )
)</f>
        <v>0</v>
      </c>
      <c r="AC341" s="22">
        <f>SUM(
  SUMIFS(
    'Asset Summary'!$D:$D,
    'Asset Summary'!$A:$A,$C341,
    'Asset Summary'!$B:$B,AC$279
  )
)</f>
        <v>0</v>
      </c>
      <c r="AE341" s="50" t="b" cm="1">
        <f t="array" ref="AE341">OR(D341:AC341&lt;&gt;0)</f>
        <v>0</v>
      </c>
      <c r="AG341" s="8" t="s">
        <v>484</v>
      </c>
      <c r="AH341" s="22">
        <f>SUM(
  SUMIFS(
    'Asset Summary'!$D:$D,
    'Asset Summary'!$A:$A,$C341&amp;"_Generic",
    'Asset Summary'!$B:$B,AH$279
  )
)</f>
        <v>0</v>
      </c>
      <c r="AI341" s="22">
        <f>SUM(
  SUMIFS(
    'Asset Summary'!$D:$D,
    'Asset Summary'!$A:$A,$C341&amp;"_Generic",
    'Asset Summary'!$B:$B,AI$279
  )
)</f>
        <v>0</v>
      </c>
      <c r="AJ341" s="22">
        <f>SUM(
  SUMIFS(
    'Asset Summary'!$D:$D,
    'Asset Summary'!$A:$A,$C341&amp;"_Generic",
    'Asset Summary'!$B:$B,AJ$279
  )
)</f>
        <v>0</v>
      </c>
      <c r="AK341" s="22">
        <f>SUM(
  SUMIFS(
    'Asset Summary'!$D:$D,
    'Asset Summary'!$A:$A,$C341&amp;"_Generic",
    'Asset Summary'!$B:$B,AK$279
  )
)</f>
        <v>0</v>
      </c>
      <c r="AL341" s="22">
        <f>SUM(
  SUMIFS(
    'Asset Summary'!$D:$D,
    'Asset Summary'!$A:$A,$C341&amp;"_Generic",
    'Asset Summary'!$B:$B,AL$279
  )
)</f>
        <v>0</v>
      </c>
      <c r="AM341" s="22">
        <f>SUM(
  SUMIFS(
    'Asset Summary'!$D:$D,
    'Asset Summary'!$A:$A,$C341&amp;"_Generic",
    'Asset Summary'!$B:$B,AM$279
  )
)</f>
        <v>0</v>
      </c>
      <c r="AN341" s="22">
        <f>SUM(
  SUMIFS(
    'Asset Summary'!$D:$D,
    'Asset Summary'!$A:$A,$C341&amp;"_Generic",
    'Asset Summary'!$B:$B,AN$279
  )
)</f>
        <v>0</v>
      </c>
      <c r="AO341" s="22">
        <f>SUM(
  SUMIFS(
    'Asset Summary'!$D:$D,
    'Asset Summary'!$A:$A,$C341&amp;"_Generic",
    'Asset Summary'!$B:$B,AO$279
  )
)</f>
        <v>0</v>
      </c>
      <c r="AP341" s="22">
        <f>SUM(
  SUMIFS(
    'Asset Summary'!$D:$D,
    'Asset Summary'!$A:$A,$C341&amp;"_Generic",
    'Asset Summary'!$B:$B,AP$279
  )
)</f>
        <v>0</v>
      </c>
      <c r="AQ341" s="22">
        <f>SUM(
  SUMIFS(
    'Asset Summary'!$D:$D,
    'Asset Summary'!$A:$A,$C341&amp;"_Generic",
    'Asset Summary'!$B:$B,AQ$279
  )
)</f>
        <v>0</v>
      </c>
      <c r="AR341" s="22">
        <f>SUM(
  SUMIFS(
    'Asset Summary'!$D:$D,
    'Asset Summary'!$A:$A,$C341&amp;"_Generic",
    'Asset Summary'!$B:$B,AR$279
  )
)</f>
        <v>0</v>
      </c>
      <c r="AS341" s="22">
        <f>SUM(
  SUMIFS(
    'Asset Summary'!$D:$D,
    'Asset Summary'!$A:$A,$C341&amp;"_Generic",
    'Asset Summary'!$B:$B,AS$279
  )
)</f>
        <v>0</v>
      </c>
      <c r="AT341" s="22">
        <f>SUM(
  SUMIFS(
    'Asset Summary'!$D:$D,
    'Asset Summary'!$A:$A,$C341&amp;"_Generic",
    'Asset Summary'!$B:$B,AT$279
  )
)</f>
        <v>0</v>
      </c>
      <c r="AU341" s="22">
        <f>SUM(
  SUMIFS(
    'Asset Summary'!$D:$D,
    'Asset Summary'!$A:$A,$C341&amp;"_Generic",
    'Asset Summary'!$B:$B,AU$279
  )
)</f>
        <v>0</v>
      </c>
      <c r="AV341" s="22">
        <f>SUM(
  SUMIFS(
    'Asset Summary'!$D:$D,
    'Asset Summary'!$A:$A,$C341&amp;"_Generic",
    'Asset Summary'!$B:$B,AV$279
  )
)</f>
        <v>0</v>
      </c>
      <c r="AW341" s="22">
        <f>SUM(
  SUMIFS(
    'Asset Summary'!$D:$D,
    'Asset Summary'!$A:$A,$C341&amp;"_Generic",
    'Asset Summary'!$B:$B,AW$279
  )
)</f>
        <v>0</v>
      </c>
      <c r="AX341" s="22">
        <f>SUM(
  SUMIFS(
    'Asset Summary'!$D:$D,
    'Asset Summary'!$A:$A,$C341&amp;"_Generic",
    'Asset Summary'!$B:$B,AX$279
  )
)</f>
        <v>0</v>
      </c>
      <c r="AY341" s="22">
        <f>SUM(
  SUMIFS(
    'Asset Summary'!$D:$D,
    'Asset Summary'!$A:$A,$C341&amp;"_Generic",
    'Asset Summary'!$B:$B,AY$279
  )
)</f>
        <v>0</v>
      </c>
      <c r="AZ341" s="22">
        <f>SUM(
  SUMIFS(
    'Asset Summary'!$D:$D,
    'Asset Summary'!$A:$A,$C341&amp;"_Generic",
    'Asset Summary'!$B:$B,AZ$279
  )
)</f>
        <v>0</v>
      </c>
      <c r="BA341" s="22">
        <f>SUM(
  SUMIFS(
    'Asset Summary'!$D:$D,
    'Asset Summary'!$A:$A,$C341&amp;"_Generic",
    'Asset Summary'!$B:$B,BA$279
  )
)</f>
        <v>0</v>
      </c>
      <c r="BB341" s="22">
        <f>SUM(
  SUMIFS(
    'Asset Summary'!$D:$D,
    'Asset Summary'!$A:$A,$C341&amp;"_Generic",
    'Asset Summary'!$B:$B,BB$279
  )
)</f>
        <v>0</v>
      </c>
      <c r="BC341" s="22">
        <f>SUM(
  SUMIFS(
    'Asset Summary'!$D:$D,
    'Asset Summary'!$A:$A,$C341&amp;"_Generic",
    'Asset Summary'!$B:$B,BC$279
  )
)</f>
        <v>0</v>
      </c>
      <c r="BD341" s="22">
        <f>SUM(
  SUMIFS(
    'Asset Summary'!$D:$D,
    'Asset Summary'!$A:$A,$C341&amp;"_Generic",
    'Asset Summary'!$B:$B,BD$279
  )
)</f>
        <v>0</v>
      </c>
      <c r="BE341" s="22">
        <f>SUM(
  SUMIFS(
    'Asset Summary'!$D:$D,
    'Asset Summary'!$A:$A,$C341&amp;"_Generic",
    'Asset Summary'!$B:$B,BE$279
  )
)</f>
        <v>0</v>
      </c>
      <c r="BF341" s="22">
        <f>SUM(
  SUMIFS(
    'Asset Summary'!$D:$D,
    'Asset Summary'!$A:$A,$C341&amp;"_Generic",
    'Asset Summary'!$B:$B,BF$279
  )
)</f>
        <v>0</v>
      </c>
      <c r="BG341" s="22">
        <f>SUM(
  SUMIFS(
    'Asset Summary'!$D:$D,
    'Asset Summary'!$A:$A,$C341&amp;"_Generic",
    'Asset Summary'!$B:$B,BG$279
  )
)</f>
        <v>0</v>
      </c>
    </row>
    <row r="342" spans="3:59" x14ac:dyDescent="0.15">
      <c r="C342" s="8" t="s">
        <v>485</v>
      </c>
      <c r="D342" s="22">
        <f>SUM(
  SUMIFS(
    'Asset Summary'!$D:$D,
    'Asset Summary'!$A:$A,$C342,
    'Asset Summary'!$B:$B,D$279
  )
)</f>
        <v>0</v>
      </c>
      <c r="E342" s="22">
        <f>SUM(
  SUMIFS(
    'Asset Summary'!$D:$D,
    'Asset Summary'!$A:$A,$C342,
    'Asset Summary'!$B:$B,E$279
  )
)</f>
        <v>0</v>
      </c>
      <c r="F342" s="22">
        <f>SUM(
  SUMIFS(
    'Asset Summary'!$D:$D,
    'Asset Summary'!$A:$A,$C342,
    'Asset Summary'!$B:$B,F$279
  )
)</f>
        <v>0</v>
      </c>
      <c r="G342" s="22">
        <f>SUM(
  SUMIFS(
    'Asset Summary'!$D:$D,
    'Asset Summary'!$A:$A,$C342,
    'Asset Summary'!$B:$B,G$279
  )
)</f>
        <v>0</v>
      </c>
      <c r="H342" s="22">
        <f>SUM(
  SUMIFS(
    'Asset Summary'!$D:$D,
    'Asset Summary'!$A:$A,$C342,
    'Asset Summary'!$B:$B,H$279
  )
)</f>
        <v>0</v>
      </c>
      <c r="I342" s="22">
        <f>SUM(
  SUMIFS(
    'Asset Summary'!$D:$D,
    'Asset Summary'!$A:$A,$C342,
    'Asset Summary'!$B:$B,I$279
  )
)</f>
        <v>0</v>
      </c>
      <c r="J342" s="22">
        <f>SUM(
  SUMIFS(
    'Asset Summary'!$D:$D,
    'Asset Summary'!$A:$A,$C342,
    'Asset Summary'!$B:$B,J$279
  )
)</f>
        <v>0</v>
      </c>
      <c r="K342" s="22">
        <f>SUM(
  SUMIFS(
    'Asset Summary'!$D:$D,
    'Asset Summary'!$A:$A,$C342,
    'Asset Summary'!$B:$B,K$279
  )
)</f>
        <v>0</v>
      </c>
      <c r="L342" s="22">
        <f>SUM(
  SUMIFS(
    'Asset Summary'!$D:$D,
    'Asset Summary'!$A:$A,$C342,
    'Asset Summary'!$B:$B,L$279
  )
)</f>
        <v>0</v>
      </c>
      <c r="M342" s="22">
        <f>SUM(
  SUMIFS(
    'Asset Summary'!$D:$D,
    'Asset Summary'!$A:$A,$C342,
    'Asset Summary'!$B:$B,M$279
  )
)</f>
        <v>0</v>
      </c>
      <c r="N342" s="22">
        <f>SUM(
  SUMIFS(
    'Asset Summary'!$D:$D,
    'Asset Summary'!$A:$A,$C342,
    'Asset Summary'!$B:$B,N$279
  )
)</f>
        <v>0</v>
      </c>
      <c r="O342" s="22">
        <f>SUM(
  SUMIFS(
    'Asset Summary'!$D:$D,
    'Asset Summary'!$A:$A,$C342,
    'Asset Summary'!$B:$B,O$279
  )
)</f>
        <v>0</v>
      </c>
      <c r="P342" s="22">
        <f>SUM(
  SUMIFS(
    'Asset Summary'!$D:$D,
    'Asset Summary'!$A:$A,$C342,
    'Asset Summary'!$B:$B,P$279
  )
)</f>
        <v>0</v>
      </c>
      <c r="Q342" s="22">
        <f>SUM(
  SUMIFS(
    'Asset Summary'!$D:$D,
    'Asset Summary'!$A:$A,$C342,
    'Asset Summary'!$B:$B,Q$279
  )
)</f>
        <v>0</v>
      </c>
      <c r="R342" s="22">
        <f>SUM(
  SUMIFS(
    'Asset Summary'!$D:$D,
    'Asset Summary'!$A:$A,$C342,
    'Asset Summary'!$B:$B,R$279
  )
)</f>
        <v>0</v>
      </c>
      <c r="S342" s="22">
        <f>SUM(
  SUMIFS(
    'Asset Summary'!$D:$D,
    'Asset Summary'!$A:$A,$C342,
    'Asset Summary'!$B:$B,S$279
  )
)</f>
        <v>0</v>
      </c>
      <c r="T342" s="22">
        <f>SUM(
  SUMIFS(
    'Asset Summary'!$D:$D,
    'Asset Summary'!$A:$A,$C342,
    'Asset Summary'!$B:$B,T$279
  )
)</f>
        <v>0</v>
      </c>
      <c r="U342" s="22">
        <f>SUM(
  SUMIFS(
    'Asset Summary'!$D:$D,
    'Asset Summary'!$A:$A,$C342,
    'Asset Summary'!$B:$B,U$279
  )
)</f>
        <v>0</v>
      </c>
      <c r="V342" s="22">
        <f>SUM(
  SUMIFS(
    'Asset Summary'!$D:$D,
    'Asset Summary'!$A:$A,$C342,
    'Asset Summary'!$B:$B,V$279
  )
)</f>
        <v>0</v>
      </c>
      <c r="W342" s="22">
        <f>SUM(
  SUMIFS(
    'Asset Summary'!$D:$D,
    'Asset Summary'!$A:$A,$C342,
    'Asset Summary'!$B:$B,W$279
  )
)</f>
        <v>0</v>
      </c>
      <c r="X342" s="22">
        <f>SUM(
  SUMIFS(
    'Asset Summary'!$D:$D,
    'Asset Summary'!$A:$A,$C342,
    'Asset Summary'!$B:$B,X$279
  )
)</f>
        <v>0</v>
      </c>
      <c r="Y342" s="22">
        <f>SUM(
  SUMIFS(
    'Asset Summary'!$D:$D,
    'Asset Summary'!$A:$A,$C342,
    'Asset Summary'!$B:$B,Y$279
  )
)</f>
        <v>0</v>
      </c>
      <c r="Z342" s="22">
        <f>SUM(
  SUMIFS(
    'Asset Summary'!$D:$D,
    'Asset Summary'!$A:$A,$C342,
    'Asset Summary'!$B:$B,Z$279
  )
)</f>
        <v>0</v>
      </c>
      <c r="AA342" s="22">
        <f>SUM(
  SUMIFS(
    'Asset Summary'!$D:$D,
    'Asset Summary'!$A:$A,$C342,
    'Asset Summary'!$B:$B,AA$279
  )
)</f>
        <v>0</v>
      </c>
      <c r="AB342" s="22">
        <f>SUM(
  SUMIFS(
    'Asset Summary'!$D:$D,
    'Asset Summary'!$A:$A,$C342,
    'Asset Summary'!$B:$B,AB$279
  )
)</f>
        <v>0</v>
      </c>
      <c r="AC342" s="22">
        <f>SUM(
  SUMIFS(
    'Asset Summary'!$D:$D,
    'Asset Summary'!$A:$A,$C342,
    'Asset Summary'!$B:$B,AC$279
  )
)</f>
        <v>0</v>
      </c>
      <c r="AE342" s="50" t="b" cm="1">
        <f t="array" ref="AE342">OR(D342:AC342&lt;&gt;0)</f>
        <v>0</v>
      </c>
      <c r="AG342" s="8" t="s">
        <v>485</v>
      </c>
      <c r="AH342" s="22">
        <f>SUM(
  SUMIFS(
    'Asset Summary'!$D:$D,
    'Asset Summary'!$A:$A,$C342&amp;"_Generic",
    'Asset Summary'!$B:$B,AH$279
  )
)</f>
        <v>0</v>
      </c>
      <c r="AI342" s="22">
        <f>SUM(
  SUMIFS(
    'Asset Summary'!$D:$D,
    'Asset Summary'!$A:$A,$C342&amp;"_Generic",
    'Asset Summary'!$B:$B,AI$279
  )
)</f>
        <v>0</v>
      </c>
      <c r="AJ342" s="22">
        <f>SUM(
  SUMIFS(
    'Asset Summary'!$D:$D,
    'Asset Summary'!$A:$A,$C342&amp;"_Generic",
    'Asset Summary'!$B:$B,AJ$279
  )
)</f>
        <v>0</v>
      </c>
      <c r="AK342" s="22">
        <f>SUM(
  SUMIFS(
    'Asset Summary'!$D:$D,
    'Asset Summary'!$A:$A,$C342&amp;"_Generic",
    'Asset Summary'!$B:$B,AK$279
  )
)</f>
        <v>0</v>
      </c>
      <c r="AL342" s="22">
        <f>SUM(
  SUMIFS(
    'Asset Summary'!$D:$D,
    'Asset Summary'!$A:$A,$C342&amp;"_Generic",
    'Asset Summary'!$B:$B,AL$279
  )
)</f>
        <v>0</v>
      </c>
      <c r="AM342" s="22">
        <f>SUM(
  SUMIFS(
    'Asset Summary'!$D:$D,
    'Asset Summary'!$A:$A,$C342&amp;"_Generic",
    'Asset Summary'!$B:$B,AM$279
  )
)</f>
        <v>0</v>
      </c>
      <c r="AN342" s="22">
        <f>SUM(
  SUMIFS(
    'Asset Summary'!$D:$D,
    'Asset Summary'!$A:$A,$C342&amp;"_Generic",
    'Asset Summary'!$B:$B,AN$279
  )
)</f>
        <v>0</v>
      </c>
      <c r="AO342" s="22">
        <f>SUM(
  SUMIFS(
    'Asset Summary'!$D:$D,
    'Asset Summary'!$A:$A,$C342&amp;"_Generic",
    'Asset Summary'!$B:$B,AO$279
  )
)</f>
        <v>0</v>
      </c>
      <c r="AP342" s="22">
        <f>SUM(
  SUMIFS(
    'Asset Summary'!$D:$D,
    'Asset Summary'!$A:$A,$C342&amp;"_Generic",
    'Asset Summary'!$B:$B,AP$279
  )
)</f>
        <v>0</v>
      </c>
      <c r="AQ342" s="22">
        <f>SUM(
  SUMIFS(
    'Asset Summary'!$D:$D,
    'Asset Summary'!$A:$A,$C342&amp;"_Generic",
    'Asset Summary'!$B:$B,AQ$279
  )
)</f>
        <v>0</v>
      </c>
      <c r="AR342" s="22">
        <f>SUM(
  SUMIFS(
    'Asset Summary'!$D:$D,
    'Asset Summary'!$A:$A,$C342&amp;"_Generic",
    'Asset Summary'!$B:$B,AR$279
  )
)</f>
        <v>0</v>
      </c>
      <c r="AS342" s="22">
        <f>SUM(
  SUMIFS(
    'Asset Summary'!$D:$D,
    'Asset Summary'!$A:$A,$C342&amp;"_Generic",
    'Asset Summary'!$B:$B,AS$279
  )
)</f>
        <v>0</v>
      </c>
      <c r="AT342" s="22">
        <f>SUM(
  SUMIFS(
    'Asset Summary'!$D:$D,
    'Asset Summary'!$A:$A,$C342&amp;"_Generic",
    'Asset Summary'!$B:$B,AT$279
  )
)</f>
        <v>0</v>
      </c>
      <c r="AU342" s="22">
        <f>SUM(
  SUMIFS(
    'Asset Summary'!$D:$D,
    'Asset Summary'!$A:$A,$C342&amp;"_Generic",
    'Asset Summary'!$B:$B,AU$279
  )
)</f>
        <v>0</v>
      </c>
      <c r="AV342" s="22">
        <f>SUM(
  SUMIFS(
    'Asset Summary'!$D:$D,
    'Asset Summary'!$A:$A,$C342&amp;"_Generic",
    'Asset Summary'!$B:$B,AV$279
  )
)</f>
        <v>0</v>
      </c>
      <c r="AW342" s="22">
        <f>SUM(
  SUMIFS(
    'Asset Summary'!$D:$D,
    'Asset Summary'!$A:$A,$C342&amp;"_Generic",
    'Asset Summary'!$B:$B,AW$279
  )
)</f>
        <v>0</v>
      </c>
      <c r="AX342" s="22">
        <f>SUM(
  SUMIFS(
    'Asset Summary'!$D:$D,
    'Asset Summary'!$A:$A,$C342&amp;"_Generic",
    'Asset Summary'!$B:$B,AX$279
  )
)</f>
        <v>0</v>
      </c>
      <c r="AY342" s="22">
        <f>SUM(
  SUMIFS(
    'Asset Summary'!$D:$D,
    'Asset Summary'!$A:$A,$C342&amp;"_Generic",
    'Asset Summary'!$B:$B,AY$279
  )
)</f>
        <v>0</v>
      </c>
      <c r="AZ342" s="22">
        <f>SUM(
  SUMIFS(
    'Asset Summary'!$D:$D,
    'Asset Summary'!$A:$A,$C342&amp;"_Generic",
    'Asset Summary'!$B:$B,AZ$279
  )
)</f>
        <v>0</v>
      </c>
      <c r="BA342" s="22">
        <f>SUM(
  SUMIFS(
    'Asset Summary'!$D:$D,
    'Asset Summary'!$A:$A,$C342&amp;"_Generic",
    'Asset Summary'!$B:$B,BA$279
  )
)</f>
        <v>0</v>
      </c>
      <c r="BB342" s="22">
        <f>SUM(
  SUMIFS(
    'Asset Summary'!$D:$D,
    'Asset Summary'!$A:$A,$C342&amp;"_Generic",
    'Asset Summary'!$B:$B,BB$279
  )
)</f>
        <v>0</v>
      </c>
      <c r="BC342" s="22">
        <f>SUM(
  SUMIFS(
    'Asset Summary'!$D:$D,
    'Asset Summary'!$A:$A,$C342&amp;"_Generic",
    'Asset Summary'!$B:$B,BC$279
  )
)</f>
        <v>0</v>
      </c>
      <c r="BD342" s="22">
        <f>SUM(
  SUMIFS(
    'Asset Summary'!$D:$D,
    'Asset Summary'!$A:$A,$C342&amp;"_Generic",
    'Asset Summary'!$B:$B,BD$279
  )
)</f>
        <v>0</v>
      </c>
      <c r="BE342" s="22">
        <f>SUM(
  SUMIFS(
    'Asset Summary'!$D:$D,
    'Asset Summary'!$A:$A,$C342&amp;"_Generic",
    'Asset Summary'!$B:$B,BE$279
  )
)</f>
        <v>0</v>
      </c>
      <c r="BF342" s="22">
        <f>SUM(
  SUMIFS(
    'Asset Summary'!$D:$D,
    'Asset Summary'!$A:$A,$C342&amp;"_Generic",
    'Asset Summary'!$B:$B,BF$279
  )
)</f>
        <v>0</v>
      </c>
      <c r="BG342" s="22">
        <f>SUM(
  SUMIFS(
    'Asset Summary'!$D:$D,
    'Asset Summary'!$A:$A,$C342&amp;"_Generic",
    'Asset Summary'!$B:$B,BG$279
  )
)</f>
        <v>0</v>
      </c>
    </row>
    <row r="343" spans="3:59" x14ac:dyDescent="0.15">
      <c r="C343" s="8" t="s">
        <v>486</v>
      </c>
      <c r="D343" s="22">
        <f>SUM(
  SUMIFS(
    'Asset Summary'!$D:$D,
    'Asset Summary'!$A:$A,$C343,
    'Asset Summary'!$B:$B,D$279
  )
)</f>
        <v>0</v>
      </c>
      <c r="E343" s="22">
        <f>SUM(
  SUMIFS(
    'Asset Summary'!$D:$D,
    'Asset Summary'!$A:$A,$C343,
    'Asset Summary'!$B:$B,E$279
  )
)</f>
        <v>0</v>
      </c>
      <c r="F343" s="22">
        <f>SUM(
  SUMIFS(
    'Asset Summary'!$D:$D,
    'Asset Summary'!$A:$A,$C343,
    'Asset Summary'!$B:$B,F$279
  )
)</f>
        <v>0</v>
      </c>
      <c r="G343" s="22">
        <f>SUM(
  SUMIFS(
    'Asset Summary'!$D:$D,
    'Asset Summary'!$A:$A,$C343,
    'Asset Summary'!$B:$B,G$279
  )
)</f>
        <v>0</v>
      </c>
      <c r="H343" s="22">
        <f>SUM(
  SUMIFS(
    'Asset Summary'!$D:$D,
    'Asset Summary'!$A:$A,$C343,
    'Asset Summary'!$B:$B,H$279
  )
)</f>
        <v>0</v>
      </c>
      <c r="I343" s="22">
        <f>SUM(
  SUMIFS(
    'Asset Summary'!$D:$D,
    'Asset Summary'!$A:$A,$C343,
    'Asset Summary'!$B:$B,I$279
  )
)</f>
        <v>0</v>
      </c>
      <c r="J343" s="22">
        <f>SUM(
  SUMIFS(
    'Asset Summary'!$D:$D,
    'Asset Summary'!$A:$A,$C343,
    'Asset Summary'!$B:$B,J$279
  )
)</f>
        <v>0</v>
      </c>
      <c r="K343" s="22">
        <f>SUM(
  SUMIFS(
    'Asset Summary'!$D:$D,
    'Asset Summary'!$A:$A,$C343,
    'Asset Summary'!$B:$B,K$279
  )
)</f>
        <v>0</v>
      </c>
      <c r="L343" s="22">
        <f>SUM(
  SUMIFS(
    'Asset Summary'!$D:$D,
    'Asset Summary'!$A:$A,$C343,
    'Asset Summary'!$B:$B,L$279
  )
)</f>
        <v>0</v>
      </c>
      <c r="M343" s="22">
        <f>SUM(
  SUMIFS(
    'Asset Summary'!$D:$D,
    'Asset Summary'!$A:$A,$C343,
    'Asset Summary'!$B:$B,M$279
  )
)</f>
        <v>0</v>
      </c>
      <c r="N343" s="22">
        <f>SUM(
  SUMIFS(
    'Asset Summary'!$D:$D,
    'Asset Summary'!$A:$A,$C343,
    'Asset Summary'!$B:$B,N$279
  )
)</f>
        <v>0</v>
      </c>
      <c r="O343" s="22">
        <f>SUM(
  SUMIFS(
    'Asset Summary'!$D:$D,
    'Asset Summary'!$A:$A,$C343,
    'Asset Summary'!$B:$B,O$279
  )
)</f>
        <v>0</v>
      </c>
      <c r="P343" s="22">
        <f>SUM(
  SUMIFS(
    'Asset Summary'!$D:$D,
    'Asset Summary'!$A:$A,$C343,
    'Asset Summary'!$B:$B,P$279
  )
)</f>
        <v>0</v>
      </c>
      <c r="Q343" s="22">
        <f>SUM(
  SUMIFS(
    'Asset Summary'!$D:$D,
    'Asset Summary'!$A:$A,$C343,
    'Asset Summary'!$B:$B,Q$279
  )
)</f>
        <v>0</v>
      </c>
      <c r="R343" s="22">
        <f>SUM(
  SUMIFS(
    'Asset Summary'!$D:$D,
    'Asset Summary'!$A:$A,$C343,
    'Asset Summary'!$B:$B,R$279
  )
)</f>
        <v>0</v>
      </c>
      <c r="S343" s="22">
        <f>SUM(
  SUMIFS(
    'Asset Summary'!$D:$D,
    'Asset Summary'!$A:$A,$C343,
    'Asset Summary'!$B:$B,S$279
  )
)</f>
        <v>0</v>
      </c>
      <c r="T343" s="22">
        <f>SUM(
  SUMIFS(
    'Asset Summary'!$D:$D,
    'Asset Summary'!$A:$A,$C343,
    'Asset Summary'!$B:$B,T$279
  )
)</f>
        <v>0</v>
      </c>
      <c r="U343" s="22">
        <f>SUM(
  SUMIFS(
    'Asset Summary'!$D:$D,
    'Asset Summary'!$A:$A,$C343,
    'Asset Summary'!$B:$B,U$279
  )
)</f>
        <v>0</v>
      </c>
      <c r="V343" s="22">
        <f>SUM(
  SUMIFS(
    'Asset Summary'!$D:$D,
    'Asset Summary'!$A:$A,$C343,
    'Asset Summary'!$B:$B,V$279
  )
)</f>
        <v>0</v>
      </c>
      <c r="W343" s="22">
        <f>SUM(
  SUMIFS(
    'Asset Summary'!$D:$D,
    'Asset Summary'!$A:$A,$C343,
    'Asset Summary'!$B:$B,W$279
  )
)</f>
        <v>0</v>
      </c>
      <c r="X343" s="22">
        <f>SUM(
  SUMIFS(
    'Asset Summary'!$D:$D,
    'Asset Summary'!$A:$A,$C343,
    'Asset Summary'!$B:$B,X$279
  )
)</f>
        <v>0</v>
      </c>
      <c r="Y343" s="22">
        <f>SUM(
  SUMIFS(
    'Asset Summary'!$D:$D,
    'Asset Summary'!$A:$A,$C343,
    'Asset Summary'!$B:$B,Y$279
  )
)</f>
        <v>0</v>
      </c>
      <c r="Z343" s="22">
        <f>SUM(
  SUMIFS(
    'Asset Summary'!$D:$D,
    'Asset Summary'!$A:$A,$C343,
    'Asset Summary'!$B:$B,Z$279
  )
)</f>
        <v>0</v>
      </c>
      <c r="AA343" s="22">
        <f>SUM(
  SUMIFS(
    'Asset Summary'!$D:$D,
    'Asset Summary'!$A:$A,$C343,
    'Asset Summary'!$B:$B,AA$279
  )
)</f>
        <v>0</v>
      </c>
      <c r="AB343" s="22">
        <f>SUM(
  SUMIFS(
    'Asset Summary'!$D:$D,
    'Asset Summary'!$A:$A,$C343,
    'Asset Summary'!$B:$B,AB$279
  )
)</f>
        <v>0</v>
      </c>
      <c r="AC343" s="22">
        <f>SUM(
  SUMIFS(
    'Asset Summary'!$D:$D,
    'Asset Summary'!$A:$A,$C343,
    'Asset Summary'!$B:$B,AC$279
  )
)</f>
        <v>0</v>
      </c>
      <c r="AE343" s="50" t="b" cm="1">
        <f t="array" ref="AE343">OR(D343:AC343&lt;&gt;0)</f>
        <v>0</v>
      </c>
      <c r="AG343" s="8" t="s">
        <v>486</v>
      </c>
      <c r="AH343" s="22">
        <f>SUM(
  SUMIFS(
    'Asset Summary'!$D:$D,
    'Asset Summary'!$A:$A,$C343&amp;"_Generic",
    'Asset Summary'!$B:$B,AH$279
  )
)</f>
        <v>0</v>
      </c>
      <c r="AI343" s="22">
        <f>SUM(
  SUMIFS(
    'Asset Summary'!$D:$D,
    'Asset Summary'!$A:$A,$C343&amp;"_Generic",
    'Asset Summary'!$B:$B,AI$279
  )
)</f>
        <v>0</v>
      </c>
      <c r="AJ343" s="22">
        <f>SUM(
  SUMIFS(
    'Asset Summary'!$D:$D,
    'Asset Summary'!$A:$A,$C343&amp;"_Generic",
    'Asset Summary'!$B:$B,AJ$279
  )
)</f>
        <v>0</v>
      </c>
      <c r="AK343" s="22">
        <f>SUM(
  SUMIFS(
    'Asset Summary'!$D:$D,
    'Asset Summary'!$A:$A,$C343&amp;"_Generic",
    'Asset Summary'!$B:$B,AK$279
  )
)</f>
        <v>0</v>
      </c>
      <c r="AL343" s="22">
        <f>SUM(
  SUMIFS(
    'Asset Summary'!$D:$D,
    'Asset Summary'!$A:$A,$C343&amp;"_Generic",
    'Asset Summary'!$B:$B,AL$279
  )
)</f>
        <v>0</v>
      </c>
      <c r="AM343" s="22">
        <f>SUM(
  SUMIFS(
    'Asset Summary'!$D:$D,
    'Asset Summary'!$A:$A,$C343&amp;"_Generic",
    'Asset Summary'!$B:$B,AM$279
  )
)</f>
        <v>0</v>
      </c>
      <c r="AN343" s="22">
        <f>SUM(
  SUMIFS(
    'Asset Summary'!$D:$D,
    'Asset Summary'!$A:$A,$C343&amp;"_Generic",
    'Asset Summary'!$B:$B,AN$279
  )
)</f>
        <v>0</v>
      </c>
      <c r="AO343" s="22">
        <f>SUM(
  SUMIFS(
    'Asset Summary'!$D:$D,
    'Asset Summary'!$A:$A,$C343&amp;"_Generic",
    'Asset Summary'!$B:$B,AO$279
  )
)</f>
        <v>0</v>
      </c>
      <c r="AP343" s="22">
        <f>SUM(
  SUMIFS(
    'Asset Summary'!$D:$D,
    'Asset Summary'!$A:$A,$C343&amp;"_Generic",
    'Asset Summary'!$B:$B,AP$279
  )
)</f>
        <v>0</v>
      </c>
      <c r="AQ343" s="22">
        <f>SUM(
  SUMIFS(
    'Asset Summary'!$D:$D,
    'Asset Summary'!$A:$A,$C343&amp;"_Generic",
    'Asset Summary'!$B:$B,AQ$279
  )
)</f>
        <v>0</v>
      </c>
      <c r="AR343" s="22">
        <f>SUM(
  SUMIFS(
    'Asset Summary'!$D:$D,
    'Asset Summary'!$A:$A,$C343&amp;"_Generic",
    'Asset Summary'!$B:$B,AR$279
  )
)</f>
        <v>0</v>
      </c>
      <c r="AS343" s="22">
        <f>SUM(
  SUMIFS(
    'Asset Summary'!$D:$D,
    'Asset Summary'!$A:$A,$C343&amp;"_Generic",
    'Asset Summary'!$B:$B,AS$279
  )
)</f>
        <v>0</v>
      </c>
      <c r="AT343" s="22">
        <f>SUM(
  SUMIFS(
    'Asset Summary'!$D:$D,
    'Asset Summary'!$A:$A,$C343&amp;"_Generic",
    'Asset Summary'!$B:$B,AT$279
  )
)</f>
        <v>0</v>
      </c>
      <c r="AU343" s="22">
        <f>SUM(
  SUMIFS(
    'Asset Summary'!$D:$D,
    'Asset Summary'!$A:$A,$C343&amp;"_Generic",
    'Asset Summary'!$B:$B,AU$279
  )
)</f>
        <v>0</v>
      </c>
      <c r="AV343" s="22">
        <f>SUM(
  SUMIFS(
    'Asset Summary'!$D:$D,
    'Asset Summary'!$A:$A,$C343&amp;"_Generic",
    'Asset Summary'!$B:$B,AV$279
  )
)</f>
        <v>0</v>
      </c>
      <c r="AW343" s="22">
        <f>SUM(
  SUMIFS(
    'Asset Summary'!$D:$D,
    'Asset Summary'!$A:$A,$C343&amp;"_Generic",
    'Asset Summary'!$B:$B,AW$279
  )
)</f>
        <v>0</v>
      </c>
      <c r="AX343" s="22">
        <f>SUM(
  SUMIFS(
    'Asset Summary'!$D:$D,
    'Asset Summary'!$A:$A,$C343&amp;"_Generic",
    'Asset Summary'!$B:$B,AX$279
  )
)</f>
        <v>0</v>
      </c>
      <c r="AY343" s="22">
        <f>SUM(
  SUMIFS(
    'Asset Summary'!$D:$D,
    'Asset Summary'!$A:$A,$C343&amp;"_Generic",
    'Asset Summary'!$B:$B,AY$279
  )
)</f>
        <v>0</v>
      </c>
      <c r="AZ343" s="22">
        <f>SUM(
  SUMIFS(
    'Asset Summary'!$D:$D,
    'Asset Summary'!$A:$A,$C343&amp;"_Generic",
    'Asset Summary'!$B:$B,AZ$279
  )
)</f>
        <v>0</v>
      </c>
      <c r="BA343" s="22">
        <f>SUM(
  SUMIFS(
    'Asset Summary'!$D:$D,
    'Asset Summary'!$A:$A,$C343&amp;"_Generic",
    'Asset Summary'!$B:$B,BA$279
  )
)</f>
        <v>0</v>
      </c>
      <c r="BB343" s="22">
        <f>SUM(
  SUMIFS(
    'Asset Summary'!$D:$D,
    'Asset Summary'!$A:$A,$C343&amp;"_Generic",
    'Asset Summary'!$B:$B,BB$279
  )
)</f>
        <v>0</v>
      </c>
      <c r="BC343" s="22">
        <f>SUM(
  SUMIFS(
    'Asset Summary'!$D:$D,
    'Asset Summary'!$A:$A,$C343&amp;"_Generic",
    'Asset Summary'!$B:$B,BC$279
  )
)</f>
        <v>0</v>
      </c>
      <c r="BD343" s="22">
        <f>SUM(
  SUMIFS(
    'Asset Summary'!$D:$D,
    'Asset Summary'!$A:$A,$C343&amp;"_Generic",
    'Asset Summary'!$B:$B,BD$279
  )
)</f>
        <v>0</v>
      </c>
      <c r="BE343" s="22">
        <f>SUM(
  SUMIFS(
    'Asset Summary'!$D:$D,
    'Asset Summary'!$A:$A,$C343&amp;"_Generic",
    'Asset Summary'!$B:$B,BE$279
  )
)</f>
        <v>0</v>
      </c>
      <c r="BF343" s="22">
        <f>SUM(
  SUMIFS(
    'Asset Summary'!$D:$D,
    'Asset Summary'!$A:$A,$C343&amp;"_Generic",
    'Asset Summary'!$B:$B,BF$279
  )
)</f>
        <v>0</v>
      </c>
      <c r="BG343" s="22">
        <f>SUM(
  SUMIFS(
    'Asset Summary'!$D:$D,
    'Asset Summary'!$A:$A,$C343&amp;"_Generic",
    'Asset Summary'!$B:$B,BG$279
  )
)</f>
        <v>0</v>
      </c>
    </row>
    <row r="344" spans="3:59" x14ac:dyDescent="0.15">
      <c r="C344" s="8" t="s">
        <v>487</v>
      </c>
      <c r="D344" s="22">
        <f>SUM(
  SUMIFS(
    'Asset Summary'!$D:$D,
    'Asset Summary'!$A:$A,$C344,
    'Asset Summary'!$B:$B,D$279
  )
)</f>
        <v>0</v>
      </c>
      <c r="E344" s="22">
        <f>SUM(
  SUMIFS(
    'Asset Summary'!$D:$D,
    'Asset Summary'!$A:$A,$C344,
    'Asset Summary'!$B:$B,E$279
  )
)</f>
        <v>0</v>
      </c>
      <c r="F344" s="22">
        <f>SUM(
  SUMIFS(
    'Asset Summary'!$D:$D,
    'Asset Summary'!$A:$A,$C344,
    'Asset Summary'!$B:$B,F$279
  )
)</f>
        <v>0</v>
      </c>
      <c r="G344" s="22">
        <f>SUM(
  SUMIFS(
    'Asset Summary'!$D:$D,
    'Asset Summary'!$A:$A,$C344,
    'Asset Summary'!$B:$B,G$279
  )
)</f>
        <v>0</v>
      </c>
      <c r="H344" s="22">
        <f>SUM(
  SUMIFS(
    'Asset Summary'!$D:$D,
    'Asset Summary'!$A:$A,$C344,
    'Asset Summary'!$B:$B,H$279
  )
)</f>
        <v>0</v>
      </c>
      <c r="I344" s="22">
        <f>SUM(
  SUMIFS(
    'Asset Summary'!$D:$D,
    'Asset Summary'!$A:$A,$C344,
    'Asset Summary'!$B:$B,I$279
  )
)</f>
        <v>0</v>
      </c>
      <c r="J344" s="22">
        <f>SUM(
  SUMIFS(
    'Asset Summary'!$D:$D,
    'Asset Summary'!$A:$A,$C344,
    'Asset Summary'!$B:$B,J$279
  )
)</f>
        <v>1012.3150000000001</v>
      </c>
      <c r="K344" s="22">
        <f>SUM(
  SUMIFS(
    'Asset Summary'!$D:$D,
    'Asset Summary'!$A:$A,$C344,
    'Asset Summary'!$B:$B,K$279
  )
)</f>
        <v>0</v>
      </c>
      <c r="L344" s="22">
        <f>SUM(
  SUMIFS(
    'Asset Summary'!$D:$D,
    'Asset Summary'!$A:$A,$C344,
    'Asset Summary'!$B:$B,L$279
  )
)</f>
        <v>1012.3150000000001</v>
      </c>
      <c r="M344" s="22">
        <f>SUM(
  SUMIFS(
    'Asset Summary'!$D:$D,
    'Asset Summary'!$A:$A,$C344,
    'Asset Summary'!$B:$B,M$279
  )
)</f>
        <v>0</v>
      </c>
      <c r="N344" s="22">
        <f>SUM(
  SUMIFS(
    'Asset Summary'!$D:$D,
    'Asset Summary'!$A:$A,$C344,
    'Asset Summary'!$B:$B,N$279
  )
)</f>
        <v>1012.3150000000001</v>
      </c>
      <c r="O344" s="22">
        <f>SUM(
  SUMIFS(
    'Asset Summary'!$D:$D,
    'Asset Summary'!$A:$A,$C344,
    'Asset Summary'!$B:$B,O$279
  )
)</f>
        <v>0</v>
      </c>
      <c r="P344" s="22">
        <f>SUM(
  SUMIFS(
    'Asset Summary'!$D:$D,
    'Asset Summary'!$A:$A,$C344,
    'Asset Summary'!$B:$B,P$279
  )
)</f>
        <v>1012.3150000000001</v>
      </c>
      <c r="Q344" s="22">
        <f>SUM(
  SUMIFS(
    'Asset Summary'!$D:$D,
    'Asset Summary'!$A:$A,$C344,
    'Asset Summary'!$B:$B,Q$279
  )
)</f>
        <v>0</v>
      </c>
      <c r="R344" s="22">
        <f>SUM(
  SUMIFS(
    'Asset Summary'!$D:$D,
    'Asset Summary'!$A:$A,$C344,
    'Asset Summary'!$B:$B,R$279
  )
)</f>
        <v>1012.3150000000001</v>
      </c>
      <c r="S344" s="22">
        <f>SUM(
  SUMIFS(
    'Asset Summary'!$D:$D,
    'Asset Summary'!$A:$A,$C344,
    'Asset Summary'!$B:$B,S$279
  )
)</f>
        <v>1012.3150000000001</v>
      </c>
      <c r="T344" s="22">
        <f>SUM(
  SUMIFS(
    'Asset Summary'!$D:$D,
    'Asset Summary'!$A:$A,$C344,
    'Asset Summary'!$B:$B,T$279
  )
)</f>
        <v>0</v>
      </c>
      <c r="U344" s="22">
        <f>SUM(
  SUMIFS(
    'Asset Summary'!$D:$D,
    'Asset Summary'!$A:$A,$C344,
    'Asset Summary'!$B:$B,U$279
  )
)</f>
        <v>0</v>
      </c>
      <c r="V344" s="22">
        <f>SUM(
  SUMIFS(
    'Asset Summary'!$D:$D,
    'Asset Summary'!$A:$A,$C344,
    'Asset Summary'!$B:$B,V$279
  )
)</f>
        <v>0</v>
      </c>
      <c r="W344" s="22">
        <f>SUM(
  SUMIFS(
    'Asset Summary'!$D:$D,
    'Asset Summary'!$A:$A,$C344,
    'Asset Summary'!$B:$B,W$279
  )
)</f>
        <v>1012.3150000000001</v>
      </c>
      <c r="X344" s="22">
        <f>SUM(
  SUMIFS(
    'Asset Summary'!$D:$D,
    'Asset Summary'!$A:$A,$C344,
    'Asset Summary'!$B:$B,X$279
  )
)</f>
        <v>1012.3150000000001</v>
      </c>
      <c r="Y344" s="22">
        <f>SUM(
  SUMIFS(
    'Asset Summary'!$D:$D,
    'Asset Summary'!$A:$A,$C344,
    'Asset Summary'!$B:$B,Y$279
  )
)</f>
        <v>0</v>
      </c>
      <c r="Z344" s="22">
        <f>SUM(
  SUMIFS(
    'Asset Summary'!$D:$D,
    'Asset Summary'!$A:$A,$C344,
    'Asset Summary'!$B:$B,Z$279
  )
)</f>
        <v>0</v>
      </c>
      <c r="AA344" s="22">
        <f>SUM(
  SUMIFS(
    'Asset Summary'!$D:$D,
    'Asset Summary'!$A:$A,$C344,
    'Asset Summary'!$B:$B,AA$279
  )
)</f>
        <v>0</v>
      </c>
      <c r="AB344" s="22">
        <f>SUM(
  SUMIFS(
    'Asset Summary'!$D:$D,
    'Asset Summary'!$A:$A,$C344,
    'Asset Summary'!$B:$B,AB$279
  )
)</f>
        <v>0</v>
      </c>
      <c r="AC344" s="22">
        <f>SUM(
  SUMIFS(
    'Asset Summary'!$D:$D,
    'Asset Summary'!$A:$A,$C344,
    'Asset Summary'!$B:$B,AC$279
  )
)</f>
        <v>1012.3150000000001</v>
      </c>
      <c r="AE344" s="50" t="b" cm="1">
        <f t="array" ref="AE344">OR(D344:AC344&lt;&gt;0)</f>
        <v>1</v>
      </c>
      <c r="AG344" s="8" t="s">
        <v>487</v>
      </c>
      <c r="AH344" s="22">
        <f>SUM(
  SUMIFS(
    'Asset Summary'!$D:$D,
    'Asset Summary'!$A:$A,$C344&amp;"_Generic",
    'Asset Summary'!$B:$B,AH$279
  )
)</f>
        <v>0</v>
      </c>
      <c r="AI344" s="22">
        <f>SUM(
  SUMIFS(
    'Asset Summary'!$D:$D,
    'Asset Summary'!$A:$A,$C344&amp;"_Generic",
    'Asset Summary'!$B:$B,AI$279
  )
)</f>
        <v>0</v>
      </c>
      <c r="AJ344" s="22">
        <f>SUM(
  SUMIFS(
    'Asset Summary'!$D:$D,
    'Asset Summary'!$A:$A,$C344&amp;"_Generic",
    'Asset Summary'!$B:$B,AJ$279
  )
)</f>
        <v>0</v>
      </c>
      <c r="AK344" s="22">
        <f>SUM(
  SUMIFS(
    'Asset Summary'!$D:$D,
    'Asset Summary'!$A:$A,$C344&amp;"_Generic",
    'Asset Summary'!$B:$B,AK$279
  )
)</f>
        <v>0</v>
      </c>
      <c r="AL344" s="22">
        <f>SUM(
  SUMIFS(
    'Asset Summary'!$D:$D,
    'Asset Summary'!$A:$A,$C344&amp;"_Generic",
    'Asset Summary'!$B:$B,AL$279
  )
)</f>
        <v>0</v>
      </c>
      <c r="AM344" s="22">
        <f>SUM(
  SUMIFS(
    'Asset Summary'!$D:$D,
    'Asset Summary'!$A:$A,$C344&amp;"_Generic",
    'Asset Summary'!$B:$B,AM$279
  )
)</f>
        <v>0</v>
      </c>
      <c r="AN344" s="22">
        <f>SUM(
  SUMIFS(
    'Asset Summary'!$D:$D,
    'Asset Summary'!$A:$A,$C344&amp;"_Generic",
    'Asset Summary'!$B:$B,AN$279
  )
)</f>
        <v>0</v>
      </c>
      <c r="AO344" s="22">
        <f>SUM(
  SUMIFS(
    'Asset Summary'!$D:$D,
    'Asset Summary'!$A:$A,$C344&amp;"_Generic",
    'Asset Summary'!$B:$B,AO$279
  )
)</f>
        <v>0</v>
      </c>
      <c r="AP344" s="22">
        <f>SUM(
  SUMIFS(
    'Asset Summary'!$D:$D,
    'Asset Summary'!$A:$A,$C344&amp;"_Generic",
    'Asset Summary'!$B:$B,AP$279
  )
)</f>
        <v>0</v>
      </c>
      <c r="AQ344" s="22">
        <f>SUM(
  SUMIFS(
    'Asset Summary'!$D:$D,
    'Asset Summary'!$A:$A,$C344&amp;"_Generic",
    'Asset Summary'!$B:$B,AQ$279
  )
)</f>
        <v>0</v>
      </c>
      <c r="AR344" s="22">
        <f>SUM(
  SUMIFS(
    'Asset Summary'!$D:$D,
    'Asset Summary'!$A:$A,$C344&amp;"_Generic",
    'Asset Summary'!$B:$B,AR$279
  )
)</f>
        <v>0</v>
      </c>
      <c r="AS344" s="22">
        <f>SUM(
  SUMIFS(
    'Asset Summary'!$D:$D,
    'Asset Summary'!$A:$A,$C344&amp;"_Generic",
    'Asset Summary'!$B:$B,AS$279
  )
)</f>
        <v>0</v>
      </c>
      <c r="AT344" s="22">
        <f>SUM(
  SUMIFS(
    'Asset Summary'!$D:$D,
    'Asset Summary'!$A:$A,$C344&amp;"_Generic",
    'Asset Summary'!$B:$B,AT$279
  )
)</f>
        <v>0</v>
      </c>
      <c r="AU344" s="22">
        <f>SUM(
  SUMIFS(
    'Asset Summary'!$D:$D,
    'Asset Summary'!$A:$A,$C344&amp;"_Generic",
    'Asset Summary'!$B:$B,AU$279
  )
)</f>
        <v>0</v>
      </c>
      <c r="AV344" s="22">
        <f>SUM(
  SUMIFS(
    'Asset Summary'!$D:$D,
    'Asset Summary'!$A:$A,$C344&amp;"_Generic",
    'Asset Summary'!$B:$B,AV$279
  )
)</f>
        <v>0</v>
      </c>
      <c r="AW344" s="22">
        <f>SUM(
  SUMIFS(
    'Asset Summary'!$D:$D,
    'Asset Summary'!$A:$A,$C344&amp;"_Generic",
    'Asset Summary'!$B:$B,AW$279
  )
)</f>
        <v>0</v>
      </c>
      <c r="AX344" s="22">
        <f>SUM(
  SUMIFS(
    'Asset Summary'!$D:$D,
    'Asset Summary'!$A:$A,$C344&amp;"_Generic",
    'Asset Summary'!$B:$B,AX$279
  )
)</f>
        <v>0</v>
      </c>
      <c r="AY344" s="22">
        <f>SUM(
  SUMIFS(
    'Asset Summary'!$D:$D,
    'Asset Summary'!$A:$A,$C344&amp;"_Generic",
    'Asset Summary'!$B:$B,AY$279
  )
)</f>
        <v>0</v>
      </c>
      <c r="AZ344" s="22">
        <f>SUM(
  SUMIFS(
    'Asset Summary'!$D:$D,
    'Asset Summary'!$A:$A,$C344&amp;"_Generic",
    'Asset Summary'!$B:$B,AZ$279
  )
)</f>
        <v>0</v>
      </c>
      <c r="BA344" s="22">
        <f>SUM(
  SUMIFS(
    'Asset Summary'!$D:$D,
    'Asset Summary'!$A:$A,$C344&amp;"_Generic",
    'Asset Summary'!$B:$B,BA$279
  )
)</f>
        <v>0</v>
      </c>
      <c r="BB344" s="22">
        <f>SUM(
  SUMIFS(
    'Asset Summary'!$D:$D,
    'Asset Summary'!$A:$A,$C344&amp;"_Generic",
    'Asset Summary'!$B:$B,BB$279
  )
)</f>
        <v>0</v>
      </c>
      <c r="BC344" s="22">
        <f>SUM(
  SUMIFS(
    'Asset Summary'!$D:$D,
    'Asset Summary'!$A:$A,$C344&amp;"_Generic",
    'Asset Summary'!$B:$B,BC$279
  )
)</f>
        <v>0</v>
      </c>
      <c r="BD344" s="22">
        <f>SUM(
  SUMIFS(
    'Asset Summary'!$D:$D,
    'Asset Summary'!$A:$A,$C344&amp;"_Generic",
    'Asset Summary'!$B:$B,BD$279
  )
)</f>
        <v>0</v>
      </c>
      <c r="BE344" s="22">
        <f>SUM(
  SUMIFS(
    'Asset Summary'!$D:$D,
    'Asset Summary'!$A:$A,$C344&amp;"_Generic",
    'Asset Summary'!$B:$B,BE$279
  )
)</f>
        <v>0</v>
      </c>
      <c r="BF344" s="22">
        <f>SUM(
  SUMIFS(
    'Asset Summary'!$D:$D,
    'Asset Summary'!$A:$A,$C344&amp;"_Generic",
    'Asset Summary'!$B:$B,BF$279
  )
)</f>
        <v>0</v>
      </c>
      <c r="BG344" s="22">
        <f>SUM(
  SUMIFS(
    'Asset Summary'!$D:$D,
    'Asset Summary'!$A:$A,$C344&amp;"_Generic",
    'Asset Summary'!$B:$B,BG$279
  )
)</f>
        <v>0</v>
      </c>
    </row>
    <row r="345" spans="3:59" x14ac:dyDescent="0.15">
      <c r="C345" s="8" t="s">
        <v>488</v>
      </c>
      <c r="D345" s="22">
        <f>SUM(
  SUMIFS(
    'Asset Summary'!$D:$D,
    'Asset Summary'!$A:$A,$C345,
    'Asset Summary'!$B:$B,D$279
  )
)</f>
        <v>0</v>
      </c>
      <c r="E345" s="22">
        <f>SUM(
  SUMIFS(
    'Asset Summary'!$D:$D,
    'Asset Summary'!$A:$A,$C345,
    'Asset Summary'!$B:$B,E$279
  )
)</f>
        <v>0</v>
      </c>
      <c r="F345" s="22">
        <f>SUM(
  SUMIFS(
    'Asset Summary'!$D:$D,
    'Asset Summary'!$A:$A,$C345,
    'Asset Summary'!$B:$B,F$279
  )
)</f>
        <v>0</v>
      </c>
      <c r="G345" s="22">
        <f>SUM(
  SUMIFS(
    'Asset Summary'!$D:$D,
    'Asset Summary'!$A:$A,$C345,
    'Asset Summary'!$B:$B,G$279
  )
)</f>
        <v>0</v>
      </c>
      <c r="H345" s="22">
        <f>SUM(
  SUMIFS(
    'Asset Summary'!$D:$D,
    'Asset Summary'!$A:$A,$C345,
    'Asset Summary'!$B:$B,H$279
  )
)</f>
        <v>0</v>
      </c>
      <c r="I345" s="22">
        <f>SUM(
  SUMIFS(
    'Asset Summary'!$D:$D,
    'Asset Summary'!$A:$A,$C345,
    'Asset Summary'!$B:$B,I$279
  )
)</f>
        <v>0</v>
      </c>
      <c r="J345" s="22">
        <f>SUM(
  SUMIFS(
    'Asset Summary'!$D:$D,
    'Asset Summary'!$A:$A,$C345,
    'Asset Summary'!$B:$B,J$279
  )
)</f>
        <v>0</v>
      </c>
      <c r="K345" s="22">
        <f>SUM(
  SUMIFS(
    'Asset Summary'!$D:$D,
    'Asset Summary'!$A:$A,$C345,
    'Asset Summary'!$B:$B,K$279
  )
)</f>
        <v>0</v>
      </c>
      <c r="L345" s="22">
        <f>SUM(
  SUMIFS(
    'Asset Summary'!$D:$D,
    'Asset Summary'!$A:$A,$C345,
    'Asset Summary'!$B:$B,L$279
  )
)</f>
        <v>0</v>
      </c>
      <c r="M345" s="22">
        <f>SUM(
  SUMIFS(
    'Asset Summary'!$D:$D,
    'Asset Summary'!$A:$A,$C345,
    'Asset Summary'!$B:$B,M$279
  )
)</f>
        <v>0</v>
      </c>
      <c r="N345" s="22">
        <f>SUM(
  SUMIFS(
    'Asset Summary'!$D:$D,
    'Asset Summary'!$A:$A,$C345,
    'Asset Summary'!$B:$B,N$279
  )
)</f>
        <v>0</v>
      </c>
      <c r="O345" s="22">
        <f>SUM(
  SUMIFS(
    'Asset Summary'!$D:$D,
    'Asset Summary'!$A:$A,$C345,
    'Asset Summary'!$B:$B,O$279
  )
)</f>
        <v>0</v>
      </c>
      <c r="P345" s="22">
        <f>SUM(
  SUMIFS(
    'Asset Summary'!$D:$D,
    'Asset Summary'!$A:$A,$C345,
    'Asset Summary'!$B:$B,P$279
  )
)</f>
        <v>0</v>
      </c>
      <c r="Q345" s="22">
        <f>SUM(
  SUMIFS(
    'Asset Summary'!$D:$D,
    'Asset Summary'!$A:$A,$C345,
    'Asset Summary'!$B:$B,Q$279
  )
)</f>
        <v>0</v>
      </c>
      <c r="R345" s="22">
        <f>SUM(
  SUMIFS(
    'Asset Summary'!$D:$D,
    'Asset Summary'!$A:$A,$C345,
    'Asset Summary'!$B:$B,R$279
  )
)</f>
        <v>0</v>
      </c>
      <c r="S345" s="22">
        <f>SUM(
  SUMIFS(
    'Asset Summary'!$D:$D,
    'Asset Summary'!$A:$A,$C345,
    'Asset Summary'!$B:$B,S$279
  )
)</f>
        <v>0</v>
      </c>
      <c r="T345" s="22">
        <f>SUM(
  SUMIFS(
    'Asset Summary'!$D:$D,
    'Asset Summary'!$A:$A,$C345,
    'Asset Summary'!$B:$B,T$279
  )
)</f>
        <v>0</v>
      </c>
      <c r="U345" s="22">
        <f>SUM(
  SUMIFS(
    'Asset Summary'!$D:$D,
    'Asset Summary'!$A:$A,$C345,
    'Asset Summary'!$B:$B,U$279
  )
)</f>
        <v>0</v>
      </c>
      <c r="V345" s="22">
        <f>SUM(
  SUMIFS(
    'Asset Summary'!$D:$D,
    'Asset Summary'!$A:$A,$C345,
    'Asset Summary'!$B:$B,V$279
  )
)</f>
        <v>0</v>
      </c>
      <c r="W345" s="22">
        <f>SUM(
  SUMIFS(
    'Asset Summary'!$D:$D,
    'Asset Summary'!$A:$A,$C345,
    'Asset Summary'!$B:$B,W$279
  )
)</f>
        <v>2631.7820000000002</v>
      </c>
      <c r="X345" s="22">
        <f>SUM(
  SUMIFS(
    'Asset Summary'!$D:$D,
    'Asset Summary'!$A:$A,$C345,
    'Asset Summary'!$B:$B,X$279
  )
)</f>
        <v>2631.7820000000002</v>
      </c>
      <c r="Y345" s="22">
        <f>SUM(
  SUMIFS(
    'Asset Summary'!$D:$D,
    'Asset Summary'!$A:$A,$C345,
    'Asset Summary'!$B:$B,Y$279
  )
)</f>
        <v>0</v>
      </c>
      <c r="Z345" s="22">
        <f>SUM(
  SUMIFS(
    'Asset Summary'!$D:$D,
    'Asset Summary'!$A:$A,$C345,
    'Asset Summary'!$B:$B,Z$279
  )
)</f>
        <v>0</v>
      </c>
      <c r="AA345" s="22">
        <f>SUM(
  SUMIFS(
    'Asset Summary'!$D:$D,
    'Asset Summary'!$A:$A,$C345,
    'Asset Summary'!$B:$B,AA$279
  )
)</f>
        <v>0</v>
      </c>
      <c r="AB345" s="22">
        <f>SUM(
  SUMIFS(
    'Asset Summary'!$D:$D,
    'Asset Summary'!$A:$A,$C345,
    'Asset Summary'!$B:$B,AB$279
  )
)</f>
        <v>0</v>
      </c>
      <c r="AC345" s="22">
        <f>SUM(
  SUMIFS(
    'Asset Summary'!$D:$D,
    'Asset Summary'!$A:$A,$C345,
    'Asset Summary'!$B:$B,AC$279
  )
)</f>
        <v>2631.7820000000002</v>
      </c>
      <c r="AE345" s="50" t="b" cm="1">
        <f t="array" ref="AE345">OR(D345:AC345&lt;&gt;0)</f>
        <v>1</v>
      </c>
      <c r="AG345" s="8" t="s">
        <v>488</v>
      </c>
      <c r="AH345" s="22">
        <f>SUM(
  SUMIFS(
    'Asset Summary'!$D:$D,
    'Asset Summary'!$A:$A,$C345&amp;"_Generic",
    'Asset Summary'!$B:$B,AH$279
  )
)</f>
        <v>0</v>
      </c>
      <c r="AI345" s="22">
        <f>SUM(
  SUMIFS(
    'Asset Summary'!$D:$D,
    'Asset Summary'!$A:$A,$C345&amp;"_Generic",
    'Asset Summary'!$B:$B,AI$279
  )
)</f>
        <v>0</v>
      </c>
      <c r="AJ345" s="22">
        <f>SUM(
  SUMIFS(
    'Asset Summary'!$D:$D,
    'Asset Summary'!$A:$A,$C345&amp;"_Generic",
    'Asset Summary'!$B:$B,AJ$279
  )
)</f>
        <v>0</v>
      </c>
      <c r="AK345" s="22">
        <f>SUM(
  SUMIFS(
    'Asset Summary'!$D:$D,
    'Asset Summary'!$A:$A,$C345&amp;"_Generic",
    'Asset Summary'!$B:$B,AK$279
  )
)</f>
        <v>0</v>
      </c>
      <c r="AL345" s="22">
        <f>SUM(
  SUMIFS(
    'Asset Summary'!$D:$D,
    'Asset Summary'!$A:$A,$C345&amp;"_Generic",
    'Asset Summary'!$B:$B,AL$279
  )
)</f>
        <v>0</v>
      </c>
      <c r="AM345" s="22">
        <f>SUM(
  SUMIFS(
    'Asset Summary'!$D:$D,
    'Asset Summary'!$A:$A,$C345&amp;"_Generic",
    'Asset Summary'!$B:$B,AM$279
  )
)</f>
        <v>0</v>
      </c>
      <c r="AN345" s="22">
        <f>SUM(
  SUMIFS(
    'Asset Summary'!$D:$D,
    'Asset Summary'!$A:$A,$C345&amp;"_Generic",
    'Asset Summary'!$B:$B,AN$279
  )
)</f>
        <v>0</v>
      </c>
      <c r="AO345" s="22">
        <f>SUM(
  SUMIFS(
    'Asset Summary'!$D:$D,
    'Asset Summary'!$A:$A,$C345&amp;"_Generic",
    'Asset Summary'!$B:$B,AO$279
  )
)</f>
        <v>0</v>
      </c>
      <c r="AP345" s="22">
        <f>SUM(
  SUMIFS(
    'Asset Summary'!$D:$D,
    'Asset Summary'!$A:$A,$C345&amp;"_Generic",
    'Asset Summary'!$B:$B,AP$279
  )
)</f>
        <v>0</v>
      </c>
      <c r="AQ345" s="22">
        <f>SUM(
  SUMIFS(
    'Asset Summary'!$D:$D,
    'Asset Summary'!$A:$A,$C345&amp;"_Generic",
    'Asset Summary'!$B:$B,AQ$279
  )
)</f>
        <v>0</v>
      </c>
      <c r="AR345" s="22">
        <f>SUM(
  SUMIFS(
    'Asset Summary'!$D:$D,
    'Asset Summary'!$A:$A,$C345&amp;"_Generic",
    'Asset Summary'!$B:$B,AR$279
  )
)</f>
        <v>0</v>
      </c>
      <c r="AS345" s="22">
        <f>SUM(
  SUMIFS(
    'Asset Summary'!$D:$D,
    'Asset Summary'!$A:$A,$C345&amp;"_Generic",
    'Asset Summary'!$B:$B,AS$279
  )
)</f>
        <v>0</v>
      </c>
      <c r="AT345" s="22">
        <f>SUM(
  SUMIFS(
    'Asset Summary'!$D:$D,
    'Asset Summary'!$A:$A,$C345&amp;"_Generic",
    'Asset Summary'!$B:$B,AT$279
  )
)</f>
        <v>0</v>
      </c>
      <c r="AU345" s="22">
        <f>SUM(
  SUMIFS(
    'Asset Summary'!$D:$D,
    'Asset Summary'!$A:$A,$C345&amp;"_Generic",
    'Asset Summary'!$B:$B,AU$279
  )
)</f>
        <v>0</v>
      </c>
      <c r="AV345" s="22">
        <f>SUM(
  SUMIFS(
    'Asset Summary'!$D:$D,
    'Asset Summary'!$A:$A,$C345&amp;"_Generic",
    'Asset Summary'!$B:$B,AV$279
  )
)</f>
        <v>0</v>
      </c>
      <c r="AW345" s="22">
        <f>SUM(
  SUMIFS(
    'Asset Summary'!$D:$D,
    'Asset Summary'!$A:$A,$C345&amp;"_Generic",
    'Asset Summary'!$B:$B,AW$279
  )
)</f>
        <v>0</v>
      </c>
      <c r="AX345" s="22">
        <f>SUM(
  SUMIFS(
    'Asset Summary'!$D:$D,
    'Asset Summary'!$A:$A,$C345&amp;"_Generic",
    'Asset Summary'!$B:$B,AX$279
  )
)</f>
        <v>0</v>
      </c>
      <c r="AY345" s="22">
        <f>SUM(
  SUMIFS(
    'Asset Summary'!$D:$D,
    'Asset Summary'!$A:$A,$C345&amp;"_Generic",
    'Asset Summary'!$B:$B,AY$279
  )
)</f>
        <v>0</v>
      </c>
      <c r="AZ345" s="22">
        <f>SUM(
  SUMIFS(
    'Asset Summary'!$D:$D,
    'Asset Summary'!$A:$A,$C345&amp;"_Generic",
    'Asset Summary'!$B:$B,AZ$279
  )
)</f>
        <v>0</v>
      </c>
      <c r="BA345" s="22">
        <f>SUM(
  SUMIFS(
    'Asset Summary'!$D:$D,
    'Asset Summary'!$A:$A,$C345&amp;"_Generic",
    'Asset Summary'!$B:$B,BA$279
  )
)</f>
        <v>0</v>
      </c>
      <c r="BB345" s="22">
        <f>SUM(
  SUMIFS(
    'Asset Summary'!$D:$D,
    'Asset Summary'!$A:$A,$C345&amp;"_Generic",
    'Asset Summary'!$B:$B,BB$279
  )
)</f>
        <v>0</v>
      </c>
      <c r="BC345" s="22">
        <f>SUM(
  SUMIFS(
    'Asset Summary'!$D:$D,
    'Asset Summary'!$A:$A,$C345&amp;"_Generic",
    'Asset Summary'!$B:$B,BC$279
  )
)</f>
        <v>0</v>
      </c>
      <c r="BD345" s="22">
        <f>SUM(
  SUMIFS(
    'Asset Summary'!$D:$D,
    'Asset Summary'!$A:$A,$C345&amp;"_Generic",
    'Asset Summary'!$B:$B,BD$279
  )
)</f>
        <v>0</v>
      </c>
      <c r="BE345" s="22">
        <f>SUM(
  SUMIFS(
    'Asset Summary'!$D:$D,
    'Asset Summary'!$A:$A,$C345&amp;"_Generic",
    'Asset Summary'!$B:$B,BE$279
  )
)</f>
        <v>0</v>
      </c>
      <c r="BF345" s="22">
        <f>SUM(
  SUMIFS(
    'Asset Summary'!$D:$D,
    'Asset Summary'!$A:$A,$C345&amp;"_Generic",
    'Asset Summary'!$B:$B,BF$279
  )
)</f>
        <v>0</v>
      </c>
      <c r="BG345" s="22">
        <f>SUM(
  SUMIFS(
    'Asset Summary'!$D:$D,
    'Asset Summary'!$A:$A,$C345&amp;"_Generic",
    'Asset Summary'!$B:$B,BG$279
  )
)</f>
        <v>0</v>
      </c>
    </row>
    <row r="346" spans="3:59" x14ac:dyDescent="0.15">
      <c r="C346" s="8" t="s">
        <v>489</v>
      </c>
      <c r="D346" s="22">
        <f>SUM(
  SUMIFS(
    'Asset Summary'!$D:$D,
    'Asset Summary'!$A:$A,$C346,
    'Asset Summary'!$B:$B,D$279
  )
)</f>
        <v>0</v>
      </c>
      <c r="E346" s="22">
        <f>SUM(
  SUMIFS(
    'Asset Summary'!$D:$D,
    'Asset Summary'!$A:$A,$C346,
    'Asset Summary'!$B:$B,E$279
  )
)</f>
        <v>0</v>
      </c>
      <c r="F346" s="22">
        <f>SUM(
  SUMIFS(
    'Asset Summary'!$D:$D,
    'Asset Summary'!$A:$A,$C346,
    'Asset Summary'!$B:$B,F$279
  )
)</f>
        <v>0</v>
      </c>
      <c r="G346" s="22">
        <f>SUM(
  SUMIFS(
    'Asset Summary'!$D:$D,
    'Asset Summary'!$A:$A,$C346,
    'Asset Summary'!$B:$B,G$279
  )
)</f>
        <v>0</v>
      </c>
      <c r="H346" s="22">
        <f>SUM(
  SUMIFS(
    'Asset Summary'!$D:$D,
    'Asset Summary'!$A:$A,$C346,
    'Asset Summary'!$B:$B,H$279
  )
)</f>
        <v>0</v>
      </c>
      <c r="I346" s="22">
        <f>SUM(
  SUMIFS(
    'Asset Summary'!$D:$D,
    'Asset Summary'!$A:$A,$C346,
    'Asset Summary'!$B:$B,I$279
  )
)</f>
        <v>0</v>
      </c>
      <c r="J346" s="22">
        <f>SUM(
  SUMIFS(
    'Asset Summary'!$D:$D,
    'Asset Summary'!$A:$A,$C346,
    'Asset Summary'!$B:$B,J$279
  )
)</f>
        <v>0</v>
      </c>
      <c r="K346" s="22">
        <f>SUM(
  SUMIFS(
    'Asset Summary'!$D:$D,
    'Asset Summary'!$A:$A,$C346,
    'Asset Summary'!$B:$B,K$279
  )
)</f>
        <v>0</v>
      </c>
      <c r="L346" s="22">
        <f>SUM(
  SUMIFS(
    'Asset Summary'!$D:$D,
    'Asset Summary'!$A:$A,$C346,
    'Asset Summary'!$B:$B,L$279
  )
)</f>
        <v>0</v>
      </c>
      <c r="M346" s="22">
        <f>SUM(
  SUMIFS(
    'Asset Summary'!$D:$D,
    'Asset Summary'!$A:$A,$C346,
    'Asset Summary'!$B:$B,M$279
  )
)</f>
        <v>0</v>
      </c>
      <c r="N346" s="22">
        <f>SUM(
  SUMIFS(
    'Asset Summary'!$D:$D,
    'Asset Summary'!$A:$A,$C346,
    'Asset Summary'!$B:$B,N$279
  )
)</f>
        <v>0</v>
      </c>
      <c r="O346" s="22">
        <f>SUM(
  SUMIFS(
    'Asset Summary'!$D:$D,
    'Asset Summary'!$A:$A,$C346,
    'Asset Summary'!$B:$B,O$279
  )
)</f>
        <v>0</v>
      </c>
      <c r="P346" s="22">
        <f>SUM(
  SUMIFS(
    'Asset Summary'!$D:$D,
    'Asset Summary'!$A:$A,$C346,
    'Asset Summary'!$B:$B,P$279
  )
)</f>
        <v>0</v>
      </c>
      <c r="Q346" s="22">
        <f>SUM(
  SUMIFS(
    'Asset Summary'!$D:$D,
    'Asset Summary'!$A:$A,$C346,
    'Asset Summary'!$B:$B,Q$279
  )
)</f>
        <v>0</v>
      </c>
      <c r="R346" s="22">
        <f>SUM(
  SUMIFS(
    'Asset Summary'!$D:$D,
    'Asset Summary'!$A:$A,$C346,
    'Asset Summary'!$B:$B,R$279
  )
)</f>
        <v>0</v>
      </c>
      <c r="S346" s="22">
        <f>SUM(
  SUMIFS(
    'Asset Summary'!$D:$D,
    'Asset Summary'!$A:$A,$C346,
    'Asset Summary'!$B:$B,S$279
  )
)</f>
        <v>0</v>
      </c>
      <c r="T346" s="22">
        <f>SUM(
  SUMIFS(
    'Asset Summary'!$D:$D,
    'Asset Summary'!$A:$A,$C346,
    'Asset Summary'!$B:$B,T$279
  )
)</f>
        <v>0</v>
      </c>
      <c r="U346" s="22">
        <f>SUM(
  SUMIFS(
    'Asset Summary'!$D:$D,
    'Asset Summary'!$A:$A,$C346,
    'Asset Summary'!$B:$B,U$279
  )
)</f>
        <v>0</v>
      </c>
      <c r="V346" s="22">
        <f>SUM(
  SUMIFS(
    'Asset Summary'!$D:$D,
    'Asset Summary'!$A:$A,$C346,
    'Asset Summary'!$B:$B,V$279
  )
)</f>
        <v>0</v>
      </c>
      <c r="W346" s="22">
        <f>SUM(
  SUMIFS(
    'Asset Summary'!$D:$D,
    'Asset Summary'!$A:$A,$C346,
    'Asset Summary'!$B:$B,W$279
  )
)</f>
        <v>0</v>
      </c>
      <c r="X346" s="22">
        <f>SUM(
  SUMIFS(
    'Asset Summary'!$D:$D,
    'Asset Summary'!$A:$A,$C346,
    'Asset Summary'!$B:$B,X$279
  )
)</f>
        <v>0</v>
      </c>
      <c r="Y346" s="22">
        <f>SUM(
  SUMIFS(
    'Asset Summary'!$D:$D,
    'Asset Summary'!$A:$A,$C346,
    'Asset Summary'!$B:$B,Y$279
  )
)</f>
        <v>0</v>
      </c>
      <c r="Z346" s="22">
        <f>SUM(
  SUMIFS(
    'Asset Summary'!$D:$D,
    'Asset Summary'!$A:$A,$C346,
    'Asset Summary'!$B:$B,Z$279
  )
)</f>
        <v>0</v>
      </c>
      <c r="AA346" s="22">
        <f>SUM(
  SUMIFS(
    'Asset Summary'!$D:$D,
    'Asset Summary'!$A:$A,$C346,
    'Asset Summary'!$B:$B,AA$279
  )
)</f>
        <v>0</v>
      </c>
      <c r="AB346" s="22">
        <f>SUM(
  SUMIFS(
    'Asset Summary'!$D:$D,
    'Asset Summary'!$A:$A,$C346,
    'Asset Summary'!$B:$B,AB$279
  )
)</f>
        <v>0</v>
      </c>
      <c r="AC346" s="22">
        <f>SUM(
  SUMIFS(
    'Asset Summary'!$D:$D,
    'Asset Summary'!$A:$A,$C346,
    'Asset Summary'!$B:$B,AC$279
  )
)</f>
        <v>0</v>
      </c>
      <c r="AE346" s="50" t="b" cm="1">
        <f t="array" ref="AE346">OR(D346:AC346&lt;&gt;0)</f>
        <v>0</v>
      </c>
      <c r="AG346" s="8" t="s">
        <v>489</v>
      </c>
      <c r="AH346" s="22">
        <f>SUM(
  SUMIFS(
    'Asset Summary'!$D:$D,
    'Asset Summary'!$A:$A,$C346&amp;"_Generic",
    'Asset Summary'!$B:$B,AH$279
  )
)</f>
        <v>0</v>
      </c>
      <c r="AI346" s="22">
        <f>SUM(
  SUMIFS(
    'Asset Summary'!$D:$D,
    'Asset Summary'!$A:$A,$C346&amp;"_Generic",
    'Asset Summary'!$B:$B,AI$279
  )
)</f>
        <v>0</v>
      </c>
      <c r="AJ346" s="22">
        <f>SUM(
  SUMIFS(
    'Asset Summary'!$D:$D,
    'Asset Summary'!$A:$A,$C346&amp;"_Generic",
    'Asset Summary'!$B:$B,AJ$279
  )
)</f>
        <v>0</v>
      </c>
      <c r="AK346" s="22">
        <f>SUM(
  SUMIFS(
    'Asset Summary'!$D:$D,
    'Asset Summary'!$A:$A,$C346&amp;"_Generic",
    'Asset Summary'!$B:$B,AK$279
  )
)</f>
        <v>0</v>
      </c>
      <c r="AL346" s="22">
        <f>SUM(
  SUMIFS(
    'Asset Summary'!$D:$D,
    'Asset Summary'!$A:$A,$C346&amp;"_Generic",
    'Asset Summary'!$B:$B,AL$279
  )
)</f>
        <v>0</v>
      </c>
      <c r="AM346" s="22">
        <f>SUM(
  SUMIFS(
    'Asset Summary'!$D:$D,
    'Asset Summary'!$A:$A,$C346&amp;"_Generic",
    'Asset Summary'!$B:$B,AM$279
  )
)</f>
        <v>0</v>
      </c>
      <c r="AN346" s="22">
        <f>SUM(
  SUMIFS(
    'Asset Summary'!$D:$D,
    'Asset Summary'!$A:$A,$C346&amp;"_Generic",
    'Asset Summary'!$B:$B,AN$279
  )
)</f>
        <v>0</v>
      </c>
      <c r="AO346" s="22">
        <f>SUM(
  SUMIFS(
    'Asset Summary'!$D:$D,
    'Asset Summary'!$A:$A,$C346&amp;"_Generic",
    'Asset Summary'!$B:$B,AO$279
  )
)</f>
        <v>0</v>
      </c>
      <c r="AP346" s="22">
        <f>SUM(
  SUMIFS(
    'Asset Summary'!$D:$D,
    'Asset Summary'!$A:$A,$C346&amp;"_Generic",
    'Asset Summary'!$B:$B,AP$279
  )
)</f>
        <v>0</v>
      </c>
      <c r="AQ346" s="22">
        <f>SUM(
  SUMIFS(
    'Asset Summary'!$D:$D,
    'Asset Summary'!$A:$A,$C346&amp;"_Generic",
    'Asset Summary'!$B:$B,AQ$279
  )
)</f>
        <v>0</v>
      </c>
      <c r="AR346" s="22">
        <f>SUM(
  SUMIFS(
    'Asset Summary'!$D:$D,
    'Asset Summary'!$A:$A,$C346&amp;"_Generic",
    'Asset Summary'!$B:$B,AR$279
  )
)</f>
        <v>0</v>
      </c>
      <c r="AS346" s="22">
        <f>SUM(
  SUMIFS(
    'Asset Summary'!$D:$D,
    'Asset Summary'!$A:$A,$C346&amp;"_Generic",
    'Asset Summary'!$B:$B,AS$279
  )
)</f>
        <v>0</v>
      </c>
      <c r="AT346" s="22">
        <f>SUM(
  SUMIFS(
    'Asset Summary'!$D:$D,
    'Asset Summary'!$A:$A,$C346&amp;"_Generic",
    'Asset Summary'!$B:$B,AT$279
  )
)</f>
        <v>0</v>
      </c>
      <c r="AU346" s="22">
        <f>SUM(
  SUMIFS(
    'Asset Summary'!$D:$D,
    'Asset Summary'!$A:$A,$C346&amp;"_Generic",
    'Asset Summary'!$B:$B,AU$279
  )
)</f>
        <v>0</v>
      </c>
      <c r="AV346" s="22">
        <f>SUM(
  SUMIFS(
    'Asset Summary'!$D:$D,
    'Asset Summary'!$A:$A,$C346&amp;"_Generic",
    'Asset Summary'!$B:$B,AV$279
  )
)</f>
        <v>0</v>
      </c>
      <c r="AW346" s="22">
        <f>SUM(
  SUMIFS(
    'Asset Summary'!$D:$D,
    'Asset Summary'!$A:$A,$C346&amp;"_Generic",
    'Asset Summary'!$B:$B,AW$279
  )
)</f>
        <v>0</v>
      </c>
      <c r="AX346" s="22">
        <f>SUM(
  SUMIFS(
    'Asset Summary'!$D:$D,
    'Asset Summary'!$A:$A,$C346&amp;"_Generic",
    'Asset Summary'!$B:$B,AX$279
  )
)</f>
        <v>0</v>
      </c>
      <c r="AY346" s="22">
        <f>SUM(
  SUMIFS(
    'Asset Summary'!$D:$D,
    'Asset Summary'!$A:$A,$C346&amp;"_Generic",
    'Asset Summary'!$B:$B,AY$279
  )
)</f>
        <v>0</v>
      </c>
      <c r="AZ346" s="22">
        <f>SUM(
  SUMIFS(
    'Asset Summary'!$D:$D,
    'Asset Summary'!$A:$A,$C346&amp;"_Generic",
    'Asset Summary'!$B:$B,AZ$279
  )
)</f>
        <v>0</v>
      </c>
      <c r="BA346" s="22">
        <f>SUM(
  SUMIFS(
    'Asset Summary'!$D:$D,
    'Asset Summary'!$A:$A,$C346&amp;"_Generic",
    'Asset Summary'!$B:$B,BA$279
  )
)</f>
        <v>0</v>
      </c>
      <c r="BB346" s="22">
        <f>SUM(
  SUMIFS(
    'Asset Summary'!$D:$D,
    'Asset Summary'!$A:$A,$C346&amp;"_Generic",
    'Asset Summary'!$B:$B,BB$279
  )
)</f>
        <v>0</v>
      </c>
      <c r="BC346" s="22">
        <f>SUM(
  SUMIFS(
    'Asset Summary'!$D:$D,
    'Asset Summary'!$A:$A,$C346&amp;"_Generic",
    'Asset Summary'!$B:$B,BC$279
  )
)</f>
        <v>0</v>
      </c>
      <c r="BD346" s="22">
        <f>SUM(
  SUMIFS(
    'Asset Summary'!$D:$D,
    'Asset Summary'!$A:$A,$C346&amp;"_Generic",
    'Asset Summary'!$B:$B,BD$279
  )
)</f>
        <v>0</v>
      </c>
      <c r="BE346" s="22">
        <f>SUM(
  SUMIFS(
    'Asset Summary'!$D:$D,
    'Asset Summary'!$A:$A,$C346&amp;"_Generic",
    'Asset Summary'!$B:$B,BE$279
  )
)</f>
        <v>0</v>
      </c>
      <c r="BF346" s="22">
        <f>SUM(
  SUMIFS(
    'Asset Summary'!$D:$D,
    'Asset Summary'!$A:$A,$C346&amp;"_Generic",
    'Asset Summary'!$B:$B,BF$279
  )
)</f>
        <v>0</v>
      </c>
      <c r="BG346" s="22">
        <f>SUM(
  SUMIFS(
    'Asset Summary'!$D:$D,
    'Asset Summary'!$A:$A,$C346&amp;"_Generic",
    'Asset Summary'!$B:$B,BG$279
  )
)</f>
        <v>0</v>
      </c>
    </row>
    <row r="347" spans="3:59" x14ac:dyDescent="0.15">
      <c r="C347" s="8" t="s">
        <v>490</v>
      </c>
      <c r="D347" s="22">
        <f>SUM(
  SUMIFS(
    'Asset Summary'!$D:$D,
    'Asset Summary'!$A:$A,$C347,
    'Asset Summary'!$B:$B,D$279
  )
)</f>
        <v>0</v>
      </c>
      <c r="E347" s="22">
        <f>SUM(
  SUMIFS(
    'Asset Summary'!$D:$D,
    'Asset Summary'!$A:$A,$C347,
    'Asset Summary'!$B:$B,E$279
  )
)</f>
        <v>0</v>
      </c>
      <c r="F347" s="22">
        <f>SUM(
  SUMIFS(
    'Asset Summary'!$D:$D,
    'Asset Summary'!$A:$A,$C347,
    'Asset Summary'!$B:$B,F$279
  )
)</f>
        <v>0</v>
      </c>
      <c r="G347" s="22">
        <f>SUM(
  SUMIFS(
    'Asset Summary'!$D:$D,
    'Asset Summary'!$A:$A,$C347,
    'Asset Summary'!$B:$B,G$279
  )
)</f>
        <v>0</v>
      </c>
      <c r="H347" s="22">
        <f>SUM(
  SUMIFS(
    'Asset Summary'!$D:$D,
    'Asset Summary'!$A:$A,$C347,
    'Asset Summary'!$B:$B,H$279
  )
)</f>
        <v>0</v>
      </c>
      <c r="I347" s="22">
        <f>SUM(
  SUMIFS(
    'Asset Summary'!$D:$D,
    'Asset Summary'!$A:$A,$C347,
    'Asset Summary'!$B:$B,I$279
  )
)</f>
        <v>0</v>
      </c>
      <c r="J347" s="22">
        <f>SUM(
  SUMIFS(
    'Asset Summary'!$D:$D,
    'Asset Summary'!$A:$A,$C347,
    'Asset Summary'!$B:$B,J$279
  )
)</f>
        <v>0</v>
      </c>
      <c r="K347" s="22">
        <f>SUM(
  SUMIFS(
    'Asset Summary'!$D:$D,
    'Asset Summary'!$A:$A,$C347,
    'Asset Summary'!$B:$B,K$279
  )
)</f>
        <v>0</v>
      </c>
      <c r="L347" s="22">
        <f>SUM(
  SUMIFS(
    'Asset Summary'!$D:$D,
    'Asset Summary'!$A:$A,$C347,
    'Asset Summary'!$B:$B,L$279
  )
)</f>
        <v>0</v>
      </c>
      <c r="M347" s="22">
        <f>SUM(
  SUMIFS(
    'Asset Summary'!$D:$D,
    'Asset Summary'!$A:$A,$C347,
    'Asset Summary'!$B:$B,M$279
  )
)</f>
        <v>0</v>
      </c>
      <c r="N347" s="22">
        <f>SUM(
  SUMIFS(
    'Asset Summary'!$D:$D,
    'Asset Summary'!$A:$A,$C347,
    'Asset Summary'!$B:$B,N$279
  )
)</f>
        <v>0</v>
      </c>
      <c r="O347" s="22">
        <f>SUM(
  SUMIFS(
    'Asset Summary'!$D:$D,
    'Asset Summary'!$A:$A,$C347,
    'Asset Summary'!$B:$B,O$279
  )
)</f>
        <v>0</v>
      </c>
      <c r="P347" s="22">
        <f>SUM(
  SUMIFS(
    'Asset Summary'!$D:$D,
    'Asset Summary'!$A:$A,$C347,
    'Asset Summary'!$B:$B,P$279
  )
)</f>
        <v>0</v>
      </c>
      <c r="Q347" s="22">
        <f>SUM(
  SUMIFS(
    'Asset Summary'!$D:$D,
    'Asset Summary'!$A:$A,$C347,
    'Asset Summary'!$B:$B,Q$279
  )
)</f>
        <v>0</v>
      </c>
      <c r="R347" s="22">
        <f>SUM(
  SUMIFS(
    'Asset Summary'!$D:$D,
    'Asset Summary'!$A:$A,$C347,
    'Asset Summary'!$B:$B,R$279
  )
)</f>
        <v>0</v>
      </c>
      <c r="S347" s="22">
        <f>SUM(
  SUMIFS(
    'Asset Summary'!$D:$D,
    'Asset Summary'!$A:$A,$C347,
    'Asset Summary'!$B:$B,S$279
  )
)</f>
        <v>0</v>
      </c>
      <c r="T347" s="22">
        <f>SUM(
  SUMIFS(
    'Asset Summary'!$D:$D,
    'Asset Summary'!$A:$A,$C347,
    'Asset Summary'!$B:$B,T$279
  )
)</f>
        <v>0</v>
      </c>
      <c r="U347" s="22">
        <f>SUM(
  SUMIFS(
    'Asset Summary'!$D:$D,
    'Asset Summary'!$A:$A,$C347,
    'Asset Summary'!$B:$B,U$279
  )
)</f>
        <v>0</v>
      </c>
      <c r="V347" s="22">
        <f>SUM(
  SUMIFS(
    'Asset Summary'!$D:$D,
    'Asset Summary'!$A:$A,$C347,
    'Asset Summary'!$B:$B,V$279
  )
)</f>
        <v>0</v>
      </c>
      <c r="W347" s="22">
        <f>SUM(
  SUMIFS(
    'Asset Summary'!$D:$D,
    'Asset Summary'!$A:$A,$C347,
    'Asset Summary'!$B:$B,W$279
  )
)</f>
        <v>793.93700000000001</v>
      </c>
      <c r="X347" s="22">
        <f>SUM(
  SUMIFS(
    'Asset Summary'!$D:$D,
    'Asset Summary'!$A:$A,$C347,
    'Asset Summary'!$B:$B,X$279
  )
)</f>
        <v>793.93700000000001</v>
      </c>
      <c r="Y347" s="22">
        <f>SUM(
  SUMIFS(
    'Asset Summary'!$D:$D,
    'Asset Summary'!$A:$A,$C347,
    'Asset Summary'!$B:$B,Y$279
  )
)</f>
        <v>0</v>
      </c>
      <c r="Z347" s="22">
        <f>SUM(
  SUMIFS(
    'Asset Summary'!$D:$D,
    'Asset Summary'!$A:$A,$C347,
    'Asset Summary'!$B:$B,Z$279
  )
)</f>
        <v>0</v>
      </c>
      <c r="AA347" s="22">
        <f>SUM(
  SUMIFS(
    'Asset Summary'!$D:$D,
    'Asset Summary'!$A:$A,$C347,
    'Asset Summary'!$B:$B,AA$279
  )
)</f>
        <v>0</v>
      </c>
      <c r="AB347" s="22">
        <f>SUM(
  SUMIFS(
    'Asset Summary'!$D:$D,
    'Asset Summary'!$A:$A,$C347,
    'Asset Summary'!$B:$B,AB$279
  )
)</f>
        <v>0</v>
      </c>
      <c r="AC347" s="22">
        <f>SUM(
  SUMIFS(
    'Asset Summary'!$D:$D,
    'Asset Summary'!$A:$A,$C347,
    'Asset Summary'!$B:$B,AC$279
  )
)</f>
        <v>793.93700000000001</v>
      </c>
      <c r="AE347" s="50" t="b" cm="1">
        <f t="array" ref="AE347">OR(D347:AC347&lt;&gt;0)</f>
        <v>1</v>
      </c>
      <c r="AG347" s="8" t="s">
        <v>490</v>
      </c>
      <c r="AH347" s="22">
        <f>SUM(
  SUMIFS(
    'Asset Summary'!$D:$D,
    'Asset Summary'!$A:$A,$C347&amp;"_Generic",
    'Asset Summary'!$B:$B,AH$279
  )
)</f>
        <v>0</v>
      </c>
      <c r="AI347" s="22">
        <f>SUM(
  SUMIFS(
    'Asset Summary'!$D:$D,
    'Asset Summary'!$A:$A,$C347&amp;"_Generic",
    'Asset Summary'!$B:$B,AI$279
  )
)</f>
        <v>0</v>
      </c>
      <c r="AJ347" s="22">
        <f>SUM(
  SUMIFS(
    'Asset Summary'!$D:$D,
    'Asset Summary'!$A:$A,$C347&amp;"_Generic",
    'Asset Summary'!$B:$B,AJ$279
  )
)</f>
        <v>0</v>
      </c>
      <c r="AK347" s="22">
        <f>SUM(
  SUMIFS(
    'Asset Summary'!$D:$D,
    'Asset Summary'!$A:$A,$C347&amp;"_Generic",
    'Asset Summary'!$B:$B,AK$279
  )
)</f>
        <v>0</v>
      </c>
      <c r="AL347" s="22">
        <f>SUM(
  SUMIFS(
    'Asset Summary'!$D:$D,
    'Asset Summary'!$A:$A,$C347&amp;"_Generic",
    'Asset Summary'!$B:$B,AL$279
  )
)</f>
        <v>0</v>
      </c>
      <c r="AM347" s="22">
        <f>SUM(
  SUMIFS(
    'Asset Summary'!$D:$D,
    'Asset Summary'!$A:$A,$C347&amp;"_Generic",
    'Asset Summary'!$B:$B,AM$279
  )
)</f>
        <v>0</v>
      </c>
      <c r="AN347" s="22">
        <f>SUM(
  SUMIFS(
    'Asset Summary'!$D:$D,
    'Asset Summary'!$A:$A,$C347&amp;"_Generic",
    'Asset Summary'!$B:$B,AN$279
  )
)</f>
        <v>0</v>
      </c>
      <c r="AO347" s="22">
        <f>SUM(
  SUMIFS(
    'Asset Summary'!$D:$D,
    'Asset Summary'!$A:$A,$C347&amp;"_Generic",
    'Asset Summary'!$B:$B,AO$279
  )
)</f>
        <v>0</v>
      </c>
      <c r="AP347" s="22">
        <f>SUM(
  SUMIFS(
    'Asset Summary'!$D:$D,
    'Asset Summary'!$A:$A,$C347&amp;"_Generic",
    'Asset Summary'!$B:$B,AP$279
  )
)</f>
        <v>0</v>
      </c>
      <c r="AQ347" s="22">
        <f>SUM(
  SUMIFS(
    'Asset Summary'!$D:$D,
    'Asset Summary'!$A:$A,$C347&amp;"_Generic",
    'Asset Summary'!$B:$B,AQ$279
  )
)</f>
        <v>0</v>
      </c>
      <c r="AR347" s="22">
        <f>SUM(
  SUMIFS(
    'Asset Summary'!$D:$D,
    'Asset Summary'!$A:$A,$C347&amp;"_Generic",
    'Asset Summary'!$B:$B,AR$279
  )
)</f>
        <v>0</v>
      </c>
      <c r="AS347" s="22">
        <f>SUM(
  SUMIFS(
    'Asset Summary'!$D:$D,
    'Asset Summary'!$A:$A,$C347&amp;"_Generic",
    'Asset Summary'!$B:$B,AS$279
  )
)</f>
        <v>0</v>
      </c>
      <c r="AT347" s="22">
        <f>SUM(
  SUMIFS(
    'Asset Summary'!$D:$D,
    'Asset Summary'!$A:$A,$C347&amp;"_Generic",
    'Asset Summary'!$B:$B,AT$279
  )
)</f>
        <v>0</v>
      </c>
      <c r="AU347" s="22">
        <f>SUM(
  SUMIFS(
    'Asset Summary'!$D:$D,
    'Asset Summary'!$A:$A,$C347&amp;"_Generic",
    'Asset Summary'!$B:$B,AU$279
  )
)</f>
        <v>0</v>
      </c>
      <c r="AV347" s="22">
        <f>SUM(
  SUMIFS(
    'Asset Summary'!$D:$D,
    'Asset Summary'!$A:$A,$C347&amp;"_Generic",
    'Asset Summary'!$B:$B,AV$279
  )
)</f>
        <v>0</v>
      </c>
      <c r="AW347" s="22">
        <f>SUM(
  SUMIFS(
    'Asset Summary'!$D:$D,
    'Asset Summary'!$A:$A,$C347&amp;"_Generic",
    'Asset Summary'!$B:$B,AW$279
  )
)</f>
        <v>0</v>
      </c>
      <c r="AX347" s="22">
        <f>SUM(
  SUMIFS(
    'Asset Summary'!$D:$D,
    'Asset Summary'!$A:$A,$C347&amp;"_Generic",
    'Asset Summary'!$B:$B,AX$279
  )
)</f>
        <v>0</v>
      </c>
      <c r="AY347" s="22">
        <f>SUM(
  SUMIFS(
    'Asset Summary'!$D:$D,
    'Asset Summary'!$A:$A,$C347&amp;"_Generic",
    'Asset Summary'!$B:$B,AY$279
  )
)</f>
        <v>0</v>
      </c>
      <c r="AZ347" s="22">
        <f>SUM(
  SUMIFS(
    'Asset Summary'!$D:$D,
    'Asset Summary'!$A:$A,$C347&amp;"_Generic",
    'Asset Summary'!$B:$B,AZ$279
  )
)</f>
        <v>0</v>
      </c>
      <c r="BA347" s="22">
        <f>SUM(
  SUMIFS(
    'Asset Summary'!$D:$D,
    'Asset Summary'!$A:$A,$C347&amp;"_Generic",
    'Asset Summary'!$B:$B,BA$279
  )
)</f>
        <v>0</v>
      </c>
      <c r="BB347" s="22">
        <f>SUM(
  SUMIFS(
    'Asset Summary'!$D:$D,
    'Asset Summary'!$A:$A,$C347&amp;"_Generic",
    'Asset Summary'!$B:$B,BB$279
  )
)</f>
        <v>0</v>
      </c>
      <c r="BC347" s="22">
        <f>SUM(
  SUMIFS(
    'Asset Summary'!$D:$D,
    'Asset Summary'!$A:$A,$C347&amp;"_Generic",
    'Asset Summary'!$B:$B,BC$279
  )
)</f>
        <v>0</v>
      </c>
      <c r="BD347" s="22">
        <f>SUM(
  SUMIFS(
    'Asset Summary'!$D:$D,
    'Asset Summary'!$A:$A,$C347&amp;"_Generic",
    'Asset Summary'!$B:$B,BD$279
  )
)</f>
        <v>0</v>
      </c>
      <c r="BE347" s="22">
        <f>SUM(
  SUMIFS(
    'Asset Summary'!$D:$D,
    'Asset Summary'!$A:$A,$C347&amp;"_Generic",
    'Asset Summary'!$B:$B,BE$279
  )
)</f>
        <v>0</v>
      </c>
      <c r="BF347" s="22">
        <f>SUM(
  SUMIFS(
    'Asset Summary'!$D:$D,
    'Asset Summary'!$A:$A,$C347&amp;"_Generic",
    'Asset Summary'!$B:$B,BF$279
  )
)</f>
        <v>0</v>
      </c>
      <c r="BG347" s="22">
        <f>SUM(
  SUMIFS(
    'Asset Summary'!$D:$D,
    'Asset Summary'!$A:$A,$C347&amp;"_Generic",
    'Asset Summary'!$B:$B,BG$279
  )
)</f>
        <v>0</v>
      </c>
    </row>
    <row r="348" spans="3:59" x14ac:dyDescent="0.15">
      <c r="C348" s="8" t="s">
        <v>491</v>
      </c>
      <c r="D348" s="22">
        <f>SUM(
  SUMIFS(
    'Asset Summary'!$D:$D,
    'Asset Summary'!$A:$A,$C348,
    'Asset Summary'!$B:$B,D$279
  )
)</f>
        <v>0</v>
      </c>
      <c r="E348" s="22">
        <f>SUM(
  SUMIFS(
    'Asset Summary'!$D:$D,
    'Asset Summary'!$A:$A,$C348,
    'Asset Summary'!$B:$B,E$279
  )
)</f>
        <v>0</v>
      </c>
      <c r="F348" s="22">
        <f>SUM(
  SUMIFS(
    'Asset Summary'!$D:$D,
    'Asset Summary'!$A:$A,$C348,
    'Asset Summary'!$B:$B,F$279
  )
)</f>
        <v>0</v>
      </c>
      <c r="G348" s="22">
        <f>SUM(
  SUMIFS(
    'Asset Summary'!$D:$D,
    'Asset Summary'!$A:$A,$C348,
    'Asset Summary'!$B:$B,G$279
  )
)</f>
        <v>0</v>
      </c>
      <c r="H348" s="22">
        <f>SUM(
  SUMIFS(
    'Asset Summary'!$D:$D,
    'Asset Summary'!$A:$A,$C348,
    'Asset Summary'!$B:$B,H$279
  )
)</f>
        <v>0</v>
      </c>
      <c r="I348" s="22">
        <f>SUM(
  SUMIFS(
    'Asset Summary'!$D:$D,
    'Asset Summary'!$A:$A,$C348,
    'Asset Summary'!$B:$B,I$279
  )
)</f>
        <v>0</v>
      </c>
      <c r="J348" s="22">
        <f>SUM(
  SUMIFS(
    'Asset Summary'!$D:$D,
    'Asset Summary'!$A:$A,$C348,
    'Asset Summary'!$B:$B,J$279
  )
)</f>
        <v>0</v>
      </c>
      <c r="K348" s="22">
        <f>SUM(
  SUMIFS(
    'Asset Summary'!$D:$D,
    'Asset Summary'!$A:$A,$C348,
    'Asset Summary'!$B:$B,K$279
  )
)</f>
        <v>0</v>
      </c>
      <c r="L348" s="22">
        <f>SUM(
  SUMIFS(
    'Asset Summary'!$D:$D,
    'Asset Summary'!$A:$A,$C348,
    'Asset Summary'!$B:$B,L$279
  )
)</f>
        <v>0</v>
      </c>
      <c r="M348" s="22">
        <f>SUM(
  SUMIFS(
    'Asset Summary'!$D:$D,
    'Asset Summary'!$A:$A,$C348,
    'Asset Summary'!$B:$B,M$279
  )
)</f>
        <v>0</v>
      </c>
      <c r="N348" s="22">
        <f>SUM(
  SUMIFS(
    'Asset Summary'!$D:$D,
    'Asset Summary'!$A:$A,$C348,
    'Asset Summary'!$B:$B,N$279
  )
)</f>
        <v>0</v>
      </c>
      <c r="O348" s="22">
        <f>SUM(
  SUMIFS(
    'Asset Summary'!$D:$D,
    'Asset Summary'!$A:$A,$C348,
    'Asset Summary'!$B:$B,O$279
  )
)</f>
        <v>0</v>
      </c>
      <c r="P348" s="22">
        <f>SUM(
  SUMIFS(
    'Asset Summary'!$D:$D,
    'Asset Summary'!$A:$A,$C348,
    'Asset Summary'!$B:$B,P$279
  )
)</f>
        <v>0</v>
      </c>
      <c r="Q348" s="22">
        <f>SUM(
  SUMIFS(
    'Asset Summary'!$D:$D,
    'Asset Summary'!$A:$A,$C348,
    'Asset Summary'!$B:$B,Q$279
  )
)</f>
        <v>0</v>
      </c>
      <c r="R348" s="22">
        <f>SUM(
  SUMIFS(
    'Asset Summary'!$D:$D,
    'Asset Summary'!$A:$A,$C348,
    'Asset Summary'!$B:$B,R$279
  )
)</f>
        <v>0</v>
      </c>
      <c r="S348" s="22">
        <f>SUM(
  SUMIFS(
    'Asset Summary'!$D:$D,
    'Asset Summary'!$A:$A,$C348,
    'Asset Summary'!$B:$B,S$279
  )
)</f>
        <v>0</v>
      </c>
      <c r="T348" s="22">
        <f>SUM(
  SUMIFS(
    'Asset Summary'!$D:$D,
    'Asset Summary'!$A:$A,$C348,
    'Asset Summary'!$B:$B,T$279
  )
)</f>
        <v>0</v>
      </c>
      <c r="U348" s="22">
        <f>SUM(
  SUMIFS(
    'Asset Summary'!$D:$D,
    'Asset Summary'!$A:$A,$C348,
    'Asset Summary'!$B:$B,U$279
  )
)</f>
        <v>0</v>
      </c>
      <c r="V348" s="22">
        <f>SUM(
  SUMIFS(
    'Asset Summary'!$D:$D,
    'Asset Summary'!$A:$A,$C348,
    'Asset Summary'!$B:$B,V$279
  )
)</f>
        <v>0</v>
      </c>
      <c r="W348" s="22">
        <f>SUM(
  SUMIFS(
    'Asset Summary'!$D:$D,
    'Asset Summary'!$A:$A,$C348,
    'Asset Summary'!$B:$B,W$279
  )
)</f>
        <v>0</v>
      </c>
      <c r="X348" s="22">
        <f>SUM(
  SUMIFS(
    'Asset Summary'!$D:$D,
    'Asset Summary'!$A:$A,$C348,
    'Asset Summary'!$B:$B,X$279
  )
)</f>
        <v>0</v>
      </c>
      <c r="Y348" s="22">
        <f>SUM(
  SUMIFS(
    'Asset Summary'!$D:$D,
    'Asset Summary'!$A:$A,$C348,
    'Asset Summary'!$B:$B,Y$279
  )
)</f>
        <v>0</v>
      </c>
      <c r="Z348" s="22">
        <f>SUM(
  SUMIFS(
    'Asset Summary'!$D:$D,
    'Asset Summary'!$A:$A,$C348,
    'Asset Summary'!$B:$B,Z$279
  )
)</f>
        <v>0</v>
      </c>
      <c r="AA348" s="22">
        <f>SUM(
  SUMIFS(
    'Asset Summary'!$D:$D,
    'Asset Summary'!$A:$A,$C348,
    'Asset Summary'!$B:$B,AA$279
  )
)</f>
        <v>0</v>
      </c>
      <c r="AB348" s="22">
        <f>SUM(
  SUMIFS(
    'Asset Summary'!$D:$D,
    'Asset Summary'!$A:$A,$C348,
    'Asset Summary'!$B:$B,AB$279
  )
)</f>
        <v>0</v>
      </c>
      <c r="AC348" s="22">
        <f>SUM(
  SUMIFS(
    'Asset Summary'!$D:$D,
    'Asset Summary'!$A:$A,$C348,
    'Asset Summary'!$B:$B,AC$279
  )
)</f>
        <v>0</v>
      </c>
      <c r="AE348" s="50" t="b" cm="1">
        <f t="array" ref="AE348">OR(D348:AC348&lt;&gt;0)</f>
        <v>0</v>
      </c>
      <c r="AG348" s="8" t="s">
        <v>491</v>
      </c>
      <c r="AH348" s="22">
        <f>SUM(
  SUMIFS(
    'Asset Summary'!$D:$D,
    'Asset Summary'!$A:$A,$C348&amp;"_Generic",
    'Asset Summary'!$B:$B,AH$279
  )
)</f>
        <v>0</v>
      </c>
      <c r="AI348" s="22">
        <f>SUM(
  SUMIFS(
    'Asset Summary'!$D:$D,
    'Asset Summary'!$A:$A,$C348&amp;"_Generic",
    'Asset Summary'!$B:$B,AI$279
  )
)</f>
        <v>0</v>
      </c>
      <c r="AJ348" s="22">
        <f>SUM(
  SUMIFS(
    'Asset Summary'!$D:$D,
    'Asset Summary'!$A:$A,$C348&amp;"_Generic",
    'Asset Summary'!$B:$B,AJ$279
  )
)</f>
        <v>0</v>
      </c>
      <c r="AK348" s="22">
        <f>SUM(
  SUMIFS(
    'Asset Summary'!$D:$D,
    'Asset Summary'!$A:$A,$C348&amp;"_Generic",
    'Asset Summary'!$B:$B,AK$279
  )
)</f>
        <v>0</v>
      </c>
      <c r="AL348" s="22">
        <f>SUM(
  SUMIFS(
    'Asset Summary'!$D:$D,
    'Asset Summary'!$A:$A,$C348&amp;"_Generic",
    'Asset Summary'!$B:$B,AL$279
  )
)</f>
        <v>0</v>
      </c>
      <c r="AM348" s="22">
        <f>SUM(
  SUMIFS(
    'Asset Summary'!$D:$D,
    'Asset Summary'!$A:$A,$C348&amp;"_Generic",
    'Asset Summary'!$B:$B,AM$279
  )
)</f>
        <v>0</v>
      </c>
      <c r="AN348" s="22">
        <f>SUM(
  SUMIFS(
    'Asset Summary'!$D:$D,
    'Asset Summary'!$A:$A,$C348&amp;"_Generic",
    'Asset Summary'!$B:$B,AN$279
  )
)</f>
        <v>0</v>
      </c>
      <c r="AO348" s="22">
        <f>SUM(
  SUMIFS(
    'Asset Summary'!$D:$D,
    'Asset Summary'!$A:$A,$C348&amp;"_Generic",
    'Asset Summary'!$B:$B,AO$279
  )
)</f>
        <v>0</v>
      </c>
      <c r="AP348" s="22">
        <f>SUM(
  SUMIFS(
    'Asset Summary'!$D:$D,
    'Asset Summary'!$A:$A,$C348&amp;"_Generic",
    'Asset Summary'!$B:$B,AP$279
  )
)</f>
        <v>0</v>
      </c>
      <c r="AQ348" s="22">
        <f>SUM(
  SUMIFS(
    'Asset Summary'!$D:$D,
    'Asset Summary'!$A:$A,$C348&amp;"_Generic",
    'Asset Summary'!$B:$B,AQ$279
  )
)</f>
        <v>0</v>
      </c>
      <c r="AR348" s="22">
        <f>SUM(
  SUMIFS(
    'Asset Summary'!$D:$D,
    'Asset Summary'!$A:$A,$C348&amp;"_Generic",
    'Asset Summary'!$B:$B,AR$279
  )
)</f>
        <v>0</v>
      </c>
      <c r="AS348" s="22">
        <f>SUM(
  SUMIFS(
    'Asset Summary'!$D:$D,
    'Asset Summary'!$A:$A,$C348&amp;"_Generic",
    'Asset Summary'!$B:$B,AS$279
  )
)</f>
        <v>0</v>
      </c>
      <c r="AT348" s="22">
        <f>SUM(
  SUMIFS(
    'Asset Summary'!$D:$D,
    'Asset Summary'!$A:$A,$C348&amp;"_Generic",
    'Asset Summary'!$B:$B,AT$279
  )
)</f>
        <v>0</v>
      </c>
      <c r="AU348" s="22">
        <f>SUM(
  SUMIFS(
    'Asset Summary'!$D:$D,
    'Asset Summary'!$A:$A,$C348&amp;"_Generic",
    'Asset Summary'!$B:$B,AU$279
  )
)</f>
        <v>0</v>
      </c>
      <c r="AV348" s="22">
        <f>SUM(
  SUMIFS(
    'Asset Summary'!$D:$D,
    'Asset Summary'!$A:$A,$C348&amp;"_Generic",
    'Asset Summary'!$B:$B,AV$279
  )
)</f>
        <v>0</v>
      </c>
      <c r="AW348" s="22">
        <f>SUM(
  SUMIFS(
    'Asset Summary'!$D:$D,
    'Asset Summary'!$A:$A,$C348&amp;"_Generic",
    'Asset Summary'!$B:$B,AW$279
  )
)</f>
        <v>0</v>
      </c>
      <c r="AX348" s="22">
        <f>SUM(
  SUMIFS(
    'Asset Summary'!$D:$D,
    'Asset Summary'!$A:$A,$C348&amp;"_Generic",
    'Asset Summary'!$B:$B,AX$279
  )
)</f>
        <v>0</v>
      </c>
      <c r="AY348" s="22">
        <f>SUM(
  SUMIFS(
    'Asset Summary'!$D:$D,
    'Asset Summary'!$A:$A,$C348&amp;"_Generic",
    'Asset Summary'!$B:$B,AY$279
  )
)</f>
        <v>0</v>
      </c>
      <c r="AZ348" s="22">
        <f>SUM(
  SUMIFS(
    'Asset Summary'!$D:$D,
    'Asset Summary'!$A:$A,$C348&amp;"_Generic",
    'Asset Summary'!$B:$B,AZ$279
  )
)</f>
        <v>0</v>
      </c>
      <c r="BA348" s="22">
        <f>SUM(
  SUMIFS(
    'Asset Summary'!$D:$D,
    'Asset Summary'!$A:$A,$C348&amp;"_Generic",
    'Asset Summary'!$B:$B,BA$279
  )
)</f>
        <v>0</v>
      </c>
      <c r="BB348" s="22">
        <f>SUM(
  SUMIFS(
    'Asset Summary'!$D:$D,
    'Asset Summary'!$A:$A,$C348&amp;"_Generic",
    'Asset Summary'!$B:$B,BB$279
  )
)</f>
        <v>0</v>
      </c>
      <c r="BC348" s="22">
        <f>SUM(
  SUMIFS(
    'Asset Summary'!$D:$D,
    'Asset Summary'!$A:$A,$C348&amp;"_Generic",
    'Asset Summary'!$B:$B,BC$279
  )
)</f>
        <v>0</v>
      </c>
      <c r="BD348" s="22">
        <f>SUM(
  SUMIFS(
    'Asset Summary'!$D:$D,
    'Asset Summary'!$A:$A,$C348&amp;"_Generic",
    'Asset Summary'!$B:$B,BD$279
  )
)</f>
        <v>0</v>
      </c>
      <c r="BE348" s="22">
        <f>SUM(
  SUMIFS(
    'Asset Summary'!$D:$D,
    'Asset Summary'!$A:$A,$C348&amp;"_Generic",
    'Asset Summary'!$B:$B,BE$279
  )
)</f>
        <v>0</v>
      </c>
      <c r="BF348" s="22">
        <f>SUM(
  SUMIFS(
    'Asset Summary'!$D:$D,
    'Asset Summary'!$A:$A,$C348&amp;"_Generic",
    'Asset Summary'!$B:$B,BF$279
  )
)</f>
        <v>0</v>
      </c>
      <c r="BG348" s="22">
        <f>SUM(
  SUMIFS(
    'Asset Summary'!$D:$D,
    'Asset Summary'!$A:$A,$C348&amp;"_Generic",
    'Asset Summary'!$B:$B,BG$279
  )
)</f>
        <v>0</v>
      </c>
    </row>
    <row r="349" spans="3:59" x14ac:dyDescent="0.15">
      <c r="C349" s="8" t="s">
        <v>492</v>
      </c>
      <c r="D349" s="22">
        <f>SUM(
  SUMIFS(
    'Asset Summary'!$D:$D,
    'Asset Summary'!$A:$A,$C349,
    'Asset Summary'!$B:$B,D$279
  )
)</f>
        <v>0</v>
      </c>
      <c r="E349" s="22">
        <f>SUM(
  SUMIFS(
    'Asset Summary'!$D:$D,
    'Asset Summary'!$A:$A,$C349,
    'Asset Summary'!$B:$B,E$279
  )
)</f>
        <v>0</v>
      </c>
      <c r="F349" s="22">
        <f>SUM(
  SUMIFS(
    'Asset Summary'!$D:$D,
    'Asset Summary'!$A:$A,$C349,
    'Asset Summary'!$B:$B,F$279
  )
)</f>
        <v>0</v>
      </c>
      <c r="G349" s="22">
        <f>SUM(
  SUMIFS(
    'Asset Summary'!$D:$D,
    'Asset Summary'!$A:$A,$C349,
    'Asset Summary'!$B:$B,G$279
  )
)</f>
        <v>0</v>
      </c>
      <c r="H349" s="22">
        <f>SUM(
  SUMIFS(
    'Asset Summary'!$D:$D,
    'Asset Summary'!$A:$A,$C349,
    'Asset Summary'!$B:$B,H$279
  )
)</f>
        <v>0</v>
      </c>
      <c r="I349" s="22">
        <f>SUM(
  SUMIFS(
    'Asset Summary'!$D:$D,
    'Asset Summary'!$A:$A,$C349,
    'Asset Summary'!$B:$B,I$279
  )
)</f>
        <v>0</v>
      </c>
      <c r="J349" s="22">
        <f>SUM(
  SUMIFS(
    'Asset Summary'!$D:$D,
    'Asset Summary'!$A:$A,$C349,
    'Asset Summary'!$B:$B,J$279
  )
)</f>
        <v>0</v>
      </c>
      <c r="K349" s="22">
        <f>SUM(
  SUMIFS(
    'Asset Summary'!$D:$D,
    'Asset Summary'!$A:$A,$C349,
    'Asset Summary'!$B:$B,K$279
  )
)</f>
        <v>0</v>
      </c>
      <c r="L349" s="22">
        <f>SUM(
  SUMIFS(
    'Asset Summary'!$D:$D,
    'Asset Summary'!$A:$A,$C349,
    'Asset Summary'!$B:$B,L$279
  )
)</f>
        <v>0</v>
      </c>
      <c r="M349" s="22">
        <f>SUM(
  SUMIFS(
    'Asset Summary'!$D:$D,
    'Asset Summary'!$A:$A,$C349,
    'Asset Summary'!$B:$B,M$279
  )
)</f>
        <v>0</v>
      </c>
      <c r="N349" s="22">
        <f>SUM(
  SUMIFS(
    'Asset Summary'!$D:$D,
    'Asset Summary'!$A:$A,$C349,
    'Asset Summary'!$B:$B,N$279
  )
)</f>
        <v>0</v>
      </c>
      <c r="O349" s="22">
        <f>SUM(
  SUMIFS(
    'Asset Summary'!$D:$D,
    'Asset Summary'!$A:$A,$C349,
    'Asset Summary'!$B:$B,O$279
  )
)</f>
        <v>0</v>
      </c>
      <c r="P349" s="22">
        <f>SUM(
  SUMIFS(
    'Asset Summary'!$D:$D,
    'Asset Summary'!$A:$A,$C349,
    'Asset Summary'!$B:$B,P$279
  )
)</f>
        <v>0</v>
      </c>
      <c r="Q349" s="22">
        <f>SUM(
  SUMIFS(
    'Asset Summary'!$D:$D,
    'Asset Summary'!$A:$A,$C349,
    'Asset Summary'!$B:$B,Q$279
  )
)</f>
        <v>0</v>
      </c>
      <c r="R349" s="22">
        <f>SUM(
  SUMIFS(
    'Asset Summary'!$D:$D,
    'Asset Summary'!$A:$A,$C349,
    'Asset Summary'!$B:$B,R$279
  )
)</f>
        <v>0</v>
      </c>
      <c r="S349" s="22">
        <f>SUM(
  SUMIFS(
    'Asset Summary'!$D:$D,
    'Asset Summary'!$A:$A,$C349,
    'Asset Summary'!$B:$B,S$279
  )
)</f>
        <v>50</v>
      </c>
      <c r="T349" s="22">
        <f>SUM(
  SUMIFS(
    'Asset Summary'!$D:$D,
    'Asset Summary'!$A:$A,$C349,
    'Asset Summary'!$B:$B,T$279
  )
)</f>
        <v>0</v>
      </c>
      <c r="U349" s="22">
        <f>SUM(
  SUMIFS(
    'Asset Summary'!$D:$D,
    'Asset Summary'!$A:$A,$C349,
    'Asset Summary'!$B:$B,U$279
  )
)</f>
        <v>0</v>
      </c>
      <c r="V349" s="22">
        <f>SUM(
  SUMIFS(
    'Asset Summary'!$D:$D,
    'Asset Summary'!$A:$A,$C349,
    'Asset Summary'!$B:$B,V$279
  )
)</f>
        <v>0</v>
      </c>
      <c r="W349" s="22">
        <f>SUM(
  SUMIFS(
    'Asset Summary'!$D:$D,
    'Asset Summary'!$A:$A,$C349,
    'Asset Summary'!$B:$B,W$279
  )
)</f>
        <v>50</v>
      </c>
      <c r="X349" s="22">
        <f>SUM(
  SUMIFS(
    'Asset Summary'!$D:$D,
    'Asset Summary'!$A:$A,$C349,
    'Asset Summary'!$B:$B,X$279
  )
)</f>
        <v>50</v>
      </c>
      <c r="Y349" s="22">
        <f>SUM(
  SUMIFS(
    'Asset Summary'!$D:$D,
    'Asset Summary'!$A:$A,$C349,
    'Asset Summary'!$B:$B,Y$279
  )
)</f>
        <v>0</v>
      </c>
      <c r="Z349" s="22">
        <f>SUM(
  SUMIFS(
    'Asset Summary'!$D:$D,
    'Asset Summary'!$A:$A,$C349,
    'Asset Summary'!$B:$B,Z$279
  )
)</f>
        <v>0</v>
      </c>
      <c r="AA349" s="22">
        <f>SUM(
  SUMIFS(
    'Asset Summary'!$D:$D,
    'Asset Summary'!$A:$A,$C349,
    'Asset Summary'!$B:$B,AA$279
  )
)</f>
        <v>0</v>
      </c>
      <c r="AB349" s="22">
        <f>SUM(
  SUMIFS(
    'Asset Summary'!$D:$D,
    'Asset Summary'!$A:$A,$C349,
    'Asset Summary'!$B:$B,AB$279
  )
)</f>
        <v>0</v>
      </c>
      <c r="AC349" s="22">
        <f>SUM(
  SUMIFS(
    'Asset Summary'!$D:$D,
    'Asset Summary'!$A:$A,$C349,
    'Asset Summary'!$B:$B,AC$279
  )
)</f>
        <v>50</v>
      </c>
      <c r="AE349" s="50" t="b" cm="1">
        <f t="array" ref="AE349">OR(D349:AC349&lt;&gt;0)</f>
        <v>1</v>
      </c>
      <c r="AG349" s="8" t="s">
        <v>492</v>
      </c>
      <c r="AH349" s="22">
        <f>SUM(
  SUMIFS(
    'Asset Summary'!$D:$D,
    'Asset Summary'!$A:$A,$C349&amp;"_Generic",
    'Asset Summary'!$B:$B,AH$279
  )
)</f>
        <v>0</v>
      </c>
      <c r="AI349" s="22">
        <f>SUM(
  SUMIFS(
    'Asset Summary'!$D:$D,
    'Asset Summary'!$A:$A,$C349&amp;"_Generic",
    'Asset Summary'!$B:$B,AI$279
  )
)</f>
        <v>0</v>
      </c>
      <c r="AJ349" s="22">
        <f>SUM(
  SUMIFS(
    'Asset Summary'!$D:$D,
    'Asset Summary'!$A:$A,$C349&amp;"_Generic",
    'Asset Summary'!$B:$B,AJ$279
  )
)</f>
        <v>0</v>
      </c>
      <c r="AK349" s="22">
        <f>SUM(
  SUMIFS(
    'Asset Summary'!$D:$D,
    'Asset Summary'!$A:$A,$C349&amp;"_Generic",
    'Asset Summary'!$B:$B,AK$279
  )
)</f>
        <v>0</v>
      </c>
      <c r="AL349" s="22">
        <f>SUM(
  SUMIFS(
    'Asset Summary'!$D:$D,
    'Asset Summary'!$A:$A,$C349&amp;"_Generic",
    'Asset Summary'!$B:$B,AL$279
  )
)</f>
        <v>0</v>
      </c>
      <c r="AM349" s="22">
        <f>SUM(
  SUMIFS(
    'Asset Summary'!$D:$D,
    'Asset Summary'!$A:$A,$C349&amp;"_Generic",
    'Asset Summary'!$B:$B,AM$279
  )
)</f>
        <v>0</v>
      </c>
      <c r="AN349" s="22">
        <f>SUM(
  SUMIFS(
    'Asset Summary'!$D:$D,
    'Asset Summary'!$A:$A,$C349&amp;"_Generic",
    'Asset Summary'!$B:$B,AN$279
  )
)</f>
        <v>0</v>
      </c>
      <c r="AO349" s="22">
        <f>SUM(
  SUMIFS(
    'Asset Summary'!$D:$D,
    'Asset Summary'!$A:$A,$C349&amp;"_Generic",
    'Asset Summary'!$B:$B,AO$279
  )
)</f>
        <v>0</v>
      </c>
      <c r="AP349" s="22">
        <f>SUM(
  SUMIFS(
    'Asset Summary'!$D:$D,
    'Asset Summary'!$A:$A,$C349&amp;"_Generic",
    'Asset Summary'!$B:$B,AP$279
  )
)</f>
        <v>0</v>
      </c>
      <c r="AQ349" s="22">
        <f>SUM(
  SUMIFS(
    'Asset Summary'!$D:$D,
    'Asset Summary'!$A:$A,$C349&amp;"_Generic",
    'Asset Summary'!$B:$B,AQ$279
  )
)</f>
        <v>0</v>
      </c>
      <c r="AR349" s="22">
        <f>SUM(
  SUMIFS(
    'Asset Summary'!$D:$D,
    'Asset Summary'!$A:$A,$C349&amp;"_Generic",
    'Asset Summary'!$B:$B,AR$279
  )
)</f>
        <v>0</v>
      </c>
      <c r="AS349" s="22">
        <f>SUM(
  SUMIFS(
    'Asset Summary'!$D:$D,
    'Asset Summary'!$A:$A,$C349&amp;"_Generic",
    'Asset Summary'!$B:$B,AS$279
  )
)</f>
        <v>0</v>
      </c>
      <c r="AT349" s="22">
        <f>SUM(
  SUMIFS(
    'Asset Summary'!$D:$D,
    'Asset Summary'!$A:$A,$C349&amp;"_Generic",
    'Asset Summary'!$B:$B,AT$279
  )
)</f>
        <v>0</v>
      </c>
      <c r="AU349" s="22">
        <f>SUM(
  SUMIFS(
    'Asset Summary'!$D:$D,
    'Asset Summary'!$A:$A,$C349&amp;"_Generic",
    'Asset Summary'!$B:$B,AU$279
  )
)</f>
        <v>0</v>
      </c>
      <c r="AV349" s="22">
        <f>SUM(
  SUMIFS(
    'Asset Summary'!$D:$D,
    'Asset Summary'!$A:$A,$C349&amp;"_Generic",
    'Asset Summary'!$B:$B,AV$279
  )
)</f>
        <v>0</v>
      </c>
      <c r="AW349" s="22">
        <f>SUM(
  SUMIFS(
    'Asset Summary'!$D:$D,
    'Asset Summary'!$A:$A,$C349&amp;"_Generic",
    'Asset Summary'!$B:$B,AW$279
  )
)</f>
        <v>0</v>
      </c>
      <c r="AX349" s="22">
        <f>SUM(
  SUMIFS(
    'Asset Summary'!$D:$D,
    'Asset Summary'!$A:$A,$C349&amp;"_Generic",
    'Asset Summary'!$B:$B,AX$279
  )
)</f>
        <v>0</v>
      </c>
      <c r="AY349" s="22">
        <f>SUM(
  SUMIFS(
    'Asset Summary'!$D:$D,
    'Asset Summary'!$A:$A,$C349&amp;"_Generic",
    'Asset Summary'!$B:$B,AY$279
  )
)</f>
        <v>0</v>
      </c>
      <c r="AZ349" s="22">
        <f>SUM(
  SUMIFS(
    'Asset Summary'!$D:$D,
    'Asset Summary'!$A:$A,$C349&amp;"_Generic",
    'Asset Summary'!$B:$B,AZ$279
  )
)</f>
        <v>0</v>
      </c>
      <c r="BA349" s="22">
        <f>SUM(
  SUMIFS(
    'Asset Summary'!$D:$D,
    'Asset Summary'!$A:$A,$C349&amp;"_Generic",
    'Asset Summary'!$B:$B,BA$279
  )
)</f>
        <v>0</v>
      </c>
      <c r="BB349" s="22">
        <f>SUM(
  SUMIFS(
    'Asset Summary'!$D:$D,
    'Asset Summary'!$A:$A,$C349&amp;"_Generic",
    'Asset Summary'!$B:$B,BB$279
  )
)</f>
        <v>0</v>
      </c>
      <c r="BC349" s="22">
        <f>SUM(
  SUMIFS(
    'Asset Summary'!$D:$D,
    'Asset Summary'!$A:$A,$C349&amp;"_Generic",
    'Asset Summary'!$B:$B,BC$279
  )
)</f>
        <v>0</v>
      </c>
      <c r="BD349" s="22">
        <f>SUM(
  SUMIFS(
    'Asset Summary'!$D:$D,
    'Asset Summary'!$A:$A,$C349&amp;"_Generic",
    'Asset Summary'!$B:$B,BD$279
  )
)</f>
        <v>0</v>
      </c>
      <c r="BE349" s="22">
        <f>SUM(
  SUMIFS(
    'Asset Summary'!$D:$D,
    'Asset Summary'!$A:$A,$C349&amp;"_Generic",
    'Asset Summary'!$B:$B,BE$279
  )
)</f>
        <v>0</v>
      </c>
      <c r="BF349" s="22">
        <f>SUM(
  SUMIFS(
    'Asset Summary'!$D:$D,
    'Asset Summary'!$A:$A,$C349&amp;"_Generic",
    'Asset Summary'!$B:$B,BF$279
  )
)</f>
        <v>0</v>
      </c>
      <c r="BG349" s="22">
        <f>SUM(
  SUMIFS(
    'Asset Summary'!$D:$D,
    'Asset Summary'!$A:$A,$C349&amp;"_Generic",
    'Asset Summary'!$B:$B,BG$279
  )
)</f>
        <v>0</v>
      </c>
    </row>
    <row r="350" spans="3:59" x14ac:dyDescent="0.15">
      <c r="C350" s="8" t="s">
        <v>493</v>
      </c>
      <c r="D350" s="22">
        <f>SUM(
  SUMIFS(
    'Asset Summary'!$D:$D,
    'Asset Summary'!$A:$A,$C350,
    'Asset Summary'!$B:$B,D$279
  )
)</f>
        <v>0</v>
      </c>
      <c r="E350" s="22">
        <f>SUM(
  SUMIFS(
    'Asset Summary'!$D:$D,
    'Asset Summary'!$A:$A,$C350,
    'Asset Summary'!$B:$B,E$279
  )
)</f>
        <v>0</v>
      </c>
      <c r="F350" s="22">
        <f>SUM(
  SUMIFS(
    'Asset Summary'!$D:$D,
    'Asset Summary'!$A:$A,$C350,
    'Asset Summary'!$B:$B,F$279
  )
)</f>
        <v>0</v>
      </c>
      <c r="G350" s="22">
        <f>SUM(
  SUMIFS(
    'Asset Summary'!$D:$D,
    'Asset Summary'!$A:$A,$C350,
    'Asset Summary'!$B:$B,G$279
  )
)</f>
        <v>0</v>
      </c>
      <c r="H350" s="22">
        <f>SUM(
  SUMIFS(
    'Asset Summary'!$D:$D,
    'Asset Summary'!$A:$A,$C350,
    'Asset Summary'!$B:$B,H$279
  )
)</f>
        <v>0</v>
      </c>
      <c r="I350" s="22">
        <f>SUM(
  SUMIFS(
    'Asset Summary'!$D:$D,
    'Asset Summary'!$A:$A,$C350,
    'Asset Summary'!$B:$B,I$279
  )
)</f>
        <v>0</v>
      </c>
      <c r="J350" s="22">
        <f>SUM(
  SUMIFS(
    'Asset Summary'!$D:$D,
    'Asset Summary'!$A:$A,$C350,
    'Asset Summary'!$B:$B,J$279
  )
)</f>
        <v>0</v>
      </c>
      <c r="K350" s="22">
        <f>SUM(
  SUMIFS(
    'Asset Summary'!$D:$D,
    'Asset Summary'!$A:$A,$C350,
    'Asset Summary'!$B:$B,K$279
  )
)</f>
        <v>0</v>
      </c>
      <c r="L350" s="22">
        <f>SUM(
  SUMIFS(
    'Asset Summary'!$D:$D,
    'Asset Summary'!$A:$A,$C350,
    'Asset Summary'!$B:$B,L$279
  )
)</f>
        <v>0</v>
      </c>
      <c r="M350" s="22">
        <f>SUM(
  SUMIFS(
    'Asset Summary'!$D:$D,
    'Asset Summary'!$A:$A,$C350,
    'Asset Summary'!$B:$B,M$279
  )
)</f>
        <v>0</v>
      </c>
      <c r="N350" s="22">
        <f>SUM(
  SUMIFS(
    'Asset Summary'!$D:$D,
    'Asset Summary'!$A:$A,$C350,
    'Asset Summary'!$B:$B,N$279
  )
)</f>
        <v>0</v>
      </c>
      <c r="O350" s="22">
        <f>SUM(
  SUMIFS(
    'Asset Summary'!$D:$D,
    'Asset Summary'!$A:$A,$C350,
    'Asset Summary'!$B:$B,O$279
  )
)</f>
        <v>0</v>
      </c>
      <c r="P350" s="22">
        <f>SUM(
  SUMIFS(
    'Asset Summary'!$D:$D,
    'Asset Summary'!$A:$A,$C350,
    'Asset Summary'!$B:$B,P$279
  )
)</f>
        <v>0</v>
      </c>
      <c r="Q350" s="22">
        <f>SUM(
  SUMIFS(
    'Asset Summary'!$D:$D,
    'Asset Summary'!$A:$A,$C350,
    'Asset Summary'!$B:$B,Q$279
  )
)</f>
        <v>0</v>
      </c>
      <c r="R350" s="22">
        <f>SUM(
  SUMIFS(
    'Asset Summary'!$D:$D,
    'Asset Summary'!$A:$A,$C350,
    'Asset Summary'!$B:$B,R$279
  )
)</f>
        <v>0</v>
      </c>
      <c r="S350" s="22">
        <f>SUM(
  SUMIFS(
    'Asset Summary'!$D:$D,
    'Asset Summary'!$A:$A,$C350,
    'Asset Summary'!$B:$B,S$279
  )
)</f>
        <v>0</v>
      </c>
      <c r="T350" s="22">
        <f>SUM(
  SUMIFS(
    'Asset Summary'!$D:$D,
    'Asset Summary'!$A:$A,$C350,
    'Asset Summary'!$B:$B,T$279
  )
)</f>
        <v>0</v>
      </c>
      <c r="U350" s="22">
        <f>SUM(
  SUMIFS(
    'Asset Summary'!$D:$D,
    'Asset Summary'!$A:$A,$C350,
    'Asset Summary'!$B:$B,U$279
  )
)</f>
        <v>0</v>
      </c>
      <c r="V350" s="22">
        <f>SUM(
  SUMIFS(
    'Asset Summary'!$D:$D,
    'Asset Summary'!$A:$A,$C350,
    'Asset Summary'!$B:$B,V$279
  )
)</f>
        <v>0</v>
      </c>
      <c r="W350" s="22">
        <f>SUM(
  SUMIFS(
    'Asset Summary'!$D:$D,
    'Asset Summary'!$A:$A,$C350,
    'Asset Summary'!$B:$B,W$279
  )
)</f>
        <v>0</v>
      </c>
      <c r="X350" s="22">
        <f>SUM(
  SUMIFS(
    'Asset Summary'!$D:$D,
    'Asset Summary'!$A:$A,$C350,
    'Asset Summary'!$B:$B,X$279
  )
)</f>
        <v>0</v>
      </c>
      <c r="Y350" s="22">
        <f>SUM(
  SUMIFS(
    'Asset Summary'!$D:$D,
    'Asset Summary'!$A:$A,$C350,
    'Asset Summary'!$B:$B,Y$279
  )
)</f>
        <v>0</v>
      </c>
      <c r="Z350" s="22">
        <f>SUM(
  SUMIFS(
    'Asset Summary'!$D:$D,
    'Asset Summary'!$A:$A,$C350,
    'Asset Summary'!$B:$B,Z$279
  )
)</f>
        <v>0</v>
      </c>
      <c r="AA350" s="22">
        <f>SUM(
  SUMIFS(
    'Asset Summary'!$D:$D,
    'Asset Summary'!$A:$A,$C350,
    'Asset Summary'!$B:$B,AA$279
  )
)</f>
        <v>0</v>
      </c>
      <c r="AB350" s="22">
        <f>SUM(
  SUMIFS(
    'Asset Summary'!$D:$D,
    'Asset Summary'!$A:$A,$C350,
    'Asset Summary'!$B:$B,AB$279
  )
)</f>
        <v>0</v>
      </c>
      <c r="AC350" s="22">
        <f>SUM(
  SUMIFS(
    'Asset Summary'!$D:$D,
    'Asset Summary'!$A:$A,$C350,
    'Asset Summary'!$B:$B,AC$279
  )
)</f>
        <v>0</v>
      </c>
      <c r="AE350" s="50" t="b" cm="1">
        <f t="array" ref="AE350">OR(D350:AC350&lt;&gt;0)</f>
        <v>0</v>
      </c>
      <c r="AG350" s="8" t="s">
        <v>493</v>
      </c>
      <c r="AH350" s="22">
        <f>SUM(
  SUMIFS(
    'Asset Summary'!$D:$D,
    'Asset Summary'!$A:$A,$C350&amp;"_Generic",
    'Asset Summary'!$B:$B,AH$279
  )
)</f>
        <v>0</v>
      </c>
      <c r="AI350" s="22">
        <f>SUM(
  SUMIFS(
    'Asset Summary'!$D:$D,
    'Asset Summary'!$A:$A,$C350&amp;"_Generic",
    'Asset Summary'!$B:$B,AI$279
  )
)</f>
        <v>0</v>
      </c>
      <c r="AJ350" s="22">
        <f>SUM(
  SUMIFS(
    'Asset Summary'!$D:$D,
    'Asset Summary'!$A:$A,$C350&amp;"_Generic",
    'Asset Summary'!$B:$B,AJ$279
  )
)</f>
        <v>0</v>
      </c>
      <c r="AK350" s="22">
        <f>SUM(
  SUMIFS(
    'Asset Summary'!$D:$D,
    'Asset Summary'!$A:$A,$C350&amp;"_Generic",
    'Asset Summary'!$B:$B,AK$279
  )
)</f>
        <v>0</v>
      </c>
      <c r="AL350" s="22">
        <f>SUM(
  SUMIFS(
    'Asset Summary'!$D:$D,
    'Asset Summary'!$A:$A,$C350&amp;"_Generic",
    'Asset Summary'!$B:$B,AL$279
  )
)</f>
        <v>0</v>
      </c>
      <c r="AM350" s="22">
        <f>SUM(
  SUMIFS(
    'Asset Summary'!$D:$D,
    'Asset Summary'!$A:$A,$C350&amp;"_Generic",
    'Asset Summary'!$B:$B,AM$279
  )
)</f>
        <v>0</v>
      </c>
      <c r="AN350" s="22">
        <f>SUM(
  SUMIFS(
    'Asset Summary'!$D:$D,
    'Asset Summary'!$A:$A,$C350&amp;"_Generic",
    'Asset Summary'!$B:$B,AN$279
  )
)</f>
        <v>0</v>
      </c>
      <c r="AO350" s="22">
        <f>SUM(
  SUMIFS(
    'Asset Summary'!$D:$D,
    'Asset Summary'!$A:$A,$C350&amp;"_Generic",
    'Asset Summary'!$B:$B,AO$279
  )
)</f>
        <v>0</v>
      </c>
      <c r="AP350" s="22">
        <f>SUM(
  SUMIFS(
    'Asset Summary'!$D:$D,
    'Asset Summary'!$A:$A,$C350&amp;"_Generic",
    'Asset Summary'!$B:$B,AP$279
  )
)</f>
        <v>0</v>
      </c>
      <c r="AQ350" s="22">
        <f>SUM(
  SUMIFS(
    'Asset Summary'!$D:$D,
    'Asset Summary'!$A:$A,$C350&amp;"_Generic",
    'Asset Summary'!$B:$B,AQ$279
  )
)</f>
        <v>0</v>
      </c>
      <c r="AR350" s="22">
        <f>SUM(
  SUMIFS(
    'Asset Summary'!$D:$D,
    'Asset Summary'!$A:$A,$C350&amp;"_Generic",
    'Asset Summary'!$B:$B,AR$279
  )
)</f>
        <v>0</v>
      </c>
      <c r="AS350" s="22">
        <f>SUM(
  SUMIFS(
    'Asset Summary'!$D:$D,
    'Asset Summary'!$A:$A,$C350&amp;"_Generic",
    'Asset Summary'!$B:$B,AS$279
  )
)</f>
        <v>0</v>
      </c>
      <c r="AT350" s="22">
        <f>SUM(
  SUMIFS(
    'Asset Summary'!$D:$D,
    'Asset Summary'!$A:$A,$C350&amp;"_Generic",
    'Asset Summary'!$B:$B,AT$279
  )
)</f>
        <v>0</v>
      </c>
      <c r="AU350" s="22">
        <f>SUM(
  SUMIFS(
    'Asset Summary'!$D:$D,
    'Asset Summary'!$A:$A,$C350&amp;"_Generic",
    'Asset Summary'!$B:$B,AU$279
  )
)</f>
        <v>0</v>
      </c>
      <c r="AV350" s="22">
        <f>SUM(
  SUMIFS(
    'Asset Summary'!$D:$D,
    'Asset Summary'!$A:$A,$C350&amp;"_Generic",
    'Asset Summary'!$B:$B,AV$279
  )
)</f>
        <v>0</v>
      </c>
      <c r="AW350" s="22">
        <f>SUM(
  SUMIFS(
    'Asset Summary'!$D:$D,
    'Asset Summary'!$A:$A,$C350&amp;"_Generic",
    'Asset Summary'!$B:$B,AW$279
  )
)</f>
        <v>0</v>
      </c>
      <c r="AX350" s="22">
        <f>SUM(
  SUMIFS(
    'Asset Summary'!$D:$D,
    'Asset Summary'!$A:$A,$C350&amp;"_Generic",
    'Asset Summary'!$B:$B,AX$279
  )
)</f>
        <v>0</v>
      </c>
      <c r="AY350" s="22">
        <f>SUM(
  SUMIFS(
    'Asset Summary'!$D:$D,
    'Asset Summary'!$A:$A,$C350&amp;"_Generic",
    'Asset Summary'!$B:$B,AY$279
  )
)</f>
        <v>0</v>
      </c>
      <c r="AZ350" s="22">
        <f>SUM(
  SUMIFS(
    'Asset Summary'!$D:$D,
    'Asset Summary'!$A:$A,$C350&amp;"_Generic",
    'Asset Summary'!$B:$B,AZ$279
  )
)</f>
        <v>0</v>
      </c>
      <c r="BA350" s="22">
        <f>SUM(
  SUMIFS(
    'Asset Summary'!$D:$D,
    'Asset Summary'!$A:$A,$C350&amp;"_Generic",
    'Asset Summary'!$B:$B,BA$279
  )
)</f>
        <v>0</v>
      </c>
      <c r="BB350" s="22">
        <f>SUM(
  SUMIFS(
    'Asset Summary'!$D:$D,
    'Asset Summary'!$A:$A,$C350&amp;"_Generic",
    'Asset Summary'!$B:$B,BB$279
  )
)</f>
        <v>0</v>
      </c>
      <c r="BC350" s="22">
        <f>SUM(
  SUMIFS(
    'Asset Summary'!$D:$D,
    'Asset Summary'!$A:$A,$C350&amp;"_Generic",
    'Asset Summary'!$B:$B,BC$279
  )
)</f>
        <v>0</v>
      </c>
      <c r="BD350" s="22">
        <f>SUM(
  SUMIFS(
    'Asset Summary'!$D:$D,
    'Asset Summary'!$A:$A,$C350&amp;"_Generic",
    'Asset Summary'!$B:$B,BD$279
  )
)</f>
        <v>0</v>
      </c>
      <c r="BE350" s="22">
        <f>SUM(
  SUMIFS(
    'Asset Summary'!$D:$D,
    'Asset Summary'!$A:$A,$C350&amp;"_Generic",
    'Asset Summary'!$B:$B,BE$279
  )
)</f>
        <v>0</v>
      </c>
      <c r="BF350" s="22">
        <f>SUM(
  SUMIFS(
    'Asset Summary'!$D:$D,
    'Asset Summary'!$A:$A,$C350&amp;"_Generic",
    'Asset Summary'!$B:$B,BF$279
  )
)</f>
        <v>0</v>
      </c>
      <c r="BG350" s="22">
        <f>SUM(
  SUMIFS(
    'Asset Summary'!$D:$D,
    'Asset Summary'!$A:$A,$C350&amp;"_Generic",
    'Asset Summary'!$B:$B,BG$279
  )
)</f>
        <v>0</v>
      </c>
    </row>
    <row r="351" spans="3:59" x14ac:dyDescent="0.15">
      <c r="C351" s="8" t="s">
        <v>494</v>
      </c>
      <c r="D351" s="22">
        <f>SUM(
  SUMIFS(
    'Asset Summary'!$D:$D,
    'Asset Summary'!$A:$A,$C351,
    'Asset Summary'!$B:$B,D$279
  )
)</f>
        <v>0</v>
      </c>
      <c r="E351" s="22">
        <f>SUM(
  SUMIFS(
    'Asset Summary'!$D:$D,
    'Asset Summary'!$A:$A,$C351,
    'Asset Summary'!$B:$B,E$279
  )
)</f>
        <v>0</v>
      </c>
      <c r="F351" s="22">
        <f>SUM(
  SUMIFS(
    'Asset Summary'!$D:$D,
    'Asset Summary'!$A:$A,$C351,
    'Asset Summary'!$B:$B,F$279
  )
)</f>
        <v>0</v>
      </c>
      <c r="G351" s="22">
        <f>SUM(
  SUMIFS(
    'Asset Summary'!$D:$D,
    'Asset Summary'!$A:$A,$C351,
    'Asset Summary'!$B:$B,G$279
  )
)</f>
        <v>0</v>
      </c>
      <c r="H351" s="22">
        <f>SUM(
  SUMIFS(
    'Asset Summary'!$D:$D,
    'Asset Summary'!$A:$A,$C351,
    'Asset Summary'!$B:$B,H$279
  )
)</f>
        <v>0</v>
      </c>
      <c r="I351" s="22">
        <f>SUM(
  SUMIFS(
    'Asset Summary'!$D:$D,
    'Asset Summary'!$A:$A,$C351,
    'Asset Summary'!$B:$B,I$279
  )
)</f>
        <v>0</v>
      </c>
      <c r="J351" s="22">
        <f>SUM(
  SUMIFS(
    'Asset Summary'!$D:$D,
    'Asset Summary'!$A:$A,$C351,
    'Asset Summary'!$B:$B,J$279
  )
)</f>
        <v>0</v>
      </c>
      <c r="K351" s="22">
        <f>SUM(
  SUMIFS(
    'Asset Summary'!$D:$D,
    'Asset Summary'!$A:$A,$C351,
    'Asset Summary'!$B:$B,K$279
  )
)</f>
        <v>0</v>
      </c>
      <c r="L351" s="22">
        <f>SUM(
  SUMIFS(
    'Asset Summary'!$D:$D,
    'Asset Summary'!$A:$A,$C351,
    'Asset Summary'!$B:$B,L$279
  )
)</f>
        <v>0</v>
      </c>
      <c r="M351" s="22">
        <f>SUM(
  SUMIFS(
    'Asset Summary'!$D:$D,
    'Asset Summary'!$A:$A,$C351,
    'Asset Summary'!$B:$B,M$279
  )
)</f>
        <v>0</v>
      </c>
      <c r="N351" s="22">
        <f>SUM(
  SUMIFS(
    'Asset Summary'!$D:$D,
    'Asset Summary'!$A:$A,$C351,
    'Asset Summary'!$B:$B,N$279
  )
)</f>
        <v>0</v>
      </c>
      <c r="O351" s="22">
        <f>SUM(
  SUMIFS(
    'Asset Summary'!$D:$D,
    'Asset Summary'!$A:$A,$C351,
    'Asset Summary'!$B:$B,O$279
  )
)</f>
        <v>0</v>
      </c>
      <c r="P351" s="22">
        <f>SUM(
  SUMIFS(
    'Asset Summary'!$D:$D,
    'Asset Summary'!$A:$A,$C351,
    'Asset Summary'!$B:$B,P$279
  )
)</f>
        <v>0</v>
      </c>
      <c r="Q351" s="22">
        <f>SUM(
  SUMIFS(
    'Asset Summary'!$D:$D,
    'Asset Summary'!$A:$A,$C351,
    'Asset Summary'!$B:$B,Q$279
  )
)</f>
        <v>0</v>
      </c>
      <c r="R351" s="22">
        <f>SUM(
  SUMIFS(
    'Asset Summary'!$D:$D,
    'Asset Summary'!$A:$A,$C351,
    'Asset Summary'!$B:$B,R$279
  )
)</f>
        <v>0</v>
      </c>
      <c r="S351" s="22">
        <f>SUM(
  SUMIFS(
    'Asset Summary'!$D:$D,
    'Asset Summary'!$A:$A,$C351,
    'Asset Summary'!$B:$B,S$279
  )
)</f>
        <v>0</v>
      </c>
      <c r="T351" s="22">
        <f>SUM(
  SUMIFS(
    'Asset Summary'!$D:$D,
    'Asset Summary'!$A:$A,$C351,
    'Asset Summary'!$B:$B,T$279
  )
)</f>
        <v>0</v>
      </c>
      <c r="U351" s="22">
        <f>SUM(
  SUMIFS(
    'Asset Summary'!$D:$D,
    'Asset Summary'!$A:$A,$C351,
    'Asset Summary'!$B:$B,U$279
  )
)</f>
        <v>0</v>
      </c>
      <c r="V351" s="22">
        <f>SUM(
  SUMIFS(
    'Asset Summary'!$D:$D,
    'Asset Summary'!$A:$A,$C351,
    'Asset Summary'!$B:$B,V$279
  )
)</f>
        <v>0</v>
      </c>
      <c r="W351" s="22">
        <f>SUM(
  SUMIFS(
    'Asset Summary'!$D:$D,
    'Asset Summary'!$A:$A,$C351,
    'Asset Summary'!$B:$B,W$279
  )
)</f>
        <v>0</v>
      </c>
      <c r="X351" s="22">
        <f>SUM(
  SUMIFS(
    'Asset Summary'!$D:$D,
    'Asset Summary'!$A:$A,$C351,
    'Asset Summary'!$B:$B,X$279
  )
)</f>
        <v>0</v>
      </c>
      <c r="Y351" s="22">
        <f>SUM(
  SUMIFS(
    'Asset Summary'!$D:$D,
    'Asset Summary'!$A:$A,$C351,
    'Asset Summary'!$B:$B,Y$279
  )
)</f>
        <v>0</v>
      </c>
      <c r="Z351" s="22">
        <f>SUM(
  SUMIFS(
    'Asset Summary'!$D:$D,
    'Asset Summary'!$A:$A,$C351,
    'Asset Summary'!$B:$B,Z$279
  )
)</f>
        <v>0</v>
      </c>
      <c r="AA351" s="22">
        <f>SUM(
  SUMIFS(
    'Asset Summary'!$D:$D,
    'Asset Summary'!$A:$A,$C351,
    'Asset Summary'!$B:$B,AA$279
  )
)</f>
        <v>0</v>
      </c>
      <c r="AB351" s="22">
        <f>SUM(
  SUMIFS(
    'Asset Summary'!$D:$D,
    'Asset Summary'!$A:$A,$C351,
    'Asset Summary'!$B:$B,AB$279
  )
)</f>
        <v>0</v>
      </c>
      <c r="AC351" s="22">
        <f>SUM(
  SUMIFS(
    'Asset Summary'!$D:$D,
    'Asset Summary'!$A:$A,$C351,
    'Asset Summary'!$B:$B,AC$279
  )
)</f>
        <v>0</v>
      </c>
      <c r="AE351" s="50" t="b" cm="1">
        <f t="array" ref="AE351">OR(D351:AC351&lt;&gt;0)</f>
        <v>0</v>
      </c>
      <c r="AG351" s="8" t="s">
        <v>494</v>
      </c>
      <c r="AH351" s="22">
        <f>SUM(
  SUMIFS(
    'Asset Summary'!$D:$D,
    'Asset Summary'!$A:$A,$C351&amp;"_Generic",
    'Asset Summary'!$B:$B,AH$279
  )
)</f>
        <v>0</v>
      </c>
      <c r="AI351" s="22">
        <f>SUM(
  SUMIFS(
    'Asset Summary'!$D:$D,
    'Asset Summary'!$A:$A,$C351&amp;"_Generic",
    'Asset Summary'!$B:$B,AI$279
  )
)</f>
        <v>0</v>
      </c>
      <c r="AJ351" s="22">
        <f>SUM(
  SUMIFS(
    'Asset Summary'!$D:$D,
    'Asset Summary'!$A:$A,$C351&amp;"_Generic",
    'Asset Summary'!$B:$B,AJ$279
  )
)</f>
        <v>0</v>
      </c>
      <c r="AK351" s="22">
        <f>SUM(
  SUMIFS(
    'Asset Summary'!$D:$D,
    'Asset Summary'!$A:$A,$C351&amp;"_Generic",
    'Asset Summary'!$B:$B,AK$279
  )
)</f>
        <v>0</v>
      </c>
      <c r="AL351" s="22">
        <f>SUM(
  SUMIFS(
    'Asset Summary'!$D:$D,
    'Asset Summary'!$A:$A,$C351&amp;"_Generic",
    'Asset Summary'!$B:$B,AL$279
  )
)</f>
        <v>0</v>
      </c>
      <c r="AM351" s="22">
        <f>SUM(
  SUMIFS(
    'Asset Summary'!$D:$D,
    'Asset Summary'!$A:$A,$C351&amp;"_Generic",
    'Asset Summary'!$B:$B,AM$279
  )
)</f>
        <v>0</v>
      </c>
      <c r="AN351" s="22">
        <f>SUM(
  SUMIFS(
    'Asset Summary'!$D:$D,
    'Asset Summary'!$A:$A,$C351&amp;"_Generic",
    'Asset Summary'!$B:$B,AN$279
  )
)</f>
        <v>0</v>
      </c>
      <c r="AO351" s="22">
        <f>SUM(
  SUMIFS(
    'Asset Summary'!$D:$D,
    'Asset Summary'!$A:$A,$C351&amp;"_Generic",
    'Asset Summary'!$B:$B,AO$279
  )
)</f>
        <v>0</v>
      </c>
      <c r="AP351" s="22">
        <f>SUM(
  SUMIFS(
    'Asset Summary'!$D:$D,
    'Asset Summary'!$A:$A,$C351&amp;"_Generic",
    'Asset Summary'!$B:$B,AP$279
  )
)</f>
        <v>0</v>
      </c>
      <c r="AQ351" s="22">
        <f>SUM(
  SUMIFS(
    'Asset Summary'!$D:$D,
    'Asset Summary'!$A:$A,$C351&amp;"_Generic",
    'Asset Summary'!$B:$B,AQ$279
  )
)</f>
        <v>0</v>
      </c>
      <c r="AR351" s="22">
        <f>SUM(
  SUMIFS(
    'Asset Summary'!$D:$D,
    'Asset Summary'!$A:$A,$C351&amp;"_Generic",
    'Asset Summary'!$B:$B,AR$279
  )
)</f>
        <v>0</v>
      </c>
      <c r="AS351" s="22">
        <f>SUM(
  SUMIFS(
    'Asset Summary'!$D:$D,
    'Asset Summary'!$A:$A,$C351&amp;"_Generic",
    'Asset Summary'!$B:$B,AS$279
  )
)</f>
        <v>0</v>
      </c>
      <c r="AT351" s="22">
        <f>SUM(
  SUMIFS(
    'Asset Summary'!$D:$D,
    'Asset Summary'!$A:$A,$C351&amp;"_Generic",
    'Asset Summary'!$B:$B,AT$279
  )
)</f>
        <v>0</v>
      </c>
      <c r="AU351" s="22">
        <f>SUM(
  SUMIFS(
    'Asset Summary'!$D:$D,
    'Asset Summary'!$A:$A,$C351&amp;"_Generic",
    'Asset Summary'!$B:$B,AU$279
  )
)</f>
        <v>0</v>
      </c>
      <c r="AV351" s="22">
        <f>SUM(
  SUMIFS(
    'Asset Summary'!$D:$D,
    'Asset Summary'!$A:$A,$C351&amp;"_Generic",
    'Asset Summary'!$B:$B,AV$279
  )
)</f>
        <v>0</v>
      </c>
      <c r="AW351" s="22">
        <f>SUM(
  SUMIFS(
    'Asset Summary'!$D:$D,
    'Asset Summary'!$A:$A,$C351&amp;"_Generic",
    'Asset Summary'!$B:$B,AW$279
  )
)</f>
        <v>0</v>
      </c>
      <c r="AX351" s="22">
        <f>SUM(
  SUMIFS(
    'Asset Summary'!$D:$D,
    'Asset Summary'!$A:$A,$C351&amp;"_Generic",
    'Asset Summary'!$B:$B,AX$279
  )
)</f>
        <v>0</v>
      </c>
      <c r="AY351" s="22">
        <f>SUM(
  SUMIFS(
    'Asset Summary'!$D:$D,
    'Asset Summary'!$A:$A,$C351&amp;"_Generic",
    'Asset Summary'!$B:$B,AY$279
  )
)</f>
        <v>0</v>
      </c>
      <c r="AZ351" s="22">
        <f>SUM(
  SUMIFS(
    'Asset Summary'!$D:$D,
    'Asset Summary'!$A:$A,$C351&amp;"_Generic",
    'Asset Summary'!$B:$B,AZ$279
  )
)</f>
        <v>0</v>
      </c>
      <c r="BA351" s="22">
        <f>SUM(
  SUMIFS(
    'Asset Summary'!$D:$D,
    'Asset Summary'!$A:$A,$C351&amp;"_Generic",
    'Asset Summary'!$B:$B,BA$279
  )
)</f>
        <v>0</v>
      </c>
      <c r="BB351" s="22">
        <f>SUM(
  SUMIFS(
    'Asset Summary'!$D:$D,
    'Asset Summary'!$A:$A,$C351&amp;"_Generic",
    'Asset Summary'!$B:$B,BB$279
  )
)</f>
        <v>0</v>
      </c>
      <c r="BC351" s="22">
        <f>SUM(
  SUMIFS(
    'Asset Summary'!$D:$D,
    'Asset Summary'!$A:$A,$C351&amp;"_Generic",
    'Asset Summary'!$B:$B,BC$279
  )
)</f>
        <v>0</v>
      </c>
      <c r="BD351" s="22">
        <f>SUM(
  SUMIFS(
    'Asset Summary'!$D:$D,
    'Asset Summary'!$A:$A,$C351&amp;"_Generic",
    'Asset Summary'!$B:$B,BD$279
  )
)</f>
        <v>0</v>
      </c>
      <c r="BE351" s="22">
        <f>SUM(
  SUMIFS(
    'Asset Summary'!$D:$D,
    'Asset Summary'!$A:$A,$C351&amp;"_Generic",
    'Asset Summary'!$B:$B,BE$279
  )
)</f>
        <v>0</v>
      </c>
      <c r="BF351" s="22">
        <f>SUM(
  SUMIFS(
    'Asset Summary'!$D:$D,
    'Asset Summary'!$A:$A,$C351&amp;"_Generic",
    'Asset Summary'!$B:$B,BF$279
  )
)</f>
        <v>0</v>
      </c>
      <c r="BG351" s="22">
        <f>SUM(
  SUMIFS(
    'Asset Summary'!$D:$D,
    'Asset Summary'!$A:$A,$C351&amp;"_Generic",
    'Asset Summary'!$B:$B,BG$279
  )
)</f>
        <v>0</v>
      </c>
    </row>
    <row r="352" spans="3:59" x14ac:dyDescent="0.15">
      <c r="C352" s="8" t="s">
        <v>495</v>
      </c>
      <c r="D352" s="22">
        <f>SUM(
  SUMIFS(
    'Asset Summary'!$D:$D,
    'Asset Summary'!$A:$A,$C352,
    'Asset Summary'!$B:$B,D$279
  )
)</f>
        <v>0</v>
      </c>
      <c r="E352" s="22">
        <f>SUM(
  SUMIFS(
    'Asset Summary'!$D:$D,
    'Asset Summary'!$A:$A,$C352,
    'Asset Summary'!$B:$B,E$279
  )
)</f>
        <v>0</v>
      </c>
      <c r="F352" s="22">
        <f>SUM(
  SUMIFS(
    'Asset Summary'!$D:$D,
    'Asset Summary'!$A:$A,$C352,
    'Asset Summary'!$B:$B,F$279
  )
)</f>
        <v>0</v>
      </c>
      <c r="G352" s="22">
        <f>SUM(
  SUMIFS(
    'Asset Summary'!$D:$D,
    'Asset Summary'!$A:$A,$C352,
    'Asset Summary'!$B:$B,G$279
  )
)</f>
        <v>0</v>
      </c>
      <c r="H352" s="22">
        <f>SUM(
  SUMIFS(
    'Asset Summary'!$D:$D,
    'Asset Summary'!$A:$A,$C352,
    'Asset Summary'!$B:$B,H$279
  )
)</f>
        <v>0</v>
      </c>
      <c r="I352" s="22">
        <f>SUM(
  SUMIFS(
    'Asset Summary'!$D:$D,
    'Asset Summary'!$A:$A,$C352,
    'Asset Summary'!$B:$B,I$279
  )
)</f>
        <v>0</v>
      </c>
      <c r="J352" s="22">
        <f>SUM(
  SUMIFS(
    'Asset Summary'!$D:$D,
    'Asset Summary'!$A:$A,$C352,
    'Asset Summary'!$B:$B,J$279
  )
)</f>
        <v>0</v>
      </c>
      <c r="K352" s="22">
        <f>SUM(
  SUMIFS(
    'Asset Summary'!$D:$D,
    'Asset Summary'!$A:$A,$C352,
    'Asset Summary'!$B:$B,K$279
  )
)</f>
        <v>0</v>
      </c>
      <c r="L352" s="22">
        <f>SUM(
  SUMIFS(
    'Asset Summary'!$D:$D,
    'Asset Summary'!$A:$A,$C352,
    'Asset Summary'!$B:$B,L$279
  )
)</f>
        <v>0</v>
      </c>
      <c r="M352" s="22">
        <f>SUM(
  SUMIFS(
    'Asset Summary'!$D:$D,
    'Asset Summary'!$A:$A,$C352,
    'Asset Summary'!$B:$B,M$279
  )
)</f>
        <v>0</v>
      </c>
      <c r="N352" s="22">
        <f>SUM(
  SUMIFS(
    'Asset Summary'!$D:$D,
    'Asset Summary'!$A:$A,$C352,
    'Asset Summary'!$B:$B,N$279
  )
)</f>
        <v>0</v>
      </c>
      <c r="O352" s="22">
        <f>SUM(
  SUMIFS(
    'Asset Summary'!$D:$D,
    'Asset Summary'!$A:$A,$C352,
    'Asset Summary'!$B:$B,O$279
  )
)</f>
        <v>0</v>
      </c>
      <c r="P352" s="22">
        <f>SUM(
  SUMIFS(
    'Asset Summary'!$D:$D,
    'Asset Summary'!$A:$A,$C352,
    'Asset Summary'!$B:$B,P$279
  )
)</f>
        <v>0</v>
      </c>
      <c r="Q352" s="22">
        <f>SUM(
  SUMIFS(
    'Asset Summary'!$D:$D,
    'Asset Summary'!$A:$A,$C352,
    'Asset Summary'!$B:$B,Q$279
  )
)</f>
        <v>0</v>
      </c>
      <c r="R352" s="22">
        <f>SUM(
  SUMIFS(
    'Asset Summary'!$D:$D,
    'Asset Summary'!$A:$A,$C352,
    'Asset Summary'!$B:$B,R$279
  )
)</f>
        <v>0</v>
      </c>
      <c r="S352" s="22">
        <f>SUM(
  SUMIFS(
    'Asset Summary'!$D:$D,
    'Asset Summary'!$A:$A,$C352,
    'Asset Summary'!$B:$B,S$279
  )
)</f>
        <v>0</v>
      </c>
      <c r="T352" s="22">
        <f>SUM(
  SUMIFS(
    'Asset Summary'!$D:$D,
    'Asset Summary'!$A:$A,$C352,
    'Asset Summary'!$B:$B,T$279
  )
)</f>
        <v>0</v>
      </c>
      <c r="U352" s="22">
        <f>SUM(
  SUMIFS(
    'Asset Summary'!$D:$D,
    'Asset Summary'!$A:$A,$C352,
    'Asset Summary'!$B:$B,U$279
  )
)</f>
        <v>0</v>
      </c>
      <c r="V352" s="22">
        <f>SUM(
  SUMIFS(
    'Asset Summary'!$D:$D,
    'Asset Summary'!$A:$A,$C352,
    'Asset Summary'!$B:$B,V$279
  )
)</f>
        <v>0</v>
      </c>
      <c r="W352" s="22">
        <f>SUM(
  SUMIFS(
    'Asset Summary'!$D:$D,
    'Asset Summary'!$A:$A,$C352,
    'Asset Summary'!$B:$B,W$279
  )
)</f>
        <v>0</v>
      </c>
      <c r="X352" s="22">
        <f>SUM(
  SUMIFS(
    'Asset Summary'!$D:$D,
    'Asset Summary'!$A:$A,$C352,
    'Asset Summary'!$B:$B,X$279
  )
)</f>
        <v>0</v>
      </c>
      <c r="Y352" s="22">
        <f>SUM(
  SUMIFS(
    'Asset Summary'!$D:$D,
    'Asset Summary'!$A:$A,$C352,
    'Asset Summary'!$B:$B,Y$279
  )
)</f>
        <v>0</v>
      </c>
      <c r="Z352" s="22">
        <f>SUM(
  SUMIFS(
    'Asset Summary'!$D:$D,
    'Asset Summary'!$A:$A,$C352,
    'Asset Summary'!$B:$B,Z$279
  )
)</f>
        <v>0</v>
      </c>
      <c r="AA352" s="22">
        <f>SUM(
  SUMIFS(
    'Asset Summary'!$D:$D,
    'Asset Summary'!$A:$A,$C352,
    'Asset Summary'!$B:$B,AA$279
  )
)</f>
        <v>0</v>
      </c>
      <c r="AB352" s="22">
        <f>SUM(
  SUMIFS(
    'Asset Summary'!$D:$D,
    'Asset Summary'!$A:$A,$C352,
    'Asset Summary'!$B:$B,AB$279
  )
)</f>
        <v>0</v>
      </c>
      <c r="AC352" s="22">
        <f>SUM(
  SUMIFS(
    'Asset Summary'!$D:$D,
    'Asset Summary'!$A:$A,$C352,
    'Asset Summary'!$B:$B,AC$279
  )
)</f>
        <v>0</v>
      </c>
      <c r="AE352" s="50" t="b" cm="1">
        <f t="array" ref="AE352">OR(D352:AC352&lt;&gt;0)</f>
        <v>0</v>
      </c>
      <c r="AG352" s="8" t="s">
        <v>495</v>
      </c>
      <c r="AH352" s="22">
        <f>SUM(
  SUMIFS(
    'Asset Summary'!$D:$D,
    'Asset Summary'!$A:$A,$C352&amp;"_Generic",
    'Asset Summary'!$B:$B,AH$279
  )
)</f>
        <v>0</v>
      </c>
      <c r="AI352" s="22">
        <f>SUM(
  SUMIFS(
    'Asset Summary'!$D:$D,
    'Asset Summary'!$A:$A,$C352&amp;"_Generic",
    'Asset Summary'!$B:$B,AI$279
  )
)</f>
        <v>0</v>
      </c>
      <c r="AJ352" s="22">
        <f>SUM(
  SUMIFS(
    'Asset Summary'!$D:$D,
    'Asset Summary'!$A:$A,$C352&amp;"_Generic",
    'Asset Summary'!$B:$B,AJ$279
  )
)</f>
        <v>0</v>
      </c>
      <c r="AK352" s="22">
        <f>SUM(
  SUMIFS(
    'Asset Summary'!$D:$D,
    'Asset Summary'!$A:$A,$C352&amp;"_Generic",
    'Asset Summary'!$B:$B,AK$279
  )
)</f>
        <v>0</v>
      </c>
      <c r="AL352" s="22">
        <f>SUM(
  SUMIFS(
    'Asset Summary'!$D:$D,
    'Asset Summary'!$A:$A,$C352&amp;"_Generic",
    'Asset Summary'!$B:$B,AL$279
  )
)</f>
        <v>0</v>
      </c>
      <c r="AM352" s="22">
        <f>SUM(
  SUMIFS(
    'Asset Summary'!$D:$D,
    'Asset Summary'!$A:$A,$C352&amp;"_Generic",
    'Asset Summary'!$B:$B,AM$279
  )
)</f>
        <v>0</v>
      </c>
      <c r="AN352" s="22">
        <f>SUM(
  SUMIFS(
    'Asset Summary'!$D:$D,
    'Asset Summary'!$A:$A,$C352&amp;"_Generic",
    'Asset Summary'!$B:$B,AN$279
  )
)</f>
        <v>0</v>
      </c>
      <c r="AO352" s="22">
        <f>SUM(
  SUMIFS(
    'Asset Summary'!$D:$D,
    'Asset Summary'!$A:$A,$C352&amp;"_Generic",
    'Asset Summary'!$B:$B,AO$279
  )
)</f>
        <v>0</v>
      </c>
      <c r="AP352" s="22">
        <f>SUM(
  SUMIFS(
    'Asset Summary'!$D:$D,
    'Asset Summary'!$A:$A,$C352&amp;"_Generic",
    'Asset Summary'!$B:$B,AP$279
  )
)</f>
        <v>0</v>
      </c>
      <c r="AQ352" s="22">
        <f>SUM(
  SUMIFS(
    'Asset Summary'!$D:$D,
    'Asset Summary'!$A:$A,$C352&amp;"_Generic",
    'Asset Summary'!$B:$B,AQ$279
  )
)</f>
        <v>0</v>
      </c>
      <c r="AR352" s="22">
        <f>SUM(
  SUMIFS(
    'Asset Summary'!$D:$D,
    'Asset Summary'!$A:$A,$C352&amp;"_Generic",
    'Asset Summary'!$B:$B,AR$279
  )
)</f>
        <v>0</v>
      </c>
      <c r="AS352" s="22">
        <f>SUM(
  SUMIFS(
    'Asset Summary'!$D:$D,
    'Asset Summary'!$A:$A,$C352&amp;"_Generic",
    'Asset Summary'!$B:$B,AS$279
  )
)</f>
        <v>0</v>
      </c>
      <c r="AT352" s="22">
        <f>SUM(
  SUMIFS(
    'Asset Summary'!$D:$D,
    'Asset Summary'!$A:$A,$C352&amp;"_Generic",
    'Asset Summary'!$B:$B,AT$279
  )
)</f>
        <v>0</v>
      </c>
      <c r="AU352" s="22">
        <f>SUM(
  SUMIFS(
    'Asset Summary'!$D:$D,
    'Asset Summary'!$A:$A,$C352&amp;"_Generic",
    'Asset Summary'!$B:$B,AU$279
  )
)</f>
        <v>0</v>
      </c>
      <c r="AV352" s="22">
        <f>SUM(
  SUMIFS(
    'Asset Summary'!$D:$D,
    'Asset Summary'!$A:$A,$C352&amp;"_Generic",
    'Asset Summary'!$B:$B,AV$279
  )
)</f>
        <v>0</v>
      </c>
      <c r="AW352" s="22">
        <f>SUM(
  SUMIFS(
    'Asset Summary'!$D:$D,
    'Asset Summary'!$A:$A,$C352&amp;"_Generic",
    'Asset Summary'!$B:$B,AW$279
  )
)</f>
        <v>0</v>
      </c>
      <c r="AX352" s="22">
        <f>SUM(
  SUMIFS(
    'Asset Summary'!$D:$D,
    'Asset Summary'!$A:$A,$C352&amp;"_Generic",
    'Asset Summary'!$B:$B,AX$279
  )
)</f>
        <v>0</v>
      </c>
      <c r="AY352" s="22">
        <f>SUM(
  SUMIFS(
    'Asset Summary'!$D:$D,
    'Asset Summary'!$A:$A,$C352&amp;"_Generic",
    'Asset Summary'!$B:$B,AY$279
  )
)</f>
        <v>0</v>
      </c>
      <c r="AZ352" s="22">
        <f>SUM(
  SUMIFS(
    'Asset Summary'!$D:$D,
    'Asset Summary'!$A:$A,$C352&amp;"_Generic",
    'Asset Summary'!$B:$B,AZ$279
  )
)</f>
        <v>0</v>
      </c>
      <c r="BA352" s="22">
        <f>SUM(
  SUMIFS(
    'Asset Summary'!$D:$D,
    'Asset Summary'!$A:$A,$C352&amp;"_Generic",
    'Asset Summary'!$B:$B,BA$279
  )
)</f>
        <v>0</v>
      </c>
      <c r="BB352" s="22">
        <f>SUM(
  SUMIFS(
    'Asset Summary'!$D:$D,
    'Asset Summary'!$A:$A,$C352&amp;"_Generic",
    'Asset Summary'!$B:$B,BB$279
  )
)</f>
        <v>0</v>
      </c>
      <c r="BC352" s="22">
        <f>SUM(
  SUMIFS(
    'Asset Summary'!$D:$D,
    'Asset Summary'!$A:$A,$C352&amp;"_Generic",
    'Asset Summary'!$B:$B,BC$279
  )
)</f>
        <v>0</v>
      </c>
      <c r="BD352" s="22">
        <f>SUM(
  SUMIFS(
    'Asset Summary'!$D:$D,
    'Asset Summary'!$A:$A,$C352&amp;"_Generic",
    'Asset Summary'!$B:$B,BD$279
  )
)</f>
        <v>0</v>
      </c>
      <c r="BE352" s="22">
        <f>SUM(
  SUMIFS(
    'Asset Summary'!$D:$D,
    'Asset Summary'!$A:$A,$C352&amp;"_Generic",
    'Asset Summary'!$B:$B,BE$279
  )
)</f>
        <v>0</v>
      </c>
      <c r="BF352" s="22">
        <f>SUM(
  SUMIFS(
    'Asset Summary'!$D:$D,
    'Asset Summary'!$A:$A,$C352&amp;"_Generic",
    'Asset Summary'!$B:$B,BF$279
  )
)</f>
        <v>0</v>
      </c>
      <c r="BG352" s="22">
        <f>SUM(
  SUMIFS(
    'Asset Summary'!$D:$D,
    'Asset Summary'!$A:$A,$C352&amp;"_Generic",
    'Asset Summary'!$B:$B,BG$279
  )
)</f>
        <v>0</v>
      </c>
    </row>
    <row r="353" spans="3:59" x14ac:dyDescent="0.15">
      <c r="C353" s="8" t="s">
        <v>496</v>
      </c>
      <c r="D353" s="22">
        <f>SUM(
  SUMIFS(
    'Asset Summary'!$D:$D,
    'Asset Summary'!$A:$A,$C353,
    'Asset Summary'!$B:$B,D$279
  )
)</f>
        <v>0</v>
      </c>
      <c r="E353" s="22">
        <f>SUM(
  SUMIFS(
    'Asset Summary'!$D:$D,
    'Asset Summary'!$A:$A,$C353,
    'Asset Summary'!$B:$B,E$279
  )
)</f>
        <v>0</v>
      </c>
      <c r="F353" s="22">
        <f>SUM(
  SUMIFS(
    'Asset Summary'!$D:$D,
    'Asset Summary'!$A:$A,$C353,
    'Asset Summary'!$B:$B,F$279
  )
)</f>
        <v>0</v>
      </c>
      <c r="G353" s="22">
        <f>SUM(
  SUMIFS(
    'Asset Summary'!$D:$D,
    'Asset Summary'!$A:$A,$C353,
    'Asset Summary'!$B:$B,G$279
  )
)</f>
        <v>0</v>
      </c>
      <c r="H353" s="22">
        <f>SUM(
  SUMIFS(
    'Asset Summary'!$D:$D,
    'Asset Summary'!$A:$A,$C353,
    'Asset Summary'!$B:$B,H$279
  )
)</f>
        <v>0</v>
      </c>
      <c r="I353" s="22">
        <f>SUM(
  SUMIFS(
    'Asset Summary'!$D:$D,
    'Asset Summary'!$A:$A,$C353,
    'Asset Summary'!$B:$B,I$279
  )
)</f>
        <v>0</v>
      </c>
      <c r="J353" s="22">
        <f>SUM(
  SUMIFS(
    'Asset Summary'!$D:$D,
    'Asset Summary'!$A:$A,$C353,
    'Asset Summary'!$B:$B,J$279
  )
)</f>
        <v>211.11500000000001</v>
      </c>
      <c r="K353" s="22">
        <f>SUM(
  SUMIFS(
    'Asset Summary'!$D:$D,
    'Asset Summary'!$A:$A,$C353,
    'Asset Summary'!$B:$B,K$279
  )
)</f>
        <v>0</v>
      </c>
      <c r="L353" s="22">
        <f>SUM(
  SUMIFS(
    'Asset Summary'!$D:$D,
    'Asset Summary'!$A:$A,$C353,
    'Asset Summary'!$B:$B,L$279
  )
)</f>
        <v>211.11500000000001</v>
      </c>
      <c r="M353" s="22">
        <f>SUM(
  SUMIFS(
    'Asset Summary'!$D:$D,
    'Asset Summary'!$A:$A,$C353,
    'Asset Summary'!$B:$B,M$279
  )
)</f>
        <v>0</v>
      </c>
      <c r="N353" s="22">
        <f>SUM(
  SUMIFS(
    'Asset Summary'!$D:$D,
    'Asset Summary'!$A:$A,$C353,
    'Asset Summary'!$B:$B,N$279
  )
)</f>
        <v>211.11500000000001</v>
      </c>
      <c r="O353" s="22">
        <f>SUM(
  SUMIFS(
    'Asset Summary'!$D:$D,
    'Asset Summary'!$A:$A,$C353,
    'Asset Summary'!$B:$B,O$279
  )
)</f>
        <v>0</v>
      </c>
      <c r="P353" s="22">
        <f>SUM(
  SUMIFS(
    'Asset Summary'!$D:$D,
    'Asset Summary'!$A:$A,$C353,
    'Asset Summary'!$B:$B,P$279
  )
)</f>
        <v>211.11500000000001</v>
      </c>
      <c r="Q353" s="22">
        <f>SUM(
  SUMIFS(
    'Asset Summary'!$D:$D,
    'Asset Summary'!$A:$A,$C353,
    'Asset Summary'!$B:$B,Q$279
  )
)</f>
        <v>0</v>
      </c>
      <c r="R353" s="22">
        <f>SUM(
  SUMIFS(
    'Asset Summary'!$D:$D,
    'Asset Summary'!$A:$A,$C353,
    'Asset Summary'!$B:$B,R$279
  )
)</f>
        <v>211.11500000000001</v>
      </c>
      <c r="S353" s="22">
        <f>SUM(
  SUMIFS(
    'Asset Summary'!$D:$D,
    'Asset Summary'!$A:$A,$C353,
    'Asset Summary'!$B:$B,S$279
  )
)</f>
        <v>211.11500000000001</v>
      </c>
      <c r="T353" s="22">
        <f>SUM(
  SUMIFS(
    'Asset Summary'!$D:$D,
    'Asset Summary'!$A:$A,$C353,
    'Asset Summary'!$B:$B,T$279
  )
)</f>
        <v>0</v>
      </c>
      <c r="U353" s="22">
        <f>SUM(
  SUMIFS(
    'Asset Summary'!$D:$D,
    'Asset Summary'!$A:$A,$C353,
    'Asset Summary'!$B:$B,U$279
  )
)</f>
        <v>0</v>
      </c>
      <c r="V353" s="22">
        <f>SUM(
  SUMIFS(
    'Asset Summary'!$D:$D,
    'Asset Summary'!$A:$A,$C353,
    'Asset Summary'!$B:$B,V$279
  )
)</f>
        <v>0</v>
      </c>
      <c r="W353" s="22">
        <f>SUM(
  SUMIFS(
    'Asset Summary'!$D:$D,
    'Asset Summary'!$A:$A,$C353,
    'Asset Summary'!$B:$B,W$279
  )
)</f>
        <v>211.11500000000001</v>
      </c>
      <c r="X353" s="22">
        <f>SUM(
  SUMIFS(
    'Asset Summary'!$D:$D,
    'Asset Summary'!$A:$A,$C353,
    'Asset Summary'!$B:$B,X$279
  )
)</f>
        <v>211.11500000000001</v>
      </c>
      <c r="Y353" s="22">
        <f>SUM(
  SUMIFS(
    'Asset Summary'!$D:$D,
    'Asset Summary'!$A:$A,$C353,
    'Asset Summary'!$B:$B,Y$279
  )
)</f>
        <v>0</v>
      </c>
      <c r="Z353" s="22">
        <f>SUM(
  SUMIFS(
    'Asset Summary'!$D:$D,
    'Asset Summary'!$A:$A,$C353,
    'Asset Summary'!$B:$B,Z$279
  )
)</f>
        <v>0</v>
      </c>
      <c r="AA353" s="22">
        <f>SUM(
  SUMIFS(
    'Asset Summary'!$D:$D,
    'Asset Summary'!$A:$A,$C353,
    'Asset Summary'!$B:$B,AA$279
  )
)</f>
        <v>0</v>
      </c>
      <c r="AB353" s="22">
        <f>SUM(
  SUMIFS(
    'Asset Summary'!$D:$D,
    'Asset Summary'!$A:$A,$C353,
    'Asset Summary'!$B:$B,AB$279
  )
)</f>
        <v>0</v>
      </c>
      <c r="AC353" s="22">
        <f>SUM(
  SUMIFS(
    'Asset Summary'!$D:$D,
    'Asset Summary'!$A:$A,$C353,
    'Asset Summary'!$B:$B,AC$279
  )
)</f>
        <v>211.11500000000001</v>
      </c>
      <c r="AE353" s="50" t="b" cm="1">
        <f t="array" ref="AE353">OR(D353:AC353&lt;&gt;0)</f>
        <v>1</v>
      </c>
      <c r="AG353" s="8" t="s">
        <v>496</v>
      </c>
      <c r="AH353" s="22">
        <f>SUM(
  SUMIFS(
    'Asset Summary'!$D:$D,
    'Asset Summary'!$A:$A,$C353&amp;"_Generic",
    'Asset Summary'!$B:$B,AH$279
  )
)</f>
        <v>0</v>
      </c>
      <c r="AI353" s="22">
        <f>SUM(
  SUMIFS(
    'Asset Summary'!$D:$D,
    'Asset Summary'!$A:$A,$C353&amp;"_Generic",
    'Asset Summary'!$B:$B,AI$279
  )
)</f>
        <v>0</v>
      </c>
      <c r="AJ353" s="22">
        <f>SUM(
  SUMIFS(
    'Asset Summary'!$D:$D,
    'Asset Summary'!$A:$A,$C353&amp;"_Generic",
    'Asset Summary'!$B:$B,AJ$279
  )
)</f>
        <v>0</v>
      </c>
      <c r="AK353" s="22">
        <f>SUM(
  SUMIFS(
    'Asset Summary'!$D:$D,
    'Asset Summary'!$A:$A,$C353&amp;"_Generic",
    'Asset Summary'!$B:$B,AK$279
  )
)</f>
        <v>0</v>
      </c>
      <c r="AL353" s="22">
        <f>SUM(
  SUMIFS(
    'Asset Summary'!$D:$D,
    'Asset Summary'!$A:$A,$C353&amp;"_Generic",
    'Asset Summary'!$B:$B,AL$279
  )
)</f>
        <v>0</v>
      </c>
      <c r="AM353" s="22">
        <f>SUM(
  SUMIFS(
    'Asset Summary'!$D:$D,
    'Asset Summary'!$A:$A,$C353&amp;"_Generic",
    'Asset Summary'!$B:$B,AM$279
  )
)</f>
        <v>0</v>
      </c>
      <c r="AN353" s="22">
        <f>SUM(
  SUMIFS(
    'Asset Summary'!$D:$D,
    'Asset Summary'!$A:$A,$C353&amp;"_Generic",
    'Asset Summary'!$B:$B,AN$279
  )
)</f>
        <v>0</v>
      </c>
      <c r="AO353" s="22">
        <f>SUM(
  SUMIFS(
    'Asset Summary'!$D:$D,
    'Asset Summary'!$A:$A,$C353&amp;"_Generic",
    'Asset Summary'!$B:$B,AO$279
  )
)</f>
        <v>0</v>
      </c>
      <c r="AP353" s="22">
        <f>SUM(
  SUMIFS(
    'Asset Summary'!$D:$D,
    'Asset Summary'!$A:$A,$C353&amp;"_Generic",
    'Asset Summary'!$B:$B,AP$279
  )
)</f>
        <v>0</v>
      </c>
      <c r="AQ353" s="22">
        <f>SUM(
  SUMIFS(
    'Asset Summary'!$D:$D,
    'Asset Summary'!$A:$A,$C353&amp;"_Generic",
    'Asset Summary'!$B:$B,AQ$279
  )
)</f>
        <v>0</v>
      </c>
      <c r="AR353" s="22">
        <f>SUM(
  SUMIFS(
    'Asset Summary'!$D:$D,
    'Asset Summary'!$A:$A,$C353&amp;"_Generic",
    'Asset Summary'!$B:$B,AR$279
  )
)</f>
        <v>0</v>
      </c>
      <c r="AS353" s="22">
        <f>SUM(
  SUMIFS(
    'Asset Summary'!$D:$D,
    'Asset Summary'!$A:$A,$C353&amp;"_Generic",
    'Asset Summary'!$B:$B,AS$279
  )
)</f>
        <v>0</v>
      </c>
      <c r="AT353" s="22">
        <f>SUM(
  SUMIFS(
    'Asset Summary'!$D:$D,
    'Asset Summary'!$A:$A,$C353&amp;"_Generic",
    'Asset Summary'!$B:$B,AT$279
  )
)</f>
        <v>0</v>
      </c>
      <c r="AU353" s="22">
        <f>SUM(
  SUMIFS(
    'Asset Summary'!$D:$D,
    'Asset Summary'!$A:$A,$C353&amp;"_Generic",
    'Asset Summary'!$B:$B,AU$279
  )
)</f>
        <v>0</v>
      </c>
      <c r="AV353" s="22">
        <f>SUM(
  SUMIFS(
    'Asset Summary'!$D:$D,
    'Asset Summary'!$A:$A,$C353&amp;"_Generic",
    'Asset Summary'!$B:$B,AV$279
  )
)</f>
        <v>0</v>
      </c>
      <c r="AW353" s="22">
        <f>SUM(
  SUMIFS(
    'Asset Summary'!$D:$D,
    'Asset Summary'!$A:$A,$C353&amp;"_Generic",
    'Asset Summary'!$B:$B,AW$279
  )
)</f>
        <v>0</v>
      </c>
      <c r="AX353" s="22">
        <f>SUM(
  SUMIFS(
    'Asset Summary'!$D:$D,
    'Asset Summary'!$A:$A,$C353&amp;"_Generic",
    'Asset Summary'!$B:$B,AX$279
  )
)</f>
        <v>0</v>
      </c>
      <c r="AY353" s="22">
        <f>SUM(
  SUMIFS(
    'Asset Summary'!$D:$D,
    'Asset Summary'!$A:$A,$C353&amp;"_Generic",
    'Asset Summary'!$B:$B,AY$279
  )
)</f>
        <v>0</v>
      </c>
      <c r="AZ353" s="22">
        <f>SUM(
  SUMIFS(
    'Asset Summary'!$D:$D,
    'Asset Summary'!$A:$A,$C353&amp;"_Generic",
    'Asset Summary'!$B:$B,AZ$279
  )
)</f>
        <v>0</v>
      </c>
      <c r="BA353" s="22">
        <f>SUM(
  SUMIFS(
    'Asset Summary'!$D:$D,
    'Asset Summary'!$A:$A,$C353&amp;"_Generic",
    'Asset Summary'!$B:$B,BA$279
  )
)</f>
        <v>0</v>
      </c>
      <c r="BB353" s="22">
        <f>SUM(
  SUMIFS(
    'Asset Summary'!$D:$D,
    'Asset Summary'!$A:$A,$C353&amp;"_Generic",
    'Asset Summary'!$B:$B,BB$279
  )
)</f>
        <v>0</v>
      </c>
      <c r="BC353" s="22">
        <f>SUM(
  SUMIFS(
    'Asset Summary'!$D:$D,
    'Asset Summary'!$A:$A,$C353&amp;"_Generic",
    'Asset Summary'!$B:$B,BC$279
  )
)</f>
        <v>0</v>
      </c>
      <c r="BD353" s="22">
        <f>SUM(
  SUMIFS(
    'Asset Summary'!$D:$D,
    'Asset Summary'!$A:$A,$C353&amp;"_Generic",
    'Asset Summary'!$B:$B,BD$279
  )
)</f>
        <v>0</v>
      </c>
      <c r="BE353" s="22">
        <f>SUM(
  SUMIFS(
    'Asset Summary'!$D:$D,
    'Asset Summary'!$A:$A,$C353&amp;"_Generic",
    'Asset Summary'!$B:$B,BE$279
  )
)</f>
        <v>0</v>
      </c>
      <c r="BF353" s="22">
        <f>SUM(
  SUMIFS(
    'Asset Summary'!$D:$D,
    'Asset Summary'!$A:$A,$C353&amp;"_Generic",
    'Asset Summary'!$B:$B,BF$279
  )
)</f>
        <v>0</v>
      </c>
      <c r="BG353" s="22">
        <f>SUM(
  SUMIFS(
    'Asset Summary'!$D:$D,
    'Asset Summary'!$A:$A,$C353&amp;"_Generic",
    'Asset Summary'!$B:$B,BG$279
  )
)</f>
        <v>0</v>
      </c>
    </row>
    <row r="354" spans="3:59" x14ac:dyDescent="0.15">
      <c r="C354" s="8" t="s">
        <v>497</v>
      </c>
      <c r="D354" s="22">
        <f>SUM(
  SUMIFS(
    'Asset Summary'!$D:$D,
    'Asset Summary'!$A:$A,$C354,
    'Asset Summary'!$B:$B,D$279
  )
)</f>
        <v>0</v>
      </c>
      <c r="E354" s="22">
        <f>SUM(
  SUMIFS(
    'Asset Summary'!$D:$D,
    'Asset Summary'!$A:$A,$C354,
    'Asset Summary'!$B:$B,E$279
  )
)</f>
        <v>0</v>
      </c>
      <c r="F354" s="22">
        <f>SUM(
  SUMIFS(
    'Asset Summary'!$D:$D,
    'Asset Summary'!$A:$A,$C354,
    'Asset Summary'!$B:$B,F$279
  )
)</f>
        <v>0</v>
      </c>
      <c r="G354" s="22">
        <f>SUM(
  SUMIFS(
    'Asset Summary'!$D:$D,
    'Asset Summary'!$A:$A,$C354,
    'Asset Summary'!$B:$B,G$279
  )
)</f>
        <v>0</v>
      </c>
      <c r="H354" s="22">
        <f>SUM(
  SUMIFS(
    'Asset Summary'!$D:$D,
    'Asset Summary'!$A:$A,$C354,
    'Asset Summary'!$B:$B,H$279
  )
)</f>
        <v>0</v>
      </c>
      <c r="I354" s="22">
        <f>SUM(
  SUMIFS(
    'Asset Summary'!$D:$D,
    'Asset Summary'!$A:$A,$C354,
    'Asset Summary'!$B:$B,I$279
  )
)</f>
        <v>0</v>
      </c>
      <c r="J354" s="22">
        <f>SUM(
  SUMIFS(
    'Asset Summary'!$D:$D,
    'Asset Summary'!$A:$A,$C354,
    'Asset Summary'!$B:$B,J$279
  )
)</f>
        <v>2495.4780000000001</v>
      </c>
      <c r="K354" s="22">
        <f>SUM(
  SUMIFS(
    'Asset Summary'!$D:$D,
    'Asset Summary'!$A:$A,$C354,
    'Asset Summary'!$B:$B,K$279
  )
)</f>
        <v>0</v>
      </c>
      <c r="L354" s="22">
        <f>SUM(
  SUMIFS(
    'Asset Summary'!$D:$D,
    'Asset Summary'!$A:$A,$C354,
    'Asset Summary'!$B:$B,L$279
  )
)</f>
        <v>2495.4780000000001</v>
      </c>
      <c r="M354" s="22">
        <f>SUM(
  SUMIFS(
    'Asset Summary'!$D:$D,
    'Asset Summary'!$A:$A,$C354,
    'Asset Summary'!$B:$B,M$279
  )
)</f>
        <v>0</v>
      </c>
      <c r="N354" s="22">
        <f>SUM(
  SUMIFS(
    'Asset Summary'!$D:$D,
    'Asset Summary'!$A:$A,$C354,
    'Asset Summary'!$B:$B,N$279
  )
)</f>
        <v>2495.4780000000001</v>
      </c>
      <c r="O354" s="22">
        <f>SUM(
  SUMIFS(
    'Asset Summary'!$D:$D,
    'Asset Summary'!$A:$A,$C354,
    'Asset Summary'!$B:$B,O$279
  )
)</f>
        <v>0</v>
      </c>
      <c r="P354" s="22">
        <f>SUM(
  SUMIFS(
    'Asset Summary'!$D:$D,
    'Asset Summary'!$A:$A,$C354,
    'Asset Summary'!$B:$B,P$279
  )
)</f>
        <v>2495.4780000000001</v>
      </c>
      <c r="Q354" s="22">
        <f>SUM(
  SUMIFS(
    'Asset Summary'!$D:$D,
    'Asset Summary'!$A:$A,$C354,
    'Asset Summary'!$B:$B,Q$279
  )
)</f>
        <v>0</v>
      </c>
      <c r="R354" s="22">
        <f>SUM(
  SUMIFS(
    'Asset Summary'!$D:$D,
    'Asset Summary'!$A:$A,$C354,
    'Asset Summary'!$B:$B,R$279
  )
)</f>
        <v>2495.4780000000001</v>
      </c>
      <c r="S354" s="22">
        <f>SUM(
  SUMIFS(
    'Asset Summary'!$D:$D,
    'Asset Summary'!$A:$A,$C354,
    'Asset Summary'!$B:$B,S$279
  )
)</f>
        <v>2495.4780000000001</v>
      </c>
      <c r="T354" s="22">
        <f>SUM(
  SUMIFS(
    'Asset Summary'!$D:$D,
    'Asset Summary'!$A:$A,$C354,
    'Asset Summary'!$B:$B,T$279
  )
)</f>
        <v>0</v>
      </c>
      <c r="U354" s="22">
        <f>SUM(
  SUMIFS(
    'Asset Summary'!$D:$D,
    'Asset Summary'!$A:$A,$C354,
    'Asset Summary'!$B:$B,U$279
  )
)</f>
        <v>0</v>
      </c>
      <c r="V354" s="22">
        <f>SUM(
  SUMIFS(
    'Asset Summary'!$D:$D,
    'Asset Summary'!$A:$A,$C354,
    'Asset Summary'!$B:$B,V$279
  )
)</f>
        <v>0</v>
      </c>
      <c r="W354" s="22">
        <f>SUM(
  SUMIFS(
    'Asset Summary'!$D:$D,
    'Asset Summary'!$A:$A,$C354,
    'Asset Summary'!$B:$B,W$279
  )
)</f>
        <v>2495.4780000000001</v>
      </c>
      <c r="X354" s="22">
        <f>SUM(
  SUMIFS(
    'Asset Summary'!$D:$D,
    'Asset Summary'!$A:$A,$C354,
    'Asset Summary'!$B:$B,X$279
  )
)</f>
        <v>2495.4780000000001</v>
      </c>
      <c r="Y354" s="22">
        <f>SUM(
  SUMIFS(
    'Asset Summary'!$D:$D,
    'Asset Summary'!$A:$A,$C354,
    'Asset Summary'!$B:$B,Y$279
  )
)</f>
        <v>0</v>
      </c>
      <c r="Z354" s="22">
        <f>SUM(
  SUMIFS(
    'Asset Summary'!$D:$D,
    'Asset Summary'!$A:$A,$C354,
    'Asset Summary'!$B:$B,Z$279
  )
)</f>
        <v>0</v>
      </c>
      <c r="AA354" s="22">
        <f>SUM(
  SUMIFS(
    'Asset Summary'!$D:$D,
    'Asset Summary'!$A:$A,$C354,
    'Asset Summary'!$B:$B,AA$279
  )
)</f>
        <v>0</v>
      </c>
      <c r="AB354" s="22">
        <f>SUM(
  SUMIFS(
    'Asset Summary'!$D:$D,
    'Asset Summary'!$A:$A,$C354,
    'Asset Summary'!$B:$B,AB$279
  )
)</f>
        <v>0</v>
      </c>
      <c r="AC354" s="22">
        <f>SUM(
  SUMIFS(
    'Asset Summary'!$D:$D,
    'Asset Summary'!$A:$A,$C354,
    'Asset Summary'!$B:$B,AC$279
  )
)</f>
        <v>2495.4780000000001</v>
      </c>
      <c r="AE354" s="50" t="b" cm="1">
        <f t="array" ref="AE354">OR(D354:AC354&lt;&gt;0)</f>
        <v>1</v>
      </c>
      <c r="AG354" s="8" t="s">
        <v>497</v>
      </c>
      <c r="AH354" s="22">
        <f>SUM(
  SUMIFS(
    'Asset Summary'!$D:$D,
    'Asset Summary'!$A:$A,$C354&amp;"_Generic",
    'Asset Summary'!$B:$B,AH$279
  )
)</f>
        <v>0</v>
      </c>
      <c r="AI354" s="22">
        <f>SUM(
  SUMIFS(
    'Asset Summary'!$D:$D,
    'Asset Summary'!$A:$A,$C354&amp;"_Generic",
    'Asset Summary'!$B:$B,AI$279
  )
)</f>
        <v>0</v>
      </c>
      <c r="AJ354" s="22">
        <f>SUM(
  SUMIFS(
    'Asset Summary'!$D:$D,
    'Asset Summary'!$A:$A,$C354&amp;"_Generic",
    'Asset Summary'!$B:$B,AJ$279
  )
)</f>
        <v>0</v>
      </c>
      <c r="AK354" s="22">
        <f>SUM(
  SUMIFS(
    'Asset Summary'!$D:$D,
    'Asset Summary'!$A:$A,$C354&amp;"_Generic",
    'Asset Summary'!$B:$B,AK$279
  )
)</f>
        <v>0</v>
      </c>
      <c r="AL354" s="22">
        <f>SUM(
  SUMIFS(
    'Asset Summary'!$D:$D,
    'Asset Summary'!$A:$A,$C354&amp;"_Generic",
    'Asset Summary'!$B:$B,AL$279
  )
)</f>
        <v>0</v>
      </c>
      <c r="AM354" s="22">
        <f>SUM(
  SUMIFS(
    'Asset Summary'!$D:$D,
    'Asset Summary'!$A:$A,$C354&amp;"_Generic",
    'Asset Summary'!$B:$B,AM$279
  )
)</f>
        <v>0</v>
      </c>
      <c r="AN354" s="22">
        <f>SUM(
  SUMIFS(
    'Asset Summary'!$D:$D,
    'Asset Summary'!$A:$A,$C354&amp;"_Generic",
    'Asset Summary'!$B:$B,AN$279
  )
)</f>
        <v>0</v>
      </c>
      <c r="AO354" s="22">
        <f>SUM(
  SUMIFS(
    'Asset Summary'!$D:$D,
    'Asset Summary'!$A:$A,$C354&amp;"_Generic",
    'Asset Summary'!$B:$B,AO$279
  )
)</f>
        <v>0</v>
      </c>
      <c r="AP354" s="22">
        <f>SUM(
  SUMIFS(
    'Asset Summary'!$D:$D,
    'Asset Summary'!$A:$A,$C354&amp;"_Generic",
    'Asset Summary'!$B:$B,AP$279
  )
)</f>
        <v>0</v>
      </c>
      <c r="AQ354" s="22">
        <f>SUM(
  SUMIFS(
    'Asset Summary'!$D:$D,
    'Asset Summary'!$A:$A,$C354&amp;"_Generic",
    'Asset Summary'!$B:$B,AQ$279
  )
)</f>
        <v>0</v>
      </c>
      <c r="AR354" s="22">
        <f>SUM(
  SUMIFS(
    'Asset Summary'!$D:$D,
    'Asset Summary'!$A:$A,$C354&amp;"_Generic",
    'Asset Summary'!$B:$B,AR$279
  )
)</f>
        <v>0</v>
      </c>
      <c r="AS354" s="22">
        <f>SUM(
  SUMIFS(
    'Asset Summary'!$D:$D,
    'Asset Summary'!$A:$A,$C354&amp;"_Generic",
    'Asset Summary'!$B:$B,AS$279
  )
)</f>
        <v>0</v>
      </c>
      <c r="AT354" s="22">
        <f>SUM(
  SUMIFS(
    'Asset Summary'!$D:$D,
    'Asset Summary'!$A:$A,$C354&amp;"_Generic",
    'Asset Summary'!$B:$B,AT$279
  )
)</f>
        <v>0</v>
      </c>
      <c r="AU354" s="22">
        <f>SUM(
  SUMIFS(
    'Asset Summary'!$D:$D,
    'Asset Summary'!$A:$A,$C354&amp;"_Generic",
    'Asset Summary'!$B:$B,AU$279
  )
)</f>
        <v>0</v>
      </c>
      <c r="AV354" s="22">
        <f>SUM(
  SUMIFS(
    'Asset Summary'!$D:$D,
    'Asset Summary'!$A:$A,$C354&amp;"_Generic",
    'Asset Summary'!$B:$B,AV$279
  )
)</f>
        <v>0</v>
      </c>
      <c r="AW354" s="22">
        <f>SUM(
  SUMIFS(
    'Asset Summary'!$D:$D,
    'Asset Summary'!$A:$A,$C354&amp;"_Generic",
    'Asset Summary'!$B:$B,AW$279
  )
)</f>
        <v>0</v>
      </c>
      <c r="AX354" s="22">
        <f>SUM(
  SUMIFS(
    'Asset Summary'!$D:$D,
    'Asset Summary'!$A:$A,$C354&amp;"_Generic",
    'Asset Summary'!$B:$B,AX$279
  )
)</f>
        <v>0</v>
      </c>
      <c r="AY354" s="22">
        <f>SUM(
  SUMIFS(
    'Asset Summary'!$D:$D,
    'Asset Summary'!$A:$A,$C354&amp;"_Generic",
    'Asset Summary'!$B:$B,AY$279
  )
)</f>
        <v>0</v>
      </c>
      <c r="AZ354" s="22">
        <f>SUM(
  SUMIFS(
    'Asset Summary'!$D:$D,
    'Asset Summary'!$A:$A,$C354&amp;"_Generic",
    'Asset Summary'!$B:$B,AZ$279
  )
)</f>
        <v>0</v>
      </c>
      <c r="BA354" s="22">
        <f>SUM(
  SUMIFS(
    'Asset Summary'!$D:$D,
    'Asset Summary'!$A:$A,$C354&amp;"_Generic",
    'Asset Summary'!$B:$B,BA$279
  )
)</f>
        <v>0</v>
      </c>
      <c r="BB354" s="22">
        <f>SUM(
  SUMIFS(
    'Asset Summary'!$D:$D,
    'Asset Summary'!$A:$A,$C354&amp;"_Generic",
    'Asset Summary'!$B:$B,BB$279
  )
)</f>
        <v>0</v>
      </c>
      <c r="BC354" s="22">
        <f>SUM(
  SUMIFS(
    'Asset Summary'!$D:$D,
    'Asset Summary'!$A:$A,$C354&amp;"_Generic",
    'Asset Summary'!$B:$B,BC$279
  )
)</f>
        <v>0</v>
      </c>
      <c r="BD354" s="22">
        <f>SUM(
  SUMIFS(
    'Asset Summary'!$D:$D,
    'Asset Summary'!$A:$A,$C354&amp;"_Generic",
    'Asset Summary'!$B:$B,BD$279
  )
)</f>
        <v>0</v>
      </c>
      <c r="BE354" s="22">
        <f>SUM(
  SUMIFS(
    'Asset Summary'!$D:$D,
    'Asset Summary'!$A:$A,$C354&amp;"_Generic",
    'Asset Summary'!$B:$B,BE$279
  )
)</f>
        <v>0</v>
      </c>
      <c r="BF354" s="22">
        <f>SUM(
  SUMIFS(
    'Asset Summary'!$D:$D,
    'Asset Summary'!$A:$A,$C354&amp;"_Generic",
    'Asset Summary'!$B:$B,BF$279
  )
)</f>
        <v>0</v>
      </c>
      <c r="BG354" s="22">
        <f>SUM(
  SUMIFS(
    'Asset Summary'!$D:$D,
    'Asset Summary'!$A:$A,$C354&amp;"_Generic",
    'Asset Summary'!$B:$B,BG$279
  )
)</f>
        <v>0</v>
      </c>
    </row>
    <row r="355" spans="3:59" x14ac:dyDescent="0.15">
      <c r="C355" s="8" t="s">
        <v>498</v>
      </c>
      <c r="D355" s="22">
        <f>SUM(
  SUMIFS(
    'Asset Summary'!$D:$D,
    'Asset Summary'!$A:$A,$C355,
    'Asset Summary'!$B:$B,D$279
  )
)</f>
        <v>0</v>
      </c>
      <c r="E355" s="22">
        <f>SUM(
  SUMIFS(
    'Asset Summary'!$D:$D,
    'Asset Summary'!$A:$A,$C355,
    'Asset Summary'!$B:$B,E$279
  )
)</f>
        <v>0</v>
      </c>
      <c r="F355" s="22">
        <f>SUM(
  SUMIFS(
    'Asset Summary'!$D:$D,
    'Asset Summary'!$A:$A,$C355,
    'Asset Summary'!$B:$B,F$279
  )
)</f>
        <v>0</v>
      </c>
      <c r="G355" s="22">
        <f>SUM(
  SUMIFS(
    'Asset Summary'!$D:$D,
    'Asset Summary'!$A:$A,$C355,
    'Asset Summary'!$B:$B,G$279
  )
)</f>
        <v>0</v>
      </c>
      <c r="H355" s="22">
        <f>SUM(
  SUMIFS(
    'Asset Summary'!$D:$D,
    'Asset Summary'!$A:$A,$C355,
    'Asset Summary'!$B:$B,H$279
  )
)</f>
        <v>0</v>
      </c>
      <c r="I355" s="22">
        <f>SUM(
  SUMIFS(
    'Asset Summary'!$D:$D,
    'Asset Summary'!$A:$A,$C355,
    'Asset Summary'!$B:$B,I$279
  )
)</f>
        <v>0</v>
      </c>
      <c r="J355" s="22">
        <f>SUM(
  SUMIFS(
    'Asset Summary'!$D:$D,
    'Asset Summary'!$A:$A,$C355,
    'Asset Summary'!$B:$B,J$279
  )
)</f>
        <v>0</v>
      </c>
      <c r="K355" s="22">
        <f>SUM(
  SUMIFS(
    'Asset Summary'!$D:$D,
    'Asset Summary'!$A:$A,$C355,
    'Asset Summary'!$B:$B,K$279
  )
)</f>
        <v>0</v>
      </c>
      <c r="L355" s="22">
        <f>SUM(
  SUMIFS(
    'Asset Summary'!$D:$D,
    'Asset Summary'!$A:$A,$C355,
    'Asset Summary'!$B:$B,L$279
  )
)</f>
        <v>0</v>
      </c>
      <c r="M355" s="22">
        <f>SUM(
  SUMIFS(
    'Asset Summary'!$D:$D,
    'Asset Summary'!$A:$A,$C355,
    'Asset Summary'!$B:$B,M$279
  )
)</f>
        <v>0</v>
      </c>
      <c r="N355" s="22">
        <f>SUM(
  SUMIFS(
    'Asset Summary'!$D:$D,
    'Asset Summary'!$A:$A,$C355,
    'Asset Summary'!$B:$B,N$279
  )
)</f>
        <v>0</v>
      </c>
      <c r="O355" s="22">
        <f>SUM(
  SUMIFS(
    'Asset Summary'!$D:$D,
    'Asset Summary'!$A:$A,$C355,
    'Asset Summary'!$B:$B,O$279
  )
)</f>
        <v>0</v>
      </c>
      <c r="P355" s="22">
        <f>SUM(
  SUMIFS(
    'Asset Summary'!$D:$D,
    'Asset Summary'!$A:$A,$C355,
    'Asset Summary'!$B:$B,P$279
  )
)</f>
        <v>0</v>
      </c>
      <c r="Q355" s="22">
        <f>SUM(
  SUMIFS(
    'Asset Summary'!$D:$D,
    'Asset Summary'!$A:$A,$C355,
    'Asset Summary'!$B:$B,Q$279
  )
)</f>
        <v>0</v>
      </c>
      <c r="R355" s="22">
        <f>SUM(
  SUMIFS(
    'Asset Summary'!$D:$D,
    'Asset Summary'!$A:$A,$C355,
    'Asset Summary'!$B:$B,R$279
  )
)</f>
        <v>0</v>
      </c>
      <c r="S355" s="22">
        <f>SUM(
  SUMIFS(
    'Asset Summary'!$D:$D,
    'Asset Summary'!$A:$A,$C355,
    'Asset Summary'!$B:$B,S$279
  )
)</f>
        <v>0</v>
      </c>
      <c r="T355" s="22">
        <f>SUM(
  SUMIFS(
    'Asset Summary'!$D:$D,
    'Asset Summary'!$A:$A,$C355,
    'Asset Summary'!$B:$B,T$279
  )
)</f>
        <v>0</v>
      </c>
      <c r="U355" s="22">
        <f>SUM(
  SUMIFS(
    'Asset Summary'!$D:$D,
    'Asset Summary'!$A:$A,$C355,
    'Asset Summary'!$B:$B,U$279
  )
)</f>
        <v>0</v>
      </c>
      <c r="V355" s="22">
        <f>SUM(
  SUMIFS(
    'Asset Summary'!$D:$D,
    'Asset Summary'!$A:$A,$C355,
    'Asset Summary'!$B:$B,V$279
  )
)</f>
        <v>0</v>
      </c>
      <c r="W355" s="22">
        <f>SUM(
  SUMIFS(
    'Asset Summary'!$D:$D,
    'Asset Summary'!$A:$A,$C355,
    'Asset Summary'!$B:$B,W$279
  )
)</f>
        <v>0</v>
      </c>
      <c r="X355" s="22">
        <f>SUM(
  SUMIFS(
    'Asset Summary'!$D:$D,
    'Asset Summary'!$A:$A,$C355,
    'Asset Summary'!$B:$B,X$279
  )
)</f>
        <v>0</v>
      </c>
      <c r="Y355" s="22">
        <f>SUM(
  SUMIFS(
    'Asset Summary'!$D:$D,
    'Asset Summary'!$A:$A,$C355,
    'Asset Summary'!$B:$B,Y$279
  )
)</f>
        <v>0</v>
      </c>
      <c r="Z355" s="22">
        <f>SUM(
  SUMIFS(
    'Asset Summary'!$D:$D,
    'Asset Summary'!$A:$A,$C355,
    'Asset Summary'!$B:$B,Z$279
  )
)</f>
        <v>0</v>
      </c>
      <c r="AA355" s="22">
        <f>SUM(
  SUMIFS(
    'Asset Summary'!$D:$D,
    'Asset Summary'!$A:$A,$C355,
    'Asset Summary'!$B:$B,AA$279
  )
)</f>
        <v>0</v>
      </c>
      <c r="AB355" s="22">
        <f>SUM(
  SUMIFS(
    'Asset Summary'!$D:$D,
    'Asset Summary'!$A:$A,$C355,
    'Asset Summary'!$B:$B,AB$279
  )
)</f>
        <v>0</v>
      </c>
      <c r="AC355" s="22">
        <f>SUM(
  SUMIFS(
    'Asset Summary'!$D:$D,
    'Asset Summary'!$A:$A,$C355,
    'Asset Summary'!$B:$B,AC$279
  )
)</f>
        <v>0</v>
      </c>
      <c r="AE355" s="50" t="b" cm="1">
        <f t="array" ref="AE355">OR(D355:AC355&lt;&gt;0)</f>
        <v>0</v>
      </c>
      <c r="AG355" s="8" t="s">
        <v>498</v>
      </c>
      <c r="AH355" s="22">
        <f>SUM(
  SUMIFS(
    'Asset Summary'!$D:$D,
    'Asset Summary'!$A:$A,$C355&amp;"_Generic",
    'Asset Summary'!$B:$B,AH$279
  )
)</f>
        <v>0</v>
      </c>
      <c r="AI355" s="22">
        <f>SUM(
  SUMIFS(
    'Asset Summary'!$D:$D,
    'Asset Summary'!$A:$A,$C355&amp;"_Generic",
    'Asset Summary'!$B:$B,AI$279
  )
)</f>
        <v>0</v>
      </c>
      <c r="AJ355" s="22">
        <f>SUM(
  SUMIFS(
    'Asset Summary'!$D:$D,
    'Asset Summary'!$A:$A,$C355&amp;"_Generic",
    'Asset Summary'!$B:$B,AJ$279
  )
)</f>
        <v>0</v>
      </c>
      <c r="AK355" s="22">
        <f>SUM(
  SUMIFS(
    'Asset Summary'!$D:$D,
    'Asset Summary'!$A:$A,$C355&amp;"_Generic",
    'Asset Summary'!$B:$B,AK$279
  )
)</f>
        <v>0</v>
      </c>
      <c r="AL355" s="22">
        <f>SUM(
  SUMIFS(
    'Asset Summary'!$D:$D,
    'Asset Summary'!$A:$A,$C355&amp;"_Generic",
    'Asset Summary'!$B:$B,AL$279
  )
)</f>
        <v>0</v>
      </c>
      <c r="AM355" s="22">
        <f>SUM(
  SUMIFS(
    'Asset Summary'!$D:$D,
    'Asset Summary'!$A:$A,$C355&amp;"_Generic",
    'Asset Summary'!$B:$B,AM$279
  )
)</f>
        <v>0</v>
      </c>
      <c r="AN355" s="22">
        <f>SUM(
  SUMIFS(
    'Asset Summary'!$D:$D,
    'Asset Summary'!$A:$A,$C355&amp;"_Generic",
    'Asset Summary'!$B:$B,AN$279
  )
)</f>
        <v>0</v>
      </c>
      <c r="AO355" s="22">
        <f>SUM(
  SUMIFS(
    'Asset Summary'!$D:$D,
    'Asset Summary'!$A:$A,$C355&amp;"_Generic",
    'Asset Summary'!$B:$B,AO$279
  )
)</f>
        <v>0</v>
      </c>
      <c r="AP355" s="22">
        <f>SUM(
  SUMIFS(
    'Asset Summary'!$D:$D,
    'Asset Summary'!$A:$A,$C355&amp;"_Generic",
    'Asset Summary'!$B:$B,AP$279
  )
)</f>
        <v>0</v>
      </c>
      <c r="AQ355" s="22">
        <f>SUM(
  SUMIFS(
    'Asset Summary'!$D:$D,
    'Asset Summary'!$A:$A,$C355&amp;"_Generic",
    'Asset Summary'!$B:$B,AQ$279
  )
)</f>
        <v>0</v>
      </c>
      <c r="AR355" s="22">
        <f>SUM(
  SUMIFS(
    'Asset Summary'!$D:$D,
    'Asset Summary'!$A:$A,$C355&amp;"_Generic",
    'Asset Summary'!$B:$B,AR$279
  )
)</f>
        <v>0</v>
      </c>
      <c r="AS355" s="22">
        <f>SUM(
  SUMIFS(
    'Asset Summary'!$D:$D,
    'Asset Summary'!$A:$A,$C355&amp;"_Generic",
    'Asset Summary'!$B:$B,AS$279
  )
)</f>
        <v>0</v>
      </c>
      <c r="AT355" s="22">
        <f>SUM(
  SUMIFS(
    'Asset Summary'!$D:$D,
    'Asset Summary'!$A:$A,$C355&amp;"_Generic",
    'Asset Summary'!$B:$B,AT$279
  )
)</f>
        <v>0</v>
      </c>
      <c r="AU355" s="22">
        <f>SUM(
  SUMIFS(
    'Asset Summary'!$D:$D,
    'Asset Summary'!$A:$A,$C355&amp;"_Generic",
    'Asset Summary'!$B:$B,AU$279
  )
)</f>
        <v>0</v>
      </c>
      <c r="AV355" s="22">
        <f>SUM(
  SUMIFS(
    'Asset Summary'!$D:$D,
    'Asset Summary'!$A:$A,$C355&amp;"_Generic",
    'Asset Summary'!$B:$B,AV$279
  )
)</f>
        <v>0</v>
      </c>
      <c r="AW355" s="22">
        <f>SUM(
  SUMIFS(
    'Asset Summary'!$D:$D,
    'Asset Summary'!$A:$A,$C355&amp;"_Generic",
    'Asset Summary'!$B:$B,AW$279
  )
)</f>
        <v>0</v>
      </c>
      <c r="AX355" s="22">
        <f>SUM(
  SUMIFS(
    'Asset Summary'!$D:$D,
    'Asset Summary'!$A:$A,$C355&amp;"_Generic",
    'Asset Summary'!$B:$B,AX$279
  )
)</f>
        <v>0</v>
      </c>
      <c r="AY355" s="22">
        <f>SUM(
  SUMIFS(
    'Asset Summary'!$D:$D,
    'Asset Summary'!$A:$A,$C355&amp;"_Generic",
    'Asset Summary'!$B:$B,AY$279
  )
)</f>
        <v>0</v>
      </c>
      <c r="AZ355" s="22">
        <f>SUM(
  SUMIFS(
    'Asset Summary'!$D:$D,
    'Asset Summary'!$A:$A,$C355&amp;"_Generic",
    'Asset Summary'!$B:$B,AZ$279
  )
)</f>
        <v>0</v>
      </c>
      <c r="BA355" s="22">
        <f>SUM(
  SUMIFS(
    'Asset Summary'!$D:$D,
    'Asset Summary'!$A:$A,$C355&amp;"_Generic",
    'Asset Summary'!$B:$B,BA$279
  )
)</f>
        <v>0</v>
      </c>
      <c r="BB355" s="22">
        <f>SUM(
  SUMIFS(
    'Asset Summary'!$D:$D,
    'Asset Summary'!$A:$A,$C355&amp;"_Generic",
    'Asset Summary'!$B:$B,BB$279
  )
)</f>
        <v>0</v>
      </c>
      <c r="BC355" s="22">
        <f>SUM(
  SUMIFS(
    'Asset Summary'!$D:$D,
    'Asset Summary'!$A:$A,$C355&amp;"_Generic",
    'Asset Summary'!$B:$B,BC$279
  )
)</f>
        <v>0</v>
      </c>
      <c r="BD355" s="22">
        <f>SUM(
  SUMIFS(
    'Asset Summary'!$D:$D,
    'Asset Summary'!$A:$A,$C355&amp;"_Generic",
    'Asset Summary'!$B:$B,BD$279
  )
)</f>
        <v>0</v>
      </c>
      <c r="BE355" s="22">
        <f>SUM(
  SUMIFS(
    'Asset Summary'!$D:$D,
    'Asset Summary'!$A:$A,$C355&amp;"_Generic",
    'Asset Summary'!$B:$B,BE$279
  )
)</f>
        <v>0</v>
      </c>
      <c r="BF355" s="22">
        <f>SUM(
  SUMIFS(
    'Asset Summary'!$D:$D,
    'Asset Summary'!$A:$A,$C355&amp;"_Generic",
    'Asset Summary'!$B:$B,BF$279
  )
)</f>
        <v>0</v>
      </c>
      <c r="BG355" s="22">
        <f>SUM(
  SUMIFS(
    'Asset Summary'!$D:$D,
    'Asset Summary'!$A:$A,$C355&amp;"_Generic",
    'Asset Summary'!$B:$B,BG$279
  )
)</f>
        <v>0</v>
      </c>
    </row>
    <row r="356" spans="3:59" x14ac:dyDescent="0.15">
      <c r="C356" s="8" t="s">
        <v>499</v>
      </c>
      <c r="D356" s="22">
        <f>SUM(
  SUMIFS(
    'Asset Summary'!$D:$D,
    'Asset Summary'!$A:$A,$C356,
    'Asset Summary'!$B:$B,D$279
  )
)</f>
        <v>0</v>
      </c>
      <c r="E356" s="22">
        <f>SUM(
  SUMIFS(
    'Asset Summary'!$D:$D,
    'Asset Summary'!$A:$A,$C356,
    'Asset Summary'!$B:$B,E$279
  )
)</f>
        <v>0</v>
      </c>
      <c r="F356" s="22">
        <f>SUM(
  SUMIFS(
    'Asset Summary'!$D:$D,
    'Asset Summary'!$A:$A,$C356,
    'Asset Summary'!$B:$B,F$279
  )
)</f>
        <v>0</v>
      </c>
      <c r="G356" s="22">
        <f>SUM(
  SUMIFS(
    'Asset Summary'!$D:$D,
    'Asset Summary'!$A:$A,$C356,
    'Asset Summary'!$B:$B,G$279
  )
)</f>
        <v>0</v>
      </c>
      <c r="H356" s="22">
        <f>SUM(
  SUMIFS(
    'Asset Summary'!$D:$D,
    'Asset Summary'!$A:$A,$C356,
    'Asset Summary'!$B:$B,H$279
  )
)</f>
        <v>0</v>
      </c>
      <c r="I356" s="22">
        <f>SUM(
  SUMIFS(
    'Asset Summary'!$D:$D,
    'Asset Summary'!$A:$A,$C356,
    'Asset Summary'!$B:$B,I$279
  )
)</f>
        <v>0</v>
      </c>
      <c r="J356" s="22">
        <f>SUM(
  SUMIFS(
    'Asset Summary'!$D:$D,
    'Asset Summary'!$A:$A,$C356,
    'Asset Summary'!$B:$B,J$279
  )
)</f>
        <v>0</v>
      </c>
      <c r="K356" s="22">
        <f>SUM(
  SUMIFS(
    'Asset Summary'!$D:$D,
    'Asset Summary'!$A:$A,$C356,
    'Asset Summary'!$B:$B,K$279
  )
)</f>
        <v>0</v>
      </c>
      <c r="L356" s="22">
        <f>SUM(
  SUMIFS(
    'Asset Summary'!$D:$D,
    'Asset Summary'!$A:$A,$C356,
    'Asset Summary'!$B:$B,L$279
  )
)</f>
        <v>0</v>
      </c>
      <c r="M356" s="22">
        <f>SUM(
  SUMIFS(
    'Asset Summary'!$D:$D,
    'Asset Summary'!$A:$A,$C356,
    'Asset Summary'!$B:$B,M$279
  )
)</f>
        <v>0</v>
      </c>
      <c r="N356" s="22">
        <f>SUM(
  SUMIFS(
    'Asset Summary'!$D:$D,
    'Asset Summary'!$A:$A,$C356,
    'Asset Summary'!$B:$B,N$279
  )
)</f>
        <v>0</v>
      </c>
      <c r="O356" s="22">
        <f>SUM(
  SUMIFS(
    'Asset Summary'!$D:$D,
    'Asset Summary'!$A:$A,$C356,
    'Asset Summary'!$B:$B,O$279
  )
)</f>
        <v>0</v>
      </c>
      <c r="P356" s="22">
        <f>SUM(
  SUMIFS(
    'Asset Summary'!$D:$D,
    'Asset Summary'!$A:$A,$C356,
    'Asset Summary'!$B:$B,P$279
  )
)</f>
        <v>0</v>
      </c>
      <c r="Q356" s="22">
        <f>SUM(
  SUMIFS(
    'Asset Summary'!$D:$D,
    'Asset Summary'!$A:$A,$C356,
    'Asset Summary'!$B:$B,Q$279
  )
)</f>
        <v>0</v>
      </c>
      <c r="R356" s="22">
        <f>SUM(
  SUMIFS(
    'Asset Summary'!$D:$D,
    'Asset Summary'!$A:$A,$C356,
    'Asset Summary'!$B:$B,R$279
  )
)</f>
        <v>0</v>
      </c>
      <c r="S356" s="22">
        <f>SUM(
  SUMIFS(
    'Asset Summary'!$D:$D,
    'Asset Summary'!$A:$A,$C356,
    'Asset Summary'!$B:$B,S$279
  )
)</f>
        <v>0</v>
      </c>
      <c r="T356" s="22">
        <f>SUM(
  SUMIFS(
    'Asset Summary'!$D:$D,
    'Asset Summary'!$A:$A,$C356,
    'Asset Summary'!$B:$B,T$279
  )
)</f>
        <v>0</v>
      </c>
      <c r="U356" s="22">
        <f>SUM(
  SUMIFS(
    'Asset Summary'!$D:$D,
    'Asset Summary'!$A:$A,$C356,
    'Asset Summary'!$B:$B,U$279
  )
)</f>
        <v>0</v>
      </c>
      <c r="V356" s="22">
        <f>SUM(
  SUMIFS(
    'Asset Summary'!$D:$D,
    'Asset Summary'!$A:$A,$C356,
    'Asset Summary'!$B:$B,V$279
  )
)</f>
        <v>0</v>
      </c>
      <c r="W356" s="22">
        <f>SUM(
  SUMIFS(
    'Asset Summary'!$D:$D,
    'Asset Summary'!$A:$A,$C356,
    'Asset Summary'!$B:$B,W$279
  )
)</f>
        <v>0</v>
      </c>
      <c r="X356" s="22">
        <f>SUM(
  SUMIFS(
    'Asset Summary'!$D:$D,
    'Asset Summary'!$A:$A,$C356,
    'Asset Summary'!$B:$B,X$279
  )
)</f>
        <v>0</v>
      </c>
      <c r="Y356" s="22">
        <f>SUM(
  SUMIFS(
    'Asset Summary'!$D:$D,
    'Asset Summary'!$A:$A,$C356,
    'Asset Summary'!$B:$B,Y$279
  )
)</f>
        <v>0</v>
      </c>
      <c r="Z356" s="22">
        <f>SUM(
  SUMIFS(
    'Asset Summary'!$D:$D,
    'Asset Summary'!$A:$A,$C356,
    'Asset Summary'!$B:$B,Z$279
  )
)</f>
        <v>0</v>
      </c>
      <c r="AA356" s="22">
        <f>SUM(
  SUMIFS(
    'Asset Summary'!$D:$D,
    'Asset Summary'!$A:$A,$C356,
    'Asset Summary'!$B:$B,AA$279
  )
)</f>
        <v>0</v>
      </c>
      <c r="AB356" s="22">
        <f>SUM(
  SUMIFS(
    'Asset Summary'!$D:$D,
    'Asset Summary'!$A:$A,$C356,
    'Asset Summary'!$B:$B,AB$279
  )
)</f>
        <v>0</v>
      </c>
      <c r="AC356" s="22">
        <f>SUM(
  SUMIFS(
    'Asset Summary'!$D:$D,
    'Asset Summary'!$A:$A,$C356,
    'Asset Summary'!$B:$B,AC$279
  )
)</f>
        <v>0</v>
      </c>
      <c r="AE356" s="50" t="b" cm="1">
        <f t="array" ref="AE356">OR(D356:AC356&lt;&gt;0)</f>
        <v>0</v>
      </c>
      <c r="AG356" s="8" t="s">
        <v>499</v>
      </c>
      <c r="AH356" s="22">
        <f>SUM(
  SUMIFS(
    'Asset Summary'!$D:$D,
    'Asset Summary'!$A:$A,$C356&amp;"_Generic",
    'Asset Summary'!$B:$B,AH$279
  )
)</f>
        <v>0</v>
      </c>
      <c r="AI356" s="22">
        <f>SUM(
  SUMIFS(
    'Asset Summary'!$D:$D,
    'Asset Summary'!$A:$A,$C356&amp;"_Generic",
    'Asset Summary'!$B:$B,AI$279
  )
)</f>
        <v>0</v>
      </c>
      <c r="AJ356" s="22">
        <f>SUM(
  SUMIFS(
    'Asset Summary'!$D:$D,
    'Asset Summary'!$A:$A,$C356&amp;"_Generic",
    'Asset Summary'!$B:$B,AJ$279
  )
)</f>
        <v>0</v>
      </c>
      <c r="AK356" s="22">
        <f>SUM(
  SUMIFS(
    'Asset Summary'!$D:$D,
    'Asset Summary'!$A:$A,$C356&amp;"_Generic",
    'Asset Summary'!$B:$B,AK$279
  )
)</f>
        <v>0</v>
      </c>
      <c r="AL356" s="22">
        <f>SUM(
  SUMIFS(
    'Asset Summary'!$D:$D,
    'Asset Summary'!$A:$A,$C356&amp;"_Generic",
    'Asset Summary'!$B:$B,AL$279
  )
)</f>
        <v>0</v>
      </c>
      <c r="AM356" s="22">
        <f>SUM(
  SUMIFS(
    'Asset Summary'!$D:$D,
    'Asset Summary'!$A:$A,$C356&amp;"_Generic",
    'Asset Summary'!$B:$B,AM$279
  )
)</f>
        <v>0</v>
      </c>
      <c r="AN356" s="22">
        <f>SUM(
  SUMIFS(
    'Asset Summary'!$D:$D,
    'Asset Summary'!$A:$A,$C356&amp;"_Generic",
    'Asset Summary'!$B:$B,AN$279
  )
)</f>
        <v>0</v>
      </c>
      <c r="AO356" s="22">
        <f>SUM(
  SUMIFS(
    'Asset Summary'!$D:$D,
    'Asset Summary'!$A:$A,$C356&amp;"_Generic",
    'Asset Summary'!$B:$B,AO$279
  )
)</f>
        <v>0</v>
      </c>
      <c r="AP356" s="22">
        <f>SUM(
  SUMIFS(
    'Asset Summary'!$D:$D,
    'Asset Summary'!$A:$A,$C356&amp;"_Generic",
    'Asset Summary'!$B:$B,AP$279
  )
)</f>
        <v>0</v>
      </c>
      <c r="AQ356" s="22">
        <f>SUM(
  SUMIFS(
    'Asset Summary'!$D:$D,
    'Asset Summary'!$A:$A,$C356&amp;"_Generic",
    'Asset Summary'!$B:$B,AQ$279
  )
)</f>
        <v>0</v>
      </c>
      <c r="AR356" s="22">
        <f>SUM(
  SUMIFS(
    'Asset Summary'!$D:$D,
    'Asset Summary'!$A:$A,$C356&amp;"_Generic",
    'Asset Summary'!$B:$B,AR$279
  )
)</f>
        <v>0</v>
      </c>
      <c r="AS356" s="22">
        <f>SUM(
  SUMIFS(
    'Asset Summary'!$D:$D,
    'Asset Summary'!$A:$A,$C356&amp;"_Generic",
    'Asset Summary'!$B:$B,AS$279
  )
)</f>
        <v>0</v>
      </c>
      <c r="AT356" s="22">
        <f>SUM(
  SUMIFS(
    'Asset Summary'!$D:$D,
    'Asset Summary'!$A:$A,$C356&amp;"_Generic",
    'Asset Summary'!$B:$B,AT$279
  )
)</f>
        <v>0</v>
      </c>
      <c r="AU356" s="22">
        <f>SUM(
  SUMIFS(
    'Asset Summary'!$D:$D,
    'Asset Summary'!$A:$A,$C356&amp;"_Generic",
    'Asset Summary'!$B:$B,AU$279
  )
)</f>
        <v>0</v>
      </c>
      <c r="AV356" s="22">
        <f>SUM(
  SUMIFS(
    'Asset Summary'!$D:$D,
    'Asset Summary'!$A:$A,$C356&amp;"_Generic",
    'Asset Summary'!$B:$B,AV$279
  )
)</f>
        <v>0</v>
      </c>
      <c r="AW356" s="22">
        <f>SUM(
  SUMIFS(
    'Asset Summary'!$D:$D,
    'Asset Summary'!$A:$A,$C356&amp;"_Generic",
    'Asset Summary'!$B:$B,AW$279
  )
)</f>
        <v>0</v>
      </c>
      <c r="AX356" s="22">
        <f>SUM(
  SUMIFS(
    'Asset Summary'!$D:$D,
    'Asset Summary'!$A:$A,$C356&amp;"_Generic",
    'Asset Summary'!$B:$B,AX$279
  )
)</f>
        <v>0</v>
      </c>
      <c r="AY356" s="22">
        <f>SUM(
  SUMIFS(
    'Asset Summary'!$D:$D,
    'Asset Summary'!$A:$A,$C356&amp;"_Generic",
    'Asset Summary'!$B:$B,AY$279
  )
)</f>
        <v>0</v>
      </c>
      <c r="AZ356" s="22">
        <f>SUM(
  SUMIFS(
    'Asset Summary'!$D:$D,
    'Asset Summary'!$A:$A,$C356&amp;"_Generic",
    'Asset Summary'!$B:$B,AZ$279
  )
)</f>
        <v>0</v>
      </c>
      <c r="BA356" s="22">
        <f>SUM(
  SUMIFS(
    'Asset Summary'!$D:$D,
    'Asset Summary'!$A:$A,$C356&amp;"_Generic",
    'Asset Summary'!$B:$B,BA$279
  )
)</f>
        <v>0</v>
      </c>
      <c r="BB356" s="22">
        <f>SUM(
  SUMIFS(
    'Asset Summary'!$D:$D,
    'Asset Summary'!$A:$A,$C356&amp;"_Generic",
    'Asset Summary'!$B:$B,BB$279
  )
)</f>
        <v>0</v>
      </c>
      <c r="BC356" s="22">
        <f>SUM(
  SUMIFS(
    'Asset Summary'!$D:$D,
    'Asset Summary'!$A:$A,$C356&amp;"_Generic",
    'Asset Summary'!$B:$B,BC$279
  )
)</f>
        <v>0</v>
      </c>
      <c r="BD356" s="22">
        <f>SUM(
  SUMIFS(
    'Asset Summary'!$D:$D,
    'Asset Summary'!$A:$A,$C356&amp;"_Generic",
    'Asset Summary'!$B:$B,BD$279
  )
)</f>
        <v>0</v>
      </c>
      <c r="BE356" s="22">
        <f>SUM(
  SUMIFS(
    'Asset Summary'!$D:$D,
    'Asset Summary'!$A:$A,$C356&amp;"_Generic",
    'Asset Summary'!$B:$B,BE$279
  )
)</f>
        <v>0</v>
      </c>
      <c r="BF356" s="22">
        <f>SUM(
  SUMIFS(
    'Asset Summary'!$D:$D,
    'Asset Summary'!$A:$A,$C356&amp;"_Generic",
    'Asset Summary'!$B:$B,BF$279
  )
)</f>
        <v>0</v>
      </c>
      <c r="BG356" s="22">
        <f>SUM(
  SUMIFS(
    'Asset Summary'!$D:$D,
    'Asset Summary'!$A:$A,$C356&amp;"_Generic",
    'Asset Summary'!$B:$B,BG$279
  )
)</f>
        <v>0</v>
      </c>
    </row>
    <row r="357" spans="3:59" x14ac:dyDescent="0.15">
      <c r="C357" s="8" t="s">
        <v>500</v>
      </c>
      <c r="D357" s="22">
        <f>SUM(
  SUMIFS(
    'Asset Summary'!$D:$D,
    'Asset Summary'!$A:$A,$C357,
    'Asset Summary'!$B:$B,D$279
  )
)</f>
        <v>0</v>
      </c>
      <c r="E357" s="22">
        <f>SUM(
  SUMIFS(
    'Asset Summary'!$D:$D,
    'Asset Summary'!$A:$A,$C357,
    'Asset Summary'!$B:$B,E$279
  )
)</f>
        <v>0</v>
      </c>
      <c r="F357" s="22">
        <f>SUM(
  SUMIFS(
    'Asset Summary'!$D:$D,
    'Asset Summary'!$A:$A,$C357,
    'Asset Summary'!$B:$B,F$279
  )
)</f>
        <v>0</v>
      </c>
      <c r="G357" s="22">
        <f>SUM(
  SUMIFS(
    'Asset Summary'!$D:$D,
    'Asset Summary'!$A:$A,$C357,
    'Asset Summary'!$B:$B,G$279
  )
)</f>
        <v>0</v>
      </c>
      <c r="H357" s="22">
        <f>SUM(
  SUMIFS(
    'Asset Summary'!$D:$D,
    'Asset Summary'!$A:$A,$C357,
    'Asset Summary'!$B:$B,H$279
  )
)</f>
        <v>0</v>
      </c>
      <c r="I357" s="22">
        <f>SUM(
  SUMIFS(
    'Asset Summary'!$D:$D,
    'Asset Summary'!$A:$A,$C357,
    'Asset Summary'!$B:$B,I$279
  )
)</f>
        <v>0</v>
      </c>
      <c r="J357" s="22">
        <f>SUM(
  SUMIFS(
    'Asset Summary'!$D:$D,
    'Asset Summary'!$A:$A,$C357,
    'Asset Summary'!$B:$B,J$279
  )
)</f>
        <v>0</v>
      </c>
      <c r="K357" s="22">
        <f>SUM(
  SUMIFS(
    'Asset Summary'!$D:$D,
    'Asset Summary'!$A:$A,$C357,
    'Asset Summary'!$B:$B,K$279
  )
)</f>
        <v>0</v>
      </c>
      <c r="L357" s="22">
        <f>SUM(
  SUMIFS(
    'Asset Summary'!$D:$D,
    'Asset Summary'!$A:$A,$C357,
    'Asset Summary'!$B:$B,L$279
  )
)</f>
        <v>0</v>
      </c>
      <c r="M357" s="22">
        <f>SUM(
  SUMIFS(
    'Asset Summary'!$D:$D,
    'Asset Summary'!$A:$A,$C357,
    'Asset Summary'!$B:$B,M$279
  )
)</f>
        <v>0</v>
      </c>
      <c r="N357" s="22">
        <f>SUM(
  SUMIFS(
    'Asset Summary'!$D:$D,
    'Asset Summary'!$A:$A,$C357,
    'Asset Summary'!$B:$B,N$279
  )
)</f>
        <v>0</v>
      </c>
      <c r="O357" s="22">
        <f>SUM(
  SUMIFS(
    'Asset Summary'!$D:$D,
    'Asset Summary'!$A:$A,$C357,
    'Asset Summary'!$B:$B,O$279
  )
)</f>
        <v>0</v>
      </c>
      <c r="P357" s="22">
        <f>SUM(
  SUMIFS(
    'Asset Summary'!$D:$D,
    'Asset Summary'!$A:$A,$C357,
    'Asset Summary'!$B:$B,P$279
  )
)</f>
        <v>0</v>
      </c>
      <c r="Q357" s="22">
        <f>SUM(
  SUMIFS(
    'Asset Summary'!$D:$D,
    'Asset Summary'!$A:$A,$C357,
    'Asset Summary'!$B:$B,Q$279
  )
)</f>
        <v>0</v>
      </c>
      <c r="R357" s="22">
        <f>SUM(
  SUMIFS(
    'Asset Summary'!$D:$D,
    'Asset Summary'!$A:$A,$C357,
    'Asset Summary'!$B:$B,R$279
  )
)</f>
        <v>0</v>
      </c>
      <c r="S357" s="22">
        <f>SUM(
  SUMIFS(
    'Asset Summary'!$D:$D,
    'Asset Summary'!$A:$A,$C357,
    'Asset Summary'!$B:$B,S$279
  )
)</f>
        <v>0</v>
      </c>
      <c r="T357" s="22">
        <f>SUM(
  SUMIFS(
    'Asset Summary'!$D:$D,
    'Asset Summary'!$A:$A,$C357,
    'Asset Summary'!$B:$B,T$279
  )
)</f>
        <v>0</v>
      </c>
      <c r="U357" s="22">
        <f>SUM(
  SUMIFS(
    'Asset Summary'!$D:$D,
    'Asset Summary'!$A:$A,$C357,
    'Asset Summary'!$B:$B,U$279
  )
)</f>
        <v>0</v>
      </c>
      <c r="V357" s="22">
        <f>SUM(
  SUMIFS(
    'Asset Summary'!$D:$D,
    'Asset Summary'!$A:$A,$C357,
    'Asset Summary'!$B:$B,V$279
  )
)</f>
        <v>0</v>
      </c>
      <c r="W357" s="22">
        <f>SUM(
  SUMIFS(
    'Asset Summary'!$D:$D,
    'Asset Summary'!$A:$A,$C357,
    'Asset Summary'!$B:$B,W$279
  )
)</f>
        <v>0</v>
      </c>
      <c r="X357" s="22">
        <f>SUM(
  SUMIFS(
    'Asset Summary'!$D:$D,
    'Asset Summary'!$A:$A,$C357,
    'Asset Summary'!$B:$B,X$279
  )
)</f>
        <v>0</v>
      </c>
      <c r="Y357" s="22">
        <f>SUM(
  SUMIFS(
    'Asset Summary'!$D:$D,
    'Asset Summary'!$A:$A,$C357,
    'Asset Summary'!$B:$B,Y$279
  )
)</f>
        <v>0</v>
      </c>
      <c r="Z357" s="22">
        <f>SUM(
  SUMIFS(
    'Asset Summary'!$D:$D,
    'Asset Summary'!$A:$A,$C357,
    'Asset Summary'!$B:$B,Z$279
  )
)</f>
        <v>0</v>
      </c>
      <c r="AA357" s="22">
        <f>SUM(
  SUMIFS(
    'Asset Summary'!$D:$D,
    'Asset Summary'!$A:$A,$C357,
    'Asset Summary'!$B:$B,AA$279
  )
)</f>
        <v>0</v>
      </c>
      <c r="AB357" s="22">
        <f>SUM(
  SUMIFS(
    'Asset Summary'!$D:$D,
    'Asset Summary'!$A:$A,$C357,
    'Asset Summary'!$B:$B,AB$279
  )
)</f>
        <v>0</v>
      </c>
      <c r="AC357" s="22">
        <f>SUM(
  SUMIFS(
    'Asset Summary'!$D:$D,
    'Asset Summary'!$A:$A,$C357,
    'Asset Summary'!$B:$B,AC$279
  )
)</f>
        <v>3265.172</v>
      </c>
      <c r="AE357" s="50" t="b" cm="1">
        <f t="array" ref="AE357">OR(D357:AC357&lt;&gt;0)</f>
        <v>1</v>
      </c>
      <c r="AG357" s="8" t="s">
        <v>500</v>
      </c>
      <c r="AH357" s="22">
        <f>SUM(
  SUMIFS(
    'Asset Summary'!$D:$D,
    'Asset Summary'!$A:$A,$C357&amp;"_Generic",
    'Asset Summary'!$B:$B,AH$279
  )
)</f>
        <v>0</v>
      </c>
      <c r="AI357" s="22">
        <f>SUM(
  SUMIFS(
    'Asset Summary'!$D:$D,
    'Asset Summary'!$A:$A,$C357&amp;"_Generic",
    'Asset Summary'!$B:$B,AI$279
  )
)</f>
        <v>0</v>
      </c>
      <c r="AJ357" s="22">
        <f>SUM(
  SUMIFS(
    'Asset Summary'!$D:$D,
    'Asset Summary'!$A:$A,$C357&amp;"_Generic",
    'Asset Summary'!$B:$B,AJ$279
  )
)</f>
        <v>0</v>
      </c>
      <c r="AK357" s="22">
        <f>SUM(
  SUMIFS(
    'Asset Summary'!$D:$D,
    'Asset Summary'!$A:$A,$C357&amp;"_Generic",
    'Asset Summary'!$B:$B,AK$279
  )
)</f>
        <v>0</v>
      </c>
      <c r="AL357" s="22">
        <f>SUM(
  SUMIFS(
    'Asset Summary'!$D:$D,
    'Asset Summary'!$A:$A,$C357&amp;"_Generic",
    'Asset Summary'!$B:$B,AL$279
  )
)</f>
        <v>0</v>
      </c>
      <c r="AM357" s="22">
        <f>SUM(
  SUMIFS(
    'Asset Summary'!$D:$D,
    'Asset Summary'!$A:$A,$C357&amp;"_Generic",
    'Asset Summary'!$B:$B,AM$279
  )
)</f>
        <v>0</v>
      </c>
      <c r="AN357" s="22">
        <f>SUM(
  SUMIFS(
    'Asset Summary'!$D:$D,
    'Asset Summary'!$A:$A,$C357&amp;"_Generic",
    'Asset Summary'!$B:$B,AN$279
  )
)</f>
        <v>0</v>
      </c>
      <c r="AO357" s="22">
        <f>SUM(
  SUMIFS(
    'Asset Summary'!$D:$D,
    'Asset Summary'!$A:$A,$C357&amp;"_Generic",
    'Asset Summary'!$B:$B,AO$279
  )
)</f>
        <v>0</v>
      </c>
      <c r="AP357" s="22">
        <f>SUM(
  SUMIFS(
    'Asset Summary'!$D:$D,
    'Asset Summary'!$A:$A,$C357&amp;"_Generic",
    'Asset Summary'!$B:$B,AP$279
  )
)</f>
        <v>0</v>
      </c>
      <c r="AQ357" s="22">
        <f>SUM(
  SUMIFS(
    'Asset Summary'!$D:$D,
    'Asset Summary'!$A:$A,$C357&amp;"_Generic",
    'Asset Summary'!$B:$B,AQ$279
  )
)</f>
        <v>0</v>
      </c>
      <c r="AR357" s="22">
        <f>SUM(
  SUMIFS(
    'Asset Summary'!$D:$D,
    'Asset Summary'!$A:$A,$C357&amp;"_Generic",
    'Asset Summary'!$B:$B,AR$279
  )
)</f>
        <v>0</v>
      </c>
      <c r="AS357" s="22">
        <f>SUM(
  SUMIFS(
    'Asset Summary'!$D:$D,
    'Asset Summary'!$A:$A,$C357&amp;"_Generic",
    'Asset Summary'!$B:$B,AS$279
  )
)</f>
        <v>0</v>
      </c>
      <c r="AT357" s="22">
        <f>SUM(
  SUMIFS(
    'Asset Summary'!$D:$D,
    'Asset Summary'!$A:$A,$C357&amp;"_Generic",
    'Asset Summary'!$B:$B,AT$279
  )
)</f>
        <v>0</v>
      </c>
      <c r="AU357" s="22">
        <f>SUM(
  SUMIFS(
    'Asset Summary'!$D:$D,
    'Asset Summary'!$A:$A,$C357&amp;"_Generic",
    'Asset Summary'!$B:$B,AU$279
  )
)</f>
        <v>0</v>
      </c>
      <c r="AV357" s="22">
        <f>SUM(
  SUMIFS(
    'Asset Summary'!$D:$D,
    'Asset Summary'!$A:$A,$C357&amp;"_Generic",
    'Asset Summary'!$B:$B,AV$279
  )
)</f>
        <v>0</v>
      </c>
      <c r="AW357" s="22">
        <f>SUM(
  SUMIFS(
    'Asset Summary'!$D:$D,
    'Asset Summary'!$A:$A,$C357&amp;"_Generic",
    'Asset Summary'!$B:$B,AW$279
  )
)</f>
        <v>0</v>
      </c>
      <c r="AX357" s="22">
        <f>SUM(
  SUMIFS(
    'Asset Summary'!$D:$D,
    'Asset Summary'!$A:$A,$C357&amp;"_Generic",
    'Asset Summary'!$B:$B,AX$279
  )
)</f>
        <v>0</v>
      </c>
      <c r="AY357" s="22">
        <f>SUM(
  SUMIFS(
    'Asset Summary'!$D:$D,
    'Asset Summary'!$A:$A,$C357&amp;"_Generic",
    'Asset Summary'!$B:$B,AY$279
  )
)</f>
        <v>0</v>
      </c>
      <c r="AZ357" s="22">
        <f>SUM(
  SUMIFS(
    'Asset Summary'!$D:$D,
    'Asset Summary'!$A:$A,$C357&amp;"_Generic",
    'Asset Summary'!$B:$B,AZ$279
  )
)</f>
        <v>0</v>
      </c>
      <c r="BA357" s="22">
        <f>SUM(
  SUMIFS(
    'Asset Summary'!$D:$D,
    'Asset Summary'!$A:$A,$C357&amp;"_Generic",
    'Asset Summary'!$B:$B,BA$279
  )
)</f>
        <v>0</v>
      </c>
      <c r="BB357" s="22">
        <f>SUM(
  SUMIFS(
    'Asset Summary'!$D:$D,
    'Asset Summary'!$A:$A,$C357&amp;"_Generic",
    'Asset Summary'!$B:$B,BB$279
  )
)</f>
        <v>0</v>
      </c>
      <c r="BC357" s="22">
        <f>SUM(
  SUMIFS(
    'Asset Summary'!$D:$D,
    'Asset Summary'!$A:$A,$C357&amp;"_Generic",
    'Asset Summary'!$B:$B,BC$279
  )
)</f>
        <v>0</v>
      </c>
      <c r="BD357" s="22">
        <f>SUM(
  SUMIFS(
    'Asset Summary'!$D:$D,
    'Asset Summary'!$A:$A,$C357&amp;"_Generic",
    'Asset Summary'!$B:$B,BD$279
  )
)</f>
        <v>0</v>
      </c>
      <c r="BE357" s="22">
        <f>SUM(
  SUMIFS(
    'Asset Summary'!$D:$D,
    'Asset Summary'!$A:$A,$C357&amp;"_Generic",
    'Asset Summary'!$B:$B,BE$279
  )
)</f>
        <v>0</v>
      </c>
      <c r="BF357" s="22">
        <f>SUM(
  SUMIFS(
    'Asset Summary'!$D:$D,
    'Asset Summary'!$A:$A,$C357&amp;"_Generic",
    'Asset Summary'!$B:$B,BF$279
  )
)</f>
        <v>0</v>
      </c>
      <c r="BG357" s="22">
        <f>SUM(
  SUMIFS(
    'Asset Summary'!$D:$D,
    'Asset Summary'!$A:$A,$C357&amp;"_Generic",
    'Asset Summary'!$B:$B,BG$279
  )
)</f>
        <v>0</v>
      </c>
    </row>
    <row r="358" spans="3:59" x14ac:dyDescent="0.15">
      <c r="C358" s="8" t="s">
        <v>501</v>
      </c>
      <c r="D358" s="22">
        <f>SUM(
  SUMIFS(
    'Asset Summary'!$D:$D,
    'Asset Summary'!$A:$A,$C358,
    'Asset Summary'!$B:$B,D$279
  )
)</f>
        <v>0</v>
      </c>
      <c r="E358" s="22">
        <f>SUM(
  SUMIFS(
    'Asset Summary'!$D:$D,
    'Asset Summary'!$A:$A,$C358,
    'Asset Summary'!$B:$B,E$279
  )
)</f>
        <v>0</v>
      </c>
      <c r="F358" s="22">
        <f>SUM(
  SUMIFS(
    'Asset Summary'!$D:$D,
    'Asset Summary'!$A:$A,$C358,
    'Asset Summary'!$B:$B,F$279
  )
)</f>
        <v>0</v>
      </c>
      <c r="G358" s="22">
        <f>SUM(
  SUMIFS(
    'Asset Summary'!$D:$D,
    'Asset Summary'!$A:$A,$C358,
    'Asset Summary'!$B:$B,G$279
  )
)</f>
        <v>0</v>
      </c>
      <c r="H358" s="22">
        <f>SUM(
  SUMIFS(
    'Asset Summary'!$D:$D,
    'Asset Summary'!$A:$A,$C358,
    'Asset Summary'!$B:$B,H$279
  )
)</f>
        <v>0</v>
      </c>
      <c r="I358" s="22">
        <f>SUM(
  SUMIFS(
    'Asset Summary'!$D:$D,
    'Asset Summary'!$A:$A,$C358,
    'Asset Summary'!$B:$B,I$279
  )
)</f>
        <v>0</v>
      </c>
      <c r="J358" s="22">
        <f>SUM(
  SUMIFS(
    'Asset Summary'!$D:$D,
    'Asset Summary'!$A:$A,$C358,
    'Asset Summary'!$B:$B,J$279
  )
)</f>
        <v>318</v>
      </c>
      <c r="K358" s="22">
        <f>SUM(
  SUMIFS(
    'Asset Summary'!$D:$D,
    'Asset Summary'!$A:$A,$C358,
    'Asset Summary'!$B:$B,K$279
  )
)</f>
        <v>0</v>
      </c>
      <c r="L358" s="22">
        <f>SUM(
  SUMIFS(
    'Asset Summary'!$D:$D,
    'Asset Summary'!$A:$A,$C358,
    'Asset Summary'!$B:$B,L$279
  )
)</f>
        <v>318</v>
      </c>
      <c r="M358" s="22">
        <f>SUM(
  SUMIFS(
    'Asset Summary'!$D:$D,
    'Asset Summary'!$A:$A,$C358,
    'Asset Summary'!$B:$B,M$279
  )
)</f>
        <v>0</v>
      </c>
      <c r="N358" s="22">
        <f>SUM(
  SUMIFS(
    'Asset Summary'!$D:$D,
    'Asset Summary'!$A:$A,$C358,
    'Asset Summary'!$B:$B,N$279
  )
)</f>
        <v>318</v>
      </c>
      <c r="O358" s="22">
        <f>SUM(
  SUMIFS(
    'Asset Summary'!$D:$D,
    'Asset Summary'!$A:$A,$C358,
    'Asset Summary'!$B:$B,O$279
  )
)</f>
        <v>0</v>
      </c>
      <c r="P358" s="22">
        <f>SUM(
  SUMIFS(
    'Asset Summary'!$D:$D,
    'Asset Summary'!$A:$A,$C358,
    'Asset Summary'!$B:$B,P$279
  )
)</f>
        <v>318</v>
      </c>
      <c r="Q358" s="22">
        <f>SUM(
  SUMIFS(
    'Asset Summary'!$D:$D,
    'Asset Summary'!$A:$A,$C358,
    'Asset Summary'!$B:$B,Q$279
  )
)</f>
        <v>0</v>
      </c>
      <c r="R358" s="22">
        <f>SUM(
  SUMIFS(
    'Asset Summary'!$D:$D,
    'Asset Summary'!$A:$A,$C358,
    'Asset Summary'!$B:$B,R$279
  )
)</f>
        <v>318</v>
      </c>
      <c r="S358" s="22">
        <f>SUM(
  SUMIFS(
    'Asset Summary'!$D:$D,
    'Asset Summary'!$A:$A,$C358,
    'Asset Summary'!$B:$B,S$279
  )
)</f>
        <v>318</v>
      </c>
      <c r="T358" s="22">
        <f>SUM(
  SUMIFS(
    'Asset Summary'!$D:$D,
    'Asset Summary'!$A:$A,$C358,
    'Asset Summary'!$B:$B,T$279
  )
)</f>
        <v>0</v>
      </c>
      <c r="U358" s="22">
        <f>SUM(
  SUMIFS(
    'Asset Summary'!$D:$D,
    'Asset Summary'!$A:$A,$C358,
    'Asset Summary'!$B:$B,U$279
  )
)</f>
        <v>0</v>
      </c>
      <c r="V358" s="22">
        <f>SUM(
  SUMIFS(
    'Asset Summary'!$D:$D,
    'Asset Summary'!$A:$A,$C358,
    'Asset Summary'!$B:$B,V$279
  )
)</f>
        <v>0</v>
      </c>
      <c r="W358" s="22">
        <f>SUM(
  SUMIFS(
    'Asset Summary'!$D:$D,
    'Asset Summary'!$A:$A,$C358,
    'Asset Summary'!$B:$B,W$279
  )
)</f>
        <v>2855.3850000000002</v>
      </c>
      <c r="X358" s="22">
        <f>SUM(
  SUMIFS(
    'Asset Summary'!$D:$D,
    'Asset Summary'!$A:$A,$C358,
    'Asset Summary'!$B:$B,X$279
  )
)</f>
        <v>2855.3850000000002</v>
      </c>
      <c r="Y358" s="22">
        <f>SUM(
  SUMIFS(
    'Asset Summary'!$D:$D,
    'Asset Summary'!$A:$A,$C358,
    'Asset Summary'!$B:$B,Y$279
  )
)</f>
        <v>0</v>
      </c>
      <c r="Z358" s="22">
        <f>SUM(
  SUMIFS(
    'Asset Summary'!$D:$D,
    'Asset Summary'!$A:$A,$C358,
    'Asset Summary'!$B:$B,Z$279
  )
)</f>
        <v>0</v>
      </c>
      <c r="AA358" s="22">
        <f>SUM(
  SUMIFS(
    'Asset Summary'!$D:$D,
    'Asset Summary'!$A:$A,$C358,
    'Asset Summary'!$B:$B,AA$279
  )
)</f>
        <v>0</v>
      </c>
      <c r="AB358" s="22">
        <f>SUM(
  SUMIFS(
    'Asset Summary'!$D:$D,
    'Asset Summary'!$A:$A,$C358,
    'Asset Summary'!$B:$B,AB$279
  )
)</f>
        <v>0</v>
      </c>
      <c r="AC358" s="22">
        <f>SUM(
  SUMIFS(
    'Asset Summary'!$D:$D,
    'Asset Summary'!$A:$A,$C358,
    'Asset Summary'!$B:$B,AC$279
  )
)</f>
        <v>2855.3850000000002</v>
      </c>
      <c r="AE358" s="50" t="b" cm="1">
        <f t="array" ref="AE358">OR(D358:AC358&lt;&gt;0)</f>
        <v>1</v>
      </c>
      <c r="AG358" s="8" t="s">
        <v>501</v>
      </c>
      <c r="AH358" s="22">
        <f>SUM(
  SUMIFS(
    'Asset Summary'!$D:$D,
    'Asset Summary'!$A:$A,$C358&amp;"_Generic",
    'Asset Summary'!$B:$B,AH$279
  )
)</f>
        <v>0</v>
      </c>
      <c r="AI358" s="22">
        <f>SUM(
  SUMIFS(
    'Asset Summary'!$D:$D,
    'Asset Summary'!$A:$A,$C358&amp;"_Generic",
    'Asset Summary'!$B:$B,AI$279
  )
)</f>
        <v>0</v>
      </c>
      <c r="AJ358" s="22">
        <f>SUM(
  SUMIFS(
    'Asset Summary'!$D:$D,
    'Asset Summary'!$A:$A,$C358&amp;"_Generic",
    'Asset Summary'!$B:$B,AJ$279
  )
)</f>
        <v>0</v>
      </c>
      <c r="AK358" s="22">
        <f>SUM(
  SUMIFS(
    'Asset Summary'!$D:$D,
    'Asset Summary'!$A:$A,$C358&amp;"_Generic",
    'Asset Summary'!$B:$B,AK$279
  )
)</f>
        <v>0</v>
      </c>
      <c r="AL358" s="22">
        <f>SUM(
  SUMIFS(
    'Asset Summary'!$D:$D,
    'Asset Summary'!$A:$A,$C358&amp;"_Generic",
    'Asset Summary'!$B:$B,AL$279
  )
)</f>
        <v>0</v>
      </c>
      <c r="AM358" s="22">
        <f>SUM(
  SUMIFS(
    'Asset Summary'!$D:$D,
    'Asset Summary'!$A:$A,$C358&amp;"_Generic",
    'Asset Summary'!$B:$B,AM$279
  )
)</f>
        <v>0</v>
      </c>
      <c r="AN358" s="22">
        <f>SUM(
  SUMIFS(
    'Asset Summary'!$D:$D,
    'Asset Summary'!$A:$A,$C358&amp;"_Generic",
    'Asset Summary'!$B:$B,AN$279
  )
)</f>
        <v>0</v>
      </c>
      <c r="AO358" s="22">
        <f>SUM(
  SUMIFS(
    'Asset Summary'!$D:$D,
    'Asset Summary'!$A:$A,$C358&amp;"_Generic",
    'Asset Summary'!$B:$B,AO$279
  )
)</f>
        <v>0</v>
      </c>
      <c r="AP358" s="22">
        <f>SUM(
  SUMIFS(
    'Asset Summary'!$D:$D,
    'Asset Summary'!$A:$A,$C358&amp;"_Generic",
    'Asset Summary'!$B:$B,AP$279
  )
)</f>
        <v>0</v>
      </c>
      <c r="AQ358" s="22">
        <f>SUM(
  SUMIFS(
    'Asset Summary'!$D:$D,
    'Asset Summary'!$A:$A,$C358&amp;"_Generic",
    'Asset Summary'!$B:$B,AQ$279
  )
)</f>
        <v>0</v>
      </c>
      <c r="AR358" s="22">
        <f>SUM(
  SUMIFS(
    'Asset Summary'!$D:$D,
    'Asset Summary'!$A:$A,$C358&amp;"_Generic",
    'Asset Summary'!$B:$B,AR$279
  )
)</f>
        <v>0</v>
      </c>
      <c r="AS358" s="22">
        <f>SUM(
  SUMIFS(
    'Asset Summary'!$D:$D,
    'Asset Summary'!$A:$A,$C358&amp;"_Generic",
    'Asset Summary'!$B:$B,AS$279
  )
)</f>
        <v>0</v>
      </c>
      <c r="AT358" s="22">
        <f>SUM(
  SUMIFS(
    'Asset Summary'!$D:$D,
    'Asset Summary'!$A:$A,$C358&amp;"_Generic",
    'Asset Summary'!$B:$B,AT$279
  )
)</f>
        <v>0</v>
      </c>
      <c r="AU358" s="22">
        <f>SUM(
  SUMIFS(
    'Asset Summary'!$D:$D,
    'Asset Summary'!$A:$A,$C358&amp;"_Generic",
    'Asset Summary'!$B:$B,AU$279
  )
)</f>
        <v>0</v>
      </c>
      <c r="AV358" s="22">
        <f>SUM(
  SUMIFS(
    'Asset Summary'!$D:$D,
    'Asset Summary'!$A:$A,$C358&amp;"_Generic",
    'Asset Summary'!$B:$B,AV$279
  )
)</f>
        <v>0</v>
      </c>
      <c r="AW358" s="22">
        <f>SUM(
  SUMIFS(
    'Asset Summary'!$D:$D,
    'Asset Summary'!$A:$A,$C358&amp;"_Generic",
    'Asset Summary'!$B:$B,AW$279
  )
)</f>
        <v>0</v>
      </c>
      <c r="AX358" s="22">
        <f>SUM(
  SUMIFS(
    'Asset Summary'!$D:$D,
    'Asset Summary'!$A:$A,$C358&amp;"_Generic",
    'Asset Summary'!$B:$B,AX$279
  )
)</f>
        <v>0</v>
      </c>
      <c r="AY358" s="22">
        <f>SUM(
  SUMIFS(
    'Asset Summary'!$D:$D,
    'Asset Summary'!$A:$A,$C358&amp;"_Generic",
    'Asset Summary'!$B:$B,AY$279
  )
)</f>
        <v>0</v>
      </c>
      <c r="AZ358" s="22">
        <f>SUM(
  SUMIFS(
    'Asset Summary'!$D:$D,
    'Asset Summary'!$A:$A,$C358&amp;"_Generic",
    'Asset Summary'!$B:$B,AZ$279
  )
)</f>
        <v>0</v>
      </c>
      <c r="BA358" s="22">
        <f>SUM(
  SUMIFS(
    'Asset Summary'!$D:$D,
    'Asset Summary'!$A:$A,$C358&amp;"_Generic",
    'Asset Summary'!$B:$B,BA$279
  )
)</f>
        <v>0</v>
      </c>
      <c r="BB358" s="22">
        <f>SUM(
  SUMIFS(
    'Asset Summary'!$D:$D,
    'Asset Summary'!$A:$A,$C358&amp;"_Generic",
    'Asset Summary'!$B:$B,BB$279
  )
)</f>
        <v>0</v>
      </c>
      <c r="BC358" s="22">
        <f>SUM(
  SUMIFS(
    'Asset Summary'!$D:$D,
    'Asset Summary'!$A:$A,$C358&amp;"_Generic",
    'Asset Summary'!$B:$B,BC$279
  )
)</f>
        <v>0</v>
      </c>
      <c r="BD358" s="22">
        <f>SUM(
  SUMIFS(
    'Asset Summary'!$D:$D,
    'Asset Summary'!$A:$A,$C358&amp;"_Generic",
    'Asset Summary'!$B:$B,BD$279
  )
)</f>
        <v>0</v>
      </c>
      <c r="BE358" s="22">
        <f>SUM(
  SUMIFS(
    'Asset Summary'!$D:$D,
    'Asset Summary'!$A:$A,$C358&amp;"_Generic",
    'Asset Summary'!$B:$B,BE$279
  )
)</f>
        <v>0</v>
      </c>
      <c r="BF358" s="22">
        <f>SUM(
  SUMIFS(
    'Asset Summary'!$D:$D,
    'Asset Summary'!$A:$A,$C358&amp;"_Generic",
    'Asset Summary'!$B:$B,BF$279
  )
)</f>
        <v>0</v>
      </c>
      <c r="BG358" s="22">
        <f>SUM(
  SUMIFS(
    'Asset Summary'!$D:$D,
    'Asset Summary'!$A:$A,$C358&amp;"_Generic",
    'Asset Summary'!$B:$B,BG$279
  )
)</f>
        <v>0</v>
      </c>
    </row>
    <row r="359" spans="3:59" x14ac:dyDescent="0.15">
      <c r="C359" s="8" t="s">
        <v>502</v>
      </c>
      <c r="D359" s="22">
        <f>SUM(
  SUMIFS(
    'Asset Summary'!$D:$D,
    'Asset Summary'!$A:$A,$C359,
    'Asset Summary'!$B:$B,D$279
  )
)</f>
        <v>0</v>
      </c>
      <c r="E359" s="22">
        <f>SUM(
  SUMIFS(
    'Asset Summary'!$D:$D,
    'Asset Summary'!$A:$A,$C359,
    'Asset Summary'!$B:$B,E$279
  )
)</f>
        <v>0</v>
      </c>
      <c r="F359" s="22">
        <f>SUM(
  SUMIFS(
    'Asset Summary'!$D:$D,
    'Asset Summary'!$A:$A,$C359,
    'Asset Summary'!$B:$B,F$279
  )
)</f>
        <v>0</v>
      </c>
      <c r="G359" s="22">
        <f>SUM(
  SUMIFS(
    'Asset Summary'!$D:$D,
    'Asset Summary'!$A:$A,$C359,
    'Asset Summary'!$B:$B,G$279
  )
)</f>
        <v>0</v>
      </c>
      <c r="H359" s="22">
        <f>SUM(
  SUMIFS(
    'Asset Summary'!$D:$D,
    'Asset Summary'!$A:$A,$C359,
    'Asset Summary'!$B:$B,H$279
  )
)</f>
        <v>0</v>
      </c>
      <c r="I359" s="22">
        <f>SUM(
  SUMIFS(
    'Asset Summary'!$D:$D,
    'Asset Summary'!$A:$A,$C359,
    'Asset Summary'!$B:$B,I$279
  )
)</f>
        <v>0</v>
      </c>
      <c r="J359" s="22">
        <f>SUM(
  SUMIFS(
    'Asset Summary'!$D:$D,
    'Asset Summary'!$A:$A,$C359,
    'Asset Summary'!$B:$B,J$279
  )
)</f>
        <v>0</v>
      </c>
      <c r="K359" s="22">
        <f>SUM(
  SUMIFS(
    'Asset Summary'!$D:$D,
    'Asset Summary'!$A:$A,$C359,
    'Asset Summary'!$B:$B,K$279
  )
)</f>
        <v>0</v>
      </c>
      <c r="L359" s="22">
        <f>SUM(
  SUMIFS(
    'Asset Summary'!$D:$D,
    'Asset Summary'!$A:$A,$C359,
    'Asset Summary'!$B:$B,L$279
  )
)</f>
        <v>0</v>
      </c>
      <c r="M359" s="22">
        <f>SUM(
  SUMIFS(
    'Asset Summary'!$D:$D,
    'Asset Summary'!$A:$A,$C359,
    'Asset Summary'!$B:$B,M$279
  )
)</f>
        <v>0</v>
      </c>
      <c r="N359" s="22">
        <f>SUM(
  SUMIFS(
    'Asset Summary'!$D:$D,
    'Asset Summary'!$A:$A,$C359,
    'Asset Summary'!$B:$B,N$279
  )
)</f>
        <v>0</v>
      </c>
      <c r="O359" s="22">
        <f>SUM(
  SUMIFS(
    'Asset Summary'!$D:$D,
    'Asset Summary'!$A:$A,$C359,
    'Asset Summary'!$B:$B,O$279
  )
)</f>
        <v>0</v>
      </c>
      <c r="P359" s="22">
        <f>SUM(
  SUMIFS(
    'Asset Summary'!$D:$D,
    'Asset Summary'!$A:$A,$C359,
    'Asset Summary'!$B:$B,P$279
  )
)</f>
        <v>0</v>
      </c>
      <c r="Q359" s="22">
        <f>SUM(
  SUMIFS(
    'Asset Summary'!$D:$D,
    'Asset Summary'!$A:$A,$C359,
    'Asset Summary'!$B:$B,Q$279
  )
)</f>
        <v>0</v>
      </c>
      <c r="R359" s="22">
        <f>SUM(
  SUMIFS(
    'Asset Summary'!$D:$D,
    'Asset Summary'!$A:$A,$C359,
    'Asset Summary'!$B:$B,R$279
  )
)</f>
        <v>0</v>
      </c>
      <c r="S359" s="22">
        <f>SUM(
  SUMIFS(
    'Asset Summary'!$D:$D,
    'Asset Summary'!$A:$A,$C359,
    'Asset Summary'!$B:$B,S$279
  )
)</f>
        <v>0</v>
      </c>
      <c r="T359" s="22">
        <f>SUM(
  SUMIFS(
    'Asset Summary'!$D:$D,
    'Asset Summary'!$A:$A,$C359,
    'Asset Summary'!$B:$B,T$279
  )
)</f>
        <v>0</v>
      </c>
      <c r="U359" s="22">
        <f>SUM(
  SUMIFS(
    'Asset Summary'!$D:$D,
    'Asset Summary'!$A:$A,$C359,
    'Asset Summary'!$B:$B,U$279
  )
)</f>
        <v>0</v>
      </c>
      <c r="V359" s="22">
        <f>SUM(
  SUMIFS(
    'Asset Summary'!$D:$D,
    'Asset Summary'!$A:$A,$C359,
    'Asset Summary'!$B:$B,V$279
  )
)</f>
        <v>0</v>
      </c>
      <c r="W359" s="22">
        <f>SUM(
  SUMIFS(
    'Asset Summary'!$D:$D,
    'Asset Summary'!$A:$A,$C359,
    'Asset Summary'!$B:$B,W$279
  )
)</f>
        <v>0</v>
      </c>
      <c r="X359" s="22">
        <f>SUM(
  SUMIFS(
    'Asset Summary'!$D:$D,
    'Asset Summary'!$A:$A,$C359,
    'Asset Summary'!$B:$B,X$279
  )
)</f>
        <v>0</v>
      </c>
      <c r="Y359" s="22">
        <f>SUM(
  SUMIFS(
    'Asset Summary'!$D:$D,
    'Asset Summary'!$A:$A,$C359,
    'Asset Summary'!$B:$B,Y$279
  )
)</f>
        <v>0</v>
      </c>
      <c r="Z359" s="22">
        <f>SUM(
  SUMIFS(
    'Asset Summary'!$D:$D,
    'Asset Summary'!$A:$A,$C359,
    'Asset Summary'!$B:$B,Z$279
  )
)</f>
        <v>0</v>
      </c>
      <c r="AA359" s="22">
        <f>SUM(
  SUMIFS(
    'Asset Summary'!$D:$D,
    'Asset Summary'!$A:$A,$C359,
    'Asset Summary'!$B:$B,AA$279
  )
)</f>
        <v>0</v>
      </c>
      <c r="AB359" s="22">
        <f>SUM(
  SUMIFS(
    'Asset Summary'!$D:$D,
    'Asset Summary'!$A:$A,$C359,
    'Asset Summary'!$B:$B,AB$279
  )
)</f>
        <v>0</v>
      </c>
      <c r="AC359" s="22">
        <f>SUM(
  SUMIFS(
    'Asset Summary'!$D:$D,
    'Asset Summary'!$A:$A,$C359,
    'Asset Summary'!$B:$B,AC$279
  )
)</f>
        <v>60.719000000000001</v>
      </c>
      <c r="AE359" s="50" t="b" cm="1">
        <f t="array" ref="AE359">OR(D359:AC359&lt;&gt;0)</f>
        <v>1</v>
      </c>
      <c r="AG359" s="8" t="s">
        <v>502</v>
      </c>
      <c r="AH359" s="22">
        <f>SUM(
  SUMIFS(
    'Asset Summary'!$D:$D,
    'Asset Summary'!$A:$A,$C359&amp;"_Generic",
    'Asset Summary'!$B:$B,AH$279
  )
)</f>
        <v>0</v>
      </c>
      <c r="AI359" s="22">
        <f>SUM(
  SUMIFS(
    'Asset Summary'!$D:$D,
    'Asset Summary'!$A:$A,$C359&amp;"_Generic",
    'Asset Summary'!$B:$B,AI$279
  )
)</f>
        <v>0</v>
      </c>
      <c r="AJ359" s="22">
        <f>SUM(
  SUMIFS(
    'Asset Summary'!$D:$D,
    'Asset Summary'!$A:$A,$C359&amp;"_Generic",
    'Asset Summary'!$B:$B,AJ$279
  )
)</f>
        <v>0</v>
      </c>
      <c r="AK359" s="22">
        <f>SUM(
  SUMIFS(
    'Asset Summary'!$D:$D,
    'Asset Summary'!$A:$A,$C359&amp;"_Generic",
    'Asset Summary'!$B:$B,AK$279
  )
)</f>
        <v>0</v>
      </c>
      <c r="AL359" s="22">
        <f>SUM(
  SUMIFS(
    'Asset Summary'!$D:$D,
    'Asset Summary'!$A:$A,$C359&amp;"_Generic",
    'Asset Summary'!$B:$B,AL$279
  )
)</f>
        <v>0</v>
      </c>
      <c r="AM359" s="22">
        <f>SUM(
  SUMIFS(
    'Asset Summary'!$D:$D,
    'Asset Summary'!$A:$A,$C359&amp;"_Generic",
    'Asset Summary'!$B:$B,AM$279
  )
)</f>
        <v>0</v>
      </c>
      <c r="AN359" s="22">
        <f>SUM(
  SUMIFS(
    'Asset Summary'!$D:$D,
    'Asset Summary'!$A:$A,$C359&amp;"_Generic",
    'Asset Summary'!$B:$B,AN$279
  )
)</f>
        <v>0</v>
      </c>
      <c r="AO359" s="22">
        <f>SUM(
  SUMIFS(
    'Asset Summary'!$D:$D,
    'Asset Summary'!$A:$A,$C359&amp;"_Generic",
    'Asset Summary'!$B:$B,AO$279
  )
)</f>
        <v>0</v>
      </c>
      <c r="AP359" s="22">
        <f>SUM(
  SUMIFS(
    'Asset Summary'!$D:$D,
    'Asset Summary'!$A:$A,$C359&amp;"_Generic",
    'Asset Summary'!$B:$B,AP$279
  )
)</f>
        <v>0</v>
      </c>
      <c r="AQ359" s="22">
        <f>SUM(
  SUMIFS(
    'Asset Summary'!$D:$D,
    'Asset Summary'!$A:$A,$C359&amp;"_Generic",
    'Asset Summary'!$B:$B,AQ$279
  )
)</f>
        <v>0</v>
      </c>
      <c r="AR359" s="22">
        <f>SUM(
  SUMIFS(
    'Asset Summary'!$D:$D,
    'Asset Summary'!$A:$A,$C359&amp;"_Generic",
    'Asset Summary'!$B:$B,AR$279
  )
)</f>
        <v>0</v>
      </c>
      <c r="AS359" s="22">
        <f>SUM(
  SUMIFS(
    'Asset Summary'!$D:$D,
    'Asset Summary'!$A:$A,$C359&amp;"_Generic",
    'Asset Summary'!$B:$B,AS$279
  )
)</f>
        <v>0</v>
      </c>
      <c r="AT359" s="22">
        <f>SUM(
  SUMIFS(
    'Asset Summary'!$D:$D,
    'Asset Summary'!$A:$A,$C359&amp;"_Generic",
    'Asset Summary'!$B:$B,AT$279
  )
)</f>
        <v>0</v>
      </c>
      <c r="AU359" s="22">
        <f>SUM(
  SUMIFS(
    'Asset Summary'!$D:$D,
    'Asset Summary'!$A:$A,$C359&amp;"_Generic",
    'Asset Summary'!$B:$B,AU$279
  )
)</f>
        <v>0</v>
      </c>
      <c r="AV359" s="22">
        <f>SUM(
  SUMIFS(
    'Asset Summary'!$D:$D,
    'Asset Summary'!$A:$A,$C359&amp;"_Generic",
    'Asset Summary'!$B:$B,AV$279
  )
)</f>
        <v>0</v>
      </c>
      <c r="AW359" s="22">
        <f>SUM(
  SUMIFS(
    'Asset Summary'!$D:$D,
    'Asset Summary'!$A:$A,$C359&amp;"_Generic",
    'Asset Summary'!$B:$B,AW$279
  )
)</f>
        <v>0</v>
      </c>
      <c r="AX359" s="22">
        <f>SUM(
  SUMIFS(
    'Asset Summary'!$D:$D,
    'Asset Summary'!$A:$A,$C359&amp;"_Generic",
    'Asset Summary'!$B:$B,AX$279
  )
)</f>
        <v>0</v>
      </c>
      <c r="AY359" s="22">
        <f>SUM(
  SUMIFS(
    'Asset Summary'!$D:$D,
    'Asset Summary'!$A:$A,$C359&amp;"_Generic",
    'Asset Summary'!$B:$B,AY$279
  )
)</f>
        <v>0</v>
      </c>
      <c r="AZ359" s="22">
        <f>SUM(
  SUMIFS(
    'Asset Summary'!$D:$D,
    'Asset Summary'!$A:$A,$C359&amp;"_Generic",
    'Asset Summary'!$B:$B,AZ$279
  )
)</f>
        <v>0</v>
      </c>
      <c r="BA359" s="22">
        <f>SUM(
  SUMIFS(
    'Asset Summary'!$D:$D,
    'Asset Summary'!$A:$A,$C359&amp;"_Generic",
    'Asset Summary'!$B:$B,BA$279
  )
)</f>
        <v>0</v>
      </c>
      <c r="BB359" s="22">
        <f>SUM(
  SUMIFS(
    'Asset Summary'!$D:$D,
    'Asset Summary'!$A:$A,$C359&amp;"_Generic",
    'Asset Summary'!$B:$B,BB$279
  )
)</f>
        <v>0</v>
      </c>
      <c r="BC359" s="22">
        <f>SUM(
  SUMIFS(
    'Asset Summary'!$D:$D,
    'Asset Summary'!$A:$A,$C359&amp;"_Generic",
    'Asset Summary'!$B:$B,BC$279
  )
)</f>
        <v>0</v>
      </c>
      <c r="BD359" s="22">
        <f>SUM(
  SUMIFS(
    'Asset Summary'!$D:$D,
    'Asset Summary'!$A:$A,$C359&amp;"_Generic",
    'Asset Summary'!$B:$B,BD$279
  )
)</f>
        <v>0</v>
      </c>
      <c r="BE359" s="22">
        <f>SUM(
  SUMIFS(
    'Asset Summary'!$D:$D,
    'Asset Summary'!$A:$A,$C359&amp;"_Generic",
    'Asset Summary'!$B:$B,BE$279
  )
)</f>
        <v>0</v>
      </c>
      <c r="BF359" s="22">
        <f>SUM(
  SUMIFS(
    'Asset Summary'!$D:$D,
    'Asset Summary'!$A:$A,$C359&amp;"_Generic",
    'Asset Summary'!$B:$B,BF$279
  )
)</f>
        <v>0</v>
      </c>
      <c r="BG359" s="22">
        <f>SUM(
  SUMIFS(
    'Asset Summary'!$D:$D,
    'Asset Summary'!$A:$A,$C359&amp;"_Generic",
    'Asset Summary'!$B:$B,BG$279
  )
)</f>
        <v>0</v>
      </c>
    </row>
    <row r="360" spans="3:59" x14ac:dyDescent="0.15">
      <c r="C360" s="8" t="s">
        <v>503</v>
      </c>
      <c r="D360" s="22">
        <f>SUM(
  SUMIFS(
    'Asset Summary'!$D:$D,
    'Asset Summary'!$A:$A,$C360,
    'Asset Summary'!$B:$B,D$279
  )
)</f>
        <v>0</v>
      </c>
      <c r="E360" s="22">
        <f>SUM(
  SUMIFS(
    'Asset Summary'!$D:$D,
    'Asset Summary'!$A:$A,$C360,
    'Asset Summary'!$B:$B,E$279
  )
)</f>
        <v>0</v>
      </c>
      <c r="F360" s="22">
        <f>SUM(
  SUMIFS(
    'Asset Summary'!$D:$D,
    'Asset Summary'!$A:$A,$C360,
    'Asset Summary'!$B:$B,F$279
  )
)</f>
        <v>0</v>
      </c>
      <c r="G360" s="22">
        <f>SUM(
  SUMIFS(
    'Asset Summary'!$D:$D,
    'Asset Summary'!$A:$A,$C360,
    'Asset Summary'!$B:$B,G$279
  )
)</f>
        <v>0</v>
      </c>
      <c r="H360" s="22">
        <f>SUM(
  SUMIFS(
    'Asset Summary'!$D:$D,
    'Asset Summary'!$A:$A,$C360,
    'Asset Summary'!$B:$B,H$279
  )
)</f>
        <v>0</v>
      </c>
      <c r="I360" s="22">
        <f>SUM(
  SUMIFS(
    'Asset Summary'!$D:$D,
    'Asset Summary'!$A:$A,$C360,
    'Asset Summary'!$B:$B,I$279
  )
)</f>
        <v>0</v>
      </c>
      <c r="J360" s="22">
        <f>SUM(
  SUMIFS(
    'Asset Summary'!$D:$D,
    'Asset Summary'!$A:$A,$C360,
    'Asset Summary'!$B:$B,J$279
  )
)</f>
        <v>0</v>
      </c>
      <c r="K360" s="22">
        <f>SUM(
  SUMIFS(
    'Asset Summary'!$D:$D,
    'Asset Summary'!$A:$A,$C360,
    'Asset Summary'!$B:$B,K$279
  )
)</f>
        <v>0</v>
      </c>
      <c r="L360" s="22">
        <f>SUM(
  SUMIFS(
    'Asset Summary'!$D:$D,
    'Asset Summary'!$A:$A,$C360,
    'Asset Summary'!$B:$B,L$279
  )
)</f>
        <v>0</v>
      </c>
      <c r="M360" s="22">
        <f>SUM(
  SUMIFS(
    'Asset Summary'!$D:$D,
    'Asset Summary'!$A:$A,$C360,
    'Asset Summary'!$B:$B,M$279
  )
)</f>
        <v>0</v>
      </c>
      <c r="N360" s="22">
        <f>SUM(
  SUMIFS(
    'Asset Summary'!$D:$D,
    'Asset Summary'!$A:$A,$C360,
    'Asset Summary'!$B:$B,N$279
  )
)</f>
        <v>0</v>
      </c>
      <c r="O360" s="22">
        <f>SUM(
  SUMIFS(
    'Asset Summary'!$D:$D,
    'Asset Summary'!$A:$A,$C360,
    'Asset Summary'!$B:$B,O$279
  )
)</f>
        <v>0</v>
      </c>
      <c r="P360" s="22">
        <f>SUM(
  SUMIFS(
    'Asset Summary'!$D:$D,
    'Asset Summary'!$A:$A,$C360,
    'Asset Summary'!$B:$B,P$279
  )
)</f>
        <v>0</v>
      </c>
      <c r="Q360" s="22">
        <f>SUM(
  SUMIFS(
    'Asset Summary'!$D:$D,
    'Asset Summary'!$A:$A,$C360,
    'Asset Summary'!$B:$B,Q$279
  )
)</f>
        <v>0</v>
      </c>
      <c r="R360" s="22">
        <f>SUM(
  SUMIFS(
    'Asset Summary'!$D:$D,
    'Asset Summary'!$A:$A,$C360,
    'Asset Summary'!$B:$B,R$279
  )
)</f>
        <v>0</v>
      </c>
      <c r="S360" s="22">
        <f>SUM(
  SUMIFS(
    'Asset Summary'!$D:$D,
    'Asset Summary'!$A:$A,$C360,
    'Asset Summary'!$B:$B,S$279
  )
)</f>
        <v>0</v>
      </c>
      <c r="T360" s="22">
        <f>SUM(
  SUMIFS(
    'Asset Summary'!$D:$D,
    'Asset Summary'!$A:$A,$C360,
    'Asset Summary'!$B:$B,T$279
  )
)</f>
        <v>0</v>
      </c>
      <c r="U360" s="22">
        <f>SUM(
  SUMIFS(
    'Asset Summary'!$D:$D,
    'Asset Summary'!$A:$A,$C360,
    'Asset Summary'!$B:$B,U$279
  )
)</f>
        <v>0</v>
      </c>
      <c r="V360" s="22">
        <f>SUM(
  SUMIFS(
    'Asset Summary'!$D:$D,
    'Asset Summary'!$A:$A,$C360,
    'Asset Summary'!$B:$B,V$279
  )
)</f>
        <v>0</v>
      </c>
      <c r="W360" s="22">
        <f>SUM(
  SUMIFS(
    'Asset Summary'!$D:$D,
    'Asset Summary'!$A:$A,$C360,
    'Asset Summary'!$B:$B,W$279
  )
)</f>
        <v>0</v>
      </c>
      <c r="X360" s="22">
        <f>SUM(
  SUMIFS(
    'Asset Summary'!$D:$D,
    'Asset Summary'!$A:$A,$C360,
    'Asset Summary'!$B:$B,X$279
  )
)</f>
        <v>0</v>
      </c>
      <c r="Y360" s="22">
        <f>SUM(
  SUMIFS(
    'Asset Summary'!$D:$D,
    'Asset Summary'!$A:$A,$C360,
    'Asset Summary'!$B:$B,Y$279
  )
)</f>
        <v>0</v>
      </c>
      <c r="Z360" s="22">
        <f>SUM(
  SUMIFS(
    'Asset Summary'!$D:$D,
    'Asset Summary'!$A:$A,$C360,
    'Asset Summary'!$B:$B,Z$279
  )
)</f>
        <v>0</v>
      </c>
      <c r="AA360" s="22">
        <f>SUM(
  SUMIFS(
    'Asset Summary'!$D:$D,
    'Asset Summary'!$A:$A,$C360,
    'Asset Summary'!$B:$B,AA$279
  )
)</f>
        <v>0</v>
      </c>
      <c r="AB360" s="22">
        <f>SUM(
  SUMIFS(
    'Asset Summary'!$D:$D,
    'Asset Summary'!$A:$A,$C360,
    'Asset Summary'!$B:$B,AB$279
  )
)</f>
        <v>0</v>
      </c>
      <c r="AC360" s="22">
        <f>SUM(
  SUMIFS(
    'Asset Summary'!$D:$D,
    'Asset Summary'!$A:$A,$C360,
    'Asset Summary'!$B:$B,AC$279
  )
)</f>
        <v>2752.509</v>
      </c>
      <c r="AE360" s="50" t="b" cm="1">
        <f t="array" ref="AE360">OR(D360:AC360&lt;&gt;0)</f>
        <v>1</v>
      </c>
      <c r="AG360" s="8" t="s">
        <v>503</v>
      </c>
      <c r="AH360" s="22">
        <f>SUM(
  SUMIFS(
    'Asset Summary'!$D:$D,
    'Asset Summary'!$A:$A,$C360&amp;"_Generic",
    'Asset Summary'!$B:$B,AH$279
  )
)</f>
        <v>0</v>
      </c>
      <c r="AI360" s="22">
        <f>SUM(
  SUMIFS(
    'Asset Summary'!$D:$D,
    'Asset Summary'!$A:$A,$C360&amp;"_Generic",
    'Asset Summary'!$B:$B,AI$279
  )
)</f>
        <v>0</v>
      </c>
      <c r="AJ360" s="22">
        <f>SUM(
  SUMIFS(
    'Asset Summary'!$D:$D,
    'Asset Summary'!$A:$A,$C360&amp;"_Generic",
    'Asset Summary'!$B:$B,AJ$279
  )
)</f>
        <v>0</v>
      </c>
      <c r="AK360" s="22">
        <f>SUM(
  SUMIFS(
    'Asset Summary'!$D:$D,
    'Asset Summary'!$A:$A,$C360&amp;"_Generic",
    'Asset Summary'!$B:$B,AK$279
  )
)</f>
        <v>0</v>
      </c>
      <c r="AL360" s="22">
        <f>SUM(
  SUMIFS(
    'Asset Summary'!$D:$D,
    'Asset Summary'!$A:$A,$C360&amp;"_Generic",
    'Asset Summary'!$B:$B,AL$279
  )
)</f>
        <v>0</v>
      </c>
      <c r="AM360" s="22">
        <f>SUM(
  SUMIFS(
    'Asset Summary'!$D:$D,
    'Asset Summary'!$A:$A,$C360&amp;"_Generic",
    'Asset Summary'!$B:$B,AM$279
  )
)</f>
        <v>0</v>
      </c>
      <c r="AN360" s="22">
        <f>SUM(
  SUMIFS(
    'Asset Summary'!$D:$D,
    'Asset Summary'!$A:$A,$C360&amp;"_Generic",
    'Asset Summary'!$B:$B,AN$279
  )
)</f>
        <v>0</v>
      </c>
      <c r="AO360" s="22">
        <f>SUM(
  SUMIFS(
    'Asset Summary'!$D:$D,
    'Asset Summary'!$A:$A,$C360&amp;"_Generic",
    'Asset Summary'!$B:$B,AO$279
  )
)</f>
        <v>0</v>
      </c>
      <c r="AP360" s="22">
        <f>SUM(
  SUMIFS(
    'Asset Summary'!$D:$D,
    'Asset Summary'!$A:$A,$C360&amp;"_Generic",
    'Asset Summary'!$B:$B,AP$279
  )
)</f>
        <v>0</v>
      </c>
      <c r="AQ360" s="22">
        <f>SUM(
  SUMIFS(
    'Asset Summary'!$D:$D,
    'Asset Summary'!$A:$A,$C360&amp;"_Generic",
    'Asset Summary'!$B:$B,AQ$279
  )
)</f>
        <v>0</v>
      </c>
      <c r="AR360" s="22">
        <f>SUM(
  SUMIFS(
    'Asset Summary'!$D:$D,
    'Asset Summary'!$A:$A,$C360&amp;"_Generic",
    'Asset Summary'!$B:$B,AR$279
  )
)</f>
        <v>0</v>
      </c>
      <c r="AS360" s="22">
        <f>SUM(
  SUMIFS(
    'Asset Summary'!$D:$D,
    'Asset Summary'!$A:$A,$C360&amp;"_Generic",
    'Asset Summary'!$B:$B,AS$279
  )
)</f>
        <v>0</v>
      </c>
      <c r="AT360" s="22">
        <f>SUM(
  SUMIFS(
    'Asset Summary'!$D:$D,
    'Asset Summary'!$A:$A,$C360&amp;"_Generic",
    'Asset Summary'!$B:$B,AT$279
  )
)</f>
        <v>0</v>
      </c>
      <c r="AU360" s="22">
        <f>SUM(
  SUMIFS(
    'Asset Summary'!$D:$D,
    'Asset Summary'!$A:$A,$C360&amp;"_Generic",
    'Asset Summary'!$B:$B,AU$279
  )
)</f>
        <v>0</v>
      </c>
      <c r="AV360" s="22">
        <f>SUM(
  SUMIFS(
    'Asset Summary'!$D:$D,
    'Asset Summary'!$A:$A,$C360&amp;"_Generic",
    'Asset Summary'!$B:$B,AV$279
  )
)</f>
        <v>0</v>
      </c>
      <c r="AW360" s="22">
        <f>SUM(
  SUMIFS(
    'Asset Summary'!$D:$D,
    'Asset Summary'!$A:$A,$C360&amp;"_Generic",
    'Asset Summary'!$B:$B,AW$279
  )
)</f>
        <v>0</v>
      </c>
      <c r="AX360" s="22">
        <f>SUM(
  SUMIFS(
    'Asset Summary'!$D:$D,
    'Asset Summary'!$A:$A,$C360&amp;"_Generic",
    'Asset Summary'!$B:$B,AX$279
  )
)</f>
        <v>0</v>
      </c>
      <c r="AY360" s="22">
        <f>SUM(
  SUMIFS(
    'Asset Summary'!$D:$D,
    'Asset Summary'!$A:$A,$C360&amp;"_Generic",
    'Asset Summary'!$B:$B,AY$279
  )
)</f>
        <v>0</v>
      </c>
      <c r="AZ360" s="22">
        <f>SUM(
  SUMIFS(
    'Asset Summary'!$D:$D,
    'Asset Summary'!$A:$A,$C360&amp;"_Generic",
    'Asset Summary'!$B:$B,AZ$279
  )
)</f>
        <v>0</v>
      </c>
      <c r="BA360" s="22">
        <f>SUM(
  SUMIFS(
    'Asset Summary'!$D:$D,
    'Asset Summary'!$A:$A,$C360&amp;"_Generic",
    'Asset Summary'!$B:$B,BA$279
  )
)</f>
        <v>0</v>
      </c>
      <c r="BB360" s="22">
        <f>SUM(
  SUMIFS(
    'Asset Summary'!$D:$D,
    'Asset Summary'!$A:$A,$C360&amp;"_Generic",
    'Asset Summary'!$B:$B,BB$279
  )
)</f>
        <v>0</v>
      </c>
      <c r="BC360" s="22">
        <f>SUM(
  SUMIFS(
    'Asset Summary'!$D:$D,
    'Asset Summary'!$A:$A,$C360&amp;"_Generic",
    'Asset Summary'!$B:$B,BC$279
  )
)</f>
        <v>0</v>
      </c>
      <c r="BD360" s="22">
        <f>SUM(
  SUMIFS(
    'Asset Summary'!$D:$D,
    'Asset Summary'!$A:$A,$C360&amp;"_Generic",
    'Asset Summary'!$B:$B,BD$279
  )
)</f>
        <v>0</v>
      </c>
      <c r="BE360" s="22">
        <f>SUM(
  SUMIFS(
    'Asset Summary'!$D:$D,
    'Asset Summary'!$A:$A,$C360&amp;"_Generic",
    'Asset Summary'!$B:$B,BE$279
  )
)</f>
        <v>0</v>
      </c>
      <c r="BF360" s="22">
        <f>SUM(
  SUMIFS(
    'Asset Summary'!$D:$D,
    'Asset Summary'!$A:$A,$C360&amp;"_Generic",
    'Asset Summary'!$B:$B,BF$279
  )
)</f>
        <v>0</v>
      </c>
      <c r="BG360" s="22">
        <f>SUM(
  SUMIFS(
    'Asset Summary'!$D:$D,
    'Asset Summary'!$A:$A,$C360&amp;"_Generic",
    'Asset Summary'!$B:$B,BG$279
  )
)</f>
        <v>0</v>
      </c>
    </row>
    <row r="361" spans="3:59" x14ac:dyDescent="0.15">
      <c r="C361" s="8" t="s">
        <v>504</v>
      </c>
      <c r="D361" s="22">
        <f>SUM(
  SUMIFS(
    'Asset Summary'!$D:$D,
    'Asset Summary'!$A:$A,$C361,
    'Asset Summary'!$B:$B,D$279
  )
)</f>
        <v>0</v>
      </c>
      <c r="E361" s="22">
        <f>SUM(
  SUMIFS(
    'Asset Summary'!$D:$D,
    'Asset Summary'!$A:$A,$C361,
    'Asset Summary'!$B:$B,E$279
  )
)</f>
        <v>0</v>
      </c>
      <c r="F361" s="22">
        <f>SUM(
  SUMIFS(
    'Asset Summary'!$D:$D,
    'Asset Summary'!$A:$A,$C361,
    'Asset Summary'!$B:$B,F$279
  )
)</f>
        <v>0</v>
      </c>
      <c r="G361" s="22">
        <f>SUM(
  SUMIFS(
    'Asset Summary'!$D:$D,
    'Asset Summary'!$A:$A,$C361,
    'Asset Summary'!$B:$B,G$279
  )
)</f>
        <v>0</v>
      </c>
      <c r="H361" s="22">
        <f>SUM(
  SUMIFS(
    'Asset Summary'!$D:$D,
    'Asset Summary'!$A:$A,$C361,
    'Asset Summary'!$B:$B,H$279
  )
)</f>
        <v>0</v>
      </c>
      <c r="I361" s="22">
        <f>SUM(
  SUMIFS(
    'Asset Summary'!$D:$D,
    'Asset Summary'!$A:$A,$C361,
    'Asset Summary'!$B:$B,I$279
  )
)</f>
        <v>0</v>
      </c>
      <c r="J361" s="22">
        <f>SUM(
  SUMIFS(
    'Asset Summary'!$D:$D,
    'Asset Summary'!$A:$A,$C361,
    'Asset Summary'!$B:$B,J$279
  )
)</f>
        <v>0</v>
      </c>
      <c r="K361" s="22">
        <f>SUM(
  SUMIFS(
    'Asset Summary'!$D:$D,
    'Asset Summary'!$A:$A,$C361,
    'Asset Summary'!$B:$B,K$279
  )
)</f>
        <v>0</v>
      </c>
      <c r="L361" s="22">
        <f>SUM(
  SUMIFS(
    'Asset Summary'!$D:$D,
    'Asset Summary'!$A:$A,$C361,
    'Asset Summary'!$B:$B,L$279
  )
)</f>
        <v>0</v>
      </c>
      <c r="M361" s="22">
        <f>SUM(
  SUMIFS(
    'Asset Summary'!$D:$D,
    'Asset Summary'!$A:$A,$C361,
    'Asset Summary'!$B:$B,M$279
  )
)</f>
        <v>0</v>
      </c>
      <c r="N361" s="22">
        <f>SUM(
  SUMIFS(
    'Asset Summary'!$D:$D,
    'Asset Summary'!$A:$A,$C361,
    'Asset Summary'!$B:$B,N$279
  )
)</f>
        <v>0</v>
      </c>
      <c r="O361" s="22">
        <f>SUM(
  SUMIFS(
    'Asset Summary'!$D:$D,
    'Asset Summary'!$A:$A,$C361,
    'Asset Summary'!$B:$B,O$279
  )
)</f>
        <v>0</v>
      </c>
      <c r="P361" s="22">
        <f>SUM(
  SUMIFS(
    'Asset Summary'!$D:$D,
    'Asset Summary'!$A:$A,$C361,
    'Asset Summary'!$B:$B,P$279
  )
)</f>
        <v>0</v>
      </c>
      <c r="Q361" s="22">
        <f>SUM(
  SUMIFS(
    'Asset Summary'!$D:$D,
    'Asset Summary'!$A:$A,$C361,
    'Asset Summary'!$B:$B,Q$279
  )
)</f>
        <v>0</v>
      </c>
      <c r="R361" s="22">
        <f>SUM(
  SUMIFS(
    'Asset Summary'!$D:$D,
    'Asset Summary'!$A:$A,$C361,
    'Asset Summary'!$B:$B,R$279
  )
)</f>
        <v>0</v>
      </c>
      <c r="S361" s="22">
        <f>SUM(
  SUMIFS(
    'Asset Summary'!$D:$D,
    'Asset Summary'!$A:$A,$C361,
    'Asset Summary'!$B:$B,S$279
  )
)</f>
        <v>0</v>
      </c>
      <c r="T361" s="22">
        <f>SUM(
  SUMIFS(
    'Asset Summary'!$D:$D,
    'Asset Summary'!$A:$A,$C361,
    'Asset Summary'!$B:$B,T$279
  )
)</f>
        <v>0</v>
      </c>
      <c r="U361" s="22">
        <f>SUM(
  SUMIFS(
    'Asset Summary'!$D:$D,
    'Asset Summary'!$A:$A,$C361,
    'Asset Summary'!$B:$B,U$279
  )
)</f>
        <v>0</v>
      </c>
      <c r="V361" s="22">
        <f>SUM(
  SUMIFS(
    'Asset Summary'!$D:$D,
    'Asset Summary'!$A:$A,$C361,
    'Asset Summary'!$B:$B,V$279
  )
)</f>
        <v>0</v>
      </c>
      <c r="W361" s="22">
        <f>SUM(
  SUMIFS(
    'Asset Summary'!$D:$D,
    'Asset Summary'!$A:$A,$C361,
    'Asset Summary'!$B:$B,W$279
  )
)</f>
        <v>0</v>
      </c>
      <c r="X361" s="22">
        <f>SUM(
  SUMIFS(
    'Asset Summary'!$D:$D,
    'Asset Summary'!$A:$A,$C361,
    'Asset Summary'!$B:$B,X$279
  )
)</f>
        <v>0</v>
      </c>
      <c r="Y361" s="22">
        <f>SUM(
  SUMIFS(
    'Asset Summary'!$D:$D,
    'Asset Summary'!$A:$A,$C361,
    'Asset Summary'!$B:$B,Y$279
  )
)</f>
        <v>0</v>
      </c>
      <c r="Z361" s="22">
        <f>SUM(
  SUMIFS(
    'Asset Summary'!$D:$D,
    'Asset Summary'!$A:$A,$C361,
    'Asset Summary'!$B:$B,Z$279
  )
)</f>
        <v>0</v>
      </c>
      <c r="AA361" s="22">
        <f>SUM(
  SUMIFS(
    'Asset Summary'!$D:$D,
    'Asset Summary'!$A:$A,$C361,
    'Asset Summary'!$B:$B,AA$279
  )
)</f>
        <v>0</v>
      </c>
      <c r="AB361" s="22">
        <f>SUM(
  SUMIFS(
    'Asset Summary'!$D:$D,
    'Asset Summary'!$A:$A,$C361,
    'Asset Summary'!$B:$B,AB$279
  )
)</f>
        <v>0</v>
      </c>
      <c r="AC361" s="22">
        <f>SUM(
  SUMIFS(
    'Asset Summary'!$D:$D,
    'Asset Summary'!$A:$A,$C361,
    'Asset Summary'!$B:$B,AC$279
  )
)</f>
        <v>72.760999999999996</v>
      </c>
      <c r="AE361" s="50" t="b" cm="1">
        <f t="array" ref="AE361">OR(D361:AC361&lt;&gt;0)</f>
        <v>1</v>
      </c>
      <c r="AG361" s="8" t="s">
        <v>504</v>
      </c>
      <c r="AH361" s="22">
        <f>SUM(
  SUMIFS(
    'Asset Summary'!$D:$D,
    'Asset Summary'!$A:$A,$C361&amp;"_Generic",
    'Asset Summary'!$B:$B,AH$279
  )
)</f>
        <v>0</v>
      </c>
      <c r="AI361" s="22">
        <f>SUM(
  SUMIFS(
    'Asset Summary'!$D:$D,
    'Asset Summary'!$A:$A,$C361&amp;"_Generic",
    'Asset Summary'!$B:$B,AI$279
  )
)</f>
        <v>0</v>
      </c>
      <c r="AJ361" s="22">
        <f>SUM(
  SUMIFS(
    'Asset Summary'!$D:$D,
    'Asset Summary'!$A:$A,$C361&amp;"_Generic",
    'Asset Summary'!$B:$B,AJ$279
  )
)</f>
        <v>0</v>
      </c>
      <c r="AK361" s="22">
        <f>SUM(
  SUMIFS(
    'Asset Summary'!$D:$D,
    'Asset Summary'!$A:$A,$C361&amp;"_Generic",
    'Asset Summary'!$B:$B,AK$279
  )
)</f>
        <v>0</v>
      </c>
      <c r="AL361" s="22">
        <f>SUM(
  SUMIFS(
    'Asset Summary'!$D:$D,
    'Asset Summary'!$A:$A,$C361&amp;"_Generic",
    'Asset Summary'!$B:$B,AL$279
  )
)</f>
        <v>0</v>
      </c>
      <c r="AM361" s="22">
        <f>SUM(
  SUMIFS(
    'Asset Summary'!$D:$D,
    'Asset Summary'!$A:$A,$C361&amp;"_Generic",
    'Asset Summary'!$B:$B,AM$279
  )
)</f>
        <v>0</v>
      </c>
      <c r="AN361" s="22">
        <f>SUM(
  SUMIFS(
    'Asset Summary'!$D:$D,
    'Asset Summary'!$A:$A,$C361&amp;"_Generic",
    'Asset Summary'!$B:$B,AN$279
  )
)</f>
        <v>0</v>
      </c>
      <c r="AO361" s="22">
        <f>SUM(
  SUMIFS(
    'Asset Summary'!$D:$D,
    'Asset Summary'!$A:$A,$C361&amp;"_Generic",
    'Asset Summary'!$B:$B,AO$279
  )
)</f>
        <v>0</v>
      </c>
      <c r="AP361" s="22">
        <f>SUM(
  SUMIFS(
    'Asset Summary'!$D:$D,
    'Asset Summary'!$A:$A,$C361&amp;"_Generic",
    'Asset Summary'!$B:$B,AP$279
  )
)</f>
        <v>0</v>
      </c>
      <c r="AQ361" s="22">
        <f>SUM(
  SUMIFS(
    'Asset Summary'!$D:$D,
    'Asset Summary'!$A:$A,$C361&amp;"_Generic",
    'Asset Summary'!$B:$B,AQ$279
  )
)</f>
        <v>0</v>
      </c>
      <c r="AR361" s="22">
        <f>SUM(
  SUMIFS(
    'Asset Summary'!$D:$D,
    'Asset Summary'!$A:$A,$C361&amp;"_Generic",
    'Asset Summary'!$B:$B,AR$279
  )
)</f>
        <v>0</v>
      </c>
      <c r="AS361" s="22">
        <f>SUM(
  SUMIFS(
    'Asset Summary'!$D:$D,
    'Asset Summary'!$A:$A,$C361&amp;"_Generic",
    'Asset Summary'!$B:$B,AS$279
  )
)</f>
        <v>0</v>
      </c>
      <c r="AT361" s="22">
        <f>SUM(
  SUMIFS(
    'Asset Summary'!$D:$D,
    'Asset Summary'!$A:$A,$C361&amp;"_Generic",
    'Asset Summary'!$B:$B,AT$279
  )
)</f>
        <v>0</v>
      </c>
      <c r="AU361" s="22">
        <f>SUM(
  SUMIFS(
    'Asset Summary'!$D:$D,
    'Asset Summary'!$A:$A,$C361&amp;"_Generic",
    'Asset Summary'!$B:$B,AU$279
  )
)</f>
        <v>0</v>
      </c>
      <c r="AV361" s="22">
        <f>SUM(
  SUMIFS(
    'Asset Summary'!$D:$D,
    'Asset Summary'!$A:$A,$C361&amp;"_Generic",
    'Asset Summary'!$B:$B,AV$279
  )
)</f>
        <v>0</v>
      </c>
      <c r="AW361" s="22">
        <f>SUM(
  SUMIFS(
    'Asset Summary'!$D:$D,
    'Asset Summary'!$A:$A,$C361&amp;"_Generic",
    'Asset Summary'!$B:$B,AW$279
  )
)</f>
        <v>0</v>
      </c>
      <c r="AX361" s="22">
        <f>SUM(
  SUMIFS(
    'Asset Summary'!$D:$D,
    'Asset Summary'!$A:$A,$C361&amp;"_Generic",
    'Asset Summary'!$B:$B,AX$279
  )
)</f>
        <v>0</v>
      </c>
      <c r="AY361" s="22">
        <f>SUM(
  SUMIFS(
    'Asset Summary'!$D:$D,
    'Asset Summary'!$A:$A,$C361&amp;"_Generic",
    'Asset Summary'!$B:$B,AY$279
  )
)</f>
        <v>0</v>
      </c>
      <c r="AZ361" s="22">
        <f>SUM(
  SUMIFS(
    'Asset Summary'!$D:$D,
    'Asset Summary'!$A:$A,$C361&amp;"_Generic",
    'Asset Summary'!$B:$B,AZ$279
  )
)</f>
        <v>0</v>
      </c>
      <c r="BA361" s="22">
        <f>SUM(
  SUMIFS(
    'Asset Summary'!$D:$D,
    'Asset Summary'!$A:$A,$C361&amp;"_Generic",
    'Asset Summary'!$B:$B,BA$279
  )
)</f>
        <v>0</v>
      </c>
      <c r="BB361" s="22">
        <f>SUM(
  SUMIFS(
    'Asset Summary'!$D:$D,
    'Asset Summary'!$A:$A,$C361&amp;"_Generic",
    'Asset Summary'!$B:$B,BB$279
  )
)</f>
        <v>0</v>
      </c>
      <c r="BC361" s="22">
        <f>SUM(
  SUMIFS(
    'Asset Summary'!$D:$D,
    'Asset Summary'!$A:$A,$C361&amp;"_Generic",
    'Asset Summary'!$B:$B,BC$279
  )
)</f>
        <v>0</v>
      </c>
      <c r="BD361" s="22">
        <f>SUM(
  SUMIFS(
    'Asset Summary'!$D:$D,
    'Asset Summary'!$A:$A,$C361&amp;"_Generic",
    'Asset Summary'!$B:$B,BD$279
  )
)</f>
        <v>0</v>
      </c>
      <c r="BE361" s="22">
        <f>SUM(
  SUMIFS(
    'Asset Summary'!$D:$D,
    'Asset Summary'!$A:$A,$C361&amp;"_Generic",
    'Asset Summary'!$B:$B,BE$279
  )
)</f>
        <v>0</v>
      </c>
      <c r="BF361" s="22">
        <f>SUM(
  SUMIFS(
    'Asset Summary'!$D:$D,
    'Asset Summary'!$A:$A,$C361&amp;"_Generic",
    'Asset Summary'!$B:$B,BF$279
  )
)</f>
        <v>0</v>
      </c>
      <c r="BG361" s="22">
        <f>SUM(
  SUMIFS(
    'Asset Summary'!$D:$D,
    'Asset Summary'!$A:$A,$C361&amp;"_Generic",
    'Asset Summary'!$B:$B,BG$279
  )
)</f>
        <v>0</v>
      </c>
    </row>
    <row r="362" spans="3:59" x14ac:dyDescent="0.15">
      <c r="C362" s="8" t="s">
        <v>505</v>
      </c>
      <c r="D362" s="22">
        <f>SUM(
  SUMIFS(
    'Asset Summary'!$D:$D,
    'Asset Summary'!$A:$A,$C362,
    'Asset Summary'!$B:$B,D$279
  )
)</f>
        <v>0</v>
      </c>
      <c r="E362" s="22">
        <f>SUM(
  SUMIFS(
    'Asset Summary'!$D:$D,
    'Asset Summary'!$A:$A,$C362,
    'Asset Summary'!$B:$B,E$279
  )
)</f>
        <v>0</v>
      </c>
      <c r="F362" s="22">
        <f>SUM(
  SUMIFS(
    'Asset Summary'!$D:$D,
    'Asset Summary'!$A:$A,$C362,
    'Asset Summary'!$B:$B,F$279
  )
)</f>
        <v>0</v>
      </c>
      <c r="G362" s="22">
        <f>SUM(
  SUMIFS(
    'Asset Summary'!$D:$D,
    'Asset Summary'!$A:$A,$C362,
    'Asset Summary'!$B:$B,G$279
  )
)</f>
        <v>0</v>
      </c>
      <c r="H362" s="22">
        <f>SUM(
  SUMIFS(
    'Asset Summary'!$D:$D,
    'Asset Summary'!$A:$A,$C362,
    'Asset Summary'!$B:$B,H$279
  )
)</f>
        <v>0</v>
      </c>
      <c r="I362" s="22">
        <f>SUM(
  SUMIFS(
    'Asset Summary'!$D:$D,
    'Asset Summary'!$A:$A,$C362,
    'Asset Summary'!$B:$B,I$279
  )
)</f>
        <v>0</v>
      </c>
      <c r="J362" s="22">
        <f>SUM(
  SUMIFS(
    'Asset Summary'!$D:$D,
    'Asset Summary'!$A:$A,$C362,
    'Asset Summary'!$B:$B,J$279
  )
)</f>
        <v>0</v>
      </c>
      <c r="K362" s="22">
        <f>SUM(
  SUMIFS(
    'Asset Summary'!$D:$D,
    'Asset Summary'!$A:$A,$C362,
    'Asset Summary'!$B:$B,K$279
  )
)</f>
        <v>0</v>
      </c>
      <c r="L362" s="22">
        <f>SUM(
  SUMIFS(
    'Asset Summary'!$D:$D,
    'Asset Summary'!$A:$A,$C362,
    'Asset Summary'!$B:$B,L$279
  )
)</f>
        <v>0</v>
      </c>
      <c r="M362" s="22">
        <f>SUM(
  SUMIFS(
    'Asset Summary'!$D:$D,
    'Asset Summary'!$A:$A,$C362,
    'Asset Summary'!$B:$B,M$279
  )
)</f>
        <v>0</v>
      </c>
      <c r="N362" s="22">
        <f>SUM(
  SUMIFS(
    'Asset Summary'!$D:$D,
    'Asset Summary'!$A:$A,$C362,
    'Asset Summary'!$B:$B,N$279
  )
)</f>
        <v>0</v>
      </c>
      <c r="O362" s="22">
        <f>SUM(
  SUMIFS(
    'Asset Summary'!$D:$D,
    'Asset Summary'!$A:$A,$C362,
    'Asset Summary'!$B:$B,O$279
  )
)</f>
        <v>0</v>
      </c>
      <c r="P362" s="22">
        <f>SUM(
  SUMIFS(
    'Asset Summary'!$D:$D,
    'Asset Summary'!$A:$A,$C362,
    'Asset Summary'!$B:$B,P$279
  )
)</f>
        <v>0</v>
      </c>
      <c r="Q362" s="22">
        <f>SUM(
  SUMIFS(
    'Asset Summary'!$D:$D,
    'Asset Summary'!$A:$A,$C362,
    'Asset Summary'!$B:$B,Q$279
  )
)</f>
        <v>0</v>
      </c>
      <c r="R362" s="22">
        <f>SUM(
  SUMIFS(
    'Asset Summary'!$D:$D,
    'Asset Summary'!$A:$A,$C362,
    'Asset Summary'!$B:$B,R$279
  )
)</f>
        <v>0</v>
      </c>
      <c r="S362" s="22">
        <f>SUM(
  SUMIFS(
    'Asset Summary'!$D:$D,
    'Asset Summary'!$A:$A,$C362,
    'Asset Summary'!$B:$B,S$279
  )
)</f>
        <v>0</v>
      </c>
      <c r="T362" s="22">
        <f>SUM(
  SUMIFS(
    'Asset Summary'!$D:$D,
    'Asset Summary'!$A:$A,$C362,
    'Asset Summary'!$B:$B,T$279
  )
)</f>
        <v>0</v>
      </c>
      <c r="U362" s="22">
        <f>SUM(
  SUMIFS(
    'Asset Summary'!$D:$D,
    'Asset Summary'!$A:$A,$C362,
    'Asset Summary'!$B:$B,U$279
  )
)</f>
        <v>0</v>
      </c>
      <c r="V362" s="22">
        <f>SUM(
  SUMIFS(
    'Asset Summary'!$D:$D,
    'Asset Summary'!$A:$A,$C362,
    'Asset Summary'!$B:$B,V$279
  )
)</f>
        <v>0</v>
      </c>
      <c r="W362" s="22">
        <f>SUM(
  SUMIFS(
    'Asset Summary'!$D:$D,
    'Asset Summary'!$A:$A,$C362,
    'Asset Summary'!$B:$B,W$279
  )
)</f>
        <v>375</v>
      </c>
      <c r="X362" s="22">
        <f>SUM(
  SUMIFS(
    'Asset Summary'!$D:$D,
    'Asset Summary'!$A:$A,$C362,
    'Asset Summary'!$B:$B,X$279
  )
)</f>
        <v>375</v>
      </c>
      <c r="Y362" s="22">
        <f>SUM(
  SUMIFS(
    'Asset Summary'!$D:$D,
    'Asset Summary'!$A:$A,$C362,
    'Asset Summary'!$B:$B,Y$279
  )
)</f>
        <v>0</v>
      </c>
      <c r="Z362" s="22">
        <f>SUM(
  SUMIFS(
    'Asset Summary'!$D:$D,
    'Asset Summary'!$A:$A,$C362,
    'Asset Summary'!$B:$B,Z$279
  )
)</f>
        <v>0</v>
      </c>
      <c r="AA362" s="22">
        <f>SUM(
  SUMIFS(
    'Asset Summary'!$D:$D,
    'Asset Summary'!$A:$A,$C362,
    'Asset Summary'!$B:$B,AA$279
  )
)</f>
        <v>0</v>
      </c>
      <c r="AB362" s="22">
        <f>SUM(
  SUMIFS(
    'Asset Summary'!$D:$D,
    'Asset Summary'!$A:$A,$C362,
    'Asset Summary'!$B:$B,AB$279
  )
)</f>
        <v>0</v>
      </c>
      <c r="AC362" s="22">
        <f>SUM(
  SUMIFS(
    'Asset Summary'!$D:$D,
    'Asset Summary'!$A:$A,$C362,
    'Asset Summary'!$B:$B,AC$279
  )
)</f>
        <v>375</v>
      </c>
      <c r="AE362" s="50" t="b" cm="1">
        <f t="array" ref="AE362">OR(D362:AC362&lt;&gt;0)</f>
        <v>1</v>
      </c>
      <c r="AG362" s="8" t="s">
        <v>505</v>
      </c>
      <c r="AH362" s="22">
        <f>SUM(
  SUMIFS(
    'Asset Summary'!$D:$D,
    'Asset Summary'!$A:$A,$C362&amp;"_Generic",
    'Asset Summary'!$B:$B,AH$279
  )
)</f>
        <v>0</v>
      </c>
      <c r="AI362" s="22">
        <f>SUM(
  SUMIFS(
    'Asset Summary'!$D:$D,
    'Asset Summary'!$A:$A,$C362&amp;"_Generic",
    'Asset Summary'!$B:$B,AI$279
  )
)</f>
        <v>0</v>
      </c>
      <c r="AJ362" s="22">
        <f>SUM(
  SUMIFS(
    'Asset Summary'!$D:$D,
    'Asset Summary'!$A:$A,$C362&amp;"_Generic",
    'Asset Summary'!$B:$B,AJ$279
  )
)</f>
        <v>0</v>
      </c>
      <c r="AK362" s="22">
        <f>SUM(
  SUMIFS(
    'Asset Summary'!$D:$D,
    'Asset Summary'!$A:$A,$C362&amp;"_Generic",
    'Asset Summary'!$B:$B,AK$279
  )
)</f>
        <v>0</v>
      </c>
      <c r="AL362" s="22">
        <f>SUM(
  SUMIFS(
    'Asset Summary'!$D:$D,
    'Asset Summary'!$A:$A,$C362&amp;"_Generic",
    'Asset Summary'!$B:$B,AL$279
  )
)</f>
        <v>0</v>
      </c>
      <c r="AM362" s="22">
        <f>SUM(
  SUMIFS(
    'Asset Summary'!$D:$D,
    'Asset Summary'!$A:$A,$C362&amp;"_Generic",
    'Asset Summary'!$B:$B,AM$279
  )
)</f>
        <v>0</v>
      </c>
      <c r="AN362" s="22">
        <f>SUM(
  SUMIFS(
    'Asset Summary'!$D:$D,
    'Asset Summary'!$A:$A,$C362&amp;"_Generic",
    'Asset Summary'!$B:$B,AN$279
  )
)</f>
        <v>0</v>
      </c>
      <c r="AO362" s="22">
        <f>SUM(
  SUMIFS(
    'Asset Summary'!$D:$D,
    'Asset Summary'!$A:$A,$C362&amp;"_Generic",
    'Asset Summary'!$B:$B,AO$279
  )
)</f>
        <v>0</v>
      </c>
      <c r="AP362" s="22">
        <f>SUM(
  SUMIFS(
    'Asset Summary'!$D:$D,
    'Asset Summary'!$A:$A,$C362&amp;"_Generic",
    'Asset Summary'!$B:$B,AP$279
  )
)</f>
        <v>0</v>
      </c>
      <c r="AQ362" s="22">
        <f>SUM(
  SUMIFS(
    'Asset Summary'!$D:$D,
    'Asset Summary'!$A:$A,$C362&amp;"_Generic",
    'Asset Summary'!$B:$B,AQ$279
  )
)</f>
        <v>0</v>
      </c>
      <c r="AR362" s="22">
        <f>SUM(
  SUMIFS(
    'Asset Summary'!$D:$D,
    'Asset Summary'!$A:$A,$C362&amp;"_Generic",
    'Asset Summary'!$B:$B,AR$279
  )
)</f>
        <v>0</v>
      </c>
      <c r="AS362" s="22">
        <f>SUM(
  SUMIFS(
    'Asset Summary'!$D:$D,
    'Asset Summary'!$A:$A,$C362&amp;"_Generic",
    'Asset Summary'!$B:$B,AS$279
  )
)</f>
        <v>0</v>
      </c>
      <c r="AT362" s="22">
        <f>SUM(
  SUMIFS(
    'Asset Summary'!$D:$D,
    'Asset Summary'!$A:$A,$C362&amp;"_Generic",
    'Asset Summary'!$B:$B,AT$279
  )
)</f>
        <v>0</v>
      </c>
      <c r="AU362" s="22">
        <f>SUM(
  SUMIFS(
    'Asset Summary'!$D:$D,
    'Asset Summary'!$A:$A,$C362&amp;"_Generic",
    'Asset Summary'!$B:$B,AU$279
  )
)</f>
        <v>0</v>
      </c>
      <c r="AV362" s="22">
        <f>SUM(
  SUMIFS(
    'Asset Summary'!$D:$D,
    'Asset Summary'!$A:$A,$C362&amp;"_Generic",
    'Asset Summary'!$B:$B,AV$279
  )
)</f>
        <v>0</v>
      </c>
      <c r="AW362" s="22">
        <f>SUM(
  SUMIFS(
    'Asset Summary'!$D:$D,
    'Asset Summary'!$A:$A,$C362&amp;"_Generic",
    'Asset Summary'!$B:$B,AW$279
  )
)</f>
        <v>0</v>
      </c>
      <c r="AX362" s="22">
        <f>SUM(
  SUMIFS(
    'Asset Summary'!$D:$D,
    'Asset Summary'!$A:$A,$C362&amp;"_Generic",
    'Asset Summary'!$B:$B,AX$279
  )
)</f>
        <v>0</v>
      </c>
      <c r="AY362" s="22">
        <f>SUM(
  SUMIFS(
    'Asset Summary'!$D:$D,
    'Asset Summary'!$A:$A,$C362&amp;"_Generic",
    'Asset Summary'!$B:$B,AY$279
  )
)</f>
        <v>0</v>
      </c>
      <c r="AZ362" s="22">
        <f>SUM(
  SUMIFS(
    'Asset Summary'!$D:$D,
    'Asset Summary'!$A:$A,$C362&amp;"_Generic",
    'Asset Summary'!$B:$B,AZ$279
  )
)</f>
        <v>0</v>
      </c>
      <c r="BA362" s="22">
        <f>SUM(
  SUMIFS(
    'Asset Summary'!$D:$D,
    'Asset Summary'!$A:$A,$C362&amp;"_Generic",
    'Asset Summary'!$B:$B,BA$279
  )
)</f>
        <v>0</v>
      </c>
      <c r="BB362" s="22">
        <f>SUM(
  SUMIFS(
    'Asset Summary'!$D:$D,
    'Asset Summary'!$A:$A,$C362&amp;"_Generic",
    'Asset Summary'!$B:$B,BB$279
  )
)</f>
        <v>0</v>
      </c>
      <c r="BC362" s="22">
        <f>SUM(
  SUMIFS(
    'Asset Summary'!$D:$D,
    'Asset Summary'!$A:$A,$C362&amp;"_Generic",
    'Asset Summary'!$B:$B,BC$279
  )
)</f>
        <v>0</v>
      </c>
      <c r="BD362" s="22">
        <f>SUM(
  SUMIFS(
    'Asset Summary'!$D:$D,
    'Asset Summary'!$A:$A,$C362&amp;"_Generic",
    'Asset Summary'!$B:$B,BD$279
  )
)</f>
        <v>0</v>
      </c>
      <c r="BE362" s="22">
        <f>SUM(
  SUMIFS(
    'Asset Summary'!$D:$D,
    'Asset Summary'!$A:$A,$C362&amp;"_Generic",
    'Asset Summary'!$B:$B,BE$279
  )
)</f>
        <v>0</v>
      </c>
      <c r="BF362" s="22">
        <f>SUM(
  SUMIFS(
    'Asset Summary'!$D:$D,
    'Asset Summary'!$A:$A,$C362&amp;"_Generic",
    'Asset Summary'!$B:$B,BF$279
  )
)</f>
        <v>0</v>
      </c>
      <c r="BG362" s="22">
        <f>SUM(
  SUMIFS(
    'Asset Summary'!$D:$D,
    'Asset Summary'!$A:$A,$C362&amp;"_Generic",
    'Asset Summary'!$B:$B,BG$279
  )
)</f>
        <v>0</v>
      </c>
    </row>
    <row r="363" spans="3:59" x14ac:dyDescent="0.15">
      <c r="C363" s="8" t="s">
        <v>506</v>
      </c>
      <c r="D363" s="22">
        <f>SUM(
  SUMIFS(
    'Asset Summary'!$D:$D,
    'Asset Summary'!$A:$A,$C363,
    'Asset Summary'!$B:$B,D$279
  )
)</f>
        <v>0</v>
      </c>
      <c r="E363" s="22">
        <f>SUM(
  SUMIFS(
    'Asset Summary'!$D:$D,
    'Asset Summary'!$A:$A,$C363,
    'Asset Summary'!$B:$B,E$279
  )
)</f>
        <v>0</v>
      </c>
      <c r="F363" s="22">
        <f>SUM(
  SUMIFS(
    'Asset Summary'!$D:$D,
    'Asset Summary'!$A:$A,$C363,
    'Asset Summary'!$B:$B,F$279
  )
)</f>
        <v>0</v>
      </c>
      <c r="G363" s="22">
        <f>SUM(
  SUMIFS(
    'Asset Summary'!$D:$D,
    'Asset Summary'!$A:$A,$C363,
    'Asset Summary'!$B:$B,G$279
  )
)</f>
        <v>0</v>
      </c>
      <c r="H363" s="22">
        <f>SUM(
  SUMIFS(
    'Asset Summary'!$D:$D,
    'Asset Summary'!$A:$A,$C363,
    'Asset Summary'!$B:$B,H$279
  )
)</f>
        <v>0</v>
      </c>
      <c r="I363" s="22">
        <f>SUM(
  SUMIFS(
    'Asset Summary'!$D:$D,
    'Asset Summary'!$A:$A,$C363,
    'Asset Summary'!$B:$B,I$279
  )
)</f>
        <v>0</v>
      </c>
      <c r="J363" s="22">
        <f>SUM(
  SUMIFS(
    'Asset Summary'!$D:$D,
    'Asset Summary'!$A:$A,$C363,
    'Asset Summary'!$B:$B,J$279
  )
)</f>
        <v>0</v>
      </c>
      <c r="K363" s="22">
        <f>SUM(
  SUMIFS(
    'Asset Summary'!$D:$D,
    'Asset Summary'!$A:$A,$C363,
    'Asset Summary'!$B:$B,K$279
  )
)</f>
        <v>0</v>
      </c>
      <c r="L363" s="22">
        <f>SUM(
  SUMIFS(
    'Asset Summary'!$D:$D,
    'Asset Summary'!$A:$A,$C363,
    'Asset Summary'!$B:$B,L$279
  )
)</f>
        <v>0</v>
      </c>
      <c r="M363" s="22">
        <f>SUM(
  SUMIFS(
    'Asset Summary'!$D:$D,
    'Asset Summary'!$A:$A,$C363,
    'Asset Summary'!$B:$B,M$279
  )
)</f>
        <v>0</v>
      </c>
      <c r="N363" s="22">
        <f>SUM(
  SUMIFS(
    'Asset Summary'!$D:$D,
    'Asset Summary'!$A:$A,$C363,
    'Asset Summary'!$B:$B,N$279
  )
)</f>
        <v>0</v>
      </c>
      <c r="O363" s="22">
        <f>SUM(
  SUMIFS(
    'Asset Summary'!$D:$D,
    'Asset Summary'!$A:$A,$C363,
    'Asset Summary'!$B:$B,O$279
  )
)</f>
        <v>0</v>
      </c>
      <c r="P363" s="22">
        <f>SUM(
  SUMIFS(
    'Asset Summary'!$D:$D,
    'Asset Summary'!$A:$A,$C363,
    'Asset Summary'!$B:$B,P$279
  )
)</f>
        <v>0</v>
      </c>
      <c r="Q363" s="22">
        <f>SUM(
  SUMIFS(
    'Asset Summary'!$D:$D,
    'Asset Summary'!$A:$A,$C363,
    'Asset Summary'!$B:$B,Q$279
  )
)</f>
        <v>0</v>
      </c>
      <c r="R363" s="22">
        <f>SUM(
  SUMIFS(
    'Asset Summary'!$D:$D,
    'Asset Summary'!$A:$A,$C363,
    'Asset Summary'!$B:$B,R$279
  )
)</f>
        <v>0</v>
      </c>
      <c r="S363" s="22">
        <f>SUM(
  SUMIFS(
    'Asset Summary'!$D:$D,
    'Asset Summary'!$A:$A,$C363,
    'Asset Summary'!$B:$B,S$279
  )
)</f>
        <v>0</v>
      </c>
      <c r="T363" s="22">
        <f>SUM(
  SUMIFS(
    'Asset Summary'!$D:$D,
    'Asset Summary'!$A:$A,$C363,
    'Asset Summary'!$B:$B,T$279
  )
)</f>
        <v>0</v>
      </c>
      <c r="U363" s="22">
        <f>SUM(
  SUMIFS(
    'Asset Summary'!$D:$D,
    'Asset Summary'!$A:$A,$C363,
    'Asset Summary'!$B:$B,U$279
  )
)</f>
        <v>0</v>
      </c>
      <c r="V363" s="22">
        <f>SUM(
  SUMIFS(
    'Asset Summary'!$D:$D,
    'Asset Summary'!$A:$A,$C363,
    'Asset Summary'!$B:$B,V$279
  )
)</f>
        <v>0</v>
      </c>
      <c r="W363" s="22">
        <f>SUM(
  SUMIFS(
    'Asset Summary'!$D:$D,
    'Asset Summary'!$A:$A,$C363,
    'Asset Summary'!$B:$B,W$279
  )
)</f>
        <v>0</v>
      </c>
      <c r="X363" s="22">
        <f>SUM(
  SUMIFS(
    'Asset Summary'!$D:$D,
    'Asset Summary'!$A:$A,$C363,
    'Asset Summary'!$B:$B,X$279
  )
)</f>
        <v>0</v>
      </c>
      <c r="Y363" s="22">
        <f>SUM(
  SUMIFS(
    'Asset Summary'!$D:$D,
    'Asset Summary'!$A:$A,$C363,
    'Asset Summary'!$B:$B,Y$279
  )
)</f>
        <v>0</v>
      </c>
      <c r="Z363" s="22">
        <f>SUM(
  SUMIFS(
    'Asset Summary'!$D:$D,
    'Asset Summary'!$A:$A,$C363,
    'Asset Summary'!$B:$B,Z$279
  )
)</f>
        <v>0</v>
      </c>
      <c r="AA363" s="22">
        <f>SUM(
  SUMIFS(
    'Asset Summary'!$D:$D,
    'Asset Summary'!$A:$A,$C363,
    'Asset Summary'!$B:$B,AA$279
  )
)</f>
        <v>0</v>
      </c>
      <c r="AB363" s="22">
        <f>SUM(
  SUMIFS(
    'Asset Summary'!$D:$D,
    'Asset Summary'!$A:$A,$C363,
    'Asset Summary'!$B:$B,AB$279
  )
)</f>
        <v>0</v>
      </c>
      <c r="AC363" s="22">
        <f>SUM(
  SUMIFS(
    'Asset Summary'!$D:$D,
    'Asset Summary'!$A:$A,$C363,
    'Asset Summary'!$B:$B,AC$279
  )
)</f>
        <v>0</v>
      </c>
      <c r="AE363" s="50" t="b" cm="1">
        <f t="array" ref="AE363">OR(D363:AC363&lt;&gt;0)</f>
        <v>0</v>
      </c>
      <c r="AG363" s="8" t="s">
        <v>506</v>
      </c>
      <c r="AH363" s="22">
        <f>SUM(
  SUMIFS(
    'Asset Summary'!$D:$D,
    'Asset Summary'!$A:$A,$C363&amp;"_Generic",
    'Asset Summary'!$B:$B,AH$279
  )
)</f>
        <v>0</v>
      </c>
      <c r="AI363" s="22">
        <f>SUM(
  SUMIFS(
    'Asset Summary'!$D:$D,
    'Asset Summary'!$A:$A,$C363&amp;"_Generic",
    'Asset Summary'!$B:$B,AI$279
  )
)</f>
        <v>0</v>
      </c>
      <c r="AJ363" s="22">
        <f>SUM(
  SUMIFS(
    'Asset Summary'!$D:$D,
    'Asset Summary'!$A:$A,$C363&amp;"_Generic",
    'Asset Summary'!$B:$B,AJ$279
  )
)</f>
        <v>0</v>
      </c>
      <c r="AK363" s="22">
        <f>SUM(
  SUMIFS(
    'Asset Summary'!$D:$D,
    'Asset Summary'!$A:$A,$C363&amp;"_Generic",
    'Asset Summary'!$B:$B,AK$279
  )
)</f>
        <v>0</v>
      </c>
      <c r="AL363" s="22">
        <f>SUM(
  SUMIFS(
    'Asset Summary'!$D:$D,
    'Asset Summary'!$A:$A,$C363&amp;"_Generic",
    'Asset Summary'!$B:$B,AL$279
  )
)</f>
        <v>0</v>
      </c>
      <c r="AM363" s="22">
        <f>SUM(
  SUMIFS(
    'Asset Summary'!$D:$D,
    'Asset Summary'!$A:$A,$C363&amp;"_Generic",
    'Asset Summary'!$B:$B,AM$279
  )
)</f>
        <v>0</v>
      </c>
      <c r="AN363" s="22">
        <f>SUM(
  SUMIFS(
    'Asset Summary'!$D:$D,
    'Asset Summary'!$A:$A,$C363&amp;"_Generic",
    'Asset Summary'!$B:$B,AN$279
  )
)</f>
        <v>0</v>
      </c>
      <c r="AO363" s="22">
        <f>SUM(
  SUMIFS(
    'Asset Summary'!$D:$D,
    'Asset Summary'!$A:$A,$C363&amp;"_Generic",
    'Asset Summary'!$B:$B,AO$279
  )
)</f>
        <v>0</v>
      </c>
      <c r="AP363" s="22">
        <f>SUM(
  SUMIFS(
    'Asset Summary'!$D:$D,
    'Asset Summary'!$A:$A,$C363&amp;"_Generic",
    'Asset Summary'!$B:$B,AP$279
  )
)</f>
        <v>0</v>
      </c>
      <c r="AQ363" s="22">
        <f>SUM(
  SUMIFS(
    'Asset Summary'!$D:$D,
    'Asset Summary'!$A:$A,$C363&amp;"_Generic",
    'Asset Summary'!$B:$B,AQ$279
  )
)</f>
        <v>0</v>
      </c>
      <c r="AR363" s="22">
        <f>SUM(
  SUMIFS(
    'Asset Summary'!$D:$D,
    'Asset Summary'!$A:$A,$C363&amp;"_Generic",
    'Asset Summary'!$B:$B,AR$279
  )
)</f>
        <v>0</v>
      </c>
      <c r="AS363" s="22">
        <f>SUM(
  SUMIFS(
    'Asset Summary'!$D:$D,
    'Asset Summary'!$A:$A,$C363&amp;"_Generic",
    'Asset Summary'!$B:$B,AS$279
  )
)</f>
        <v>0</v>
      </c>
      <c r="AT363" s="22">
        <f>SUM(
  SUMIFS(
    'Asset Summary'!$D:$D,
    'Asset Summary'!$A:$A,$C363&amp;"_Generic",
    'Asset Summary'!$B:$B,AT$279
  )
)</f>
        <v>0</v>
      </c>
      <c r="AU363" s="22">
        <f>SUM(
  SUMIFS(
    'Asset Summary'!$D:$D,
    'Asset Summary'!$A:$A,$C363&amp;"_Generic",
    'Asset Summary'!$B:$B,AU$279
  )
)</f>
        <v>0</v>
      </c>
      <c r="AV363" s="22">
        <f>SUM(
  SUMIFS(
    'Asset Summary'!$D:$D,
    'Asset Summary'!$A:$A,$C363&amp;"_Generic",
    'Asset Summary'!$B:$B,AV$279
  )
)</f>
        <v>0</v>
      </c>
      <c r="AW363" s="22">
        <f>SUM(
  SUMIFS(
    'Asset Summary'!$D:$D,
    'Asset Summary'!$A:$A,$C363&amp;"_Generic",
    'Asset Summary'!$B:$B,AW$279
  )
)</f>
        <v>0</v>
      </c>
      <c r="AX363" s="22">
        <f>SUM(
  SUMIFS(
    'Asset Summary'!$D:$D,
    'Asset Summary'!$A:$A,$C363&amp;"_Generic",
    'Asset Summary'!$B:$B,AX$279
  )
)</f>
        <v>0</v>
      </c>
      <c r="AY363" s="22">
        <f>SUM(
  SUMIFS(
    'Asset Summary'!$D:$D,
    'Asset Summary'!$A:$A,$C363&amp;"_Generic",
    'Asset Summary'!$B:$B,AY$279
  )
)</f>
        <v>0</v>
      </c>
      <c r="AZ363" s="22">
        <f>SUM(
  SUMIFS(
    'Asset Summary'!$D:$D,
    'Asset Summary'!$A:$A,$C363&amp;"_Generic",
    'Asset Summary'!$B:$B,AZ$279
  )
)</f>
        <v>0</v>
      </c>
      <c r="BA363" s="22">
        <f>SUM(
  SUMIFS(
    'Asset Summary'!$D:$D,
    'Asset Summary'!$A:$A,$C363&amp;"_Generic",
    'Asset Summary'!$B:$B,BA$279
  )
)</f>
        <v>0</v>
      </c>
      <c r="BB363" s="22">
        <f>SUM(
  SUMIFS(
    'Asset Summary'!$D:$D,
    'Asset Summary'!$A:$A,$C363&amp;"_Generic",
    'Asset Summary'!$B:$B,BB$279
  )
)</f>
        <v>0</v>
      </c>
      <c r="BC363" s="22">
        <f>SUM(
  SUMIFS(
    'Asset Summary'!$D:$D,
    'Asset Summary'!$A:$A,$C363&amp;"_Generic",
    'Asset Summary'!$B:$B,BC$279
  )
)</f>
        <v>0</v>
      </c>
      <c r="BD363" s="22">
        <f>SUM(
  SUMIFS(
    'Asset Summary'!$D:$D,
    'Asset Summary'!$A:$A,$C363&amp;"_Generic",
    'Asset Summary'!$B:$B,BD$279
  )
)</f>
        <v>0</v>
      </c>
      <c r="BE363" s="22">
        <f>SUM(
  SUMIFS(
    'Asset Summary'!$D:$D,
    'Asset Summary'!$A:$A,$C363&amp;"_Generic",
    'Asset Summary'!$B:$B,BE$279
  )
)</f>
        <v>0</v>
      </c>
      <c r="BF363" s="22">
        <f>SUM(
  SUMIFS(
    'Asset Summary'!$D:$D,
    'Asset Summary'!$A:$A,$C363&amp;"_Generic",
    'Asset Summary'!$B:$B,BF$279
  )
)</f>
        <v>0</v>
      </c>
      <c r="BG363" s="22">
        <f>SUM(
  SUMIFS(
    'Asset Summary'!$D:$D,
    'Asset Summary'!$A:$A,$C363&amp;"_Generic",
    'Asset Summary'!$B:$B,BG$279
  )
)</f>
        <v>0</v>
      </c>
    </row>
    <row r="364" spans="3:59" x14ac:dyDescent="0.15">
      <c r="C364" s="8" t="s">
        <v>507</v>
      </c>
      <c r="D364" s="22">
        <f>SUM(
  SUMIFS(
    'Asset Summary'!$D:$D,
    'Asset Summary'!$A:$A,$C364,
    'Asset Summary'!$B:$B,D$279
  )
)</f>
        <v>0</v>
      </c>
      <c r="E364" s="22">
        <f>SUM(
  SUMIFS(
    'Asset Summary'!$D:$D,
    'Asset Summary'!$A:$A,$C364,
    'Asset Summary'!$B:$B,E$279
  )
)</f>
        <v>0</v>
      </c>
      <c r="F364" s="22">
        <f>SUM(
  SUMIFS(
    'Asset Summary'!$D:$D,
    'Asset Summary'!$A:$A,$C364,
    'Asset Summary'!$B:$B,F$279
  )
)</f>
        <v>0</v>
      </c>
      <c r="G364" s="22">
        <f>SUM(
  SUMIFS(
    'Asset Summary'!$D:$D,
    'Asset Summary'!$A:$A,$C364,
    'Asset Summary'!$B:$B,G$279
  )
)</f>
        <v>0</v>
      </c>
      <c r="H364" s="22">
        <f>SUM(
  SUMIFS(
    'Asset Summary'!$D:$D,
    'Asset Summary'!$A:$A,$C364,
    'Asset Summary'!$B:$B,H$279
  )
)</f>
        <v>0</v>
      </c>
      <c r="I364" s="22">
        <f>SUM(
  SUMIFS(
    'Asset Summary'!$D:$D,
    'Asset Summary'!$A:$A,$C364,
    'Asset Summary'!$B:$B,I$279
  )
)</f>
        <v>0</v>
      </c>
      <c r="J364" s="22">
        <f>SUM(
  SUMIFS(
    'Asset Summary'!$D:$D,
    'Asset Summary'!$A:$A,$C364,
    'Asset Summary'!$B:$B,J$279
  )
)</f>
        <v>0</v>
      </c>
      <c r="K364" s="22">
        <f>SUM(
  SUMIFS(
    'Asset Summary'!$D:$D,
    'Asset Summary'!$A:$A,$C364,
    'Asset Summary'!$B:$B,K$279
  )
)</f>
        <v>0</v>
      </c>
      <c r="L364" s="22">
        <f>SUM(
  SUMIFS(
    'Asset Summary'!$D:$D,
    'Asset Summary'!$A:$A,$C364,
    'Asset Summary'!$B:$B,L$279
  )
)</f>
        <v>100</v>
      </c>
      <c r="M364" s="22">
        <f>SUM(
  SUMIFS(
    'Asset Summary'!$D:$D,
    'Asset Summary'!$A:$A,$C364,
    'Asset Summary'!$B:$B,M$279
  )
)</f>
        <v>0</v>
      </c>
      <c r="N364" s="22">
        <f>SUM(
  SUMIFS(
    'Asset Summary'!$D:$D,
    'Asset Summary'!$A:$A,$C364,
    'Asset Summary'!$B:$B,N$279
  )
)</f>
        <v>300</v>
      </c>
      <c r="O364" s="22">
        <f>SUM(
  SUMIFS(
    'Asset Summary'!$D:$D,
    'Asset Summary'!$A:$A,$C364,
    'Asset Summary'!$B:$B,O$279
  )
)</f>
        <v>0</v>
      </c>
      <c r="P364" s="22">
        <f>SUM(
  SUMIFS(
    'Asset Summary'!$D:$D,
    'Asset Summary'!$A:$A,$C364,
    'Asset Summary'!$B:$B,P$279
  )
)</f>
        <v>300</v>
      </c>
      <c r="Q364" s="22">
        <f>SUM(
  SUMIFS(
    'Asset Summary'!$D:$D,
    'Asset Summary'!$A:$A,$C364,
    'Asset Summary'!$B:$B,Q$279
  )
)</f>
        <v>0</v>
      </c>
      <c r="R364" s="22">
        <f>SUM(
  SUMIFS(
    'Asset Summary'!$D:$D,
    'Asset Summary'!$A:$A,$C364,
    'Asset Summary'!$B:$B,R$279
  )
)</f>
        <v>300</v>
      </c>
      <c r="S364" s="22">
        <f>SUM(
  SUMIFS(
    'Asset Summary'!$D:$D,
    'Asset Summary'!$A:$A,$C364,
    'Asset Summary'!$B:$B,S$279
  )
)</f>
        <v>300</v>
      </c>
      <c r="T364" s="22">
        <f>SUM(
  SUMIFS(
    'Asset Summary'!$D:$D,
    'Asset Summary'!$A:$A,$C364,
    'Asset Summary'!$B:$B,T$279
  )
)</f>
        <v>0</v>
      </c>
      <c r="U364" s="22">
        <f>SUM(
  SUMIFS(
    'Asset Summary'!$D:$D,
    'Asset Summary'!$A:$A,$C364,
    'Asset Summary'!$B:$B,U$279
  )
)</f>
        <v>0</v>
      </c>
      <c r="V364" s="22">
        <f>SUM(
  SUMIFS(
    'Asset Summary'!$D:$D,
    'Asset Summary'!$A:$A,$C364,
    'Asset Summary'!$B:$B,V$279
  )
)</f>
        <v>0</v>
      </c>
      <c r="W364" s="22">
        <f>SUM(
  SUMIFS(
    'Asset Summary'!$D:$D,
    'Asset Summary'!$A:$A,$C364,
    'Asset Summary'!$B:$B,W$279
  )
)</f>
        <v>300</v>
      </c>
      <c r="X364" s="22">
        <f>SUM(
  SUMIFS(
    'Asset Summary'!$D:$D,
    'Asset Summary'!$A:$A,$C364,
    'Asset Summary'!$B:$B,X$279
  )
)</f>
        <v>300</v>
      </c>
      <c r="Y364" s="22">
        <f>SUM(
  SUMIFS(
    'Asset Summary'!$D:$D,
    'Asset Summary'!$A:$A,$C364,
    'Asset Summary'!$B:$B,Y$279
  )
)</f>
        <v>0</v>
      </c>
      <c r="Z364" s="22">
        <f>SUM(
  SUMIFS(
    'Asset Summary'!$D:$D,
    'Asset Summary'!$A:$A,$C364,
    'Asset Summary'!$B:$B,Z$279
  )
)</f>
        <v>0</v>
      </c>
      <c r="AA364" s="22">
        <f>SUM(
  SUMIFS(
    'Asset Summary'!$D:$D,
    'Asset Summary'!$A:$A,$C364,
    'Asset Summary'!$B:$B,AA$279
  )
)</f>
        <v>0</v>
      </c>
      <c r="AB364" s="22">
        <f>SUM(
  SUMIFS(
    'Asset Summary'!$D:$D,
    'Asset Summary'!$A:$A,$C364,
    'Asset Summary'!$B:$B,AB$279
  )
)</f>
        <v>0</v>
      </c>
      <c r="AC364" s="22">
        <f>SUM(
  SUMIFS(
    'Asset Summary'!$D:$D,
    'Asset Summary'!$A:$A,$C364,
    'Asset Summary'!$B:$B,AC$279
  )
)</f>
        <v>300</v>
      </c>
      <c r="AE364" s="50" t="b" cm="1">
        <f t="array" ref="AE364">OR(D364:AC364&lt;&gt;0)</f>
        <v>1</v>
      </c>
      <c r="AG364" s="8" t="s">
        <v>507</v>
      </c>
      <c r="AH364" s="22">
        <f>SUM(
  SUMIFS(
    'Asset Summary'!$D:$D,
    'Asset Summary'!$A:$A,$C364&amp;"_Generic",
    'Asset Summary'!$B:$B,AH$279
  )
)</f>
        <v>0</v>
      </c>
      <c r="AI364" s="22">
        <f>SUM(
  SUMIFS(
    'Asset Summary'!$D:$D,
    'Asset Summary'!$A:$A,$C364&amp;"_Generic",
    'Asset Summary'!$B:$B,AI$279
  )
)</f>
        <v>0</v>
      </c>
      <c r="AJ364" s="22">
        <f>SUM(
  SUMIFS(
    'Asset Summary'!$D:$D,
    'Asset Summary'!$A:$A,$C364&amp;"_Generic",
    'Asset Summary'!$B:$B,AJ$279
  )
)</f>
        <v>0</v>
      </c>
      <c r="AK364" s="22">
        <f>SUM(
  SUMIFS(
    'Asset Summary'!$D:$D,
    'Asset Summary'!$A:$A,$C364&amp;"_Generic",
    'Asset Summary'!$B:$B,AK$279
  )
)</f>
        <v>0</v>
      </c>
      <c r="AL364" s="22">
        <f>SUM(
  SUMIFS(
    'Asset Summary'!$D:$D,
    'Asset Summary'!$A:$A,$C364&amp;"_Generic",
    'Asset Summary'!$B:$B,AL$279
  )
)</f>
        <v>0</v>
      </c>
      <c r="AM364" s="22">
        <f>SUM(
  SUMIFS(
    'Asset Summary'!$D:$D,
    'Asset Summary'!$A:$A,$C364&amp;"_Generic",
    'Asset Summary'!$B:$B,AM$279
  )
)</f>
        <v>0</v>
      </c>
      <c r="AN364" s="22">
        <f>SUM(
  SUMIFS(
    'Asset Summary'!$D:$D,
    'Asset Summary'!$A:$A,$C364&amp;"_Generic",
    'Asset Summary'!$B:$B,AN$279
  )
)</f>
        <v>0</v>
      </c>
      <c r="AO364" s="22">
        <f>SUM(
  SUMIFS(
    'Asset Summary'!$D:$D,
    'Asset Summary'!$A:$A,$C364&amp;"_Generic",
    'Asset Summary'!$B:$B,AO$279
  )
)</f>
        <v>0</v>
      </c>
      <c r="AP364" s="22">
        <f>SUM(
  SUMIFS(
    'Asset Summary'!$D:$D,
    'Asset Summary'!$A:$A,$C364&amp;"_Generic",
    'Asset Summary'!$B:$B,AP$279
  )
)</f>
        <v>0</v>
      </c>
      <c r="AQ364" s="22">
        <f>SUM(
  SUMIFS(
    'Asset Summary'!$D:$D,
    'Asset Summary'!$A:$A,$C364&amp;"_Generic",
    'Asset Summary'!$B:$B,AQ$279
  )
)</f>
        <v>0</v>
      </c>
      <c r="AR364" s="22">
        <f>SUM(
  SUMIFS(
    'Asset Summary'!$D:$D,
    'Asset Summary'!$A:$A,$C364&amp;"_Generic",
    'Asset Summary'!$B:$B,AR$279
  )
)</f>
        <v>0</v>
      </c>
      <c r="AS364" s="22">
        <f>SUM(
  SUMIFS(
    'Asset Summary'!$D:$D,
    'Asset Summary'!$A:$A,$C364&amp;"_Generic",
    'Asset Summary'!$B:$B,AS$279
  )
)</f>
        <v>0</v>
      </c>
      <c r="AT364" s="22">
        <f>SUM(
  SUMIFS(
    'Asset Summary'!$D:$D,
    'Asset Summary'!$A:$A,$C364&amp;"_Generic",
    'Asset Summary'!$B:$B,AT$279
  )
)</f>
        <v>0</v>
      </c>
      <c r="AU364" s="22">
        <f>SUM(
  SUMIFS(
    'Asset Summary'!$D:$D,
    'Asset Summary'!$A:$A,$C364&amp;"_Generic",
    'Asset Summary'!$B:$B,AU$279
  )
)</f>
        <v>0</v>
      </c>
      <c r="AV364" s="22">
        <f>SUM(
  SUMIFS(
    'Asset Summary'!$D:$D,
    'Asset Summary'!$A:$A,$C364&amp;"_Generic",
    'Asset Summary'!$B:$B,AV$279
  )
)</f>
        <v>0</v>
      </c>
      <c r="AW364" s="22">
        <f>SUM(
  SUMIFS(
    'Asset Summary'!$D:$D,
    'Asset Summary'!$A:$A,$C364&amp;"_Generic",
    'Asset Summary'!$B:$B,AW$279
  )
)</f>
        <v>0</v>
      </c>
      <c r="AX364" s="22">
        <f>SUM(
  SUMIFS(
    'Asset Summary'!$D:$D,
    'Asset Summary'!$A:$A,$C364&amp;"_Generic",
    'Asset Summary'!$B:$B,AX$279
  )
)</f>
        <v>0</v>
      </c>
      <c r="AY364" s="22">
        <f>SUM(
  SUMIFS(
    'Asset Summary'!$D:$D,
    'Asset Summary'!$A:$A,$C364&amp;"_Generic",
    'Asset Summary'!$B:$B,AY$279
  )
)</f>
        <v>0</v>
      </c>
      <c r="AZ364" s="22">
        <f>SUM(
  SUMIFS(
    'Asset Summary'!$D:$D,
    'Asset Summary'!$A:$A,$C364&amp;"_Generic",
    'Asset Summary'!$B:$B,AZ$279
  )
)</f>
        <v>0</v>
      </c>
      <c r="BA364" s="22">
        <f>SUM(
  SUMIFS(
    'Asset Summary'!$D:$D,
    'Asset Summary'!$A:$A,$C364&amp;"_Generic",
    'Asset Summary'!$B:$B,BA$279
  )
)</f>
        <v>0</v>
      </c>
      <c r="BB364" s="22">
        <f>SUM(
  SUMIFS(
    'Asset Summary'!$D:$D,
    'Asset Summary'!$A:$A,$C364&amp;"_Generic",
    'Asset Summary'!$B:$B,BB$279
  )
)</f>
        <v>0</v>
      </c>
      <c r="BC364" s="22">
        <f>SUM(
  SUMIFS(
    'Asset Summary'!$D:$D,
    'Asset Summary'!$A:$A,$C364&amp;"_Generic",
    'Asset Summary'!$B:$B,BC$279
  )
)</f>
        <v>0</v>
      </c>
      <c r="BD364" s="22">
        <f>SUM(
  SUMIFS(
    'Asset Summary'!$D:$D,
    'Asset Summary'!$A:$A,$C364&amp;"_Generic",
    'Asset Summary'!$B:$B,BD$279
  )
)</f>
        <v>0</v>
      </c>
      <c r="BE364" s="22">
        <f>SUM(
  SUMIFS(
    'Asset Summary'!$D:$D,
    'Asset Summary'!$A:$A,$C364&amp;"_Generic",
    'Asset Summary'!$B:$B,BE$279
  )
)</f>
        <v>0</v>
      </c>
      <c r="BF364" s="22">
        <f>SUM(
  SUMIFS(
    'Asset Summary'!$D:$D,
    'Asset Summary'!$A:$A,$C364&amp;"_Generic",
    'Asset Summary'!$B:$B,BF$279
  )
)</f>
        <v>0</v>
      </c>
      <c r="BG364" s="22">
        <f>SUM(
  SUMIFS(
    'Asset Summary'!$D:$D,
    'Asset Summary'!$A:$A,$C364&amp;"_Generic",
    'Asset Summary'!$B:$B,BG$279
  )
)</f>
        <v>0</v>
      </c>
    </row>
    <row r="365" spans="3:59" x14ac:dyDescent="0.15">
      <c r="C365" s="8" t="s">
        <v>508</v>
      </c>
      <c r="D365" s="22">
        <f>SUM(
  SUMIFS(
    'Asset Summary'!$D:$D,
    'Asset Summary'!$A:$A,$C365,
    'Asset Summary'!$B:$B,D$279
  )
)</f>
        <v>0</v>
      </c>
      <c r="E365" s="22">
        <f>SUM(
  SUMIFS(
    'Asset Summary'!$D:$D,
    'Asset Summary'!$A:$A,$C365,
    'Asset Summary'!$B:$B,E$279
  )
)</f>
        <v>0</v>
      </c>
      <c r="F365" s="22">
        <f>SUM(
  SUMIFS(
    'Asset Summary'!$D:$D,
    'Asset Summary'!$A:$A,$C365,
    'Asset Summary'!$B:$B,F$279
  )
)</f>
        <v>0</v>
      </c>
      <c r="G365" s="22">
        <f>SUM(
  SUMIFS(
    'Asset Summary'!$D:$D,
    'Asset Summary'!$A:$A,$C365,
    'Asset Summary'!$B:$B,G$279
  )
)</f>
        <v>0</v>
      </c>
      <c r="H365" s="22">
        <f>SUM(
  SUMIFS(
    'Asset Summary'!$D:$D,
    'Asset Summary'!$A:$A,$C365,
    'Asset Summary'!$B:$B,H$279
  )
)</f>
        <v>0</v>
      </c>
      <c r="I365" s="22">
        <f>SUM(
  SUMIFS(
    'Asset Summary'!$D:$D,
    'Asset Summary'!$A:$A,$C365,
    'Asset Summary'!$B:$B,I$279
  )
)</f>
        <v>0</v>
      </c>
      <c r="J365" s="22">
        <f>SUM(
  SUMIFS(
    'Asset Summary'!$D:$D,
    'Asset Summary'!$A:$A,$C365,
    'Asset Summary'!$B:$B,J$279
  )
)</f>
        <v>0</v>
      </c>
      <c r="K365" s="22">
        <f>SUM(
  SUMIFS(
    'Asset Summary'!$D:$D,
    'Asset Summary'!$A:$A,$C365,
    'Asset Summary'!$B:$B,K$279
  )
)</f>
        <v>0</v>
      </c>
      <c r="L365" s="22">
        <f>SUM(
  SUMIFS(
    'Asset Summary'!$D:$D,
    'Asset Summary'!$A:$A,$C365,
    'Asset Summary'!$B:$B,L$279
  )
)</f>
        <v>0</v>
      </c>
      <c r="M365" s="22">
        <f>SUM(
  SUMIFS(
    'Asset Summary'!$D:$D,
    'Asset Summary'!$A:$A,$C365,
    'Asset Summary'!$B:$B,M$279
  )
)</f>
        <v>0</v>
      </c>
      <c r="N365" s="22">
        <f>SUM(
  SUMIFS(
    'Asset Summary'!$D:$D,
    'Asset Summary'!$A:$A,$C365,
    'Asset Summary'!$B:$B,N$279
  )
)</f>
        <v>0</v>
      </c>
      <c r="O365" s="22">
        <f>SUM(
  SUMIFS(
    'Asset Summary'!$D:$D,
    'Asset Summary'!$A:$A,$C365,
    'Asset Summary'!$B:$B,O$279
  )
)</f>
        <v>0</v>
      </c>
      <c r="P365" s="22">
        <f>SUM(
  SUMIFS(
    'Asset Summary'!$D:$D,
    'Asset Summary'!$A:$A,$C365,
    'Asset Summary'!$B:$B,P$279
  )
)</f>
        <v>0</v>
      </c>
      <c r="Q365" s="22">
        <f>SUM(
  SUMIFS(
    'Asset Summary'!$D:$D,
    'Asset Summary'!$A:$A,$C365,
    'Asset Summary'!$B:$B,Q$279
  )
)</f>
        <v>0</v>
      </c>
      <c r="R365" s="22">
        <f>SUM(
  SUMIFS(
    'Asset Summary'!$D:$D,
    'Asset Summary'!$A:$A,$C365,
    'Asset Summary'!$B:$B,R$279
  )
)</f>
        <v>0</v>
      </c>
      <c r="S365" s="22">
        <f>SUM(
  SUMIFS(
    'Asset Summary'!$D:$D,
    'Asset Summary'!$A:$A,$C365,
    'Asset Summary'!$B:$B,S$279
  )
)</f>
        <v>0</v>
      </c>
      <c r="T365" s="22">
        <f>SUM(
  SUMIFS(
    'Asset Summary'!$D:$D,
    'Asset Summary'!$A:$A,$C365,
    'Asset Summary'!$B:$B,T$279
  )
)</f>
        <v>0</v>
      </c>
      <c r="U365" s="22">
        <f>SUM(
  SUMIFS(
    'Asset Summary'!$D:$D,
    'Asset Summary'!$A:$A,$C365,
    'Asset Summary'!$B:$B,U$279
  )
)</f>
        <v>0</v>
      </c>
      <c r="V365" s="22">
        <f>SUM(
  SUMIFS(
    'Asset Summary'!$D:$D,
    'Asset Summary'!$A:$A,$C365,
    'Asset Summary'!$B:$B,V$279
  )
)</f>
        <v>0</v>
      </c>
      <c r="W365" s="22">
        <f>SUM(
  SUMIFS(
    'Asset Summary'!$D:$D,
    'Asset Summary'!$A:$A,$C365,
    'Asset Summary'!$B:$B,W$279
  )
)</f>
        <v>0</v>
      </c>
      <c r="X365" s="22">
        <f>SUM(
  SUMIFS(
    'Asset Summary'!$D:$D,
    'Asset Summary'!$A:$A,$C365,
    'Asset Summary'!$B:$B,X$279
  )
)</f>
        <v>0</v>
      </c>
      <c r="Y365" s="22">
        <f>SUM(
  SUMIFS(
    'Asset Summary'!$D:$D,
    'Asset Summary'!$A:$A,$C365,
    'Asset Summary'!$B:$B,Y$279
  )
)</f>
        <v>0</v>
      </c>
      <c r="Z365" s="22">
        <f>SUM(
  SUMIFS(
    'Asset Summary'!$D:$D,
    'Asset Summary'!$A:$A,$C365,
    'Asset Summary'!$B:$B,Z$279
  )
)</f>
        <v>0</v>
      </c>
      <c r="AA365" s="22">
        <f>SUM(
  SUMIFS(
    'Asset Summary'!$D:$D,
    'Asset Summary'!$A:$A,$C365,
    'Asset Summary'!$B:$B,AA$279
  )
)</f>
        <v>0</v>
      </c>
      <c r="AB365" s="22">
        <f>SUM(
  SUMIFS(
    'Asset Summary'!$D:$D,
    'Asset Summary'!$A:$A,$C365,
    'Asset Summary'!$B:$B,AB$279
  )
)</f>
        <v>0</v>
      </c>
      <c r="AC365" s="22">
        <f>SUM(
  SUMIFS(
    'Asset Summary'!$D:$D,
    'Asset Summary'!$A:$A,$C365,
    'Asset Summary'!$B:$B,AC$279
  )
)</f>
        <v>0</v>
      </c>
      <c r="AE365" s="50" t="b" cm="1">
        <f t="array" ref="AE365">OR(D365:AC365&lt;&gt;0)</f>
        <v>0</v>
      </c>
      <c r="AG365" s="8" t="s">
        <v>508</v>
      </c>
      <c r="AH365" s="22">
        <f>SUM(
  SUMIFS(
    'Asset Summary'!$D:$D,
    'Asset Summary'!$A:$A,$C365&amp;"_Generic",
    'Asset Summary'!$B:$B,AH$279
  )
)</f>
        <v>0</v>
      </c>
      <c r="AI365" s="22">
        <f>SUM(
  SUMIFS(
    'Asset Summary'!$D:$D,
    'Asset Summary'!$A:$A,$C365&amp;"_Generic",
    'Asset Summary'!$B:$B,AI$279
  )
)</f>
        <v>0</v>
      </c>
      <c r="AJ365" s="22">
        <f>SUM(
  SUMIFS(
    'Asset Summary'!$D:$D,
    'Asset Summary'!$A:$A,$C365&amp;"_Generic",
    'Asset Summary'!$B:$B,AJ$279
  )
)</f>
        <v>0</v>
      </c>
      <c r="AK365" s="22">
        <f>SUM(
  SUMIFS(
    'Asset Summary'!$D:$D,
    'Asset Summary'!$A:$A,$C365&amp;"_Generic",
    'Asset Summary'!$B:$B,AK$279
  )
)</f>
        <v>0</v>
      </c>
      <c r="AL365" s="22">
        <f>SUM(
  SUMIFS(
    'Asset Summary'!$D:$D,
    'Asset Summary'!$A:$A,$C365&amp;"_Generic",
    'Asset Summary'!$B:$B,AL$279
  )
)</f>
        <v>0</v>
      </c>
      <c r="AM365" s="22">
        <f>SUM(
  SUMIFS(
    'Asset Summary'!$D:$D,
    'Asset Summary'!$A:$A,$C365&amp;"_Generic",
    'Asset Summary'!$B:$B,AM$279
  )
)</f>
        <v>0</v>
      </c>
      <c r="AN365" s="22">
        <f>SUM(
  SUMIFS(
    'Asset Summary'!$D:$D,
    'Asset Summary'!$A:$A,$C365&amp;"_Generic",
    'Asset Summary'!$B:$B,AN$279
  )
)</f>
        <v>0</v>
      </c>
      <c r="AO365" s="22">
        <f>SUM(
  SUMIFS(
    'Asset Summary'!$D:$D,
    'Asset Summary'!$A:$A,$C365&amp;"_Generic",
    'Asset Summary'!$B:$B,AO$279
  )
)</f>
        <v>0</v>
      </c>
      <c r="AP365" s="22">
        <f>SUM(
  SUMIFS(
    'Asset Summary'!$D:$D,
    'Asset Summary'!$A:$A,$C365&amp;"_Generic",
    'Asset Summary'!$B:$B,AP$279
  )
)</f>
        <v>0</v>
      </c>
      <c r="AQ365" s="22">
        <f>SUM(
  SUMIFS(
    'Asset Summary'!$D:$D,
    'Asset Summary'!$A:$A,$C365&amp;"_Generic",
    'Asset Summary'!$B:$B,AQ$279
  )
)</f>
        <v>0</v>
      </c>
      <c r="AR365" s="22">
        <f>SUM(
  SUMIFS(
    'Asset Summary'!$D:$D,
    'Asset Summary'!$A:$A,$C365&amp;"_Generic",
    'Asset Summary'!$B:$B,AR$279
  )
)</f>
        <v>0</v>
      </c>
      <c r="AS365" s="22">
        <f>SUM(
  SUMIFS(
    'Asset Summary'!$D:$D,
    'Asset Summary'!$A:$A,$C365&amp;"_Generic",
    'Asset Summary'!$B:$B,AS$279
  )
)</f>
        <v>0</v>
      </c>
      <c r="AT365" s="22">
        <f>SUM(
  SUMIFS(
    'Asset Summary'!$D:$D,
    'Asset Summary'!$A:$A,$C365&amp;"_Generic",
    'Asset Summary'!$B:$B,AT$279
  )
)</f>
        <v>0</v>
      </c>
      <c r="AU365" s="22">
        <f>SUM(
  SUMIFS(
    'Asset Summary'!$D:$D,
    'Asset Summary'!$A:$A,$C365&amp;"_Generic",
    'Asset Summary'!$B:$B,AU$279
  )
)</f>
        <v>0</v>
      </c>
      <c r="AV365" s="22">
        <f>SUM(
  SUMIFS(
    'Asset Summary'!$D:$D,
    'Asset Summary'!$A:$A,$C365&amp;"_Generic",
    'Asset Summary'!$B:$B,AV$279
  )
)</f>
        <v>0</v>
      </c>
      <c r="AW365" s="22">
        <f>SUM(
  SUMIFS(
    'Asset Summary'!$D:$D,
    'Asset Summary'!$A:$A,$C365&amp;"_Generic",
    'Asset Summary'!$B:$B,AW$279
  )
)</f>
        <v>0</v>
      </c>
      <c r="AX365" s="22">
        <f>SUM(
  SUMIFS(
    'Asset Summary'!$D:$D,
    'Asset Summary'!$A:$A,$C365&amp;"_Generic",
    'Asset Summary'!$B:$B,AX$279
  )
)</f>
        <v>0</v>
      </c>
      <c r="AY365" s="22">
        <f>SUM(
  SUMIFS(
    'Asset Summary'!$D:$D,
    'Asset Summary'!$A:$A,$C365&amp;"_Generic",
    'Asset Summary'!$B:$B,AY$279
  )
)</f>
        <v>0</v>
      </c>
      <c r="AZ365" s="22">
        <f>SUM(
  SUMIFS(
    'Asset Summary'!$D:$D,
    'Asset Summary'!$A:$A,$C365&amp;"_Generic",
    'Asset Summary'!$B:$B,AZ$279
  )
)</f>
        <v>0</v>
      </c>
      <c r="BA365" s="22">
        <f>SUM(
  SUMIFS(
    'Asset Summary'!$D:$D,
    'Asset Summary'!$A:$A,$C365&amp;"_Generic",
    'Asset Summary'!$B:$B,BA$279
  )
)</f>
        <v>0</v>
      </c>
      <c r="BB365" s="22">
        <f>SUM(
  SUMIFS(
    'Asset Summary'!$D:$D,
    'Asset Summary'!$A:$A,$C365&amp;"_Generic",
    'Asset Summary'!$B:$B,BB$279
  )
)</f>
        <v>0</v>
      </c>
      <c r="BC365" s="22">
        <f>SUM(
  SUMIFS(
    'Asset Summary'!$D:$D,
    'Asset Summary'!$A:$A,$C365&amp;"_Generic",
    'Asset Summary'!$B:$B,BC$279
  )
)</f>
        <v>0</v>
      </c>
      <c r="BD365" s="22">
        <f>SUM(
  SUMIFS(
    'Asset Summary'!$D:$D,
    'Asset Summary'!$A:$A,$C365&amp;"_Generic",
    'Asset Summary'!$B:$B,BD$279
  )
)</f>
        <v>0</v>
      </c>
      <c r="BE365" s="22">
        <f>SUM(
  SUMIFS(
    'Asset Summary'!$D:$D,
    'Asset Summary'!$A:$A,$C365&amp;"_Generic",
    'Asset Summary'!$B:$B,BE$279
  )
)</f>
        <v>0</v>
      </c>
      <c r="BF365" s="22">
        <f>SUM(
  SUMIFS(
    'Asset Summary'!$D:$D,
    'Asset Summary'!$A:$A,$C365&amp;"_Generic",
    'Asset Summary'!$B:$B,BF$279
  )
)</f>
        <v>0</v>
      </c>
      <c r="BG365" s="22">
        <f>SUM(
  SUMIFS(
    'Asset Summary'!$D:$D,
    'Asset Summary'!$A:$A,$C365&amp;"_Generic",
    'Asset Summary'!$B:$B,BG$279
  )
)</f>
        <v>0</v>
      </c>
    </row>
    <row r="366" spans="3:59" x14ac:dyDescent="0.15">
      <c r="C366" s="8" t="s">
        <v>509</v>
      </c>
      <c r="D366" s="22">
        <f>SUM(
  SUMIFS(
    'Asset Summary'!$D:$D,
    'Asset Summary'!$A:$A,$C366,
    'Asset Summary'!$B:$B,D$279
  )
)</f>
        <v>0</v>
      </c>
      <c r="E366" s="22">
        <f>SUM(
  SUMIFS(
    'Asset Summary'!$D:$D,
    'Asset Summary'!$A:$A,$C366,
    'Asset Summary'!$B:$B,E$279
  )
)</f>
        <v>0</v>
      </c>
      <c r="F366" s="22">
        <f>SUM(
  SUMIFS(
    'Asset Summary'!$D:$D,
    'Asset Summary'!$A:$A,$C366,
    'Asset Summary'!$B:$B,F$279
  )
)</f>
        <v>0</v>
      </c>
      <c r="G366" s="22">
        <f>SUM(
  SUMIFS(
    'Asset Summary'!$D:$D,
    'Asset Summary'!$A:$A,$C366,
    'Asset Summary'!$B:$B,G$279
  )
)</f>
        <v>0</v>
      </c>
      <c r="H366" s="22">
        <f>SUM(
  SUMIFS(
    'Asset Summary'!$D:$D,
    'Asset Summary'!$A:$A,$C366,
    'Asset Summary'!$B:$B,H$279
  )
)</f>
        <v>0</v>
      </c>
      <c r="I366" s="22">
        <f>SUM(
  SUMIFS(
    'Asset Summary'!$D:$D,
    'Asset Summary'!$A:$A,$C366,
    'Asset Summary'!$B:$B,I$279
  )
)</f>
        <v>0</v>
      </c>
      <c r="J366" s="22">
        <f>SUM(
  SUMIFS(
    'Asset Summary'!$D:$D,
    'Asset Summary'!$A:$A,$C366,
    'Asset Summary'!$B:$B,J$279
  )
)</f>
        <v>7.1</v>
      </c>
      <c r="K366" s="22">
        <f>SUM(
  SUMIFS(
    'Asset Summary'!$D:$D,
    'Asset Summary'!$A:$A,$C366,
    'Asset Summary'!$B:$B,K$279
  )
)</f>
        <v>0</v>
      </c>
      <c r="L366" s="22">
        <f>SUM(
  SUMIFS(
    'Asset Summary'!$D:$D,
    'Asset Summary'!$A:$A,$C366,
    'Asset Summary'!$B:$B,L$279
  )
)</f>
        <v>7.1</v>
      </c>
      <c r="M366" s="22">
        <f>SUM(
  SUMIFS(
    'Asset Summary'!$D:$D,
    'Asset Summary'!$A:$A,$C366,
    'Asset Summary'!$B:$B,M$279
  )
)</f>
        <v>0</v>
      </c>
      <c r="N366" s="22">
        <f>SUM(
  SUMIFS(
    'Asset Summary'!$D:$D,
    'Asset Summary'!$A:$A,$C366,
    'Asset Summary'!$B:$B,N$279
  )
)</f>
        <v>7.1</v>
      </c>
      <c r="O366" s="22">
        <f>SUM(
  SUMIFS(
    'Asset Summary'!$D:$D,
    'Asset Summary'!$A:$A,$C366,
    'Asset Summary'!$B:$B,O$279
  )
)</f>
        <v>0</v>
      </c>
      <c r="P366" s="22">
        <f>SUM(
  SUMIFS(
    'Asset Summary'!$D:$D,
    'Asset Summary'!$A:$A,$C366,
    'Asset Summary'!$B:$B,P$279
  )
)</f>
        <v>7.1</v>
      </c>
      <c r="Q366" s="22">
        <f>SUM(
  SUMIFS(
    'Asset Summary'!$D:$D,
    'Asset Summary'!$A:$A,$C366,
    'Asset Summary'!$B:$B,Q$279
  )
)</f>
        <v>0</v>
      </c>
      <c r="R366" s="22">
        <f>SUM(
  SUMIFS(
    'Asset Summary'!$D:$D,
    'Asset Summary'!$A:$A,$C366,
    'Asset Summary'!$B:$B,R$279
  )
)</f>
        <v>7.1</v>
      </c>
      <c r="S366" s="22">
        <f>SUM(
  SUMIFS(
    'Asset Summary'!$D:$D,
    'Asset Summary'!$A:$A,$C366,
    'Asset Summary'!$B:$B,S$279
  )
)</f>
        <v>7.1</v>
      </c>
      <c r="T366" s="22">
        <f>SUM(
  SUMIFS(
    'Asset Summary'!$D:$D,
    'Asset Summary'!$A:$A,$C366,
    'Asset Summary'!$B:$B,T$279
  )
)</f>
        <v>0</v>
      </c>
      <c r="U366" s="22">
        <f>SUM(
  SUMIFS(
    'Asset Summary'!$D:$D,
    'Asset Summary'!$A:$A,$C366,
    'Asset Summary'!$B:$B,U$279
  )
)</f>
        <v>0</v>
      </c>
      <c r="V366" s="22">
        <f>SUM(
  SUMIFS(
    'Asset Summary'!$D:$D,
    'Asset Summary'!$A:$A,$C366,
    'Asset Summary'!$B:$B,V$279
  )
)</f>
        <v>0</v>
      </c>
      <c r="W366" s="22">
        <f>SUM(
  SUMIFS(
    'Asset Summary'!$D:$D,
    'Asset Summary'!$A:$A,$C366,
    'Asset Summary'!$B:$B,W$279
  )
)</f>
        <v>7.1</v>
      </c>
      <c r="X366" s="22">
        <f>SUM(
  SUMIFS(
    'Asset Summary'!$D:$D,
    'Asset Summary'!$A:$A,$C366,
    'Asset Summary'!$B:$B,X$279
  )
)</f>
        <v>7.1</v>
      </c>
      <c r="Y366" s="22">
        <f>SUM(
  SUMIFS(
    'Asset Summary'!$D:$D,
    'Asset Summary'!$A:$A,$C366,
    'Asset Summary'!$B:$B,Y$279
  )
)</f>
        <v>0</v>
      </c>
      <c r="Z366" s="22">
        <f>SUM(
  SUMIFS(
    'Asset Summary'!$D:$D,
    'Asset Summary'!$A:$A,$C366,
    'Asset Summary'!$B:$B,Z$279
  )
)</f>
        <v>0</v>
      </c>
      <c r="AA366" s="22">
        <f>SUM(
  SUMIFS(
    'Asset Summary'!$D:$D,
    'Asset Summary'!$A:$A,$C366,
    'Asset Summary'!$B:$B,AA$279
  )
)</f>
        <v>0</v>
      </c>
      <c r="AB366" s="22">
        <f>SUM(
  SUMIFS(
    'Asset Summary'!$D:$D,
    'Asset Summary'!$A:$A,$C366,
    'Asset Summary'!$B:$B,AB$279
  )
)</f>
        <v>0</v>
      </c>
      <c r="AC366" s="22">
        <f>SUM(
  SUMIFS(
    'Asset Summary'!$D:$D,
    'Asset Summary'!$A:$A,$C366,
    'Asset Summary'!$B:$B,AC$279
  )
)</f>
        <v>7.1</v>
      </c>
      <c r="AE366" s="50" t="b" cm="1">
        <f t="array" ref="AE366">OR(D366:AC366&lt;&gt;0)</f>
        <v>1</v>
      </c>
      <c r="AG366" s="8" t="s">
        <v>509</v>
      </c>
      <c r="AH366" s="22">
        <f>SUM(
  SUMIFS(
    'Asset Summary'!$D:$D,
    'Asset Summary'!$A:$A,$C366&amp;"_Generic",
    'Asset Summary'!$B:$B,AH$279
  )
)</f>
        <v>0</v>
      </c>
      <c r="AI366" s="22">
        <f>SUM(
  SUMIFS(
    'Asset Summary'!$D:$D,
    'Asset Summary'!$A:$A,$C366&amp;"_Generic",
    'Asset Summary'!$B:$B,AI$279
  )
)</f>
        <v>0</v>
      </c>
      <c r="AJ366" s="22">
        <f>SUM(
  SUMIFS(
    'Asset Summary'!$D:$D,
    'Asset Summary'!$A:$A,$C366&amp;"_Generic",
    'Asset Summary'!$B:$B,AJ$279
  )
)</f>
        <v>0</v>
      </c>
      <c r="AK366" s="22">
        <f>SUM(
  SUMIFS(
    'Asset Summary'!$D:$D,
    'Asset Summary'!$A:$A,$C366&amp;"_Generic",
    'Asset Summary'!$B:$B,AK$279
  )
)</f>
        <v>0</v>
      </c>
      <c r="AL366" s="22">
        <f>SUM(
  SUMIFS(
    'Asset Summary'!$D:$D,
    'Asset Summary'!$A:$A,$C366&amp;"_Generic",
    'Asset Summary'!$B:$B,AL$279
  )
)</f>
        <v>0</v>
      </c>
      <c r="AM366" s="22">
        <f>SUM(
  SUMIFS(
    'Asset Summary'!$D:$D,
    'Asset Summary'!$A:$A,$C366&amp;"_Generic",
    'Asset Summary'!$B:$B,AM$279
  )
)</f>
        <v>0</v>
      </c>
      <c r="AN366" s="22">
        <f>SUM(
  SUMIFS(
    'Asset Summary'!$D:$D,
    'Asset Summary'!$A:$A,$C366&amp;"_Generic",
    'Asset Summary'!$B:$B,AN$279
  )
)</f>
        <v>0</v>
      </c>
      <c r="AO366" s="22">
        <f>SUM(
  SUMIFS(
    'Asset Summary'!$D:$D,
    'Asset Summary'!$A:$A,$C366&amp;"_Generic",
    'Asset Summary'!$B:$B,AO$279
  )
)</f>
        <v>0</v>
      </c>
      <c r="AP366" s="22">
        <f>SUM(
  SUMIFS(
    'Asset Summary'!$D:$D,
    'Asset Summary'!$A:$A,$C366&amp;"_Generic",
    'Asset Summary'!$B:$B,AP$279
  )
)</f>
        <v>0</v>
      </c>
      <c r="AQ366" s="22">
        <f>SUM(
  SUMIFS(
    'Asset Summary'!$D:$D,
    'Asset Summary'!$A:$A,$C366&amp;"_Generic",
    'Asset Summary'!$B:$B,AQ$279
  )
)</f>
        <v>0</v>
      </c>
      <c r="AR366" s="22">
        <f>SUM(
  SUMIFS(
    'Asset Summary'!$D:$D,
    'Asset Summary'!$A:$A,$C366&amp;"_Generic",
    'Asset Summary'!$B:$B,AR$279
  )
)</f>
        <v>0</v>
      </c>
      <c r="AS366" s="22">
        <f>SUM(
  SUMIFS(
    'Asset Summary'!$D:$D,
    'Asset Summary'!$A:$A,$C366&amp;"_Generic",
    'Asset Summary'!$B:$B,AS$279
  )
)</f>
        <v>0</v>
      </c>
      <c r="AT366" s="22">
        <f>SUM(
  SUMIFS(
    'Asset Summary'!$D:$D,
    'Asset Summary'!$A:$A,$C366&amp;"_Generic",
    'Asset Summary'!$B:$B,AT$279
  )
)</f>
        <v>0</v>
      </c>
      <c r="AU366" s="22">
        <f>SUM(
  SUMIFS(
    'Asset Summary'!$D:$D,
    'Asset Summary'!$A:$A,$C366&amp;"_Generic",
    'Asset Summary'!$B:$B,AU$279
  )
)</f>
        <v>0</v>
      </c>
      <c r="AV366" s="22">
        <f>SUM(
  SUMIFS(
    'Asset Summary'!$D:$D,
    'Asset Summary'!$A:$A,$C366&amp;"_Generic",
    'Asset Summary'!$B:$B,AV$279
  )
)</f>
        <v>0</v>
      </c>
      <c r="AW366" s="22">
        <f>SUM(
  SUMIFS(
    'Asset Summary'!$D:$D,
    'Asset Summary'!$A:$A,$C366&amp;"_Generic",
    'Asset Summary'!$B:$B,AW$279
  )
)</f>
        <v>0</v>
      </c>
      <c r="AX366" s="22">
        <f>SUM(
  SUMIFS(
    'Asset Summary'!$D:$D,
    'Asset Summary'!$A:$A,$C366&amp;"_Generic",
    'Asset Summary'!$B:$B,AX$279
  )
)</f>
        <v>0</v>
      </c>
      <c r="AY366" s="22">
        <f>SUM(
  SUMIFS(
    'Asset Summary'!$D:$D,
    'Asset Summary'!$A:$A,$C366&amp;"_Generic",
    'Asset Summary'!$B:$B,AY$279
  )
)</f>
        <v>0</v>
      </c>
      <c r="AZ366" s="22">
        <f>SUM(
  SUMIFS(
    'Asset Summary'!$D:$D,
    'Asset Summary'!$A:$A,$C366&amp;"_Generic",
    'Asset Summary'!$B:$B,AZ$279
  )
)</f>
        <v>0</v>
      </c>
      <c r="BA366" s="22">
        <f>SUM(
  SUMIFS(
    'Asset Summary'!$D:$D,
    'Asset Summary'!$A:$A,$C366&amp;"_Generic",
    'Asset Summary'!$B:$B,BA$279
  )
)</f>
        <v>0</v>
      </c>
      <c r="BB366" s="22">
        <f>SUM(
  SUMIFS(
    'Asset Summary'!$D:$D,
    'Asset Summary'!$A:$A,$C366&amp;"_Generic",
    'Asset Summary'!$B:$B,BB$279
  )
)</f>
        <v>0</v>
      </c>
      <c r="BC366" s="22">
        <f>SUM(
  SUMIFS(
    'Asset Summary'!$D:$D,
    'Asset Summary'!$A:$A,$C366&amp;"_Generic",
    'Asset Summary'!$B:$B,BC$279
  )
)</f>
        <v>0</v>
      </c>
      <c r="BD366" s="22">
        <f>SUM(
  SUMIFS(
    'Asset Summary'!$D:$D,
    'Asset Summary'!$A:$A,$C366&amp;"_Generic",
    'Asset Summary'!$B:$B,BD$279
  )
)</f>
        <v>0</v>
      </c>
      <c r="BE366" s="22">
        <f>SUM(
  SUMIFS(
    'Asset Summary'!$D:$D,
    'Asset Summary'!$A:$A,$C366&amp;"_Generic",
    'Asset Summary'!$B:$B,BE$279
  )
)</f>
        <v>0</v>
      </c>
      <c r="BF366" s="22">
        <f>SUM(
  SUMIFS(
    'Asset Summary'!$D:$D,
    'Asset Summary'!$A:$A,$C366&amp;"_Generic",
    'Asset Summary'!$B:$B,BF$279
  )
)</f>
        <v>0</v>
      </c>
      <c r="BG366" s="22">
        <f>SUM(
  SUMIFS(
    'Asset Summary'!$D:$D,
    'Asset Summary'!$A:$A,$C366&amp;"_Generic",
    'Asset Summary'!$B:$B,BG$279
  )
)</f>
        <v>0</v>
      </c>
    </row>
    <row r="367" spans="3:59" x14ac:dyDescent="0.15">
      <c r="C367" s="8" t="s">
        <v>510</v>
      </c>
      <c r="D367" s="22">
        <f>SUM(
  SUMIFS(
    'Asset Summary'!$D:$D,
    'Asset Summary'!$A:$A,$C367,
    'Asset Summary'!$B:$B,D$279
  )
)</f>
        <v>0</v>
      </c>
      <c r="E367" s="22">
        <f>SUM(
  SUMIFS(
    'Asset Summary'!$D:$D,
    'Asset Summary'!$A:$A,$C367,
    'Asset Summary'!$B:$B,E$279
  )
)</f>
        <v>0</v>
      </c>
      <c r="F367" s="22">
        <f>SUM(
  SUMIFS(
    'Asset Summary'!$D:$D,
    'Asset Summary'!$A:$A,$C367,
    'Asset Summary'!$B:$B,F$279
  )
)</f>
        <v>0</v>
      </c>
      <c r="G367" s="22">
        <f>SUM(
  SUMIFS(
    'Asset Summary'!$D:$D,
    'Asset Summary'!$A:$A,$C367,
    'Asset Summary'!$B:$B,G$279
  )
)</f>
        <v>0</v>
      </c>
      <c r="H367" s="22">
        <f>SUM(
  SUMIFS(
    'Asset Summary'!$D:$D,
    'Asset Summary'!$A:$A,$C367,
    'Asset Summary'!$B:$B,H$279
  )
)</f>
        <v>0</v>
      </c>
      <c r="I367" s="22">
        <f>SUM(
  SUMIFS(
    'Asset Summary'!$D:$D,
    'Asset Summary'!$A:$A,$C367,
    'Asset Summary'!$B:$B,I$279
  )
)</f>
        <v>0</v>
      </c>
      <c r="J367" s="22">
        <f>SUM(
  SUMIFS(
    'Asset Summary'!$D:$D,
    'Asset Summary'!$A:$A,$C367,
    'Asset Summary'!$B:$B,J$279
  )
)</f>
        <v>1835</v>
      </c>
      <c r="K367" s="22">
        <f>SUM(
  SUMIFS(
    'Asset Summary'!$D:$D,
    'Asset Summary'!$A:$A,$C367,
    'Asset Summary'!$B:$B,K$279
  )
)</f>
        <v>0</v>
      </c>
      <c r="L367" s="22">
        <f>SUM(
  SUMIFS(
    'Asset Summary'!$D:$D,
    'Asset Summary'!$A:$A,$C367,
    'Asset Summary'!$B:$B,L$279
  )
)</f>
        <v>1841</v>
      </c>
      <c r="M367" s="22">
        <f>SUM(
  SUMIFS(
    'Asset Summary'!$D:$D,
    'Asset Summary'!$A:$A,$C367,
    'Asset Summary'!$B:$B,M$279
  )
)</f>
        <v>0</v>
      </c>
      <c r="N367" s="22">
        <f>SUM(
  SUMIFS(
    'Asset Summary'!$D:$D,
    'Asset Summary'!$A:$A,$C367,
    'Asset Summary'!$B:$B,N$279
  )
)</f>
        <v>1968</v>
      </c>
      <c r="O367" s="22">
        <f>SUM(
  SUMIFS(
    'Asset Summary'!$D:$D,
    'Asset Summary'!$A:$A,$C367,
    'Asset Summary'!$B:$B,O$279
  )
)</f>
        <v>0</v>
      </c>
      <c r="P367" s="22">
        <f>SUM(
  SUMIFS(
    'Asset Summary'!$D:$D,
    'Asset Summary'!$A:$A,$C367,
    'Asset Summary'!$B:$B,P$279
  )
)</f>
        <v>1968</v>
      </c>
      <c r="Q367" s="22">
        <f>SUM(
  SUMIFS(
    'Asset Summary'!$D:$D,
    'Asset Summary'!$A:$A,$C367,
    'Asset Summary'!$B:$B,Q$279
  )
)</f>
        <v>0</v>
      </c>
      <c r="R367" s="22">
        <f>SUM(
  SUMIFS(
    'Asset Summary'!$D:$D,
    'Asset Summary'!$A:$A,$C367,
    'Asset Summary'!$B:$B,R$279
  )
)</f>
        <v>4000</v>
      </c>
      <c r="S367" s="22">
        <f>SUM(
  SUMIFS(
    'Asset Summary'!$D:$D,
    'Asset Summary'!$A:$A,$C367,
    'Asset Summary'!$B:$B,S$279
  )
)</f>
        <v>4000</v>
      </c>
      <c r="T367" s="22">
        <f>SUM(
  SUMIFS(
    'Asset Summary'!$D:$D,
    'Asset Summary'!$A:$A,$C367,
    'Asset Summary'!$B:$B,T$279
  )
)</f>
        <v>0</v>
      </c>
      <c r="U367" s="22">
        <f>SUM(
  SUMIFS(
    'Asset Summary'!$D:$D,
    'Asset Summary'!$A:$A,$C367,
    'Asset Summary'!$B:$B,U$279
  )
)</f>
        <v>0</v>
      </c>
      <c r="V367" s="22">
        <f>SUM(
  SUMIFS(
    'Asset Summary'!$D:$D,
    'Asset Summary'!$A:$A,$C367,
    'Asset Summary'!$B:$B,V$279
  )
)</f>
        <v>0</v>
      </c>
      <c r="W367" s="22">
        <f>SUM(
  SUMIFS(
    'Asset Summary'!$D:$D,
    'Asset Summary'!$A:$A,$C367,
    'Asset Summary'!$B:$B,W$279
  )
)</f>
        <v>6000</v>
      </c>
      <c r="X367" s="22">
        <f>SUM(
  SUMIFS(
    'Asset Summary'!$D:$D,
    'Asset Summary'!$A:$A,$C367,
    'Asset Summary'!$B:$B,X$279
  )
)</f>
        <v>6000</v>
      </c>
      <c r="Y367" s="22">
        <f>SUM(
  SUMIFS(
    'Asset Summary'!$D:$D,
    'Asset Summary'!$A:$A,$C367,
    'Asset Summary'!$B:$B,Y$279
  )
)</f>
        <v>0</v>
      </c>
      <c r="Z367" s="22">
        <f>SUM(
  SUMIFS(
    'Asset Summary'!$D:$D,
    'Asset Summary'!$A:$A,$C367,
    'Asset Summary'!$B:$B,Z$279
  )
)</f>
        <v>0</v>
      </c>
      <c r="AA367" s="22">
        <f>SUM(
  SUMIFS(
    'Asset Summary'!$D:$D,
    'Asset Summary'!$A:$A,$C367,
    'Asset Summary'!$B:$B,AA$279
  )
)</f>
        <v>0</v>
      </c>
      <c r="AB367" s="22">
        <f>SUM(
  SUMIFS(
    'Asset Summary'!$D:$D,
    'Asset Summary'!$A:$A,$C367,
    'Asset Summary'!$B:$B,AB$279
  )
)</f>
        <v>0</v>
      </c>
      <c r="AC367" s="22">
        <f>SUM(
  SUMIFS(
    'Asset Summary'!$D:$D,
    'Asset Summary'!$A:$A,$C367,
    'Asset Summary'!$B:$B,AC$279
  )
)</f>
        <v>6000</v>
      </c>
      <c r="AE367" s="50" t="b" cm="1">
        <f t="array" ref="AE367">OR(D367:AC367&lt;&gt;0)</f>
        <v>1</v>
      </c>
      <c r="AG367" s="8" t="s">
        <v>510</v>
      </c>
      <c r="AH367" s="22">
        <f>SUM(
  SUMIFS(
    'Asset Summary'!$D:$D,
    'Asset Summary'!$A:$A,$C367&amp;"_Generic",
    'Asset Summary'!$B:$B,AH$279
  )
)</f>
        <v>0</v>
      </c>
      <c r="AI367" s="22">
        <f>SUM(
  SUMIFS(
    'Asset Summary'!$D:$D,
    'Asset Summary'!$A:$A,$C367&amp;"_Generic",
    'Asset Summary'!$B:$B,AI$279
  )
)</f>
        <v>0</v>
      </c>
      <c r="AJ367" s="22">
        <f>SUM(
  SUMIFS(
    'Asset Summary'!$D:$D,
    'Asset Summary'!$A:$A,$C367&amp;"_Generic",
    'Asset Summary'!$B:$B,AJ$279
  )
)</f>
        <v>0</v>
      </c>
      <c r="AK367" s="22">
        <f>SUM(
  SUMIFS(
    'Asset Summary'!$D:$D,
    'Asset Summary'!$A:$A,$C367&amp;"_Generic",
    'Asset Summary'!$B:$B,AK$279
  )
)</f>
        <v>0</v>
      </c>
      <c r="AL367" s="22">
        <f>SUM(
  SUMIFS(
    'Asset Summary'!$D:$D,
    'Asset Summary'!$A:$A,$C367&amp;"_Generic",
    'Asset Summary'!$B:$B,AL$279
  )
)</f>
        <v>0</v>
      </c>
      <c r="AM367" s="22">
        <f>SUM(
  SUMIFS(
    'Asset Summary'!$D:$D,
    'Asset Summary'!$A:$A,$C367&amp;"_Generic",
    'Asset Summary'!$B:$B,AM$279
  )
)</f>
        <v>0</v>
      </c>
      <c r="AN367" s="22">
        <f>SUM(
  SUMIFS(
    'Asset Summary'!$D:$D,
    'Asset Summary'!$A:$A,$C367&amp;"_Generic",
    'Asset Summary'!$B:$B,AN$279
  )
)</f>
        <v>0</v>
      </c>
      <c r="AO367" s="22">
        <f>SUM(
  SUMIFS(
    'Asset Summary'!$D:$D,
    'Asset Summary'!$A:$A,$C367&amp;"_Generic",
    'Asset Summary'!$B:$B,AO$279
  )
)</f>
        <v>0</v>
      </c>
      <c r="AP367" s="22">
        <f>SUM(
  SUMIFS(
    'Asset Summary'!$D:$D,
    'Asset Summary'!$A:$A,$C367&amp;"_Generic",
    'Asset Summary'!$B:$B,AP$279
  )
)</f>
        <v>0</v>
      </c>
      <c r="AQ367" s="22">
        <f>SUM(
  SUMIFS(
    'Asset Summary'!$D:$D,
    'Asset Summary'!$A:$A,$C367&amp;"_Generic",
    'Asset Summary'!$B:$B,AQ$279
  )
)</f>
        <v>0</v>
      </c>
      <c r="AR367" s="22">
        <f>SUM(
  SUMIFS(
    'Asset Summary'!$D:$D,
    'Asset Summary'!$A:$A,$C367&amp;"_Generic",
    'Asset Summary'!$B:$B,AR$279
  )
)</f>
        <v>0</v>
      </c>
      <c r="AS367" s="22">
        <f>SUM(
  SUMIFS(
    'Asset Summary'!$D:$D,
    'Asset Summary'!$A:$A,$C367&amp;"_Generic",
    'Asset Summary'!$B:$B,AS$279
  )
)</f>
        <v>0</v>
      </c>
      <c r="AT367" s="22">
        <f>SUM(
  SUMIFS(
    'Asset Summary'!$D:$D,
    'Asset Summary'!$A:$A,$C367&amp;"_Generic",
    'Asset Summary'!$B:$B,AT$279
  )
)</f>
        <v>0</v>
      </c>
      <c r="AU367" s="22">
        <f>SUM(
  SUMIFS(
    'Asset Summary'!$D:$D,
    'Asset Summary'!$A:$A,$C367&amp;"_Generic",
    'Asset Summary'!$B:$B,AU$279
  )
)</f>
        <v>0</v>
      </c>
      <c r="AV367" s="22">
        <f>SUM(
  SUMIFS(
    'Asset Summary'!$D:$D,
    'Asset Summary'!$A:$A,$C367&amp;"_Generic",
    'Asset Summary'!$B:$B,AV$279
  )
)</f>
        <v>0</v>
      </c>
      <c r="AW367" s="22">
        <f>SUM(
  SUMIFS(
    'Asset Summary'!$D:$D,
    'Asset Summary'!$A:$A,$C367&amp;"_Generic",
    'Asset Summary'!$B:$B,AW$279
  )
)</f>
        <v>0</v>
      </c>
      <c r="AX367" s="22">
        <f>SUM(
  SUMIFS(
    'Asset Summary'!$D:$D,
    'Asset Summary'!$A:$A,$C367&amp;"_Generic",
    'Asset Summary'!$B:$B,AX$279
  )
)</f>
        <v>0</v>
      </c>
      <c r="AY367" s="22">
        <f>SUM(
  SUMIFS(
    'Asset Summary'!$D:$D,
    'Asset Summary'!$A:$A,$C367&amp;"_Generic",
    'Asset Summary'!$B:$B,AY$279
  )
)</f>
        <v>0</v>
      </c>
      <c r="AZ367" s="22">
        <f>SUM(
  SUMIFS(
    'Asset Summary'!$D:$D,
    'Asset Summary'!$A:$A,$C367&amp;"_Generic",
    'Asset Summary'!$B:$B,AZ$279
  )
)</f>
        <v>0</v>
      </c>
      <c r="BA367" s="22">
        <f>SUM(
  SUMIFS(
    'Asset Summary'!$D:$D,
    'Asset Summary'!$A:$A,$C367&amp;"_Generic",
    'Asset Summary'!$B:$B,BA$279
  )
)</f>
        <v>0</v>
      </c>
      <c r="BB367" s="22">
        <f>SUM(
  SUMIFS(
    'Asset Summary'!$D:$D,
    'Asset Summary'!$A:$A,$C367&amp;"_Generic",
    'Asset Summary'!$B:$B,BB$279
  )
)</f>
        <v>0</v>
      </c>
      <c r="BC367" s="22">
        <f>SUM(
  SUMIFS(
    'Asset Summary'!$D:$D,
    'Asset Summary'!$A:$A,$C367&amp;"_Generic",
    'Asset Summary'!$B:$B,BC$279
  )
)</f>
        <v>0</v>
      </c>
      <c r="BD367" s="22">
        <f>SUM(
  SUMIFS(
    'Asset Summary'!$D:$D,
    'Asset Summary'!$A:$A,$C367&amp;"_Generic",
    'Asset Summary'!$B:$B,BD$279
  )
)</f>
        <v>0</v>
      </c>
      <c r="BE367" s="22">
        <f>SUM(
  SUMIFS(
    'Asset Summary'!$D:$D,
    'Asset Summary'!$A:$A,$C367&amp;"_Generic",
    'Asset Summary'!$B:$B,BE$279
  )
)</f>
        <v>0</v>
      </c>
      <c r="BF367" s="22">
        <f>SUM(
  SUMIFS(
    'Asset Summary'!$D:$D,
    'Asset Summary'!$A:$A,$C367&amp;"_Generic",
    'Asset Summary'!$B:$B,BF$279
  )
)</f>
        <v>0</v>
      </c>
      <c r="BG367" s="22">
        <f>SUM(
  SUMIFS(
    'Asset Summary'!$D:$D,
    'Asset Summary'!$A:$A,$C367&amp;"_Generic",
    'Asset Summary'!$B:$B,BG$279
  )
)</f>
        <v>0</v>
      </c>
    </row>
    <row r="368" spans="3:59" x14ac:dyDescent="0.15">
      <c r="C368" s="8" t="s">
        <v>511</v>
      </c>
      <c r="D368" s="22">
        <f>SUM(
  SUMIFS(
    'Asset Summary'!$D:$D,
    'Asset Summary'!$A:$A,$C368,
    'Asset Summary'!$B:$B,D$279
  )
)</f>
        <v>0</v>
      </c>
      <c r="E368" s="22">
        <f>SUM(
  SUMIFS(
    'Asset Summary'!$D:$D,
    'Asset Summary'!$A:$A,$C368,
    'Asset Summary'!$B:$B,E$279
  )
)</f>
        <v>0</v>
      </c>
      <c r="F368" s="22">
        <f>SUM(
  SUMIFS(
    'Asset Summary'!$D:$D,
    'Asset Summary'!$A:$A,$C368,
    'Asset Summary'!$B:$B,F$279
  )
)</f>
        <v>0</v>
      </c>
      <c r="G368" s="22">
        <f>SUM(
  SUMIFS(
    'Asset Summary'!$D:$D,
    'Asset Summary'!$A:$A,$C368,
    'Asset Summary'!$B:$B,G$279
  )
)</f>
        <v>0</v>
      </c>
      <c r="H368" s="22">
        <f>SUM(
  SUMIFS(
    'Asset Summary'!$D:$D,
    'Asset Summary'!$A:$A,$C368,
    'Asset Summary'!$B:$B,H$279
  )
)</f>
        <v>0</v>
      </c>
      <c r="I368" s="22">
        <f>SUM(
  SUMIFS(
    'Asset Summary'!$D:$D,
    'Asset Summary'!$A:$A,$C368,
    'Asset Summary'!$B:$B,I$279
  )
)</f>
        <v>0</v>
      </c>
      <c r="J368" s="22">
        <f>SUM(
  SUMIFS(
    'Asset Summary'!$D:$D,
    'Asset Summary'!$A:$A,$C368,
    'Asset Summary'!$B:$B,J$279
  )
)</f>
        <v>0</v>
      </c>
      <c r="K368" s="22">
        <f>SUM(
  SUMIFS(
    'Asset Summary'!$D:$D,
    'Asset Summary'!$A:$A,$C368,
    'Asset Summary'!$B:$B,K$279
  )
)</f>
        <v>0</v>
      </c>
      <c r="L368" s="22">
        <f>SUM(
  SUMIFS(
    'Asset Summary'!$D:$D,
    'Asset Summary'!$A:$A,$C368,
    'Asset Summary'!$B:$B,L$279
  )
)</f>
        <v>0</v>
      </c>
      <c r="M368" s="22">
        <f>SUM(
  SUMIFS(
    'Asset Summary'!$D:$D,
    'Asset Summary'!$A:$A,$C368,
    'Asset Summary'!$B:$B,M$279
  )
)</f>
        <v>0</v>
      </c>
      <c r="N368" s="22">
        <f>SUM(
  SUMIFS(
    'Asset Summary'!$D:$D,
    'Asset Summary'!$A:$A,$C368,
    'Asset Summary'!$B:$B,N$279
  )
)</f>
        <v>0</v>
      </c>
      <c r="O368" s="22">
        <f>SUM(
  SUMIFS(
    'Asset Summary'!$D:$D,
    'Asset Summary'!$A:$A,$C368,
    'Asset Summary'!$B:$B,O$279
  )
)</f>
        <v>0</v>
      </c>
      <c r="P368" s="22">
        <f>SUM(
  SUMIFS(
    'Asset Summary'!$D:$D,
    'Asset Summary'!$A:$A,$C368,
    'Asset Summary'!$B:$B,P$279
  )
)</f>
        <v>0</v>
      </c>
      <c r="Q368" s="22">
        <f>SUM(
  SUMIFS(
    'Asset Summary'!$D:$D,
    'Asset Summary'!$A:$A,$C368,
    'Asset Summary'!$B:$B,Q$279
  )
)</f>
        <v>0</v>
      </c>
      <c r="R368" s="22">
        <f>SUM(
  SUMIFS(
    'Asset Summary'!$D:$D,
    'Asset Summary'!$A:$A,$C368,
    'Asset Summary'!$B:$B,R$279
  )
)</f>
        <v>0</v>
      </c>
      <c r="S368" s="22">
        <f>SUM(
  SUMIFS(
    'Asset Summary'!$D:$D,
    'Asset Summary'!$A:$A,$C368,
    'Asset Summary'!$B:$B,S$279
  )
)</f>
        <v>0</v>
      </c>
      <c r="T368" s="22">
        <f>SUM(
  SUMIFS(
    'Asset Summary'!$D:$D,
    'Asset Summary'!$A:$A,$C368,
    'Asset Summary'!$B:$B,T$279
  )
)</f>
        <v>0</v>
      </c>
      <c r="U368" s="22">
        <f>SUM(
  SUMIFS(
    'Asset Summary'!$D:$D,
    'Asset Summary'!$A:$A,$C368,
    'Asset Summary'!$B:$B,U$279
  )
)</f>
        <v>0</v>
      </c>
      <c r="V368" s="22">
        <f>SUM(
  SUMIFS(
    'Asset Summary'!$D:$D,
    'Asset Summary'!$A:$A,$C368,
    'Asset Summary'!$B:$B,V$279
  )
)</f>
        <v>0</v>
      </c>
      <c r="W368" s="22">
        <f>SUM(
  SUMIFS(
    'Asset Summary'!$D:$D,
    'Asset Summary'!$A:$A,$C368,
    'Asset Summary'!$B:$B,W$279
  )
)</f>
        <v>0</v>
      </c>
      <c r="X368" s="22">
        <f>SUM(
  SUMIFS(
    'Asset Summary'!$D:$D,
    'Asset Summary'!$A:$A,$C368,
    'Asset Summary'!$B:$B,X$279
  )
)</f>
        <v>0</v>
      </c>
      <c r="Y368" s="22">
        <f>SUM(
  SUMIFS(
    'Asset Summary'!$D:$D,
    'Asset Summary'!$A:$A,$C368,
    'Asset Summary'!$B:$B,Y$279
  )
)</f>
        <v>0</v>
      </c>
      <c r="Z368" s="22">
        <f>SUM(
  SUMIFS(
    'Asset Summary'!$D:$D,
    'Asset Summary'!$A:$A,$C368,
    'Asset Summary'!$B:$B,Z$279
  )
)</f>
        <v>0</v>
      </c>
      <c r="AA368" s="22">
        <f>SUM(
  SUMIFS(
    'Asset Summary'!$D:$D,
    'Asset Summary'!$A:$A,$C368,
    'Asset Summary'!$B:$B,AA$279
  )
)</f>
        <v>0</v>
      </c>
      <c r="AB368" s="22">
        <f>SUM(
  SUMIFS(
    'Asset Summary'!$D:$D,
    'Asset Summary'!$A:$A,$C368,
    'Asset Summary'!$B:$B,AB$279
  )
)</f>
        <v>0</v>
      </c>
      <c r="AC368" s="22">
        <f>SUM(
  SUMIFS(
    'Asset Summary'!$D:$D,
    'Asset Summary'!$A:$A,$C368,
    'Asset Summary'!$B:$B,AC$279
  )
)</f>
        <v>0</v>
      </c>
      <c r="AE368" s="50" t="b" cm="1">
        <f t="array" ref="AE368">OR(D368:AC368&lt;&gt;0)</f>
        <v>0</v>
      </c>
      <c r="AG368" s="8" t="s">
        <v>511</v>
      </c>
      <c r="AH368" s="22">
        <f>SUM(
  SUMIFS(
    'Asset Summary'!$D:$D,
    'Asset Summary'!$A:$A,$C368&amp;"_Generic",
    'Asset Summary'!$B:$B,AH$279
  )
)</f>
        <v>0</v>
      </c>
      <c r="AI368" s="22">
        <f>SUM(
  SUMIFS(
    'Asset Summary'!$D:$D,
    'Asset Summary'!$A:$A,$C368&amp;"_Generic",
    'Asset Summary'!$B:$B,AI$279
  )
)</f>
        <v>0</v>
      </c>
      <c r="AJ368" s="22">
        <f>SUM(
  SUMIFS(
    'Asset Summary'!$D:$D,
    'Asset Summary'!$A:$A,$C368&amp;"_Generic",
    'Asset Summary'!$B:$B,AJ$279
  )
)</f>
        <v>0</v>
      </c>
      <c r="AK368" s="22">
        <f>SUM(
  SUMIFS(
    'Asset Summary'!$D:$D,
    'Asset Summary'!$A:$A,$C368&amp;"_Generic",
    'Asset Summary'!$B:$B,AK$279
  )
)</f>
        <v>0</v>
      </c>
      <c r="AL368" s="22">
        <f>SUM(
  SUMIFS(
    'Asset Summary'!$D:$D,
    'Asset Summary'!$A:$A,$C368&amp;"_Generic",
    'Asset Summary'!$B:$B,AL$279
  )
)</f>
        <v>0</v>
      </c>
      <c r="AM368" s="22">
        <f>SUM(
  SUMIFS(
    'Asset Summary'!$D:$D,
    'Asset Summary'!$A:$A,$C368&amp;"_Generic",
    'Asset Summary'!$B:$B,AM$279
  )
)</f>
        <v>0</v>
      </c>
      <c r="AN368" s="22">
        <f>SUM(
  SUMIFS(
    'Asset Summary'!$D:$D,
    'Asset Summary'!$A:$A,$C368&amp;"_Generic",
    'Asset Summary'!$B:$B,AN$279
  )
)</f>
        <v>0</v>
      </c>
      <c r="AO368" s="22">
        <f>SUM(
  SUMIFS(
    'Asset Summary'!$D:$D,
    'Asset Summary'!$A:$A,$C368&amp;"_Generic",
    'Asset Summary'!$B:$B,AO$279
  )
)</f>
        <v>0</v>
      </c>
      <c r="AP368" s="22">
        <f>SUM(
  SUMIFS(
    'Asset Summary'!$D:$D,
    'Asset Summary'!$A:$A,$C368&amp;"_Generic",
    'Asset Summary'!$B:$B,AP$279
  )
)</f>
        <v>0</v>
      </c>
      <c r="AQ368" s="22">
        <f>SUM(
  SUMIFS(
    'Asset Summary'!$D:$D,
    'Asset Summary'!$A:$A,$C368&amp;"_Generic",
    'Asset Summary'!$B:$B,AQ$279
  )
)</f>
        <v>0</v>
      </c>
      <c r="AR368" s="22">
        <f>SUM(
  SUMIFS(
    'Asset Summary'!$D:$D,
    'Asset Summary'!$A:$A,$C368&amp;"_Generic",
    'Asset Summary'!$B:$B,AR$279
  )
)</f>
        <v>0</v>
      </c>
      <c r="AS368" s="22">
        <f>SUM(
  SUMIFS(
    'Asset Summary'!$D:$D,
    'Asset Summary'!$A:$A,$C368&amp;"_Generic",
    'Asset Summary'!$B:$B,AS$279
  )
)</f>
        <v>0</v>
      </c>
      <c r="AT368" s="22">
        <f>SUM(
  SUMIFS(
    'Asset Summary'!$D:$D,
    'Asset Summary'!$A:$A,$C368&amp;"_Generic",
    'Asset Summary'!$B:$B,AT$279
  )
)</f>
        <v>0</v>
      </c>
      <c r="AU368" s="22">
        <f>SUM(
  SUMIFS(
    'Asset Summary'!$D:$D,
    'Asset Summary'!$A:$A,$C368&amp;"_Generic",
    'Asset Summary'!$B:$B,AU$279
  )
)</f>
        <v>0</v>
      </c>
      <c r="AV368" s="22">
        <f>SUM(
  SUMIFS(
    'Asset Summary'!$D:$D,
    'Asset Summary'!$A:$A,$C368&amp;"_Generic",
    'Asset Summary'!$B:$B,AV$279
  )
)</f>
        <v>0</v>
      </c>
      <c r="AW368" s="22">
        <f>SUM(
  SUMIFS(
    'Asset Summary'!$D:$D,
    'Asset Summary'!$A:$A,$C368&amp;"_Generic",
    'Asset Summary'!$B:$B,AW$279
  )
)</f>
        <v>0</v>
      </c>
      <c r="AX368" s="22">
        <f>SUM(
  SUMIFS(
    'Asset Summary'!$D:$D,
    'Asset Summary'!$A:$A,$C368&amp;"_Generic",
    'Asset Summary'!$B:$B,AX$279
  )
)</f>
        <v>0</v>
      </c>
      <c r="AY368" s="22">
        <f>SUM(
  SUMIFS(
    'Asset Summary'!$D:$D,
    'Asset Summary'!$A:$A,$C368&amp;"_Generic",
    'Asset Summary'!$B:$B,AY$279
  )
)</f>
        <v>0</v>
      </c>
      <c r="AZ368" s="22">
        <f>SUM(
  SUMIFS(
    'Asset Summary'!$D:$D,
    'Asset Summary'!$A:$A,$C368&amp;"_Generic",
    'Asset Summary'!$B:$B,AZ$279
  )
)</f>
        <v>0</v>
      </c>
      <c r="BA368" s="22">
        <f>SUM(
  SUMIFS(
    'Asset Summary'!$D:$D,
    'Asset Summary'!$A:$A,$C368&amp;"_Generic",
    'Asset Summary'!$B:$B,BA$279
  )
)</f>
        <v>0</v>
      </c>
      <c r="BB368" s="22">
        <f>SUM(
  SUMIFS(
    'Asset Summary'!$D:$D,
    'Asset Summary'!$A:$A,$C368&amp;"_Generic",
    'Asset Summary'!$B:$B,BB$279
  )
)</f>
        <v>0</v>
      </c>
      <c r="BC368" s="22">
        <f>SUM(
  SUMIFS(
    'Asset Summary'!$D:$D,
    'Asset Summary'!$A:$A,$C368&amp;"_Generic",
    'Asset Summary'!$B:$B,BC$279
  )
)</f>
        <v>0</v>
      </c>
      <c r="BD368" s="22">
        <f>SUM(
  SUMIFS(
    'Asset Summary'!$D:$D,
    'Asset Summary'!$A:$A,$C368&amp;"_Generic",
    'Asset Summary'!$B:$B,BD$279
  )
)</f>
        <v>0</v>
      </c>
      <c r="BE368" s="22">
        <f>SUM(
  SUMIFS(
    'Asset Summary'!$D:$D,
    'Asset Summary'!$A:$A,$C368&amp;"_Generic",
    'Asset Summary'!$B:$B,BE$279
  )
)</f>
        <v>0</v>
      </c>
      <c r="BF368" s="22">
        <f>SUM(
  SUMIFS(
    'Asset Summary'!$D:$D,
    'Asset Summary'!$A:$A,$C368&amp;"_Generic",
    'Asset Summary'!$B:$B,BF$279
  )
)</f>
        <v>0</v>
      </c>
      <c r="BG368" s="22">
        <f>SUM(
  SUMIFS(
    'Asset Summary'!$D:$D,
    'Asset Summary'!$A:$A,$C368&amp;"_Generic",
    'Asset Summary'!$B:$B,BG$279
  )
)</f>
        <v>0</v>
      </c>
    </row>
    <row r="369" spans="3:59" x14ac:dyDescent="0.15">
      <c r="C369" s="8" t="s">
        <v>512</v>
      </c>
      <c r="D369" s="22">
        <f>SUM(
  SUMIFS(
    'Asset Summary'!$D:$D,
    'Asset Summary'!$A:$A,$C369,
    'Asset Summary'!$B:$B,D$279
  )
)</f>
        <v>0</v>
      </c>
      <c r="E369" s="22">
        <f>SUM(
  SUMIFS(
    'Asset Summary'!$D:$D,
    'Asset Summary'!$A:$A,$C369,
    'Asset Summary'!$B:$B,E$279
  )
)</f>
        <v>0</v>
      </c>
      <c r="F369" s="22">
        <f>SUM(
  SUMIFS(
    'Asset Summary'!$D:$D,
    'Asset Summary'!$A:$A,$C369,
    'Asset Summary'!$B:$B,F$279
  )
)</f>
        <v>0</v>
      </c>
      <c r="G369" s="22">
        <f>SUM(
  SUMIFS(
    'Asset Summary'!$D:$D,
    'Asset Summary'!$A:$A,$C369,
    'Asset Summary'!$B:$B,G$279
  )
)</f>
        <v>0</v>
      </c>
      <c r="H369" s="22">
        <f>SUM(
  SUMIFS(
    'Asset Summary'!$D:$D,
    'Asset Summary'!$A:$A,$C369,
    'Asset Summary'!$B:$B,H$279
  )
)</f>
        <v>0</v>
      </c>
      <c r="I369" s="22">
        <f>SUM(
  SUMIFS(
    'Asset Summary'!$D:$D,
    'Asset Summary'!$A:$A,$C369,
    'Asset Summary'!$B:$B,I$279
  )
)</f>
        <v>0</v>
      </c>
      <c r="J369" s="22">
        <f>SUM(
  SUMIFS(
    'Asset Summary'!$D:$D,
    'Asset Summary'!$A:$A,$C369,
    'Asset Summary'!$B:$B,J$279
  )
)</f>
        <v>0</v>
      </c>
      <c r="K369" s="22">
        <f>SUM(
  SUMIFS(
    'Asset Summary'!$D:$D,
    'Asset Summary'!$A:$A,$C369,
    'Asset Summary'!$B:$B,K$279
  )
)</f>
        <v>0</v>
      </c>
      <c r="L369" s="22">
        <f>SUM(
  SUMIFS(
    'Asset Summary'!$D:$D,
    'Asset Summary'!$A:$A,$C369,
    'Asset Summary'!$B:$B,L$279
  )
)</f>
        <v>0</v>
      </c>
      <c r="M369" s="22">
        <f>SUM(
  SUMIFS(
    'Asset Summary'!$D:$D,
    'Asset Summary'!$A:$A,$C369,
    'Asset Summary'!$B:$B,M$279
  )
)</f>
        <v>0</v>
      </c>
      <c r="N369" s="22">
        <f>SUM(
  SUMIFS(
    'Asset Summary'!$D:$D,
    'Asset Summary'!$A:$A,$C369,
    'Asset Summary'!$B:$B,N$279
  )
)</f>
        <v>0</v>
      </c>
      <c r="O369" s="22">
        <f>SUM(
  SUMIFS(
    'Asset Summary'!$D:$D,
    'Asset Summary'!$A:$A,$C369,
    'Asset Summary'!$B:$B,O$279
  )
)</f>
        <v>0</v>
      </c>
      <c r="P369" s="22">
        <f>SUM(
  SUMIFS(
    'Asset Summary'!$D:$D,
    'Asset Summary'!$A:$A,$C369,
    'Asset Summary'!$B:$B,P$279
  )
)</f>
        <v>0</v>
      </c>
      <c r="Q369" s="22">
        <f>SUM(
  SUMIFS(
    'Asset Summary'!$D:$D,
    'Asset Summary'!$A:$A,$C369,
    'Asset Summary'!$B:$B,Q$279
  )
)</f>
        <v>0</v>
      </c>
      <c r="R369" s="22">
        <f>SUM(
  SUMIFS(
    'Asset Summary'!$D:$D,
    'Asset Summary'!$A:$A,$C369,
    'Asset Summary'!$B:$B,R$279
  )
)</f>
        <v>0</v>
      </c>
      <c r="S369" s="22">
        <f>SUM(
  SUMIFS(
    'Asset Summary'!$D:$D,
    'Asset Summary'!$A:$A,$C369,
    'Asset Summary'!$B:$B,S$279
  )
)</f>
        <v>0</v>
      </c>
      <c r="T369" s="22">
        <f>SUM(
  SUMIFS(
    'Asset Summary'!$D:$D,
    'Asset Summary'!$A:$A,$C369,
    'Asset Summary'!$B:$B,T$279
  )
)</f>
        <v>0</v>
      </c>
      <c r="U369" s="22">
        <f>SUM(
  SUMIFS(
    'Asset Summary'!$D:$D,
    'Asset Summary'!$A:$A,$C369,
    'Asset Summary'!$B:$B,U$279
  )
)</f>
        <v>0</v>
      </c>
      <c r="V369" s="22">
        <f>SUM(
  SUMIFS(
    'Asset Summary'!$D:$D,
    'Asset Summary'!$A:$A,$C369,
    'Asset Summary'!$B:$B,V$279
  )
)</f>
        <v>0</v>
      </c>
      <c r="W369" s="22">
        <f>SUM(
  SUMIFS(
    'Asset Summary'!$D:$D,
    'Asset Summary'!$A:$A,$C369,
    'Asset Summary'!$B:$B,W$279
  )
)</f>
        <v>0</v>
      </c>
      <c r="X369" s="22">
        <f>SUM(
  SUMIFS(
    'Asset Summary'!$D:$D,
    'Asset Summary'!$A:$A,$C369,
    'Asset Summary'!$B:$B,X$279
  )
)</f>
        <v>0</v>
      </c>
      <c r="Y369" s="22">
        <f>SUM(
  SUMIFS(
    'Asset Summary'!$D:$D,
    'Asset Summary'!$A:$A,$C369,
    'Asset Summary'!$B:$B,Y$279
  )
)</f>
        <v>0</v>
      </c>
      <c r="Z369" s="22">
        <f>SUM(
  SUMIFS(
    'Asset Summary'!$D:$D,
    'Asset Summary'!$A:$A,$C369,
    'Asset Summary'!$B:$B,Z$279
  )
)</f>
        <v>0</v>
      </c>
      <c r="AA369" s="22">
        <f>SUM(
  SUMIFS(
    'Asset Summary'!$D:$D,
    'Asset Summary'!$A:$A,$C369,
    'Asset Summary'!$B:$B,AA$279
  )
)</f>
        <v>0</v>
      </c>
      <c r="AB369" s="22">
        <f>SUM(
  SUMIFS(
    'Asset Summary'!$D:$D,
    'Asset Summary'!$A:$A,$C369,
    'Asset Summary'!$B:$B,AB$279
  )
)</f>
        <v>0</v>
      </c>
      <c r="AC369" s="22">
        <f>SUM(
  SUMIFS(
    'Asset Summary'!$D:$D,
    'Asset Summary'!$A:$A,$C369,
    'Asset Summary'!$B:$B,AC$279
  )
)</f>
        <v>0</v>
      </c>
      <c r="AE369" s="50" t="b" cm="1">
        <f t="array" ref="AE369">OR(D369:AC369&lt;&gt;0)</f>
        <v>0</v>
      </c>
      <c r="AG369" s="8" t="s">
        <v>512</v>
      </c>
      <c r="AH369" s="22">
        <f>SUM(
  SUMIFS(
    'Asset Summary'!$D:$D,
    'Asset Summary'!$A:$A,$C369&amp;"_Generic",
    'Asset Summary'!$B:$B,AH$279
  )
)</f>
        <v>0</v>
      </c>
      <c r="AI369" s="22">
        <f>SUM(
  SUMIFS(
    'Asset Summary'!$D:$D,
    'Asset Summary'!$A:$A,$C369&amp;"_Generic",
    'Asset Summary'!$B:$B,AI$279
  )
)</f>
        <v>0</v>
      </c>
      <c r="AJ369" s="22">
        <f>SUM(
  SUMIFS(
    'Asset Summary'!$D:$D,
    'Asset Summary'!$A:$A,$C369&amp;"_Generic",
    'Asset Summary'!$B:$B,AJ$279
  )
)</f>
        <v>0</v>
      </c>
      <c r="AK369" s="22">
        <f>SUM(
  SUMIFS(
    'Asset Summary'!$D:$D,
    'Asset Summary'!$A:$A,$C369&amp;"_Generic",
    'Asset Summary'!$B:$B,AK$279
  )
)</f>
        <v>0</v>
      </c>
      <c r="AL369" s="22">
        <f>SUM(
  SUMIFS(
    'Asset Summary'!$D:$D,
    'Asset Summary'!$A:$A,$C369&amp;"_Generic",
    'Asset Summary'!$B:$B,AL$279
  )
)</f>
        <v>0</v>
      </c>
      <c r="AM369" s="22">
        <f>SUM(
  SUMIFS(
    'Asset Summary'!$D:$D,
    'Asset Summary'!$A:$A,$C369&amp;"_Generic",
    'Asset Summary'!$B:$B,AM$279
  )
)</f>
        <v>0</v>
      </c>
      <c r="AN369" s="22">
        <f>SUM(
  SUMIFS(
    'Asset Summary'!$D:$D,
    'Asset Summary'!$A:$A,$C369&amp;"_Generic",
    'Asset Summary'!$B:$B,AN$279
  )
)</f>
        <v>0</v>
      </c>
      <c r="AO369" s="22">
        <f>SUM(
  SUMIFS(
    'Asset Summary'!$D:$D,
    'Asset Summary'!$A:$A,$C369&amp;"_Generic",
    'Asset Summary'!$B:$B,AO$279
  )
)</f>
        <v>0</v>
      </c>
      <c r="AP369" s="22">
        <f>SUM(
  SUMIFS(
    'Asset Summary'!$D:$D,
    'Asset Summary'!$A:$A,$C369&amp;"_Generic",
    'Asset Summary'!$B:$B,AP$279
  )
)</f>
        <v>0</v>
      </c>
      <c r="AQ369" s="22">
        <f>SUM(
  SUMIFS(
    'Asset Summary'!$D:$D,
    'Asset Summary'!$A:$A,$C369&amp;"_Generic",
    'Asset Summary'!$B:$B,AQ$279
  )
)</f>
        <v>0</v>
      </c>
      <c r="AR369" s="22">
        <f>SUM(
  SUMIFS(
    'Asset Summary'!$D:$D,
    'Asset Summary'!$A:$A,$C369&amp;"_Generic",
    'Asset Summary'!$B:$B,AR$279
  )
)</f>
        <v>0</v>
      </c>
      <c r="AS369" s="22">
        <f>SUM(
  SUMIFS(
    'Asset Summary'!$D:$D,
    'Asset Summary'!$A:$A,$C369&amp;"_Generic",
    'Asset Summary'!$B:$B,AS$279
  )
)</f>
        <v>0</v>
      </c>
      <c r="AT369" s="22">
        <f>SUM(
  SUMIFS(
    'Asset Summary'!$D:$D,
    'Asset Summary'!$A:$A,$C369&amp;"_Generic",
    'Asset Summary'!$B:$B,AT$279
  )
)</f>
        <v>0</v>
      </c>
      <c r="AU369" s="22">
        <f>SUM(
  SUMIFS(
    'Asset Summary'!$D:$D,
    'Asset Summary'!$A:$A,$C369&amp;"_Generic",
    'Asset Summary'!$B:$B,AU$279
  )
)</f>
        <v>0</v>
      </c>
      <c r="AV369" s="22">
        <f>SUM(
  SUMIFS(
    'Asset Summary'!$D:$D,
    'Asset Summary'!$A:$A,$C369&amp;"_Generic",
    'Asset Summary'!$B:$B,AV$279
  )
)</f>
        <v>0</v>
      </c>
      <c r="AW369" s="22">
        <f>SUM(
  SUMIFS(
    'Asset Summary'!$D:$D,
    'Asset Summary'!$A:$A,$C369&amp;"_Generic",
    'Asset Summary'!$B:$B,AW$279
  )
)</f>
        <v>0</v>
      </c>
      <c r="AX369" s="22">
        <f>SUM(
  SUMIFS(
    'Asset Summary'!$D:$D,
    'Asset Summary'!$A:$A,$C369&amp;"_Generic",
    'Asset Summary'!$B:$B,AX$279
  )
)</f>
        <v>0</v>
      </c>
      <c r="AY369" s="22">
        <f>SUM(
  SUMIFS(
    'Asset Summary'!$D:$D,
    'Asset Summary'!$A:$A,$C369&amp;"_Generic",
    'Asset Summary'!$B:$B,AY$279
  )
)</f>
        <v>0</v>
      </c>
      <c r="AZ369" s="22">
        <f>SUM(
  SUMIFS(
    'Asset Summary'!$D:$D,
    'Asset Summary'!$A:$A,$C369&amp;"_Generic",
    'Asset Summary'!$B:$B,AZ$279
  )
)</f>
        <v>0</v>
      </c>
      <c r="BA369" s="22">
        <f>SUM(
  SUMIFS(
    'Asset Summary'!$D:$D,
    'Asset Summary'!$A:$A,$C369&amp;"_Generic",
    'Asset Summary'!$B:$B,BA$279
  )
)</f>
        <v>0</v>
      </c>
      <c r="BB369" s="22">
        <f>SUM(
  SUMIFS(
    'Asset Summary'!$D:$D,
    'Asset Summary'!$A:$A,$C369&amp;"_Generic",
    'Asset Summary'!$B:$B,BB$279
  )
)</f>
        <v>0</v>
      </c>
      <c r="BC369" s="22">
        <f>SUM(
  SUMIFS(
    'Asset Summary'!$D:$D,
    'Asset Summary'!$A:$A,$C369&amp;"_Generic",
    'Asset Summary'!$B:$B,BC$279
  )
)</f>
        <v>0</v>
      </c>
      <c r="BD369" s="22">
        <f>SUM(
  SUMIFS(
    'Asset Summary'!$D:$D,
    'Asset Summary'!$A:$A,$C369&amp;"_Generic",
    'Asset Summary'!$B:$B,BD$279
  )
)</f>
        <v>0</v>
      </c>
      <c r="BE369" s="22">
        <f>SUM(
  SUMIFS(
    'Asset Summary'!$D:$D,
    'Asset Summary'!$A:$A,$C369&amp;"_Generic",
    'Asset Summary'!$B:$B,BE$279
  )
)</f>
        <v>0</v>
      </c>
      <c r="BF369" s="22">
        <f>SUM(
  SUMIFS(
    'Asset Summary'!$D:$D,
    'Asset Summary'!$A:$A,$C369&amp;"_Generic",
    'Asset Summary'!$B:$B,BF$279
  )
)</f>
        <v>0</v>
      </c>
      <c r="BG369" s="22">
        <f>SUM(
  SUMIFS(
    'Asset Summary'!$D:$D,
    'Asset Summary'!$A:$A,$C369&amp;"_Generic",
    'Asset Summary'!$B:$B,BG$279
  )
)</f>
        <v>0</v>
      </c>
    </row>
    <row r="370" spans="3:59" x14ac:dyDescent="0.15">
      <c r="C370" s="8" t="s">
        <v>513</v>
      </c>
      <c r="D370" s="22">
        <f>SUM(
  SUMIFS(
    'Asset Summary'!$D:$D,
    'Asset Summary'!$A:$A,$C370,
    'Asset Summary'!$B:$B,D$279
  )
)</f>
        <v>0</v>
      </c>
      <c r="E370" s="22">
        <f>SUM(
  SUMIFS(
    'Asset Summary'!$D:$D,
    'Asset Summary'!$A:$A,$C370,
    'Asset Summary'!$B:$B,E$279
  )
)</f>
        <v>0</v>
      </c>
      <c r="F370" s="22">
        <f>SUM(
  SUMIFS(
    'Asset Summary'!$D:$D,
    'Asset Summary'!$A:$A,$C370,
    'Asset Summary'!$B:$B,F$279
  )
)</f>
        <v>0</v>
      </c>
      <c r="G370" s="22">
        <f>SUM(
  SUMIFS(
    'Asset Summary'!$D:$D,
    'Asset Summary'!$A:$A,$C370,
    'Asset Summary'!$B:$B,G$279
  )
)</f>
        <v>0</v>
      </c>
      <c r="H370" s="22">
        <f>SUM(
  SUMIFS(
    'Asset Summary'!$D:$D,
    'Asset Summary'!$A:$A,$C370,
    'Asset Summary'!$B:$B,H$279
  )
)</f>
        <v>0</v>
      </c>
      <c r="I370" s="22">
        <f>SUM(
  SUMIFS(
    'Asset Summary'!$D:$D,
    'Asset Summary'!$A:$A,$C370,
    'Asset Summary'!$B:$B,I$279
  )
)</f>
        <v>0</v>
      </c>
      <c r="J370" s="22">
        <f>SUM(
  SUMIFS(
    'Asset Summary'!$D:$D,
    'Asset Summary'!$A:$A,$C370,
    'Asset Summary'!$B:$B,J$279
  )
)</f>
        <v>0</v>
      </c>
      <c r="K370" s="22">
        <f>SUM(
  SUMIFS(
    'Asset Summary'!$D:$D,
    'Asset Summary'!$A:$A,$C370,
    'Asset Summary'!$B:$B,K$279
  )
)</f>
        <v>0</v>
      </c>
      <c r="L370" s="22">
        <f>SUM(
  SUMIFS(
    'Asset Summary'!$D:$D,
    'Asset Summary'!$A:$A,$C370,
    'Asset Summary'!$B:$B,L$279
  )
)</f>
        <v>0</v>
      </c>
      <c r="M370" s="22">
        <f>SUM(
  SUMIFS(
    'Asset Summary'!$D:$D,
    'Asset Summary'!$A:$A,$C370,
    'Asset Summary'!$B:$B,M$279
  )
)</f>
        <v>0</v>
      </c>
      <c r="N370" s="22">
        <f>SUM(
  SUMIFS(
    'Asset Summary'!$D:$D,
    'Asset Summary'!$A:$A,$C370,
    'Asset Summary'!$B:$B,N$279
  )
)</f>
        <v>0</v>
      </c>
      <c r="O370" s="22">
        <f>SUM(
  SUMIFS(
    'Asset Summary'!$D:$D,
    'Asset Summary'!$A:$A,$C370,
    'Asset Summary'!$B:$B,O$279
  )
)</f>
        <v>0</v>
      </c>
      <c r="P370" s="22">
        <f>SUM(
  SUMIFS(
    'Asset Summary'!$D:$D,
    'Asset Summary'!$A:$A,$C370,
    'Asset Summary'!$B:$B,P$279
  )
)</f>
        <v>0</v>
      </c>
      <c r="Q370" s="22">
        <f>SUM(
  SUMIFS(
    'Asset Summary'!$D:$D,
    'Asset Summary'!$A:$A,$C370,
    'Asset Summary'!$B:$B,Q$279
  )
)</f>
        <v>0</v>
      </c>
      <c r="R370" s="22">
        <f>SUM(
  SUMIFS(
    'Asset Summary'!$D:$D,
    'Asset Summary'!$A:$A,$C370,
    'Asset Summary'!$B:$B,R$279
  )
)</f>
        <v>0</v>
      </c>
      <c r="S370" s="22">
        <f>SUM(
  SUMIFS(
    'Asset Summary'!$D:$D,
    'Asset Summary'!$A:$A,$C370,
    'Asset Summary'!$B:$B,S$279
  )
)</f>
        <v>0</v>
      </c>
      <c r="T370" s="22">
        <f>SUM(
  SUMIFS(
    'Asset Summary'!$D:$D,
    'Asset Summary'!$A:$A,$C370,
    'Asset Summary'!$B:$B,T$279
  )
)</f>
        <v>0</v>
      </c>
      <c r="U370" s="22">
        <f>SUM(
  SUMIFS(
    'Asset Summary'!$D:$D,
    'Asset Summary'!$A:$A,$C370,
    'Asset Summary'!$B:$B,U$279
  )
)</f>
        <v>0</v>
      </c>
      <c r="V370" s="22">
        <f>SUM(
  SUMIFS(
    'Asset Summary'!$D:$D,
    'Asset Summary'!$A:$A,$C370,
    'Asset Summary'!$B:$B,V$279
  )
)</f>
        <v>0</v>
      </c>
      <c r="W370" s="22">
        <f>SUM(
  SUMIFS(
    'Asset Summary'!$D:$D,
    'Asset Summary'!$A:$A,$C370,
    'Asset Summary'!$B:$B,W$279
  )
)</f>
        <v>0</v>
      </c>
      <c r="X370" s="22">
        <f>SUM(
  SUMIFS(
    'Asset Summary'!$D:$D,
    'Asset Summary'!$A:$A,$C370,
    'Asset Summary'!$B:$B,X$279
  )
)</f>
        <v>0</v>
      </c>
      <c r="Y370" s="22">
        <f>SUM(
  SUMIFS(
    'Asset Summary'!$D:$D,
    'Asset Summary'!$A:$A,$C370,
    'Asset Summary'!$B:$B,Y$279
  )
)</f>
        <v>0</v>
      </c>
      <c r="Z370" s="22">
        <f>SUM(
  SUMIFS(
    'Asset Summary'!$D:$D,
    'Asset Summary'!$A:$A,$C370,
    'Asset Summary'!$B:$B,Z$279
  )
)</f>
        <v>0</v>
      </c>
      <c r="AA370" s="22">
        <f>SUM(
  SUMIFS(
    'Asset Summary'!$D:$D,
    'Asset Summary'!$A:$A,$C370,
    'Asset Summary'!$B:$B,AA$279
  )
)</f>
        <v>0</v>
      </c>
      <c r="AB370" s="22">
        <f>SUM(
  SUMIFS(
    'Asset Summary'!$D:$D,
    'Asset Summary'!$A:$A,$C370,
    'Asset Summary'!$B:$B,AB$279
  )
)</f>
        <v>0</v>
      </c>
      <c r="AC370" s="22">
        <f>SUM(
  SUMIFS(
    'Asset Summary'!$D:$D,
    'Asset Summary'!$A:$A,$C370,
    'Asset Summary'!$B:$B,AC$279
  )
)</f>
        <v>0</v>
      </c>
      <c r="AE370" s="50" t="b" cm="1">
        <f t="array" ref="AE370">OR(D370:AC370&lt;&gt;0)</f>
        <v>0</v>
      </c>
      <c r="AG370" s="8" t="s">
        <v>513</v>
      </c>
      <c r="AH370" s="22">
        <f>SUM(
  SUMIFS(
    'Asset Summary'!$D:$D,
    'Asset Summary'!$A:$A,$C370&amp;"_Generic",
    'Asset Summary'!$B:$B,AH$279
  )
)</f>
        <v>0</v>
      </c>
      <c r="AI370" s="22">
        <f>SUM(
  SUMIFS(
    'Asset Summary'!$D:$D,
    'Asset Summary'!$A:$A,$C370&amp;"_Generic",
    'Asset Summary'!$B:$B,AI$279
  )
)</f>
        <v>0</v>
      </c>
      <c r="AJ370" s="22">
        <f>SUM(
  SUMIFS(
    'Asset Summary'!$D:$D,
    'Asset Summary'!$A:$A,$C370&amp;"_Generic",
    'Asset Summary'!$B:$B,AJ$279
  )
)</f>
        <v>0</v>
      </c>
      <c r="AK370" s="22">
        <f>SUM(
  SUMIFS(
    'Asset Summary'!$D:$D,
    'Asset Summary'!$A:$A,$C370&amp;"_Generic",
    'Asset Summary'!$B:$B,AK$279
  )
)</f>
        <v>0</v>
      </c>
      <c r="AL370" s="22">
        <f>SUM(
  SUMIFS(
    'Asset Summary'!$D:$D,
    'Asset Summary'!$A:$A,$C370&amp;"_Generic",
    'Asset Summary'!$B:$B,AL$279
  )
)</f>
        <v>0</v>
      </c>
      <c r="AM370" s="22">
        <f>SUM(
  SUMIFS(
    'Asset Summary'!$D:$D,
    'Asset Summary'!$A:$A,$C370&amp;"_Generic",
    'Asset Summary'!$B:$B,AM$279
  )
)</f>
        <v>0</v>
      </c>
      <c r="AN370" s="22">
        <f>SUM(
  SUMIFS(
    'Asset Summary'!$D:$D,
    'Asset Summary'!$A:$A,$C370&amp;"_Generic",
    'Asset Summary'!$B:$B,AN$279
  )
)</f>
        <v>0</v>
      </c>
      <c r="AO370" s="22">
        <f>SUM(
  SUMIFS(
    'Asset Summary'!$D:$D,
    'Asset Summary'!$A:$A,$C370&amp;"_Generic",
    'Asset Summary'!$B:$B,AO$279
  )
)</f>
        <v>0</v>
      </c>
      <c r="AP370" s="22">
        <f>SUM(
  SUMIFS(
    'Asset Summary'!$D:$D,
    'Asset Summary'!$A:$A,$C370&amp;"_Generic",
    'Asset Summary'!$B:$B,AP$279
  )
)</f>
        <v>0</v>
      </c>
      <c r="AQ370" s="22">
        <f>SUM(
  SUMIFS(
    'Asset Summary'!$D:$D,
    'Asset Summary'!$A:$A,$C370&amp;"_Generic",
    'Asset Summary'!$B:$B,AQ$279
  )
)</f>
        <v>0</v>
      </c>
      <c r="AR370" s="22">
        <f>SUM(
  SUMIFS(
    'Asset Summary'!$D:$D,
    'Asset Summary'!$A:$A,$C370&amp;"_Generic",
    'Asset Summary'!$B:$B,AR$279
  )
)</f>
        <v>0</v>
      </c>
      <c r="AS370" s="22">
        <f>SUM(
  SUMIFS(
    'Asset Summary'!$D:$D,
    'Asset Summary'!$A:$A,$C370&amp;"_Generic",
    'Asset Summary'!$B:$B,AS$279
  )
)</f>
        <v>0</v>
      </c>
      <c r="AT370" s="22">
        <f>SUM(
  SUMIFS(
    'Asset Summary'!$D:$D,
    'Asset Summary'!$A:$A,$C370&amp;"_Generic",
    'Asset Summary'!$B:$B,AT$279
  )
)</f>
        <v>0</v>
      </c>
      <c r="AU370" s="22">
        <f>SUM(
  SUMIFS(
    'Asset Summary'!$D:$D,
    'Asset Summary'!$A:$A,$C370&amp;"_Generic",
    'Asset Summary'!$B:$B,AU$279
  )
)</f>
        <v>0</v>
      </c>
      <c r="AV370" s="22">
        <f>SUM(
  SUMIFS(
    'Asset Summary'!$D:$D,
    'Asset Summary'!$A:$A,$C370&amp;"_Generic",
    'Asset Summary'!$B:$B,AV$279
  )
)</f>
        <v>0</v>
      </c>
      <c r="AW370" s="22">
        <f>SUM(
  SUMIFS(
    'Asset Summary'!$D:$D,
    'Asset Summary'!$A:$A,$C370&amp;"_Generic",
    'Asset Summary'!$B:$B,AW$279
  )
)</f>
        <v>0</v>
      </c>
      <c r="AX370" s="22">
        <f>SUM(
  SUMIFS(
    'Asset Summary'!$D:$D,
    'Asset Summary'!$A:$A,$C370&amp;"_Generic",
    'Asset Summary'!$B:$B,AX$279
  )
)</f>
        <v>0</v>
      </c>
      <c r="AY370" s="22">
        <f>SUM(
  SUMIFS(
    'Asset Summary'!$D:$D,
    'Asset Summary'!$A:$A,$C370&amp;"_Generic",
    'Asset Summary'!$B:$B,AY$279
  )
)</f>
        <v>0</v>
      </c>
      <c r="AZ370" s="22">
        <f>SUM(
  SUMIFS(
    'Asset Summary'!$D:$D,
    'Asset Summary'!$A:$A,$C370&amp;"_Generic",
    'Asset Summary'!$B:$B,AZ$279
  )
)</f>
        <v>0</v>
      </c>
      <c r="BA370" s="22">
        <f>SUM(
  SUMIFS(
    'Asset Summary'!$D:$D,
    'Asset Summary'!$A:$A,$C370&amp;"_Generic",
    'Asset Summary'!$B:$B,BA$279
  )
)</f>
        <v>0</v>
      </c>
      <c r="BB370" s="22">
        <f>SUM(
  SUMIFS(
    'Asset Summary'!$D:$D,
    'Asset Summary'!$A:$A,$C370&amp;"_Generic",
    'Asset Summary'!$B:$B,BB$279
  )
)</f>
        <v>0</v>
      </c>
      <c r="BC370" s="22">
        <f>SUM(
  SUMIFS(
    'Asset Summary'!$D:$D,
    'Asset Summary'!$A:$A,$C370&amp;"_Generic",
    'Asset Summary'!$B:$B,BC$279
  )
)</f>
        <v>0</v>
      </c>
      <c r="BD370" s="22">
        <f>SUM(
  SUMIFS(
    'Asset Summary'!$D:$D,
    'Asset Summary'!$A:$A,$C370&amp;"_Generic",
    'Asset Summary'!$B:$B,BD$279
  )
)</f>
        <v>0</v>
      </c>
      <c r="BE370" s="22">
        <f>SUM(
  SUMIFS(
    'Asset Summary'!$D:$D,
    'Asset Summary'!$A:$A,$C370&amp;"_Generic",
    'Asset Summary'!$B:$B,BE$279
  )
)</f>
        <v>0</v>
      </c>
      <c r="BF370" s="22">
        <f>SUM(
  SUMIFS(
    'Asset Summary'!$D:$D,
    'Asset Summary'!$A:$A,$C370&amp;"_Generic",
    'Asset Summary'!$B:$B,BF$279
  )
)</f>
        <v>0</v>
      </c>
      <c r="BG370" s="22">
        <f>SUM(
  SUMIFS(
    'Asset Summary'!$D:$D,
    'Asset Summary'!$A:$A,$C370&amp;"_Generic",
    'Asset Summary'!$B:$B,BG$279
  )
)</f>
        <v>0</v>
      </c>
    </row>
    <row r="371" spans="3:59" x14ac:dyDescent="0.15">
      <c r="C371" s="8" t="s">
        <v>514</v>
      </c>
      <c r="D371" s="22">
        <f>SUM(
  SUMIFS(
    'Asset Summary'!$D:$D,
    'Asset Summary'!$A:$A,$C371,
    'Asset Summary'!$B:$B,D$279
  )
)</f>
        <v>0</v>
      </c>
      <c r="E371" s="22">
        <f>SUM(
  SUMIFS(
    'Asset Summary'!$D:$D,
    'Asset Summary'!$A:$A,$C371,
    'Asset Summary'!$B:$B,E$279
  )
)</f>
        <v>0</v>
      </c>
      <c r="F371" s="22">
        <f>SUM(
  SUMIFS(
    'Asset Summary'!$D:$D,
    'Asset Summary'!$A:$A,$C371,
    'Asset Summary'!$B:$B,F$279
  )
)</f>
        <v>0</v>
      </c>
      <c r="G371" s="22">
        <f>SUM(
  SUMIFS(
    'Asset Summary'!$D:$D,
    'Asset Summary'!$A:$A,$C371,
    'Asset Summary'!$B:$B,G$279
  )
)</f>
        <v>0</v>
      </c>
      <c r="H371" s="22">
        <f>SUM(
  SUMIFS(
    'Asset Summary'!$D:$D,
    'Asset Summary'!$A:$A,$C371,
    'Asset Summary'!$B:$B,H$279
  )
)</f>
        <v>0</v>
      </c>
      <c r="I371" s="22">
        <f>SUM(
  SUMIFS(
    'Asset Summary'!$D:$D,
    'Asset Summary'!$A:$A,$C371,
    'Asset Summary'!$B:$B,I$279
  )
)</f>
        <v>0</v>
      </c>
      <c r="J371" s="22">
        <f>SUM(
  SUMIFS(
    'Asset Summary'!$D:$D,
    'Asset Summary'!$A:$A,$C371,
    'Asset Summary'!$B:$B,J$279
  )
)</f>
        <v>0</v>
      </c>
      <c r="K371" s="22">
        <f>SUM(
  SUMIFS(
    'Asset Summary'!$D:$D,
    'Asset Summary'!$A:$A,$C371,
    'Asset Summary'!$B:$B,K$279
  )
)</f>
        <v>0</v>
      </c>
      <c r="L371" s="22">
        <f>SUM(
  SUMIFS(
    'Asset Summary'!$D:$D,
    'Asset Summary'!$A:$A,$C371,
    'Asset Summary'!$B:$B,L$279
  )
)</f>
        <v>0</v>
      </c>
      <c r="M371" s="22">
        <f>SUM(
  SUMIFS(
    'Asset Summary'!$D:$D,
    'Asset Summary'!$A:$A,$C371,
    'Asset Summary'!$B:$B,M$279
  )
)</f>
        <v>0</v>
      </c>
      <c r="N371" s="22">
        <f>SUM(
  SUMIFS(
    'Asset Summary'!$D:$D,
    'Asset Summary'!$A:$A,$C371,
    'Asset Summary'!$B:$B,N$279
  )
)</f>
        <v>0</v>
      </c>
      <c r="O371" s="22">
        <f>SUM(
  SUMIFS(
    'Asset Summary'!$D:$D,
    'Asset Summary'!$A:$A,$C371,
    'Asset Summary'!$B:$B,O$279
  )
)</f>
        <v>0</v>
      </c>
      <c r="P371" s="22">
        <f>SUM(
  SUMIFS(
    'Asset Summary'!$D:$D,
    'Asset Summary'!$A:$A,$C371,
    'Asset Summary'!$B:$B,P$279
  )
)</f>
        <v>0</v>
      </c>
      <c r="Q371" s="22">
        <f>SUM(
  SUMIFS(
    'Asset Summary'!$D:$D,
    'Asset Summary'!$A:$A,$C371,
    'Asset Summary'!$B:$B,Q$279
  )
)</f>
        <v>0</v>
      </c>
      <c r="R371" s="22">
        <f>SUM(
  SUMIFS(
    'Asset Summary'!$D:$D,
    'Asset Summary'!$A:$A,$C371,
    'Asset Summary'!$B:$B,R$279
  )
)</f>
        <v>0</v>
      </c>
      <c r="S371" s="22">
        <f>SUM(
  SUMIFS(
    'Asset Summary'!$D:$D,
    'Asset Summary'!$A:$A,$C371,
    'Asset Summary'!$B:$B,S$279
  )
)</f>
        <v>0</v>
      </c>
      <c r="T371" s="22">
        <f>SUM(
  SUMIFS(
    'Asset Summary'!$D:$D,
    'Asset Summary'!$A:$A,$C371,
    'Asset Summary'!$B:$B,T$279
  )
)</f>
        <v>0</v>
      </c>
      <c r="U371" s="22">
        <f>SUM(
  SUMIFS(
    'Asset Summary'!$D:$D,
    'Asset Summary'!$A:$A,$C371,
    'Asset Summary'!$B:$B,U$279
  )
)</f>
        <v>0</v>
      </c>
      <c r="V371" s="22">
        <f>SUM(
  SUMIFS(
    'Asset Summary'!$D:$D,
    'Asset Summary'!$A:$A,$C371,
    'Asset Summary'!$B:$B,V$279
  )
)</f>
        <v>0</v>
      </c>
      <c r="W371" s="22">
        <f>SUM(
  SUMIFS(
    'Asset Summary'!$D:$D,
    'Asset Summary'!$A:$A,$C371,
    'Asset Summary'!$B:$B,W$279
  )
)</f>
        <v>0</v>
      </c>
      <c r="X371" s="22">
        <f>SUM(
  SUMIFS(
    'Asset Summary'!$D:$D,
    'Asset Summary'!$A:$A,$C371,
    'Asset Summary'!$B:$B,X$279
  )
)</f>
        <v>0</v>
      </c>
      <c r="Y371" s="22">
        <f>SUM(
  SUMIFS(
    'Asset Summary'!$D:$D,
    'Asset Summary'!$A:$A,$C371,
    'Asset Summary'!$B:$B,Y$279
  )
)</f>
        <v>0</v>
      </c>
      <c r="Z371" s="22">
        <f>SUM(
  SUMIFS(
    'Asset Summary'!$D:$D,
    'Asset Summary'!$A:$A,$C371,
    'Asset Summary'!$B:$B,Z$279
  )
)</f>
        <v>0</v>
      </c>
      <c r="AA371" s="22">
        <f>SUM(
  SUMIFS(
    'Asset Summary'!$D:$D,
    'Asset Summary'!$A:$A,$C371,
    'Asset Summary'!$B:$B,AA$279
  )
)</f>
        <v>0</v>
      </c>
      <c r="AB371" s="22">
        <f>SUM(
  SUMIFS(
    'Asset Summary'!$D:$D,
    'Asset Summary'!$A:$A,$C371,
    'Asset Summary'!$B:$B,AB$279
  )
)</f>
        <v>0</v>
      </c>
      <c r="AC371" s="22">
        <f>SUM(
  SUMIFS(
    'Asset Summary'!$D:$D,
    'Asset Summary'!$A:$A,$C371,
    'Asset Summary'!$B:$B,AC$279
  )
)</f>
        <v>0</v>
      </c>
      <c r="AE371" s="50" t="b" cm="1">
        <f t="array" ref="AE371">OR(D371:AC371&lt;&gt;0)</f>
        <v>0</v>
      </c>
      <c r="AG371" s="8" t="s">
        <v>514</v>
      </c>
      <c r="AH371" s="22">
        <f>SUM(
  SUMIFS(
    'Asset Summary'!$D:$D,
    'Asset Summary'!$A:$A,$C371&amp;"_Generic",
    'Asset Summary'!$B:$B,AH$279
  )
)</f>
        <v>0</v>
      </c>
      <c r="AI371" s="22">
        <f>SUM(
  SUMIFS(
    'Asset Summary'!$D:$D,
    'Asset Summary'!$A:$A,$C371&amp;"_Generic",
    'Asset Summary'!$B:$B,AI$279
  )
)</f>
        <v>0</v>
      </c>
      <c r="AJ371" s="22">
        <f>SUM(
  SUMIFS(
    'Asset Summary'!$D:$D,
    'Asset Summary'!$A:$A,$C371&amp;"_Generic",
    'Asset Summary'!$B:$B,AJ$279
  )
)</f>
        <v>0</v>
      </c>
      <c r="AK371" s="22">
        <f>SUM(
  SUMIFS(
    'Asset Summary'!$D:$D,
    'Asset Summary'!$A:$A,$C371&amp;"_Generic",
    'Asset Summary'!$B:$B,AK$279
  )
)</f>
        <v>0</v>
      </c>
      <c r="AL371" s="22">
        <f>SUM(
  SUMIFS(
    'Asset Summary'!$D:$D,
    'Asset Summary'!$A:$A,$C371&amp;"_Generic",
    'Asset Summary'!$B:$B,AL$279
  )
)</f>
        <v>0</v>
      </c>
      <c r="AM371" s="22">
        <f>SUM(
  SUMIFS(
    'Asset Summary'!$D:$D,
    'Asset Summary'!$A:$A,$C371&amp;"_Generic",
    'Asset Summary'!$B:$B,AM$279
  )
)</f>
        <v>0</v>
      </c>
      <c r="AN371" s="22">
        <f>SUM(
  SUMIFS(
    'Asset Summary'!$D:$D,
    'Asset Summary'!$A:$A,$C371&amp;"_Generic",
    'Asset Summary'!$B:$B,AN$279
  )
)</f>
        <v>0</v>
      </c>
      <c r="AO371" s="22">
        <f>SUM(
  SUMIFS(
    'Asset Summary'!$D:$D,
    'Asset Summary'!$A:$A,$C371&amp;"_Generic",
    'Asset Summary'!$B:$B,AO$279
  )
)</f>
        <v>0</v>
      </c>
      <c r="AP371" s="22">
        <f>SUM(
  SUMIFS(
    'Asset Summary'!$D:$D,
    'Asset Summary'!$A:$A,$C371&amp;"_Generic",
    'Asset Summary'!$B:$B,AP$279
  )
)</f>
        <v>0</v>
      </c>
      <c r="AQ371" s="22">
        <f>SUM(
  SUMIFS(
    'Asset Summary'!$D:$D,
    'Asset Summary'!$A:$A,$C371&amp;"_Generic",
    'Asset Summary'!$B:$B,AQ$279
  )
)</f>
        <v>0</v>
      </c>
      <c r="AR371" s="22">
        <f>SUM(
  SUMIFS(
    'Asset Summary'!$D:$D,
    'Asset Summary'!$A:$A,$C371&amp;"_Generic",
    'Asset Summary'!$B:$B,AR$279
  )
)</f>
        <v>0</v>
      </c>
      <c r="AS371" s="22">
        <f>SUM(
  SUMIFS(
    'Asset Summary'!$D:$D,
    'Asset Summary'!$A:$A,$C371&amp;"_Generic",
    'Asset Summary'!$B:$B,AS$279
  )
)</f>
        <v>0</v>
      </c>
      <c r="AT371" s="22">
        <f>SUM(
  SUMIFS(
    'Asset Summary'!$D:$D,
    'Asset Summary'!$A:$A,$C371&amp;"_Generic",
    'Asset Summary'!$B:$B,AT$279
  )
)</f>
        <v>0</v>
      </c>
      <c r="AU371" s="22">
        <f>SUM(
  SUMIFS(
    'Asset Summary'!$D:$D,
    'Asset Summary'!$A:$A,$C371&amp;"_Generic",
    'Asset Summary'!$B:$B,AU$279
  )
)</f>
        <v>0</v>
      </c>
      <c r="AV371" s="22">
        <f>SUM(
  SUMIFS(
    'Asset Summary'!$D:$D,
    'Asset Summary'!$A:$A,$C371&amp;"_Generic",
    'Asset Summary'!$B:$B,AV$279
  )
)</f>
        <v>0</v>
      </c>
      <c r="AW371" s="22">
        <f>SUM(
  SUMIFS(
    'Asset Summary'!$D:$D,
    'Asset Summary'!$A:$A,$C371&amp;"_Generic",
    'Asset Summary'!$B:$B,AW$279
  )
)</f>
        <v>0</v>
      </c>
      <c r="AX371" s="22">
        <f>SUM(
  SUMIFS(
    'Asset Summary'!$D:$D,
    'Asset Summary'!$A:$A,$C371&amp;"_Generic",
    'Asset Summary'!$B:$B,AX$279
  )
)</f>
        <v>0</v>
      </c>
      <c r="AY371" s="22">
        <f>SUM(
  SUMIFS(
    'Asset Summary'!$D:$D,
    'Asset Summary'!$A:$A,$C371&amp;"_Generic",
    'Asset Summary'!$B:$B,AY$279
  )
)</f>
        <v>0</v>
      </c>
      <c r="AZ371" s="22">
        <f>SUM(
  SUMIFS(
    'Asset Summary'!$D:$D,
    'Asset Summary'!$A:$A,$C371&amp;"_Generic",
    'Asset Summary'!$B:$B,AZ$279
  )
)</f>
        <v>0</v>
      </c>
      <c r="BA371" s="22">
        <f>SUM(
  SUMIFS(
    'Asset Summary'!$D:$D,
    'Asset Summary'!$A:$A,$C371&amp;"_Generic",
    'Asset Summary'!$B:$B,BA$279
  )
)</f>
        <v>0</v>
      </c>
      <c r="BB371" s="22">
        <f>SUM(
  SUMIFS(
    'Asset Summary'!$D:$D,
    'Asset Summary'!$A:$A,$C371&amp;"_Generic",
    'Asset Summary'!$B:$B,BB$279
  )
)</f>
        <v>0</v>
      </c>
      <c r="BC371" s="22">
        <f>SUM(
  SUMIFS(
    'Asset Summary'!$D:$D,
    'Asset Summary'!$A:$A,$C371&amp;"_Generic",
    'Asset Summary'!$B:$B,BC$279
  )
)</f>
        <v>0</v>
      </c>
      <c r="BD371" s="22">
        <f>SUM(
  SUMIFS(
    'Asset Summary'!$D:$D,
    'Asset Summary'!$A:$A,$C371&amp;"_Generic",
    'Asset Summary'!$B:$B,BD$279
  )
)</f>
        <v>0</v>
      </c>
      <c r="BE371" s="22">
        <f>SUM(
  SUMIFS(
    'Asset Summary'!$D:$D,
    'Asset Summary'!$A:$A,$C371&amp;"_Generic",
    'Asset Summary'!$B:$B,BE$279
  )
)</f>
        <v>0</v>
      </c>
      <c r="BF371" s="22">
        <f>SUM(
  SUMIFS(
    'Asset Summary'!$D:$D,
    'Asset Summary'!$A:$A,$C371&amp;"_Generic",
    'Asset Summary'!$B:$B,BF$279
  )
)</f>
        <v>0</v>
      </c>
      <c r="BG371" s="22">
        <f>SUM(
  SUMIFS(
    'Asset Summary'!$D:$D,
    'Asset Summary'!$A:$A,$C371&amp;"_Generic",
    'Asset Summary'!$B:$B,BG$279
  )
)</f>
        <v>0</v>
      </c>
    </row>
    <row r="372" spans="3:59" x14ac:dyDescent="0.15">
      <c r="C372" s="8" t="s">
        <v>515</v>
      </c>
      <c r="D372" s="22">
        <f>SUM(
  SUMIFS(
    'Asset Summary'!$D:$D,
    'Asset Summary'!$A:$A,$C372,
    'Asset Summary'!$B:$B,D$279
  )
)</f>
        <v>0</v>
      </c>
      <c r="E372" s="22">
        <f>SUM(
  SUMIFS(
    'Asset Summary'!$D:$D,
    'Asset Summary'!$A:$A,$C372,
    'Asset Summary'!$B:$B,E$279
  )
)</f>
        <v>0</v>
      </c>
      <c r="F372" s="22">
        <f>SUM(
  SUMIFS(
    'Asset Summary'!$D:$D,
    'Asset Summary'!$A:$A,$C372,
    'Asset Summary'!$B:$B,F$279
  )
)</f>
        <v>0</v>
      </c>
      <c r="G372" s="22">
        <f>SUM(
  SUMIFS(
    'Asset Summary'!$D:$D,
    'Asset Summary'!$A:$A,$C372,
    'Asset Summary'!$B:$B,G$279
  )
)</f>
        <v>0</v>
      </c>
      <c r="H372" s="22">
        <f>SUM(
  SUMIFS(
    'Asset Summary'!$D:$D,
    'Asset Summary'!$A:$A,$C372,
    'Asset Summary'!$B:$B,H$279
  )
)</f>
        <v>0</v>
      </c>
      <c r="I372" s="22">
        <f>SUM(
  SUMIFS(
    'Asset Summary'!$D:$D,
    'Asset Summary'!$A:$A,$C372,
    'Asset Summary'!$B:$B,I$279
  )
)</f>
        <v>0</v>
      </c>
      <c r="J372" s="22">
        <f>SUM(
  SUMIFS(
    'Asset Summary'!$D:$D,
    'Asset Summary'!$A:$A,$C372,
    'Asset Summary'!$B:$B,J$279
  )
)</f>
        <v>0</v>
      </c>
      <c r="K372" s="22">
        <f>SUM(
  SUMIFS(
    'Asset Summary'!$D:$D,
    'Asset Summary'!$A:$A,$C372,
    'Asset Summary'!$B:$B,K$279
  )
)</f>
        <v>0</v>
      </c>
      <c r="L372" s="22">
        <f>SUM(
  SUMIFS(
    'Asset Summary'!$D:$D,
    'Asset Summary'!$A:$A,$C372,
    'Asset Summary'!$B:$B,L$279
  )
)</f>
        <v>0</v>
      </c>
      <c r="M372" s="22">
        <f>SUM(
  SUMIFS(
    'Asset Summary'!$D:$D,
    'Asset Summary'!$A:$A,$C372,
    'Asset Summary'!$B:$B,M$279
  )
)</f>
        <v>0</v>
      </c>
      <c r="N372" s="22">
        <f>SUM(
  SUMIFS(
    'Asset Summary'!$D:$D,
    'Asset Summary'!$A:$A,$C372,
    'Asset Summary'!$B:$B,N$279
  )
)</f>
        <v>0</v>
      </c>
      <c r="O372" s="22">
        <f>SUM(
  SUMIFS(
    'Asset Summary'!$D:$D,
    'Asset Summary'!$A:$A,$C372,
    'Asset Summary'!$B:$B,O$279
  )
)</f>
        <v>0</v>
      </c>
      <c r="P372" s="22">
        <f>SUM(
  SUMIFS(
    'Asset Summary'!$D:$D,
    'Asset Summary'!$A:$A,$C372,
    'Asset Summary'!$B:$B,P$279
  )
)</f>
        <v>0</v>
      </c>
      <c r="Q372" s="22">
        <f>SUM(
  SUMIFS(
    'Asset Summary'!$D:$D,
    'Asset Summary'!$A:$A,$C372,
    'Asset Summary'!$B:$B,Q$279
  )
)</f>
        <v>0</v>
      </c>
      <c r="R372" s="22">
        <f>SUM(
  SUMIFS(
    'Asset Summary'!$D:$D,
    'Asset Summary'!$A:$A,$C372,
    'Asset Summary'!$B:$B,R$279
  )
)</f>
        <v>0</v>
      </c>
      <c r="S372" s="22">
        <f>SUM(
  SUMIFS(
    'Asset Summary'!$D:$D,
    'Asset Summary'!$A:$A,$C372,
    'Asset Summary'!$B:$B,S$279
  )
)</f>
        <v>0</v>
      </c>
      <c r="T372" s="22">
        <f>SUM(
  SUMIFS(
    'Asset Summary'!$D:$D,
    'Asset Summary'!$A:$A,$C372,
    'Asset Summary'!$B:$B,T$279
  )
)</f>
        <v>0</v>
      </c>
      <c r="U372" s="22">
        <f>SUM(
  SUMIFS(
    'Asset Summary'!$D:$D,
    'Asset Summary'!$A:$A,$C372,
    'Asset Summary'!$B:$B,U$279
  )
)</f>
        <v>0</v>
      </c>
      <c r="V372" s="22">
        <f>SUM(
  SUMIFS(
    'Asset Summary'!$D:$D,
    'Asset Summary'!$A:$A,$C372,
    'Asset Summary'!$B:$B,V$279
  )
)</f>
        <v>0</v>
      </c>
      <c r="W372" s="22">
        <f>SUM(
  SUMIFS(
    'Asset Summary'!$D:$D,
    'Asset Summary'!$A:$A,$C372,
    'Asset Summary'!$B:$B,W$279
  )
)</f>
        <v>0</v>
      </c>
      <c r="X372" s="22">
        <f>SUM(
  SUMIFS(
    'Asset Summary'!$D:$D,
    'Asset Summary'!$A:$A,$C372,
    'Asset Summary'!$B:$B,X$279
  )
)</f>
        <v>0</v>
      </c>
      <c r="Y372" s="22">
        <f>SUM(
  SUMIFS(
    'Asset Summary'!$D:$D,
    'Asset Summary'!$A:$A,$C372,
    'Asset Summary'!$B:$B,Y$279
  )
)</f>
        <v>0</v>
      </c>
      <c r="Z372" s="22">
        <f>SUM(
  SUMIFS(
    'Asset Summary'!$D:$D,
    'Asset Summary'!$A:$A,$C372,
    'Asset Summary'!$B:$B,Z$279
  )
)</f>
        <v>0</v>
      </c>
      <c r="AA372" s="22">
        <f>SUM(
  SUMIFS(
    'Asset Summary'!$D:$D,
    'Asset Summary'!$A:$A,$C372,
    'Asset Summary'!$B:$B,AA$279
  )
)</f>
        <v>0</v>
      </c>
      <c r="AB372" s="22">
        <f>SUM(
  SUMIFS(
    'Asset Summary'!$D:$D,
    'Asset Summary'!$A:$A,$C372,
    'Asset Summary'!$B:$B,AB$279
  )
)</f>
        <v>0</v>
      </c>
      <c r="AC372" s="22">
        <f>SUM(
  SUMIFS(
    'Asset Summary'!$D:$D,
    'Asset Summary'!$A:$A,$C372,
    'Asset Summary'!$B:$B,AC$279
  )
)</f>
        <v>0</v>
      </c>
      <c r="AE372" s="50" t="b" cm="1">
        <f t="array" ref="AE372">OR(D372:AC372&lt;&gt;0)</f>
        <v>0</v>
      </c>
      <c r="AG372" s="8" t="s">
        <v>515</v>
      </c>
      <c r="AH372" s="22">
        <f>SUM(
  SUMIFS(
    'Asset Summary'!$D:$D,
    'Asset Summary'!$A:$A,$C372&amp;"_Generic",
    'Asset Summary'!$B:$B,AH$279
  )
)</f>
        <v>0</v>
      </c>
      <c r="AI372" s="22">
        <f>SUM(
  SUMIFS(
    'Asset Summary'!$D:$D,
    'Asset Summary'!$A:$A,$C372&amp;"_Generic",
    'Asset Summary'!$B:$B,AI$279
  )
)</f>
        <v>0</v>
      </c>
      <c r="AJ372" s="22">
        <f>SUM(
  SUMIFS(
    'Asset Summary'!$D:$D,
    'Asset Summary'!$A:$A,$C372&amp;"_Generic",
    'Asset Summary'!$B:$B,AJ$279
  )
)</f>
        <v>0</v>
      </c>
      <c r="AK372" s="22">
        <f>SUM(
  SUMIFS(
    'Asset Summary'!$D:$D,
    'Asset Summary'!$A:$A,$C372&amp;"_Generic",
    'Asset Summary'!$B:$B,AK$279
  )
)</f>
        <v>0</v>
      </c>
      <c r="AL372" s="22">
        <f>SUM(
  SUMIFS(
    'Asset Summary'!$D:$D,
    'Asset Summary'!$A:$A,$C372&amp;"_Generic",
    'Asset Summary'!$B:$B,AL$279
  )
)</f>
        <v>0</v>
      </c>
      <c r="AM372" s="22">
        <f>SUM(
  SUMIFS(
    'Asset Summary'!$D:$D,
    'Asset Summary'!$A:$A,$C372&amp;"_Generic",
    'Asset Summary'!$B:$B,AM$279
  )
)</f>
        <v>0</v>
      </c>
      <c r="AN372" s="22">
        <f>SUM(
  SUMIFS(
    'Asset Summary'!$D:$D,
    'Asset Summary'!$A:$A,$C372&amp;"_Generic",
    'Asset Summary'!$B:$B,AN$279
  )
)</f>
        <v>0</v>
      </c>
      <c r="AO372" s="22">
        <f>SUM(
  SUMIFS(
    'Asset Summary'!$D:$D,
    'Asset Summary'!$A:$A,$C372&amp;"_Generic",
    'Asset Summary'!$B:$B,AO$279
  )
)</f>
        <v>0</v>
      </c>
      <c r="AP372" s="22">
        <f>SUM(
  SUMIFS(
    'Asset Summary'!$D:$D,
    'Asset Summary'!$A:$A,$C372&amp;"_Generic",
    'Asset Summary'!$B:$B,AP$279
  )
)</f>
        <v>0</v>
      </c>
      <c r="AQ372" s="22">
        <f>SUM(
  SUMIFS(
    'Asset Summary'!$D:$D,
    'Asset Summary'!$A:$A,$C372&amp;"_Generic",
    'Asset Summary'!$B:$B,AQ$279
  )
)</f>
        <v>0</v>
      </c>
      <c r="AR372" s="22">
        <f>SUM(
  SUMIFS(
    'Asset Summary'!$D:$D,
    'Asset Summary'!$A:$A,$C372&amp;"_Generic",
    'Asset Summary'!$B:$B,AR$279
  )
)</f>
        <v>0</v>
      </c>
      <c r="AS372" s="22">
        <f>SUM(
  SUMIFS(
    'Asset Summary'!$D:$D,
    'Asset Summary'!$A:$A,$C372&amp;"_Generic",
    'Asset Summary'!$B:$B,AS$279
  )
)</f>
        <v>0</v>
      </c>
      <c r="AT372" s="22">
        <f>SUM(
  SUMIFS(
    'Asset Summary'!$D:$D,
    'Asset Summary'!$A:$A,$C372&amp;"_Generic",
    'Asset Summary'!$B:$B,AT$279
  )
)</f>
        <v>0</v>
      </c>
      <c r="AU372" s="22">
        <f>SUM(
  SUMIFS(
    'Asset Summary'!$D:$D,
    'Asset Summary'!$A:$A,$C372&amp;"_Generic",
    'Asset Summary'!$B:$B,AU$279
  )
)</f>
        <v>0</v>
      </c>
      <c r="AV372" s="22">
        <f>SUM(
  SUMIFS(
    'Asset Summary'!$D:$D,
    'Asset Summary'!$A:$A,$C372&amp;"_Generic",
    'Asset Summary'!$B:$B,AV$279
  )
)</f>
        <v>0</v>
      </c>
      <c r="AW372" s="22">
        <f>SUM(
  SUMIFS(
    'Asset Summary'!$D:$D,
    'Asset Summary'!$A:$A,$C372&amp;"_Generic",
    'Asset Summary'!$B:$B,AW$279
  )
)</f>
        <v>0</v>
      </c>
      <c r="AX372" s="22">
        <f>SUM(
  SUMIFS(
    'Asset Summary'!$D:$D,
    'Asset Summary'!$A:$A,$C372&amp;"_Generic",
    'Asset Summary'!$B:$B,AX$279
  )
)</f>
        <v>0</v>
      </c>
      <c r="AY372" s="22">
        <f>SUM(
  SUMIFS(
    'Asset Summary'!$D:$D,
    'Asset Summary'!$A:$A,$C372&amp;"_Generic",
    'Asset Summary'!$B:$B,AY$279
  )
)</f>
        <v>0</v>
      </c>
      <c r="AZ372" s="22">
        <f>SUM(
  SUMIFS(
    'Asset Summary'!$D:$D,
    'Asset Summary'!$A:$A,$C372&amp;"_Generic",
    'Asset Summary'!$B:$B,AZ$279
  )
)</f>
        <v>0</v>
      </c>
      <c r="BA372" s="22">
        <f>SUM(
  SUMIFS(
    'Asset Summary'!$D:$D,
    'Asset Summary'!$A:$A,$C372&amp;"_Generic",
    'Asset Summary'!$B:$B,BA$279
  )
)</f>
        <v>0</v>
      </c>
      <c r="BB372" s="22">
        <f>SUM(
  SUMIFS(
    'Asset Summary'!$D:$D,
    'Asset Summary'!$A:$A,$C372&amp;"_Generic",
    'Asset Summary'!$B:$B,BB$279
  )
)</f>
        <v>0</v>
      </c>
      <c r="BC372" s="22">
        <f>SUM(
  SUMIFS(
    'Asset Summary'!$D:$D,
    'Asset Summary'!$A:$A,$C372&amp;"_Generic",
    'Asset Summary'!$B:$B,BC$279
  )
)</f>
        <v>0</v>
      </c>
      <c r="BD372" s="22">
        <f>SUM(
  SUMIFS(
    'Asset Summary'!$D:$D,
    'Asset Summary'!$A:$A,$C372&amp;"_Generic",
    'Asset Summary'!$B:$B,BD$279
  )
)</f>
        <v>0</v>
      </c>
      <c r="BE372" s="22">
        <f>SUM(
  SUMIFS(
    'Asset Summary'!$D:$D,
    'Asset Summary'!$A:$A,$C372&amp;"_Generic",
    'Asset Summary'!$B:$B,BE$279
  )
)</f>
        <v>0</v>
      </c>
      <c r="BF372" s="22">
        <f>SUM(
  SUMIFS(
    'Asset Summary'!$D:$D,
    'Asset Summary'!$A:$A,$C372&amp;"_Generic",
    'Asset Summary'!$B:$B,BF$279
  )
)</f>
        <v>0</v>
      </c>
      <c r="BG372" s="22">
        <f>SUM(
  SUMIFS(
    'Asset Summary'!$D:$D,
    'Asset Summary'!$A:$A,$C372&amp;"_Generic",
    'Asset Summary'!$B:$B,BG$279
  )
)</f>
        <v>0</v>
      </c>
    </row>
    <row r="373" spans="3:59" x14ac:dyDescent="0.15">
      <c r="C373" s="8" t="s">
        <v>516</v>
      </c>
      <c r="D373" s="22">
        <f>SUM(
  SUMIFS(
    'Asset Summary'!$D:$D,
    'Asset Summary'!$A:$A,$C373,
    'Asset Summary'!$B:$B,D$279
  )
)</f>
        <v>0</v>
      </c>
      <c r="E373" s="22">
        <f>SUM(
  SUMIFS(
    'Asset Summary'!$D:$D,
    'Asset Summary'!$A:$A,$C373,
    'Asset Summary'!$B:$B,E$279
  )
)</f>
        <v>0</v>
      </c>
      <c r="F373" s="22">
        <f>SUM(
  SUMIFS(
    'Asset Summary'!$D:$D,
    'Asset Summary'!$A:$A,$C373,
    'Asset Summary'!$B:$B,F$279
  )
)</f>
        <v>0</v>
      </c>
      <c r="G373" s="22">
        <f>SUM(
  SUMIFS(
    'Asset Summary'!$D:$D,
    'Asset Summary'!$A:$A,$C373,
    'Asset Summary'!$B:$B,G$279
  )
)</f>
        <v>0</v>
      </c>
      <c r="H373" s="22">
        <f>SUM(
  SUMIFS(
    'Asset Summary'!$D:$D,
    'Asset Summary'!$A:$A,$C373,
    'Asset Summary'!$B:$B,H$279
  )
)</f>
        <v>0</v>
      </c>
      <c r="I373" s="22">
        <f>SUM(
  SUMIFS(
    'Asset Summary'!$D:$D,
    'Asset Summary'!$A:$A,$C373,
    'Asset Summary'!$B:$B,I$279
  )
)</f>
        <v>0</v>
      </c>
      <c r="J373" s="22">
        <f>SUM(
  SUMIFS(
    'Asset Summary'!$D:$D,
    'Asset Summary'!$A:$A,$C373,
    'Asset Summary'!$B:$B,J$279
  )
)</f>
        <v>0</v>
      </c>
      <c r="K373" s="22">
        <f>SUM(
  SUMIFS(
    'Asset Summary'!$D:$D,
    'Asset Summary'!$A:$A,$C373,
    'Asset Summary'!$B:$B,K$279
  )
)</f>
        <v>0</v>
      </c>
      <c r="L373" s="22">
        <f>SUM(
  SUMIFS(
    'Asset Summary'!$D:$D,
    'Asset Summary'!$A:$A,$C373,
    'Asset Summary'!$B:$B,L$279
  )
)</f>
        <v>0</v>
      </c>
      <c r="M373" s="22">
        <f>SUM(
  SUMIFS(
    'Asset Summary'!$D:$D,
    'Asset Summary'!$A:$A,$C373,
    'Asset Summary'!$B:$B,M$279
  )
)</f>
        <v>0</v>
      </c>
      <c r="N373" s="22">
        <f>SUM(
  SUMIFS(
    'Asset Summary'!$D:$D,
    'Asset Summary'!$A:$A,$C373,
    'Asset Summary'!$B:$B,N$279
  )
)</f>
        <v>0</v>
      </c>
      <c r="O373" s="22">
        <f>SUM(
  SUMIFS(
    'Asset Summary'!$D:$D,
    'Asset Summary'!$A:$A,$C373,
    'Asset Summary'!$B:$B,O$279
  )
)</f>
        <v>0</v>
      </c>
      <c r="P373" s="22">
        <f>SUM(
  SUMIFS(
    'Asset Summary'!$D:$D,
    'Asset Summary'!$A:$A,$C373,
    'Asset Summary'!$B:$B,P$279
  )
)</f>
        <v>0</v>
      </c>
      <c r="Q373" s="22">
        <f>SUM(
  SUMIFS(
    'Asset Summary'!$D:$D,
    'Asset Summary'!$A:$A,$C373,
    'Asset Summary'!$B:$B,Q$279
  )
)</f>
        <v>0</v>
      </c>
      <c r="R373" s="22">
        <f>SUM(
  SUMIFS(
    'Asset Summary'!$D:$D,
    'Asset Summary'!$A:$A,$C373,
    'Asset Summary'!$B:$B,R$279
  )
)</f>
        <v>0</v>
      </c>
      <c r="S373" s="22">
        <f>SUM(
  SUMIFS(
    'Asset Summary'!$D:$D,
    'Asset Summary'!$A:$A,$C373,
    'Asset Summary'!$B:$B,S$279
  )
)</f>
        <v>0</v>
      </c>
      <c r="T373" s="22">
        <f>SUM(
  SUMIFS(
    'Asset Summary'!$D:$D,
    'Asset Summary'!$A:$A,$C373,
    'Asset Summary'!$B:$B,T$279
  )
)</f>
        <v>0</v>
      </c>
      <c r="U373" s="22">
        <f>SUM(
  SUMIFS(
    'Asset Summary'!$D:$D,
    'Asset Summary'!$A:$A,$C373,
    'Asset Summary'!$B:$B,U$279
  )
)</f>
        <v>0</v>
      </c>
      <c r="V373" s="22">
        <f>SUM(
  SUMIFS(
    'Asset Summary'!$D:$D,
    'Asset Summary'!$A:$A,$C373,
    'Asset Summary'!$B:$B,V$279
  )
)</f>
        <v>0</v>
      </c>
      <c r="W373" s="22">
        <f>SUM(
  SUMIFS(
    'Asset Summary'!$D:$D,
    'Asset Summary'!$A:$A,$C373,
    'Asset Summary'!$B:$B,W$279
  )
)</f>
        <v>0</v>
      </c>
      <c r="X373" s="22">
        <f>SUM(
  SUMIFS(
    'Asset Summary'!$D:$D,
    'Asset Summary'!$A:$A,$C373,
    'Asset Summary'!$B:$B,X$279
  )
)</f>
        <v>0</v>
      </c>
      <c r="Y373" s="22">
        <f>SUM(
  SUMIFS(
    'Asset Summary'!$D:$D,
    'Asset Summary'!$A:$A,$C373,
    'Asset Summary'!$B:$B,Y$279
  )
)</f>
        <v>0</v>
      </c>
      <c r="Z373" s="22">
        <f>SUM(
  SUMIFS(
    'Asset Summary'!$D:$D,
    'Asset Summary'!$A:$A,$C373,
    'Asset Summary'!$B:$B,Z$279
  )
)</f>
        <v>0</v>
      </c>
      <c r="AA373" s="22">
        <f>SUM(
  SUMIFS(
    'Asset Summary'!$D:$D,
    'Asset Summary'!$A:$A,$C373,
    'Asset Summary'!$B:$B,AA$279
  )
)</f>
        <v>0</v>
      </c>
      <c r="AB373" s="22">
        <f>SUM(
  SUMIFS(
    'Asset Summary'!$D:$D,
    'Asset Summary'!$A:$A,$C373,
    'Asset Summary'!$B:$B,AB$279
  )
)</f>
        <v>0</v>
      </c>
      <c r="AC373" s="22">
        <f>SUM(
  SUMIFS(
    'Asset Summary'!$D:$D,
    'Asset Summary'!$A:$A,$C373,
    'Asset Summary'!$B:$B,AC$279
  )
)</f>
        <v>0</v>
      </c>
      <c r="AE373" s="50" t="b" cm="1">
        <f t="array" ref="AE373">OR(D373:AC373&lt;&gt;0)</f>
        <v>0</v>
      </c>
      <c r="AG373" s="8" t="s">
        <v>516</v>
      </c>
      <c r="AH373" s="22">
        <f>SUM(
  SUMIFS(
    'Asset Summary'!$D:$D,
    'Asset Summary'!$A:$A,$C373&amp;"_Generic",
    'Asset Summary'!$B:$B,AH$279
  )
)</f>
        <v>0</v>
      </c>
      <c r="AI373" s="22">
        <f>SUM(
  SUMIFS(
    'Asset Summary'!$D:$D,
    'Asset Summary'!$A:$A,$C373&amp;"_Generic",
    'Asset Summary'!$B:$B,AI$279
  )
)</f>
        <v>0</v>
      </c>
      <c r="AJ373" s="22">
        <f>SUM(
  SUMIFS(
    'Asset Summary'!$D:$D,
    'Asset Summary'!$A:$A,$C373&amp;"_Generic",
    'Asset Summary'!$B:$B,AJ$279
  )
)</f>
        <v>0</v>
      </c>
      <c r="AK373" s="22">
        <f>SUM(
  SUMIFS(
    'Asset Summary'!$D:$D,
    'Asset Summary'!$A:$A,$C373&amp;"_Generic",
    'Asset Summary'!$B:$B,AK$279
  )
)</f>
        <v>0</v>
      </c>
      <c r="AL373" s="22">
        <f>SUM(
  SUMIFS(
    'Asset Summary'!$D:$D,
    'Asset Summary'!$A:$A,$C373&amp;"_Generic",
    'Asset Summary'!$B:$B,AL$279
  )
)</f>
        <v>0</v>
      </c>
      <c r="AM373" s="22">
        <f>SUM(
  SUMIFS(
    'Asset Summary'!$D:$D,
    'Asset Summary'!$A:$A,$C373&amp;"_Generic",
    'Asset Summary'!$B:$B,AM$279
  )
)</f>
        <v>0</v>
      </c>
      <c r="AN373" s="22">
        <f>SUM(
  SUMIFS(
    'Asset Summary'!$D:$D,
    'Asset Summary'!$A:$A,$C373&amp;"_Generic",
    'Asset Summary'!$B:$B,AN$279
  )
)</f>
        <v>0</v>
      </c>
      <c r="AO373" s="22">
        <f>SUM(
  SUMIFS(
    'Asset Summary'!$D:$D,
    'Asset Summary'!$A:$A,$C373&amp;"_Generic",
    'Asset Summary'!$B:$B,AO$279
  )
)</f>
        <v>0</v>
      </c>
      <c r="AP373" s="22">
        <f>SUM(
  SUMIFS(
    'Asset Summary'!$D:$D,
    'Asset Summary'!$A:$A,$C373&amp;"_Generic",
    'Asset Summary'!$B:$B,AP$279
  )
)</f>
        <v>0</v>
      </c>
      <c r="AQ373" s="22">
        <f>SUM(
  SUMIFS(
    'Asset Summary'!$D:$D,
    'Asset Summary'!$A:$A,$C373&amp;"_Generic",
    'Asset Summary'!$B:$B,AQ$279
  )
)</f>
        <v>0</v>
      </c>
      <c r="AR373" s="22">
        <f>SUM(
  SUMIFS(
    'Asset Summary'!$D:$D,
    'Asset Summary'!$A:$A,$C373&amp;"_Generic",
    'Asset Summary'!$B:$B,AR$279
  )
)</f>
        <v>0</v>
      </c>
      <c r="AS373" s="22">
        <f>SUM(
  SUMIFS(
    'Asset Summary'!$D:$D,
    'Asset Summary'!$A:$A,$C373&amp;"_Generic",
    'Asset Summary'!$B:$B,AS$279
  )
)</f>
        <v>0</v>
      </c>
      <c r="AT373" s="22">
        <f>SUM(
  SUMIFS(
    'Asset Summary'!$D:$D,
    'Asset Summary'!$A:$A,$C373&amp;"_Generic",
    'Asset Summary'!$B:$B,AT$279
  )
)</f>
        <v>0</v>
      </c>
      <c r="AU373" s="22">
        <f>SUM(
  SUMIFS(
    'Asset Summary'!$D:$D,
    'Asset Summary'!$A:$A,$C373&amp;"_Generic",
    'Asset Summary'!$B:$B,AU$279
  )
)</f>
        <v>0</v>
      </c>
      <c r="AV373" s="22">
        <f>SUM(
  SUMIFS(
    'Asset Summary'!$D:$D,
    'Asset Summary'!$A:$A,$C373&amp;"_Generic",
    'Asset Summary'!$B:$B,AV$279
  )
)</f>
        <v>0</v>
      </c>
      <c r="AW373" s="22">
        <f>SUM(
  SUMIFS(
    'Asset Summary'!$D:$D,
    'Asset Summary'!$A:$A,$C373&amp;"_Generic",
    'Asset Summary'!$B:$B,AW$279
  )
)</f>
        <v>0</v>
      </c>
      <c r="AX373" s="22">
        <f>SUM(
  SUMIFS(
    'Asset Summary'!$D:$D,
    'Asset Summary'!$A:$A,$C373&amp;"_Generic",
    'Asset Summary'!$B:$B,AX$279
  )
)</f>
        <v>0</v>
      </c>
      <c r="AY373" s="22">
        <f>SUM(
  SUMIFS(
    'Asset Summary'!$D:$D,
    'Asset Summary'!$A:$A,$C373&amp;"_Generic",
    'Asset Summary'!$B:$B,AY$279
  )
)</f>
        <v>0</v>
      </c>
      <c r="AZ373" s="22">
        <f>SUM(
  SUMIFS(
    'Asset Summary'!$D:$D,
    'Asset Summary'!$A:$A,$C373&amp;"_Generic",
    'Asset Summary'!$B:$B,AZ$279
  )
)</f>
        <v>0</v>
      </c>
      <c r="BA373" s="22">
        <f>SUM(
  SUMIFS(
    'Asset Summary'!$D:$D,
    'Asset Summary'!$A:$A,$C373&amp;"_Generic",
    'Asset Summary'!$B:$B,BA$279
  )
)</f>
        <v>0</v>
      </c>
      <c r="BB373" s="22">
        <f>SUM(
  SUMIFS(
    'Asset Summary'!$D:$D,
    'Asset Summary'!$A:$A,$C373&amp;"_Generic",
    'Asset Summary'!$B:$B,BB$279
  )
)</f>
        <v>0</v>
      </c>
      <c r="BC373" s="22">
        <f>SUM(
  SUMIFS(
    'Asset Summary'!$D:$D,
    'Asset Summary'!$A:$A,$C373&amp;"_Generic",
    'Asset Summary'!$B:$B,BC$279
  )
)</f>
        <v>0</v>
      </c>
      <c r="BD373" s="22">
        <f>SUM(
  SUMIFS(
    'Asset Summary'!$D:$D,
    'Asset Summary'!$A:$A,$C373&amp;"_Generic",
    'Asset Summary'!$B:$B,BD$279
  )
)</f>
        <v>0</v>
      </c>
      <c r="BE373" s="22">
        <f>SUM(
  SUMIFS(
    'Asset Summary'!$D:$D,
    'Asset Summary'!$A:$A,$C373&amp;"_Generic",
    'Asset Summary'!$B:$B,BE$279
  )
)</f>
        <v>0</v>
      </c>
      <c r="BF373" s="22">
        <f>SUM(
  SUMIFS(
    'Asset Summary'!$D:$D,
    'Asset Summary'!$A:$A,$C373&amp;"_Generic",
    'Asset Summary'!$B:$B,BF$279
  )
)</f>
        <v>0</v>
      </c>
      <c r="BG373" s="22">
        <f>SUM(
  SUMIFS(
    'Asset Summary'!$D:$D,
    'Asset Summary'!$A:$A,$C373&amp;"_Generic",
    'Asset Summary'!$B:$B,BG$279
  )
)</f>
        <v>0</v>
      </c>
    </row>
    <row r="374" spans="3:59" x14ac:dyDescent="0.15">
      <c r="C374" s="8" t="s">
        <v>517</v>
      </c>
      <c r="D374" s="22">
        <f>SUM(
  SUMIFS(
    'Asset Summary'!$D:$D,
    'Asset Summary'!$A:$A,$C374,
    'Asset Summary'!$B:$B,D$279
  )
)</f>
        <v>0</v>
      </c>
      <c r="E374" s="22">
        <f>SUM(
  SUMIFS(
    'Asset Summary'!$D:$D,
    'Asset Summary'!$A:$A,$C374,
    'Asset Summary'!$B:$B,E$279
  )
)</f>
        <v>0</v>
      </c>
      <c r="F374" s="22">
        <f>SUM(
  SUMIFS(
    'Asset Summary'!$D:$D,
    'Asset Summary'!$A:$A,$C374,
    'Asset Summary'!$B:$B,F$279
  )
)</f>
        <v>0</v>
      </c>
      <c r="G374" s="22">
        <f>SUM(
  SUMIFS(
    'Asset Summary'!$D:$D,
    'Asset Summary'!$A:$A,$C374,
    'Asset Summary'!$B:$B,G$279
  )
)</f>
        <v>0</v>
      </c>
      <c r="H374" s="22">
        <f>SUM(
  SUMIFS(
    'Asset Summary'!$D:$D,
    'Asset Summary'!$A:$A,$C374,
    'Asset Summary'!$B:$B,H$279
  )
)</f>
        <v>0</v>
      </c>
      <c r="I374" s="22">
        <f>SUM(
  SUMIFS(
    'Asset Summary'!$D:$D,
    'Asset Summary'!$A:$A,$C374,
    'Asset Summary'!$B:$B,I$279
  )
)</f>
        <v>0</v>
      </c>
      <c r="J374" s="22">
        <f>SUM(
  SUMIFS(
    'Asset Summary'!$D:$D,
    'Asset Summary'!$A:$A,$C374,
    'Asset Summary'!$B:$B,J$279
  )
)</f>
        <v>0</v>
      </c>
      <c r="K374" s="22">
        <f>SUM(
  SUMIFS(
    'Asset Summary'!$D:$D,
    'Asset Summary'!$A:$A,$C374,
    'Asset Summary'!$B:$B,K$279
  )
)</f>
        <v>0</v>
      </c>
      <c r="L374" s="22">
        <f>SUM(
  SUMIFS(
    'Asset Summary'!$D:$D,
    'Asset Summary'!$A:$A,$C374,
    'Asset Summary'!$B:$B,L$279
  )
)</f>
        <v>0</v>
      </c>
      <c r="M374" s="22">
        <f>SUM(
  SUMIFS(
    'Asset Summary'!$D:$D,
    'Asset Summary'!$A:$A,$C374,
    'Asset Summary'!$B:$B,M$279
  )
)</f>
        <v>0</v>
      </c>
      <c r="N374" s="22">
        <f>SUM(
  SUMIFS(
    'Asset Summary'!$D:$D,
    'Asset Summary'!$A:$A,$C374,
    'Asset Summary'!$B:$B,N$279
  )
)</f>
        <v>0</v>
      </c>
      <c r="O374" s="22">
        <f>SUM(
  SUMIFS(
    'Asset Summary'!$D:$D,
    'Asset Summary'!$A:$A,$C374,
    'Asset Summary'!$B:$B,O$279
  )
)</f>
        <v>0</v>
      </c>
      <c r="P374" s="22">
        <f>SUM(
  SUMIFS(
    'Asset Summary'!$D:$D,
    'Asset Summary'!$A:$A,$C374,
    'Asset Summary'!$B:$B,P$279
  )
)</f>
        <v>0</v>
      </c>
      <c r="Q374" s="22">
        <f>SUM(
  SUMIFS(
    'Asset Summary'!$D:$D,
    'Asset Summary'!$A:$A,$C374,
    'Asset Summary'!$B:$B,Q$279
  )
)</f>
        <v>0</v>
      </c>
      <c r="R374" s="22">
        <f>SUM(
  SUMIFS(
    'Asset Summary'!$D:$D,
    'Asset Summary'!$A:$A,$C374,
    'Asset Summary'!$B:$B,R$279
  )
)</f>
        <v>0</v>
      </c>
      <c r="S374" s="22">
        <f>SUM(
  SUMIFS(
    'Asset Summary'!$D:$D,
    'Asset Summary'!$A:$A,$C374,
    'Asset Summary'!$B:$B,S$279
  )
)</f>
        <v>0</v>
      </c>
      <c r="T374" s="22">
        <f>SUM(
  SUMIFS(
    'Asset Summary'!$D:$D,
    'Asset Summary'!$A:$A,$C374,
    'Asset Summary'!$B:$B,T$279
  )
)</f>
        <v>0</v>
      </c>
      <c r="U374" s="22">
        <f>SUM(
  SUMIFS(
    'Asset Summary'!$D:$D,
    'Asset Summary'!$A:$A,$C374,
    'Asset Summary'!$B:$B,U$279
  )
)</f>
        <v>0</v>
      </c>
      <c r="V374" s="22">
        <f>SUM(
  SUMIFS(
    'Asset Summary'!$D:$D,
    'Asset Summary'!$A:$A,$C374,
    'Asset Summary'!$B:$B,V$279
  )
)</f>
        <v>0</v>
      </c>
      <c r="W374" s="22">
        <f>SUM(
  SUMIFS(
    'Asset Summary'!$D:$D,
    'Asset Summary'!$A:$A,$C374,
    'Asset Summary'!$B:$B,W$279
  )
)</f>
        <v>0</v>
      </c>
      <c r="X374" s="22">
        <f>SUM(
  SUMIFS(
    'Asset Summary'!$D:$D,
    'Asset Summary'!$A:$A,$C374,
    'Asset Summary'!$B:$B,X$279
  )
)</f>
        <v>0</v>
      </c>
      <c r="Y374" s="22">
        <f>SUM(
  SUMIFS(
    'Asset Summary'!$D:$D,
    'Asset Summary'!$A:$A,$C374,
    'Asset Summary'!$B:$B,Y$279
  )
)</f>
        <v>0</v>
      </c>
      <c r="Z374" s="22">
        <f>SUM(
  SUMIFS(
    'Asset Summary'!$D:$D,
    'Asset Summary'!$A:$A,$C374,
    'Asset Summary'!$B:$B,Z$279
  )
)</f>
        <v>0</v>
      </c>
      <c r="AA374" s="22">
        <f>SUM(
  SUMIFS(
    'Asset Summary'!$D:$D,
    'Asset Summary'!$A:$A,$C374,
    'Asset Summary'!$B:$B,AA$279
  )
)</f>
        <v>0</v>
      </c>
      <c r="AB374" s="22">
        <f>SUM(
  SUMIFS(
    'Asset Summary'!$D:$D,
    'Asset Summary'!$A:$A,$C374,
    'Asset Summary'!$B:$B,AB$279
  )
)</f>
        <v>0</v>
      </c>
      <c r="AC374" s="22">
        <f>SUM(
  SUMIFS(
    'Asset Summary'!$D:$D,
    'Asset Summary'!$A:$A,$C374,
    'Asset Summary'!$B:$B,AC$279
  )
)</f>
        <v>0</v>
      </c>
      <c r="AE374" s="50" t="b" cm="1">
        <f t="array" ref="AE374">OR(D374:AC374&lt;&gt;0)</f>
        <v>0</v>
      </c>
      <c r="AG374" s="8" t="s">
        <v>517</v>
      </c>
      <c r="AH374" s="22">
        <f>SUM(
  SUMIFS(
    'Asset Summary'!$D:$D,
    'Asset Summary'!$A:$A,$C374&amp;"_Generic",
    'Asset Summary'!$B:$B,AH$279
  )
)</f>
        <v>0</v>
      </c>
      <c r="AI374" s="22">
        <f>SUM(
  SUMIFS(
    'Asset Summary'!$D:$D,
    'Asset Summary'!$A:$A,$C374&amp;"_Generic",
    'Asset Summary'!$B:$B,AI$279
  )
)</f>
        <v>0</v>
      </c>
      <c r="AJ374" s="22">
        <f>SUM(
  SUMIFS(
    'Asset Summary'!$D:$D,
    'Asset Summary'!$A:$A,$C374&amp;"_Generic",
    'Asset Summary'!$B:$B,AJ$279
  )
)</f>
        <v>0</v>
      </c>
      <c r="AK374" s="22">
        <f>SUM(
  SUMIFS(
    'Asset Summary'!$D:$D,
    'Asset Summary'!$A:$A,$C374&amp;"_Generic",
    'Asset Summary'!$B:$B,AK$279
  )
)</f>
        <v>0</v>
      </c>
      <c r="AL374" s="22">
        <f>SUM(
  SUMIFS(
    'Asset Summary'!$D:$D,
    'Asset Summary'!$A:$A,$C374&amp;"_Generic",
    'Asset Summary'!$B:$B,AL$279
  )
)</f>
        <v>0</v>
      </c>
      <c r="AM374" s="22">
        <f>SUM(
  SUMIFS(
    'Asset Summary'!$D:$D,
    'Asset Summary'!$A:$A,$C374&amp;"_Generic",
    'Asset Summary'!$B:$B,AM$279
  )
)</f>
        <v>0</v>
      </c>
      <c r="AN374" s="22">
        <f>SUM(
  SUMIFS(
    'Asset Summary'!$D:$D,
    'Asset Summary'!$A:$A,$C374&amp;"_Generic",
    'Asset Summary'!$B:$B,AN$279
  )
)</f>
        <v>0</v>
      </c>
      <c r="AO374" s="22">
        <f>SUM(
  SUMIFS(
    'Asset Summary'!$D:$D,
    'Asset Summary'!$A:$A,$C374&amp;"_Generic",
    'Asset Summary'!$B:$B,AO$279
  )
)</f>
        <v>0</v>
      </c>
      <c r="AP374" s="22">
        <f>SUM(
  SUMIFS(
    'Asset Summary'!$D:$D,
    'Asset Summary'!$A:$A,$C374&amp;"_Generic",
    'Asset Summary'!$B:$B,AP$279
  )
)</f>
        <v>0</v>
      </c>
      <c r="AQ374" s="22">
        <f>SUM(
  SUMIFS(
    'Asset Summary'!$D:$D,
    'Asset Summary'!$A:$A,$C374&amp;"_Generic",
    'Asset Summary'!$B:$B,AQ$279
  )
)</f>
        <v>0</v>
      </c>
      <c r="AR374" s="22">
        <f>SUM(
  SUMIFS(
    'Asset Summary'!$D:$D,
    'Asset Summary'!$A:$A,$C374&amp;"_Generic",
    'Asset Summary'!$B:$B,AR$279
  )
)</f>
        <v>0</v>
      </c>
      <c r="AS374" s="22">
        <f>SUM(
  SUMIFS(
    'Asset Summary'!$D:$D,
    'Asset Summary'!$A:$A,$C374&amp;"_Generic",
    'Asset Summary'!$B:$B,AS$279
  )
)</f>
        <v>0</v>
      </c>
      <c r="AT374" s="22">
        <f>SUM(
  SUMIFS(
    'Asset Summary'!$D:$D,
    'Asset Summary'!$A:$A,$C374&amp;"_Generic",
    'Asset Summary'!$B:$B,AT$279
  )
)</f>
        <v>0</v>
      </c>
      <c r="AU374" s="22">
        <f>SUM(
  SUMIFS(
    'Asset Summary'!$D:$D,
    'Asset Summary'!$A:$A,$C374&amp;"_Generic",
    'Asset Summary'!$B:$B,AU$279
  )
)</f>
        <v>0</v>
      </c>
      <c r="AV374" s="22">
        <f>SUM(
  SUMIFS(
    'Asset Summary'!$D:$D,
    'Asset Summary'!$A:$A,$C374&amp;"_Generic",
    'Asset Summary'!$B:$B,AV$279
  )
)</f>
        <v>0</v>
      </c>
      <c r="AW374" s="22">
        <f>SUM(
  SUMIFS(
    'Asset Summary'!$D:$D,
    'Asset Summary'!$A:$A,$C374&amp;"_Generic",
    'Asset Summary'!$B:$B,AW$279
  )
)</f>
        <v>0</v>
      </c>
      <c r="AX374" s="22">
        <f>SUM(
  SUMIFS(
    'Asset Summary'!$D:$D,
    'Asset Summary'!$A:$A,$C374&amp;"_Generic",
    'Asset Summary'!$B:$B,AX$279
  )
)</f>
        <v>0</v>
      </c>
      <c r="AY374" s="22">
        <f>SUM(
  SUMIFS(
    'Asset Summary'!$D:$D,
    'Asset Summary'!$A:$A,$C374&amp;"_Generic",
    'Asset Summary'!$B:$B,AY$279
  )
)</f>
        <v>0</v>
      </c>
      <c r="AZ374" s="22">
        <f>SUM(
  SUMIFS(
    'Asset Summary'!$D:$D,
    'Asset Summary'!$A:$A,$C374&amp;"_Generic",
    'Asset Summary'!$B:$B,AZ$279
  )
)</f>
        <v>0</v>
      </c>
      <c r="BA374" s="22">
        <f>SUM(
  SUMIFS(
    'Asset Summary'!$D:$D,
    'Asset Summary'!$A:$A,$C374&amp;"_Generic",
    'Asset Summary'!$B:$B,BA$279
  )
)</f>
        <v>0</v>
      </c>
      <c r="BB374" s="22">
        <f>SUM(
  SUMIFS(
    'Asset Summary'!$D:$D,
    'Asset Summary'!$A:$A,$C374&amp;"_Generic",
    'Asset Summary'!$B:$B,BB$279
  )
)</f>
        <v>0</v>
      </c>
      <c r="BC374" s="22">
        <f>SUM(
  SUMIFS(
    'Asset Summary'!$D:$D,
    'Asset Summary'!$A:$A,$C374&amp;"_Generic",
    'Asset Summary'!$B:$B,BC$279
  )
)</f>
        <v>0</v>
      </c>
      <c r="BD374" s="22">
        <f>SUM(
  SUMIFS(
    'Asset Summary'!$D:$D,
    'Asset Summary'!$A:$A,$C374&amp;"_Generic",
    'Asset Summary'!$B:$B,BD$279
  )
)</f>
        <v>0</v>
      </c>
      <c r="BE374" s="22">
        <f>SUM(
  SUMIFS(
    'Asset Summary'!$D:$D,
    'Asset Summary'!$A:$A,$C374&amp;"_Generic",
    'Asset Summary'!$B:$B,BE$279
  )
)</f>
        <v>0</v>
      </c>
      <c r="BF374" s="22">
        <f>SUM(
  SUMIFS(
    'Asset Summary'!$D:$D,
    'Asset Summary'!$A:$A,$C374&amp;"_Generic",
    'Asset Summary'!$B:$B,BF$279
  )
)</f>
        <v>0</v>
      </c>
      <c r="BG374" s="22">
        <f>SUM(
  SUMIFS(
    'Asset Summary'!$D:$D,
    'Asset Summary'!$A:$A,$C374&amp;"_Generic",
    'Asset Summary'!$B:$B,BG$279
  )
)</f>
        <v>0</v>
      </c>
    </row>
    <row r="375" spans="3:59" x14ac:dyDescent="0.15">
      <c r="C375" s="8" t="s">
        <v>518</v>
      </c>
      <c r="D375" s="22">
        <f>SUM(
  SUMIFS(
    'Asset Summary'!$D:$D,
    'Asset Summary'!$A:$A,$C375,
    'Asset Summary'!$B:$B,D$279
  )
)</f>
        <v>0</v>
      </c>
      <c r="E375" s="22">
        <f>SUM(
  SUMIFS(
    'Asset Summary'!$D:$D,
    'Asset Summary'!$A:$A,$C375,
    'Asset Summary'!$B:$B,E$279
  )
)</f>
        <v>0</v>
      </c>
      <c r="F375" s="22">
        <f>SUM(
  SUMIFS(
    'Asset Summary'!$D:$D,
    'Asset Summary'!$A:$A,$C375,
    'Asset Summary'!$B:$B,F$279
  )
)</f>
        <v>0</v>
      </c>
      <c r="G375" s="22">
        <f>SUM(
  SUMIFS(
    'Asset Summary'!$D:$D,
    'Asset Summary'!$A:$A,$C375,
    'Asset Summary'!$B:$B,G$279
  )
)</f>
        <v>0</v>
      </c>
      <c r="H375" s="22">
        <f>SUM(
  SUMIFS(
    'Asset Summary'!$D:$D,
    'Asset Summary'!$A:$A,$C375,
    'Asset Summary'!$B:$B,H$279
  )
)</f>
        <v>0</v>
      </c>
      <c r="I375" s="22">
        <f>SUM(
  SUMIFS(
    'Asset Summary'!$D:$D,
    'Asset Summary'!$A:$A,$C375,
    'Asset Summary'!$B:$B,I$279
  )
)</f>
        <v>0</v>
      </c>
      <c r="J375" s="22">
        <f>SUM(
  SUMIFS(
    'Asset Summary'!$D:$D,
    'Asset Summary'!$A:$A,$C375,
    'Asset Summary'!$B:$B,J$279
  )
)</f>
        <v>0</v>
      </c>
      <c r="K375" s="22">
        <f>SUM(
  SUMIFS(
    'Asset Summary'!$D:$D,
    'Asset Summary'!$A:$A,$C375,
    'Asset Summary'!$B:$B,K$279
  )
)</f>
        <v>0</v>
      </c>
      <c r="L375" s="22">
        <f>SUM(
  SUMIFS(
    'Asset Summary'!$D:$D,
    'Asset Summary'!$A:$A,$C375,
    'Asset Summary'!$B:$B,L$279
  )
)</f>
        <v>0</v>
      </c>
      <c r="M375" s="22">
        <f>SUM(
  SUMIFS(
    'Asset Summary'!$D:$D,
    'Asset Summary'!$A:$A,$C375,
    'Asset Summary'!$B:$B,M$279
  )
)</f>
        <v>0</v>
      </c>
      <c r="N375" s="22">
        <f>SUM(
  SUMIFS(
    'Asset Summary'!$D:$D,
    'Asset Summary'!$A:$A,$C375,
    'Asset Summary'!$B:$B,N$279
  )
)</f>
        <v>0</v>
      </c>
      <c r="O375" s="22">
        <f>SUM(
  SUMIFS(
    'Asset Summary'!$D:$D,
    'Asset Summary'!$A:$A,$C375,
    'Asset Summary'!$B:$B,O$279
  )
)</f>
        <v>0</v>
      </c>
      <c r="P375" s="22">
        <f>SUM(
  SUMIFS(
    'Asset Summary'!$D:$D,
    'Asset Summary'!$A:$A,$C375,
    'Asset Summary'!$B:$B,P$279
  )
)</f>
        <v>0</v>
      </c>
      <c r="Q375" s="22">
        <f>SUM(
  SUMIFS(
    'Asset Summary'!$D:$D,
    'Asset Summary'!$A:$A,$C375,
    'Asset Summary'!$B:$B,Q$279
  )
)</f>
        <v>0</v>
      </c>
      <c r="R375" s="22">
        <f>SUM(
  SUMIFS(
    'Asset Summary'!$D:$D,
    'Asset Summary'!$A:$A,$C375,
    'Asset Summary'!$B:$B,R$279
  )
)</f>
        <v>0</v>
      </c>
      <c r="S375" s="22">
        <f>SUM(
  SUMIFS(
    'Asset Summary'!$D:$D,
    'Asset Summary'!$A:$A,$C375,
    'Asset Summary'!$B:$B,S$279
  )
)</f>
        <v>0</v>
      </c>
      <c r="T375" s="22">
        <f>SUM(
  SUMIFS(
    'Asset Summary'!$D:$D,
    'Asset Summary'!$A:$A,$C375,
    'Asset Summary'!$B:$B,T$279
  )
)</f>
        <v>0</v>
      </c>
      <c r="U375" s="22">
        <f>SUM(
  SUMIFS(
    'Asset Summary'!$D:$D,
    'Asset Summary'!$A:$A,$C375,
    'Asset Summary'!$B:$B,U$279
  )
)</f>
        <v>0</v>
      </c>
      <c r="V375" s="22">
        <f>SUM(
  SUMIFS(
    'Asset Summary'!$D:$D,
    'Asset Summary'!$A:$A,$C375,
    'Asset Summary'!$B:$B,V$279
  )
)</f>
        <v>0</v>
      </c>
      <c r="W375" s="22">
        <f>SUM(
  SUMIFS(
    'Asset Summary'!$D:$D,
    'Asset Summary'!$A:$A,$C375,
    'Asset Summary'!$B:$B,W$279
  )
)</f>
        <v>0</v>
      </c>
      <c r="X375" s="22">
        <f>SUM(
  SUMIFS(
    'Asset Summary'!$D:$D,
    'Asset Summary'!$A:$A,$C375,
    'Asset Summary'!$B:$B,X$279
  )
)</f>
        <v>0</v>
      </c>
      <c r="Y375" s="22">
        <f>SUM(
  SUMIFS(
    'Asset Summary'!$D:$D,
    'Asset Summary'!$A:$A,$C375,
    'Asset Summary'!$B:$B,Y$279
  )
)</f>
        <v>0</v>
      </c>
      <c r="Z375" s="22">
        <f>SUM(
  SUMIFS(
    'Asset Summary'!$D:$D,
    'Asset Summary'!$A:$A,$C375,
    'Asset Summary'!$B:$B,Z$279
  )
)</f>
        <v>0</v>
      </c>
      <c r="AA375" s="22">
        <f>SUM(
  SUMIFS(
    'Asset Summary'!$D:$D,
    'Asset Summary'!$A:$A,$C375,
    'Asset Summary'!$B:$B,AA$279
  )
)</f>
        <v>0</v>
      </c>
      <c r="AB375" s="22">
        <f>SUM(
  SUMIFS(
    'Asset Summary'!$D:$D,
    'Asset Summary'!$A:$A,$C375,
    'Asset Summary'!$B:$B,AB$279
  )
)</f>
        <v>0</v>
      </c>
      <c r="AC375" s="22">
        <f>SUM(
  SUMIFS(
    'Asset Summary'!$D:$D,
    'Asset Summary'!$A:$A,$C375,
    'Asset Summary'!$B:$B,AC$279
  )
)</f>
        <v>0</v>
      </c>
      <c r="AE375" s="50" t="b" cm="1">
        <f t="array" ref="AE375">OR(D375:AC375&lt;&gt;0)</f>
        <v>0</v>
      </c>
      <c r="AG375" s="8" t="s">
        <v>518</v>
      </c>
      <c r="AH375" s="22">
        <f>SUM(
  SUMIFS(
    'Asset Summary'!$D:$D,
    'Asset Summary'!$A:$A,$C375&amp;"_Generic",
    'Asset Summary'!$B:$B,AH$279
  )
)</f>
        <v>0</v>
      </c>
      <c r="AI375" s="22">
        <f>SUM(
  SUMIFS(
    'Asset Summary'!$D:$D,
    'Asset Summary'!$A:$A,$C375&amp;"_Generic",
    'Asset Summary'!$B:$B,AI$279
  )
)</f>
        <v>0</v>
      </c>
      <c r="AJ375" s="22">
        <f>SUM(
  SUMIFS(
    'Asset Summary'!$D:$D,
    'Asset Summary'!$A:$A,$C375&amp;"_Generic",
    'Asset Summary'!$B:$B,AJ$279
  )
)</f>
        <v>0</v>
      </c>
      <c r="AK375" s="22">
        <f>SUM(
  SUMIFS(
    'Asset Summary'!$D:$D,
    'Asset Summary'!$A:$A,$C375&amp;"_Generic",
    'Asset Summary'!$B:$B,AK$279
  )
)</f>
        <v>0</v>
      </c>
      <c r="AL375" s="22">
        <f>SUM(
  SUMIFS(
    'Asset Summary'!$D:$D,
    'Asset Summary'!$A:$A,$C375&amp;"_Generic",
    'Asset Summary'!$B:$B,AL$279
  )
)</f>
        <v>0</v>
      </c>
      <c r="AM375" s="22">
        <f>SUM(
  SUMIFS(
    'Asset Summary'!$D:$D,
    'Asset Summary'!$A:$A,$C375&amp;"_Generic",
    'Asset Summary'!$B:$B,AM$279
  )
)</f>
        <v>0</v>
      </c>
      <c r="AN375" s="22">
        <f>SUM(
  SUMIFS(
    'Asset Summary'!$D:$D,
    'Asset Summary'!$A:$A,$C375&amp;"_Generic",
    'Asset Summary'!$B:$B,AN$279
  )
)</f>
        <v>0</v>
      </c>
      <c r="AO375" s="22">
        <f>SUM(
  SUMIFS(
    'Asset Summary'!$D:$D,
    'Asset Summary'!$A:$A,$C375&amp;"_Generic",
    'Asset Summary'!$B:$B,AO$279
  )
)</f>
        <v>0</v>
      </c>
      <c r="AP375" s="22">
        <f>SUM(
  SUMIFS(
    'Asset Summary'!$D:$D,
    'Asset Summary'!$A:$A,$C375&amp;"_Generic",
    'Asset Summary'!$B:$B,AP$279
  )
)</f>
        <v>0</v>
      </c>
      <c r="AQ375" s="22">
        <f>SUM(
  SUMIFS(
    'Asset Summary'!$D:$D,
    'Asset Summary'!$A:$A,$C375&amp;"_Generic",
    'Asset Summary'!$B:$B,AQ$279
  )
)</f>
        <v>0</v>
      </c>
      <c r="AR375" s="22">
        <f>SUM(
  SUMIFS(
    'Asset Summary'!$D:$D,
    'Asset Summary'!$A:$A,$C375&amp;"_Generic",
    'Asset Summary'!$B:$B,AR$279
  )
)</f>
        <v>0</v>
      </c>
      <c r="AS375" s="22">
        <f>SUM(
  SUMIFS(
    'Asset Summary'!$D:$D,
    'Asset Summary'!$A:$A,$C375&amp;"_Generic",
    'Asset Summary'!$B:$B,AS$279
  )
)</f>
        <v>0</v>
      </c>
      <c r="AT375" s="22">
        <f>SUM(
  SUMIFS(
    'Asset Summary'!$D:$D,
    'Asset Summary'!$A:$A,$C375&amp;"_Generic",
    'Asset Summary'!$B:$B,AT$279
  )
)</f>
        <v>0</v>
      </c>
      <c r="AU375" s="22">
        <f>SUM(
  SUMIFS(
    'Asset Summary'!$D:$D,
    'Asset Summary'!$A:$A,$C375&amp;"_Generic",
    'Asset Summary'!$B:$B,AU$279
  )
)</f>
        <v>0</v>
      </c>
      <c r="AV375" s="22">
        <f>SUM(
  SUMIFS(
    'Asset Summary'!$D:$D,
    'Asset Summary'!$A:$A,$C375&amp;"_Generic",
    'Asset Summary'!$B:$B,AV$279
  )
)</f>
        <v>0</v>
      </c>
      <c r="AW375" s="22">
        <f>SUM(
  SUMIFS(
    'Asset Summary'!$D:$D,
    'Asset Summary'!$A:$A,$C375&amp;"_Generic",
    'Asset Summary'!$B:$B,AW$279
  )
)</f>
        <v>0</v>
      </c>
      <c r="AX375" s="22">
        <f>SUM(
  SUMIFS(
    'Asset Summary'!$D:$D,
    'Asset Summary'!$A:$A,$C375&amp;"_Generic",
    'Asset Summary'!$B:$B,AX$279
  )
)</f>
        <v>0</v>
      </c>
      <c r="AY375" s="22">
        <f>SUM(
  SUMIFS(
    'Asset Summary'!$D:$D,
    'Asset Summary'!$A:$A,$C375&amp;"_Generic",
    'Asset Summary'!$B:$B,AY$279
  )
)</f>
        <v>0</v>
      </c>
      <c r="AZ375" s="22">
        <f>SUM(
  SUMIFS(
    'Asset Summary'!$D:$D,
    'Asset Summary'!$A:$A,$C375&amp;"_Generic",
    'Asset Summary'!$B:$B,AZ$279
  )
)</f>
        <v>0</v>
      </c>
      <c r="BA375" s="22">
        <f>SUM(
  SUMIFS(
    'Asset Summary'!$D:$D,
    'Asset Summary'!$A:$A,$C375&amp;"_Generic",
    'Asset Summary'!$B:$B,BA$279
  )
)</f>
        <v>0</v>
      </c>
      <c r="BB375" s="22">
        <f>SUM(
  SUMIFS(
    'Asset Summary'!$D:$D,
    'Asset Summary'!$A:$A,$C375&amp;"_Generic",
    'Asset Summary'!$B:$B,BB$279
  )
)</f>
        <v>0</v>
      </c>
      <c r="BC375" s="22">
        <f>SUM(
  SUMIFS(
    'Asset Summary'!$D:$D,
    'Asset Summary'!$A:$A,$C375&amp;"_Generic",
    'Asset Summary'!$B:$B,BC$279
  )
)</f>
        <v>0</v>
      </c>
      <c r="BD375" s="22">
        <f>SUM(
  SUMIFS(
    'Asset Summary'!$D:$D,
    'Asset Summary'!$A:$A,$C375&amp;"_Generic",
    'Asset Summary'!$B:$B,BD$279
  )
)</f>
        <v>0</v>
      </c>
      <c r="BE375" s="22">
        <f>SUM(
  SUMIFS(
    'Asset Summary'!$D:$D,
    'Asset Summary'!$A:$A,$C375&amp;"_Generic",
    'Asset Summary'!$B:$B,BE$279
  )
)</f>
        <v>0</v>
      </c>
      <c r="BF375" s="22">
        <f>SUM(
  SUMIFS(
    'Asset Summary'!$D:$D,
    'Asset Summary'!$A:$A,$C375&amp;"_Generic",
    'Asset Summary'!$B:$B,BF$279
  )
)</f>
        <v>0</v>
      </c>
      <c r="BG375" s="22">
        <f>SUM(
  SUMIFS(
    'Asset Summary'!$D:$D,
    'Asset Summary'!$A:$A,$C375&amp;"_Generic",
    'Asset Summary'!$B:$B,BG$279
  )
)</f>
        <v>0</v>
      </c>
    </row>
    <row r="376" spans="3:59" x14ac:dyDescent="0.15">
      <c r="C376" s="8" t="s">
        <v>519</v>
      </c>
      <c r="D376" s="22">
        <f>SUM(
  SUMIFS(
    'Asset Summary'!$D:$D,
    'Asset Summary'!$A:$A,$C376,
    'Asset Summary'!$B:$B,D$279
  )
)</f>
        <v>0</v>
      </c>
      <c r="E376" s="22">
        <f>SUM(
  SUMIFS(
    'Asset Summary'!$D:$D,
    'Asset Summary'!$A:$A,$C376,
    'Asset Summary'!$B:$B,E$279
  )
)</f>
        <v>0</v>
      </c>
      <c r="F376" s="22">
        <f>SUM(
  SUMIFS(
    'Asset Summary'!$D:$D,
    'Asset Summary'!$A:$A,$C376,
    'Asset Summary'!$B:$B,F$279
  )
)</f>
        <v>0</v>
      </c>
      <c r="G376" s="22">
        <f>SUM(
  SUMIFS(
    'Asset Summary'!$D:$D,
    'Asset Summary'!$A:$A,$C376,
    'Asset Summary'!$B:$B,G$279
  )
)</f>
        <v>0</v>
      </c>
      <c r="H376" s="22">
        <f>SUM(
  SUMIFS(
    'Asset Summary'!$D:$D,
    'Asset Summary'!$A:$A,$C376,
    'Asset Summary'!$B:$B,H$279
  )
)</f>
        <v>0</v>
      </c>
      <c r="I376" s="22">
        <f>SUM(
  SUMIFS(
    'Asset Summary'!$D:$D,
    'Asset Summary'!$A:$A,$C376,
    'Asset Summary'!$B:$B,I$279
  )
)</f>
        <v>0</v>
      </c>
      <c r="J376" s="22">
        <f>SUM(
  SUMIFS(
    'Asset Summary'!$D:$D,
    'Asset Summary'!$A:$A,$C376,
    'Asset Summary'!$B:$B,J$279
  )
)</f>
        <v>0</v>
      </c>
      <c r="K376" s="22">
        <f>SUM(
  SUMIFS(
    'Asset Summary'!$D:$D,
    'Asset Summary'!$A:$A,$C376,
    'Asset Summary'!$B:$B,K$279
  )
)</f>
        <v>0</v>
      </c>
      <c r="L376" s="22">
        <f>SUM(
  SUMIFS(
    'Asset Summary'!$D:$D,
    'Asset Summary'!$A:$A,$C376,
    'Asset Summary'!$B:$B,L$279
  )
)</f>
        <v>0</v>
      </c>
      <c r="M376" s="22">
        <f>SUM(
  SUMIFS(
    'Asset Summary'!$D:$D,
    'Asset Summary'!$A:$A,$C376,
    'Asset Summary'!$B:$B,M$279
  )
)</f>
        <v>0</v>
      </c>
      <c r="N376" s="22">
        <f>SUM(
  SUMIFS(
    'Asset Summary'!$D:$D,
    'Asset Summary'!$A:$A,$C376,
    'Asset Summary'!$B:$B,N$279
  )
)</f>
        <v>0</v>
      </c>
      <c r="O376" s="22">
        <f>SUM(
  SUMIFS(
    'Asset Summary'!$D:$D,
    'Asset Summary'!$A:$A,$C376,
    'Asset Summary'!$B:$B,O$279
  )
)</f>
        <v>0</v>
      </c>
      <c r="P376" s="22">
        <f>SUM(
  SUMIFS(
    'Asset Summary'!$D:$D,
    'Asset Summary'!$A:$A,$C376,
    'Asset Summary'!$B:$B,P$279
  )
)</f>
        <v>0</v>
      </c>
      <c r="Q376" s="22">
        <f>SUM(
  SUMIFS(
    'Asset Summary'!$D:$D,
    'Asset Summary'!$A:$A,$C376,
    'Asset Summary'!$B:$B,Q$279
  )
)</f>
        <v>0</v>
      </c>
      <c r="R376" s="22">
        <f>SUM(
  SUMIFS(
    'Asset Summary'!$D:$D,
    'Asset Summary'!$A:$A,$C376,
    'Asset Summary'!$B:$B,R$279
  )
)</f>
        <v>0</v>
      </c>
      <c r="S376" s="22">
        <f>SUM(
  SUMIFS(
    'Asset Summary'!$D:$D,
    'Asset Summary'!$A:$A,$C376,
    'Asset Summary'!$B:$B,S$279
  )
)</f>
        <v>0</v>
      </c>
      <c r="T376" s="22">
        <f>SUM(
  SUMIFS(
    'Asset Summary'!$D:$D,
    'Asset Summary'!$A:$A,$C376,
    'Asset Summary'!$B:$B,T$279
  )
)</f>
        <v>0</v>
      </c>
      <c r="U376" s="22">
        <f>SUM(
  SUMIFS(
    'Asset Summary'!$D:$D,
    'Asset Summary'!$A:$A,$C376,
    'Asset Summary'!$B:$B,U$279
  )
)</f>
        <v>0</v>
      </c>
      <c r="V376" s="22">
        <f>SUM(
  SUMIFS(
    'Asset Summary'!$D:$D,
    'Asset Summary'!$A:$A,$C376,
    'Asset Summary'!$B:$B,V$279
  )
)</f>
        <v>0</v>
      </c>
      <c r="W376" s="22">
        <f>SUM(
  SUMIFS(
    'Asset Summary'!$D:$D,
    'Asset Summary'!$A:$A,$C376,
    'Asset Summary'!$B:$B,W$279
  )
)</f>
        <v>0</v>
      </c>
      <c r="X376" s="22">
        <f>SUM(
  SUMIFS(
    'Asset Summary'!$D:$D,
    'Asset Summary'!$A:$A,$C376,
    'Asset Summary'!$B:$B,X$279
  )
)</f>
        <v>0</v>
      </c>
      <c r="Y376" s="22">
        <f>SUM(
  SUMIFS(
    'Asset Summary'!$D:$D,
    'Asset Summary'!$A:$A,$C376,
    'Asset Summary'!$B:$B,Y$279
  )
)</f>
        <v>0</v>
      </c>
      <c r="Z376" s="22">
        <f>SUM(
  SUMIFS(
    'Asset Summary'!$D:$D,
    'Asset Summary'!$A:$A,$C376,
    'Asset Summary'!$B:$B,Z$279
  )
)</f>
        <v>0</v>
      </c>
      <c r="AA376" s="22">
        <f>SUM(
  SUMIFS(
    'Asset Summary'!$D:$D,
    'Asset Summary'!$A:$A,$C376,
    'Asset Summary'!$B:$B,AA$279
  )
)</f>
        <v>0</v>
      </c>
      <c r="AB376" s="22">
        <f>SUM(
  SUMIFS(
    'Asset Summary'!$D:$D,
    'Asset Summary'!$A:$A,$C376,
    'Asset Summary'!$B:$B,AB$279
  )
)</f>
        <v>0</v>
      </c>
      <c r="AC376" s="22">
        <f>SUM(
  SUMIFS(
    'Asset Summary'!$D:$D,
    'Asset Summary'!$A:$A,$C376,
    'Asset Summary'!$B:$B,AC$279
  )
)</f>
        <v>0</v>
      </c>
      <c r="AE376" s="50" t="b" cm="1">
        <f t="array" ref="AE376">OR(D376:AC376&lt;&gt;0)</f>
        <v>0</v>
      </c>
      <c r="AG376" s="8" t="s">
        <v>519</v>
      </c>
      <c r="AH376" s="22">
        <f>SUM(
  SUMIFS(
    'Asset Summary'!$D:$D,
    'Asset Summary'!$A:$A,$C376&amp;"_Generic",
    'Asset Summary'!$B:$B,AH$279
  )
)</f>
        <v>0</v>
      </c>
      <c r="AI376" s="22">
        <f>SUM(
  SUMIFS(
    'Asset Summary'!$D:$D,
    'Asset Summary'!$A:$A,$C376&amp;"_Generic",
    'Asset Summary'!$B:$B,AI$279
  )
)</f>
        <v>0</v>
      </c>
      <c r="AJ376" s="22">
        <f>SUM(
  SUMIFS(
    'Asset Summary'!$D:$D,
    'Asset Summary'!$A:$A,$C376&amp;"_Generic",
    'Asset Summary'!$B:$B,AJ$279
  )
)</f>
        <v>0</v>
      </c>
      <c r="AK376" s="22">
        <f>SUM(
  SUMIFS(
    'Asset Summary'!$D:$D,
    'Asset Summary'!$A:$A,$C376&amp;"_Generic",
    'Asset Summary'!$B:$B,AK$279
  )
)</f>
        <v>0</v>
      </c>
      <c r="AL376" s="22">
        <f>SUM(
  SUMIFS(
    'Asset Summary'!$D:$D,
    'Asset Summary'!$A:$A,$C376&amp;"_Generic",
    'Asset Summary'!$B:$B,AL$279
  )
)</f>
        <v>0</v>
      </c>
      <c r="AM376" s="22">
        <f>SUM(
  SUMIFS(
    'Asset Summary'!$D:$D,
    'Asset Summary'!$A:$A,$C376&amp;"_Generic",
    'Asset Summary'!$B:$B,AM$279
  )
)</f>
        <v>0</v>
      </c>
      <c r="AN376" s="22">
        <f>SUM(
  SUMIFS(
    'Asset Summary'!$D:$D,
    'Asset Summary'!$A:$A,$C376&amp;"_Generic",
    'Asset Summary'!$B:$B,AN$279
  )
)</f>
        <v>0</v>
      </c>
      <c r="AO376" s="22">
        <f>SUM(
  SUMIFS(
    'Asset Summary'!$D:$D,
    'Asset Summary'!$A:$A,$C376&amp;"_Generic",
    'Asset Summary'!$B:$B,AO$279
  )
)</f>
        <v>0</v>
      </c>
      <c r="AP376" s="22">
        <f>SUM(
  SUMIFS(
    'Asset Summary'!$D:$D,
    'Asset Summary'!$A:$A,$C376&amp;"_Generic",
    'Asset Summary'!$B:$B,AP$279
  )
)</f>
        <v>0</v>
      </c>
      <c r="AQ376" s="22">
        <f>SUM(
  SUMIFS(
    'Asset Summary'!$D:$D,
    'Asset Summary'!$A:$A,$C376&amp;"_Generic",
    'Asset Summary'!$B:$B,AQ$279
  )
)</f>
        <v>0</v>
      </c>
      <c r="AR376" s="22">
        <f>SUM(
  SUMIFS(
    'Asset Summary'!$D:$D,
    'Asset Summary'!$A:$A,$C376&amp;"_Generic",
    'Asset Summary'!$B:$B,AR$279
  )
)</f>
        <v>0</v>
      </c>
      <c r="AS376" s="22">
        <f>SUM(
  SUMIFS(
    'Asset Summary'!$D:$D,
    'Asset Summary'!$A:$A,$C376&amp;"_Generic",
    'Asset Summary'!$B:$B,AS$279
  )
)</f>
        <v>0</v>
      </c>
      <c r="AT376" s="22">
        <f>SUM(
  SUMIFS(
    'Asset Summary'!$D:$D,
    'Asset Summary'!$A:$A,$C376&amp;"_Generic",
    'Asset Summary'!$B:$B,AT$279
  )
)</f>
        <v>0</v>
      </c>
      <c r="AU376" s="22">
        <f>SUM(
  SUMIFS(
    'Asset Summary'!$D:$D,
    'Asset Summary'!$A:$A,$C376&amp;"_Generic",
    'Asset Summary'!$B:$B,AU$279
  )
)</f>
        <v>0</v>
      </c>
      <c r="AV376" s="22">
        <f>SUM(
  SUMIFS(
    'Asset Summary'!$D:$D,
    'Asset Summary'!$A:$A,$C376&amp;"_Generic",
    'Asset Summary'!$B:$B,AV$279
  )
)</f>
        <v>0</v>
      </c>
      <c r="AW376" s="22">
        <f>SUM(
  SUMIFS(
    'Asset Summary'!$D:$D,
    'Asset Summary'!$A:$A,$C376&amp;"_Generic",
    'Asset Summary'!$B:$B,AW$279
  )
)</f>
        <v>0</v>
      </c>
      <c r="AX376" s="22">
        <f>SUM(
  SUMIFS(
    'Asset Summary'!$D:$D,
    'Asset Summary'!$A:$A,$C376&amp;"_Generic",
    'Asset Summary'!$B:$B,AX$279
  )
)</f>
        <v>0</v>
      </c>
      <c r="AY376" s="22">
        <f>SUM(
  SUMIFS(
    'Asset Summary'!$D:$D,
    'Asset Summary'!$A:$A,$C376&amp;"_Generic",
    'Asset Summary'!$B:$B,AY$279
  )
)</f>
        <v>0</v>
      </c>
      <c r="AZ376" s="22">
        <f>SUM(
  SUMIFS(
    'Asset Summary'!$D:$D,
    'Asset Summary'!$A:$A,$C376&amp;"_Generic",
    'Asset Summary'!$B:$B,AZ$279
  )
)</f>
        <v>0</v>
      </c>
      <c r="BA376" s="22">
        <f>SUM(
  SUMIFS(
    'Asset Summary'!$D:$D,
    'Asset Summary'!$A:$A,$C376&amp;"_Generic",
    'Asset Summary'!$B:$B,BA$279
  )
)</f>
        <v>0</v>
      </c>
      <c r="BB376" s="22">
        <f>SUM(
  SUMIFS(
    'Asset Summary'!$D:$D,
    'Asset Summary'!$A:$A,$C376&amp;"_Generic",
    'Asset Summary'!$B:$B,BB$279
  )
)</f>
        <v>0</v>
      </c>
      <c r="BC376" s="22">
        <f>SUM(
  SUMIFS(
    'Asset Summary'!$D:$D,
    'Asset Summary'!$A:$A,$C376&amp;"_Generic",
    'Asset Summary'!$B:$B,BC$279
  )
)</f>
        <v>0</v>
      </c>
      <c r="BD376" s="22">
        <f>SUM(
  SUMIFS(
    'Asset Summary'!$D:$D,
    'Asset Summary'!$A:$A,$C376&amp;"_Generic",
    'Asset Summary'!$B:$B,BD$279
  )
)</f>
        <v>0</v>
      </c>
      <c r="BE376" s="22">
        <f>SUM(
  SUMIFS(
    'Asset Summary'!$D:$D,
    'Asset Summary'!$A:$A,$C376&amp;"_Generic",
    'Asset Summary'!$B:$B,BE$279
  )
)</f>
        <v>0</v>
      </c>
      <c r="BF376" s="22">
        <f>SUM(
  SUMIFS(
    'Asset Summary'!$D:$D,
    'Asset Summary'!$A:$A,$C376&amp;"_Generic",
    'Asset Summary'!$B:$B,BF$279
  )
)</f>
        <v>0</v>
      </c>
      <c r="BG376" s="22">
        <f>SUM(
  SUMIFS(
    'Asset Summary'!$D:$D,
    'Asset Summary'!$A:$A,$C376&amp;"_Generic",
    'Asset Summary'!$B:$B,BG$279
  )
)</f>
        <v>0</v>
      </c>
    </row>
    <row r="377" spans="3:59" x14ac:dyDescent="0.15">
      <c r="C377" s="8" t="s">
        <v>520</v>
      </c>
      <c r="D377" s="22">
        <f>SUM(
  SUMIFS(
    'Asset Summary'!$D:$D,
    'Asset Summary'!$A:$A,$C377,
    'Asset Summary'!$B:$B,D$279
  )
)</f>
        <v>0</v>
      </c>
      <c r="E377" s="22">
        <f>SUM(
  SUMIFS(
    'Asset Summary'!$D:$D,
    'Asset Summary'!$A:$A,$C377,
    'Asset Summary'!$B:$B,E$279
  )
)</f>
        <v>0</v>
      </c>
      <c r="F377" s="22">
        <f>SUM(
  SUMIFS(
    'Asset Summary'!$D:$D,
    'Asset Summary'!$A:$A,$C377,
    'Asset Summary'!$B:$B,F$279
  )
)</f>
        <v>0</v>
      </c>
      <c r="G377" s="22">
        <f>SUM(
  SUMIFS(
    'Asset Summary'!$D:$D,
    'Asset Summary'!$A:$A,$C377,
    'Asset Summary'!$B:$B,G$279
  )
)</f>
        <v>0</v>
      </c>
      <c r="H377" s="22">
        <f>SUM(
  SUMIFS(
    'Asset Summary'!$D:$D,
    'Asset Summary'!$A:$A,$C377,
    'Asset Summary'!$B:$B,H$279
  )
)</f>
        <v>0</v>
      </c>
      <c r="I377" s="22">
        <f>SUM(
  SUMIFS(
    'Asset Summary'!$D:$D,
    'Asset Summary'!$A:$A,$C377,
    'Asset Summary'!$B:$B,I$279
  )
)</f>
        <v>0</v>
      </c>
      <c r="J377" s="22">
        <f>SUM(
  SUMIFS(
    'Asset Summary'!$D:$D,
    'Asset Summary'!$A:$A,$C377,
    'Asset Summary'!$B:$B,J$279
  )
)</f>
        <v>0</v>
      </c>
      <c r="K377" s="22">
        <f>SUM(
  SUMIFS(
    'Asset Summary'!$D:$D,
    'Asset Summary'!$A:$A,$C377,
    'Asset Summary'!$B:$B,K$279
  )
)</f>
        <v>0</v>
      </c>
      <c r="L377" s="22">
        <f>SUM(
  SUMIFS(
    'Asset Summary'!$D:$D,
    'Asset Summary'!$A:$A,$C377,
    'Asset Summary'!$B:$B,L$279
  )
)</f>
        <v>0</v>
      </c>
      <c r="M377" s="22">
        <f>SUM(
  SUMIFS(
    'Asset Summary'!$D:$D,
    'Asset Summary'!$A:$A,$C377,
    'Asset Summary'!$B:$B,M$279
  )
)</f>
        <v>0</v>
      </c>
      <c r="N377" s="22">
        <f>SUM(
  SUMIFS(
    'Asset Summary'!$D:$D,
    'Asset Summary'!$A:$A,$C377,
    'Asset Summary'!$B:$B,N$279
  )
)</f>
        <v>0</v>
      </c>
      <c r="O377" s="22">
        <f>SUM(
  SUMIFS(
    'Asset Summary'!$D:$D,
    'Asset Summary'!$A:$A,$C377,
    'Asset Summary'!$B:$B,O$279
  )
)</f>
        <v>0</v>
      </c>
      <c r="P377" s="22">
        <f>SUM(
  SUMIFS(
    'Asset Summary'!$D:$D,
    'Asset Summary'!$A:$A,$C377,
    'Asset Summary'!$B:$B,P$279
  )
)</f>
        <v>0</v>
      </c>
      <c r="Q377" s="22">
        <f>SUM(
  SUMIFS(
    'Asset Summary'!$D:$D,
    'Asset Summary'!$A:$A,$C377,
    'Asset Summary'!$B:$B,Q$279
  )
)</f>
        <v>0</v>
      </c>
      <c r="R377" s="22">
        <f>SUM(
  SUMIFS(
    'Asset Summary'!$D:$D,
    'Asset Summary'!$A:$A,$C377,
    'Asset Summary'!$B:$B,R$279
  )
)</f>
        <v>0</v>
      </c>
      <c r="S377" s="22">
        <f>SUM(
  SUMIFS(
    'Asset Summary'!$D:$D,
    'Asset Summary'!$A:$A,$C377,
    'Asset Summary'!$B:$B,S$279
  )
)</f>
        <v>0</v>
      </c>
      <c r="T377" s="22">
        <f>SUM(
  SUMIFS(
    'Asset Summary'!$D:$D,
    'Asset Summary'!$A:$A,$C377,
    'Asset Summary'!$B:$B,T$279
  )
)</f>
        <v>0</v>
      </c>
      <c r="U377" s="22">
        <f>SUM(
  SUMIFS(
    'Asset Summary'!$D:$D,
    'Asset Summary'!$A:$A,$C377,
    'Asset Summary'!$B:$B,U$279
  )
)</f>
        <v>0</v>
      </c>
      <c r="V377" s="22">
        <f>SUM(
  SUMIFS(
    'Asset Summary'!$D:$D,
    'Asset Summary'!$A:$A,$C377,
    'Asset Summary'!$B:$B,V$279
  )
)</f>
        <v>0</v>
      </c>
      <c r="W377" s="22">
        <f>SUM(
  SUMIFS(
    'Asset Summary'!$D:$D,
    'Asset Summary'!$A:$A,$C377,
    'Asset Summary'!$B:$B,W$279
  )
)</f>
        <v>0</v>
      </c>
      <c r="X377" s="22">
        <f>SUM(
  SUMIFS(
    'Asset Summary'!$D:$D,
    'Asset Summary'!$A:$A,$C377,
    'Asset Summary'!$B:$B,X$279
  )
)</f>
        <v>0</v>
      </c>
      <c r="Y377" s="22">
        <f>SUM(
  SUMIFS(
    'Asset Summary'!$D:$D,
    'Asset Summary'!$A:$A,$C377,
    'Asset Summary'!$B:$B,Y$279
  )
)</f>
        <v>0</v>
      </c>
      <c r="Z377" s="22">
        <f>SUM(
  SUMIFS(
    'Asset Summary'!$D:$D,
    'Asset Summary'!$A:$A,$C377,
    'Asset Summary'!$B:$B,Z$279
  )
)</f>
        <v>0</v>
      </c>
      <c r="AA377" s="22">
        <f>SUM(
  SUMIFS(
    'Asset Summary'!$D:$D,
    'Asset Summary'!$A:$A,$C377,
    'Asset Summary'!$B:$B,AA$279
  )
)</f>
        <v>0</v>
      </c>
      <c r="AB377" s="22">
        <f>SUM(
  SUMIFS(
    'Asset Summary'!$D:$D,
    'Asset Summary'!$A:$A,$C377,
    'Asset Summary'!$B:$B,AB$279
  )
)</f>
        <v>0</v>
      </c>
      <c r="AC377" s="22">
        <f>SUM(
  SUMIFS(
    'Asset Summary'!$D:$D,
    'Asset Summary'!$A:$A,$C377,
    'Asset Summary'!$B:$B,AC$279
  )
)</f>
        <v>0</v>
      </c>
      <c r="AE377" s="50" t="b" cm="1">
        <f t="array" ref="AE377">OR(D377:AC377&lt;&gt;0)</f>
        <v>0</v>
      </c>
      <c r="AG377" s="8" t="s">
        <v>520</v>
      </c>
      <c r="AH377" s="22">
        <f>SUM(
  SUMIFS(
    'Asset Summary'!$D:$D,
    'Asset Summary'!$A:$A,$C377&amp;"_Generic",
    'Asset Summary'!$B:$B,AH$279
  )
)</f>
        <v>0</v>
      </c>
      <c r="AI377" s="22">
        <f>SUM(
  SUMIFS(
    'Asset Summary'!$D:$D,
    'Asset Summary'!$A:$A,$C377&amp;"_Generic",
    'Asset Summary'!$B:$B,AI$279
  )
)</f>
        <v>0</v>
      </c>
      <c r="AJ377" s="22">
        <f>SUM(
  SUMIFS(
    'Asset Summary'!$D:$D,
    'Asset Summary'!$A:$A,$C377&amp;"_Generic",
    'Asset Summary'!$B:$B,AJ$279
  )
)</f>
        <v>0</v>
      </c>
      <c r="AK377" s="22">
        <f>SUM(
  SUMIFS(
    'Asset Summary'!$D:$D,
    'Asset Summary'!$A:$A,$C377&amp;"_Generic",
    'Asset Summary'!$B:$B,AK$279
  )
)</f>
        <v>0</v>
      </c>
      <c r="AL377" s="22">
        <f>SUM(
  SUMIFS(
    'Asset Summary'!$D:$D,
    'Asset Summary'!$A:$A,$C377&amp;"_Generic",
    'Asset Summary'!$B:$B,AL$279
  )
)</f>
        <v>0</v>
      </c>
      <c r="AM377" s="22">
        <f>SUM(
  SUMIFS(
    'Asset Summary'!$D:$D,
    'Asset Summary'!$A:$A,$C377&amp;"_Generic",
    'Asset Summary'!$B:$B,AM$279
  )
)</f>
        <v>0</v>
      </c>
      <c r="AN377" s="22">
        <f>SUM(
  SUMIFS(
    'Asset Summary'!$D:$D,
    'Asset Summary'!$A:$A,$C377&amp;"_Generic",
    'Asset Summary'!$B:$B,AN$279
  )
)</f>
        <v>0</v>
      </c>
      <c r="AO377" s="22">
        <f>SUM(
  SUMIFS(
    'Asset Summary'!$D:$D,
    'Asset Summary'!$A:$A,$C377&amp;"_Generic",
    'Asset Summary'!$B:$B,AO$279
  )
)</f>
        <v>0</v>
      </c>
      <c r="AP377" s="22">
        <f>SUM(
  SUMIFS(
    'Asset Summary'!$D:$D,
    'Asset Summary'!$A:$A,$C377&amp;"_Generic",
    'Asset Summary'!$B:$B,AP$279
  )
)</f>
        <v>0</v>
      </c>
      <c r="AQ377" s="22">
        <f>SUM(
  SUMIFS(
    'Asset Summary'!$D:$D,
    'Asset Summary'!$A:$A,$C377&amp;"_Generic",
    'Asset Summary'!$B:$B,AQ$279
  )
)</f>
        <v>0</v>
      </c>
      <c r="AR377" s="22">
        <f>SUM(
  SUMIFS(
    'Asset Summary'!$D:$D,
    'Asset Summary'!$A:$A,$C377&amp;"_Generic",
    'Asset Summary'!$B:$B,AR$279
  )
)</f>
        <v>0</v>
      </c>
      <c r="AS377" s="22">
        <f>SUM(
  SUMIFS(
    'Asset Summary'!$D:$D,
    'Asset Summary'!$A:$A,$C377&amp;"_Generic",
    'Asset Summary'!$B:$B,AS$279
  )
)</f>
        <v>0</v>
      </c>
      <c r="AT377" s="22">
        <f>SUM(
  SUMIFS(
    'Asset Summary'!$D:$D,
    'Asset Summary'!$A:$A,$C377&amp;"_Generic",
    'Asset Summary'!$B:$B,AT$279
  )
)</f>
        <v>0</v>
      </c>
      <c r="AU377" s="22">
        <f>SUM(
  SUMIFS(
    'Asset Summary'!$D:$D,
    'Asset Summary'!$A:$A,$C377&amp;"_Generic",
    'Asset Summary'!$B:$B,AU$279
  )
)</f>
        <v>0</v>
      </c>
      <c r="AV377" s="22">
        <f>SUM(
  SUMIFS(
    'Asset Summary'!$D:$D,
    'Asset Summary'!$A:$A,$C377&amp;"_Generic",
    'Asset Summary'!$B:$B,AV$279
  )
)</f>
        <v>0</v>
      </c>
      <c r="AW377" s="22">
        <f>SUM(
  SUMIFS(
    'Asset Summary'!$D:$D,
    'Asset Summary'!$A:$A,$C377&amp;"_Generic",
    'Asset Summary'!$B:$B,AW$279
  )
)</f>
        <v>0</v>
      </c>
      <c r="AX377" s="22">
        <f>SUM(
  SUMIFS(
    'Asset Summary'!$D:$D,
    'Asset Summary'!$A:$A,$C377&amp;"_Generic",
    'Asset Summary'!$B:$B,AX$279
  )
)</f>
        <v>0</v>
      </c>
      <c r="AY377" s="22">
        <f>SUM(
  SUMIFS(
    'Asset Summary'!$D:$D,
    'Asset Summary'!$A:$A,$C377&amp;"_Generic",
    'Asset Summary'!$B:$B,AY$279
  )
)</f>
        <v>0</v>
      </c>
      <c r="AZ377" s="22">
        <f>SUM(
  SUMIFS(
    'Asset Summary'!$D:$D,
    'Asset Summary'!$A:$A,$C377&amp;"_Generic",
    'Asset Summary'!$B:$B,AZ$279
  )
)</f>
        <v>0</v>
      </c>
      <c r="BA377" s="22">
        <f>SUM(
  SUMIFS(
    'Asset Summary'!$D:$D,
    'Asset Summary'!$A:$A,$C377&amp;"_Generic",
    'Asset Summary'!$B:$B,BA$279
  )
)</f>
        <v>0</v>
      </c>
      <c r="BB377" s="22">
        <f>SUM(
  SUMIFS(
    'Asset Summary'!$D:$D,
    'Asset Summary'!$A:$A,$C377&amp;"_Generic",
    'Asset Summary'!$B:$B,BB$279
  )
)</f>
        <v>0</v>
      </c>
      <c r="BC377" s="22">
        <f>SUM(
  SUMIFS(
    'Asset Summary'!$D:$D,
    'Asset Summary'!$A:$A,$C377&amp;"_Generic",
    'Asset Summary'!$B:$B,BC$279
  )
)</f>
        <v>0</v>
      </c>
      <c r="BD377" s="22">
        <f>SUM(
  SUMIFS(
    'Asset Summary'!$D:$D,
    'Asset Summary'!$A:$A,$C377&amp;"_Generic",
    'Asset Summary'!$B:$B,BD$279
  )
)</f>
        <v>0</v>
      </c>
      <c r="BE377" s="22">
        <f>SUM(
  SUMIFS(
    'Asset Summary'!$D:$D,
    'Asset Summary'!$A:$A,$C377&amp;"_Generic",
    'Asset Summary'!$B:$B,BE$279
  )
)</f>
        <v>0</v>
      </c>
      <c r="BF377" s="22">
        <f>SUM(
  SUMIFS(
    'Asset Summary'!$D:$D,
    'Asset Summary'!$A:$A,$C377&amp;"_Generic",
    'Asset Summary'!$B:$B,BF$279
  )
)</f>
        <v>0</v>
      </c>
      <c r="BG377" s="22">
        <f>SUM(
  SUMIFS(
    'Asset Summary'!$D:$D,
    'Asset Summary'!$A:$A,$C377&amp;"_Generic",
    'Asset Summary'!$B:$B,BG$279
  )
)</f>
        <v>0</v>
      </c>
    </row>
    <row r="378" spans="3:59" x14ac:dyDescent="0.15">
      <c r="C378" s="8" t="s">
        <v>521</v>
      </c>
      <c r="D378" s="22">
        <f>SUM(
  SUMIFS(
    'Asset Summary'!$D:$D,
    'Asset Summary'!$A:$A,$C378,
    'Asset Summary'!$B:$B,D$279
  )
)</f>
        <v>0</v>
      </c>
      <c r="E378" s="22">
        <f>SUM(
  SUMIFS(
    'Asset Summary'!$D:$D,
    'Asset Summary'!$A:$A,$C378,
    'Asset Summary'!$B:$B,E$279
  )
)</f>
        <v>0</v>
      </c>
      <c r="F378" s="22">
        <f>SUM(
  SUMIFS(
    'Asset Summary'!$D:$D,
    'Asset Summary'!$A:$A,$C378,
    'Asset Summary'!$B:$B,F$279
  )
)</f>
        <v>0</v>
      </c>
      <c r="G378" s="22">
        <f>SUM(
  SUMIFS(
    'Asset Summary'!$D:$D,
    'Asset Summary'!$A:$A,$C378,
    'Asset Summary'!$B:$B,G$279
  )
)</f>
        <v>0</v>
      </c>
      <c r="H378" s="22">
        <f>SUM(
  SUMIFS(
    'Asset Summary'!$D:$D,
    'Asset Summary'!$A:$A,$C378,
    'Asset Summary'!$B:$B,H$279
  )
)</f>
        <v>0</v>
      </c>
      <c r="I378" s="22">
        <f>SUM(
  SUMIFS(
    'Asset Summary'!$D:$D,
    'Asset Summary'!$A:$A,$C378,
    'Asset Summary'!$B:$B,I$279
  )
)</f>
        <v>0</v>
      </c>
      <c r="J378" s="22">
        <f>SUM(
  SUMIFS(
    'Asset Summary'!$D:$D,
    'Asset Summary'!$A:$A,$C378,
    'Asset Summary'!$B:$B,J$279
  )
)</f>
        <v>0</v>
      </c>
      <c r="K378" s="22">
        <f>SUM(
  SUMIFS(
    'Asset Summary'!$D:$D,
    'Asset Summary'!$A:$A,$C378,
    'Asset Summary'!$B:$B,K$279
  )
)</f>
        <v>0</v>
      </c>
      <c r="L378" s="22">
        <f>SUM(
  SUMIFS(
    'Asset Summary'!$D:$D,
    'Asset Summary'!$A:$A,$C378,
    'Asset Summary'!$B:$B,L$279
  )
)</f>
        <v>0</v>
      </c>
      <c r="M378" s="22">
        <f>SUM(
  SUMIFS(
    'Asset Summary'!$D:$D,
    'Asset Summary'!$A:$A,$C378,
    'Asset Summary'!$B:$B,M$279
  )
)</f>
        <v>0</v>
      </c>
      <c r="N378" s="22">
        <f>SUM(
  SUMIFS(
    'Asset Summary'!$D:$D,
    'Asset Summary'!$A:$A,$C378,
    'Asset Summary'!$B:$B,N$279
  )
)</f>
        <v>0</v>
      </c>
      <c r="O378" s="22">
        <f>SUM(
  SUMIFS(
    'Asset Summary'!$D:$D,
    'Asset Summary'!$A:$A,$C378,
    'Asset Summary'!$B:$B,O$279
  )
)</f>
        <v>0</v>
      </c>
      <c r="P378" s="22">
        <f>SUM(
  SUMIFS(
    'Asset Summary'!$D:$D,
    'Asset Summary'!$A:$A,$C378,
    'Asset Summary'!$B:$B,P$279
  )
)</f>
        <v>0</v>
      </c>
      <c r="Q378" s="22">
        <f>SUM(
  SUMIFS(
    'Asset Summary'!$D:$D,
    'Asset Summary'!$A:$A,$C378,
    'Asset Summary'!$B:$B,Q$279
  )
)</f>
        <v>0</v>
      </c>
      <c r="R378" s="22">
        <f>SUM(
  SUMIFS(
    'Asset Summary'!$D:$D,
    'Asset Summary'!$A:$A,$C378,
    'Asset Summary'!$B:$B,R$279
  )
)</f>
        <v>0</v>
      </c>
      <c r="S378" s="22">
        <f>SUM(
  SUMIFS(
    'Asset Summary'!$D:$D,
    'Asset Summary'!$A:$A,$C378,
    'Asset Summary'!$B:$B,S$279
  )
)</f>
        <v>0</v>
      </c>
      <c r="T378" s="22">
        <f>SUM(
  SUMIFS(
    'Asset Summary'!$D:$D,
    'Asset Summary'!$A:$A,$C378,
    'Asset Summary'!$B:$B,T$279
  )
)</f>
        <v>0</v>
      </c>
      <c r="U378" s="22">
        <f>SUM(
  SUMIFS(
    'Asset Summary'!$D:$D,
    'Asset Summary'!$A:$A,$C378,
    'Asset Summary'!$B:$B,U$279
  )
)</f>
        <v>0</v>
      </c>
      <c r="V378" s="22">
        <f>SUM(
  SUMIFS(
    'Asset Summary'!$D:$D,
    'Asset Summary'!$A:$A,$C378,
    'Asset Summary'!$B:$B,V$279
  )
)</f>
        <v>0</v>
      </c>
      <c r="W378" s="22">
        <f>SUM(
  SUMIFS(
    'Asset Summary'!$D:$D,
    'Asset Summary'!$A:$A,$C378,
    'Asset Summary'!$B:$B,W$279
  )
)</f>
        <v>0</v>
      </c>
      <c r="X378" s="22">
        <f>SUM(
  SUMIFS(
    'Asset Summary'!$D:$D,
    'Asset Summary'!$A:$A,$C378,
    'Asset Summary'!$B:$B,X$279
  )
)</f>
        <v>0</v>
      </c>
      <c r="Y378" s="22">
        <f>SUM(
  SUMIFS(
    'Asset Summary'!$D:$D,
    'Asset Summary'!$A:$A,$C378,
    'Asset Summary'!$B:$B,Y$279
  )
)</f>
        <v>0</v>
      </c>
      <c r="Z378" s="22">
        <f>SUM(
  SUMIFS(
    'Asset Summary'!$D:$D,
    'Asset Summary'!$A:$A,$C378,
    'Asset Summary'!$B:$B,Z$279
  )
)</f>
        <v>0</v>
      </c>
      <c r="AA378" s="22">
        <f>SUM(
  SUMIFS(
    'Asset Summary'!$D:$D,
    'Asset Summary'!$A:$A,$C378,
    'Asset Summary'!$B:$B,AA$279
  )
)</f>
        <v>0</v>
      </c>
      <c r="AB378" s="22">
        <f>SUM(
  SUMIFS(
    'Asset Summary'!$D:$D,
    'Asset Summary'!$A:$A,$C378,
    'Asset Summary'!$B:$B,AB$279
  )
)</f>
        <v>0</v>
      </c>
      <c r="AC378" s="22">
        <f>SUM(
  SUMIFS(
    'Asset Summary'!$D:$D,
    'Asset Summary'!$A:$A,$C378,
    'Asset Summary'!$B:$B,AC$279
  )
)</f>
        <v>0</v>
      </c>
      <c r="AE378" s="50" t="b" cm="1">
        <f t="array" ref="AE378">OR(D378:AC378&lt;&gt;0)</f>
        <v>0</v>
      </c>
      <c r="AG378" s="8" t="s">
        <v>521</v>
      </c>
      <c r="AH378" s="22">
        <f>SUM(
  SUMIFS(
    'Asset Summary'!$D:$D,
    'Asset Summary'!$A:$A,$C378&amp;"_Generic",
    'Asset Summary'!$B:$B,AH$279
  )
)</f>
        <v>0</v>
      </c>
      <c r="AI378" s="22">
        <f>SUM(
  SUMIFS(
    'Asset Summary'!$D:$D,
    'Asset Summary'!$A:$A,$C378&amp;"_Generic",
    'Asset Summary'!$B:$B,AI$279
  )
)</f>
        <v>0</v>
      </c>
      <c r="AJ378" s="22">
        <f>SUM(
  SUMIFS(
    'Asset Summary'!$D:$D,
    'Asset Summary'!$A:$A,$C378&amp;"_Generic",
    'Asset Summary'!$B:$B,AJ$279
  )
)</f>
        <v>0</v>
      </c>
      <c r="AK378" s="22">
        <f>SUM(
  SUMIFS(
    'Asset Summary'!$D:$D,
    'Asset Summary'!$A:$A,$C378&amp;"_Generic",
    'Asset Summary'!$B:$B,AK$279
  )
)</f>
        <v>0</v>
      </c>
      <c r="AL378" s="22">
        <f>SUM(
  SUMIFS(
    'Asset Summary'!$D:$D,
    'Asset Summary'!$A:$A,$C378&amp;"_Generic",
    'Asset Summary'!$B:$B,AL$279
  )
)</f>
        <v>0</v>
      </c>
      <c r="AM378" s="22">
        <f>SUM(
  SUMIFS(
    'Asset Summary'!$D:$D,
    'Asset Summary'!$A:$A,$C378&amp;"_Generic",
    'Asset Summary'!$B:$B,AM$279
  )
)</f>
        <v>0</v>
      </c>
      <c r="AN378" s="22">
        <f>SUM(
  SUMIFS(
    'Asset Summary'!$D:$D,
    'Asset Summary'!$A:$A,$C378&amp;"_Generic",
    'Asset Summary'!$B:$B,AN$279
  )
)</f>
        <v>0</v>
      </c>
      <c r="AO378" s="22">
        <f>SUM(
  SUMIFS(
    'Asset Summary'!$D:$D,
    'Asset Summary'!$A:$A,$C378&amp;"_Generic",
    'Asset Summary'!$B:$B,AO$279
  )
)</f>
        <v>0</v>
      </c>
      <c r="AP378" s="22">
        <f>SUM(
  SUMIFS(
    'Asset Summary'!$D:$D,
    'Asset Summary'!$A:$A,$C378&amp;"_Generic",
    'Asset Summary'!$B:$B,AP$279
  )
)</f>
        <v>0</v>
      </c>
      <c r="AQ378" s="22">
        <f>SUM(
  SUMIFS(
    'Asset Summary'!$D:$D,
    'Asset Summary'!$A:$A,$C378&amp;"_Generic",
    'Asset Summary'!$B:$B,AQ$279
  )
)</f>
        <v>0</v>
      </c>
      <c r="AR378" s="22">
        <f>SUM(
  SUMIFS(
    'Asset Summary'!$D:$D,
    'Asset Summary'!$A:$A,$C378&amp;"_Generic",
    'Asset Summary'!$B:$B,AR$279
  )
)</f>
        <v>0</v>
      </c>
      <c r="AS378" s="22">
        <f>SUM(
  SUMIFS(
    'Asset Summary'!$D:$D,
    'Asset Summary'!$A:$A,$C378&amp;"_Generic",
    'Asset Summary'!$B:$B,AS$279
  )
)</f>
        <v>0</v>
      </c>
      <c r="AT378" s="22">
        <f>SUM(
  SUMIFS(
    'Asset Summary'!$D:$D,
    'Asset Summary'!$A:$A,$C378&amp;"_Generic",
    'Asset Summary'!$B:$B,AT$279
  )
)</f>
        <v>0</v>
      </c>
      <c r="AU378" s="22">
        <f>SUM(
  SUMIFS(
    'Asset Summary'!$D:$D,
    'Asset Summary'!$A:$A,$C378&amp;"_Generic",
    'Asset Summary'!$B:$B,AU$279
  )
)</f>
        <v>0</v>
      </c>
      <c r="AV378" s="22">
        <f>SUM(
  SUMIFS(
    'Asset Summary'!$D:$D,
    'Asset Summary'!$A:$A,$C378&amp;"_Generic",
    'Asset Summary'!$B:$B,AV$279
  )
)</f>
        <v>0</v>
      </c>
      <c r="AW378" s="22">
        <f>SUM(
  SUMIFS(
    'Asset Summary'!$D:$D,
    'Asset Summary'!$A:$A,$C378&amp;"_Generic",
    'Asset Summary'!$B:$B,AW$279
  )
)</f>
        <v>0</v>
      </c>
      <c r="AX378" s="22">
        <f>SUM(
  SUMIFS(
    'Asset Summary'!$D:$D,
    'Asset Summary'!$A:$A,$C378&amp;"_Generic",
    'Asset Summary'!$B:$B,AX$279
  )
)</f>
        <v>0</v>
      </c>
      <c r="AY378" s="22">
        <f>SUM(
  SUMIFS(
    'Asset Summary'!$D:$D,
    'Asset Summary'!$A:$A,$C378&amp;"_Generic",
    'Asset Summary'!$B:$B,AY$279
  )
)</f>
        <v>0</v>
      </c>
      <c r="AZ378" s="22">
        <f>SUM(
  SUMIFS(
    'Asset Summary'!$D:$D,
    'Asset Summary'!$A:$A,$C378&amp;"_Generic",
    'Asset Summary'!$B:$B,AZ$279
  )
)</f>
        <v>0</v>
      </c>
      <c r="BA378" s="22">
        <f>SUM(
  SUMIFS(
    'Asset Summary'!$D:$D,
    'Asset Summary'!$A:$A,$C378&amp;"_Generic",
    'Asset Summary'!$B:$B,BA$279
  )
)</f>
        <v>0</v>
      </c>
      <c r="BB378" s="22">
        <f>SUM(
  SUMIFS(
    'Asset Summary'!$D:$D,
    'Asset Summary'!$A:$A,$C378&amp;"_Generic",
    'Asset Summary'!$B:$B,BB$279
  )
)</f>
        <v>0</v>
      </c>
      <c r="BC378" s="22">
        <f>SUM(
  SUMIFS(
    'Asset Summary'!$D:$D,
    'Asset Summary'!$A:$A,$C378&amp;"_Generic",
    'Asset Summary'!$B:$B,BC$279
  )
)</f>
        <v>0</v>
      </c>
      <c r="BD378" s="22">
        <f>SUM(
  SUMIFS(
    'Asset Summary'!$D:$D,
    'Asset Summary'!$A:$A,$C378&amp;"_Generic",
    'Asset Summary'!$B:$B,BD$279
  )
)</f>
        <v>0</v>
      </c>
      <c r="BE378" s="22">
        <f>SUM(
  SUMIFS(
    'Asset Summary'!$D:$D,
    'Asset Summary'!$A:$A,$C378&amp;"_Generic",
    'Asset Summary'!$B:$B,BE$279
  )
)</f>
        <v>0</v>
      </c>
      <c r="BF378" s="22">
        <f>SUM(
  SUMIFS(
    'Asset Summary'!$D:$D,
    'Asset Summary'!$A:$A,$C378&amp;"_Generic",
    'Asset Summary'!$B:$B,BF$279
  )
)</f>
        <v>0</v>
      </c>
      <c r="BG378" s="22">
        <f>SUM(
  SUMIFS(
    'Asset Summary'!$D:$D,
    'Asset Summary'!$A:$A,$C378&amp;"_Generic",
    'Asset Summary'!$B:$B,BG$279
  )
)</f>
        <v>0</v>
      </c>
    </row>
    <row r="379" spans="3:59" x14ac:dyDescent="0.15">
      <c r="C379" s="8" t="s">
        <v>522</v>
      </c>
      <c r="D379" s="22">
        <f>SUM(
  SUMIFS(
    'Asset Summary'!$D:$D,
    'Asset Summary'!$A:$A,$C379,
    'Asset Summary'!$B:$B,D$279
  )
)</f>
        <v>0</v>
      </c>
      <c r="E379" s="22">
        <f>SUM(
  SUMIFS(
    'Asset Summary'!$D:$D,
    'Asset Summary'!$A:$A,$C379,
    'Asset Summary'!$B:$B,E$279
  )
)</f>
        <v>0</v>
      </c>
      <c r="F379" s="22">
        <f>SUM(
  SUMIFS(
    'Asset Summary'!$D:$D,
    'Asset Summary'!$A:$A,$C379,
    'Asset Summary'!$B:$B,F$279
  )
)</f>
        <v>0</v>
      </c>
      <c r="G379" s="22">
        <f>SUM(
  SUMIFS(
    'Asset Summary'!$D:$D,
    'Asset Summary'!$A:$A,$C379,
    'Asset Summary'!$B:$B,G$279
  )
)</f>
        <v>0</v>
      </c>
      <c r="H379" s="22">
        <f>SUM(
  SUMIFS(
    'Asset Summary'!$D:$D,
    'Asset Summary'!$A:$A,$C379,
    'Asset Summary'!$B:$B,H$279
  )
)</f>
        <v>0</v>
      </c>
      <c r="I379" s="22">
        <f>SUM(
  SUMIFS(
    'Asset Summary'!$D:$D,
    'Asset Summary'!$A:$A,$C379,
    'Asset Summary'!$B:$B,I$279
  )
)</f>
        <v>0</v>
      </c>
      <c r="J379" s="22">
        <f>SUM(
  SUMIFS(
    'Asset Summary'!$D:$D,
    'Asset Summary'!$A:$A,$C379,
    'Asset Summary'!$B:$B,J$279
  )
)</f>
        <v>0</v>
      </c>
      <c r="K379" s="22">
        <f>SUM(
  SUMIFS(
    'Asset Summary'!$D:$D,
    'Asset Summary'!$A:$A,$C379,
    'Asset Summary'!$B:$B,K$279
  )
)</f>
        <v>0</v>
      </c>
      <c r="L379" s="22">
        <f>SUM(
  SUMIFS(
    'Asset Summary'!$D:$D,
    'Asset Summary'!$A:$A,$C379,
    'Asset Summary'!$B:$B,L$279
  )
)</f>
        <v>0</v>
      </c>
      <c r="M379" s="22">
        <f>SUM(
  SUMIFS(
    'Asset Summary'!$D:$D,
    'Asset Summary'!$A:$A,$C379,
    'Asset Summary'!$B:$B,M$279
  )
)</f>
        <v>0</v>
      </c>
      <c r="N379" s="22">
        <f>SUM(
  SUMIFS(
    'Asset Summary'!$D:$D,
    'Asset Summary'!$A:$A,$C379,
    'Asset Summary'!$B:$B,N$279
  )
)</f>
        <v>0</v>
      </c>
      <c r="O379" s="22">
        <f>SUM(
  SUMIFS(
    'Asset Summary'!$D:$D,
    'Asset Summary'!$A:$A,$C379,
    'Asset Summary'!$B:$B,O$279
  )
)</f>
        <v>0</v>
      </c>
      <c r="P379" s="22">
        <f>SUM(
  SUMIFS(
    'Asset Summary'!$D:$D,
    'Asset Summary'!$A:$A,$C379,
    'Asset Summary'!$B:$B,P$279
  )
)</f>
        <v>0</v>
      </c>
      <c r="Q379" s="22">
        <f>SUM(
  SUMIFS(
    'Asset Summary'!$D:$D,
    'Asset Summary'!$A:$A,$C379,
    'Asset Summary'!$B:$B,Q$279
  )
)</f>
        <v>0</v>
      </c>
      <c r="R379" s="22">
        <f>SUM(
  SUMIFS(
    'Asset Summary'!$D:$D,
    'Asset Summary'!$A:$A,$C379,
    'Asset Summary'!$B:$B,R$279
  )
)</f>
        <v>0</v>
      </c>
      <c r="S379" s="22">
        <f>SUM(
  SUMIFS(
    'Asset Summary'!$D:$D,
    'Asset Summary'!$A:$A,$C379,
    'Asset Summary'!$B:$B,S$279
  )
)</f>
        <v>0</v>
      </c>
      <c r="T379" s="22">
        <f>SUM(
  SUMIFS(
    'Asset Summary'!$D:$D,
    'Asset Summary'!$A:$A,$C379,
    'Asset Summary'!$B:$B,T$279
  )
)</f>
        <v>0</v>
      </c>
      <c r="U379" s="22">
        <f>SUM(
  SUMIFS(
    'Asset Summary'!$D:$D,
    'Asset Summary'!$A:$A,$C379,
    'Asset Summary'!$B:$B,U$279
  )
)</f>
        <v>0</v>
      </c>
      <c r="V379" s="22">
        <f>SUM(
  SUMIFS(
    'Asset Summary'!$D:$D,
    'Asset Summary'!$A:$A,$C379,
    'Asset Summary'!$B:$B,V$279
  )
)</f>
        <v>0</v>
      </c>
      <c r="W379" s="22">
        <f>SUM(
  SUMIFS(
    'Asset Summary'!$D:$D,
    'Asset Summary'!$A:$A,$C379,
    'Asset Summary'!$B:$B,W$279
  )
)</f>
        <v>0</v>
      </c>
      <c r="X379" s="22">
        <f>SUM(
  SUMIFS(
    'Asset Summary'!$D:$D,
    'Asset Summary'!$A:$A,$C379,
    'Asset Summary'!$B:$B,X$279
  )
)</f>
        <v>0</v>
      </c>
      <c r="Y379" s="22">
        <f>SUM(
  SUMIFS(
    'Asset Summary'!$D:$D,
    'Asset Summary'!$A:$A,$C379,
    'Asset Summary'!$B:$B,Y$279
  )
)</f>
        <v>0</v>
      </c>
      <c r="Z379" s="22">
        <f>SUM(
  SUMIFS(
    'Asset Summary'!$D:$D,
    'Asset Summary'!$A:$A,$C379,
    'Asset Summary'!$B:$B,Z$279
  )
)</f>
        <v>0</v>
      </c>
      <c r="AA379" s="22">
        <f>SUM(
  SUMIFS(
    'Asset Summary'!$D:$D,
    'Asset Summary'!$A:$A,$C379,
    'Asset Summary'!$B:$B,AA$279
  )
)</f>
        <v>0</v>
      </c>
      <c r="AB379" s="22">
        <f>SUM(
  SUMIFS(
    'Asset Summary'!$D:$D,
    'Asset Summary'!$A:$A,$C379,
    'Asset Summary'!$B:$B,AB$279
  )
)</f>
        <v>0</v>
      </c>
      <c r="AC379" s="22">
        <f>SUM(
  SUMIFS(
    'Asset Summary'!$D:$D,
    'Asset Summary'!$A:$A,$C379,
    'Asset Summary'!$B:$B,AC$279
  )
)</f>
        <v>0</v>
      </c>
      <c r="AE379" s="50" t="b" cm="1">
        <f t="array" ref="AE379">OR(D379:AC379&lt;&gt;0)</f>
        <v>0</v>
      </c>
      <c r="AG379" s="8" t="s">
        <v>522</v>
      </c>
      <c r="AH379" s="22">
        <f>SUM(
  SUMIFS(
    'Asset Summary'!$D:$D,
    'Asset Summary'!$A:$A,$C379&amp;"_Generic",
    'Asset Summary'!$B:$B,AH$279
  )
)</f>
        <v>0</v>
      </c>
      <c r="AI379" s="22">
        <f>SUM(
  SUMIFS(
    'Asset Summary'!$D:$D,
    'Asset Summary'!$A:$A,$C379&amp;"_Generic",
    'Asset Summary'!$B:$B,AI$279
  )
)</f>
        <v>0</v>
      </c>
      <c r="AJ379" s="22">
        <f>SUM(
  SUMIFS(
    'Asset Summary'!$D:$D,
    'Asset Summary'!$A:$A,$C379&amp;"_Generic",
    'Asset Summary'!$B:$B,AJ$279
  )
)</f>
        <v>0</v>
      </c>
      <c r="AK379" s="22">
        <f>SUM(
  SUMIFS(
    'Asset Summary'!$D:$D,
    'Asset Summary'!$A:$A,$C379&amp;"_Generic",
    'Asset Summary'!$B:$B,AK$279
  )
)</f>
        <v>0</v>
      </c>
      <c r="AL379" s="22">
        <f>SUM(
  SUMIFS(
    'Asset Summary'!$D:$D,
    'Asset Summary'!$A:$A,$C379&amp;"_Generic",
    'Asset Summary'!$B:$B,AL$279
  )
)</f>
        <v>0</v>
      </c>
      <c r="AM379" s="22">
        <f>SUM(
  SUMIFS(
    'Asset Summary'!$D:$D,
    'Asset Summary'!$A:$A,$C379&amp;"_Generic",
    'Asset Summary'!$B:$B,AM$279
  )
)</f>
        <v>0</v>
      </c>
      <c r="AN379" s="22">
        <f>SUM(
  SUMIFS(
    'Asset Summary'!$D:$D,
    'Asset Summary'!$A:$A,$C379&amp;"_Generic",
    'Asset Summary'!$B:$B,AN$279
  )
)</f>
        <v>0</v>
      </c>
      <c r="AO379" s="22">
        <f>SUM(
  SUMIFS(
    'Asset Summary'!$D:$D,
    'Asset Summary'!$A:$A,$C379&amp;"_Generic",
    'Asset Summary'!$B:$B,AO$279
  )
)</f>
        <v>0</v>
      </c>
      <c r="AP379" s="22">
        <f>SUM(
  SUMIFS(
    'Asset Summary'!$D:$D,
    'Asset Summary'!$A:$A,$C379&amp;"_Generic",
    'Asset Summary'!$B:$B,AP$279
  )
)</f>
        <v>0</v>
      </c>
      <c r="AQ379" s="22">
        <f>SUM(
  SUMIFS(
    'Asset Summary'!$D:$D,
    'Asset Summary'!$A:$A,$C379&amp;"_Generic",
    'Asset Summary'!$B:$B,AQ$279
  )
)</f>
        <v>0</v>
      </c>
      <c r="AR379" s="22">
        <f>SUM(
  SUMIFS(
    'Asset Summary'!$D:$D,
    'Asset Summary'!$A:$A,$C379&amp;"_Generic",
    'Asset Summary'!$B:$B,AR$279
  )
)</f>
        <v>0</v>
      </c>
      <c r="AS379" s="22">
        <f>SUM(
  SUMIFS(
    'Asset Summary'!$D:$D,
    'Asset Summary'!$A:$A,$C379&amp;"_Generic",
    'Asset Summary'!$B:$B,AS$279
  )
)</f>
        <v>0</v>
      </c>
      <c r="AT379" s="22">
        <f>SUM(
  SUMIFS(
    'Asset Summary'!$D:$D,
    'Asset Summary'!$A:$A,$C379&amp;"_Generic",
    'Asset Summary'!$B:$B,AT$279
  )
)</f>
        <v>0</v>
      </c>
      <c r="AU379" s="22">
        <f>SUM(
  SUMIFS(
    'Asset Summary'!$D:$D,
    'Asset Summary'!$A:$A,$C379&amp;"_Generic",
    'Asset Summary'!$B:$B,AU$279
  )
)</f>
        <v>0</v>
      </c>
      <c r="AV379" s="22">
        <f>SUM(
  SUMIFS(
    'Asset Summary'!$D:$D,
    'Asset Summary'!$A:$A,$C379&amp;"_Generic",
    'Asset Summary'!$B:$B,AV$279
  )
)</f>
        <v>0</v>
      </c>
      <c r="AW379" s="22">
        <f>SUM(
  SUMIFS(
    'Asset Summary'!$D:$D,
    'Asset Summary'!$A:$A,$C379&amp;"_Generic",
    'Asset Summary'!$B:$B,AW$279
  )
)</f>
        <v>0</v>
      </c>
      <c r="AX379" s="22">
        <f>SUM(
  SUMIFS(
    'Asset Summary'!$D:$D,
    'Asset Summary'!$A:$A,$C379&amp;"_Generic",
    'Asset Summary'!$B:$B,AX$279
  )
)</f>
        <v>0</v>
      </c>
      <c r="AY379" s="22">
        <f>SUM(
  SUMIFS(
    'Asset Summary'!$D:$D,
    'Asset Summary'!$A:$A,$C379&amp;"_Generic",
    'Asset Summary'!$B:$B,AY$279
  )
)</f>
        <v>0</v>
      </c>
      <c r="AZ379" s="22">
        <f>SUM(
  SUMIFS(
    'Asset Summary'!$D:$D,
    'Asset Summary'!$A:$A,$C379&amp;"_Generic",
    'Asset Summary'!$B:$B,AZ$279
  )
)</f>
        <v>0</v>
      </c>
      <c r="BA379" s="22">
        <f>SUM(
  SUMIFS(
    'Asset Summary'!$D:$D,
    'Asset Summary'!$A:$A,$C379&amp;"_Generic",
    'Asset Summary'!$B:$B,BA$279
  )
)</f>
        <v>0</v>
      </c>
      <c r="BB379" s="22">
        <f>SUM(
  SUMIFS(
    'Asset Summary'!$D:$D,
    'Asset Summary'!$A:$A,$C379&amp;"_Generic",
    'Asset Summary'!$B:$B,BB$279
  )
)</f>
        <v>0</v>
      </c>
      <c r="BC379" s="22">
        <f>SUM(
  SUMIFS(
    'Asset Summary'!$D:$D,
    'Asset Summary'!$A:$A,$C379&amp;"_Generic",
    'Asset Summary'!$B:$B,BC$279
  )
)</f>
        <v>0</v>
      </c>
      <c r="BD379" s="22">
        <f>SUM(
  SUMIFS(
    'Asset Summary'!$D:$D,
    'Asset Summary'!$A:$A,$C379&amp;"_Generic",
    'Asset Summary'!$B:$B,BD$279
  )
)</f>
        <v>0</v>
      </c>
      <c r="BE379" s="22">
        <f>SUM(
  SUMIFS(
    'Asset Summary'!$D:$D,
    'Asset Summary'!$A:$A,$C379&amp;"_Generic",
    'Asset Summary'!$B:$B,BE$279
  )
)</f>
        <v>0</v>
      </c>
      <c r="BF379" s="22">
        <f>SUM(
  SUMIFS(
    'Asset Summary'!$D:$D,
    'Asset Summary'!$A:$A,$C379&amp;"_Generic",
    'Asset Summary'!$B:$B,BF$279
  )
)</f>
        <v>0</v>
      </c>
      <c r="BG379" s="22">
        <f>SUM(
  SUMIFS(
    'Asset Summary'!$D:$D,
    'Asset Summary'!$A:$A,$C379&amp;"_Generic",
    'Asset Summary'!$B:$B,BG$279
  )
)</f>
        <v>0</v>
      </c>
    </row>
    <row r="380" spans="3:59" x14ac:dyDescent="0.15">
      <c r="C380" s="8" t="s">
        <v>523</v>
      </c>
      <c r="D380" s="22">
        <f>SUM(
  SUMIFS(
    'Asset Summary'!$D:$D,
    'Asset Summary'!$A:$A,$C380,
    'Asset Summary'!$B:$B,D$279
  )
)</f>
        <v>0</v>
      </c>
      <c r="E380" s="22">
        <f>SUM(
  SUMIFS(
    'Asset Summary'!$D:$D,
    'Asset Summary'!$A:$A,$C380,
    'Asset Summary'!$B:$B,E$279
  )
)</f>
        <v>0</v>
      </c>
      <c r="F380" s="22">
        <f>SUM(
  SUMIFS(
    'Asset Summary'!$D:$D,
    'Asset Summary'!$A:$A,$C380,
    'Asset Summary'!$B:$B,F$279
  )
)</f>
        <v>0</v>
      </c>
      <c r="G380" s="22">
        <f>SUM(
  SUMIFS(
    'Asset Summary'!$D:$D,
    'Asset Summary'!$A:$A,$C380,
    'Asset Summary'!$B:$B,G$279
  )
)</f>
        <v>0</v>
      </c>
      <c r="H380" s="22">
        <f>SUM(
  SUMIFS(
    'Asset Summary'!$D:$D,
    'Asset Summary'!$A:$A,$C380,
    'Asset Summary'!$B:$B,H$279
  )
)</f>
        <v>0</v>
      </c>
      <c r="I380" s="22">
        <f>SUM(
  SUMIFS(
    'Asset Summary'!$D:$D,
    'Asset Summary'!$A:$A,$C380,
    'Asset Summary'!$B:$B,I$279
  )
)</f>
        <v>0</v>
      </c>
      <c r="J380" s="22">
        <f>SUM(
  SUMIFS(
    'Asset Summary'!$D:$D,
    'Asset Summary'!$A:$A,$C380,
    'Asset Summary'!$B:$B,J$279
  )
)</f>
        <v>0</v>
      </c>
      <c r="K380" s="22">
        <f>SUM(
  SUMIFS(
    'Asset Summary'!$D:$D,
    'Asset Summary'!$A:$A,$C380,
    'Asset Summary'!$B:$B,K$279
  )
)</f>
        <v>0</v>
      </c>
      <c r="L380" s="22">
        <f>SUM(
  SUMIFS(
    'Asset Summary'!$D:$D,
    'Asset Summary'!$A:$A,$C380,
    'Asset Summary'!$B:$B,L$279
  )
)</f>
        <v>0</v>
      </c>
      <c r="M380" s="22">
        <f>SUM(
  SUMIFS(
    'Asset Summary'!$D:$D,
    'Asset Summary'!$A:$A,$C380,
    'Asset Summary'!$B:$B,M$279
  )
)</f>
        <v>0</v>
      </c>
      <c r="N380" s="22">
        <f>SUM(
  SUMIFS(
    'Asset Summary'!$D:$D,
    'Asset Summary'!$A:$A,$C380,
    'Asset Summary'!$B:$B,N$279
  )
)</f>
        <v>0</v>
      </c>
      <c r="O380" s="22">
        <f>SUM(
  SUMIFS(
    'Asset Summary'!$D:$D,
    'Asset Summary'!$A:$A,$C380,
    'Asset Summary'!$B:$B,O$279
  )
)</f>
        <v>0</v>
      </c>
      <c r="P380" s="22">
        <f>SUM(
  SUMIFS(
    'Asset Summary'!$D:$D,
    'Asset Summary'!$A:$A,$C380,
    'Asset Summary'!$B:$B,P$279
  )
)</f>
        <v>0</v>
      </c>
      <c r="Q380" s="22">
        <f>SUM(
  SUMIFS(
    'Asset Summary'!$D:$D,
    'Asset Summary'!$A:$A,$C380,
    'Asset Summary'!$B:$B,Q$279
  )
)</f>
        <v>0</v>
      </c>
      <c r="R380" s="22">
        <f>SUM(
  SUMIFS(
    'Asset Summary'!$D:$D,
    'Asset Summary'!$A:$A,$C380,
    'Asset Summary'!$B:$B,R$279
  )
)</f>
        <v>0</v>
      </c>
      <c r="S380" s="22">
        <f>SUM(
  SUMIFS(
    'Asset Summary'!$D:$D,
    'Asset Summary'!$A:$A,$C380,
    'Asset Summary'!$B:$B,S$279
  )
)</f>
        <v>0</v>
      </c>
      <c r="T380" s="22">
        <f>SUM(
  SUMIFS(
    'Asset Summary'!$D:$D,
    'Asset Summary'!$A:$A,$C380,
    'Asset Summary'!$B:$B,T$279
  )
)</f>
        <v>0</v>
      </c>
      <c r="U380" s="22">
        <f>SUM(
  SUMIFS(
    'Asset Summary'!$D:$D,
    'Asset Summary'!$A:$A,$C380,
    'Asset Summary'!$B:$B,U$279
  )
)</f>
        <v>0</v>
      </c>
      <c r="V380" s="22">
        <f>SUM(
  SUMIFS(
    'Asset Summary'!$D:$D,
    'Asset Summary'!$A:$A,$C380,
    'Asset Summary'!$B:$B,V$279
  )
)</f>
        <v>0</v>
      </c>
      <c r="W380" s="22">
        <f>SUM(
  SUMIFS(
    'Asset Summary'!$D:$D,
    'Asset Summary'!$A:$A,$C380,
    'Asset Summary'!$B:$B,W$279
  )
)</f>
        <v>0</v>
      </c>
      <c r="X380" s="22">
        <f>SUM(
  SUMIFS(
    'Asset Summary'!$D:$D,
    'Asset Summary'!$A:$A,$C380,
    'Asset Summary'!$B:$B,X$279
  )
)</f>
        <v>0</v>
      </c>
      <c r="Y380" s="22">
        <f>SUM(
  SUMIFS(
    'Asset Summary'!$D:$D,
    'Asset Summary'!$A:$A,$C380,
    'Asset Summary'!$B:$B,Y$279
  )
)</f>
        <v>0</v>
      </c>
      <c r="Z380" s="22">
        <f>SUM(
  SUMIFS(
    'Asset Summary'!$D:$D,
    'Asset Summary'!$A:$A,$C380,
    'Asset Summary'!$B:$B,Z$279
  )
)</f>
        <v>0</v>
      </c>
      <c r="AA380" s="22">
        <f>SUM(
  SUMIFS(
    'Asset Summary'!$D:$D,
    'Asset Summary'!$A:$A,$C380,
    'Asset Summary'!$B:$B,AA$279
  )
)</f>
        <v>0</v>
      </c>
      <c r="AB380" s="22">
        <f>SUM(
  SUMIFS(
    'Asset Summary'!$D:$D,
    'Asset Summary'!$A:$A,$C380,
    'Asset Summary'!$B:$B,AB$279
  )
)</f>
        <v>0</v>
      </c>
      <c r="AC380" s="22">
        <f>SUM(
  SUMIFS(
    'Asset Summary'!$D:$D,
    'Asset Summary'!$A:$A,$C380,
    'Asset Summary'!$B:$B,AC$279
  )
)</f>
        <v>0</v>
      </c>
      <c r="AE380" s="50" t="b" cm="1">
        <f t="array" ref="AE380">OR(D380:AC380&lt;&gt;0)</f>
        <v>0</v>
      </c>
      <c r="AG380" s="8" t="s">
        <v>523</v>
      </c>
      <c r="AH380" s="22">
        <f>SUM(
  SUMIFS(
    'Asset Summary'!$D:$D,
    'Asset Summary'!$A:$A,$C380&amp;"_Generic",
    'Asset Summary'!$B:$B,AH$279
  )
)</f>
        <v>0</v>
      </c>
      <c r="AI380" s="22">
        <f>SUM(
  SUMIFS(
    'Asset Summary'!$D:$D,
    'Asset Summary'!$A:$A,$C380&amp;"_Generic",
    'Asset Summary'!$B:$B,AI$279
  )
)</f>
        <v>0</v>
      </c>
      <c r="AJ380" s="22">
        <f>SUM(
  SUMIFS(
    'Asset Summary'!$D:$D,
    'Asset Summary'!$A:$A,$C380&amp;"_Generic",
    'Asset Summary'!$B:$B,AJ$279
  )
)</f>
        <v>0</v>
      </c>
      <c r="AK380" s="22">
        <f>SUM(
  SUMIFS(
    'Asset Summary'!$D:$D,
    'Asset Summary'!$A:$A,$C380&amp;"_Generic",
    'Asset Summary'!$B:$B,AK$279
  )
)</f>
        <v>0</v>
      </c>
      <c r="AL380" s="22">
        <f>SUM(
  SUMIFS(
    'Asset Summary'!$D:$D,
    'Asset Summary'!$A:$A,$C380&amp;"_Generic",
    'Asset Summary'!$B:$B,AL$279
  )
)</f>
        <v>0</v>
      </c>
      <c r="AM380" s="22">
        <f>SUM(
  SUMIFS(
    'Asset Summary'!$D:$D,
    'Asset Summary'!$A:$A,$C380&amp;"_Generic",
    'Asset Summary'!$B:$B,AM$279
  )
)</f>
        <v>0</v>
      </c>
      <c r="AN380" s="22">
        <f>SUM(
  SUMIFS(
    'Asset Summary'!$D:$D,
    'Asset Summary'!$A:$A,$C380&amp;"_Generic",
    'Asset Summary'!$B:$B,AN$279
  )
)</f>
        <v>0</v>
      </c>
      <c r="AO380" s="22">
        <f>SUM(
  SUMIFS(
    'Asset Summary'!$D:$D,
    'Asset Summary'!$A:$A,$C380&amp;"_Generic",
    'Asset Summary'!$B:$B,AO$279
  )
)</f>
        <v>0</v>
      </c>
      <c r="AP380" s="22">
        <f>SUM(
  SUMIFS(
    'Asset Summary'!$D:$D,
    'Asset Summary'!$A:$A,$C380&amp;"_Generic",
    'Asset Summary'!$B:$B,AP$279
  )
)</f>
        <v>0</v>
      </c>
      <c r="AQ380" s="22">
        <f>SUM(
  SUMIFS(
    'Asset Summary'!$D:$D,
    'Asset Summary'!$A:$A,$C380&amp;"_Generic",
    'Asset Summary'!$B:$B,AQ$279
  )
)</f>
        <v>0</v>
      </c>
      <c r="AR380" s="22">
        <f>SUM(
  SUMIFS(
    'Asset Summary'!$D:$D,
    'Asset Summary'!$A:$A,$C380&amp;"_Generic",
    'Asset Summary'!$B:$B,AR$279
  )
)</f>
        <v>0</v>
      </c>
      <c r="AS380" s="22">
        <f>SUM(
  SUMIFS(
    'Asset Summary'!$D:$D,
    'Asset Summary'!$A:$A,$C380&amp;"_Generic",
    'Asset Summary'!$B:$B,AS$279
  )
)</f>
        <v>0</v>
      </c>
      <c r="AT380" s="22">
        <f>SUM(
  SUMIFS(
    'Asset Summary'!$D:$D,
    'Asset Summary'!$A:$A,$C380&amp;"_Generic",
    'Asset Summary'!$B:$B,AT$279
  )
)</f>
        <v>0</v>
      </c>
      <c r="AU380" s="22">
        <f>SUM(
  SUMIFS(
    'Asset Summary'!$D:$D,
    'Asset Summary'!$A:$A,$C380&amp;"_Generic",
    'Asset Summary'!$B:$B,AU$279
  )
)</f>
        <v>0</v>
      </c>
      <c r="AV380" s="22">
        <f>SUM(
  SUMIFS(
    'Asset Summary'!$D:$D,
    'Asset Summary'!$A:$A,$C380&amp;"_Generic",
    'Asset Summary'!$B:$B,AV$279
  )
)</f>
        <v>0</v>
      </c>
      <c r="AW380" s="22">
        <f>SUM(
  SUMIFS(
    'Asset Summary'!$D:$D,
    'Asset Summary'!$A:$A,$C380&amp;"_Generic",
    'Asset Summary'!$B:$B,AW$279
  )
)</f>
        <v>0</v>
      </c>
      <c r="AX380" s="22">
        <f>SUM(
  SUMIFS(
    'Asset Summary'!$D:$D,
    'Asset Summary'!$A:$A,$C380&amp;"_Generic",
    'Asset Summary'!$B:$B,AX$279
  )
)</f>
        <v>0</v>
      </c>
      <c r="AY380" s="22">
        <f>SUM(
  SUMIFS(
    'Asset Summary'!$D:$D,
    'Asset Summary'!$A:$A,$C380&amp;"_Generic",
    'Asset Summary'!$B:$B,AY$279
  )
)</f>
        <v>0</v>
      </c>
      <c r="AZ380" s="22">
        <f>SUM(
  SUMIFS(
    'Asset Summary'!$D:$D,
    'Asset Summary'!$A:$A,$C380&amp;"_Generic",
    'Asset Summary'!$B:$B,AZ$279
  )
)</f>
        <v>0</v>
      </c>
      <c r="BA380" s="22">
        <f>SUM(
  SUMIFS(
    'Asset Summary'!$D:$D,
    'Asset Summary'!$A:$A,$C380&amp;"_Generic",
    'Asset Summary'!$B:$B,BA$279
  )
)</f>
        <v>0</v>
      </c>
      <c r="BB380" s="22">
        <f>SUM(
  SUMIFS(
    'Asset Summary'!$D:$D,
    'Asset Summary'!$A:$A,$C380&amp;"_Generic",
    'Asset Summary'!$B:$B,BB$279
  )
)</f>
        <v>0</v>
      </c>
      <c r="BC380" s="22">
        <f>SUM(
  SUMIFS(
    'Asset Summary'!$D:$D,
    'Asset Summary'!$A:$A,$C380&amp;"_Generic",
    'Asset Summary'!$B:$B,BC$279
  )
)</f>
        <v>0</v>
      </c>
      <c r="BD380" s="22">
        <f>SUM(
  SUMIFS(
    'Asset Summary'!$D:$D,
    'Asset Summary'!$A:$A,$C380&amp;"_Generic",
    'Asset Summary'!$B:$B,BD$279
  )
)</f>
        <v>0</v>
      </c>
      <c r="BE380" s="22">
        <f>SUM(
  SUMIFS(
    'Asset Summary'!$D:$D,
    'Asset Summary'!$A:$A,$C380&amp;"_Generic",
    'Asset Summary'!$B:$B,BE$279
  )
)</f>
        <v>0</v>
      </c>
      <c r="BF380" s="22">
        <f>SUM(
  SUMIFS(
    'Asset Summary'!$D:$D,
    'Asset Summary'!$A:$A,$C380&amp;"_Generic",
    'Asset Summary'!$B:$B,BF$279
  )
)</f>
        <v>0</v>
      </c>
      <c r="BG380" s="22">
        <f>SUM(
  SUMIFS(
    'Asset Summary'!$D:$D,
    'Asset Summary'!$A:$A,$C380&amp;"_Generic",
    'Asset Summary'!$B:$B,BG$279
  )
)</f>
        <v>0</v>
      </c>
    </row>
    <row r="381" spans="3:59" x14ac:dyDescent="0.15">
      <c r="C381" s="8" t="s">
        <v>524</v>
      </c>
      <c r="D381" s="22">
        <f>SUM(
  SUMIFS(
    'Asset Summary'!$D:$D,
    'Asset Summary'!$A:$A,$C381,
    'Asset Summary'!$B:$B,D$279
  )
)</f>
        <v>0</v>
      </c>
      <c r="E381" s="22">
        <f>SUM(
  SUMIFS(
    'Asset Summary'!$D:$D,
    'Asset Summary'!$A:$A,$C381,
    'Asset Summary'!$B:$B,E$279
  )
)</f>
        <v>0</v>
      </c>
      <c r="F381" s="22">
        <f>SUM(
  SUMIFS(
    'Asset Summary'!$D:$D,
    'Asset Summary'!$A:$A,$C381,
    'Asset Summary'!$B:$B,F$279
  )
)</f>
        <v>0</v>
      </c>
      <c r="G381" s="22">
        <f>SUM(
  SUMIFS(
    'Asset Summary'!$D:$D,
    'Asset Summary'!$A:$A,$C381,
    'Asset Summary'!$B:$B,G$279
  )
)</f>
        <v>0</v>
      </c>
      <c r="H381" s="22">
        <f>SUM(
  SUMIFS(
    'Asset Summary'!$D:$D,
    'Asset Summary'!$A:$A,$C381,
    'Asset Summary'!$B:$B,H$279
  )
)</f>
        <v>0</v>
      </c>
      <c r="I381" s="22">
        <f>SUM(
  SUMIFS(
    'Asset Summary'!$D:$D,
    'Asset Summary'!$A:$A,$C381,
    'Asset Summary'!$B:$B,I$279
  )
)</f>
        <v>0</v>
      </c>
      <c r="J381" s="22">
        <f>SUM(
  SUMIFS(
    'Asset Summary'!$D:$D,
    'Asset Summary'!$A:$A,$C381,
    'Asset Summary'!$B:$B,J$279
  )
)</f>
        <v>0</v>
      </c>
      <c r="K381" s="22">
        <f>SUM(
  SUMIFS(
    'Asset Summary'!$D:$D,
    'Asset Summary'!$A:$A,$C381,
    'Asset Summary'!$B:$B,K$279
  )
)</f>
        <v>0</v>
      </c>
      <c r="L381" s="22">
        <f>SUM(
  SUMIFS(
    'Asset Summary'!$D:$D,
    'Asset Summary'!$A:$A,$C381,
    'Asset Summary'!$B:$B,L$279
  )
)</f>
        <v>0</v>
      </c>
      <c r="M381" s="22">
        <f>SUM(
  SUMIFS(
    'Asset Summary'!$D:$D,
    'Asset Summary'!$A:$A,$C381,
    'Asset Summary'!$B:$B,M$279
  )
)</f>
        <v>0</v>
      </c>
      <c r="N381" s="22">
        <f>SUM(
  SUMIFS(
    'Asset Summary'!$D:$D,
    'Asset Summary'!$A:$A,$C381,
    'Asset Summary'!$B:$B,N$279
  )
)</f>
        <v>0</v>
      </c>
      <c r="O381" s="22">
        <f>SUM(
  SUMIFS(
    'Asset Summary'!$D:$D,
    'Asset Summary'!$A:$A,$C381,
    'Asset Summary'!$B:$B,O$279
  )
)</f>
        <v>0</v>
      </c>
      <c r="P381" s="22">
        <f>SUM(
  SUMIFS(
    'Asset Summary'!$D:$D,
    'Asset Summary'!$A:$A,$C381,
    'Asset Summary'!$B:$B,P$279
  )
)</f>
        <v>0</v>
      </c>
      <c r="Q381" s="22">
        <f>SUM(
  SUMIFS(
    'Asset Summary'!$D:$D,
    'Asset Summary'!$A:$A,$C381,
    'Asset Summary'!$B:$B,Q$279
  )
)</f>
        <v>0</v>
      </c>
      <c r="R381" s="22">
        <f>SUM(
  SUMIFS(
    'Asset Summary'!$D:$D,
    'Asset Summary'!$A:$A,$C381,
    'Asset Summary'!$B:$B,R$279
  )
)</f>
        <v>0</v>
      </c>
      <c r="S381" s="22">
        <f>SUM(
  SUMIFS(
    'Asset Summary'!$D:$D,
    'Asset Summary'!$A:$A,$C381,
    'Asset Summary'!$B:$B,S$279
  )
)</f>
        <v>0</v>
      </c>
      <c r="T381" s="22">
        <f>SUM(
  SUMIFS(
    'Asset Summary'!$D:$D,
    'Asset Summary'!$A:$A,$C381,
    'Asset Summary'!$B:$B,T$279
  )
)</f>
        <v>0</v>
      </c>
      <c r="U381" s="22">
        <f>SUM(
  SUMIFS(
    'Asset Summary'!$D:$D,
    'Asset Summary'!$A:$A,$C381,
    'Asset Summary'!$B:$B,U$279
  )
)</f>
        <v>0</v>
      </c>
      <c r="V381" s="22">
        <f>SUM(
  SUMIFS(
    'Asset Summary'!$D:$D,
    'Asset Summary'!$A:$A,$C381,
    'Asset Summary'!$B:$B,V$279
  )
)</f>
        <v>0</v>
      </c>
      <c r="W381" s="22">
        <f>SUM(
  SUMIFS(
    'Asset Summary'!$D:$D,
    'Asset Summary'!$A:$A,$C381,
    'Asset Summary'!$B:$B,W$279
  )
)</f>
        <v>0</v>
      </c>
      <c r="X381" s="22">
        <f>SUM(
  SUMIFS(
    'Asset Summary'!$D:$D,
    'Asset Summary'!$A:$A,$C381,
    'Asset Summary'!$B:$B,X$279
  )
)</f>
        <v>0</v>
      </c>
      <c r="Y381" s="22">
        <f>SUM(
  SUMIFS(
    'Asset Summary'!$D:$D,
    'Asset Summary'!$A:$A,$C381,
    'Asset Summary'!$B:$B,Y$279
  )
)</f>
        <v>0</v>
      </c>
      <c r="Z381" s="22">
        <f>SUM(
  SUMIFS(
    'Asset Summary'!$D:$D,
    'Asset Summary'!$A:$A,$C381,
    'Asset Summary'!$B:$B,Z$279
  )
)</f>
        <v>0</v>
      </c>
      <c r="AA381" s="22">
        <f>SUM(
  SUMIFS(
    'Asset Summary'!$D:$D,
    'Asset Summary'!$A:$A,$C381,
    'Asset Summary'!$B:$B,AA$279
  )
)</f>
        <v>0</v>
      </c>
      <c r="AB381" s="22">
        <f>SUM(
  SUMIFS(
    'Asset Summary'!$D:$D,
    'Asset Summary'!$A:$A,$C381,
    'Asset Summary'!$B:$B,AB$279
  )
)</f>
        <v>0</v>
      </c>
      <c r="AC381" s="22">
        <f>SUM(
  SUMIFS(
    'Asset Summary'!$D:$D,
    'Asset Summary'!$A:$A,$C381,
    'Asset Summary'!$B:$B,AC$279
  )
)</f>
        <v>0</v>
      </c>
      <c r="AE381" s="50" t="b" cm="1">
        <f t="array" ref="AE381">OR(D381:AC381&lt;&gt;0)</f>
        <v>0</v>
      </c>
      <c r="AG381" s="8" t="s">
        <v>524</v>
      </c>
      <c r="AH381" s="22">
        <f>SUM(
  SUMIFS(
    'Asset Summary'!$D:$D,
    'Asset Summary'!$A:$A,$C381&amp;"_Generic",
    'Asset Summary'!$B:$B,AH$279
  )
)</f>
        <v>0</v>
      </c>
      <c r="AI381" s="22">
        <f>SUM(
  SUMIFS(
    'Asset Summary'!$D:$D,
    'Asset Summary'!$A:$A,$C381&amp;"_Generic",
    'Asset Summary'!$B:$B,AI$279
  )
)</f>
        <v>0</v>
      </c>
      <c r="AJ381" s="22">
        <f>SUM(
  SUMIFS(
    'Asset Summary'!$D:$D,
    'Asset Summary'!$A:$A,$C381&amp;"_Generic",
    'Asset Summary'!$B:$B,AJ$279
  )
)</f>
        <v>0</v>
      </c>
      <c r="AK381" s="22">
        <f>SUM(
  SUMIFS(
    'Asset Summary'!$D:$D,
    'Asset Summary'!$A:$A,$C381&amp;"_Generic",
    'Asset Summary'!$B:$B,AK$279
  )
)</f>
        <v>0</v>
      </c>
      <c r="AL381" s="22">
        <f>SUM(
  SUMIFS(
    'Asset Summary'!$D:$D,
    'Asset Summary'!$A:$A,$C381&amp;"_Generic",
    'Asset Summary'!$B:$B,AL$279
  )
)</f>
        <v>0</v>
      </c>
      <c r="AM381" s="22">
        <f>SUM(
  SUMIFS(
    'Asset Summary'!$D:$D,
    'Asset Summary'!$A:$A,$C381&amp;"_Generic",
    'Asset Summary'!$B:$B,AM$279
  )
)</f>
        <v>0</v>
      </c>
      <c r="AN381" s="22">
        <f>SUM(
  SUMIFS(
    'Asset Summary'!$D:$D,
    'Asset Summary'!$A:$A,$C381&amp;"_Generic",
    'Asset Summary'!$B:$B,AN$279
  )
)</f>
        <v>0</v>
      </c>
      <c r="AO381" s="22">
        <f>SUM(
  SUMIFS(
    'Asset Summary'!$D:$D,
    'Asset Summary'!$A:$A,$C381&amp;"_Generic",
    'Asset Summary'!$B:$B,AO$279
  )
)</f>
        <v>0</v>
      </c>
      <c r="AP381" s="22">
        <f>SUM(
  SUMIFS(
    'Asset Summary'!$D:$D,
    'Asset Summary'!$A:$A,$C381&amp;"_Generic",
    'Asset Summary'!$B:$B,AP$279
  )
)</f>
        <v>0</v>
      </c>
      <c r="AQ381" s="22">
        <f>SUM(
  SUMIFS(
    'Asset Summary'!$D:$D,
    'Asset Summary'!$A:$A,$C381&amp;"_Generic",
    'Asset Summary'!$B:$B,AQ$279
  )
)</f>
        <v>0</v>
      </c>
      <c r="AR381" s="22">
        <f>SUM(
  SUMIFS(
    'Asset Summary'!$D:$D,
    'Asset Summary'!$A:$A,$C381&amp;"_Generic",
    'Asset Summary'!$B:$B,AR$279
  )
)</f>
        <v>0</v>
      </c>
      <c r="AS381" s="22">
        <f>SUM(
  SUMIFS(
    'Asset Summary'!$D:$D,
    'Asset Summary'!$A:$A,$C381&amp;"_Generic",
    'Asset Summary'!$B:$B,AS$279
  )
)</f>
        <v>0</v>
      </c>
      <c r="AT381" s="22">
        <f>SUM(
  SUMIFS(
    'Asset Summary'!$D:$D,
    'Asset Summary'!$A:$A,$C381&amp;"_Generic",
    'Asset Summary'!$B:$B,AT$279
  )
)</f>
        <v>0</v>
      </c>
      <c r="AU381" s="22">
        <f>SUM(
  SUMIFS(
    'Asset Summary'!$D:$D,
    'Asset Summary'!$A:$A,$C381&amp;"_Generic",
    'Asset Summary'!$B:$B,AU$279
  )
)</f>
        <v>0</v>
      </c>
      <c r="AV381" s="22">
        <f>SUM(
  SUMIFS(
    'Asset Summary'!$D:$D,
    'Asset Summary'!$A:$A,$C381&amp;"_Generic",
    'Asset Summary'!$B:$B,AV$279
  )
)</f>
        <v>0</v>
      </c>
      <c r="AW381" s="22">
        <f>SUM(
  SUMIFS(
    'Asset Summary'!$D:$D,
    'Asset Summary'!$A:$A,$C381&amp;"_Generic",
    'Asset Summary'!$B:$B,AW$279
  )
)</f>
        <v>0</v>
      </c>
      <c r="AX381" s="22">
        <f>SUM(
  SUMIFS(
    'Asset Summary'!$D:$D,
    'Asset Summary'!$A:$A,$C381&amp;"_Generic",
    'Asset Summary'!$B:$B,AX$279
  )
)</f>
        <v>0</v>
      </c>
      <c r="AY381" s="22">
        <f>SUM(
  SUMIFS(
    'Asset Summary'!$D:$D,
    'Asset Summary'!$A:$A,$C381&amp;"_Generic",
    'Asset Summary'!$B:$B,AY$279
  )
)</f>
        <v>0</v>
      </c>
      <c r="AZ381" s="22">
        <f>SUM(
  SUMIFS(
    'Asset Summary'!$D:$D,
    'Asset Summary'!$A:$A,$C381&amp;"_Generic",
    'Asset Summary'!$B:$B,AZ$279
  )
)</f>
        <v>0</v>
      </c>
      <c r="BA381" s="22">
        <f>SUM(
  SUMIFS(
    'Asset Summary'!$D:$D,
    'Asset Summary'!$A:$A,$C381&amp;"_Generic",
    'Asset Summary'!$B:$B,BA$279
  )
)</f>
        <v>0</v>
      </c>
      <c r="BB381" s="22">
        <f>SUM(
  SUMIFS(
    'Asset Summary'!$D:$D,
    'Asset Summary'!$A:$A,$C381&amp;"_Generic",
    'Asset Summary'!$B:$B,BB$279
  )
)</f>
        <v>0</v>
      </c>
      <c r="BC381" s="22">
        <f>SUM(
  SUMIFS(
    'Asset Summary'!$D:$D,
    'Asset Summary'!$A:$A,$C381&amp;"_Generic",
    'Asset Summary'!$B:$B,BC$279
  )
)</f>
        <v>0</v>
      </c>
      <c r="BD381" s="22">
        <f>SUM(
  SUMIFS(
    'Asset Summary'!$D:$D,
    'Asset Summary'!$A:$A,$C381&amp;"_Generic",
    'Asset Summary'!$B:$B,BD$279
  )
)</f>
        <v>0</v>
      </c>
      <c r="BE381" s="22">
        <f>SUM(
  SUMIFS(
    'Asset Summary'!$D:$D,
    'Asset Summary'!$A:$A,$C381&amp;"_Generic",
    'Asset Summary'!$B:$B,BE$279
  )
)</f>
        <v>0</v>
      </c>
      <c r="BF381" s="22">
        <f>SUM(
  SUMIFS(
    'Asset Summary'!$D:$D,
    'Asset Summary'!$A:$A,$C381&amp;"_Generic",
    'Asset Summary'!$B:$B,BF$279
  )
)</f>
        <v>0</v>
      </c>
      <c r="BG381" s="22">
        <f>SUM(
  SUMIFS(
    'Asset Summary'!$D:$D,
    'Asset Summary'!$A:$A,$C381&amp;"_Generic",
    'Asset Summary'!$B:$B,BG$279
  )
)</f>
        <v>0</v>
      </c>
    </row>
    <row r="382" spans="3:59" x14ac:dyDescent="0.15">
      <c r="C382" s="8" t="s">
        <v>525</v>
      </c>
      <c r="D382" s="22">
        <f>SUM(
  SUMIFS(
    'Asset Summary'!$D:$D,
    'Asset Summary'!$A:$A,$C382,
    'Asset Summary'!$B:$B,D$279
  )
)</f>
        <v>0</v>
      </c>
      <c r="E382" s="22">
        <f>SUM(
  SUMIFS(
    'Asset Summary'!$D:$D,
    'Asset Summary'!$A:$A,$C382,
    'Asset Summary'!$B:$B,E$279
  )
)</f>
        <v>0</v>
      </c>
      <c r="F382" s="22">
        <f>SUM(
  SUMIFS(
    'Asset Summary'!$D:$D,
    'Asset Summary'!$A:$A,$C382,
    'Asset Summary'!$B:$B,F$279
  )
)</f>
        <v>0</v>
      </c>
      <c r="G382" s="22">
        <f>SUM(
  SUMIFS(
    'Asset Summary'!$D:$D,
    'Asset Summary'!$A:$A,$C382,
    'Asset Summary'!$B:$B,G$279
  )
)</f>
        <v>0</v>
      </c>
      <c r="H382" s="22">
        <f>SUM(
  SUMIFS(
    'Asset Summary'!$D:$D,
    'Asset Summary'!$A:$A,$C382,
    'Asset Summary'!$B:$B,H$279
  )
)</f>
        <v>0</v>
      </c>
      <c r="I382" s="22">
        <f>SUM(
  SUMIFS(
    'Asset Summary'!$D:$D,
    'Asset Summary'!$A:$A,$C382,
    'Asset Summary'!$B:$B,I$279
  )
)</f>
        <v>0</v>
      </c>
      <c r="J382" s="22">
        <f>SUM(
  SUMIFS(
    'Asset Summary'!$D:$D,
    'Asset Summary'!$A:$A,$C382,
    'Asset Summary'!$B:$B,J$279
  )
)</f>
        <v>0</v>
      </c>
      <c r="K382" s="22">
        <f>SUM(
  SUMIFS(
    'Asset Summary'!$D:$D,
    'Asset Summary'!$A:$A,$C382,
    'Asset Summary'!$B:$B,K$279
  )
)</f>
        <v>0</v>
      </c>
      <c r="L382" s="22">
        <f>SUM(
  SUMIFS(
    'Asset Summary'!$D:$D,
    'Asset Summary'!$A:$A,$C382,
    'Asset Summary'!$B:$B,L$279
  )
)</f>
        <v>0</v>
      </c>
      <c r="M382" s="22">
        <f>SUM(
  SUMIFS(
    'Asset Summary'!$D:$D,
    'Asset Summary'!$A:$A,$C382,
    'Asset Summary'!$B:$B,M$279
  )
)</f>
        <v>0</v>
      </c>
      <c r="N382" s="22">
        <f>SUM(
  SUMIFS(
    'Asset Summary'!$D:$D,
    'Asset Summary'!$A:$A,$C382,
    'Asset Summary'!$B:$B,N$279
  )
)</f>
        <v>0</v>
      </c>
      <c r="O382" s="22">
        <f>SUM(
  SUMIFS(
    'Asset Summary'!$D:$D,
    'Asset Summary'!$A:$A,$C382,
    'Asset Summary'!$B:$B,O$279
  )
)</f>
        <v>0</v>
      </c>
      <c r="P382" s="22">
        <f>SUM(
  SUMIFS(
    'Asset Summary'!$D:$D,
    'Asset Summary'!$A:$A,$C382,
    'Asset Summary'!$B:$B,P$279
  )
)</f>
        <v>0</v>
      </c>
      <c r="Q382" s="22">
        <f>SUM(
  SUMIFS(
    'Asset Summary'!$D:$D,
    'Asset Summary'!$A:$A,$C382,
    'Asset Summary'!$B:$B,Q$279
  )
)</f>
        <v>0</v>
      </c>
      <c r="R382" s="22">
        <f>SUM(
  SUMIFS(
    'Asset Summary'!$D:$D,
    'Asset Summary'!$A:$A,$C382,
    'Asset Summary'!$B:$B,R$279
  )
)</f>
        <v>0</v>
      </c>
      <c r="S382" s="22">
        <f>SUM(
  SUMIFS(
    'Asset Summary'!$D:$D,
    'Asset Summary'!$A:$A,$C382,
    'Asset Summary'!$B:$B,S$279
  )
)</f>
        <v>0</v>
      </c>
      <c r="T382" s="22">
        <f>SUM(
  SUMIFS(
    'Asset Summary'!$D:$D,
    'Asset Summary'!$A:$A,$C382,
    'Asset Summary'!$B:$B,T$279
  )
)</f>
        <v>0</v>
      </c>
      <c r="U382" s="22">
        <f>SUM(
  SUMIFS(
    'Asset Summary'!$D:$D,
    'Asset Summary'!$A:$A,$C382,
    'Asset Summary'!$B:$B,U$279
  )
)</f>
        <v>0</v>
      </c>
      <c r="V382" s="22">
        <f>SUM(
  SUMIFS(
    'Asset Summary'!$D:$D,
    'Asset Summary'!$A:$A,$C382,
    'Asset Summary'!$B:$B,V$279
  )
)</f>
        <v>0</v>
      </c>
      <c r="W382" s="22">
        <f>SUM(
  SUMIFS(
    'Asset Summary'!$D:$D,
    'Asset Summary'!$A:$A,$C382,
    'Asset Summary'!$B:$B,W$279
  )
)</f>
        <v>0</v>
      </c>
      <c r="X382" s="22">
        <f>SUM(
  SUMIFS(
    'Asset Summary'!$D:$D,
    'Asset Summary'!$A:$A,$C382,
    'Asset Summary'!$B:$B,X$279
  )
)</f>
        <v>0</v>
      </c>
      <c r="Y382" s="22">
        <f>SUM(
  SUMIFS(
    'Asset Summary'!$D:$D,
    'Asset Summary'!$A:$A,$C382,
    'Asset Summary'!$B:$B,Y$279
  )
)</f>
        <v>0</v>
      </c>
      <c r="Z382" s="22">
        <f>SUM(
  SUMIFS(
    'Asset Summary'!$D:$D,
    'Asset Summary'!$A:$A,$C382,
    'Asset Summary'!$B:$B,Z$279
  )
)</f>
        <v>0</v>
      </c>
      <c r="AA382" s="22">
        <f>SUM(
  SUMIFS(
    'Asset Summary'!$D:$D,
    'Asset Summary'!$A:$A,$C382,
    'Asset Summary'!$B:$B,AA$279
  )
)</f>
        <v>0</v>
      </c>
      <c r="AB382" s="22">
        <f>SUM(
  SUMIFS(
    'Asset Summary'!$D:$D,
    'Asset Summary'!$A:$A,$C382,
    'Asset Summary'!$B:$B,AB$279
  )
)</f>
        <v>0</v>
      </c>
      <c r="AC382" s="22">
        <f>SUM(
  SUMIFS(
    'Asset Summary'!$D:$D,
    'Asset Summary'!$A:$A,$C382,
    'Asset Summary'!$B:$B,AC$279
  )
)</f>
        <v>0</v>
      </c>
      <c r="AE382" s="50" t="b" cm="1">
        <f t="array" ref="AE382">OR(D382:AC382&lt;&gt;0)</f>
        <v>0</v>
      </c>
      <c r="AG382" s="8" t="s">
        <v>525</v>
      </c>
      <c r="AH382" s="22">
        <f>SUM(
  SUMIFS(
    'Asset Summary'!$D:$D,
    'Asset Summary'!$A:$A,$C382&amp;"_Generic",
    'Asset Summary'!$B:$B,AH$279
  )
)</f>
        <v>0</v>
      </c>
      <c r="AI382" s="22">
        <f>SUM(
  SUMIFS(
    'Asset Summary'!$D:$D,
    'Asset Summary'!$A:$A,$C382&amp;"_Generic",
    'Asset Summary'!$B:$B,AI$279
  )
)</f>
        <v>0</v>
      </c>
      <c r="AJ382" s="22">
        <f>SUM(
  SUMIFS(
    'Asset Summary'!$D:$D,
    'Asset Summary'!$A:$A,$C382&amp;"_Generic",
    'Asset Summary'!$B:$B,AJ$279
  )
)</f>
        <v>0</v>
      </c>
      <c r="AK382" s="22">
        <f>SUM(
  SUMIFS(
    'Asset Summary'!$D:$D,
    'Asset Summary'!$A:$A,$C382&amp;"_Generic",
    'Asset Summary'!$B:$B,AK$279
  )
)</f>
        <v>0</v>
      </c>
      <c r="AL382" s="22">
        <f>SUM(
  SUMIFS(
    'Asset Summary'!$D:$D,
    'Asset Summary'!$A:$A,$C382&amp;"_Generic",
    'Asset Summary'!$B:$B,AL$279
  )
)</f>
        <v>0</v>
      </c>
      <c r="AM382" s="22">
        <f>SUM(
  SUMIFS(
    'Asset Summary'!$D:$D,
    'Asset Summary'!$A:$A,$C382&amp;"_Generic",
    'Asset Summary'!$B:$B,AM$279
  )
)</f>
        <v>0</v>
      </c>
      <c r="AN382" s="22">
        <f>SUM(
  SUMIFS(
    'Asset Summary'!$D:$D,
    'Asset Summary'!$A:$A,$C382&amp;"_Generic",
    'Asset Summary'!$B:$B,AN$279
  )
)</f>
        <v>0</v>
      </c>
      <c r="AO382" s="22">
        <f>SUM(
  SUMIFS(
    'Asset Summary'!$D:$D,
    'Asset Summary'!$A:$A,$C382&amp;"_Generic",
    'Asset Summary'!$B:$B,AO$279
  )
)</f>
        <v>0</v>
      </c>
      <c r="AP382" s="22">
        <f>SUM(
  SUMIFS(
    'Asset Summary'!$D:$D,
    'Asset Summary'!$A:$A,$C382&amp;"_Generic",
    'Asset Summary'!$B:$B,AP$279
  )
)</f>
        <v>0</v>
      </c>
      <c r="AQ382" s="22">
        <f>SUM(
  SUMIFS(
    'Asset Summary'!$D:$D,
    'Asset Summary'!$A:$A,$C382&amp;"_Generic",
    'Asset Summary'!$B:$B,AQ$279
  )
)</f>
        <v>0</v>
      </c>
      <c r="AR382" s="22">
        <f>SUM(
  SUMIFS(
    'Asset Summary'!$D:$D,
    'Asset Summary'!$A:$A,$C382&amp;"_Generic",
    'Asset Summary'!$B:$B,AR$279
  )
)</f>
        <v>0</v>
      </c>
      <c r="AS382" s="22">
        <f>SUM(
  SUMIFS(
    'Asset Summary'!$D:$D,
    'Asset Summary'!$A:$A,$C382&amp;"_Generic",
    'Asset Summary'!$B:$B,AS$279
  )
)</f>
        <v>0</v>
      </c>
      <c r="AT382" s="22">
        <f>SUM(
  SUMIFS(
    'Asset Summary'!$D:$D,
    'Asset Summary'!$A:$A,$C382&amp;"_Generic",
    'Asset Summary'!$B:$B,AT$279
  )
)</f>
        <v>0</v>
      </c>
      <c r="AU382" s="22">
        <f>SUM(
  SUMIFS(
    'Asset Summary'!$D:$D,
    'Asset Summary'!$A:$A,$C382&amp;"_Generic",
    'Asset Summary'!$B:$B,AU$279
  )
)</f>
        <v>0</v>
      </c>
      <c r="AV382" s="22">
        <f>SUM(
  SUMIFS(
    'Asset Summary'!$D:$D,
    'Asset Summary'!$A:$A,$C382&amp;"_Generic",
    'Asset Summary'!$B:$B,AV$279
  )
)</f>
        <v>0</v>
      </c>
      <c r="AW382" s="22">
        <f>SUM(
  SUMIFS(
    'Asset Summary'!$D:$D,
    'Asset Summary'!$A:$A,$C382&amp;"_Generic",
    'Asset Summary'!$B:$B,AW$279
  )
)</f>
        <v>0</v>
      </c>
      <c r="AX382" s="22">
        <f>SUM(
  SUMIFS(
    'Asset Summary'!$D:$D,
    'Asset Summary'!$A:$A,$C382&amp;"_Generic",
    'Asset Summary'!$B:$B,AX$279
  )
)</f>
        <v>0</v>
      </c>
      <c r="AY382" s="22">
        <f>SUM(
  SUMIFS(
    'Asset Summary'!$D:$D,
    'Asset Summary'!$A:$A,$C382&amp;"_Generic",
    'Asset Summary'!$B:$B,AY$279
  )
)</f>
        <v>0</v>
      </c>
      <c r="AZ382" s="22">
        <f>SUM(
  SUMIFS(
    'Asset Summary'!$D:$D,
    'Asset Summary'!$A:$A,$C382&amp;"_Generic",
    'Asset Summary'!$B:$B,AZ$279
  )
)</f>
        <v>0</v>
      </c>
      <c r="BA382" s="22">
        <f>SUM(
  SUMIFS(
    'Asset Summary'!$D:$D,
    'Asset Summary'!$A:$A,$C382&amp;"_Generic",
    'Asset Summary'!$B:$B,BA$279
  )
)</f>
        <v>0</v>
      </c>
      <c r="BB382" s="22">
        <f>SUM(
  SUMIFS(
    'Asset Summary'!$D:$D,
    'Asset Summary'!$A:$A,$C382&amp;"_Generic",
    'Asset Summary'!$B:$B,BB$279
  )
)</f>
        <v>0</v>
      </c>
      <c r="BC382" s="22">
        <f>SUM(
  SUMIFS(
    'Asset Summary'!$D:$D,
    'Asset Summary'!$A:$A,$C382&amp;"_Generic",
    'Asset Summary'!$B:$B,BC$279
  )
)</f>
        <v>0</v>
      </c>
      <c r="BD382" s="22">
        <f>SUM(
  SUMIFS(
    'Asset Summary'!$D:$D,
    'Asset Summary'!$A:$A,$C382&amp;"_Generic",
    'Asset Summary'!$B:$B,BD$279
  )
)</f>
        <v>0</v>
      </c>
      <c r="BE382" s="22">
        <f>SUM(
  SUMIFS(
    'Asset Summary'!$D:$D,
    'Asset Summary'!$A:$A,$C382&amp;"_Generic",
    'Asset Summary'!$B:$B,BE$279
  )
)</f>
        <v>0</v>
      </c>
      <c r="BF382" s="22">
        <f>SUM(
  SUMIFS(
    'Asset Summary'!$D:$D,
    'Asset Summary'!$A:$A,$C382&amp;"_Generic",
    'Asset Summary'!$B:$B,BF$279
  )
)</f>
        <v>0</v>
      </c>
      <c r="BG382" s="22">
        <f>SUM(
  SUMIFS(
    'Asset Summary'!$D:$D,
    'Asset Summary'!$A:$A,$C382&amp;"_Generic",
    'Asset Summary'!$B:$B,BG$279
  )
)</f>
        <v>0</v>
      </c>
    </row>
    <row r="383" spans="3:59" x14ac:dyDescent="0.15">
      <c r="C383" s="8" t="s">
        <v>526</v>
      </c>
      <c r="D383" s="22">
        <f>SUM(
  SUMIFS(
    'Asset Summary'!$D:$D,
    'Asset Summary'!$A:$A,$C383,
    'Asset Summary'!$B:$B,D$279
  )
)</f>
        <v>0</v>
      </c>
      <c r="E383" s="22">
        <f>SUM(
  SUMIFS(
    'Asset Summary'!$D:$D,
    'Asset Summary'!$A:$A,$C383,
    'Asset Summary'!$B:$B,E$279
  )
)</f>
        <v>0</v>
      </c>
      <c r="F383" s="22">
        <f>SUM(
  SUMIFS(
    'Asset Summary'!$D:$D,
    'Asset Summary'!$A:$A,$C383,
    'Asset Summary'!$B:$B,F$279
  )
)</f>
        <v>0</v>
      </c>
      <c r="G383" s="22">
        <f>SUM(
  SUMIFS(
    'Asset Summary'!$D:$D,
    'Asset Summary'!$A:$A,$C383,
    'Asset Summary'!$B:$B,G$279
  )
)</f>
        <v>0</v>
      </c>
      <c r="H383" s="22">
        <f>SUM(
  SUMIFS(
    'Asset Summary'!$D:$D,
    'Asset Summary'!$A:$A,$C383,
    'Asset Summary'!$B:$B,H$279
  )
)</f>
        <v>0</v>
      </c>
      <c r="I383" s="22">
        <f>SUM(
  SUMIFS(
    'Asset Summary'!$D:$D,
    'Asset Summary'!$A:$A,$C383,
    'Asset Summary'!$B:$B,I$279
  )
)</f>
        <v>0</v>
      </c>
      <c r="J383" s="22">
        <f>SUM(
  SUMIFS(
    'Asset Summary'!$D:$D,
    'Asset Summary'!$A:$A,$C383,
    'Asset Summary'!$B:$B,J$279
  )
)</f>
        <v>0</v>
      </c>
      <c r="K383" s="22">
        <f>SUM(
  SUMIFS(
    'Asset Summary'!$D:$D,
    'Asset Summary'!$A:$A,$C383,
    'Asset Summary'!$B:$B,K$279
  )
)</f>
        <v>0</v>
      </c>
      <c r="L383" s="22">
        <f>SUM(
  SUMIFS(
    'Asset Summary'!$D:$D,
    'Asset Summary'!$A:$A,$C383,
    'Asset Summary'!$B:$B,L$279
  )
)</f>
        <v>0</v>
      </c>
      <c r="M383" s="22">
        <f>SUM(
  SUMIFS(
    'Asset Summary'!$D:$D,
    'Asset Summary'!$A:$A,$C383,
    'Asset Summary'!$B:$B,M$279
  )
)</f>
        <v>0</v>
      </c>
      <c r="N383" s="22">
        <f>SUM(
  SUMIFS(
    'Asset Summary'!$D:$D,
    'Asset Summary'!$A:$A,$C383,
    'Asset Summary'!$B:$B,N$279
  )
)</f>
        <v>0</v>
      </c>
      <c r="O383" s="22">
        <f>SUM(
  SUMIFS(
    'Asset Summary'!$D:$D,
    'Asset Summary'!$A:$A,$C383,
    'Asset Summary'!$B:$B,O$279
  )
)</f>
        <v>0</v>
      </c>
      <c r="P383" s="22">
        <f>SUM(
  SUMIFS(
    'Asset Summary'!$D:$D,
    'Asset Summary'!$A:$A,$C383,
    'Asset Summary'!$B:$B,P$279
  )
)</f>
        <v>0</v>
      </c>
      <c r="Q383" s="22">
        <f>SUM(
  SUMIFS(
    'Asset Summary'!$D:$D,
    'Asset Summary'!$A:$A,$C383,
    'Asset Summary'!$B:$B,Q$279
  )
)</f>
        <v>0</v>
      </c>
      <c r="R383" s="22">
        <f>SUM(
  SUMIFS(
    'Asset Summary'!$D:$D,
    'Asset Summary'!$A:$A,$C383,
    'Asset Summary'!$B:$B,R$279
  )
)</f>
        <v>0</v>
      </c>
      <c r="S383" s="22">
        <f>SUM(
  SUMIFS(
    'Asset Summary'!$D:$D,
    'Asset Summary'!$A:$A,$C383,
    'Asset Summary'!$B:$B,S$279
  )
)</f>
        <v>0</v>
      </c>
      <c r="T383" s="22">
        <f>SUM(
  SUMIFS(
    'Asset Summary'!$D:$D,
    'Asset Summary'!$A:$A,$C383,
    'Asset Summary'!$B:$B,T$279
  )
)</f>
        <v>0</v>
      </c>
      <c r="U383" s="22">
        <f>SUM(
  SUMIFS(
    'Asset Summary'!$D:$D,
    'Asset Summary'!$A:$A,$C383,
    'Asset Summary'!$B:$B,U$279
  )
)</f>
        <v>0</v>
      </c>
      <c r="V383" s="22">
        <f>SUM(
  SUMIFS(
    'Asset Summary'!$D:$D,
    'Asset Summary'!$A:$A,$C383,
    'Asset Summary'!$B:$B,V$279
  )
)</f>
        <v>0</v>
      </c>
      <c r="W383" s="22">
        <f>SUM(
  SUMIFS(
    'Asset Summary'!$D:$D,
    'Asset Summary'!$A:$A,$C383,
    'Asset Summary'!$B:$B,W$279
  )
)</f>
        <v>0</v>
      </c>
      <c r="X383" s="22">
        <f>SUM(
  SUMIFS(
    'Asset Summary'!$D:$D,
    'Asset Summary'!$A:$A,$C383,
    'Asset Summary'!$B:$B,X$279
  )
)</f>
        <v>0</v>
      </c>
      <c r="Y383" s="22">
        <f>SUM(
  SUMIFS(
    'Asset Summary'!$D:$D,
    'Asset Summary'!$A:$A,$C383,
    'Asset Summary'!$B:$B,Y$279
  )
)</f>
        <v>0</v>
      </c>
      <c r="Z383" s="22">
        <f>SUM(
  SUMIFS(
    'Asset Summary'!$D:$D,
    'Asset Summary'!$A:$A,$C383,
    'Asset Summary'!$B:$B,Z$279
  )
)</f>
        <v>0</v>
      </c>
      <c r="AA383" s="22">
        <f>SUM(
  SUMIFS(
    'Asset Summary'!$D:$D,
    'Asset Summary'!$A:$A,$C383,
    'Asset Summary'!$B:$B,AA$279
  )
)</f>
        <v>0</v>
      </c>
      <c r="AB383" s="22">
        <f>SUM(
  SUMIFS(
    'Asset Summary'!$D:$D,
    'Asset Summary'!$A:$A,$C383,
    'Asset Summary'!$B:$B,AB$279
  )
)</f>
        <v>0</v>
      </c>
      <c r="AC383" s="22">
        <f>SUM(
  SUMIFS(
    'Asset Summary'!$D:$D,
    'Asset Summary'!$A:$A,$C383,
    'Asset Summary'!$B:$B,AC$279
  )
)</f>
        <v>0</v>
      </c>
      <c r="AE383" s="50" t="b" cm="1">
        <f t="array" ref="AE383">OR(D383:AC383&lt;&gt;0)</f>
        <v>0</v>
      </c>
      <c r="AG383" s="8" t="s">
        <v>526</v>
      </c>
      <c r="AH383" s="22">
        <f>SUM(
  SUMIFS(
    'Asset Summary'!$D:$D,
    'Asset Summary'!$A:$A,$C383&amp;"_Generic",
    'Asset Summary'!$B:$B,AH$279
  )
)</f>
        <v>0</v>
      </c>
      <c r="AI383" s="22">
        <f>SUM(
  SUMIFS(
    'Asset Summary'!$D:$D,
    'Asset Summary'!$A:$A,$C383&amp;"_Generic",
    'Asset Summary'!$B:$B,AI$279
  )
)</f>
        <v>0</v>
      </c>
      <c r="AJ383" s="22">
        <f>SUM(
  SUMIFS(
    'Asset Summary'!$D:$D,
    'Asset Summary'!$A:$A,$C383&amp;"_Generic",
    'Asset Summary'!$B:$B,AJ$279
  )
)</f>
        <v>0</v>
      </c>
      <c r="AK383" s="22">
        <f>SUM(
  SUMIFS(
    'Asset Summary'!$D:$D,
    'Asset Summary'!$A:$A,$C383&amp;"_Generic",
    'Asset Summary'!$B:$B,AK$279
  )
)</f>
        <v>0</v>
      </c>
      <c r="AL383" s="22">
        <f>SUM(
  SUMIFS(
    'Asset Summary'!$D:$D,
    'Asset Summary'!$A:$A,$C383&amp;"_Generic",
    'Asset Summary'!$B:$B,AL$279
  )
)</f>
        <v>0</v>
      </c>
      <c r="AM383" s="22">
        <f>SUM(
  SUMIFS(
    'Asset Summary'!$D:$D,
    'Asset Summary'!$A:$A,$C383&amp;"_Generic",
    'Asset Summary'!$B:$B,AM$279
  )
)</f>
        <v>0</v>
      </c>
      <c r="AN383" s="22">
        <f>SUM(
  SUMIFS(
    'Asset Summary'!$D:$D,
    'Asset Summary'!$A:$A,$C383&amp;"_Generic",
    'Asset Summary'!$B:$B,AN$279
  )
)</f>
        <v>0</v>
      </c>
      <c r="AO383" s="22">
        <f>SUM(
  SUMIFS(
    'Asset Summary'!$D:$D,
    'Asset Summary'!$A:$A,$C383&amp;"_Generic",
    'Asset Summary'!$B:$B,AO$279
  )
)</f>
        <v>0</v>
      </c>
      <c r="AP383" s="22">
        <f>SUM(
  SUMIFS(
    'Asset Summary'!$D:$D,
    'Asset Summary'!$A:$A,$C383&amp;"_Generic",
    'Asset Summary'!$B:$B,AP$279
  )
)</f>
        <v>0</v>
      </c>
      <c r="AQ383" s="22">
        <f>SUM(
  SUMIFS(
    'Asset Summary'!$D:$D,
    'Asset Summary'!$A:$A,$C383&amp;"_Generic",
    'Asset Summary'!$B:$B,AQ$279
  )
)</f>
        <v>0</v>
      </c>
      <c r="AR383" s="22">
        <f>SUM(
  SUMIFS(
    'Asset Summary'!$D:$D,
    'Asset Summary'!$A:$A,$C383&amp;"_Generic",
    'Asset Summary'!$B:$B,AR$279
  )
)</f>
        <v>0</v>
      </c>
      <c r="AS383" s="22">
        <f>SUM(
  SUMIFS(
    'Asset Summary'!$D:$D,
    'Asset Summary'!$A:$A,$C383&amp;"_Generic",
    'Asset Summary'!$B:$B,AS$279
  )
)</f>
        <v>0</v>
      </c>
      <c r="AT383" s="22">
        <f>SUM(
  SUMIFS(
    'Asset Summary'!$D:$D,
    'Asset Summary'!$A:$A,$C383&amp;"_Generic",
    'Asset Summary'!$B:$B,AT$279
  )
)</f>
        <v>0</v>
      </c>
      <c r="AU383" s="22">
        <f>SUM(
  SUMIFS(
    'Asset Summary'!$D:$D,
    'Asset Summary'!$A:$A,$C383&amp;"_Generic",
    'Asset Summary'!$B:$B,AU$279
  )
)</f>
        <v>0</v>
      </c>
      <c r="AV383" s="22">
        <f>SUM(
  SUMIFS(
    'Asset Summary'!$D:$D,
    'Asset Summary'!$A:$A,$C383&amp;"_Generic",
    'Asset Summary'!$B:$B,AV$279
  )
)</f>
        <v>0</v>
      </c>
      <c r="AW383" s="22">
        <f>SUM(
  SUMIFS(
    'Asset Summary'!$D:$D,
    'Asset Summary'!$A:$A,$C383&amp;"_Generic",
    'Asset Summary'!$B:$B,AW$279
  )
)</f>
        <v>0</v>
      </c>
      <c r="AX383" s="22">
        <f>SUM(
  SUMIFS(
    'Asset Summary'!$D:$D,
    'Asset Summary'!$A:$A,$C383&amp;"_Generic",
    'Asset Summary'!$B:$B,AX$279
  )
)</f>
        <v>0</v>
      </c>
      <c r="AY383" s="22">
        <f>SUM(
  SUMIFS(
    'Asset Summary'!$D:$D,
    'Asset Summary'!$A:$A,$C383&amp;"_Generic",
    'Asset Summary'!$B:$B,AY$279
  )
)</f>
        <v>0</v>
      </c>
      <c r="AZ383" s="22">
        <f>SUM(
  SUMIFS(
    'Asset Summary'!$D:$D,
    'Asset Summary'!$A:$A,$C383&amp;"_Generic",
    'Asset Summary'!$B:$B,AZ$279
  )
)</f>
        <v>0</v>
      </c>
      <c r="BA383" s="22">
        <f>SUM(
  SUMIFS(
    'Asset Summary'!$D:$D,
    'Asset Summary'!$A:$A,$C383&amp;"_Generic",
    'Asset Summary'!$B:$B,BA$279
  )
)</f>
        <v>0</v>
      </c>
      <c r="BB383" s="22">
        <f>SUM(
  SUMIFS(
    'Asset Summary'!$D:$D,
    'Asset Summary'!$A:$A,$C383&amp;"_Generic",
    'Asset Summary'!$B:$B,BB$279
  )
)</f>
        <v>0</v>
      </c>
      <c r="BC383" s="22">
        <f>SUM(
  SUMIFS(
    'Asset Summary'!$D:$D,
    'Asset Summary'!$A:$A,$C383&amp;"_Generic",
    'Asset Summary'!$B:$B,BC$279
  )
)</f>
        <v>0</v>
      </c>
      <c r="BD383" s="22">
        <f>SUM(
  SUMIFS(
    'Asset Summary'!$D:$D,
    'Asset Summary'!$A:$A,$C383&amp;"_Generic",
    'Asset Summary'!$B:$B,BD$279
  )
)</f>
        <v>0</v>
      </c>
      <c r="BE383" s="22">
        <f>SUM(
  SUMIFS(
    'Asset Summary'!$D:$D,
    'Asset Summary'!$A:$A,$C383&amp;"_Generic",
    'Asset Summary'!$B:$B,BE$279
  )
)</f>
        <v>0</v>
      </c>
      <c r="BF383" s="22">
        <f>SUM(
  SUMIFS(
    'Asset Summary'!$D:$D,
    'Asset Summary'!$A:$A,$C383&amp;"_Generic",
    'Asset Summary'!$B:$B,BF$279
  )
)</f>
        <v>0</v>
      </c>
      <c r="BG383" s="22">
        <f>SUM(
  SUMIFS(
    'Asset Summary'!$D:$D,
    'Asset Summary'!$A:$A,$C383&amp;"_Generic",
    'Asset Summary'!$B:$B,BG$279
  )
)</f>
        <v>0</v>
      </c>
    </row>
    <row r="384" spans="3:59" x14ac:dyDescent="0.15">
      <c r="C384" s="8" t="s">
        <v>527</v>
      </c>
      <c r="D384" s="22">
        <f>SUM(
  SUMIFS(
    'Asset Summary'!$D:$D,
    'Asset Summary'!$A:$A,$C384,
    'Asset Summary'!$B:$B,D$279
  )
)</f>
        <v>0</v>
      </c>
      <c r="E384" s="22">
        <f>SUM(
  SUMIFS(
    'Asset Summary'!$D:$D,
    'Asset Summary'!$A:$A,$C384,
    'Asset Summary'!$B:$B,E$279
  )
)</f>
        <v>0</v>
      </c>
      <c r="F384" s="22">
        <f>SUM(
  SUMIFS(
    'Asset Summary'!$D:$D,
    'Asset Summary'!$A:$A,$C384,
    'Asset Summary'!$B:$B,F$279
  )
)</f>
        <v>0</v>
      </c>
      <c r="G384" s="22">
        <f>SUM(
  SUMIFS(
    'Asset Summary'!$D:$D,
    'Asset Summary'!$A:$A,$C384,
    'Asset Summary'!$B:$B,G$279
  )
)</f>
        <v>0</v>
      </c>
      <c r="H384" s="22">
        <f>SUM(
  SUMIFS(
    'Asset Summary'!$D:$D,
    'Asset Summary'!$A:$A,$C384,
    'Asset Summary'!$B:$B,H$279
  )
)</f>
        <v>0</v>
      </c>
      <c r="I384" s="22">
        <f>SUM(
  SUMIFS(
    'Asset Summary'!$D:$D,
    'Asset Summary'!$A:$A,$C384,
    'Asset Summary'!$B:$B,I$279
  )
)</f>
        <v>0</v>
      </c>
      <c r="J384" s="22">
        <f>SUM(
  SUMIFS(
    'Asset Summary'!$D:$D,
    'Asset Summary'!$A:$A,$C384,
    'Asset Summary'!$B:$B,J$279
  )
)</f>
        <v>0</v>
      </c>
      <c r="K384" s="22">
        <f>SUM(
  SUMIFS(
    'Asset Summary'!$D:$D,
    'Asset Summary'!$A:$A,$C384,
    'Asset Summary'!$B:$B,K$279
  )
)</f>
        <v>0</v>
      </c>
      <c r="L384" s="22">
        <f>SUM(
  SUMIFS(
    'Asset Summary'!$D:$D,
    'Asset Summary'!$A:$A,$C384,
    'Asset Summary'!$B:$B,L$279
  )
)</f>
        <v>0</v>
      </c>
      <c r="M384" s="22">
        <f>SUM(
  SUMIFS(
    'Asset Summary'!$D:$D,
    'Asset Summary'!$A:$A,$C384,
    'Asset Summary'!$B:$B,M$279
  )
)</f>
        <v>0</v>
      </c>
      <c r="N384" s="22">
        <f>SUM(
  SUMIFS(
    'Asset Summary'!$D:$D,
    'Asset Summary'!$A:$A,$C384,
    'Asset Summary'!$B:$B,N$279
  )
)</f>
        <v>0</v>
      </c>
      <c r="O384" s="22">
        <f>SUM(
  SUMIFS(
    'Asset Summary'!$D:$D,
    'Asset Summary'!$A:$A,$C384,
    'Asset Summary'!$B:$B,O$279
  )
)</f>
        <v>0</v>
      </c>
      <c r="P384" s="22">
        <f>SUM(
  SUMIFS(
    'Asset Summary'!$D:$D,
    'Asset Summary'!$A:$A,$C384,
    'Asset Summary'!$B:$B,P$279
  )
)</f>
        <v>0</v>
      </c>
      <c r="Q384" s="22">
        <f>SUM(
  SUMIFS(
    'Asset Summary'!$D:$D,
    'Asset Summary'!$A:$A,$C384,
    'Asset Summary'!$B:$B,Q$279
  )
)</f>
        <v>0</v>
      </c>
      <c r="R384" s="22">
        <f>SUM(
  SUMIFS(
    'Asset Summary'!$D:$D,
    'Asset Summary'!$A:$A,$C384,
    'Asset Summary'!$B:$B,R$279
  )
)</f>
        <v>0</v>
      </c>
      <c r="S384" s="22">
        <f>SUM(
  SUMIFS(
    'Asset Summary'!$D:$D,
    'Asset Summary'!$A:$A,$C384,
    'Asset Summary'!$B:$B,S$279
  )
)</f>
        <v>0</v>
      </c>
      <c r="T384" s="22">
        <f>SUM(
  SUMIFS(
    'Asset Summary'!$D:$D,
    'Asset Summary'!$A:$A,$C384,
    'Asset Summary'!$B:$B,T$279
  )
)</f>
        <v>0</v>
      </c>
      <c r="U384" s="22">
        <f>SUM(
  SUMIFS(
    'Asset Summary'!$D:$D,
    'Asset Summary'!$A:$A,$C384,
    'Asset Summary'!$B:$B,U$279
  )
)</f>
        <v>0</v>
      </c>
      <c r="V384" s="22">
        <f>SUM(
  SUMIFS(
    'Asset Summary'!$D:$D,
    'Asset Summary'!$A:$A,$C384,
    'Asset Summary'!$B:$B,V$279
  )
)</f>
        <v>0</v>
      </c>
      <c r="W384" s="22">
        <f>SUM(
  SUMIFS(
    'Asset Summary'!$D:$D,
    'Asset Summary'!$A:$A,$C384,
    'Asset Summary'!$B:$B,W$279
  )
)</f>
        <v>0</v>
      </c>
      <c r="X384" s="22">
        <f>SUM(
  SUMIFS(
    'Asset Summary'!$D:$D,
    'Asset Summary'!$A:$A,$C384,
    'Asset Summary'!$B:$B,X$279
  )
)</f>
        <v>0</v>
      </c>
      <c r="Y384" s="22">
        <f>SUM(
  SUMIFS(
    'Asset Summary'!$D:$D,
    'Asset Summary'!$A:$A,$C384,
    'Asset Summary'!$B:$B,Y$279
  )
)</f>
        <v>0</v>
      </c>
      <c r="Z384" s="22">
        <f>SUM(
  SUMIFS(
    'Asset Summary'!$D:$D,
    'Asset Summary'!$A:$A,$C384,
    'Asset Summary'!$B:$B,Z$279
  )
)</f>
        <v>0</v>
      </c>
      <c r="AA384" s="22">
        <f>SUM(
  SUMIFS(
    'Asset Summary'!$D:$D,
    'Asset Summary'!$A:$A,$C384,
    'Asset Summary'!$B:$B,AA$279
  )
)</f>
        <v>0</v>
      </c>
      <c r="AB384" s="22">
        <f>SUM(
  SUMIFS(
    'Asset Summary'!$D:$D,
    'Asset Summary'!$A:$A,$C384,
    'Asset Summary'!$B:$B,AB$279
  )
)</f>
        <v>0</v>
      </c>
      <c r="AC384" s="22">
        <f>SUM(
  SUMIFS(
    'Asset Summary'!$D:$D,
    'Asset Summary'!$A:$A,$C384,
    'Asset Summary'!$B:$B,AC$279
  )
)</f>
        <v>0</v>
      </c>
      <c r="AE384" s="50" t="b" cm="1">
        <f t="array" ref="AE384">OR(D384:AC384&lt;&gt;0)</f>
        <v>0</v>
      </c>
      <c r="AG384" s="8" t="s">
        <v>527</v>
      </c>
      <c r="AH384" s="22">
        <f>SUM(
  SUMIFS(
    'Asset Summary'!$D:$D,
    'Asset Summary'!$A:$A,$C384&amp;"_Generic",
    'Asset Summary'!$B:$B,AH$279
  )
)</f>
        <v>0</v>
      </c>
      <c r="AI384" s="22">
        <f>SUM(
  SUMIFS(
    'Asset Summary'!$D:$D,
    'Asset Summary'!$A:$A,$C384&amp;"_Generic",
    'Asset Summary'!$B:$B,AI$279
  )
)</f>
        <v>0</v>
      </c>
      <c r="AJ384" s="22">
        <f>SUM(
  SUMIFS(
    'Asset Summary'!$D:$D,
    'Asset Summary'!$A:$A,$C384&amp;"_Generic",
    'Asset Summary'!$B:$B,AJ$279
  )
)</f>
        <v>0</v>
      </c>
      <c r="AK384" s="22">
        <f>SUM(
  SUMIFS(
    'Asset Summary'!$D:$D,
    'Asset Summary'!$A:$A,$C384&amp;"_Generic",
    'Asset Summary'!$B:$B,AK$279
  )
)</f>
        <v>0</v>
      </c>
      <c r="AL384" s="22">
        <f>SUM(
  SUMIFS(
    'Asset Summary'!$D:$D,
    'Asset Summary'!$A:$A,$C384&amp;"_Generic",
    'Asset Summary'!$B:$B,AL$279
  )
)</f>
        <v>0</v>
      </c>
      <c r="AM384" s="22">
        <f>SUM(
  SUMIFS(
    'Asset Summary'!$D:$D,
    'Asset Summary'!$A:$A,$C384&amp;"_Generic",
    'Asset Summary'!$B:$B,AM$279
  )
)</f>
        <v>0</v>
      </c>
      <c r="AN384" s="22">
        <f>SUM(
  SUMIFS(
    'Asset Summary'!$D:$D,
    'Asset Summary'!$A:$A,$C384&amp;"_Generic",
    'Asset Summary'!$B:$B,AN$279
  )
)</f>
        <v>0</v>
      </c>
      <c r="AO384" s="22">
        <f>SUM(
  SUMIFS(
    'Asset Summary'!$D:$D,
    'Asset Summary'!$A:$A,$C384&amp;"_Generic",
    'Asset Summary'!$B:$B,AO$279
  )
)</f>
        <v>0</v>
      </c>
      <c r="AP384" s="22">
        <f>SUM(
  SUMIFS(
    'Asset Summary'!$D:$D,
    'Asset Summary'!$A:$A,$C384&amp;"_Generic",
    'Asset Summary'!$B:$B,AP$279
  )
)</f>
        <v>0</v>
      </c>
      <c r="AQ384" s="22">
        <f>SUM(
  SUMIFS(
    'Asset Summary'!$D:$D,
    'Asset Summary'!$A:$A,$C384&amp;"_Generic",
    'Asset Summary'!$B:$B,AQ$279
  )
)</f>
        <v>0</v>
      </c>
      <c r="AR384" s="22">
        <f>SUM(
  SUMIFS(
    'Asset Summary'!$D:$D,
    'Asset Summary'!$A:$A,$C384&amp;"_Generic",
    'Asset Summary'!$B:$B,AR$279
  )
)</f>
        <v>0</v>
      </c>
      <c r="AS384" s="22">
        <f>SUM(
  SUMIFS(
    'Asset Summary'!$D:$D,
    'Asset Summary'!$A:$A,$C384&amp;"_Generic",
    'Asset Summary'!$B:$B,AS$279
  )
)</f>
        <v>0</v>
      </c>
      <c r="AT384" s="22">
        <f>SUM(
  SUMIFS(
    'Asset Summary'!$D:$D,
    'Asset Summary'!$A:$A,$C384&amp;"_Generic",
    'Asset Summary'!$B:$B,AT$279
  )
)</f>
        <v>0</v>
      </c>
      <c r="AU384" s="22">
        <f>SUM(
  SUMIFS(
    'Asset Summary'!$D:$D,
    'Asset Summary'!$A:$A,$C384&amp;"_Generic",
    'Asset Summary'!$B:$B,AU$279
  )
)</f>
        <v>0</v>
      </c>
      <c r="AV384" s="22">
        <f>SUM(
  SUMIFS(
    'Asset Summary'!$D:$D,
    'Asset Summary'!$A:$A,$C384&amp;"_Generic",
    'Asset Summary'!$B:$B,AV$279
  )
)</f>
        <v>0</v>
      </c>
      <c r="AW384" s="22">
        <f>SUM(
  SUMIFS(
    'Asset Summary'!$D:$D,
    'Asset Summary'!$A:$A,$C384&amp;"_Generic",
    'Asset Summary'!$B:$B,AW$279
  )
)</f>
        <v>0</v>
      </c>
      <c r="AX384" s="22">
        <f>SUM(
  SUMIFS(
    'Asset Summary'!$D:$D,
    'Asset Summary'!$A:$A,$C384&amp;"_Generic",
    'Asset Summary'!$B:$B,AX$279
  )
)</f>
        <v>0</v>
      </c>
      <c r="AY384" s="22">
        <f>SUM(
  SUMIFS(
    'Asset Summary'!$D:$D,
    'Asset Summary'!$A:$A,$C384&amp;"_Generic",
    'Asset Summary'!$B:$B,AY$279
  )
)</f>
        <v>0</v>
      </c>
      <c r="AZ384" s="22">
        <f>SUM(
  SUMIFS(
    'Asset Summary'!$D:$D,
    'Asset Summary'!$A:$A,$C384&amp;"_Generic",
    'Asset Summary'!$B:$B,AZ$279
  )
)</f>
        <v>0</v>
      </c>
      <c r="BA384" s="22">
        <f>SUM(
  SUMIFS(
    'Asset Summary'!$D:$D,
    'Asset Summary'!$A:$A,$C384&amp;"_Generic",
    'Asset Summary'!$B:$B,BA$279
  )
)</f>
        <v>0</v>
      </c>
      <c r="BB384" s="22">
        <f>SUM(
  SUMIFS(
    'Asset Summary'!$D:$D,
    'Asset Summary'!$A:$A,$C384&amp;"_Generic",
    'Asset Summary'!$B:$B,BB$279
  )
)</f>
        <v>0</v>
      </c>
      <c r="BC384" s="22">
        <f>SUM(
  SUMIFS(
    'Asset Summary'!$D:$D,
    'Asset Summary'!$A:$A,$C384&amp;"_Generic",
    'Asset Summary'!$B:$B,BC$279
  )
)</f>
        <v>0</v>
      </c>
      <c r="BD384" s="22">
        <f>SUM(
  SUMIFS(
    'Asset Summary'!$D:$D,
    'Asset Summary'!$A:$A,$C384&amp;"_Generic",
    'Asset Summary'!$B:$B,BD$279
  )
)</f>
        <v>0</v>
      </c>
      <c r="BE384" s="22">
        <f>SUM(
  SUMIFS(
    'Asset Summary'!$D:$D,
    'Asset Summary'!$A:$A,$C384&amp;"_Generic",
    'Asset Summary'!$B:$B,BE$279
  )
)</f>
        <v>0</v>
      </c>
      <c r="BF384" s="22">
        <f>SUM(
  SUMIFS(
    'Asset Summary'!$D:$D,
    'Asset Summary'!$A:$A,$C384&amp;"_Generic",
    'Asset Summary'!$B:$B,BF$279
  )
)</f>
        <v>0</v>
      </c>
      <c r="BG384" s="22">
        <f>SUM(
  SUMIFS(
    'Asset Summary'!$D:$D,
    'Asset Summary'!$A:$A,$C384&amp;"_Generic",
    'Asset Summary'!$B:$B,BG$279
  )
)</f>
        <v>0</v>
      </c>
    </row>
    <row r="385" spans="3:59" x14ac:dyDescent="0.15">
      <c r="C385" s="8" t="s">
        <v>528</v>
      </c>
      <c r="D385" s="22">
        <f>SUM(
  SUMIFS(
    'Asset Summary'!$D:$D,
    'Asset Summary'!$A:$A,$C385,
    'Asset Summary'!$B:$B,D$279
  )
)</f>
        <v>0</v>
      </c>
      <c r="E385" s="22">
        <f>SUM(
  SUMIFS(
    'Asset Summary'!$D:$D,
    'Asset Summary'!$A:$A,$C385,
    'Asset Summary'!$B:$B,E$279
  )
)</f>
        <v>0</v>
      </c>
      <c r="F385" s="22">
        <f>SUM(
  SUMIFS(
    'Asset Summary'!$D:$D,
    'Asset Summary'!$A:$A,$C385,
    'Asset Summary'!$B:$B,F$279
  )
)</f>
        <v>0</v>
      </c>
      <c r="G385" s="22">
        <f>SUM(
  SUMIFS(
    'Asset Summary'!$D:$D,
    'Asset Summary'!$A:$A,$C385,
    'Asset Summary'!$B:$B,G$279
  )
)</f>
        <v>0</v>
      </c>
      <c r="H385" s="22">
        <f>SUM(
  SUMIFS(
    'Asset Summary'!$D:$D,
    'Asset Summary'!$A:$A,$C385,
    'Asset Summary'!$B:$B,H$279
  )
)</f>
        <v>0</v>
      </c>
      <c r="I385" s="22">
        <f>SUM(
  SUMIFS(
    'Asset Summary'!$D:$D,
    'Asset Summary'!$A:$A,$C385,
    'Asset Summary'!$B:$B,I$279
  )
)</f>
        <v>0</v>
      </c>
      <c r="J385" s="22">
        <f>SUM(
  SUMIFS(
    'Asset Summary'!$D:$D,
    'Asset Summary'!$A:$A,$C385,
    'Asset Summary'!$B:$B,J$279
  )
)</f>
        <v>0</v>
      </c>
      <c r="K385" s="22">
        <f>SUM(
  SUMIFS(
    'Asset Summary'!$D:$D,
    'Asset Summary'!$A:$A,$C385,
    'Asset Summary'!$B:$B,K$279
  )
)</f>
        <v>0</v>
      </c>
      <c r="L385" s="22">
        <f>SUM(
  SUMIFS(
    'Asset Summary'!$D:$D,
    'Asset Summary'!$A:$A,$C385,
    'Asset Summary'!$B:$B,L$279
  )
)</f>
        <v>0</v>
      </c>
      <c r="M385" s="22">
        <f>SUM(
  SUMIFS(
    'Asset Summary'!$D:$D,
    'Asset Summary'!$A:$A,$C385,
    'Asset Summary'!$B:$B,M$279
  )
)</f>
        <v>0</v>
      </c>
      <c r="N385" s="22">
        <f>SUM(
  SUMIFS(
    'Asset Summary'!$D:$D,
    'Asset Summary'!$A:$A,$C385,
    'Asset Summary'!$B:$B,N$279
  )
)</f>
        <v>0</v>
      </c>
      <c r="O385" s="22">
        <f>SUM(
  SUMIFS(
    'Asset Summary'!$D:$D,
    'Asset Summary'!$A:$A,$C385,
    'Asset Summary'!$B:$B,O$279
  )
)</f>
        <v>0</v>
      </c>
      <c r="P385" s="22">
        <f>SUM(
  SUMIFS(
    'Asset Summary'!$D:$D,
    'Asset Summary'!$A:$A,$C385,
    'Asset Summary'!$B:$B,P$279
  )
)</f>
        <v>0</v>
      </c>
      <c r="Q385" s="22">
        <f>SUM(
  SUMIFS(
    'Asset Summary'!$D:$D,
    'Asset Summary'!$A:$A,$C385,
    'Asset Summary'!$B:$B,Q$279
  )
)</f>
        <v>0</v>
      </c>
      <c r="R385" s="22">
        <f>SUM(
  SUMIFS(
    'Asset Summary'!$D:$D,
    'Asset Summary'!$A:$A,$C385,
    'Asset Summary'!$B:$B,R$279
  )
)</f>
        <v>0</v>
      </c>
      <c r="S385" s="22">
        <f>SUM(
  SUMIFS(
    'Asset Summary'!$D:$D,
    'Asset Summary'!$A:$A,$C385,
    'Asset Summary'!$B:$B,S$279
  )
)</f>
        <v>0</v>
      </c>
      <c r="T385" s="22">
        <f>SUM(
  SUMIFS(
    'Asset Summary'!$D:$D,
    'Asset Summary'!$A:$A,$C385,
    'Asset Summary'!$B:$B,T$279
  )
)</f>
        <v>0</v>
      </c>
      <c r="U385" s="22">
        <f>SUM(
  SUMIFS(
    'Asset Summary'!$D:$D,
    'Asset Summary'!$A:$A,$C385,
    'Asset Summary'!$B:$B,U$279
  )
)</f>
        <v>0</v>
      </c>
      <c r="V385" s="22">
        <f>SUM(
  SUMIFS(
    'Asset Summary'!$D:$D,
    'Asset Summary'!$A:$A,$C385,
    'Asset Summary'!$B:$B,V$279
  )
)</f>
        <v>0</v>
      </c>
      <c r="W385" s="22">
        <f>SUM(
  SUMIFS(
    'Asset Summary'!$D:$D,
    'Asset Summary'!$A:$A,$C385,
    'Asset Summary'!$B:$B,W$279
  )
)</f>
        <v>0</v>
      </c>
      <c r="X385" s="22">
        <f>SUM(
  SUMIFS(
    'Asset Summary'!$D:$D,
    'Asset Summary'!$A:$A,$C385,
    'Asset Summary'!$B:$B,X$279
  )
)</f>
        <v>0</v>
      </c>
      <c r="Y385" s="22">
        <f>SUM(
  SUMIFS(
    'Asset Summary'!$D:$D,
    'Asset Summary'!$A:$A,$C385,
    'Asset Summary'!$B:$B,Y$279
  )
)</f>
        <v>0</v>
      </c>
      <c r="Z385" s="22">
        <f>SUM(
  SUMIFS(
    'Asset Summary'!$D:$D,
    'Asset Summary'!$A:$A,$C385,
    'Asset Summary'!$B:$B,Z$279
  )
)</f>
        <v>0</v>
      </c>
      <c r="AA385" s="22">
        <f>SUM(
  SUMIFS(
    'Asset Summary'!$D:$D,
    'Asset Summary'!$A:$A,$C385,
    'Asset Summary'!$B:$B,AA$279
  )
)</f>
        <v>0</v>
      </c>
      <c r="AB385" s="22">
        <f>SUM(
  SUMIFS(
    'Asset Summary'!$D:$D,
    'Asset Summary'!$A:$A,$C385,
    'Asset Summary'!$B:$B,AB$279
  )
)</f>
        <v>0</v>
      </c>
      <c r="AC385" s="22">
        <f>SUM(
  SUMIFS(
    'Asset Summary'!$D:$D,
    'Asset Summary'!$A:$A,$C385,
    'Asset Summary'!$B:$B,AC$279
  )
)</f>
        <v>0</v>
      </c>
      <c r="AE385" s="50" t="b" cm="1">
        <f t="array" ref="AE385">OR(D385:AC385&lt;&gt;0)</f>
        <v>0</v>
      </c>
      <c r="AG385" s="8" t="s">
        <v>528</v>
      </c>
      <c r="AH385" s="22">
        <f>SUM(
  SUMIFS(
    'Asset Summary'!$D:$D,
    'Asset Summary'!$A:$A,$C385&amp;"_Generic",
    'Asset Summary'!$B:$B,AH$279
  )
)</f>
        <v>0</v>
      </c>
      <c r="AI385" s="22">
        <f>SUM(
  SUMIFS(
    'Asset Summary'!$D:$D,
    'Asset Summary'!$A:$A,$C385&amp;"_Generic",
    'Asset Summary'!$B:$B,AI$279
  )
)</f>
        <v>0</v>
      </c>
      <c r="AJ385" s="22">
        <f>SUM(
  SUMIFS(
    'Asset Summary'!$D:$D,
    'Asset Summary'!$A:$A,$C385&amp;"_Generic",
    'Asset Summary'!$B:$B,AJ$279
  )
)</f>
        <v>0</v>
      </c>
      <c r="AK385" s="22">
        <f>SUM(
  SUMIFS(
    'Asset Summary'!$D:$D,
    'Asset Summary'!$A:$A,$C385&amp;"_Generic",
    'Asset Summary'!$B:$B,AK$279
  )
)</f>
        <v>0</v>
      </c>
      <c r="AL385" s="22">
        <f>SUM(
  SUMIFS(
    'Asset Summary'!$D:$D,
    'Asset Summary'!$A:$A,$C385&amp;"_Generic",
    'Asset Summary'!$B:$B,AL$279
  )
)</f>
        <v>0</v>
      </c>
      <c r="AM385" s="22">
        <f>SUM(
  SUMIFS(
    'Asset Summary'!$D:$D,
    'Asset Summary'!$A:$A,$C385&amp;"_Generic",
    'Asset Summary'!$B:$B,AM$279
  )
)</f>
        <v>0</v>
      </c>
      <c r="AN385" s="22">
        <f>SUM(
  SUMIFS(
    'Asset Summary'!$D:$D,
    'Asset Summary'!$A:$A,$C385&amp;"_Generic",
    'Asset Summary'!$B:$B,AN$279
  )
)</f>
        <v>0</v>
      </c>
      <c r="AO385" s="22">
        <f>SUM(
  SUMIFS(
    'Asset Summary'!$D:$D,
    'Asset Summary'!$A:$A,$C385&amp;"_Generic",
    'Asset Summary'!$B:$B,AO$279
  )
)</f>
        <v>0</v>
      </c>
      <c r="AP385" s="22">
        <f>SUM(
  SUMIFS(
    'Asset Summary'!$D:$D,
    'Asset Summary'!$A:$A,$C385&amp;"_Generic",
    'Asset Summary'!$B:$B,AP$279
  )
)</f>
        <v>0</v>
      </c>
      <c r="AQ385" s="22">
        <f>SUM(
  SUMIFS(
    'Asset Summary'!$D:$D,
    'Asset Summary'!$A:$A,$C385&amp;"_Generic",
    'Asset Summary'!$B:$B,AQ$279
  )
)</f>
        <v>0</v>
      </c>
      <c r="AR385" s="22">
        <f>SUM(
  SUMIFS(
    'Asset Summary'!$D:$D,
    'Asset Summary'!$A:$A,$C385&amp;"_Generic",
    'Asset Summary'!$B:$B,AR$279
  )
)</f>
        <v>0</v>
      </c>
      <c r="AS385" s="22">
        <f>SUM(
  SUMIFS(
    'Asset Summary'!$D:$D,
    'Asset Summary'!$A:$A,$C385&amp;"_Generic",
    'Asset Summary'!$B:$B,AS$279
  )
)</f>
        <v>0</v>
      </c>
      <c r="AT385" s="22">
        <f>SUM(
  SUMIFS(
    'Asset Summary'!$D:$D,
    'Asset Summary'!$A:$A,$C385&amp;"_Generic",
    'Asset Summary'!$B:$B,AT$279
  )
)</f>
        <v>0</v>
      </c>
      <c r="AU385" s="22">
        <f>SUM(
  SUMIFS(
    'Asset Summary'!$D:$D,
    'Asset Summary'!$A:$A,$C385&amp;"_Generic",
    'Asset Summary'!$B:$B,AU$279
  )
)</f>
        <v>0</v>
      </c>
      <c r="AV385" s="22">
        <f>SUM(
  SUMIFS(
    'Asset Summary'!$D:$D,
    'Asset Summary'!$A:$A,$C385&amp;"_Generic",
    'Asset Summary'!$B:$B,AV$279
  )
)</f>
        <v>0</v>
      </c>
      <c r="AW385" s="22">
        <f>SUM(
  SUMIFS(
    'Asset Summary'!$D:$D,
    'Asset Summary'!$A:$A,$C385&amp;"_Generic",
    'Asset Summary'!$B:$B,AW$279
  )
)</f>
        <v>0</v>
      </c>
      <c r="AX385" s="22">
        <f>SUM(
  SUMIFS(
    'Asset Summary'!$D:$D,
    'Asset Summary'!$A:$A,$C385&amp;"_Generic",
    'Asset Summary'!$B:$B,AX$279
  )
)</f>
        <v>0</v>
      </c>
      <c r="AY385" s="22">
        <f>SUM(
  SUMIFS(
    'Asset Summary'!$D:$D,
    'Asset Summary'!$A:$A,$C385&amp;"_Generic",
    'Asset Summary'!$B:$B,AY$279
  )
)</f>
        <v>0</v>
      </c>
      <c r="AZ385" s="22">
        <f>SUM(
  SUMIFS(
    'Asset Summary'!$D:$D,
    'Asset Summary'!$A:$A,$C385&amp;"_Generic",
    'Asset Summary'!$B:$B,AZ$279
  )
)</f>
        <v>0</v>
      </c>
      <c r="BA385" s="22">
        <f>SUM(
  SUMIFS(
    'Asset Summary'!$D:$D,
    'Asset Summary'!$A:$A,$C385&amp;"_Generic",
    'Asset Summary'!$B:$B,BA$279
  )
)</f>
        <v>0</v>
      </c>
      <c r="BB385" s="22">
        <f>SUM(
  SUMIFS(
    'Asset Summary'!$D:$D,
    'Asset Summary'!$A:$A,$C385&amp;"_Generic",
    'Asset Summary'!$B:$B,BB$279
  )
)</f>
        <v>0</v>
      </c>
      <c r="BC385" s="22">
        <f>SUM(
  SUMIFS(
    'Asset Summary'!$D:$D,
    'Asset Summary'!$A:$A,$C385&amp;"_Generic",
    'Asset Summary'!$B:$B,BC$279
  )
)</f>
        <v>0</v>
      </c>
      <c r="BD385" s="22">
        <f>SUM(
  SUMIFS(
    'Asset Summary'!$D:$D,
    'Asset Summary'!$A:$A,$C385&amp;"_Generic",
    'Asset Summary'!$B:$B,BD$279
  )
)</f>
        <v>0</v>
      </c>
      <c r="BE385" s="22">
        <f>SUM(
  SUMIFS(
    'Asset Summary'!$D:$D,
    'Asset Summary'!$A:$A,$C385&amp;"_Generic",
    'Asset Summary'!$B:$B,BE$279
  )
)</f>
        <v>0</v>
      </c>
      <c r="BF385" s="22">
        <f>SUM(
  SUMIFS(
    'Asset Summary'!$D:$D,
    'Asset Summary'!$A:$A,$C385&amp;"_Generic",
    'Asset Summary'!$B:$B,BF$279
  )
)</f>
        <v>0</v>
      </c>
      <c r="BG385" s="22">
        <f>SUM(
  SUMIFS(
    'Asset Summary'!$D:$D,
    'Asset Summary'!$A:$A,$C385&amp;"_Generic",
    'Asset Summary'!$B:$B,BG$279
  )
)</f>
        <v>0</v>
      </c>
    </row>
    <row r="386" spans="3:59" x14ac:dyDescent="0.15">
      <c r="C386" s="8" t="s">
        <v>529</v>
      </c>
      <c r="D386" s="22">
        <f>SUM(
  SUMIFS(
    'Asset Summary'!$D:$D,
    'Asset Summary'!$A:$A,$C386,
    'Asset Summary'!$B:$B,D$279
  )
)</f>
        <v>0</v>
      </c>
      <c r="E386" s="22">
        <f>SUM(
  SUMIFS(
    'Asset Summary'!$D:$D,
    'Asset Summary'!$A:$A,$C386,
    'Asset Summary'!$B:$B,E$279
  )
)</f>
        <v>0</v>
      </c>
      <c r="F386" s="22">
        <f>SUM(
  SUMIFS(
    'Asset Summary'!$D:$D,
    'Asset Summary'!$A:$A,$C386,
    'Asset Summary'!$B:$B,F$279
  )
)</f>
        <v>0</v>
      </c>
      <c r="G386" s="22">
        <f>SUM(
  SUMIFS(
    'Asset Summary'!$D:$D,
    'Asset Summary'!$A:$A,$C386,
    'Asset Summary'!$B:$B,G$279
  )
)</f>
        <v>0</v>
      </c>
      <c r="H386" s="22">
        <f>SUM(
  SUMIFS(
    'Asset Summary'!$D:$D,
    'Asset Summary'!$A:$A,$C386,
    'Asset Summary'!$B:$B,H$279
  )
)</f>
        <v>0</v>
      </c>
      <c r="I386" s="22">
        <f>SUM(
  SUMIFS(
    'Asset Summary'!$D:$D,
    'Asset Summary'!$A:$A,$C386,
    'Asset Summary'!$B:$B,I$279
  )
)</f>
        <v>0</v>
      </c>
      <c r="J386" s="22">
        <f>SUM(
  SUMIFS(
    'Asset Summary'!$D:$D,
    'Asset Summary'!$A:$A,$C386,
    'Asset Summary'!$B:$B,J$279
  )
)</f>
        <v>0</v>
      </c>
      <c r="K386" s="22">
        <f>SUM(
  SUMIFS(
    'Asset Summary'!$D:$D,
    'Asset Summary'!$A:$A,$C386,
    'Asset Summary'!$B:$B,K$279
  )
)</f>
        <v>0</v>
      </c>
      <c r="L386" s="22">
        <f>SUM(
  SUMIFS(
    'Asset Summary'!$D:$D,
    'Asset Summary'!$A:$A,$C386,
    'Asset Summary'!$B:$B,L$279
  )
)</f>
        <v>0</v>
      </c>
      <c r="M386" s="22">
        <f>SUM(
  SUMIFS(
    'Asset Summary'!$D:$D,
    'Asset Summary'!$A:$A,$C386,
    'Asset Summary'!$B:$B,M$279
  )
)</f>
        <v>0</v>
      </c>
      <c r="N386" s="22">
        <f>SUM(
  SUMIFS(
    'Asset Summary'!$D:$D,
    'Asset Summary'!$A:$A,$C386,
    'Asset Summary'!$B:$B,N$279
  )
)</f>
        <v>0</v>
      </c>
      <c r="O386" s="22">
        <f>SUM(
  SUMIFS(
    'Asset Summary'!$D:$D,
    'Asset Summary'!$A:$A,$C386,
    'Asset Summary'!$B:$B,O$279
  )
)</f>
        <v>0</v>
      </c>
      <c r="P386" s="22">
        <f>SUM(
  SUMIFS(
    'Asset Summary'!$D:$D,
    'Asset Summary'!$A:$A,$C386,
    'Asset Summary'!$B:$B,P$279
  )
)</f>
        <v>0</v>
      </c>
      <c r="Q386" s="22">
        <f>SUM(
  SUMIFS(
    'Asset Summary'!$D:$D,
    'Asset Summary'!$A:$A,$C386,
    'Asset Summary'!$B:$B,Q$279
  )
)</f>
        <v>0</v>
      </c>
      <c r="R386" s="22">
        <f>SUM(
  SUMIFS(
    'Asset Summary'!$D:$D,
    'Asset Summary'!$A:$A,$C386,
    'Asset Summary'!$B:$B,R$279
  )
)</f>
        <v>0</v>
      </c>
      <c r="S386" s="22">
        <f>SUM(
  SUMIFS(
    'Asset Summary'!$D:$D,
    'Asset Summary'!$A:$A,$C386,
    'Asset Summary'!$B:$B,S$279
  )
)</f>
        <v>0</v>
      </c>
      <c r="T386" s="22">
        <f>SUM(
  SUMIFS(
    'Asset Summary'!$D:$D,
    'Asset Summary'!$A:$A,$C386,
    'Asset Summary'!$B:$B,T$279
  )
)</f>
        <v>0</v>
      </c>
      <c r="U386" s="22">
        <f>SUM(
  SUMIFS(
    'Asset Summary'!$D:$D,
    'Asset Summary'!$A:$A,$C386,
    'Asset Summary'!$B:$B,U$279
  )
)</f>
        <v>0</v>
      </c>
      <c r="V386" s="22">
        <f>SUM(
  SUMIFS(
    'Asset Summary'!$D:$D,
    'Asset Summary'!$A:$A,$C386,
    'Asset Summary'!$B:$B,V$279
  )
)</f>
        <v>0</v>
      </c>
      <c r="W386" s="22">
        <f>SUM(
  SUMIFS(
    'Asset Summary'!$D:$D,
    'Asset Summary'!$A:$A,$C386,
    'Asset Summary'!$B:$B,W$279
  )
)</f>
        <v>0</v>
      </c>
      <c r="X386" s="22">
        <f>SUM(
  SUMIFS(
    'Asset Summary'!$D:$D,
    'Asset Summary'!$A:$A,$C386,
    'Asset Summary'!$B:$B,X$279
  )
)</f>
        <v>0</v>
      </c>
      <c r="Y386" s="22">
        <f>SUM(
  SUMIFS(
    'Asset Summary'!$D:$D,
    'Asset Summary'!$A:$A,$C386,
    'Asset Summary'!$B:$B,Y$279
  )
)</f>
        <v>0</v>
      </c>
      <c r="Z386" s="22">
        <f>SUM(
  SUMIFS(
    'Asset Summary'!$D:$D,
    'Asset Summary'!$A:$A,$C386,
    'Asset Summary'!$B:$B,Z$279
  )
)</f>
        <v>0</v>
      </c>
      <c r="AA386" s="22">
        <f>SUM(
  SUMIFS(
    'Asset Summary'!$D:$D,
    'Asset Summary'!$A:$A,$C386,
    'Asset Summary'!$B:$B,AA$279
  )
)</f>
        <v>0</v>
      </c>
      <c r="AB386" s="22">
        <f>SUM(
  SUMIFS(
    'Asset Summary'!$D:$D,
    'Asset Summary'!$A:$A,$C386,
    'Asset Summary'!$B:$B,AB$279
  )
)</f>
        <v>0</v>
      </c>
      <c r="AC386" s="22">
        <f>SUM(
  SUMIFS(
    'Asset Summary'!$D:$D,
    'Asset Summary'!$A:$A,$C386,
    'Asset Summary'!$B:$B,AC$279
  )
)</f>
        <v>0</v>
      </c>
      <c r="AE386" s="50" t="b" cm="1">
        <f t="array" ref="AE386">OR(D386:AC386&lt;&gt;0)</f>
        <v>0</v>
      </c>
      <c r="AG386" s="8" t="s">
        <v>529</v>
      </c>
      <c r="AH386" s="22">
        <f>SUM(
  SUMIFS(
    'Asset Summary'!$D:$D,
    'Asset Summary'!$A:$A,$C386&amp;"_Generic",
    'Asset Summary'!$B:$B,AH$279
  )
)</f>
        <v>0</v>
      </c>
      <c r="AI386" s="22">
        <f>SUM(
  SUMIFS(
    'Asset Summary'!$D:$D,
    'Asset Summary'!$A:$A,$C386&amp;"_Generic",
    'Asset Summary'!$B:$B,AI$279
  )
)</f>
        <v>0</v>
      </c>
      <c r="AJ386" s="22">
        <f>SUM(
  SUMIFS(
    'Asset Summary'!$D:$D,
    'Asset Summary'!$A:$A,$C386&amp;"_Generic",
    'Asset Summary'!$B:$B,AJ$279
  )
)</f>
        <v>0</v>
      </c>
      <c r="AK386" s="22">
        <f>SUM(
  SUMIFS(
    'Asset Summary'!$D:$D,
    'Asset Summary'!$A:$A,$C386&amp;"_Generic",
    'Asset Summary'!$B:$B,AK$279
  )
)</f>
        <v>0</v>
      </c>
      <c r="AL386" s="22">
        <f>SUM(
  SUMIFS(
    'Asset Summary'!$D:$D,
    'Asset Summary'!$A:$A,$C386&amp;"_Generic",
    'Asset Summary'!$B:$B,AL$279
  )
)</f>
        <v>0</v>
      </c>
      <c r="AM386" s="22">
        <f>SUM(
  SUMIFS(
    'Asset Summary'!$D:$D,
    'Asset Summary'!$A:$A,$C386&amp;"_Generic",
    'Asset Summary'!$B:$B,AM$279
  )
)</f>
        <v>0</v>
      </c>
      <c r="AN386" s="22">
        <f>SUM(
  SUMIFS(
    'Asset Summary'!$D:$D,
    'Asset Summary'!$A:$A,$C386&amp;"_Generic",
    'Asset Summary'!$B:$B,AN$279
  )
)</f>
        <v>0</v>
      </c>
      <c r="AO386" s="22">
        <f>SUM(
  SUMIFS(
    'Asset Summary'!$D:$D,
    'Asset Summary'!$A:$A,$C386&amp;"_Generic",
    'Asset Summary'!$B:$B,AO$279
  )
)</f>
        <v>0</v>
      </c>
      <c r="AP386" s="22">
        <f>SUM(
  SUMIFS(
    'Asset Summary'!$D:$D,
    'Asset Summary'!$A:$A,$C386&amp;"_Generic",
    'Asset Summary'!$B:$B,AP$279
  )
)</f>
        <v>0</v>
      </c>
      <c r="AQ386" s="22">
        <f>SUM(
  SUMIFS(
    'Asset Summary'!$D:$D,
    'Asset Summary'!$A:$A,$C386&amp;"_Generic",
    'Asset Summary'!$B:$B,AQ$279
  )
)</f>
        <v>0</v>
      </c>
      <c r="AR386" s="22">
        <f>SUM(
  SUMIFS(
    'Asset Summary'!$D:$D,
    'Asset Summary'!$A:$A,$C386&amp;"_Generic",
    'Asset Summary'!$B:$B,AR$279
  )
)</f>
        <v>0</v>
      </c>
      <c r="AS386" s="22">
        <f>SUM(
  SUMIFS(
    'Asset Summary'!$D:$D,
    'Asset Summary'!$A:$A,$C386&amp;"_Generic",
    'Asset Summary'!$B:$B,AS$279
  )
)</f>
        <v>0</v>
      </c>
      <c r="AT386" s="22">
        <f>SUM(
  SUMIFS(
    'Asset Summary'!$D:$D,
    'Asset Summary'!$A:$A,$C386&amp;"_Generic",
    'Asset Summary'!$B:$B,AT$279
  )
)</f>
        <v>0</v>
      </c>
      <c r="AU386" s="22">
        <f>SUM(
  SUMIFS(
    'Asset Summary'!$D:$D,
    'Asset Summary'!$A:$A,$C386&amp;"_Generic",
    'Asset Summary'!$B:$B,AU$279
  )
)</f>
        <v>0</v>
      </c>
      <c r="AV386" s="22">
        <f>SUM(
  SUMIFS(
    'Asset Summary'!$D:$D,
    'Asset Summary'!$A:$A,$C386&amp;"_Generic",
    'Asset Summary'!$B:$B,AV$279
  )
)</f>
        <v>0</v>
      </c>
      <c r="AW386" s="22">
        <f>SUM(
  SUMIFS(
    'Asset Summary'!$D:$D,
    'Asset Summary'!$A:$A,$C386&amp;"_Generic",
    'Asset Summary'!$B:$B,AW$279
  )
)</f>
        <v>0</v>
      </c>
      <c r="AX386" s="22">
        <f>SUM(
  SUMIFS(
    'Asset Summary'!$D:$D,
    'Asset Summary'!$A:$A,$C386&amp;"_Generic",
    'Asset Summary'!$B:$B,AX$279
  )
)</f>
        <v>0</v>
      </c>
      <c r="AY386" s="22">
        <f>SUM(
  SUMIFS(
    'Asset Summary'!$D:$D,
    'Asset Summary'!$A:$A,$C386&amp;"_Generic",
    'Asset Summary'!$B:$B,AY$279
  )
)</f>
        <v>0</v>
      </c>
      <c r="AZ386" s="22">
        <f>SUM(
  SUMIFS(
    'Asset Summary'!$D:$D,
    'Asset Summary'!$A:$A,$C386&amp;"_Generic",
    'Asset Summary'!$B:$B,AZ$279
  )
)</f>
        <v>0</v>
      </c>
      <c r="BA386" s="22">
        <f>SUM(
  SUMIFS(
    'Asset Summary'!$D:$D,
    'Asset Summary'!$A:$A,$C386&amp;"_Generic",
    'Asset Summary'!$B:$B,BA$279
  )
)</f>
        <v>0</v>
      </c>
      <c r="BB386" s="22">
        <f>SUM(
  SUMIFS(
    'Asset Summary'!$D:$D,
    'Asset Summary'!$A:$A,$C386&amp;"_Generic",
    'Asset Summary'!$B:$B,BB$279
  )
)</f>
        <v>0</v>
      </c>
      <c r="BC386" s="22">
        <f>SUM(
  SUMIFS(
    'Asset Summary'!$D:$D,
    'Asset Summary'!$A:$A,$C386&amp;"_Generic",
    'Asset Summary'!$B:$B,BC$279
  )
)</f>
        <v>0</v>
      </c>
      <c r="BD386" s="22">
        <f>SUM(
  SUMIFS(
    'Asset Summary'!$D:$D,
    'Asset Summary'!$A:$A,$C386&amp;"_Generic",
    'Asset Summary'!$B:$B,BD$279
  )
)</f>
        <v>0</v>
      </c>
      <c r="BE386" s="22">
        <f>SUM(
  SUMIFS(
    'Asset Summary'!$D:$D,
    'Asset Summary'!$A:$A,$C386&amp;"_Generic",
    'Asset Summary'!$B:$B,BE$279
  )
)</f>
        <v>0</v>
      </c>
      <c r="BF386" s="22">
        <f>SUM(
  SUMIFS(
    'Asset Summary'!$D:$D,
    'Asset Summary'!$A:$A,$C386&amp;"_Generic",
    'Asset Summary'!$B:$B,BF$279
  )
)</f>
        <v>0</v>
      </c>
      <c r="BG386" s="22">
        <f>SUM(
  SUMIFS(
    'Asset Summary'!$D:$D,
    'Asset Summary'!$A:$A,$C386&amp;"_Generic",
    'Asset Summary'!$B:$B,BG$279
  )
)</f>
        <v>0</v>
      </c>
    </row>
    <row r="387" spans="3:59" x14ac:dyDescent="0.15">
      <c r="C387" s="8" t="s">
        <v>530</v>
      </c>
      <c r="D387" s="22">
        <f>SUM(
  SUMIFS(
    'Asset Summary'!$D:$D,
    'Asset Summary'!$A:$A,$C387,
    'Asset Summary'!$B:$B,D$279
  )
)</f>
        <v>0</v>
      </c>
      <c r="E387" s="22">
        <f>SUM(
  SUMIFS(
    'Asset Summary'!$D:$D,
    'Asset Summary'!$A:$A,$C387,
    'Asset Summary'!$B:$B,E$279
  )
)</f>
        <v>0</v>
      </c>
      <c r="F387" s="22">
        <f>SUM(
  SUMIFS(
    'Asset Summary'!$D:$D,
    'Asset Summary'!$A:$A,$C387,
    'Asset Summary'!$B:$B,F$279
  )
)</f>
        <v>0</v>
      </c>
      <c r="G387" s="22">
        <f>SUM(
  SUMIFS(
    'Asset Summary'!$D:$D,
    'Asset Summary'!$A:$A,$C387,
    'Asset Summary'!$B:$B,G$279
  )
)</f>
        <v>0</v>
      </c>
      <c r="H387" s="22">
        <f>SUM(
  SUMIFS(
    'Asset Summary'!$D:$D,
    'Asset Summary'!$A:$A,$C387,
    'Asset Summary'!$B:$B,H$279
  )
)</f>
        <v>0</v>
      </c>
      <c r="I387" s="22">
        <f>SUM(
  SUMIFS(
    'Asset Summary'!$D:$D,
    'Asset Summary'!$A:$A,$C387,
    'Asset Summary'!$B:$B,I$279
  )
)</f>
        <v>0</v>
      </c>
      <c r="J387" s="22">
        <f>SUM(
  SUMIFS(
    'Asset Summary'!$D:$D,
    'Asset Summary'!$A:$A,$C387,
    'Asset Summary'!$B:$B,J$279
  )
)</f>
        <v>0</v>
      </c>
      <c r="K387" s="22">
        <f>SUM(
  SUMIFS(
    'Asset Summary'!$D:$D,
    'Asset Summary'!$A:$A,$C387,
    'Asset Summary'!$B:$B,K$279
  )
)</f>
        <v>0</v>
      </c>
      <c r="L387" s="22">
        <f>SUM(
  SUMIFS(
    'Asset Summary'!$D:$D,
    'Asset Summary'!$A:$A,$C387,
    'Asset Summary'!$B:$B,L$279
  )
)</f>
        <v>0</v>
      </c>
      <c r="M387" s="22">
        <f>SUM(
  SUMIFS(
    'Asset Summary'!$D:$D,
    'Asset Summary'!$A:$A,$C387,
    'Asset Summary'!$B:$B,M$279
  )
)</f>
        <v>0</v>
      </c>
      <c r="N387" s="22">
        <f>SUM(
  SUMIFS(
    'Asset Summary'!$D:$D,
    'Asset Summary'!$A:$A,$C387,
    'Asset Summary'!$B:$B,N$279
  )
)</f>
        <v>0</v>
      </c>
      <c r="O387" s="22">
        <f>SUM(
  SUMIFS(
    'Asset Summary'!$D:$D,
    'Asset Summary'!$A:$A,$C387,
    'Asset Summary'!$B:$B,O$279
  )
)</f>
        <v>0</v>
      </c>
      <c r="P387" s="22">
        <f>SUM(
  SUMIFS(
    'Asset Summary'!$D:$D,
    'Asset Summary'!$A:$A,$C387,
    'Asset Summary'!$B:$B,P$279
  )
)</f>
        <v>0</v>
      </c>
      <c r="Q387" s="22">
        <f>SUM(
  SUMIFS(
    'Asset Summary'!$D:$D,
    'Asset Summary'!$A:$A,$C387,
    'Asset Summary'!$B:$B,Q$279
  )
)</f>
        <v>0</v>
      </c>
      <c r="R387" s="22">
        <f>SUM(
  SUMIFS(
    'Asset Summary'!$D:$D,
    'Asset Summary'!$A:$A,$C387,
    'Asset Summary'!$B:$B,R$279
  )
)</f>
        <v>0</v>
      </c>
      <c r="S387" s="22">
        <f>SUM(
  SUMIFS(
    'Asset Summary'!$D:$D,
    'Asset Summary'!$A:$A,$C387,
    'Asset Summary'!$B:$B,S$279
  )
)</f>
        <v>0</v>
      </c>
      <c r="T387" s="22">
        <f>SUM(
  SUMIFS(
    'Asset Summary'!$D:$D,
    'Asset Summary'!$A:$A,$C387,
    'Asset Summary'!$B:$B,T$279
  )
)</f>
        <v>0</v>
      </c>
      <c r="U387" s="22">
        <f>SUM(
  SUMIFS(
    'Asset Summary'!$D:$D,
    'Asset Summary'!$A:$A,$C387,
    'Asset Summary'!$B:$B,U$279
  )
)</f>
        <v>0</v>
      </c>
      <c r="V387" s="22">
        <f>SUM(
  SUMIFS(
    'Asset Summary'!$D:$D,
    'Asset Summary'!$A:$A,$C387,
    'Asset Summary'!$B:$B,V$279
  )
)</f>
        <v>0</v>
      </c>
      <c r="W387" s="22">
        <f>SUM(
  SUMIFS(
    'Asset Summary'!$D:$D,
    'Asset Summary'!$A:$A,$C387,
    'Asset Summary'!$B:$B,W$279
  )
)</f>
        <v>0</v>
      </c>
      <c r="X387" s="22">
        <f>SUM(
  SUMIFS(
    'Asset Summary'!$D:$D,
    'Asset Summary'!$A:$A,$C387,
    'Asset Summary'!$B:$B,X$279
  )
)</f>
        <v>0</v>
      </c>
      <c r="Y387" s="22">
        <f>SUM(
  SUMIFS(
    'Asset Summary'!$D:$D,
    'Asset Summary'!$A:$A,$C387,
    'Asset Summary'!$B:$B,Y$279
  )
)</f>
        <v>0</v>
      </c>
      <c r="Z387" s="22">
        <f>SUM(
  SUMIFS(
    'Asset Summary'!$D:$D,
    'Asset Summary'!$A:$A,$C387,
    'Asset Summary'!$B:$B,Z$279
  )
)</f>
        <v>0</v>
      </c>
      <c r="AA387" s="22">
        <f>SUM(
  SUMIFS(
    'Asset Summary'!$D:$D,
    'Asset Summary'!$A:$A,$C387,
    'Asset Summary'!$B:$B,AA$279
  )
)</f>
        <v>0</v>
      </c>
      <c r="AB387" s="22">
        <f>SUM(
  SUMIFS(
    'Asset Summary'!$D:$D,
    'Asset Summary'!$A:$A,$C387,
    'Asset Summary'!$B:$B,AB$279
  )
)</f>
        <v>0</v>
      </c>
      <c r="AC387" s="22">
        <f>SUM(
  SUMIFS(
    'Asset Summary'!$D:$D,
    'Asset Summary'!$A:$A,$C387,
    'Asset Summary'!$B:$B,AC$279
  )
)</f>
        <v>0</v>
      </c>
      <c r="AE387" s="50" t="b" cm="1">
        <f t="array" ref="AE387">OR(D387:AC387&lt;&gt;0)</f>
        <v>0</v>
      </c>
      <c r="AG387" s="8" t="s">
        <v>530</v>
      </c>
      <c r="AH387" s="22">
        <f>SUM(
  SUMIFS(
    'Asset Summary'!$D:$D,
    'Asset Summary'!$A:$A,$C387&amp;"_Generic",
    'Asset Summary'!$B:$B,AH$279
  )
)</f>
        <v>0</v>
      </c>
      <c r="AI387" s="22">
        <f>SUM(
  SUMIFS(
    'Asset Summary'!$D:$D,
    'Asset Summary'!$A:$A,$C387&amp;"_Generic",
    'Asset Summary'!$B:$B,AI$279
  )
)</f>
        <v>0</v>
      </c>
      <c r="AJ387" s="22">
        <f>SUM(
  SUMIFS(
    'Asset Summary'!$D:$D,
    'Asset Summary'!$A:$A,$C387&amp;"_Generic",
    'Asset Summary'!$B:$B,AJ$279
  )
)</f>
        <v>0</v>
      </c>
      <c r="AK387" s="22">
        <f>SUM(
  SUMIFS(
    'Asset Summary'!$D:$D,
    'Asset Summary'!$A:$A,$C387&amp;"_Generic",
    'Asset Summary'!$B:$B,AK$279
  )
)</f>
        <v>0</v>
      </c>
      <c r="AL387" s="22">
        <f>SUM(
  SUMIFS(
    'Asset Summary'!$D:$D,
    'Asset Summary'!$A:$A,$C387&amp;"_Generic",
    'Asset Summary'!$B:$B,AL$279
  )
)</f>
        <v>0</v>
      </c>
      <c r="AM387" s="22">
        <f>SUM(
  SUMIFS(
    'Asset Summary'!$D:$D,
    'Asset Summary'!$A:$A,$C387&amp;"_Generic",
    'Asset Summary'!$B:$B,AM$279
  )
)</f>
        <v>0</v>
      </c>
      <c r="AN387" s="22">
        <f>SUM(
  SUMIFS(
    'Asset Summary'!$D:$D,
    'Asset Summary'!$A:$A,$C387&amp;"_Generic",
    'Asset Summary'!$B:$B,AN$279
  )
)</f>
        <v>0</v>
      </c>
      <c r="AO387" s="22">
        <f>SUM(
  SUMIFS(
    'Asset Summary'!$D:$D,
    'Asset Summary'!$A:$A,$C387&amp;"_Generic",
    'Asset Summary'!$B:$B,AO$279
  )
)</f>
        <v>0</v>
      </c>
      <c r="AP387" s="22">
        <f>SUM(
  SUMIFS(
    'Asset Summary'!$D:$D,
    'Asset Summary'!$A:$A,$C387&amp;"_Generic",
    'Asset Summary'!$B:$B,AP$279
  )
)</f>
        <v>0</v>
      </c>
      <c r="AQ387" s="22">
        <f>SUM(
  SUMIFS(
    'Asset Summary'!$D:$D,
    'Asset Summary'!$A:$A,$C387&amp;"_Generic",
    'Asset Summary'!$B:$B,AQ$279
  )
)</f>
        <v>0</v>
      </c>
      <c r="AR387" s="22">
        <f>SUM(
  SUMIFS(
    'Asset Summary'!$D:$D,
    'Asset Summary'!$A:$A,$C387&amp;"_Generic",
    'Asset Summary'!$B:$B,AR$279
  )
)</f>
        <v>0</v>
      </c>
      <c r="AS387" s="22">
        <f>SUM(
  SUMIFS(
    'Asset Summary'!$D:$D,
    'Asset Summary'!$A:$A,$C387&amp;"_Generic",
    'Asset Summary'!$B:$B,AS$279
  )
)</f>
        <v>0</v>
      </c>
      <c r="AT387" s="22">
        <f>SUM(
  SUMIFS(
    'Asset Summary'!$D:$D,
    'Asset Summary'!$A:$A,$C387&amp;"_Generic",
    'Asset Summary'!$B:$B,AT$279
  )
)</f>
        <v>0</v>
      </c>
      <c r="AU387" s="22">
        <f>SUM(
  SUMIFS(
    'Asset Summary'!$D:$D,
    'Asset Summary'!$A:$A,$C387&amp;"_Generic",
    'Asset Summary'!$B:$B,AU$279
  )
)</f>
        <v>0</v>
      </c>
      <c r="AV387" s="22">
        <f>SUM(
  SUMIFS(
    'Asset Summary'!$D:$D,
    'Asset Summary'!$A:$A,$C387&amp;"_Generic",
    'Asset Summary'!$B:$B,AV$279
  )
)</f>
        <v>0</v>
      </c>
      <c r="AW387" s="22">
        <f>SUM(
  SUMIFS(
    'Asset Summary'!$D:$D,
    'Asset Summary'!$A:$A,$C387&amp;"_Generic",
    'Asset Summary'!$B:$B,AW$279
  )
)</f>
        <v>0</v>
      </c>
      <c r="AX387" s="22">
        <f>SUM(
  SUMIFS(
    'Asset Summary'!$D:$D,
    'Asset Summary'!$A:$A,$C387&amp;"_Generic",
    'Asset Summary'!$B:$B,AX$279
  )
)</f>
        <v>0</v>
      </c>
      <c r="AY387" s="22">
        <f>SUM(
  SUMIFS(
    'Asset Summary'!$D:$D,
    'Asset Summary'!$A:$A,$C387&amp;"_Generic",
    'Asset Summary'!$B:$B,AY$279
  )
)</f>
        <v>0</v>
      </c>
      <c r="AZ387" s="22">
        <f>SUM(
  SUMIFS(
    'Asset Summary'!$D:$D,
    'Asset Summary'!$A:$A,$C387&amp;"_Generic",
    'Asset Summary'!$B:$B,AZ$279
  )
)</f>
        <v>0</v>
      </c>
      <c r="BA387" s="22">
        <f>SUM(
  SUMIFS(
    'Asset Summary'!$D:$D,
    'Asset Summary'!$A:$A,$C387&amp;"_Generic",
    'Asset Summary'!$B:$B,BA$279
  )
)</f>
        <v>0</v>
      </c>
      <c r="BB387" s="22">
        <f>SUM(
  SUMIFS(
    'Asset Summary'!$D:$D,
    'Asset Summary'!$A:$A,$C387&amp;"_Generic",
    'Asset Summary'!$B:$B,BB$279
  )
)</f>
        <v>0</v>
      </c>
      <c r="BC387" s="22">
        <f>SUM(
  SUMIFS(
    'Asset Summary'!$D:$D,
    'Asset Summary'!$A:$A,$C387&amp;"_Generic",
    'Asset Summary'!$B:$B,BC$279
  )
)</f>
        <v>0</v>
      </c>
      <c r="BD387" s="22">
        <f>SUM(
  SUMIFS(
    'Asset Summary'!$D:$D,
    'Asset Summary'!$A:$A,$C387&amp;"_Generic",
    'Asset Summary'!$B:$B,BD$279
  )
)</f>
        <v>0</v>
      </c>
      <c r="BE387" s="22">
        <f>SUM(
  SUMIFS(
    'Asset Summary'!$D:$D,
    'Asset Summary'!$A:$A,$C387&amp;"_Generic",
    'Asset Summary'!$B:$B,BE$279
  )
)</f>
        <v>0</v>
      </c>
      <c r="BF387" s="22">
        <f>SUM(
  SUMIFS(
    'Asset Summary'!$D:$D,
    'Asset Summary'!$A:$A,$C387&amp;"_Generic",
    'Asset Summary'!$B:$B,BF$279
  )
)</f>
        <v>0</v>
      </c>
      <c r="BG387" s="22">
        <f>SUM(
  SUMIFS(
    'Asset Summary'!$D:$D,
    'Asset Summary'!$A:$A,$C387&amp;"_Generic",
    'Asset Summary'!$B:$B,BG$279
  )
)</f>
        <v>0</v>
      </c>
    </row>
    <row r="388" spans="3:59" x14ac:dyDescent="0.15">
      <c r="C388" s="8" t="s">
        <v>531</v>
      </c>
      <c r="D388" s="22">
        <f>SUM(
  SUMIFS(
    'Asset Summary'!$D:$D,
    'Asset Summary'!$A:$A,$C388,
    'Asset Summary'!$B:$B,D$279
  )
)</f>
        <v>0</v>
      </c>
      <c r="E388" s="22">
        <f>SUM(
  SUMIFS(
    'Asset Summary'!$D:$D,
    'Asset Summary'!$A:$A,$C388,
    'Asset Summary'!$B:$B,E$279
  )
)</f>
        <v>0</v>
      </c>
      <c r="F388" s="22">
        <f>SUM(
  SUMIFS(
    'Asset Summary'!$D:$D,
    'Asset Summary'!$A:$A,$C388,
    'Asset Summary'!$B:$B,F$279
  )
)</f>
        <v>0</v>
      </c>
      <c r="G388" s="22">
        <f>SUM(
  SUMIFS(
    'Asset Summary'!$D:$D,
    'Asset Summary'!$A:$A,$C388,
    'Asset Summary'!$B:$B,G$279
  )
)</f>
        <v>0</v>
      </c>
      <c r="H388" s="22">
        <f>SUM(
  SUMIFS(
    'Asset Summary'!$D:$D,
    'Asset Summary'!$A:$A,$C388,
    'Asset Summary'!$B:$B,H$279
  )
)</f>
        <v>0</v>
      </c>
      <c r="I388" s="22">
        <f>SUM(
  SUMIFS(
    'Asset Summary'!$D:$D,
    'Asset Summary'!$A:$A,$C388,
    'Asset Summary'!$B:$B,I$279
  )
)</f>
        <v>0</v>
      </c>
      <c r="J388" s="22">
        <f>SUM(
  SUMIFS(
    'Asset Summary'!$D:$D,
    'Asset Summary'!$A:$A,$C388,
    'Asset Summary'!$B:$B,J$279
  )
)</f>
        <v>0</v>
      </c>
      <c r="K388" s="22">
        <f>SUM(
  SUMIFS(
    'Asset Summary'!$D:$D,
    'Asset Summary'!$A:$A,$C388,
    'Asset Summary'!$B:$B,K$279
  )
)</f>
        <v>0</v>
      </c>
      <c r="L388" s="22">
        <f>SUM(
  SUMIFS(
    'Asset Summary'!$D:$D,
    'Asset Summary'!$A:$A,$C388,
    'Asset Summary'!$B:$B,L$279
  )
)</f>
        <v>0</v>
      </c>
      <c r="M388" s="22">
        <f>SUM(
  SUMIFS(
    'Asset Summary'!$D:$D,
    'Asset Summary'!$A:$A,$C388,
    'Asset Summary'!$B:$B,M$279
  )
)</f>
        <v>0</v>
      </c>
      <c r="N388" s="22">
        <f>SUM(
  SUMIFS(
    'Asset Summary'!$D:$D,
    'Asset Summary'!$A:$A,$C388,
    'Asset Summary'!$B:$B,N$279
  )
)</f>
        <v>0</v>
      </c>
      <c r="O388" s="22">
        <f>SUM(
  SUMIFS(
    'Asset Summary'!$D:$D,
    'Asset Summary'!$A:$A,$C388,
    'Asset Summary'!$B:$B,O$279
  )
)</f>
        <v>0</v>
      </c>
      <c r="P388" s="22">
        <f>SUM(
  SUMIFS(
    'Asset Summary'!$D:$D,
    'Asset Summary'!$A:$A,$C388,
    'Asset Summary'!$B:$B,P$279
  )
)</f>
        <v>0</v>
      </c>
      <c r="Q388" s="22">
        <f>SUM(
  SUMIFS(
    'Asset Summary'!$D:$D,
    'Asset Summary'!$A:$A,$C388,
    'Asset Summary'!$B:$B,Q$279
  )
)</f>
        <v>0</v>
      </c>
      <c r="R388" s="22">
        <f>SUM(
  SUMIFS(
    'Asset Summary'!$D:$D,
    'Asset Summary'!$A:$A,$C388,
    'Asset Summary'!$B:$B,R$279
  )
)</f>
        <v>0</v>
      </c>
      <c r="S388" s="22">
        <f>SUM(
  SUMIFS(
    'Asset Summary'!$D:$D,
    'Asset Summary'!$A:$A,$C388,
    'Asset Summary'!$B:$B,S$279
  )
)</f>
        <v>0</v>
      </c>
      <c r="T388" s="22">
        <f>SUM(
  SUMIFS(
    'Asset Summary'!$D:$D,
    'Asset Summary'!$A:$A,$C388,
    'Asset Summary'!$B:$B,T$279
  )
)</f>
        <v>0</v>
      </c>
      <c r="U388" s="22">
        <f>SUM(
  SUMIFS(
    'Asset Summary'!$D:$D,
    'Asset Summary'!$A:$A,$C388,
    'Asset Summary'!$B:$B,U$279
  )
)</f>
        <v>0</v>
      </c>
      <c r="V388" s="22">
        <f>SUM(
  SUMIFS(
    'Asset Summary'!$D:$D,
    'Asset Summary'!$A:$A,$C388,
    'Asset Summary'!$B:$B,V$279
  )
)</f>
        <v>0</v>
      </c>
      <c r="W388" s="22">
        <f>SUM(
  SUMIFS(
    'Asset Summary'!$D:$D,
    'Asset Summary'!$A:$A,$C388,
    'Asset Summary'!$B:$B,W$279
  )
)</f>
        <v>0</v>
      </c>
      <c r="X388" s="22">
        <f>SUM(
  SUMIFS(
    'Asset Summary'!$D:$D,
    'Asset Summary'!$A:$A,$C388,
    'Asset Summary'!$B:$B,X$279
  )
)</f>
        <v>0</v>
      </c>
      <c r="Y388" s="22">
        <f>SUM(
  SUMIFS(
    'Asset Summary'!$D:$D,
    'Asset Summary'!$A:$A,$C388,
    'Asset Summary'!$B:$B,Y$279
  )
)</f>
        <v>0</v>
      </c>
      <c r="Z388" s="22">
        <f>SUM(
  SUMIFS(
    'Asset Summary'!$D:$D,
    'Asset Summary'!$A:$A,$C388,
    'Asset Summary'!$B:$B,Z$279
  )
)</f>
        <v>0</v>
      </c>
      <c r="AA388" s="22">
        <f>SUM(
  SUMIFS(
    'Asset Summary'!$D:$D,
    'Asset Summary'!$A:$A,$C388,
    'Asset Summary'!$B:$B,AA$279
  )
)</f>
        <v>0</v>
      </c>
      <c r="AB388" s="22">
        <f>SUM(
  SUMIFS(
    'Asset Summary'!$D:$D,
    'Asset Summary'!$A:$A,$C388,
    'Asset Summary'!$B:$B,AB$279
  )
)</f>
        <v>0</v>
      </c>
      <c r="AC388" s="22">
        <f>SUM(
  SUMIFS(
    'Asset Summary'!$D:$D,
    'Asset Summary'!$A:$A,$C388,
    'Asset Summary'!$B:$B,AC$279
  )
)</f>
        <v>0</v>
      </c>
      <c r="AE388" s="50" t="b" cm="1">
        <f t="array" ref="AE388">OR(D388:AC388&lt;&gt;0)</f>
        <v>0</v>
      </c>
      <c r="AG388" s="8" t="s">
        <v>531</v>
      </c>
      <c r="AH388" s="22">
        <f>SUM(
  SUMIFS(
    'Asset Summary'!$D:$D,
    'Asset Summary'!$A:$A,$C388&amp;"_Generic",
    'Asset Summary'!$B:$B,AH$279
  )
)</f>
        <v>0</v>
      </c>
      <c r="AI388" s="22">
        <f>SUM(
  SUMIFS(
    'Asset Summary'!$D:$D,
    'Asset Summary'!$A:$A,$C388&amp;"_Generic",
    'Asset Summary'!$B:$B,AI$279
  )
)</f>
        <v>0</v>
      </c>
      <c r="AJ388" s="22">
        <f>SUM(
  SUMIFS(
    'Asset Summary'!$D:$D,
    'Asset Summary'!$A:$A,$C388&amp;"_Generic",
    'Asset Summary'!$B:$B,AJ$279
  )
)</f>
        <v>0</v>
      </c>
      <c r="AK388" s="22">
        <f>SUM(
  SUMIFS(
    'Asset Summary'!$D:$D,
    'Asset Summary'!$A:$A,$C388&amp;"_Generic",
    'Asset Summary'!$B:$B,AK$279
  )
)</f>
        <v>0</v>
      </c>
      <c r="AL388" s="22">
        <f>SUM(
  SUMIFS(
    'Asset Summary'!$D:$D,
    'Asset Summary'!$A:$A,$C388&amp;"_Generic",
    'Asset Summary'!$B:$B,AL$279
  )
)</f>
        <v>0</v>
      </c>
      <c r="AM388" s="22">
        <f>SUM(
  SUMIFS(
    'Asset Summary'!$D:$D,
    'Asset Summary'!$A:$A,$C388&amp;"_Generic",
    'Asset Summary'!$B:$B,AM$279
  )
)</f>
        <v>0</v>
      </c>
      <c r="AN388" s="22">
        <f>SUM(
  SUMIFS(
    'Asset Summary'!$D:$D,
    'Asset Summary'!$A:$A,$C388&amp;"_Generic",
    'Asset Summary'!$B:$B,AN$279
  )
)</f>
        <v>0</v>
      </c>
      <c r="AO388" s="22">
        <f>SUM(
  SUMIFS(
    'Asset Summary'!$D:$D,
    'Asset Summary'!$A:$A,$C388&amp;"_Generic",
    'Asset Summary'!$B:$B,AO$279
  )
)</f>
        <v>0</v>
      </c>
      <c r="AP388" s="22">
        <f>SUM(
  SUMIFS(
    'Asset Summary'!$D:$D,
    'Asset Summary'!$A:$A,$C388&amp;"_Generic",
    'Asset Summary'!$B:$B,AP$279
  )
)</f>
        <v>0</v>
      </c>
      <c r="AQ388" s="22">
        <f>SUM(
  SUMIFS(
    'Asset Summary'!$D:$D,
    'Asset Summary'!$A:$A,$C388&amp;"_Generic",
    'Asset Summary'!$B:$B,AQ$279
  )
)</f>
        <v>0</v>
      </c>
      <c r="AR388" s="22">
        <f>SUM(
  SUMIFS(
    'Asset Summary'!$D:$D,
    'Asset Summary'!$A:$A,$C388&amp;"_Generic",
    'Asset Summary'!$B:$B,AR$279
  )
)</f>
        <v>0</v>
      </c>
      <c r="AS388" s="22">
        <f>SUM(
  SUMIFS(
    'Asset Summary'!$D:$D,
    'Asset Summary'!$A:$A,$C388&amp;"_Generic",
    'Asset Summary'!$B:$B,AS$279
  )
)</f>
        <v>0</v>
      </c>
      <c r="AT388" s="22">
        <f>SUM(
  SUMIFS(
    'Asset Summary'!$D:$D,
    'Asset Summary'!$A:$A,$C388&amp;"_Generic",
    'Asset Summary'!$B:$B,AT$279
  )
)</f>
        <v>0</v>
      </c>
      <c r="AU388" s="22">
        <f>SUM(
  SUMIFS(
    'Asset Summary'!$D:$D,
    'Asset Summary'!$A:$A,$C388&amp;"_Generic",
    'Asset Summary'!$B:$B,AU$279
  )
)</f>
        <v>0</v>
      </c>
      <c r="AV388" s="22">
        <f>SUM(
  SUMIFS(
    'Asset Summary'!$D:$D,
    'Asset Summary'!$A:$A,$C388&amp;"_Generic",
    'Asset Summary'!$B:$B,AV$279
  )
)</f>
        <v>0</v>
      </c>
      <c r="AW388" s="22">
        <f>SUM(
  SUMIFS(
    'Asset Summary'!$D:$D,
    'Asset Summary'!$A:$A,$C388&amp;"_Generic",
    'Asset Summary'!$B:$B,AW$279
  )
)</f>
        <v>0</v>
      </c>
      <c r="AX388" s="22">
        <f>SUM(
  SUMIFS(
    'Asset Summary'!$D:$D,
    'Asset Summary'!$A:$A,$C388&amp;"_Generic",
    'Asset Summary'!$B:$B,AX$279
  )
)</f>
        <v>0</v>
      </c>
      <c r="AY388" s="22">
        <f>SUM(
  SUMIFS(
    'Asset Summary'!$D:$D,
    'Asset Summary'!$A:$A,$C388&amp;"_Generic",
    'Asset Summary'!$B:$B,AY$279
  )
)</f>
        <v>0</v>
      </c>
      <c r="AZ388" s="22">
        <f>SUM(
  SUMIFS(
    'Asset Summary'!$D:$D,
    'Asset Summary'!$A:$A,$C388&amp;"_Generic",
    'Asset Summary'!$B:$B,AZ$279
  )
)</f>
        <v>0</v>
      </c>
      <c r="BA388" s="22">
        <f>SUM(
  SUMIFS(
    'Asset Summary'!$D:$D,
    'Asset Summary'!$A:$A,$C388&amp;"_Generic",
    'Asset Summary'!$B:$B,BA$279
  )
)</f>
        <v>0</v>
      </c>
      <c r="BB388" s="22">
        <f>SUM(
  SUMIFS(
    'Asset Summary'!$D:$D,
    'Asset Summary'!$A:$A,$C388&amp;"_Generic",
    'Asset Summary'!$B:$B,BB$279
  )
)</f>
        <v>0</v>
      </c>
      <c r="BC388" s="22">
        <f>SUM(
  SUMIFS(
    'Asset Summary'!$D:$D,
    'Asset Summary'!$A:$A,$C388&amp;"_Generic",
    'Asset Summary'!$B:$B,BC$279
  )
)</f>
        <v>0</v>
      </c>
      <c r="BD388" s="22">
        <f>SUM(
  SUMIFS(
    'Asset Summary'!$D:$D,
    'Asset Summary'!$A:$A,$C388&amp;"_Generic",
    'Asset Summary'!$B:$B,BD$279
  )
)</f>
        <v>0</v>
      </c>
      <c r="BE388" s="22">
        <f>SUM(
  SUMIFS(
    'Asset Summary'!$D:$D,
    'Asset Summary'!$A:$A,$C388&amp;"_Generic",
    'Asset Summary'!$B:$B,BE$279
  )
)</f>
        <v>0</v>
      </c>
      <c r="BF388" s="22">
        <f>SUM(
  SUMIFS(
    'Asset Summary'!$D:$D,
    'Asset Summary'!$A:$A,$C388&amp;"_Generic",
    'Asset Summary'!$B:$B,BF$279
  )
)</f>
        <v>0</v>
      </c>
      <c r="BG388" s="22">
        <f>SUM(
  SUMIFS(
    'Asset Summary'!$D:$D,
    'Asset Summary'!$A:$A,$C388&amp;"_Generic",
    'Asset Summary'!$B:$B,BG$279
  )
)</f>
        <v>0</v>
      </c>
    </row>
    <row r="389" spans="3:59" x14ac:dyDescent="0.15">
      <c r="C389" s="8" t="s">
        <v>532</v>
      </c>
      <c r="D389" s="22">
        <f>SUM(
  SUMIFS(
    'Asset Summary'!$D:$D,
    'Asset Summary'!$A:$A,$C389,
    'Asset Summary'!$B:$B,D$279
  )
)</f>
        <v>0</v>
      </c>
      <c r="E389" s="22">
        <f>SUM(
  SUMIFS(
    'Asset Summary'!$D:$D,
    'Asset Summary'!$A:$A,$C389,
    'Asset Summary'!$B:$B,E$279
  )
)</f>
        <v>0</v>
      </c>
      <c r="F389" s="22">
        <f>SUM(
  SUMIFS(
    'Asset Summary'!$D:$D,
    'Asset Summary'!$A:$A,$C389,
    'Asset Summary'!$B:$B,F$279
  )
)</f>
        <v>0</v>
      </c>
      <c r="G389" s="22">
        <f>SUM(
  SUMIFS(
    'Asset Summary'!$D:$D,
    'Asset Summary'!$A:$A,$C389,
    'Asset Summary'!$B:$B,G$279
  )
)</f>
        <v>0</v>
      </c>
      <c r="H389" s="22">
        <f>SUM(
  SUMIFS(
    'Asset Summary'!$D:$D,
    'Asset Summary'!$A:$A,$C389,
    'Asset Summary'!$B:$B,H$279
  )
)</f>
        <v>0</v>
      </c>
      <c r="I389" s="22">
        <f>SUM(
  SUMIFS(
    'Asset Summary'!$D:$D,
    'Asset Summary'!$A:$A,$C389,
    'Asset Summary'!$B:$B,I$279
  )
)</f>
        <v>0</v>
      </c>
      <c r="J389" s="22">
        <f>SUM(
  SUMIFS(
    'Asset Summary'!$D:$D,
    'Asset Summary'!$A:$A,$C389,
    'Asset Summary'!$B:$B,J$279
  )
)</f>
        <v>0</v>
      </c>
      <c r="K389" s="22">
        <f>SUM(
  SUMIFS(
    'Asset Summary'!$D:$D,
    'Asset Summary'!$A:$A,$C389,
    'Asset Summary'!$B:$B,K$279
  )
)</f>
        <v>0</v>
      </c>
      <c r="L389" s="22">
        <f>SUM(
  SUMIFS(
    'Asset Summary'!$D:$D,
    'Asset Summary'!$A:$A,$C389,
    'Asset Summary'!$B:$B,L$279
  )
)</f>
        <v>0</v>
      </c>
      <c r="M389" s="22">
        <f>SUM(
  SUMIFS(
    'Asset Summary'!$D:$D,
    'Asset Summary'!$A:$A,$C389,
    'Asset Summary'!$B:$B,M$279
  )
)</f>
        <v>0</v>
      </c>
      <c r="N389" s="22">
        <f>SUM(
  SUMIFS(
    'Asset Summary'!$D:$D,
    'Asset Summary'!$A:$A,$C389,
    'Asset Summary'!$B:$B,N$279
  )
)</f>
        <v>0</v>
      </c>
      <c r="O389" s="22">
        <f>SUM(
  SUMIFS(
    'Asset Summary'!$D:$D,
    'Asset Summary'!$A:$A,$C389,
    'Asset Summary'!$B:$B,O$279
  )
)</f>
        <v>0</v>
      </c>
      <c r="P389" s="22">
        <f>SUM(
  SUMIFS(
    'Asset Summary'!$D:$D,
    'Asset Summary'!$A:$A,$C389,
    'Asset Summary'!$B:$B,P$279
  )
)</f>
        <v>0</v>
      </c>
      <c r="Q389" s="22">
        <f>SUM(
  SUMIFS(
    'Asset Summary'!$D:$D,
    'Asset Summary'!$A:$A,$C389,
    'Asset Summary'!$B:$B,Q$279
  )
)</f>
        <v>0</v>
      </c>
      <c r="R389" s="22">
        <f>SUM(
  SUMIFS(
    'Asset Summary'!$D:$D,
    'Asset Summary'!$A:$A,$C389,
    'Asset Summary'!$B:$B,R$279
  )
)</f>
        <v>0</v>
      </c>
      <c r="S389" s="22">
        <f>SUM(
  SUMIFS(
    'Asset Summary'!$D:$D,
    'Asset Summary'!$A:$A,$C389,
    'Asset Summary'!$B:$B,S$279
  )
)</f>
        <v>0</v>
      </c>
      <c r="T389" s="22">
        <f>SUM(
  SUMIFS(
    'Asset Summary'!$D:$D,
    'Asset Summary'!$A:$A,$C389,
    'Asset Summary'!$B:$B,T$279
  )
)</f>
        <v>0</v>
      </c>
      <c r="U389" s="22">
        <f>SUM(
  SUMIFS(
    'Asset Summary'!$D:$D,
    'Asset Summary'!$A:$A,$C389,
    'Asset Summary'!$B:$B,U$279
  )
)</f>
        <v>0</v>
      </c>
      <c r="V389" s="22">
        <f>SUM(
  SUMIFS(
    'Asset Summary'!$D:$D,
    'Asset Summary'!$A:$A,$C389,
    'Asset Summary'!$B:$B,V$279
  )
)</f>
        <v>0</v>
      </c>
      <c r="W389" s="22">
        <f>SUM(
  SUMIFS(
    'Asset Summary'!$D:$D,
    'Asset Summary'!$A:$A,$C389,
    'Asset Summary'!$B:$B,W$279
  )
)</f>
        <v>0</v>
      </c>
      <c r="X389" s="22">
        <f>SUM(
  SUMIFS(
    'Asset Summary'!$D:$D,
    'Asset Summary'!$A:$A,$C389,
    'Asset Summary'!$B:$B,X$279
  )
)</f>
        <v>0</v>
      </c>
      <c r="Y389" s="22">
        <f>SUM(
  SUMIFS(
    'Asset Summary'!$D:$D,
    'Asset Summary'!$A:$A,$C389,
    'Asset Summary'!$B:$B,Y$279
  )
)</f>
        <v>0</v>
      </c>
      <c r="Z389" s="22">
        <f>SUM(
  SUMIFS(
    'Asset Summary'!$D:$D,
    'Asset Summary'!$A:$A,$C389,
    'Asset Summary'!$B:$B,Z$279
  )
)</f>
        <v>0</v>
      </c>
      <c r="AA389" s="22">
        <f>SUM(
  SUMIFS(
    'Asset Summary'!$D:$D,
    'Asset Summary'!$A:$A,$C389,
    'Asset Summary'!$B:$B,AA$279
  )
)</f>
        <v>0</v>
      </c>
      <c r="AB389" s="22">
        <f>SUM(
  SUMIFS(
    'Asset Summary'!$D:$D,
    'Asset Summary'!$A:$A,$C389,
    'Asset Summary'!$B:$B,AB$279
  )
)</f>
        <v>0</v>
      </c>
      <c r="AC389" s="22">
        <f>SUM(
  SUMIFS(
    'Asset Summary'!$D:$D,
    'Asset Summary'!$A:$A,$C389,
    'Asset Summary'!$B:$B,AC$279
  )
)</f>
        <v>0</v>
      </c>
      <c r="AE389" s="50" t="b" cm="1">
        <f t="array" ref="AE389">OR(D389:AC389&lt;&gt;0)</f>
        <v>0</v>
      </c>
      <c r="AG389" s="8" t="s">
        <v>532</v>
      </c>
      <c r="AH389" s="22">
        <f>SUM(
  SUMIFS(
    'Asset Summary'!$D:$D,
    'Asset Summary'!$A:$A,$C389&amp;"_Generic",
    'Asset Summary'!$B:$B,AH$279
  )
)</f>
        <v>0</v>
      </c>
      <c r="AI389" s="22">
        <f>SUM(
  SUMIFS(
    'Asset Summary'!$D:$D,
    'Asset Summary'!$A:$A,$C389&amp;"_Generic",
    'Asset Summary'!$B:$B,AI$279
  )
)</f>
        <v>0</v>
      </c>
      <c r="AJ389" s="22">
        <f>SUM(
  SUMIFS(
    'Asset Summary'!$D:$D,
    'Asset Summary'!$A:$A,$C389&amp;"_Generic",
    'Asset Summary'!$B:$B,AJ$279
  )
)</f>
        <v>0</v>
      </c>
      <c r="AK389" s="22">
        <f>SUM(
  SUMIFS(
    'Asset Summary'!$D:$D,
    'Asset Summary'!$A:$A,$C389&amp;"_Generic",
    'Asset Summary'!$B:$B,AK$279
  )
)</f>
        <v>0</v>
      </c>
      <c r="AL389" s="22">
        <f>SUM(
  SUMIFS(
    'Asset Summary'!$D:$D,
    'Asset Summary'!$A:$A,$C389&amp;"_Generic",
    'Asset Summary'!$B:$B,AL$279
  )
)</f>
        <v>0</v>
      </c>
      <c r="AM389" s="22">
        <f>SUM(
  SUMIFS(
    'Asset Summary'!$D:$D,
    'Asset Summary'!$A:$A,$C389&amp;"_Generic",
    'Asset Summary'!$B:$B,AM$279
  )
)</f>
        <v>0</v>
      </c>
      <c r="AN389" s="22">
        <f>SUM(
  SUMIFS(
    'Asset Summary'!$D:$D,
    'Asset Summary'!$A:$A,$C389&amp;"_Generic",
    'Asset Summary'!$B:$B,AN$279
  )
)</f>
        <v>0</v>
      </c>
      <c r="AO389" s="22">
        <f>SUM(
  SUMIFS(
    'Asset Summary'!$D:$D,
    'Asset Summary'!$A:$A,$C389&amp;"_Generic",
    'Asset Summary'!$B:$B,AO$279
  )
)</f>
        <v>0</v>
      </c>
      <c r="AP389" s="22">
        <f>SUM(
  SUMIFS(
    'Asset Summary'!$D:$D,
    'Asset Summary'!$A:$A,$C389&amp;"_Generic",
    'Asset Summary'!$B:$B,AP$279
  )
)</f>
        <v>0</v>
      </c>
      <c r="AQ389" s="22">
        <f>SUM(
  SUMIFS(
    'Asset Summary'!$D:$D,
    'Asset Summary'!$A:$A,$C389&amp;"_Generic",
    'Asset Summary'!$B:$B,AQ$279
  )
)</f>
        <v>0</v>
      </c>
      <c r="AR389" s="22">
        <f>SUM(
  SUMIFS(
    'Asset Summary'!$D:$D,
    'Asset Summary'!$A:$A,$C389&amp;"_Generic",
    'Asset Summary'!$B:$B,AR$279
  )
)</f>
        <v>0</v>
      </c>
      <c r="AS389" s="22">
        <f>SUM(
  SUMIFS(
    'Asset Summary'!$D:$D,
    'Asset Summary'!$A:$A,$C389&amp;"_Generic",
    'Asset Summary'!$B:$B,AS$279
  )
)</f>
        <v>0</v>
      </c>
      <c r="AT389" s="22">
        <f>SUM(
  SUMIFS(
    'Asset Summary'!$D:$D,
    'Asset Summary'!$A:$A,$C389&amp;"_Generic",
    'Asset Summary'!$B:$B,AT$279
  )
)</f>
        <v>0</v>
      </c>
      <c r="AU389" s="22">
        <f>SUM(
  SUMIFS(
    'Asset Summary'!$D:$D,
    'Asset Summary'!$A:$A,$C389&amp;"_Generic",
    'Asset Summary'!$B:$B,AU$279
  )
)</f>
        <v>0</v>
      </c>
      <c r="AV389" s="22">
        <f>SUM(
  SUMIFS(
    'Asset Summary'!$D:$D,
    'Asset Summary'!$A:$A,$C389&amp;"_Generic",
    'Asset Summary'!$B:$B,AV$279
  )
)</f>
        <v>0</v>
      </c>
      <c r="AW389" s="22">
        <f>SUM(
  SUMIFS(
    'Asset Summary'!$D:$D,
    'Asset Summary'!$A:$A,$C389&amp;"_Generic",
    'Asset Summary'!$B:$B,AW$279
  )
)</f>
        <v>0</v>
      </c>
      <c r="AX389" s="22">
        <f>SUM(
  SUMIFS(
    'Asset Summary'!$D:$D,
    'Asset Summary'!$A:$A,$C389&amp;"_Generic",
    'Asset Summary'!$B:$B,AX$279
  )
)</f>
        <v>0</v>
      </c>
      <c r="AY389" s="22">
        <f>SUM(
  SUMIFS(
    'Asset Summary'!$D:$D,
    'Asset Summary'!$A:$A,$C389&amp;"_Generic",
    'Asset Summary'!$B:$B,AY$279
  )
)</f>
        <v>0</v>
      </c>
      <c r="AZ389" s="22">
        <f>SUM(
  SUMIFS(
    'Asset Summary'!$D:$D,
    'Asset Summary'!$A:$A,$C389&amp;"_Generic",
    'Asset Summary'!$B:$B,AZ$279
  )
)</f>
        <v>0</v>
      </c>
      <c r="BA389" s="22">
        <f>SUM(
  SUMIFS(
    'Asset Summary'!$D:$D,
    'Asset Summary'!$A:$A,$C389&amp;"_Generic",
    'Asset Summary'!$B:$B,BA$279
  )
)</f>
        <v>0</v>
      </c>
      <c r="BB389" s="22">
        <f>SUM(
  SUMIFS(
    'Asset Summary'!$D:$D,
    'Asset Summary'!$A:$A,$C389&amp;"_Generic",
    'Asset Summary'!$B:$B,BB$279
  )
)</f>
        <v>0</v>
      </c>
      <c r="BC389" s="22">
        <f>SUM(
  SUMIFS(
    'Asset Summary'!$D:$D,
    'Asset Summary'!$A:$A,$C389&amp;"_Generic",
    'Asset Summary'!$B:$B,BC$279
  )
)</f>
        <v>0</v>
      </c>
      <c r="BD389" s="22">
        <f>SUM(
  SUMIFS(
    'Asset Summary'!$D:$D,
    'Asset Summary'!$A:$A,$C389&amp;"_Generic",
    'Asset Summary'!$B:$B,BD$279
  )
)</f>
        <v>0</v>
      </c>
      <c r="BE389" s="22">
        <f>SUM(
  SUMIFS(
    'Asset Summary'!$D:$D,
    'Asset Summary'!$A:$A,$C389&amp;"_Generic",
    'Asset Summary'!$B:$B,BE$279
  )
)</f>
        <v>0</v>
      </c>
      <c r="BF389" s="22">
        <f>SUM(
  SUMIFS(
    'Asset Summary'!$D:$D,
    'Asset Summary'!$A:$A,$C389&amp;"_Generic",
    'Asset Summary'!$B:$B,BF$279
  )
)</f>
        <v>0</v>
      </c>
      <c r="BG389" s="22">
        <f>SUM(
  SUMIFS(
    'Asset Summary'!$D:$D,
    'Asset Summary'!$A:$A,$C389&amp;"_Generic",
    'Asset Summary'!$B:$B,BG$279
  )
)</f>
        <v>0</v>
      </c>
    </row>
    <row r="390" spans="3:59" x14ac:dyDescent="0.15">
      <c r="C390" s="8" t="s">
        <v>533</v>
      </c>
      <c r="D390" s="22">
        <f>SUM(
  SUMIFS(
    'Asset Summary'!$D:$D,
    'Asset Summary'!$A:$A,$C390,
    'Asset Summary'!$B:$B,D$279
  )
)</f>
        <v>0</v>
      </c>
      <c r="E390" s="22">
        <f>SUM(
  SUMIFS(
    'Asset Summary'!$D:$D,
    'Asset Summary'!$A:$A,$C390,
    'Asset Summary'!$B:$B,E$279
  )
)</f>
        <v>0</v>
      </c>
      <c r="F390" s="22">
        <f>SUM(
  SUMIFS(
    'Asset Summary'!$D:$D,
    'Asset Summary'!$A:$A,$C390,
    'Asset Summary'!$B:$B,F$279
  )
)</f>
        <v>0</v>
      </c>
      <c r="G390" s="22">
        <f>SUM(
  SUMIFS(
    'Asset Summary'!$D:$D,
    'Asset Summary'!$A:$A,$C390,
    'Asset Summary'!$B:$B,G$279
  )
)</f>
        <v>0</v>
      </c>
      <c r="H390" s="22">
        <f>SUM(
  SUMIFS(
    'Asset Summary'!$D:$D,
    'Asset Summary'!$A:$A,$C390,
    'Asset Summary'!$B:$B,H$279
  )
)</f>
        <v>0</v>
      </c>
      <c r="I390" s="22">
        <f>SUM(
  SUMIFS(
    'Asset Summary'!$D:$D,
    'Asset Summary'!$A:$A,$C390,
    'Asset Summary'!$B:$B,I$279
  )
)</f>
        <v>0</v>
      </c>
      <c r="J390" s="22">
        <f>SUM(
  SUMIFS(
    'Asset Summary'!$D:$D,
    'Asset Summary'!$A:$A,$C390,
    'Asset Summary'!$B:$B,J$279
  )
)</f>
        <v>0</v>
      </c>
      <c r="K390" s="22">
        <f>SUM(
  SUMIFS(
    'Asset Summary'!$D:$D,
    'Asset Summary'!$A:$A,$C390,
    'Asset Summary'!$B:$B,K$279
  )
)</f>
        <v>0</v>
      </c>
      <c r="L390" s="22">
        <f>SUM(
  SUMIFS(
    'Asset Summary'!$D:$D,
    'Asset Summary'!$A:$A,$C390,
    'Asset Summary'!$B:$B,L$279
  )
)</f>
        <v>0</v>
      </c>
      <c r="M390" s="22">
        <f>SUM(
  SUMIFS(
    'Asset Summary'!$D:$D,
    'Asset Summary'!$A:$A,$C390,
    'Asset Summary'!$B:$B,M$279
  )
)</f>
        <v>0</v>
      </c>
      <c r="N390" s="22">
        <f>SUM(
  SUMIFS(
    'Asset Summary'!$D:$D,
    'Asset Summary'!$A:$A,$C390,
    'Asset Summary'!$B:$B,N$279
  )
)</f>
        <v>0</v>
      </c>
      <c r="O390" s="22">
        <f>SUM(
  SUMIFS(
    'Asset Summary'!$D:$D,
    'Asset Summary'!$A:$A,$C390,
    'Asset Summary'!$B:$B,O$279
  )
)</f>
        <v>0</v>
      </c>
      <c r="P390" s="22">
        <f>SUM(
  SUMIFS(
    'Asset Summary'!$D:$D,
    'Asset Summary'!$A:$A,$C390,
    'Asset Summary'!$B:$B,P$279
  )
)</f>
        <v>0</v>
      </c>
      <c r="Q390" s="22">
        <f>SUM(
  SUMIFS(
    'Asset Summary'!$D:$D,
    'Asset Summary'!$A:$A,$C390,
    'Asset Summary'!$B:$B,Q$279
  )
)</f>
        <v>0</v>
      </c>
      <c r="R390" s="22">
        <f>SUM(
  SUMIFS(
    'Asset Summary'!$D:$D,
    'Asset Summary'!$A:$A,$C390,
    'Asset Summary'!$B:$B,R$279
  )
)</f>
        <v>0</v>
      </c>
      <c r="S390" s="22">
        <f>SUM(
  SUMIFS(
    'Asset Summary'!$D:$D,
    'Asset Summary'!$A:$A,$C390,
    'Asset Summary'!$B:$B,S$279
  )
)</f>
        <v>0</v>
      </c>
      <c r="T390" s="22">
        <f>SUM(
  SUMIFS(
    'Asset Summary'!$D:$D,
    'Asset Summary'!$A:$A,$C390,
    'Asset Summary'!$B:$B,T$279
  )
)</f>
        <v>0</v>
      </c>
      <c r="U390" s="22">
        <f>SUM(
  SUMIFS(
    'Asset Summary'!$D:$D,
    'Asset Summary'!$A:$A,$C390,
    'Asset Summary'!$B:$B,U$279
  )
)</f>
        <v>0</v>
      </c>
      <c r="V390" s="22">
        <f>SUM(
  SUMIFS(
    'Asset Summary'!$D:$D,
    'Asset Summary'!$A:$A,$C390,
    'Asset Summary'!$B:$B,V$279
  )
)</f>
        <v>0</v>
      </c>
      <c r="W390" s="22">
        <f>SUM(
  SUMIFS(
    'Asset Summary'!$D:$D,
    'Asset Summary'!$A:$A,$C390,
    'Asset Summary'!$B:$B,W$279
  )
)</f>
        <v>0</v>
      </c>
      <c r="X390" s="22">
        <f>SUM(
  SUMIFS(
    'Asset Summary'!$D:$D,
    'Asset Summary'!$A:$A,$C390,
    'Asset Summary'!$B:$B,X$279
  )
)</f>
        <v>0</v>
      </c>
      <c r="Y390" s="22">
        <f>SUM(
  SUMIFS(
    'Asset Summary'!$D:$D,
    'Asset Summary'!$A:$A,$C390,
    'Asset Summary'!$B:$B,Y$279
  )
)</f>
        <v>0</v>
      </c>
      <c r="Z390" s="22">
        <f>SUM(
  SUMIFS(
    'Asset Summary'!$D:$D,
    'Asset Summary'!$A:$A,$C390,
    'Asset Summary'!$B:$B,Z$279
  )
)</f>
        <v>0</v>
      </c>
      <c r="AA390" s="22">
        <f>SUM(
  SUMIFS(
    'Asset Summary'!$D:$D,
    'Asset Summary'!$A:$A,$C390,
    'Asset Summary'!$B:$B,AA$279
  )
)</f>
        <v>0</v>
      </c>
      <c r="AB390" s="22">
        <f>SUM(
  SUMIFS(
    'Asset Summary'!$D:$D,
    'Asset Summary'!$A:$A,$C390,
    'Asset Summary'!$B:$B,AB$279
  )
)</f>
        <v>0</v>
      </c>
      <c r="AC390" s="22">
        <f>SUM(
  SUMIFS(
    'Asset Summary'!$D:$D,
    'Asset Summary'!$A:$A,$C390,
    'Asset Summary'!$B:$B,AC$279
  )
)</f>
        <v>0</v>
      </c>
      <c r="AE390" s="50" t="b" cm="1">
        <f t="array" ref="AE390">OR(D390:AC390&lt;&gt;0)</f>
        <v>0</v>
      </c>
      <c r="AG390" s="8" t="s">
        <v>533</v>
      </c>
      <c r="AH390" s="22">
        <f>SUM(
  SUMIFS(
    'Asset Summary'!$D:$D,
    'Asset Summary'!$A:$A,$C390&amp;"_Generic",
    'Asset Summary'!$B:$B,AH$279
  )
)</f>
        <v>0</v>
      </c>
      <c r="AI390" s="22">
        <f>SUM(
  SUMIFS(
    'Asset Summary'!$D:$D,
    'Asset Summary'!$A:$A,$C390&amp;"_Generic",
    'Asset Summary'!$B:$B,AI$279
  )
)</f>
        <v>0</v>
      </c>
      <c r="AJ390" s="22">
        <f>SUM(
  SUMIFS(
    'Asset Summary'!$D:$D,
    'Asset Summary'!$A:$A,$C390&amp;"_Generic",
    'Asset Summary'!$B:$B,AJ$279
  )
)</f>
        <v>0</v>
      </c>
      <c r="AK390" s="22">
        <f>SUM(
  SUMIFS(
    'Asset Summary'!$D:$D,
    'Asset Summary'!$A:$A,$C390&amp;"_Generic",
    'Asset Summary'!$B:$B,AK$279
  )
)</f>
        <v>0</v>
      </c>
      <c r="AL390" s="22">
        <f>SUM(
  SUMIFS(
    'Asset Summary'!$D:$D,
    'Asset Summary'!$A:$A,$C390&amp;"_Generic",
    'Asset Summary'!$B:$B,AL$279
  )
)</f>
        <v>0</v>
      </c>
      <c r="AM390" s="22">
        <f>SUM(
  SUMIFS(
    'Asset Summary'!$D:$D,
    'Asset Summary'!$A:$A,$C390&amp;"_Generic",
    'Asset Summary'!$B:$B,AM$279
  )
)</f>
        <v>0</v>
      </c>
      <c r="AN390" s="22">
        <f>SUM(
  SUMIFS(
    'Asset Summary'!$D:$D,
    'Asset Summary'!$A:$A,$C390&amp;"_Generic",
    'Asset Summary'!$B:$B,AN$279
  )
)</f>
        <v>0</v>
      </c>
      <c r="AO390" s="22">
        <f>SUM(
  SUMIFS(
    'Asset Summary'!$D:$D,
    'Asset Summary'!$A:$A,$C390&amp;"_Generic",
    'Asset Summary'!$B:$B,AO$279
  )
)</f>
        <v>0</v>
      </c>
      <c r="AP390" s="22">
        <f>SUM(
  SUMIFS(
    'Asset Summary'!$D:$D,
    'Asset Summary'!$A:$A,$C390&amp;"_Generic",
    'Asset Summary'!$B:$B,AP$279
  )
)</f>
        <v>0</v>
      </c>
      <c r="AQ390" s="22">
        <f>SUM(
  SUMIFS(
    'Asset Summary'!$D:$D,
    'Asset Summary'!$A:$A,$C390&amp;"_Generic",
    'Asset Summary'!$B:$B,AQ$279
  )
)</f>
        <v>0</v>
      </c>
      <c r="AR390" s="22">
        <f>SUM(
  SUMIFS(
    'Asset Summary'!$D:$D,
    'Asset Summary'!$A:$A,$C390&amp;"_Generic",
    'Asset Summary'!$B:$B,AR$279
  )
)</f>
        <v>0</v>
      </c>
      <c r="AS390" s="22">
        <f>SUM(
  SUMIFS(
    'Asset Summary'!$D:$D,
    'Asset Summary'!$A:$A,$C390&amp;"_Generic",
    'Asset Summary'!$B:$B,AS$279
  )
)</f>
        <v>0</v>
      </c>
      <c r="AT390" s="22">
        <f>SUM(
  SUMIFS(
    'Asset Summary'!$D:$D,
    'Asset Summary'!$A:$A,$C390&amp;"_Generic",
    'Asset Summary'!$B:$B,AT$279
  )
)</f>
        <v>0</v>
      </c>
      <c r="AU390" s="22">
        <f>SUM(
  SUMIFS(
    'Asset Summary'!$D:$D,
    'Asset Summary'!$A:$A,$C390&amp;"_Generic",
    'Asset Summary'!$B:$B,AU$279
  )
)</f>
        <v>0</v>
      </c>
      <c r="AV390" s="22">
        <f>SUM(
  SUMIFS(
    'Asset Summary'!$D:$D,
    'Asset Summary'!$A:$A,$C390&amp;"_Generic",
    'Asset Summary'!$B:$B,AV$279
  )
)</f>
        <v>0</v>
      </c>
      <c r="AW390" s="22">
        <f>SUM(
  SUMIFS(
    'Asset Summary'!$D:$D,
    'Asset Summary'!$A:$A,$C390&amp;"_Generic",
    'Asset Summary'!$B:$B,AW$279
  )
)</f>
        <v>0</v>
      </c>
      <c r="AX390" s="22">
        <f>SUM(
  SUMIFS(
    'Asset Summary'!$D:$D,
    'Asset Summary'!$A:$A,$C390&amp;"_Generic",
    'Asset Summary'!$B:$B,AX$279
  )
)</f>
        <v>0</v>
      </c>
      <c r="AY390" s="22">
        <f>SUM(
  SUMIFS(
    'Asset Summary'!$D:$D,
    'Asset Summary'!$A:$A,$C390&amp;"_Generic",
    'Asset Summary'!$B:$B,AY$279
  )
)</f>
        <v>0</v>
      </c>
      <c r="AZ390" s="22">
        <f>SUM(
  SUMIFS(
    'Asset Summary'!$D:$D,
    'Asset Summary'!$A:$A,$C390&amp;"_Generic",
    'Asset Summary'!$B:$B,AZ$279
  )
)</f>
        <v>0</v>
      </c>
      <c r="BA390" s="22">
        <f>SUM(
  SUMIFS(
    'Asset Summary'!$D:$D,
    'Asset Summary'!$A:$A,$C390&amp;"_Generic",
    'Asset Summary'!$B:$B,BA$279
  )
)</f>
        <v>0</v>
      </c>
      <c r="BB390" s="22">
        <f>SUM(
  SUMIFS(
    'Asset Summary'!$D:$D,
    'Asset Summary'!$A:$A,$C390&amp;"_Generic",
    'Asset Summary'!$B:$B,BB$279
  )
)</f>
        <v>0</v>
      </c>
      <c r="BC390" s="22">
        <f>SUM(
  SUMIFS(
    'Asset Summary'!$D:$D,
    'Asset Summary'!$A:$A,$C390&amp;"_Generic",
    'Asset Summary'!$B:$B,BC$279
  )
)</f>
        <v>0</v>
      </c>
      <c r="BD390" s="22">
        <f>SUM(
  SUMIFS(
    'Asset Summary'!$D:$D,
    'Asset Summary'!$A:$A,$C390&amp;"_Generic",
    'Asset Summary'!$B:$B,BD$279
  )
)</f>
        <v>0</v>
      </c>
      <c r="BE390" s="22">
        <f>SUM(
  SUMIFS(
    'Asset Summary'!$D:$D,
    'Asset Summary'!$A:$A,$C390&amp;"_Generic",
    'Asset Summary'!$B:$B,BE$279
  )
)</f>
        <v>0</v>
      </c>
      <c r="BF390" s="22">
        <f>SUM(
  SUMIFS(
    'Asset Summary'!$D:$D,
    'Asset Summary'!$A:$A,$C390&amp;"_Generic",
    'Asset Summary'!$B:$B,BF$279
  )
)</f>
        <v>0</v>
      </c>
      <c r="BG390" s="22">
        <f>SUM(
  SUMIFS(
    'Asset Summary'!$D:$D,
    'Asset Summary'!$A:$A,$C390&amp;"_Generic",
    'Asset Summary'!$B:$B,BG$279
  )
)</f>
        <v>0</v>
      </c>
    </row>
    <row r="391" spans="3:59" x14ac:dyDescent="0.15">
      <c r="C391" s="8" t="s">
        <v>534</v>
      </c>
      <c r="D391" s="22">
        <f>SUM(
  SUMIFS(
    'Asset Summary'!$D:$D,
    'Asset Summary'!$A:$A,$C391,
    'Asset Summary'!$B:$B,D$279
  )
)</f>
        <v>0</v>
      </c>
      <c r="E391" s="22">
        <f>SUM(
  SUMIFS(
    'Asset Summary'!$D:$D,
    'Asset Summary'!$A:$A,$C391,
    'Asset Summary'!$B:$B,E$279
  )
)</f>
        <v>0</v>
      </c>
      <c r="F391" s="22">
        <f>SUM(
  SUMIFS(
    'Asset Summary'!$D:$D,
    'Asset Summary'!$A:$A,$C391,
    'Asset Summary'!$B:$B,F$279
  )
)</f>
        <v>0</v>
      </c>
      <c r="G391" s="22">
        <f>SUM(
  SUMIFS(
    'Asset Summary'!$D:$D,
    'Asset Summary'!$A:$A,$C391,
    'Asset Summary'!$B:$B,G$279
  )
)</f>
        <v>0</v>
      </c>
      <c r="H391" s="22">
        <f>SUM(
  SUMIFS(
    'Asset Summary'!$D:$D,
    'Asset Summary'!$A:$A,$C391,
    'Asset Summary'!$B:$B,H$279
  )
)</f>
        <v>0</v>
      </c>
      <c r="I391" s="22">
        <f>SUM(
  SUMIFS(
    'Asset Summary'!$D:$D,
    'Asset Summary'!$A:$A,$C391,
    'Asset Summary'!$B:$B,I$279
  )
)</f>
        <v>0</v>
      </c>
      <c r="J391" s="22">
        <f>SUM(
  SUMIFS(
    'Asset Summary'!$D:$D,
    'Asset Summary'!$A:$A,$C391,
    'Asset Summary'!$B:$B,J$279
  )
)</f>
        <v>0</v>
      </c>
      <c r="K391" s="22">
        <f>SUM(
  SUMIFS(
    'Asset Summary'!$D:$D,
    'Asset Summary'!$A:$A,$C391,
    'Asset Summary'!$B:$B,K$279
  )
)</f>
        <v>0</v>
      </c>
      <c r="L391" s="22">
        <f>SUM(
  SUMIFS(
    'Asset Summary'!$D:$D,
    'Asset Summary'!$A:$A,$C391,
    'Asset Summary'!$B:$B,L$279
  )
)</f>
        <v>0</v>
      </c>
      <c r="M391" s="22">
        <f>SUM(
  SUMIFS(
    'Asset Summary'!$D:$D,
    'Asset Summary'!$A:$A,$C391,
    'Asset Summary'!$B:$B,M$279
  )
)</f>
        <v>0</v>
      </c>
      <c r="N391" s="22">
        <f>SUM(
  SUMIFS(
    'Asset Summary'!$D:$D,
    'Asset Summary'!$A:$A,$C391,
    'Asset Summary'!$B:$B,N$279
  )
)</f>
        <v>0</v>
      </c>
      <c r="O391" s="22">
        <f>SUM(
  SUMIFS(
    'Asset Summary'!$D:$D,
    'Asset Summary'!$A:$A,$C391,
    'Asset Summary'!$B:$B,O$279
  )
)</f>
        <v>0</v>
      </c>
      <c r="P391" s="22">
        <f>SUM(
  SUMIFS(
    'Asset Summary'!$D:$D,
    'Asset Summary'!$A:$A,$C391,
    'Asset Summary'!$B:$B,P$279
  )
)</f>
        <v>0</v>
      </c>
      <c r="Q391" s="22">
        <f>SUM(
  SUMIFS(
    'Asset Summary'!$D:$D,
    'Asset Summary'!$A:$A,$C391,
    'Asset Summary'!$B:$B,Q$279
  )
)</f>
        <v>0</v>
      </c>
      <c r="R391" s="22">
        <f>SUM(
  SUMIFS(
    'Asset Summary'!$D:$D,
    'Asset Summary'!$A:$A,$C391,
    'Asset Summary'!$B:$B,R$279
  )
)</f>
        <v>0</v>
      </c>
      <c r="S391" s="22">
        <f>SUM(
  SUMIFS(
    'Asset Summary'!$D:$D,
    'Asset Summary'!$A:$A,$C391,
    'Asset Summary'!$B:$B,S$279
  )
)</f>
        <v>0</v>
      </c>
      <c r="T391" s="22">
        <f>SUM(
  SUMIFS(
    'Asset Summary'!$D:$D,
    'Asset Summary'!$A:$A,$C391,
    'Asset Summary'!$B:$B,T$279
  )
)</f>
        <v>0</v>
      </c>
      <c r="U391" s="22">
        <f>SUM(
  SUMIFS(
    'Asset Summary'!$D:$D,
    'Asset Summary'!$A:$A,$C391,
    'Asset Summary'!$B:$B,U$279
  )
)</f>
        <v>0</v>
      </c>
      <c r="V391" s="22">
        <f>SUM(
  SUMIFS(
    'Asset Summary'!$D:$D,
    'Asset Summary'!$A:$A,$C391,
    'Asset Summary'!$B:$B,V$279
  )
)</f>
        <v>0</v>
      </c>
      <c r="W391" s="22">
        <f>SUM(
  SUMIFS(
    'Asset Summary'!$D:$D,
    'Asset Summary'!$A:$A,$C391,
    'Asset Summary'!$B:$B,W$279
  )
)</f>
        <v>0</v>
      </c>
      <c r="X391" s="22">
        <f>SUM(
  SUMIFS(
    'Asset Summary'!$D:$D,
    'Asset Summary'!$A:$A,$C391,
    'Asset Summary'!$B:$B,X$279
  )
)</f>
        <v>0</v>
      </c>
      <c r="Y391" s="22">
        <f>SUM(
  SUMIFS(
    'Asset Summary'!$D:$D,
    'Asset Summary'!$A:$A,$C391,
    'Asset Summary'!$B:$B,Y$279
  )
)</f>
        <v>0</v>
      </c>
      <c r="Z391" s="22">
        <f>SUM(
  SUMIFS(
    'Asset Summary'!$D:$D,
    'Asset Summary'!$A:$A,$C391,
    'Asset Summary'!$B:$B,Z$279
  )
)</f>
        <v>0</v>
      </c>
      <c r="AA391" s="22">
        <f>SUM(
  SUMIFS(
    'Asset Summary'!$D:$D,
    'Asset Summary'!$A:$A,$C391,
    'Asset Summary'!$B:$B,AA$279
  )
)</f>
        <v>0</v>
      </c>
      <c r="AB391" s="22">
        <f>SUM(
  SUMIFS(
    'Asset Summary'!$D:$D,
    'Asset Summary'!$A:$A,$C391,
    'Asset Summary'!$B:$B,AB$279
  )
)</f>
        <v>0</v>
      </c>
      <c r="AC391" s="22">
        <f>SUM(
  SUMIFS(
    'Asset Summary'!$D:$D,
    'Asset Summary'!$A:$A,$C391,
    'Asset Summary'!$B:$B,AC$279
  )
)</f>
        <v>0</v>
      </c>
      <c r="AE391" s="50" t="b" cm="1">
        <f t="array" ref="AE391">OR(D391:AC391&lt;&gt;0)</f>
        <v>0</v>
      </c>
      <c r="AG391" s="8" t="s">
        <v>534</v>
      </c>
      <c r="AH391" s="22">
        <f>SUM(
  SUMIFS(
    'Asset Summary'!$D:$D,
    'Asset Summary'!$A:$A,$C391&amp;"_Generic",
    'Asset Summary'!$B:$B,AH$279
  )
)</f>
        <v>0</v>
      </c>
      <c r="AI391" s="22">
        <f>SUM(
  SUMIFS(
    'Asset Summary'!$D:$D,
    'Asset Summary'!$A:$A,$C391&amp;"_Generic",
    'Asset Summary'!$B:$B,AI$279
  )
)</f>
        <v>0</v>
      </c>
      <c r="AJ391" s="22">
        <f>SUM(
  SUMIFS(
    'Asset Summary'!$D:$D,
    'Asset Summary'!$A:$A,$C391&amp;"_Generic",
    'Asset Summary'!$B:$B,AJ$279
  )
)</f>
        <v>0</v>
      </c>
      <c r="AK391" s="22">
        <f>SUM(
  SUMIFS(
    'Asset Summary'!$D:$D,
    'Asset Summary'!$A:$A,$C391&amp;"_Generic",
    'Asset Summary'!$B:$B,AK$279
  )
)</f>
        <v>0</v>
      </c>
      <c r="AL391" s="22">
        <f>SUM(
  SUMIFS(
    'Asset Summary'!$D:$D,
    'Asset Summary'!$A:$A,$C391&amp;"_Generic",
    'Asset Summary'!$B:$B,AL$279
  )
)</f>
        <v>0</v>
      </c>
      <c r="AM391" s="22">
        <f>SUM(
  SUMIFS(
    'Asset Summary'!$D:$D,
    'Asset Summary'!$A:$A,$C391&amp;"_Generic",
    'Asset Summary'!$B:$B,AM$279
  )
)</f>
        <v>0</v>
      </c>
      <c r="AN391" s="22">
        <f>SUM(
  SUMIFS(
    'Asset Summary'!$D:$D,
    'Asset Summary'!$A:$A,$C391&amp;"_Generic",
    'Asset Summary'!$B:$B,AN$279
  )
)</f>
        <v>0</v>
      </c>
      <c r="AO391" s="22">
        <f>SUM(
  SUMIFS(
    'Asset Summary'!$D:$D,
    'Asset Summary'!$A:$A,$C391&amp;"_Generic",
    'Asset Summary'!$B:$B,AO$279
  )
)</f>
        <v>0</v>
      </c>
      <c r="AP391" s="22">
        <f>SUM(
  SUMIFS(
    'Asset Summary'!$D:$D,
    'Asset Summary'!$A:$A,$C391&amp;"_Generic",
    'Asset Summary'!$B:$B,AP$279
  )
)</f>
        <v>0</v>
      </c>
      <c r="AQ391" s="22">
        <f>SUM(
  SUMIFS(
    'Asset Summary'!$D:$D,
    'Asset Summary'!$A:$A,$C391&amp;"_Generic",
    'Asset Summary'!$B:$B,AQ$279
  )
)</f>
        <v>0</v>
      </c>
      <c r="AR391" s="22">
        <f>SUM(
  SUMIFS(
    'Asset Summary'!$D:$D,
    'Asset Summary'!$A:$A,$C391&amp;"_Generic",
    'Asset Summary'!$B:$B,AR$279
  )
)</f>
        <v>0</v>
      </c>
      <c r="AS391" s="22">
        <f>SUM(
  SUMIFS(
    'Asset Summary'!$D:$D,
    'Asset Summary'!$A:$A,$C391&amp;"_Generic",
    'Asset Summary'!$B:$B,AS$279
  )
)</f>
        <v>0</v>
      </c>
      <c r="AT391" s="22">
        <f>SUM(
  SUMIFS(
    'Asset Summary'!$D:$D,
    'Asset Summary'!$A:$A,$C391&amp;"_Generic",
    'Asset Summary'!$B:$B,AT$279
  )
)</f>
        <v>0</v>
      </c>
      <c r="AU391" s="22">
        <f>SUM(
  SUMIFS(
    'Asset Summary'!$D:$D,
    'Asset Summary'!$A:$A,$C391&amp;"_Generic",
    'Asset Summary'!$B:$B,AU$279
  )
)</f>
        <v>0</v>
      </c>
      <c r="AV391" s="22">
        <f>SUM(
  SUMIFS(
    'Asset Summary'!$D:$D,
    'Asset Summary'!$A:$A,$C391&amp;"_Generic",
    'Asset Summary'!$B:$B,AV$279
  )
)</f>
        <v>0</v>
      </c>
      <c r="AW391" s="22">
        <f>SUM(
  SUMIFS(
    'Asset Summary'!$D:$D,
    'Asset Summary'!$A:$A,$C391&amp;"_Generic",
    'Asset Summary'!$B:$B,AW$279
  )
)</f>
        <v>0</v>
      </c>
      <c r="AX391" s="22">
        <f>SUM(
  SUMIFS(
    'Asset Summary'!$D:$D,
    'Asset Summary'!$A:$A,$C391&amp;"_Generic",
    'Asset Summary'!$B:$B,AX$279
  )
)</f>
        <v>0</v>
      </c>
      <c r="AY391" s="22">
        <f>SUM(
  SUMIFS(
    'Asset Summary'!$D:$D,
    'Asset Summary'!$A:$A,$C391&amp;"_Generic",
    'Asset Summary'!$B:$B,AY$279
  )
)</f>
        <v>0</v>
      </c>
      <c r="AZ391" s="22">
        <f>SUM(
  SUMIFS(
    'Asset Summary'!$D:$D,
    'Asset Summary'!$A:$A,$C391&amp;"_Generic",
    'Asset Summary'!$B:$B,AZ$279
  )
)</f>
        <v>0</v>
      </c>
      <c r="BA391" s="22">
        <f>SUM(
  SUMIFS(
    'Asset Summary'!$D:$D,
    'Asset Summary'!$A:$A,$C391&amp;"_Generic",
    'Asset Summary'!$B:$B,BA$279
  )
)</f>
        <v>0</v>
      </c>
      <c r="BB391" s="22">
        <f>SUM(
  SUMIFS(
    'Asset Summary'!$D:$D,
    'Asset Summary'!$A:$A,$C391&amp;"_Generic",
    'Asset Summary'!$B:$B,BB$279
  )
)</f>
        <v>0</v>
      </c>
      <c r="BC391" s="22">
        <f>SUM(
  SUMIFS(
    'Asset Summary'!$D:$D,
    'Asset Summary'!$A:$A,$C391&amp;"_Generic",
    'Asset Summary'!$B:$B,BC$279
  )
)</f>
        <v>0</v>
      </c>
      <c r="BD391" s="22">
        <f>SUM(
  SUMIFS(
    'Asset Summary'!$D:$D,
    'Asset Summary'!$A:$A,$C391&amp;"_Generic",
    'Asset Summary'!$B:$B,BD$279
  )
)</f>
        <v>0</v>
      </c>
      <c r="BE391" s="22">
        <f>SUM(
  SUMIFS(
    'Asset Summary'!$D:$D,
    'Asset Summary'!$A:$A,$C391&amp;"_Generic",
    'Asset Summary'!$B:$B,BE$279
  )
)</f>
        <v>0</v>
      </c>
      <c r="BF391" s="22">
        <f>SUM(
  SUMIFS(
    'Asset Summary'!$D:$D,
    'Asset Summary'!$A:$A,$C391&amp;"_Generic",
    'Asset Summary'!$B:$B,BF$279
  )
)</f>
        <v>0</v>
      </c>
      <c r="BG391" s="22">
        <f>SUM(
  SUMIFS(
    'Asset Summary'!$D:$D,
    'Asset Summary'!$A:$A,$C391&amp;"_Generic",
    'Asset Summary'!$B:$B,BG$279
  )
)</f>
        <v>0</v>
      </c>
    </row>
    <row r="392" spans="3:59" x14ac:dyDescent="0.15">
      <c r="C392" s="8" t="s">
        <v>535</v>
      </c>
      <c r="D392" s="22">
        <f>SUM(
  SUMIFS(
    'Asset Summary'!$D:$D,
    'Asset Summary'!$A:$A,$C392,
    'Asset Summary'!$B:$B,D$279
  )
)</f>
        <v>0</v>
      </c>
      <c r="E392" s="22">
        <f>SUM(
  SUMIFS(
    'Asset Summary'!$D:$D,
    'Asset Summary'!$A:$A,$C392,
    'Asset Summary'!$B:$B,E$279
  )
)</f>
        <v>0</v>
      </c>
      <c r="F392" s="22">
        <f>SUM(
  SUMIFS(
    'Asset Summary'!$D:$D,
    'Asset Summary'!$A:$A,$C392,
    'Asset Summary'!$B:$B,F$279
  )
)</f>
        <v>0</v>
      </c>
      <c r="G392" s="22">
        <f>SUM(
  SUMIFS(
    'Asset Summary'!$D:$D,
    'Asset Summary'!$A:$A,$C392,
    'Asset Summary'!$B:$B,G$279
  )
)</f>
        <v>0</v>
      </c>
      <c r="H392" s="22">
        <f>SUM(
  SUMIFS(
    'Asset Summary'!$D:$D,
    'Asset Summary'!$A:$A,$C392,
    'Asset Summary'!$B:$B,H$279
  )
)</f>
        <v>0</v>
      </c>
      <c r="I392" s="22">
        <f>SUM(
  SUMIFS(
    'Asset Summary'!$D:$D,
    'Asset Summary'!$A:$A,$C392,
    'Asset Summary'!$B:$B,I$279
  )
)</f>
        <v>0</v>
      </c>
      <c r="J392" s="22">
        <f>SUM(
  SUMIFS(
    'Asset Summary'!$D:$D,
    'Asset Summary'!$A:$A,$C392,
    'Asset Summary'!$B:$B,J$279
  )
)</f>
        <v>0</v>
      </c>
      <c r="K392" s="22">
        <f>SUM(
  SUMIFS(
    'Asset Summary'!$D:$D,
    'Asset Summary'!$A:$A,$C392,
    'Asset Summary'!$B:$B,K$279
  )
)</f>
        <v>0</v>
      </c>
      <c r="L392" s="22">
        <f>SUM(
  SUMIFS(
    'Asset Summary'!$D:$D,
    'Asset Summary'!$A:$A,$C392,
    'Asset Summary'!$B:$B,L$279
  )
)</f>
        <v>0</v>
      </c>
      <c r="M392" s="22">
        <f>SUM(
  SUMIFS(
    'Asset Summary'!$D:$D,
    'Asset Summary'!$A:$A,$C392,
    'Asset Summary'!$B:$B,M$279
  )
)</f>
        <v>0</v>
      </c>
      <c r="N392" s="22">
        <f>SUM(
  SUMIFS(
    'Asset Summary'!$D:$D,
    'Asset Summary'!$A:$A,$C392,
    'Asset Summary'!$B:$B,N$279
  )
)</f>
        <v>0</v>
      </c>
      <c r="O392" s="22">
        <f>SUM(
  SUMIFS(
    'Asset Summary'!$D:$D,
    'Asset Summary'!$A:$A,$C392,
    'Asset Summary'!$B:$B,O$279
  )
)</f>
        <v>0</v>
      </c>
      <c r="P392" s="22">
        <f>SUM(
  SUMIFS(
    'Asset Summary'!$D:$D,
    'Asset Summary'!$A:$A,$C392,
    'Asset Summary'!$B:$B,P$279
  )
)</f>
        <v>0</v>
      </c>
      <c r="Q392" s="22">
        <f>SUM(
  SUMIFS(
    'Asset Summary'!$D:$D,
    'Asset Summary'!$A:$A,$C392,
    'Asset Summary'!$B:$B,Q$279
  )
)</f>
        <v>0</v>
      </c>
      <c r="R392" s="22">
        <f>SUM(
  SUMIFS(
    'Asset Summary'!$D:$D,
    'Asset Summary'!$A:$A,$C392,
    'Asset Summary'!$B:$B,R$279
  )
)</f>
        <v>0</v>
      </c>
      <c r="S392" s="22">
        <f>SUM(
  SUMIFS(
    'Asset Summary'!$D:$D,
    'Asset Summary'!$A:$A,$C392,
    'Asset Summary'!$B:$B,S$279
  )
)</f>
        <v>0</v>
      </c>
      <c r="T392" s="22">
        <f>SUM(
  SUMIFS(
    'Asset Summary'!$D:$D,
    'Asset Summary'!$A:$A,$C392,
    'Asset Summary'!$B:$B,T$279
  )
)</f>
        <v>0</v>
      </c>
      <c r="U392" s="22">
        <f>SUM(
  SUMIFS(
    'Asset Summary'!$D:$D,
    'Asset Summary'!$A:$A,$C392,
    'Asset Summary'!$B:$B,U$279
  )
)</f>
        <v>0</v>
      </c>
      <c r="V392" s="22">
        <f>SUM(
  SUMIFS(
    'Asset Summary'!$D:$D,
    'Asset Summary'!$A:$A,$C392,
    'Asset Summary'!$B:$B,V$279
  )
)</f>
        <v>0</v>
      </c>
      <c r="W392" s="22">
        <f>SUM(
  SUMIFS(
    'Asset Summary'!$D:$D,
    'Asset Summary'!$A:$A,$C392,
    'Asset Summary'!$B:$B,W$279
  )
)</f>
        <v>0</v>
      </c>
      <c r="X392" s="22">
        <f>SUM(
  SUMIFS(
    'Asset Summary'!$D:$D,
    'Asset Summary'!$A:$A,$C392,
    'Asset Summary'!$B:$B,X$279
  )
)</f>
        <v>0</v>
      </c>
      <c r="Y392" s="22">
        <f>SUM(
  SUMIFS(
    'Asset Summary'!$D:$D,
    'Asset Summary'!$A:$A,$C392,
    'Asset Summary'!$B:$B,Y$279
  )
)</f>
        <v>0</v>
      </c>
      <c r="Z392" s="22">
        <f>SUM(
  SUMIFS(
    'Asset Summary'!$D:$D,
    'Asset Summary'!$A:$A,$C392,
    'Asset Summary'!$B:$B,Z$279
  )
)</f>
        <v>0</v>
      </c>
      <c r="AA392" s="22">
        <f>SUM(
  SUMIFS(
    'Asset Summary'!$D:$D,
    'Asset Summary'!$A:$A,$C392,
    'Asset Summary'!$B:$B,AA$279
  )
)</f>
        <v>0</v>
      </c>
      <c r="AB392" s="22">
        <f>SUM(
  SUMIFS(
    'Asset Summary'!$D:$D,
    'Asset Summary'!$A:$A,$C392,
    'Asset Summary'!$B:$B,AB$279
  )
)</f>
        <v>0</v>
      </c>
      <c r="AC392" s="22">
        <f>SUM(
  SUMIFS(
    'Asset Summary'!$D:$D,
    'Asset Summary'!$A:$A,$C392,
    'Asset Summary'!$B:$B,AC$279
  )
)</f>
        <v>0</v>
      </c>
      <c r="AE392" s="50" t="b" cm="1">
        <f t="array" ref="AE392">OR(D392:AC392&lt;&gt;0)</f>
        <v>0</v>
      </c>
      <c r="AG392" s="8" t="s">
        <v>535</v>
      </c>
      <c r="AH392" s="22">
        <f>SUM(
  SUMIFS(
    'Asset Summary'!$D:$D,
    'Asset Summary'!$A:$A,$C392&amp;"_Generic",
    'Asset Summary'!$B:$B,AH$279
  )
)</f>
        <v>0</v>
      </c>
      <c r="AI392" s="22">
        <f>SUM(
  SUMIFS(
    'Asset Summary'!$D:$D,
    'Asset Summary'!$A:$A,$C392&amp;"_Generic",
    'Asset Summary'!$B:$B,AI$279
  )
)</f>
        <v>0</v>
      </c>
      <c r="AJ392" s="22">
        <f>SUM(
  SUMIFS(
    'Asset Summary'!$D:$D,
    'Asset Summary'!$A:$A,$C392&amp;"_Generic",
    'Asset Summary'!$B:$B,AJ$279
  )
)</f>
        <v>0</v>
      </c>
      <c r="AK392" s="22">
        <f>SUM(
  SUMIFS(
    'Asset Summary'!$D:$D,
    'Asset Summary'!$A:$A,$C392&amp;"_Generic",
    'Asset Summary'!$B:$B,AK$279
  )
)</f>
        <v>0</v>
      </c>
      <c r="AL392" s="22">
        <f>SUM(
  SUMIFS(
    'Asset Summary'!$D:$D,
    'Asset Summary'!$A:$A,$C392&amp;"_Generic",
    'Asset Summary'!$B:$B,AL$279
  )
)</f>
        <v>0</v>
      </c>
      <c r="AM392" s="22">
        <f>SUM(
  SUMIFS(
    'Asset Summary'!$D:$D,
    'Asset Summary'!$A:$A,$C392&amp;"_Generic",
    'Asset Summary'!$B:$B,AM$279
  )
)</f>
        <v>0</v>
      </c>
      <c r="AN392" s="22">
        <f>SUM(
  SUMIFS(
    'Asset Summary'!$D:$D,
    'Asset Summary'!$A:$A,$C392&amp;"_Generic",
    'Asset Summary'!$B:$B,AN$279
  )
)</f>
        <v>0</v>
      </c>
      <c r="AO392" s="22">
        <f>SUM(
  SUMIFS(
    'Asset Summary'!$D:$D,
    'Asset Summary'!$A:$A,$C392&amp;"_Generic",
    'Asset Summary'!$B:$B,AO$279
  )
)</f>
        <v>0</v>
      </c>
      <c r="AP392" s="22">
        <f>SUM(
  SUMIFS(
    'Asset Summary'!$D:$D,
    'Asset Summary'!$A:$A,$C392&amp;"_Generic",
    'Asset Summary'!$B:$B,AP$279
  )
)</f>
        <v>0</v>
      </c>
      <c r="AQ392" s="22">
        <f>SUM(
  SUMIFS(
    'Asset Summary'!$D:$D,
    'Asset Summary'!$A:$A,$C392&amp;"_Generic",
    'Asset Summary'!$B:$B,AQ$279
  )
)</f>
        <v>0</v>
      </c>
      <c r="AR392" s="22">
        <f>SUM(
  SUMIFS(
    'Asset Summary'!$D:$D,
    'Asset Summary'!$A:$A,$C392&amp;"_Generic",
    'Asset Summary'!$B:$B,AR$279
  )
)</f>
        <v>0</v>
      </c>
      <c r="AS392" s="22">
        <f>SUM(
  SUMIFS(
    'Asset Summary'!$D:$D,
    'Asset Summary'!$A:$A,$C392&amp;"_Generic",
    'Asset Summary'!$B:$B,AS$279
  )
)</f>
        <v>0</v>
      </c>
      <c r="AT392" s="22">
        <f>SUM(
  SUMIFS(
    'Asset Summary'!$D:$D,
    'Asset Summary'!$A:$A,$C392&amp;"_Generic",
    'Asset Summary'!$B:$B,AT$279
  )
)</f>
        <v>0</v>
      </c>
      <c r="AU392" s="22">
        <f>SUM(
  SUMIFS(
    'Asset Summary'!$D:$D,
    'Asset Summary'!$A:$A,$C392&amp;"_Generic",
    'Asset Summary'!$B:$B,AU$279
  )
)</f>
        <v>0</v>
      </c>
      <c r="AV392" s="22">
        <f>SUM(
  SUMIFS(
    'Asset Summary'!$D:$D,
    'Asset Summary'!$A:$A,$C392&amp;"_Generic",
    'Asset Summary'!$B:$B,AV$279
  )
)</f>
        <v>0</v>
      </c>
      <c r="AW392" s="22">
        <f>SUM(
  SUMIFS(
    'Asset Summary'!$D:$D,
    'Asset Summary'!$A:$A,$C392&amp;"_Generic",
    'Asset Summary'!$B:$B,AW$279
  )
)</f>
        <v>0</v>
      </c>
      <c r="AX392" s="22">
        <f>SUM(
  SUMIFS(
    'Asset Summary'!$D:$D,
    'Asset Summary'!$A:$A,$C392&amp;"_Generic",
    'Asset Summary'!$B:$B,AX$279
  )
)</f>
        <v>0</v>
      </c>
      <c r="AY392" s="22">
        <f>SUM(
  SUMIFS(
    'Asset Summary'!$D:$D,
    'Asset Summary'!$A:$A,$C392&amp;"_Generic",
    'Asset Summary'!$B:$B,AY$279
  )
)</f>
        <v>0</v>
      </c>
      <c r="AZ392" s="22">
        <f>SUM(
  SUMIFS(
    'Asset Summary'!$D:$D,
    'Asset Summary'!$A:$A,$C392&amp;"_Generic",
    'Asset Summary'!$B:$B,AZ$279
  )
)</f>
        <v>0</v>
      </c>
      <c r="BA392" s="22">
        <f>SUM(
  SUMIFS(
    'Asset Summary'!$D:$D,
    'Asset Summary'!$A:$A,$C392&amp;"_Generic",
    'Asset Summary'!$B:$B,BA$279
  )
)</f>
        <v>0</v>
      </c>
      <c r="BB392" s="22">
        <f>SUM(
  SUMIFS(
    'Asset Summary'!$D:$D,
    'Asset Summary'!$A:$A,$C392&amp;"_Generic",
    'Asset Summary'!$B:$B,BB$279
  )
)</f>
        <v>0</v>
      </c>
      <c r="BC392" s="22">
        <f>SUM(
  SUMIFS(
    'Asset Summary'!$D:$D,
    'Asset Summary'!$A:$A,$C392&amp;"_Generic",
    'Asset Summary'!$B:$B,BC$279
  )
)</f>
        <v>0</v>
      </c>
      <c r="BD392" s="22">
        <f>SUM(
  SUMIFS(
    'Asset Summary'!$D:$D,
    'Asset Summary'!$A:$A,$C392&amp;"_Generic",
    'Asset Summary'!$B:$B,BD$279
  )
)</f>
        <v>0</v>
      </c>
      <c r="BE392" s="22">
        <f>SUM(
  SUMIFS(
    'Asset Summary'!$D:$D,
    'Asset Summary'!$A:$A,$C392&amp;"_Generic",
    'Asset Summary'!$B:$B,BE$279
  )
)</f>
        <v>0</v>
      </c>
      <c r="BF392" s="22">
        <f>SUM(
  SUMIFS(
    'Asset Summary'!$D:$D,
    'Asset Summary'!$A:$A,$C392&amp;"_Generic",
    'Asset Summary'!$B:$B,BF$279
  )
)</f>
        <v>0</v>
      </c>
      <c r="BG392" s="22">
        <f>SUM(
  SUMIFS(
    'Asset Summary'!$D:$D,
    'Asset Summary'!$A:$A,$C392&amp;"_Generic",
    'Asset Summary'!$B:$B,BG$279
  )
)</f>
        <v>0</v>
      </c>
    </row>
    <row r="393" spans="3:59" x14ac:dyDescent="0.15">
      <c r="C393" s="8" t="s">
        <v>536</v>
      </c>
      <c r="D393" s="22">
        <f>SUM(
  SUMIFS(
    'Asset Summary'!$D:$D,
    'Asset Summary'!$A:$A,$C393,
    'Asset Summary'!$B:$B,D$279
  )
)</f>
        <v>0</v>
      </c>
      <c r="E393" s="22">
        <f>SUM(
  SUMIFS(
    'Asset Summary'!$D:$D,
    'Asset Summary'!$A:$A,$C393,
    'Asset Summary'!$B:$B,E$279
  )
)</f>
        <v>0</v>
      </c>
      <c r="F393" s="22">
        <f>SUM(
  SUMIFS(
    'Asset Summary'!$D:$D,
    'Asset Summary'!$A:$A,$C393,
    'Asset Summary'!$B:$B,F$279
  )
)</f>
        <v>0</v>
      </c>
      <c r="G393" s="22">
        <f>SUM(
  SUMIFS(
    'Asset Summary'!$D:$D,
    'Asset Summary'!$A:$A,$C393,
    'Asset Summary'!$B:$B,G$279
  )
)</f>
        <v>0</v>
      </c>
      <c r="H393" s="22">
        <f>SUM(
  SUMIFS(
    'Asset Summary'!$D:$D,
    'Asset Summary'!$A:$A,$C393,
    'Asset Summary'!$B:$B,H$279
  )
)</f>
        <v>0</v>
      </c>
      <c r="I393" s="22">
        <f>SUM(
  SUMIFS(
    'Asset Summary'!$D:$D,
    'Asset Summary'!$A:$A,$C393,
    'Asset Summary'!$B:$B,I$279
  )
)</f>
        <v>0</v>
      </c>
      <c r="J393" s="22">
        <f>SUM(
  SUMIFS(
    'Asset Summary'!$D:$D,
    'Asset Summary'!$A:$A,$C393,
    'Asset Summary'!$B:$B,J$279
  )
)</f>
        <v>0</v>
      </c>
      <c r="K393" s="22">
        <f>SUM(
  SUMIFS(
    'Asset Summary'!$D:$D,
    'Asset Summary'!$A:$A,$C393,
    'Asset Summary'!$B:$B,K$279
  )
)</f>
        <v>0</v>
      </c>
      <c r="L393" s="22">
        <f>SUM(
  SUMIFS(
    'Asset Summary'!$D:$D,
    'Asset Summary'!$A:$A,$C393,
    'Asset Summary'!$B:$B,L$279
  )
)</f>
        <v>0</v>
      </c>
      <c r="M393" s="22">
        <f>SUM(
  SUMIFS(
    'Asset Summary'!$D:$D,
    'Asset Summary'!$A:$A,$C393,
    'Asset Summary'!$B:$B,M$279
  )
)</f>
        <v>0</v>
      </c>
      <c r="N393" s="22">
        <f>SUM(
  SUMIFS(
    'Asset Summary'!$D:$D,
    'Asset Summary'!$A:$A,$C393,
    'Asset Summary'!$B:$B,N$279
  )
)</f>
        <v>0</v>
      </c>
      <c r="O393" s="22">
        <f>SUM(
  SUMIFS(
    'Asset Summary'!$D:$D,
    'Asset Summary'!$A:$A,$C393,
    'Asset Summary'!$B:$B,O$279
  )
)</f>
        <v>0</v>
      </c>
      <c r="P393" s="22">
        <f>SUM(
  SUMIFS(
    'Asset Summary'!$D:$D,
    'Asset Summary'!$A:$A,$C393,
    'Asset Summary'!$B:$B,P$279
  )
)</f>
        <v>0</v>
      </c>
      <c r="Q393" s="22">
        <f>SUM(
  SUMIFS(
    'Asset Summary'!$D:$D,
    'Asset Summary'!$A:$A,$C393,
    'Asset Summary'!$B:$B,Q$279
  )
)</f>
        <v>0</v>
      </c>
      <c r="R393" s="22">
        <f>SUM(
  SUMIFS(
    'Asset Summary'!$D:$D,
    'Asset Summary'!$A:$A,$C393,
    'Asset Summary'!$B:$B,R$279
  )
)</f>
        <v>0</v>
      </c>
      <c r="S393" s="22">
        <f>SUM(
  SUMIFS(
    'Asset Summary'!$D:$D,
    'Asset Summary'!$A:$A,$C393,
    'Asset Summary'!$B:$B,S$279
  )
)</f>
        <v>0</v>
      </c>
      <c r="T393" s="22">
        <f>SUM(
  SUMIFS(
    'Asset Summary'!$D:$D,
    'Asset Summary'!$A:$A,$C393,
    'Asset Summary'!$B:$B,T$279
  )
)</f>
        <v>0</v>
      </c>
      <c r="U393" s="22">
        <f>SUM(
  SUMIFS(
    'Asset Summary'!$D:$D,
    'Asset Summary'!$A:$A,$C393,
    'Asset Summary'!$B:$B,U$279
  )
)</f>
        <v>0</v>
      </c>
      <c r="V393" s="22">
        <f>SUM(
  SUMIFS(
    'Asset Summary'!$D:$D,
    'Asset Summary'!$A:$A,$C393,
    'Asset Summary'!$B:$B,V$279
  )
)</f>
        <v>0</v>
      </c>
      <c r="W393" s="22">
        <f>SUM(
  SUMIFS(
    'Asset Summary'!$D:$D,
    'Asset Summary'!$A:$A,$C393,
    'Asset Summary'!$B:$B,W$279
  )
)</f>
        <v>0</v>
      </c>
      <c r="X393" s="22">
        <f>SUM(
  SUMIFS(
    'Asset Summary'!$D:$D,
    'Asset Summary'!$A:$A,$C393,
    'Asset Summary'!$B:$B,X$279
  )
)</f>
        <v>0</v>
      </c>
      <c r="Y393" s="22">
        <f>SUM(
  SUMIFS(
    'Asset Summary'!$D:$D,
    'Asset Summary'!$A:$A,$C393,
    'Asset Summary'!$B:$B,Y$279
  )
)</f>
        <v>0</v>
      </c>
      <c r="Z393" s="22">
        <f>SUM(
  SUMIFS(
    'Asset Summary'!$D:$D,
    'Asset Summary'!$A:$A,$C393,
    'Asset Summary'!$B:$B,Z$279
  )
)</f>
        <v>0</v>
      </c>
      <c r="AA393" s="22">
        <f>SUM(
  SUMIFS(
    'Asset Summary'!$D:$D,
    'Asset Summary'!$A:$A,$C393,
    'Asset Summary'!$B:$B,AA$279
  )
)</f>
        <v>0</v>
      </c>
      <c r="AB393" s="22">
        <f>SUM(
  SUMIFS(
    'Asset Summary'!$D:$D,
    'Asset Summary'!$A:$A,$C393,
    'Asset Summary'!$B:$B,AB$279
  )
)</f>
        <v>0</v>
      </c>
      <c r="AC393" s="22">
        <f>SUM(
  SUMIFS(
    'Asset Summary'!$D:$D,
    'Asset Summary'!$A:$A,$C393,
    'Asset Summary'!$B:$B,AC$279
  )
)</f>
        <v>0</v>
      </c>
      <c r="AE393" s="50" t="b" cm="1">
        <f t="array" ref="AE393">OR(D393:AC393&lt;&gt;0)</f>
        <v>0</v>
      </c>
      <c r="AG393" s="8" t="s">
        <v>536</v>
      </c>
      <c r="AH393" s="22">
        <f>SUM(
  SUMIFS(
    'Asset Summary'!$D:$D,
    'Asset Summary'!$A:$A,$C393&amp;"_Generic",
    'Asset Summary'!$B:$B,AH$279
  )
)</f>
        <v>0</v>
      </c>
      <c r="AI393" s="22">
        <f>SUM(
  SUMIFS(
    'Asset Summary'!$D:$D,
    'Asset Summary'!$A:$A,$C393&amp;"_Generic",
    'Asset Summary'!$B:$B,AI$279
  )
)</f>
        <v>0</v>
      </c>
      <c r="AJ393" s="22">
        <f>SUM(
  SUMIFS(
    'Asset Summary'!$D:$D,
    'Asset Summary'!$A:$A,$C393&amp;"_Generic",
    'Asset Summary'!$B:$B,AJ$279
  )
)</f>
        <v>0</v>
      </c>
      <c r="AK393" s="22">
        <f>SUM(
  SUMIFS(
    'Asset Summary'!$D:$D,
    'Asset Summary'!$A:$A,$C393&amp;"_Generic",
    'Asset Summary'!$B:$B,AK$279
  )
)</f>
        <v>0</v>
      </c>
      <c r="AL393" s="22">
        <f>SUM(
  SUMIFS(
    'Asset Summary'!$D:$D,
    'Asset Summary'!$A:$A,$C393&amp;"_Generic",
    'Asset Summary'!$B:$B,AL$279
  )
)</f>
        <v>0</v>
      </c>
      <c r="AM393" s="22">
        <f>SUM(
  SUMIFS(
    'Asset Summary'!$D:$D,
    'Asset Summary'!$A:$A,$C393&amp;"_Generic",
    'Asset Summary'!$B:$B,AM$279
  )
)</f>
        <v>0</v>
      </c>
      <c r="AN393" s="22">
        <f>SUM(
  SUMIFS(
    'Asset Summary'!$D:$D,
    'Asset Summary'!$A:$A,$C393&amp;"_Generic",
    'Asset Summary'!$B:$B,AN$279
  )
)</f>
        <v>0</v>
      </c>
      <c r="AO393" s="22">
        <f>SUM(
  SUMIFS(
    'Asset Summary'!$D:$D,
    'Asset Summary'!$A:$A,$C393&amp;"_Generic",
    'Asset Summary'!$B:$B,AO$279
  )
)</f>
        <v>0</v>
      </c>
      <c r="AP393" s="22">
        <f>SUM(
  SUMIFS(
    'Asset Summary'!$D:$D,
    'Asset Summary'!$A:$A,$C393&amp;"_Generic",
    'Asset Summary'!$B:$B,AP$279
  )
)</f>
        <v>0</v>
      </c>
      <c r="AQ393" s="22">
        <f>SUM(
  SUMIFS(
    'Asset Summary'!$D:$D,
    'Asset Summary'!$A:$A,$C393&amp;"_Generic",
    'Asset Summary'!$B:$B,AQ$279
  )
)</f>
        <v>0</v>
      </c>
      <c r="AR393" s="22">
        <f>SUM(
  SUMIFS(
    'Asset Summary'!$D:$D,
    'Asset Summary'!$A:$A,$C393&amp;"_Generic",
    'Asset Summary'!$B:$B,AR$279
  )
)</f>
        <v>0</v>
      </c>
      <c r="AS393" s="22">
        <f>SUM(
  SUMIFS(
    'Asset Summary'!$D:$D,
    'Asset Summary'!$A:$A,$C393&amp;"_Generic",
    'Asset Summary'!$B:$B,AS$279
  )
)</f>
        <v>0</v>
      </c>
      <c r="AT393" s="22">
        <f>SUM(
  SUMIFS(
    'Asset Summary'!$D:$D,
    'Asset Summary'!$A:$A,$C393&amp;"_Generic",
    'Asset Summary'!$B:$B,AT$279
  )
)</f>
        <v>0</v>
      </c>
      <c r="AU393" s="22">
        <f>SUM(
  SUMIFS(
    'Asset Summary'!$D:$D,
    'Asset Summary'!$A:$A,$C393&amp;"_Generic",
    'Asset Summary'!$B:$B,AU$279
  )
)</f>
        <v>0</v>
      </c>
      <c r="AV393" s="22">
        <f>SUM(
  SUMIFS(
    'Asset Summary'!$D:$D,
    'Asset Summary'!$A:$A,$C393&amp;"_Generic",
    'Asset Summary'!$B:$B,AV$279
  )
)</f>
        <v>0</v>
      </c>
      <c r="AW393" s="22">
        <f>SUM(
  SUMIFS(
    'Asset Summary'!$D:$D,
    'Asset Summary'!$A:$A,$C393&amp;"_Generic",
    'Asset Summary'!$B:$B,AW$279
  )
)</f>
        <v>0</v>
      </c>
      <c r="AX393" s="22">
        <f>SUM(
  SUMIFS(
    'Asset Summary'!$D:$D,
    'Asset Summary'!$A:$A,$C393&amp;"_Generic",
    'Asset Summary'!$B:$B,AX$279
  )
)</f>
        <v>0</v>
      </c>
      <c r="AY393" s="22">
        <f>SUM(
  SUMIFS(
    'Asset Summary'!$D:$D,
    'Asset Summary'!$A:$A,$C393&amp;"_Generic",
    'Asset Summary'!$B:$B,AY$279
  )
)</f>
        <v>0</v>
      </c>
      <c r="AZ393" s="22">
        <f>SUM(
  SUMIFS(
    'Asset Summary'!$D:$D,
    'Asset Summary'!$A:$A,$C393&amp;"_Generic",
    'Asset Summary'!$B:$B,AZ$279
  )
)</f>
        <v>0</v>
      </c>
      <c r="BA393" s="22">
        <f>SUM(
  SUMIFS(
    'Asset Summary'!$D:$D,
    'Asset Summary'!$A:$A,$C393&amp;"_Generic",
    'Asset Summary'!$B:$B,BA$279
  )
)</f>
        <v>0</v>
      </c>
      <c r="BB393" s="22">
        <f>SUM(
  SUMIFS(
    'Asset Summary'!$D:$D,
    'Asset Summary'!$A:$A,$C393&amp;"_Generic",
    'Asset Summary'!$B:$B,BB$279
  )
)</f>
        <v>0</v>
      </c>
      <c r="BC393" s="22">
        <f>SUM(
  SUMIFS(
    'Asset Summary'!$D:$D,
    'Asset Summary'!$A:$A,$C393&amp;"_Generic",
    'Asset Summary'!$B:$B,BC$279
  )
)</f>
        <v>0</v>
      </c>
      <c r="BD393" s="22">
        <f>SUM(
  SUMIFS(
    'Asset Summary'!$D:$D,
    'Asset Summary'!$A:$A,$C393&amp;"_Generic",
    'Asset Summary'!$B:$B,BD$279
  )
)</f>
        <v>0</v>
      </c>
      <c r="BE393" s="22">
        <f>SUM(
  SUMIFS(
    'Asset Summary'!$D:$D,
    'Asset Summary'!$A:$A,$C393&amp;"_Generic",
    'Asset Summary'!$B:$B,BE$279
  )
)</f>
        <v>0</v>
      </c>
      <c r="BF393" s="22">
        <f>SUM(
  SUMIFS(
    'Asset Summary'!$D:$D,
    'Asset Summary'!$A:$A,$C393&amp;"_Generic",
    'Asset Summary'!$B:$B,BF$279
  )
)</f>
        <v>0</v>
      </c>
      <c r="BG393" s="22">
        <f>SUM(
  SUMIFS(
    'Asset Summary'!$D:$D,
    'Asset Summary'!$A:$A,$C393&amp;"_Generic",
    'Asset Summary'!$B:$B,BG$279
  )
)</f>
        <v>0</v>
      </c>
    </row>
    <row r="394" spans="3:59" x14ac:dyDescent="0.15">
      <c r="C394" s="8" t="s">
        <v>537</v>
      </c>
      <c r="D394" s="22">
        <f>SUM(
  SUMIFS(
    'Asset Summary'!$D:$D,
    'Asset Summary'!$A:$A,$C394,
    'Asset Summary'!$B:$B,D$279
  )
)</f>
        <v>0</v>
      </c>
      <c r="E394" s="22">
        <f>SUM(
  SUMIFS(
    'Asset Summary'!$D:$D,
    'Asset Summary'!$A:$A,$C394,
    'Asset Summary'!$B:$B,E$279
  )
)</f>
        <v>0</v>
      </c>
      <c r="F394" s="22">
        <f>SUM(
  SUMIFS(
    'Asset Summary'!$D:$D,
    'Asset Summary'!$A:$A,$C394,
    'Asset Summary'!$B:$B,F$279
  )
)</f>
        <v>0</v>
      </c>
      <c r="G394" s="22">
        <f>SUM(
  SUMIFS(
    'Asset Summary'!$D:$D,
    'Asset Summary'!$A:$A,$C394,
    'Asset Summary'!$B:$B,G$279
  )
)</f>
        <v>0</v>
      </c>
      <c r="H394" s="22">
        <f>SUM(
  SUMIFS(
    'Asset Summary'!$D:$D,
    'Asset Summary'!$A:$A,$C394,
    'Asset Summary'!$B:$B,H$279
  )
)</f>
        <v>0</v>
      </c>
      <c r="I394" s="22">
        <f>SUM(
  SUMIFS(
    'Asset Summary'!$D:$D,
    'Asset Summary'!$A:$A,$C394,
    'Asset Summary'!$B:$B,I$279
  )
)</f>
        <v>0</v>
      </c>
      <c r="J394" s="22">
        <f>SUM(
  SUMIFS(
    'Asset Summary'!$D:$D,
    'Asset Summary'!$A:$A,$C394,
    'Asset Summary'!$B:$B,J$279
  )
)</f>
        <v>0</v>
      </c>
      <c r="K394" s="22">
        <f>SUM(
  SUMIFS(
    'Asset Summary'!$D:$D,
    'Asset Summary'!$A:$A,$C394,
    'Asset Summary'!$B:$B,K$279
  )
)</f>
        <v>0</v>
      </c>
      <c r="L394" s="22">
        <f>SUM(
  SUMIFS(
    'Asset Summary'!$D:$D,
    'Asset Summary'!$A:$A,$C394,
    'Asset Summary'!$B:$B,L$279
  )
)</f>
        <v>0</v>
      </c>
      <c r="M394" s="22">
        <f>SUM(
  SUMIFS(
    'Asset Summary'!$D:$D,
    'Asset Summary'!$A:$A,$C394,
    'Asset Summary'!$B:$B,M$279
  )
)</f>
        <v>0</v>
      </c>
      <c r="N394" s="22">
        <f>SUM(
  SUMIFS(
    'Asset Summary'!$D:$D,
    'Asset Summary'!$A:$A,$C394,
    'Asset Summary'!$B:$B,N$279
  )
)</f>
        <v>0</v>
      </c>
      <c r="O394" s="22">
        <f>SUM(
  SUMIFS(
    'Asset Summary'!$D:$D,
    'Asset Summary'!$A:$A,$C394,
    'Asset Summary'!$B:$B,O$279
  )
)</f>
        <v>0</v>
      </c>
      <c r="P394" s="22">
        <f>SUM(
  SUMIFS(
    'Asset Summary'!$D:$D,
    'Asset Summary'!$A:$A,$C394,
    'Asset Summary'!$B:$B,P$279
  )
)</f>
        <v>0</v>
      </c>
      <c r="Q394" s="22">
        <f>SUM(
  SUMIFS(
    'Asset Summary'!$D:$D,
    'Asset Summary'!$A:$A,$C394,
    'Asset Summary'!$B:$B,Q$279
  )
)</f>
        <v>0</v>
      </c>
      <c r="R394" s="22">
        <f>SUM(
  SUMIFS(
    'Asset Summary'!$D:$D,
    'Asset Summary'!$A:$A,$C394,
    'Asset Summary'!$B:$B,R$279
  )
)</f>
        <v>0</v>
      </c>
      <c r="S394" s="22">
        <f>SUM(
  SUMIFS(
    'Asset Summary'!$D:$D,
    'Asset Summary'!$A:$A,$C394,
    'Asset Summary'!$B:$B,S$279
  )
)</f>
        <v>0</v>
      </c>
      <c r="T394" s="22">
        <f>SUM(
  SUMIFS(
    'Asset Summary'!$D:$D,
    'Asset Summary'!$A:$A,$C394,
    'Asset Summary'!$B:$B,T$279
  )
)</f>
        <v>0</v>
      </c>
      <c r="U394" s="22">
        <f>SUM(
  SUMIFS(
    'Asset Summary'!$D:$D,
    'Asset Summary'!$A:$A,$C394,
    'Asset Summary'!$B:$B,U$279
  )
)</f>
        <v>0</v>
      </c>
      <c r="V394" s="22">
        <f>SUM(
  SUMIFS(
    'Asset Summary'!$D:$D,
    'Asset Summary'!$A:$A,$C394,
    'Asset Summary'!$B:$B,V$279
  )
)</f>
        <v>0</v>
      </c>
      <c r="W394" s="22">
        <f>SUM(
  SUMIFS(
    'Asset Summary'!$D:$D,
    'Asset Summary'!$A:$A,$C394,
    'Asset Summary'!$B:$B,W$279
  )
)</f>
        <v>0</v>
      </c>
      <c r="X394" s="22">
        <f>SUM(
  SUMIFS(
    'Asset Summary'!$D:$D,
    'Asset Summary'!$A:$A,$C394,
    'Asset Summary'!$B:$B,X$279
  )
)</f>
        <v>0</v>
      </c>
      <c r="Y394" s="22">
        <f>SUM(
  SUMIFS(
    'Asset Summary'!$D:$D,
    'Asset Summary'!$A:$A,$C394,
    'Asset Summary'!$B:$B,Y$279
  )
)</f>
        <v>0</v>
      </c>
      <c r="Z394" s="22">
        <f>SUM(
  SUMIFS(
    'Asset Summary'!$D:$D,
    'Asset Summary'!$A:$A,$C394,
    'Asset Summary'!$B:$B,Z$279
  )
)</f>
        <v>0</v>
      </c>
      <c r="AA394" s="22">
        <f>SUM(
  SUMIFS(
    'Asset Summary'!$D:$D,
    'Asset Summary'!$A:$A,$C394,
    'Asset Summary'!$B:$B,AA$279
  )
)</f>
        <v>0</v>
      </c>
      <c r="AB394" s="22">
        <f>SUM(
  SUMIFS(
    'Asset Summary'!$D:$D,
    'Asset Summary'!$A:$A,$C394,
    'Asset Summary'!$B:$B,AB$279
  )
)</f>
        <v>0</v>
      </c>
      <c r="AC394" s="22">
        <f>SUM(
  SUMIFS(
    'Asset Summary'!$D:$D,
    'Asset Summary'!$A:$A,$C394,
    'Asset Summary'!$B:$B,AC$279
  )
)</f>
        <v>0</v>
      </c>
      <c r="AE394" s="50" t="b" cm="1">
        <f t="array" ref="AE394">OR(D394:AC394&lt;&gt;0)</f>
        <v>0</v>
      </c>
      <c r="AG394" s="8" t="s">
        <v>537</v>
      </c>
      <c r="AH394" s="22">
        <f>SUM(
  SUMIFS(
    'Asset Summary'!$D:$D,
    'Asset Summary'!$A:$A,$C394&amp;"_Generic",
    'Asset Summary'!$B:$B,AH$279
  )
)</f>
        <v>0</v>
      </c>
      <c r="AI394" s="22">
        <f>SUM(
  SUMIFS(
    'Asset Summary'!$D:$D,
    'Asset Summary'!$A:$A,$C394&amp;"_Generic",
    'Asset Summary'!$B:$B,AI$279
  )
)</f>
        <v>0</v>
      </c>
      <c r="AJ394" s="22">
        <f>SUM(
  SUMIFS(
    'Asset Summary'!$D:$D,
    'Asset Summary'!$A:$A,$C394&amp;"_Generic",
    'Asset Summary'!$B:$B,AJ$279
  )
)</f>
        <v>0</v>
      </c>
      <c r="AK394" s="22">
        <f>SUM(
  SUMIFS(
    'Asset Summary'!$D:$D,
    'Asset Summary'!$A:$A,$C394&amp;"_Generic",
    'Asset Summary'!$B:$B,AK$279
  )
)</f>
        <v>0</v>
      </c>
      <c r="AL394" s="22">
        <f>SUM(
  SUMIFS(
    'Asset Summary'!$D:$D,
    'Asset Summary'!$A:$A,$C394&amp;"_Generic",
    'Asset Summary'!$B:$B,AL$279
  )
)</f>
        <v>0</v>
      </c>
      <c r="AM394" s="22">
        <f>SUM(
  SUMIFS(
    'Asset Summary'!$D:$D,
    'Asset Summary'!$A:$A,$C394&amp;"_Generic",
    'Asset Summary'!$B:$B,AM$279
  )
)</f>
        <v>0</v>
      </c>
      <c r="AN394" s="22">
        <f>SUM(
  SUMIFS(
    'Asset Summary'!$D:$D,
    'Asset Summary'!$A:$A,$C394&amp;"_Generic",
    'Asset Summary'!$B:$B,AN$279
  )
)</f>
        <v>0</v>
      </c>
      <c r="AO394" s="22">
        <f>SUM(
  SUMIFS(
    'Asset Summary'!$D:$D,
    'Asset Summary'!$A:$A,$C394&amp;"_Generic",
    'Asset Summary'!$B:$B,AO$279
  )
)</f>
        <v>0</v>
      </c>
      <c r="AP394" s="22">
        <f>SUM(
  SUMIFS(
    'Asset Summary'!$D:$D,
    'Asset Summary'!$A:$A,$C394&amp;"_Generic",
    'Asset Summary'!$B:$B,AP$279
  )
)</f>
        <v>0</v>
      </c>
      <c r="AQ394" s="22">
        <f>SUM(
  SUMIFS(
    'Asset Summary'!$D:$D,
    'Asset Summary'!$A:$A,$C394&amp;"_Generic",
    'Asset Summary'!$B:$B,AQ$279
  )
)</f>
        <v>0</v>
      </c>
      <c r="AR394" s="22">
        <f>SUM(
  SUMIFS(
    'Asset Summary'!$D:$D,
    'Asset Summary'!$A:$A,$C394&amp;"_Generic",
    'Asset Summary'!$B:$B,AR$279
  )
)</f>
        <v>0</v>
      </c>
      <c r="AS394" s="22">
        <f>SUM(
  SUMIFS(
    'Asset Summary'!$D:$D,
    'Asset Summary'!$A:$A,$C394&amp;"_Generic",
    'Asset Summary'!$B:$B,AS$279
  )
)</f>
        <v>0</v>
      </c>
      <c r="AT394" s="22">
        <f>SUM(
  SUMIFS(
    'Asset Summary'!$D:$D,
    'Asset Summary'!$A:$A,$C394&amp;"_Generic",
    'Asset Summary'!$B:$B,AT$279
  )
)</f>
        <v>0</v>
      </c>
      <c r="AU394" s="22">
        <f>SUM(
  SUMIFS(
    'Asset Summary'!$D:$D,
    'Asset Summary'!$A:$A,$C394&amp;"_Generic",
    'Asset Summary'!$B:$B,AU$279
  )
)</f>
        <v>0</v>
      </c>
      <c r="AV394" s="22">
        <f>SUM(
  SUMIFS(
    'Asset Summary'!$D:$D,
    'Asset Summary'!$A:$A,$C394&amp;"_Generic",
    'Asset Summary'!$B:$B,AV$279
  )
)</f>
        <v>0</v>
      </c>
      <c r="AW394" s="22">
        <f>SUM(
  SUMIFS(
    'Asset Summary'!$D:$D,
    'Asset Summary'!$A:$A,$C394&amp;"_Generic",
    'Asset Summary'!$B:$B,AW$279
  )
)</f>
        <v>0</v>
      </c>
      <c r="AX394" s="22">
        <f>SUM(
  SUMIFS(
    'Asset Summary'!$D:$D,
    'Asset Summary'!$A:$A,$C394&amp;"_Generic",
    'Asset Summary'!$B:$B,AX$279
  )
)</f>
        <v>0</v>
      </c>
      <c r="AY394" s="22">
        <f>SUM(
  SUMIFS(
    'Asset Summary'!$D:$D,
    'Asset Summary'!$A:$A,$C394&amp;"_Generic",
    'Asset Summary'!$B:$B,AY$279
  )
)</f>
        <v>0</v>
      </c>
      <c r="AZ394" s="22">
        <f>SUM(
  SUMIFS(
    'Asset Summary'!$D:$D,
    'Asset Summary'!$A:$A,$C394&amp;"_Generic",
    'Asset Summary'!$B:$B,AZ$279
  )
)</f>
        <v>0</v>
      </c>
      <c r="BA394" s="22">
        <f>SUM(
  SUMIFS(
    'Asset Summary'!$D:$D,
    'Asset Summary'!$A:$A,$C394&amp;"_Generic",
    'Asset Summary'!$B:$B,BA$279
  )
)</f>
        <v>0</v>
      </c>
      <c r="BB394" s="22">
        <f>SUM(
  SUMIFS(
    'Asset Summary'!$D:$D,
    'Asset Summary'!$A:$A,$C394&amp;"_Generic",
    'Asset Summary'!$B:$B,BB$279
  )
)</f>
        <v>0</v>
      </c>
      <c r="BC394" s="22">
        <f>SUM(
  SUMIFS(
    'Asset Summary'!$D:$D,
    'Asset Summary'!$A:$A,$C394&amp;"_Generic",
    'Asset Summary'!$B:$B,BC$279
  )
)</f>
        <v>0</v>
      </c>
      <c r="BD394" s="22">
        <f>SUM(
  SUMIFS(
    'Asset Summary'!$D:$D,
    'Asset Summary'!$A:$A,$C394&amp;"_Generic",
    'Asset Summary'!$B:$B,BD$279
  )
)</f>
        <v>0</v>
      </c>
      <c r="BE394" s="22">
        <f>SUM(
  SUMIFS(
    'Asset Summary'!$D:$D,
    'Asset Summary'!$A:$A,$C394&amp;"_Generic",
    'Asset Summary'!$B:$B,BE$279
  )
)</f>
        <v>0</v>
      </c>
      <c r="BF394" s="22">
        <f>SUM(
  SUMIFS(
    'Asset Summary'!$D:$D,
    'Asset Summary'!$A:$A,$C394&amp;"_Generic",
    'Asset Summary'!$B:$B,BF$279
  )
)</f>
        <v>0</v>
      </c>
      <c r="BG394" s="22">
        <f>SUM(
  SUMIFS(
    'Asset Summary'!$D:$D,
    'Asset Summary'!$A:$A,$C394&amp;"_Generic",
    'Asset Summary'!$B:$B,BG$279
  )
)</f>
        <v>0</v>
      </c>
    </row>
    <row r="395" spans="3:59" x14ac:dyDescent="0.15">
      <c r="C395" s="8" t="s">
        <v>538</v>
      </c>
      <c r="D395" s="22">
        <f>SUM(
  SUMIFS(
    'Asset Summary'!$D:$D,
    'Asset Summary'!$A:$A,$C395,
    'Asset Summary'!$B:$B,D$279
  )
)</f>
        <v>0</v>
      </c>
      <c r="E395" s="22">
        <f>SUM(
  SUMIFS(
    'Asset Summary'!$D:$D,
    'Asset Summary'!$A:$A,$C395,
    'Asset Summary'!$B:$B,E$279
  )
)</f>
        <v>0</v>
      </c>
      <c r="F395" s="22">
        <f>SUM(
  SUMIFS(
    'Asset Summary'!$D:$D,
    'Asset Summary'!$A:$A,$C395,
    'Asset Summary'!$B:$B,F$279
  )
)</f>
        <v>0</v>
      </c>
      <c r="G395" s="22">
        <f>SUM(
  SUMIFS(
    'Asset Summary'!$D:$D,
    'Asset Summary'!$A:$A,$C395,
    'Asset Summary'!$B:$B,G$279
  )
)</f>
        <v>0</v>
      </c>
      <c r="H395" s="22">
        <f>SUM(
  SUMIFS(
    'Asset Summary'!$D:$D,
    'Asset Summary'!$A:$A,$C395,
    'Asset Summary'!$B:$B,H$279
  )
)</f>
        <v>0</v>
      </c>
      <c r="I395" s="22">
        <f>SUM(
  SUMIFS(
    'Asset Summary'!$D:$D,
    'Asset Summary'!$A:$A,$C395,
    'Asset Summary'!$B:$B,I$279
  )
)</f>
        <v>0</v>
      </c>
      <c r="J395" s="22">
        <f>SUM(
  SUMIFS(
    'Asset Summary'!$D:$D,
    'Asset Summary'!$A:$A,$C395,
    'Asset Summary'!$B:$B,J$279
  )
)</f>
        <v>0</v>
      </c>
      <c r="K395" s="22">
        <f>SUM(
  SUMIFS(
    'Asset Summary'!$D:$D,
    'Asset Summary'!$A:$A,$C395,
    'Asset Summary'!$B:$B,K$279
  )
)</f>
        <v>0</v>
      </c>
      <c r="L395" s="22">
        <f>SUM(
  SUMIFS(
    'Asset Summary'!$D:$D,
    'Asset Summary'!$A:$A,$C395,
    'Asset Summary'!$B:$B,L$279
  )
)</f>
        <v>0</v>
      </c>
      <c r="M395" s="22">
        <f>SUM(
  SUMIFS(
    'Asset Summary'!$D:$D,
    'Asset Summary'!$A:$A,$C395,
    'Asset Summary'!$B:$B,M$279
  )
)</f>
        <v>0</v>
      </c>
      <c r="N395" s="22">
        <f>SUM(
  SUMIFS(
    'Asset Summary'!$D:$D,
    'Asset Summary'!$A:$A,$C395,
    'Asset Summary'!$B:$B,N$279
  )
)</f>
        <v>0</v>
      </c>
      <c r="O395" s="22">
        <f>SUM(
  SUMIFS(
    'Asset Summary'!$D:$D,
    'Asset Summary'!$A:$A,$C395,
    'Asset Summary'!$B:$B,O$279
  )
)</f>
        <v>0</v>
      </c>
      <c r="P395" s="22">
        <f>SUM(
  SUMIFS(
    'Asset Summary'!$D:$D,
    'Asset Summary'!$A:$A,$C395,
    'Asset Summary'!$B:$B,P$279
  )
)</f>
        <v>0</v>
      </c>
      <c r="Q395" s="22">
        <f>SUM(
  SUMIFS(
    'Asset Summary'!$D:$D,
    'Asset Summary'!$A:$A,$C395,
    'Asset Summary'!$B:$B,Q$279
  )
)</f>
        <v>0</v>
      </c>
      <c r="R395" s="22">
        <f>SUM(
  SUMIFS(
    'Asset Summary'!$D:$D,
    'Asset Summary'!$A:$A,$C395,
    'Asset Summary'!$B:$B,R$279
  )
)</f>
        <v>0</v>
      </c>
      <c r="S395" s="22">
        <f>SUM(
  SUMIFS(
    'Asset Summary'!$D:$D,
    'Asset Summary'!$A:$A,$C395,
    'Asset Summary'!$B:$B,S$279
  )
)</f>
        <v>0</v>
      </c>
      <c r="T395" s="22">
        <f>SUM(
  SUMIFS(
    'Asset Summary'!$D:$D,
    'Asset Summary'!$A:$A,$C395,
    'Asset Summary'!$B:$B,T$279
  )
)</f>
        <v>0</v>
      </c>
      <c r="U395" s="22">
        <f>SUM(
  SUMIFS(
    'Asset Summary'!$D:$D,
    'Asset Summary'!$A:$A,$C395,
    'Asset Summary'!$B:$B,U$279
  )
)</f>
        <v>0</v>
      </c>
      <c r="V395" s="22">
        <f>SUM(
  SUMIFS(
    'Asset Summary'!$D:$D,
    'Asset Summary'!$A:$A,$C395,
    'Asset Summary'!$B:$B,V$279
  )
)</f>
        <v>0</v>
      </c>
      <c r="W395" s="22">
        <f>SUM(
  SUMIFS(
    'Asset Summary'!$D:$D,
    'Asset Summary'!$A:$A,$C395,
    'Asset Summary'!$B:$B,W$279
  )
)</f>
        <v>0</v>
      </c>
      <c r="X395" s="22">
        <f>SUM(
  SUMIFS(
    'Asset Summary'!$D:$D,
    'Asset Summary'!$A:$A,$C395,
    'Asset Summary'!$B:$B,X$279
  )
)</f>
        <v>0</v>
      </c>
      <c r="Y395" s="22">
        <f>SUM(
  SUMIFS(
    'Asset Summary'!$D:$D,
    'Asset Summary'!$A:$A,$C395,
    'Asset Summary'!$B:$B,Y$279
  )
)</f>
        <v>0</v>
      </c>
      <c r="Z395" s="22">
        <f>SUM(
  SUMIFS(
    'Asset Summary'!$D:$D,
    'Asset Summary'!$A:$A,$C395,
    'Asset Summary'!$B:$B,Z$279
  )
)</f>
        <v>0</v>
      </c>
      <c r="AA395" s="22">
        <f>SUM(
  SUMIFS(
    'Asset Summary'!$D:$D,
    'Asset Summary'!$A:$A,$C395,
    'Asset Summary'!$B:$B,AA$279
  )
)</f>
        <v>0</v>
      </c>
      <c r="AB395" s="22">
        <f>SUM(
  SUMIFS(
    'Asset Summary'!$D:$D,
    'Asset Summary'!$A:$A,$C395,
    'Asset Summary'!$B:$B,AB$279
  )
)</f>
        <v>0</v>
      </c>
      <c r="AC395" s="22">
        <f>SUM(
  SUMIFS(
    'Asset Summary'!$D:$D,
    'Asset Summary'!$A:$A,$C395,
    'Asset Summary'!$B:$B,AC$279
  )
)</f>
        <v>0</v>
      </c>
      <c r="AE395" s="50" t="b" cm="1">
        <f t="array" ref="AE395">OR(D395:AC395&lt;&gt;0)</f>
        <v>0</v>
      </c>
      <c r="AG395" s="8" t="s">
        <v>538</v>
      </c>
      <c r="AH395" s="22">
        <f>SUM(
  SUMIFS(
    'Asset Summary'!$D:$D,
    'Asset Summary'!$A:$A,$C395&amp;"_Generic",
    'Asset Summary'!$B:$B,AH$279
  )
)</f>
        <v>0</v>
      </c>
      <c r="AI395" s="22">
        <f>SUM(
  SUMIFS(
    'Asset Summary'!$D:$D,
    'Asset Summary'!$A:$A,$C395&amp;"_Generic",
    'Asset Summary'!$B:$B,AI$279
  )
)</f>
        <v>0</v>
      </c>
      <c r="AJ395" s="22">
        <f>SUM(
  SUMIFS(
    'Asset Summary'!$D:$D,
    'Asset Summary'!$A:$A,$C395&amp;"_Generic",
    'Asset Summary'!$B:$B,AJ$279
  )
)</f>
        <v>0</v>
      </c>
      <c r="AK395" s="22">
        <f>SUM(
  SUMIFS(
    'Asset Summary'!$D:$D,
    'Asset Summary'!$A:$A,$C395&amp;"_Generic",
    'Asset Summary'!$B:$B,AK$279
  )
)</f>
        <v>0</v>
      </c>
      <c r="AL395" s="22">
        <f>SUM(
  SUMIFS(
    'Asset Summary'!$D:$D,
    'Asset Summary'!$A:$A,$C395&amp;"_Generic",
    'Asset Summary'!$B:$B,AL$279
  )
)</f>
        <v>0</v>
      </c>
      <c r="AM395" s="22">
        <f>SUM(
  SUMIFS(
    'Asset Summary'!$D:$D,
    'Asset Summary'!$A:$A,$C395&amp;"_Generic",
    'Asset Summary'!$B:$B,AM$279
  )
)</f>
        <v>0</v>
      </c>
      <c r="AN395" s="22">
        <f>SUM(
  SUMIFS(
    'Asset Summary'!$D:$D,
    'Asset Summary'!$A:$A,$C395&amp;"_Generic",
    'Asset Summary'!$B:$B,AN$279
  )
)</f>
        <v>0</v>
      </c>
      <c r="AO395" s="22">
        <f>SUM(
  SUMIFS(
    'Asset Summary'!$D:$D,
    'Asset Summary'!$A:$A,$C395&amp;"_Generic",
    'Asset Summary'!$B:$B,AO$279
  )
)</f>
        <v>0</v>
      </c>
      <c r="AP395" s="22">
        <f>SUM(
  SUMIFS(
    'Asset Summary'!$D:$D,
    'Asset Summary'!$A:$A,$C395&amp;"_Generic",
    'Asset Summary'!$B:$B,AP$279
  )
)</f>
        <v>0</v>
      </c>
      <c r="AQ395" s="22">
        <f>SUM(
  SUMIFS(
    'Asset Summary'!$D:$D,
    'Asset Summary'!$A:$A,$C395&amp;"_Generic",
    'Asset Summary'!$B:$B,AQ$279
  )
)</f>
        <v>0</v>
      </c>
      <c r="AR395" s="22">
        <f>SUM(
  SUMIFS(
    'Asset Summary'!$D:$D,
    'Asset Summary'!$A:$A,$C395&amp;"_Generic",
    'Asset Summary'!$B:$B,AR$279
  )
)</f>
        <v>0</v>
      </c>
      <c r="AS395" s="22">
        <f>SUM(
  SUMIFS(
    'Asset Summary'!$D:$D,
    'Asset Summary'!$A:$A,$C395&amp;"_Generic",
    'Asset Summary'!$B:$B,AS$279
  )
)</f>
        <v>0</v>
      </c>
      <c r="AT395" s="22">
        <f>SUM(
  SUMIFS(
    'Asset Summary'!$D:$D,
    'Asset Summary'!$A:$A,$C395&amp;"_Generic",
    'Asset Summary'!$B:$B,AT$279
  )
)</f>
        <v>0</v>
      </c>
      <c r="AU395" s="22">
        <f>SUM(
  SUMIFS(
    'Asset Summary'!$D:$D,
    'Asset Summary'!$A:$A,$C395&amp;"_Generic",
    'Asset Summary'!$B:$B,AU$279
  )
)</f>
        <v>0</v>
      </c>
      <c r="AV395" s="22">
        <f>SUM(
  SUMIFS(
    'Asset Summary'!$D:$D,
    'Asset Summary'!$A:$A,$C395&amp;"_Generic",
    'Asset Summary'!$B:$B,AV$279
  )
)</f>
        <v>0</v>
      </c>
      <c r="AW395" s="22">
        <f>SUM(
  SUMIFS(
    'Asset Summary'!$D:$D,
    'Asset Summary'!$A:$A,$C395&amp;"_Generic",
    'Asset Summary'!$B:$B,AW$279
  )
)</f>
        <v>0</v>
      </c>
      <c r="AX395" s="22">
        <f>SUM(
  SUMIFS(
    'Asset Summary'!$D:$D,
    'Asset Summary'!$A:$A,$C395&amp;"_Generic",
    'Asset Summary'!$B:$B,AX$279
  )
)</f>
        <v>0</v>
      </c>
      <c r="AY395" s="22">
        <f>SUM(
  SUMIFS(
    'Asset Summary'!$D:$D,
    'Asset Summary'!$A:$A,$C395&amp;"_Generic",
    'Asset Summary'!$B:$B,AY$279
  )
)</f>
        <v>0</v>
      </c>
      <c r="AZ395" s="22">
        <f>SUM(
  SUMIFS(
    'Asset Summary'!$D:$D,
    'Asset Summary'!$A:$A,$C395&amp;"_Generic",
    'Asset Summary'!$B:$B,AZ$279
  )
)</f>
        <v>0</v>
      </c>
      <c r="BA395" s="22">
        <f>SUM(
  SUMIFS(
    'Asset Summary'!$D:$D,
    'Asset Summary'!$A:$A,$C395&amp;"_Generic",
    'Asset Summary'!$B:$B,BA$279
  )
)</f>
        <v>0</v>
      </c>
      <c r="BB395" s="22">
        <f>SUM(
  SUMIFS(
    'Asset Summary'!$D:$D,
    'Asset Summary'!$A:$A,$C395&amp;"_Generic",
    'Asset Summary'!$B:$B,BB$279
  )
)</f>
        <v>0</v>
      </c>
      <c r="BC395" s="22">
        <f>SUM(
  SUMIFS(
    'Asset Summary'!$D:$D,
    'Asset Summary'!$A:$A,$C395&amp;"_Generic",
    'Asset Summary'!$B:$B,BC$279
  )
)</f>
        <v>0</v>
      </c>
      <c r="BD395" s="22">
        <f>SUM(
  SUMIFS(
    'Asset Summary'!$D:$D,
    'Asset Summary'!$A:$A,$C395&amp;"_Generic",
    'Asset Summary'!$B:$B,BD$279
  )
)</f>
        <v>0</v>
      </c>
      <c r="BE395" s="22">
        <f>SUM(
  SUMIFS(
    'Asset Summary'!$D:$D,
    'Asset Summary'!$A:$A,$C395&amp;"_Generic",
    'Asset Summary'!$B:$B,BE$279
  )
)</f>
        <v>0</v>
      </c>
      <c r="BF395" s="22">
        <f>SUM(
  SUMIFS(
    'Asset Summary'!$D:$D,
    'Asset Summary'!$A:$A,$C395&amp;"_Generic",
    'Asset Summary'!$B:$B,BF$279
  )
)</f>
        <v>0</v>
      </c>
      <c r="BG395" s="22">
        <f>SUM(
  SUMIFS(
    'Asset Summary'!$D:$D,
    'Asset Summary'!$A:$A,$C395&amp;"_Generic",
    'Asset Summary'!$B:$B,BG$279
  )
)</f>
        <v>0</v>
      </c>
    </row>
    <row r="396" spans="3:59" x14ac:dyDescent="0.15">
      <c r="C396" s="8" t="s">
        <v>539</v>
      </c>
      <c r="D396" s="22">
        <f>SUM(
  SUMIFS(
    'Asset Summary'!$D:$D,
    'Asset Summary'!$A:$A,$C396,
    'Asset Summary'!$B:$B,D$279
  )
)</f>
        <v>0</v>
      </c>
      <c r="E396" s="22">
        <f>SUM(
  SUMIFS(
    'Asset Summary'!$D:$D,
    'Asset Summary'!$A:$A,$C396,
    'Asset Summary'!$B:$B,E$279
  )
)</f>
        <v>0</v>
      </c>
      <c r="F396" s="22">
        <f>SUM(
  SUMIFS(
    'Asset Summary'!$D:$D,
    'Asset Summary'!$A:$A,$C396,
    'Asset Summary'!$B:$B,F$279
  )
)</f>
        <v>0</v>
      </c>
      <c r="G396" s="22">
        <f>SUM(
  SUMIFS(
    'Asset Summary'!$D:$D,
    'Asset Summary'!$A:$A,$C396,
    'Asset Summary'!$B:$B,G$279
  )
)</f>
        <v>0</v>
      </c>
      <c r="H396" s="22">
        <f>SUM(
  SUMIFS(
    'Asset Summary'!$D:$D,
    'Asset Summary'!$A:$A,$C396,
    'Asset Summary'!$B:$B,H$279
  )
)</f>
        <v>0</v>
      </c>
      <c r="I396" s="22">
        <f>SUM(
  SUMIFS(
    'Asset Summary'!$D:$D,
    'Asset Summary'!$A:$A,$C396,
    'Asset Summary'!$B:$B,I$279
  )
)</f>
        <v>0</v>
      </c>
      <c r="J396" s="22">
        <f>SUM(
  SUMIFS(
    'Asset Summary'!$D:$D,
    'Asset Summary'!$A:$A,$C396,
    'Asset Summary'!$B:$B,J$279
  )
)</f>
        <v>0</v>
      </c>
      <c r="K396" s="22">
        <f>SUM(
  SUMIFS(
    'Asset Summary'!$D:$D,
    'Asset Summary'!$A:$A,$C396,
    'Asset Summary'!$B:$B,K$279
  )
)</f>
        <v>0</v>
      </c>
      <c r="L396" s="22">
        <f>SUM(
  SUMIFS(
    'Asset Summary'!$D:$D,
    'Asset Summary'!$A:$A,$C396,
    'Asset Summary'!$B:$B,L$279
  )
)</f>
        <v>0</v>
      </c>
      <c r="M396" s="22">
        <f>SUM(
  SUMIFS(
    'Asset Summary'!$D:$D,
    'Asset Summary'!$A:$A,$C396,
    'Asset Summary'!$B:$B,M$279
  )
)</f>
        <v>0</v>
      </c>
      <c r="N396" s="22">
        <f>SUM(
  SUMIFS(
    'Asset Summary'!$D:$D,
    'Asset Summary'!$A:$A,$C396,
    'Asset Summary'!$B:$B,N$279
  )
)</f>
        <v>0</v>
      </c>
      <c r="O396" s="22">
        <f>SUM(
  SUMIFS(
    'Asset Summary'!$D:$D,
    'Asset Summary'!$A:$A,$C396,
    'Asset Summary'!$B:$B,O$279
  )
)</f>
        <v>0</v>
      </c>
      <c r="P396" s="22">
        <f>SUM(
  SUMIFS(
    'Asset Summary'!$D:$D,
    'Asset Summary'!$A:$A,$C396,
    'Asset Summary'!$B:$B,P$279
  )
)</f>
        <v>0</v>
      </c>
      <c r="Q396" s="22">
        <f>SUM(
  SUMIFS(
    'Asset Summary'!$D:$D,
    'Asset Summary'!$A:$A,$C396,
    'Asset Summary'!$B:$B,Q$279
  )
)</f>
        <v>0</v>
      </c>
      <c r="R396" s="22">
        <f>SUM(
  SUMIFS(
    'Asset Summary'!$D:$D,
    'Asset Summary'!$A:$A,$C396,
    'Asset Summary'!$B:$B,R$279
  )
)</f>
        <v>0</v>
      </c>
      <c r="S396" s="22">
        <f>SUM(
  SUMIFS(
    'Asset Summary'!$D:$D,
    'Asset Summary'!$A:$A,$C396,
    'Asset Summary'!$B:$B,S$279
  )
)</f>
        <v>0</v>
      </c>
      <c r="T396" s="22">
        <f>SUM(
  SUMIFS(
    'Asset Summary'!$D:$D,
    'Asset Summary'!$A:$A,$C396,
    'Asset Summary'!$B:$B,T$279
  )
)</f>
        <v>0</v>
      </c>
      <c r="U396" s="22">
        <f>SUM(
  SUMIFS(
    'Asset Summary'!$D:$D,
    'Asset Summary'!$A:$A,$C396,
    'Asset Summary'!$B:$B,U$279
  )
)</f>
        <v>0</v>
      </c>
      <c r="V396" s="22">
        <f>SUM(
  SUMIFS(
    'Asset Summary'!$D:$D,
    'Asset Summary'!$A:$A,$C396,
    'Asset Summary'!$B:$B,V$279
  )
)</f>
        <v>0</v>
      </c>
      <c r="W396" s="22">
        <f>SUM(
  SUMIFS(
    'Asset Summary'!$D:$D,
    'Asset Summary'!$A:$A,$C396,
    'Asset Summary'!$B:$B,W$279
  )
)</f>
        <v>0</v>
      </c>
      <c r="X396" s="22">
        <f>SUM(
  SUMIFS(
    'Asset Summary'!$D:$D,
    'Asset Summary'!$A:$A,$C396,
    'Asset Summary'!$B:$B,X$279
  )
)</f>
        <v>0</v>
      </c>
      <c r="Y396" s="22">
        <f>SUM(
  SUMIFS(
    'Asset Summary'!$D:$D,
    'Asset Summary'!$A:$A,$C396,
    'Asset Summary'!$B:$B,Y$279
  )
)</f>
        <v>0</v>
      </c>
      <c r="Z396" s="22">
        <f>SUM(
  SUMIFS(
    'Asset Summary'!$D:$D,
    'Asset Summary'!$A:$A,$C396,
    'Asset Summary'!$B:$B,Z$279
  )
)</f>
        <v>0</v>
      </c>
      <c r="AA396" s="22">
        <f>SUM(
  SUMIFS(
    'Asset Summary'!$D:$D,
    'Asset Summary'!$A:$A,$C396,
    'Asset Summary'!$B:$B,AA$279
  )
)</f>
        <v>0</v>
      </c>
      <c r="AB396" s="22">
        <f>SUM(
  SUMIFS(
    'Asset Summary'!$D:$D,
    'Asset Summary'!$A:$A,$C396,
    'Asset Summary'!$B:$B,AB$279
  )
)</f>
        <v>0</v>
      </c>
      <c r="AC396" s="22">
        <f>SUM(
  SUMIFS(
    'Asset Summary'!$D:$D,
    'Asset Summary'!$A:$A,$C396,
    'Asset Summary'!$B:$B,AC$279
  )
)</f>
        <v>0</v>
      </c>
      <c r="AE396" s="50" t="b" cm="1">
        <f t="array" ref="AE396">OR(D396:AC396&lt;&gt;0)</f>
        <v>0</v>
      </c>
      <c r="AG396" s="8" t="s">
        <v>539</v>
      </c>
      <c r="AH396" s="22">
        <f>SUM(
  SUMIFS(
    'Asset Summary'!$D:$D,
    'Asset Summary'!$A:$A,$C396&amp;"_Generic",
    'Asset Summary'!$B:$B,AH$279
  )
)</f>
        <v>0</v>
      </c>
      <c r="AI396" s="22">
        <f>SUM(
  SUMIFS(
    'Asset Summary'!$D:$D,
    'Asset Summary'!$A:$A,$C396&amp;"_Generic",
    'Asset Summary'!$B:$B,AI$279
  )
)</f>
        <v>0</v>
      </c>
      <c r="AJ396" s="22">
        <f>SUM(
  SUMIFS(
    'Asset Summary'!$D:$D,
    'Asset Summary'!$A:$A,$C396&amp;"_Generic",
    'Asset Summary'!$B:$B,AJ$279
  )
)</f>
        <v>0</v>
      </c>
      <c r="AK396" s="22">
        <f>SUM(
  SUMIFS(
    'Asset Summary'!$D:$D,
    'Asset Summary'!$A:$A,$C396&amp;"_Generic",
    'Asset Summary'!$B:$B,AK$279
  )
)</f>
        <v>0</v>
      </c>
      <c r="AL396" s="22">
        <f>SUM(
  SUMIFS(
    'Asset Summary'!$D:$D,
    'Asset Summary'!$A:$A,$C396&amp;"_Generic",
    'Asset Summary'!$B:$B,AL$279
  )
)</f>
        <v>0</v>
      </c>
      <c r="AM396" s="22">
        <f>SUM(
  SUMIFS(
    'Asset Summary'!$D:$D,
    'Asset Summary'!$A:$A,$C396&amp;"_Generic",
    'Asset Summary'!$B:$B,AM$279
  )
)</f>
        <v>0</v>
      </c>
      <c r="AN396" s="22">
        <f>SUM(
  SUMIFS(
    'Asset Summary'!$D:$D,
    'Asset Summary'!$A:$A,$C396&amp;"_Generic",
    'Asset Summary'!$B:$B,AN$279
  )
)</f>
        <v>0</v>
      </c>
      <c r="AO396" s="22">
        <f>SUM(
  SUMIFS(
    'Asset Summary'!$D:$D,
    'Asset Summary'!$A:$A,$C396&amp;"_Generic",
    'Asset Summary'!$B:$B,AO$279
  )
)</f>
        <v>0</v>
      </c>
      <c r="AP396" s="22">
        <f>SUM(
  SUMIFS(
    'Asset Summary'!$D:$D,
    'Asset Summary'!$A:$A,$C396&amp;"_Generic",
    'Asset Summary'!$B:$B,AP$279
  )
)</f>
        <v>0</v>
      </c>
      <c r="AQ396" s="22">
        <f>SUM(
  SUMIFS(
    'Asset Summary'!$D:$D,
    'Asset Summary'!$A:$A,$C396&amp;"_Generic",
    'Asset Summary'!$B:$B,AQ$279
  )
)</f>
        <v>0</v>
      </c>
      <c r="AR396" s="22">
        <f>SUM(
  SUMIFS(
    'Asset Summary'!$D:$D,
    'Asset Summary'!$A:$A,$C396&amp;"_Generic",
    'Asset Summary'!$B:$B,AR$279
  )
)</f>
        <v>0</v>
      </c>
      <c r="AS396" s="22">
        <f>SUM(
  SUMIFS(
    'Asset Summary'!$D:$D,
    'Asset Summary'!$A:$A,$C396&amp;"_Generic",
    'Asset Summary'!$B:$B,AS$279
  )
)</f>
        <v>0</v>
      </c>
      <c r="AT396" s="22">
        <f>SUM(
  SUMIFS(
    'Asset Summary'!$D:$D,
    'Asset Summary'!$A:$A,$C396&amp;"_Generic",
    'Asset Summary'!$B:$B,AT$279
  )
)</f>
        <v>0</v>
      </c>
      <c r="AU396" s="22">
        <f>SUM(
  SUMIFS(
    'Asset Summary'!$D:$D,
    'Asset Summary'!$A:$A,$C396&amp;"_Generic",
    'Asset Summary'!$B:$B,AU$279
  )
)</f>
        <v>0</v>
      </c>
      <c r="AV396" s="22">
        <f>SUM(
  SUMIFS(
    'Asset Summary'!$D:$D,
    'Asset Summary'!$A:$A,$C396&amp;"_Generic",
    'Asset Summary'!$B:$B,AV$279
  )
)</f>
        <v>0</v>
      </c>
      <c r="AW396" s="22">
        <f>SUM(
  SUMIFS(
    'Asset Summary'!$D:$D,
    'Asset Summary'!$A:$A,$C396&amp;"_Generic",
    'Asset Summary'!$B:$B,AW$279
  )
)</f>
        <v>0</v>
      </c>
      <c r="AX396" s="22">
        <f>SUM(
  SUMIFS(
    'Asset Summary'!$D:$D,
    'Asset Summary'!$A:$A,$C396&amp;"_Generic",
    'Asset Summary'!$B:$B,AX$279
  )
)</f>
        <v>0</v>
      </c>
      <c r="AY396" s="22">
        <f>SUM(
  SUMIFS(
    'Asset Summary'!$D:$D,
    'Asset Summary'!$A:$A,$C396&amp;"_Generic",
    'Asset Summary'!$B:$B,AY$279
  )
)</f>
        <v>0</v>
      </c>
      <c r="AZ396" s="22">
        <f>SUM(
  SUMIFS(
    'Asset Summary'!$D:$D,
    'Asset Summary'!$A:$A,$C396&amp;"_Generic",
    'Asset Summary'!$B:$B,AZ$279
  )
)</f>
        <v>0</v>
      </c>
      <c r="BA396" s="22">
        <f>SUM(
  SUMIFS(
    'Asset Summary'!$D:$D,
    'Asset Summary'!$A:$A,$C396&amp;"_Generic",
    'Asset Summary'!$B:$B,BA$279
  )
)</f>
        <v>0</v>
      </c>
      <c r="BB396" s="22">
        <f>SUM(
  SUMIFS(
    'Asset Summary'!$D:$D,
    'Asset Summary'!$A:$A,$C396&amp;"_Generic",
    'Asset Summary'!$B:$B,BB$279
  )
)</f>
        <v>0</v>
      </c>
      <c r="BC396" s="22">
        <f>SUM(
  SUMIFS(
    'Asset Summary'!$D:$D,
    'Asset Summary'!$A:$A,$C396&amp;"_Generic",
    'Asset Summary'!$B:$B,BC$279
  )
)</f>
        <v>0</v>
      </c>
      <c r="BD396" s="22">
        <f>SUM(
  SUMIFS(
    'Asset Summary'!$D:$D,
    'Asset Summary'!$A:$A,$C396&amp;"_Generic",
    'Asset Summary'!$B:$B,BD$279
  )
)</f>
        <v>0</v>
      </c>
      <c r="BE396" s="22">
        <f>SUM(
  SUMIFS(
    'Asset Summary'!$D:$D,
    'Asset Summary'!$A:$A,$C396&amp;"_Generic",
    'Asset Summary'!$B:$B,BE$279
  )
)</f>
        <v>0</v>
      </c>
      <c r="BF396" s="22">
        <f>SUM(
  SUMIFS(
    'Asset Summary'!$D:$D,
    'Asset Summary'!$A:$A,$C396&amp;"_Generic",
    'Asset Summary'!$B:$B,BF$279
  )
)</f>
        <v>0</v>
      </c>
      <c r="BG396" s="22">
        <f>SUM(
  SUMIFS(
    'Asset Summary'!$D:$D,
    'Asset Summary'!$A:$A,$C396&amp;"_Generic",
    'Asset Summary'!$B:$B,BG$279
  )
)</f>
        <v>0</v>
      </c>
    </row>
    <row r="397" spans="3:59" x14ac:dyDescent="0.15">
      <c r="C397" s="8" t="s">
        <v>540</v>
      </c>
      <c r="D397" s="22">
        <f>SUM(
  SUMIFS(
    'Asset Summary'!$D:$D,
    'Asset Summary'!$A:$A,$C397,
    'Asset Summary'!$B:$B,D$279
  )
)</f>
        <v>0</v>
      </c>
      <c r="E397" s="22">
        <f>SUM(
  SUMIFS(
    'Asset Summary'!$D:$D,
    'Asset Summary'!$A:$A,$C397,
    'Asset Summary'!$B:$B,E$279
  )
)</f>
        <v>0</v>
      </c>
      <c r="F397" s="22">
        <f>SUM(
  SUMIFS(
    'Asset Summary'!$D:$D,
    'Asset Summary'!$A:$A,$C397,
    'Asset Summary'!$B:$B,F$279
  )
)</f>
        <v>0</v>
      </c>
      <c r="G397" s="22">
        <f>SUM(
  SUMIFS(
    'Asset Summary'!$D:$D,
    'Asset Summary'!$A:$A,$C397,
    'Asset Summary'!$B:$B,G$279
  )
)</f>
        <v>0</v>
      </c>
      <c r="H397" s="22">
        <f>SUM(
  SUMIFS(
    'Asset Summary'!$D:$D,
    'Asset Summary'!$A:$A,$C397,
    'Asset Summary'!$B:$B,H$279
  )
)</f>
        <v>0</v>
      </c>
      <c r="I397" s="22">
        <f>SUM(
  SUMIFS(
    'Asset Summary'!$D:$D,
    'Asset Summary'!$A:$A,$C397,
    'Asset Summary'!$B:$B,I$279
  )
)</f>
        <v>0</v>
      </c>
      <c r="J397" s="22">
        <f>SUM(
  SUMIFS(
    'Asset Summary'!$D:$D,
    'Asset Summary'!$A:$A,$C397,
    'Asset Summary'!$B:$B,J$279
  )
)</f>
        <v>0</v>
      </c>
      <c r="K397" s="22">
        <f>SUM(
  SUMIFS(
    'Asset Summary'!$D:$D,
    'Asset Summary'!$A:$A,$C397,
    'Asset Summary'!$B:$B,K$279
  )
)</f>
        <v>0</v>
      </c>
      <c r="L397" s="22">
        <f>SUM(
  SUMIFS(
    'Asset Summary'!$D:$D,
    'Asset Summary'!$A:$A,$C397,
    'Asset Summary'!$B:$B,L$279
  )
)</f>
        <v>0</v>
      </c>
      <c r="M397" s="22">
        <f>SUM(
  SUMIFS(
    'Asset Summary'!$D:$D,
    'Asset Summary'!$A:$A,$C397,
    'Asset Summary'!$B:$B,M$279
  )
)</f>
        <v>0</v>
      </c>
      <c r="N397" s="22">
        <f>SUM(
  SUMIFS(
    'Asset Summary'!$D:$D,
    'Asset Summary'!$A:$A,$C397,
    'Asset Summary'!$B:$B,N$279
  )
)</f>
        <v>0</v>
      </c>
      <c r="O397" s="22">
        <f>SUM(
  SUMIFS(
    'Asset Summary'!$D:$D,
    'Asset Summary'!$A:$A,$C397,
    'Asset Summary'!$B:$B,O$279
  )
)</f>
        <v>0</v>
      </c>
      <c r="P397" s="22">
        <f>SUM(
  SUMIFS(
    'Asset Summary'!$D:$D,
    'Asset Summary'!$A:$A,$C397,
    'Asset Summary'!$B:$B,P$279
  )
)</f>
        <v>0</v>
      </c>
      <c r="Q397" s="22">
        <f>SUM(
  SUMIFS(
    'Asset Summary'!$D:$D,
    'Asset Summary'!$A:$A,$C397,
    'Asset Summary'!$B:$B,Q$279
  )
)</f>
        <v>0</v>
      </c>
      <c r="R397" s="22">
        <f>SUM(
  SUMIFS(
    'Asset Summary'!$D:$D,
    'Asset Summary'!$A:$A,$C397,
    'Asset Summary'!$B:$B,R$279
  )
)</f>
        <v>0</v>
      </c>
      <c r="S397" s="22">
        <f>SUM(
  SUMIFS(
    'Asset Summary'!$D:$D,
    'Asset Summary'!$A:$A,$C397,
    'Asset Summary'!$B:$B,S$279
  )
)</f>
        <v>0</v>
      </c>
      <c r="T397" s="22">
        <f>SUM(
  SUMIFS(
    'Asset Summary'!$D:$D,
    'Asset Summary'!$A:$A,$C397,
    'Asset Summary'!$B:$B,T$279
  )
)</f>
        <v>0</v>
      </c>
      <c r="U397" s="22">
        <f>SUM(
  SUMIFS(
    'Asset Summary'!$D:$D,
    'Asset Summary'!$A:$A,$C397,
    'Asset Summary'!$B:$B,U$279
  )
)</f>
        <v>0</v>
      </c>
      <c r="V397" s="22">
        <f>SUM(
  SUMIFS(
    'Asset Summary'!$D:$D,
    'Asset Summary'!$A:$A,$C397,
    'Asset Summary'!$B:$B,V$279
  )
)</f>
        <v>0</v>
      </c>
      <c r="W397" s="22">
        <f>SUM(
  SUMIFS(
    'Asset Summary'!$D:$D,
    'Asset Summary'!$A:$A,$C397,
    'Asset Summary'!$B:$B,W$279
  )
)</f>
        <v>0</v>
      </c>
      <c r="X397" s="22">
        <f>SUM(
  SUMIFS(
    'Asset Summary'!$D:$D,
    'Asset Summary'!$A:$A,$C397,
    'Asset Summary'!$B:$B,X$279
  )
)</f>
        <v>0</v>
      </c>
      <c r="Y397" s="22">
        <f>SUM(
  SUMIFS(
    'Asset Summary'!$D:$D,
    'Asset Summary'!$A:$A,$C397,
    'Asset Summary'!$B:$B,Y$279
  )
)</f>
        <v>0</v>
      </c>
      <c r="Z397" s="22">
        <f>SUM(
  SUMIFS(
    'Asset Summary'!$D:$D,
    'Asset Summary'!$A:$A,$C397,
    'Asset Summary'!$B:$B,Z$279
  )
)</f>
        <v>0</v>
      </c>
      <c r="AA397" s="22">
        <f>SUM(
  SUMIFS(
    'Asset Summary'!$D:$D,
    'Asset Summary'!$A:$A,$C397,
    'Asset Summary'!$B:$B,AA$279
  )
)</f>
        <v>0</v>
      </c>
      <c r="AB397" s="22">
        <f>SUM(
  SUMIFS(
    'Asset Summary'!$D:$D,
    'Asset Summary'!$A:$A,$C397,
    'Asset Summary'!$B:$B,AB$279
  )
)</f>
        <v>0</v>
      </c>
      <c r="AC397" s="22">
        <f>SUM(
  SUMIFS(
    'Asset Summary'!$D:$D,
    'Asset Summary'!$A:$A,$C397,
    'Asset Summary'!$B:$B,AC$279
  )
)</f>
        <v>0</v>
      </c>
      <c r="AE397" s="50" t="b" cm="1">
        <f t="array" ref="AE397">OR(D397:AC397&lt;&gt;0)</f>
        <v>0</v>
      </c>
      <c r="AG397" s="8" t="s">
        <v>540</v>
      </c>
      <c r="AH397" s="22">
        <f>SUM(
  SUMIFS(
    'Asset Summary'!$D:$D,
    'Asset Summary'!$A:$A,$C397&amp;"_Generic",
    'Asset Summary'!$B:$B,AH$279
  )
)</f>
        <v>0</v>
      </c>
      <c r="AI397" s="22">
        <f>SUM(
  SUMIFS(
    'Asset Summary'!$D:$D,
    'Asset Summary'!$A:$A,$C397&amp;"_Generic",
    'Asset Summary'!$B:$B,AI$279
  )
)</f>
        <v>0</v>
      </c>
      <c r="AJ397" s="22">
        <f>SUM(
  SUMIFS(
    'Asset Summary'!$D:$D,
    'Asset Summary'!$A:$A,$C397&amp;"_Generic",
    'Asset Summary'!$B:$B,AJ$279
  )
)</f>
        <v>0</v>
      </c>
      <c r="AK397" s="22">
        <f>SUM(
  SUMIFS(
    'Asset Summary'!$D:$D,
    'Asset Summary'!$A:$A,$C397&amp;"_Generic",
    'Asset Summary'!$B:$B,AK$279
  )
)</f>
        <v>0</v>
      </c>
      <c r="AL397" s="22">
        <f>SUM(
  SUMIFS(
    'Asset Summary'!$D:$D,
    'Asset Summary'!$A:$A,$C397&amp;"_Generic",
    'Asset Summary'!$B:$B,AL$279
  )
)</f>
        <v>0</v>
      </c>
      <c r="AM397" s="22">
        <f>SUM(
  SUMIFS(
    'Asset Summary'!$D:$D,
    'Asset Summary'!$A:$A,$C397&amp;"_Generic",
    'Asset Summary'!$B:$B,AM$279
  )
)</f>
        <v>0</v>
      </c>
      <c r="AN397" s="22">
        <f>SUM(
  SUMIFS(
    'Asset Summary'!$D:$D,
    'Asset Summary'!$A:$A,$C397&amp;"_Generic",
    'Asset Summary'!$B:$B,AN$279
  )
)</f>
        <v>0</v>
      </c>
      <c r="AO397" s="22">
        <f>SUM(
  SUMIFS(
    'Asset Summary'!$D:$D,
    'Asset Summary'!$A:$A,$C397&amp;"_Generic",
    'Asset Summary'!$B:$B,AO$279
  )
)</f>
        <v>0</v>
      </c>
      <c r="AP397" s="22">
        <f>SUM(
  SUMIFS(
    'Asset Summary'!$D:$D,
    'Asset Summary'!$A:$A,$C397&amp;"_Generic",
    'Asset Summary'!$B:$B,AP$279
  )
)</f>
        <v>0</v>
      </c>
      <c r="AQ397" s="22">
        <f>SUM(
  SUMIFS(
    'Asset Summary'!$D:$D,
    'Asset Summary'!$A:$A,$C397&amp;"_Generic",
    'Asset Summary'!$B:$B,AQ$279
  )
)</f>
        <v>0</v>
      </c>
      <c r="AR397" s="22">
        <f>SUM(
  SUMIFS(
    'Asset Summary'!$D:$D,
    'Asset Summary'!$A:$A,$C397&amp;"_Generic",
    'Asset Summary'!$B:$B,AR$279
  )
)</f>
        <v>0</v>
      </c>
      <c r="AS397" s="22">
        <f>SUM(
  SUMIFS(
    'Asset Summary'!$D:$D,
    'Asset Summary'!$A:$A,$C397&amp;"_Generic",
    'Asset Summary'!$B:$B,AS$279
  )
)</f>
        <v>0</v>
      </c>
      <c r="AT397" s="22">
        <f>SUM(
  SUMIFS(
    'Asset Summary'!$D:$D,
    'Asset Summary'!$A:$A,$C397&amp;"_Generic",
    'Asset Summary'!$B:$B,AT$279
  )
)</f>
        <v>0</v>
      </c>
      <c r="AU397" s="22">
        <f>SUM(
  SUMIFS(
    'Asset Summary'!$D:$D,
    'Asset Summary'!$A:$A,$C397&amp;"_Generic",
    'Asset Summary'!$B:$B,AU$279
  )
)</f>
        <v>0</v>
      </c>
      <c r="AV397" s="22">
        <f>SUM(
  SUMIFS(
    'Asset Summary'!$D:$D,
    'Asset Summary'!$A:$A,$C397&amp;"_Generic",
    'Asset Summary'!$B:$B,AV$279
  )
)</f>
        <v>0</v>
      </c>
      <c r="AW397" s="22">
        <f>SUM(
  SUMIFS(
    'Asset Summary'!$D:$D,
    'Asset Summary'!$A:$A,$C397&amp;"_Generic",
    'Asset Summary'!$B:$B,AW$279
  )
)</f>
        <v>0</v>
      </c>
      <c r="AX397" s="22">
        <f>SUM(
  SUMIFS(
    'Asset Summary'!$D:$D,
    'Asset Summary'!$A:$A,$C397&amp;"_Generic",
    'Asset Summary'!$B:$B,AX$279
  )
)</f>
        <v>0</v>
      </c>
      <c r="AY397" s="22">
        <f>SUM(
  SUMIFS(
    'Asset Summary'!$D:$D,
    'Asset Summary'!$A:$A,$C397&amp;"_Generic",
    'Asset Summary'!$B:$B,AY$279
  )
)</f>
        <v>0</v>
      </c>
      <c r="AZ397" s="22">
        <f>SUM(
  SUMIFS(
    'Asset Summary'!$D:$D,
    'Asset Summary'!$A:$A,$C397&amp;"_Generic",
    'Asset Summary'!$B:$B,AZ$279
  )
)</f>
        <v>0</v>
      </c>
      <c r="BA397" s="22">
        <f>SUM(
  SUMIFS(
    'Asset Summary'!$D:$D,
    'Asset Summary'!$A:$A,$C397&amp;"_Generic",
    'Asset Summary'!$B:$B,BA$279
  )
)</f>
        <v>0</v>
      </c>
      <c r="BB397" s="22">
        <f>SUM(
  SUMIFS(
    'Asset Summary'!$D:$D,
    'Asset Summary'!$A:$A,$C397&amp;"_Generic",
    'Asset Summary'!$B:$B,BB$279
  )
)</f>
        <v>0</v>
      </c>
      <c r="BC397" s="22">
        <f>SUM(
  SUMIFS(
    'Asset Summary'!$D:$D,
    'Asset Summary'!$A:$A,$C397&amp;"_Generic",
    'Asset Summary'!$B:$B,BC$279
  )
)</f>
        <v>0</v>
      </c>
      <c r="BD397" s="22">
        <f>SUM(
  SUMIFS(
    'Asset Summary'!$D:$D,
    'Asset Summary'!$A:$A,$C397&amp;"_Generic",
    'Asset Summary'!$B:$B,BD$279
  )
)</f>
        <v>0</v>
      </c>
      <c r="BE397" s="22">
        <f>SUM(
  SUMIFS(
    'Asset Summary'!$D:$D,
    'Asset Summary'!$A:$A,$C397&amp;"_Generic",
    'Asset Summary'!$B:$B,BE$279
  )
)</f>
        <v>0</v>
      </c>
      <c r="BF397" s="22">
        <f>SUM(
  SUMIFS(
    'Asset Summary'!$D:$D,
    'Asset Summary'!$A:$A,$C397&amp;"_Generic",
    'Asset Summary'!$B:$B,BF$279
  )
)</f>
        <v>0</v>
      </c>
      <c r="BG397" s="22">
        <f>SUM(
  SUMIFS(
    'Asset Summary'!$D:$D,
    'Asset Summary'!$A:$A,$C397&amp;"_Generic",
    'Asset Summary'!$B:$B,BG$279
  )
)</f>
        <v>0</v>
      </c>
    </row>
    <row r="398" spans="3:59" x14ac:dyDescent="0.15">
      <c r="C398" s="8" t="s">
        <v>541</v>
      </c>
      <c r="D398" s="22">
        <f>SUM(
  SUMIFS(
    'Asset Summary'!$D:$D,
    'Asset Summary'!$A:$A,$C398,
    'Asset Summary'!$B:$B,D$279
  )
)</f>
        <v>0</v>
      </c>
      <c r="E398" s="22">
        <f>SUM(
  SUMIFS(
    'Asset Summary'!$D:$D,
    'Asset Summary'!$A:$A,$C398,
    'Asset Summary'!$B:$B,E$279
  )
)</f>
        <v>0</v>
      </c>
      <c r="F398" s="22">
        <f>SUM(
  SUMIFS(
    'Asset Summary'!$D:$D,
    'Asset Summary'!$A:$A,$C398,
    'Asset Summary'!$B:$B,F$279
  )
)</f>
        <v>0</v>
      </c>
      <c r="G398" s="22">
        <f>SUM(
  SUMIFS(
    'Asset Summary'!$D:$D,
    'Asset Summary'!$A:$A,$C398,
    'Asset Summary'!$B:$B,G$279
  )
)</f>
        <v>0</v>
      </c>
      <c r="H398" s="22">
        <f>SUM(
  SUMIFS(
    'Asset Summary'!$D:$D,
    'Asset Summary'!$A:$A,$C398,
    'Asset Summary'!$B:$B,H$279
  )
)</f>
        <v>0</v>
      </c>
      <c r="I398" s="22">
        <f>SUM(
  SUMIFS(
    'Asset Summary'!$D:$D,
    'Asset Summary'!$A:$A,$C398,
    'Asset Summary'!$B:$B,I$279
  )
)</f>
        <v>0</v>
      </c>
      <c r="J398" s="22">
        <f>SUM(
  SUMIFS(
    'Asset Summary'!$D:$D,
    'Asset Summary'!$A:$A,$C398,
    'Asset Summary'!$B:$B,J$279
  )
)</f>
        <v>0</v>
      </c>
      <c r="K398" s="22">
        <f>SUM(
  SUMIFS(
    'Asset Summary'!$D:$D,
    'Asset Summary'!$A:$A,$C398,
    'Asset Summary'!$B:$B,K$279
  )
)</f>
        <v>0</v>
      </c>
      <c r="L398" s="22">
        <f>SUM(
  SUMIFS(
    'Asset Summary'!$D:$D,
    'Asset Summary'!$A:$A,$C398,
    'Asset Summary'!$B:$B,L$279
  )
)</f>
        <v>0</v>
      </c>
      <c r="M398" s="22">
        <f>SUM(
  SUMIFS(
    'Asset Summary'!$D:$D,
    'Asset Summary'!$A:$A,$C398,
    'Asset Summary'!$B:$B,M$279
  )
)</f>
        <v>0</v>
      </c>
      <c r="N398" s="22">
        <f>SUM(
  SUMIFS(
    'Asset Summary'!$D:$D,
    'Asset Summary'!$A:$A,$C398,
    'Asset Summary'!$B:$B,N$279
  )
)</f>
        <v>0</v>
      </c>
      <c r="O398" s="22">
        <f>SUM(
  SUMIFS(
    'Asset Summary'!$D:$D,
    'Asset Summary'!$A:$A,$C398,
    'Asset Summary'!$B:$B,O$279
  )
)</f>
        <v>0</v>
      </c>
      <c r="P398" s="22">
        <f>SUM(
  SUMIFS(
    'Asset Summary'!$D:$D,
    'Asset Summary'!$A:$A,$C398,
    'Asset Summary'!$B:$B,P$279
  )
)</f>
        <v>0</v>
      </c>
      <c r="Q398" s="22">
        <f>SUM(
  SUMIFS(
    'Asset Summary'!$D:$D,
    'Asset Summary'!$A:$A,$C398,
    'Asset Summary'!$B:$B,Q$279
  )
)</f>
        <v>0</v>
      </c>
      <c r="R398" s="22">
        <f>SUM(
  SUMIFS(
    'Asset Summary'!$D:$D,
    'Asset Summary'!$A:$A,$C398,
    'Asset Summary'!$B:$B,R$279
  )
)</f>
        <v>0</v>
      </c>
      <c r="S398" s="22">
        <f>SUM(
  SUMIFS(
    'Asset Summary'!$D:$D,
    'Asset Summary'!$A:$A,$C398,
    'Asset Summary'!$B:$B,S$279
  )
)</f>
        <v>0</v>
      </c>
      <c r="T398" s="22">
        <f>SUM(
  SUMIFS(
    'Asset Summary'!$D:$D,
    'Asset Summary'!$A:$A,$C398,
    'Asset Summary'!$B:$B,T$279
  )
)</f>
        <v>0</v>
      </c>
      <c r="U398" s="22">
        <f>SUM(
  SUMIFS(
    'Asset Summary'!$D:$D,
    'Asset Summary'!$A:$A,$C398,
    'Asset Summary'!$B:$B,U$279
  )
)</f>
        <v>0</v>
      </c>
      <c r="V398" s="22">
        <f>SUM(
  SUMIFS(
    'Asset Summary'!$D:$D,
    'Asset Summary'!$A:$A,$C398,
    'Asset Summary'!$B:$B,V$279
  )
)</f>
        <v>0</v>
      </c>
      <c r="W398" s="22">
        <f>SUM(
  SUMIFS(
    'Asset Summary'!$D:$D,
    'Asset Summary'!$A:$A,$C398,
    'Asset Summary'!$B:$B,W$279
  )
)</f>
        <v>0</v>
      </c>
      <c r="X398" s="22">
        <f>SUM(
  SUMIFS(
    'Asset Summary'!$D:$D,
    'Asset Summary'!$A:$A,$C398,
    'Asset Summary'!$B:$B,X$279
  )
)</f>
        <v>0</v>
      </c>
      <c r="Y398" s="22">
        <f>SUM(
  SUMIFS(
    'Asset Summary'!$D:$D,
    'Asset Summary'!$A:$A,$C398,
    'Asset Summary'!$B:$B,Y$279
  )
)</f>
        <v>0</v>
      </c>
      <c r="Z398" s="22">
        <f>SUM(
  SUMIFS(
    'Asset Summary'!$D:$D,
    'Asset Summary'!$A:$A,$C398,
    'Asset Summary'!$B:$B,Z$279
  )
)</f>
        <v>0</v>
      </c>
      <c r="AA398" s="22">
        <f>SUM(
  SUMIFS(
    'Asset Summary'!$D:$D,
    'Asset Summary'!$A:$A,$C398,
    'Asset Summary'!$B:$B,AA$279
  )
)</f>
        <v>0</v>
      </c>
      <c r="AB398" s="22">
        <f>SUM(
  SUMIFS(
    'Asset Summary'!$D:$D,
    'Asset Summary'!$A:$A,$C398,
    'Asset Summary'!$B:$B,AB$279
  )
)</f>
        <v>0</v>
      </c>
      <c r="AC398" s="22">
        <f>SUM(
  SUMIFS(
    'Asset Summary'!$D:$D,
    'Asset Summary'!$A:$A,$C398,
    'Asset Summary'!$B:$B,AC$279
  )
)</f>
        <v>0</v>
      </c>
      <c r="AE398" s="50" t="b" cm="1">
        <f t="array" ref="AE398">OR(D398:AC398&lt;&gt;0)</f>
        <v>0</v>
      </c>
      <c r="AG398" s="8" t="s">
        <v>541</v>
      </c>
      <c r="AH398" s="22">
        <f>SUM(
  SUMIFS(
    'Asset Summary'!$D:$D,
    'Asset Summary'!$A:$A,$C398&amp;"_Generic",
    'Asset Summary'!$B:$B,AH$279
  )
)</f>
        <v>0</v>
      </c>
      <c r="AI398" s="22">
        <f>SUM(
  SUMIFS(
    'Asset Summary'!$D:$D,
    'Asset Summary'!$A:$A,$C398&amp;"_Generic",
    'Asset Summary'!$B:$B,AI$279
  )
)</f>
        <v>0</v>
      </c>
      <c r="AJ398" s="22">
        <f>SUM(
  SUMIFS(
    'Asset Summary'!$D:$D,
    'Asset Summary'!$A:$A,$C398&amp;"_Generic",
    'Asset Summary'!$B:$B,AJ$279
  )
)</f>
        <v>0</v>
      </c>
      <c r="AK398" s="22">
        <f>SUM(
  SUMIFS(
    'Asset Summary'!$D:$D,
    'Asset Summary'!$A:$A,$C398&amp;"_Generic",
    'Asset Summary'!$B:$B,AK$279
  )
)</f>
        <v>0</v>
      </c>
      <c r="AL398" s="22">
        <f>SUM(
  SUMIFS(
    'Asset Summary'!$D:$D,
    'Asset Summary'!$A:$A,$C398&amp;"_Generic",
    'Asset Summary'!$B:$B,AL$279
  )
)</f>
        <v>0</v>
      </c>
      <c r="AM398" s="22">
        <f>SUM(
  SUMIFS(
    'Asset Summary'!$D:$D,
    'Asset Summary'!$A:$A,$C398&amp;"_Generic",
    'Asset Summary'!$B:$B,AM$279
  )
)</f>
        <v>0</v>
      </c>
      <c r="AN398" s="22">
        <f>SUM(
  SUMIFS(
    'Asset Summary'!$D:$D,
    'Asset Summary'!$A:$A,$C398&amp;"_Generic",
    'Asset Summary'!$B:$B,AN$279
  )
)</f>
        <v>0</v>
      </c>
      <c r="AO398" s="22">
        <f>SUM(
  SUMIFS(
    'Asset Summary'!$D:$D,
    'Asset Summary'!$A:$A,$C398&amp;"_Generic",
    'Asset Summary'!$B:$B,AO$279
  )
)</f>
        <v>0</v>
      </c>
      <c r="AP398" s="22">
        <f>SUM(
  SUMIFS(
    'Asset Summary'!$D:$D,
    'Asset Summary'!$A:$A,$C398&amp;"_Generic",
    'Asset Summary'!$B:$B,AP$279
  )
)</f>
        <v>0</v>
      </c>
      <c r="AQ398" s="22">
        <f>SUM(
  SUMIFS(
    'Asset Summary'!$D:$D,
    'Asset Summary'!$A:$A,$C398&amp;"_Generic",
    'Asset Summary'!$B:$B,AQ$279
  )
)</f>
        <v>0</v>
      </c>
      <c r="AR398" s="22">
        <f>SUM(
  SUMIFS(
    'Asset Summary'!$D:$D,
    'Asset Summary'!$A:$A,$C398&amp;"_Generic",
    'Asset Summary'!$B:$B,AR$279
  )
)</f>
        <v>0</v>
      </c>
      <c r="AS398" s="22">
        <f>SUM(
  SUMIFS(
    'Asset Summary'!$D:$D,
    'Asset Summary'!$A:$A,$C398&amp;"_Generic",
    'Asset Summary'!$B:$B,AS$279
  )
)</f>
        <v>0</v>
      </c>
      <c r="AT398" s="22">
        <f>SUM(
  SUMIFS(
    'Asset Summary'!$D:$D,
    'Asset Summary'!$A:$A,$C398&amp;"_Generic",
    'Asset Summary'!$B:$B,AT$279
  )
)</f>
        <v>0</v>
      </c>
      <c r="AU398" s="22">
        <f>SUM(
  SUMIFS(
    'Asset Summary'!$D:$D,
    'Asset Summary'!$A:$A,$C398&amp;"_Generic",
    'Asset Summary'!$B:$B,AU$279
  )
)</f>
        <v>0</v>
      </c>
      <c r="AV398" s="22">
        <f>SUM(
  SUMIFS(
    'Asset Summary'!$D:$D,
    'Asset Summary'!$A:$A,$C398&amp;"_Generic",
    'Asset Summary'!$B:$B,AV$279
  )
)</f>
        <v>0</v>
      </c>
      <c r="AW398" s="22">
        <f>SUM(
  SUMIFS(
    'Asset Summary'!$D:$D,
    'Asset Summary'!$A:$A,$C398&amp;"_Generic",
    'Asset Summary'!$B:$B,AW$279
  )
)</f>
        <v>0</v>
      </c>
      <c r="AX398" s="22">
        <f>SUM(
  SUMIFS(
    'Asset Summary'!$D:$D,
    'Asset Summary'!$A:$A,$C398&amp;"_Generic",
    'Asset Summary'!$B:$B,AX$279
  )
)</f>
        <v>0</v>
      </c>
      <c r="AY398" s="22">
        <f>SUM(
  SUMIFS(
    'Asset Summary'!$D:$D,
    'Asset Summary'!$A:$A,$C398&amp;"_Generic",
    'Asset Summary'!$B:$B,AY$279
  )
)</f>
        <v>0</v>
      </c>
      <c r="AZ398" s="22">
        <f>SUM(
  SUMIFS(
    'Asset Summary'!$D:$D,
    'Asset Summary'!$A:$A,$C398&amp;"_Generic",
    'Asset Summary'!$B:$B,AZ$279
  )
)</f>
        <v>0</v>
      </c>
      <c r="BA398" s="22">
        <f>SUM(
  SUMIFS(
    'Asset Summary'!$D:$D,
    'Asset Summary'!$A:$A,$C398&amp;"_Generic",
    'Asset Summary'!$B:$B,BA$279
  )
)</f>
        <v>0</v>
      </c>
      <c r="BB398" s="22">
        <f>SUM(
  SUMIFS(
    'Asset Summary'!$D:$D,
    'Asset Summary'!$A:$A,$C398&amp;"_Generic",
    'Asset Summary'!$B:$B,BB$279
  )
)</f>
        <v>0</v>
      </c>
      <c r="BC398" s="22">
        <f>SUM(
  SUMIFS(
    'Asset Summary'!$D:$D,
    'Asset Summary'!$A:$A,$C398&amp;"_Generic",
    'Asset Summary'!$B:$B,BC$279
  )
)</f>
        <v>0</v>
      </c>
      <c r="BD398" s="22">
        <f>SUM(
  SUMIFS(
    'Asset Summary'!$D:$D,
    'Asset Summary'!$A:$A,$C398&amp;"_Generic",
    'Asset Summary'!$B:$B,BD$279
  )
)</f>
        <v>0</v>
      </c>
      <c r="BE398" s="22">
        <f>SUM(
  SUMIFS(
    'Asset Summary'!$D:$D,
    'Asset Summary'!$A:$A,$C398&amp;"_Generic",
    'Asset Summary'!$B:$B,BE$279
  )
)</f>
        <v>0</v>
      </c>
      <c r="BF398" s="22">
        <f>SUM(
  SUMIFS(
    'Asset Summary'!$D:$D,
    'Asset Summary'!$A:$A,$C398&amp;"_Generic",
    'Asset Summary'!$B:$B,BF$279
  )
)</f>
        <v>0</v>
      </c>
      <c r="BG398" s="22">
        <f>SUM(
  SUMIFS(
    'Asset Summary'!$D:$D,
    'Asset Summary'!$A:$A,$C398&amp;"_Generic",
    'Asset Summary'!$B:$B,BG$279
  )
)</f>
        <v>0</v>
      </c>
    </row>
    <row r="399" spans="3:59" x14ac:dyDescent="0.15">
      <c r="C399" s="8" t="s">
        <v>542</v>
      </c>
      <c r="D399" s="22">
        <f>SUM(
  SUMIFS(
    'Asset Summary'!$D:$D,
    'Asset Summary'!$A:$A,$C399,
    'Asset Summary'!$B:$B,D$279
  )
)</f>
        <v>0</v>
      </c>
      <c r="E399" s="22">
        <f>SUM(
  SUMIFS(
    'Asset Summary'!$D:$D,
    'Asset Summary'!$A:$A,$C399,
    'Asset Summary'!$B:$B,E$279
  )
)</f>
        <v>0</v>
      </c>
      <c r="F399" s="22">
        <f>SUM(
  SUMIFS(
    'Asset Summary'!$D:$D,
    'Asset Summary'!$A:$A,$C399,
    'Asset Summary'!$B:$B,F$279
  )
)</f>
        <v>0</v>
      </c>
      <c r="G399" s="22">
        <f>SUM(
  SUMIFS(
    'Asset Summary'!$D:$D,
    'Asset Summary'!$A:$A,$C399,
    'Asset Summary'!$B:$B,G$279
  )
)</f>
        <v>0</v>
      </c>
      <c r="H399" s="22">
        <f>SUM(
  SUMIFS(
    'Asset Summary'!$D:$D,
    'Asset Summary'!$A:$A,$C399,
    'Asset Summary'!$B:$B,H$279
  )
)</f>
        <v>0</v>
      </c>
      <c r="I399" s="22">
        <f>SUM(
  SUMIFS(
    'Asset Summary'!$D:$D,
    'Asset Summary'!$A:$A,$C399,
    'Asset Summary'!$B:$B,I$279
  )
)</f>
        <v>0</v>
      </c>
      <c r="J399" s="22">
        <f>SUM(
  SUMIFS(
    'Asset Summary'!$D:$D,
    'Asset Summary'!$A:$A,$C399,
    'Asset Summary'!$B:$B,J$279
  )
)</f>
        <v>0</v>
      </c>
      <c r="K399" s="22">
        <f>SUM(
  SUMIFS(
    'Asset Summary'!$D:$D,
    'Asset Summary'!$A:$A,$C399,
    'Asset Summary'!$B:$B,K$279
  )
)</f>
        <v>0</v>
      </c>
      <c r="L399" s="22">
        <f>SUM(
  SUMIFS(
    'Asset Summary'!$D:$D,
    'Asset Summary'!$A:$A,$C399,
    'Asset Summary'!$B:$B,L$279
  )
)</f>
        <v>0</v>
      </c>
      <c r="M399" s="22">
        <f>SUM(
  SUMIFS(
    'Asset Summary'!$D:$D,
    'Asset Summary'!$A:$A,$C399,
    'Asset Summary'!$B:$B,M$279
  )
)</f>
        <v>0</v>
      </c>
      <c r="N399" s="22">
        <f>SUM(
  SUMIFS(
    'Asset Summary'!$D:$D,
    'Asset Summary'!$A:$A,$C399,
    'Asset Summary'!$B:$B,N$279
  )
)</f>
        <v>0</v>
      </c>
      <c r="O399" s="22">
        <f>SUM(
  SUMIFS(
    'Asset Summary'!$D:$D,
    'Asset Summary'!$A:$A,$C399,
    'Asset Summary'!$B:$B,O$279
  )
)</f>
        <v>0</v>
      </c>
      <c r="P399" s="22">
        <f>SUM(
  SUMIFS(
    'Asset Summary'!$D:$D,
    'Asset Summary'!$A:$A,$C399,
    'Asset Summary'!$B:$B,P$279
  )
)</f>
        <v>0</v>
      </c>
      <c r="Q399" s="22">
        <f>SUM(
  SUMIFS(
    'Asset Summary'!$D:$D,
    'Asset Summary'!$A:$A,$C399,
    'Asset Summary'!$B:$B,Q$279
  )
)</f>
        <v>0</v>
      </c>
      <c r="R399" s="22">
        <f>SUM(
  SUMIFS(
    'Asset Summary'!$D:$D,
    'Asset Summary'!$A:$A,$C399,
    'Asset Summary'!$B:$B,R$279
  )
)</f>
        <v>0</v>
      </c>
      <c r="S399" s="22">
        <f>SUM(
  SUMIFS(
    'Asset Summary'!$D:$D,
    'Asset Summary'!$A:$A,$C399,
    'Asset Summary'!$B:$B,S$279
  )
)</f>
        <v>0</v>
      </c>
      <c r="T399" s="22">
        <f>SUM(
  SUMIFS(
    'Asset Summary'!$D:$D,
    'Asset Summary'!$A:$A,$C399,
    'Asset Summary'!$B:$B,T$279
  )
)</f>
        <v>0</v>
      </c>
      <c r="U399" s="22">
        <f>SUM(
  SUMIFS(
    'Asset Summary'!$D:$D,
    'Asset Summary'!$A:$A,$C399,
    'Asset Summary'!$B:$B,U$279
  )
)</f>
        <v>0</v>
      </c>
      <c r="V399" s="22">
        <f>SUM(
  SUMIFS(
    'Asset Summary'!$D:$D,
    'Asset Summary'!$A:$A,$C399,
    'Asset Summary'!$B:$B,V$279
  )
)</f>
        <v>0</v>
      </c>
      <c r="W399" s="22">
        <f>SUM(
  SUMIFS(
    'Asset Summary'!$D:$D,
    'Asset Summary'!$A:$A,$C399,
    'Asset Summary'!$B:$B,W$279
  )
)</f>
        <v>0</v>
      </c>
      <c r="X399" s="22">
        <f>SUM(
  SUMIFS(
    'Asset Summary'!$D:$D,
    'Asset Summary'!$A:$A,$C399,
    'Asset Summary'!$B:$B,X$279
  )
)</f>
        <v>0</v>
      </c>
      <c r="Y399" s="22">
        <f>SUM(
  SUMIFS(
    'Asset Summary'!$D:$D,
    'Asset Summary'!$A:$A,$C399,
    'Asset Summary'!$B:$B,Y$279
  )
)</f>
        <v>0</v>
      </c>
      <c r="Z399" s="22">
        <f>SUM(
  SUMIFS(
    'Asset Summary'!$D:$D,
    'Asset Summary'!$A:$A,$C399,
    'Asset Summary'!$B:$B,Z$279
  )
)</f>
        <v>0</v>
      </c>
      <c r="AA399" s="22">
        <f>SUM(
  SUMIFS(
    'Asset Summary'!$D:$D,
    'Asset Summary'!$A:$A,$C399,
    'Asset Summary'!$B:$B,AA$279
  )
)</f>
        <v>0</v>
      </c>
      <c r="AB399" s="22">
        <f>SUM(
  SUMIFS(
    'Asset Summary'!$D:$D,
    'Asset Summary'!$A:$A,$C399,
    'Asset Summary'!$B:$B,AB$279
  )
)</f>
        <v>0</v>
      </c>
      <c r="AC399" s="22">
        <f>SUM(
  SUMIFS(
    'Asset Summary'!$D:$D,
    'Asset Summary'!$A:$A,$C399,
    'Asset Summary'!$B:$B,AC$279
  )
)</f>
        <v>0</v>
      </c>
      <c r="AE399" s="50" t="b" cm="1">
        <f t="array" ref="AE399">OR(D399:AC399&lt;&gt;0)</f>
        <v>0</v>
      </c>
      <c r="AG399" s="8" t="s">
        <v>542</v>
      </c>
      <c r="AH399" s="22">
        <f>SUM(
  SUMIFS(
    'Asset Summary'!$D:$D,
    'Asset Summary'!$A:$A,$C399&amp;"_Generic",
    'Asset Summary'!$B:$B,AH$279
  )
)</f>
        <v>0</v>
      </c>
      <c r="AI399" s="22">
        <f>SUM(
  SUMIFS(
    'Asset Summary'!$D:$D,
    'Asset Summary'!$A:$A,$C399&amp;"_Generic",
    'Asset Summary'!$B:$B,AI$279
  )
)</f>
        <v>0</v>
      </c>
      <c r="AJ399" s="22">
        <f>SUM(
  SUMIFS(
    'Asset Summary'!$D:$D,
    'Asset Summary'!$A:$A,$C399&amp;"_Generic",
    'Asset Summary'!$B:$B,AJ$279
  )
)</f>
        <v>0</v>
      </c>
      <c r="AK399" s="22">
        <f>SUM(
  SUMIFS(
    'Asset Summary'!$D:$D,
    'Asset Summary'!$A:$A,$C399&amp;"_Generic",
    'Asset Summary'!$B:$B,AK$279
  )
)</f>
        <v>0</v>
      </c>
      <c r="AL399" s="22">
        <f>SUM(
  SUMIFS(
    'Asset Summary'!$D:$D,
    'Asset Summary'!$A:$A,$C399&amp;"_Generic",
    'Asset Summary'!$B:$B,AL$279
  )
)</f>
        <v>0</v>
      </c>
      <c r="AM399" s="22">
        <f>SUM(
  SUMIFS(
    'Asset Summary'!$D:$D,
    'Asset Summary'!$A:$A,$C399&amp;"_Generic",
    'Asset Summary'!$B:$B,AM$279
  )
)</f>
        <v>0</v>
      </c>
      <c r="AN399" s="22">
        <f>SUM(
  SUMIFS(
    'Asset Summary'!$D:$D,
    'Asset Summary'!$A:$A,$C399&amp;"_Generic",
    'Asset Summary'!$B:$B,AN$279
  )
)</f>
        <v>0</v>
      </c>
      <c r="AO399" s="22">
        <f>SUM(
  SUMIFS(
    'Asset Summary'!$D:$D,
    'Asset Summary'!$A:$A,$C399&amp;"_Generic",
    'Asset Summary'!$B:$B,AO$279
  )
)</f>
        <v>0</v>
      </c>
      <c r="AP399" s="22">
        <f>SUM(
  SUMIFS(
    'Asset Summary'!$D:$D,
    'Asset Summary'!$A:$A,$C399&amp;"_Generic",
    'Asset Summary'!$B:$B,AP$279
  )
)</f>
        <v>0</v>
      </c>
      <c r="AQ399" s="22">
        <f>SUM(
  SUMIFS(
    'Asset Summary'!$D:$D,
    'Asset Summary'!$A:$A,$C399&amp;"_Generic",
    'Asset Summary'!$B:$B,AQ$279
  )
)</f>
        <v>0</v>
      </c>
      <c r="AR399" s="22">
        <f>SUM(
  SUMIFS(
    'Asset Summary'!$D:$D,
    'Asset Summary'!$A:$A,$C399&amp;"_Generic",
    'Asset Summary'!$B:$B,AR$279
  )
)</f>
        <v>0</v>
      </c>
      <c r="AS399" s="22">
        <f>SUM(
  SUMIFS(
    'Asset Summary'!$D:$D,
    'Asset Summary'!$A:$A,$C399&amp;"_Generic",
    'Asset Summary'!$B:$B,AS$279
  )
)</f>
        <v>0</v>
      </c>
      <c r="AT399" s="22">
        <f>SUM(
  SUMIFS(
    'Asset Summary'!$D:$D,
    'Asset Summary'!$A:$A,$C399&amp;"_Generic",
    'Asset Summary'!$B:$B,AT$279
  )
)</f>
        <v>0</v>
      </c>
      <c r="AU399" s="22">
        <f>SUM(
  SUMIFS(
    'Asset Summary'!$D:$D,
    'Asset Summary'!$A:$A,$C399&amp;"_Generic",
    'Asset Summary'!$B:$B,AU$279
  )
)</f>
        <v>0</v>
      </c>
      <c r="AV399" s="22">
        <f>SUM(
  SUMIFS(
    'Asset Summary'!$D:$D,
    'Asset Summary'!$A:$A,$C399&amp;"_Generic",
    'Asset Summary'!$B:$B,AV$279
  )
)</f>
        <v>0</v>
      </c>
      <c r="AW399" s="22">
        <f>SUM(
  SUMIFS(
    'Asset Summary'!$D:$D,
    'Asset Summary'!$A:$A,$C399&amp;"_Generic",
    'Asset Summary'!$B:$B,AW$279
  )
)</f>
        <v>0</v>
      </c>
      <c r="AX399" s="22">
        <f>SUM(
  SUMIFS(
    'Asset Summary'!$D:$D,
    'Asset Summary'!$A:$A,$C399&amp;"_Generic",
    'Asset Summary'!$B:$B,AX$279
  )
)</f>
        <v>0</v>
      </c>
      <c r="AY399" s="22">
        <f>SUM(
  SUMIFS(
    'Asset Summary'!$D:$D,
    'Asset Summary'!$A:$A,$C399&amp;"_Generic",
    'Asset Summary'!$B:$B,AY$279
  )
)</f>
        <v>0</v>
      </c>
      <c r="AZ399" s="22">
        <f>SUM(
  SUMIFS(
    'Asset Summary'!$D:$D,
    'Asset Summary'!$A:$A,$C399&amp;"_Generic",
    'Asset Summary'!$B:$B,AZ$279
  )
)</f>
        <v>0</v>
      </c>
      <c r="BA399" s="22">
        <f>SUM(
  SUMIFS(
    'Asset Summary'!$D:$D,
    'Asset Summary'!$A:$A,$C399&amp;"_Generic",
    'Asset Summary'!$B:$B,BA$279
  )
)</f>
        <v>0</v>
      </c>
      <c r="BB399" s="22">
        <f>SUM(
  SUMIFS(
    'Asset Summary'!$D:$D,
    'Asset Summary'!$A:$A,$C399&amp;"_Generic",
    'Asset Summary'!$B:$B,BB$279
  )
)</f>
        <v>0</v>
      </c>
      <c r="BC399" s="22">
        <f>SUM(
  SUMIFS(
    'Asset Summary'!$D:$D,
    'Asset Summary'!$A:$A,$C399&amp;"_Generic",
    'Asset Summary'!$B:$B,BC$279
  )
)</f>
        <v>0</v>
      </c>
      <c r="BD399" s="22">
        <f>SUM(
  SUMIFS(
    'Asset Summary'!$D:$D,
    'Asset Summary'!$A:$A,$C399&amp;"_Generic",
    'Asset Summary'!$B:$B,BD$279
  )
)</f>
        <v>0</v>
      </c>
      <c r="BE399" s="22">
        <f>SUM(
  SUMIFS(
    'Asset Summary'!$D:$D,
    'Asset Summary'!$A:$A,$C399&amp;"_Generic",
    'Asset Summary'!$B:$B,BE$279
  )
)</f>
        <v>0</v>
      </c>
      <c r="BF399" s="22">
        <f>SUM(
  SUMIFS(
    'Asset Summary'!$D:$D,
    'Asset Summary'!$A:$A,$C399&amp;"_Generic",
    'Asset Summary'!$B:$B,BF$279
  )
)</f>
        <v>0</v>
      </c>
      <c r="BG399" s="22">
        <f>SUM(
  SUMIFS(
    'Asset Summary'!$D:$D,
    'Asset Summary'!$A:$A,$C399&amp;"_Generic",
    'Asset Summary'!$B:$B,BG$279
  )
)</f>
        <v>0</v>
      </c>
    </row>
    <row r="400" spans="3:59" x14ac:dyDescent="0.15">
      <c r="C400" s="8" t="s">
        <v>543</v>
      </c>
      <c r="D400" s="22">
        <f>SUM(
  SUMIFS(
    'Asset Summary'!$D:$D,
    'Asset Summary'!$A:$A,$C400,
    'Asset Summary'!$B:$B,D$279
  )
)</f>
        <v>0</v>
      </c>
      <c r="E400" s="22">
        <f>SUM(
  SUMIFS(
    'Asset Summary'!$D:$D,
    'Asset Summary'!$A:$A,$C400,
    'Asset Summary'!$B:$B,E$279
  )
)</f>
        <v>0</v>
      </c>
      <c r="F400" s="22">
        <f>SUM(
  SUMIFS(
    'Asset Summary'!$D:$D,
    'Asset Summary'!$A:$A,$C400,
    'Asset Summary'!$B:$B,F$279
  )
)</f>
        <v>0</v>
      </c>
      <c r="G400" s="22">
        <f>SUM(
  SUMIFS(
    'Asset Summary'!$D:$D,
    'Asset Summary'!$A:$A,$C400,
    'Asset Summary'!$B:$B,G$279
  )
)</f>
        <v>0</v>
      </c>
      <c r="H400" s="22">
        <f>SUM(
  SUMIFS(
    'Asset Summary'!$D:$D,
    'Asset Summary'!$A:$A,$C400,
    'Asset Summary'!$B:$B,H$279
  )
)</f>
        <v>0</v>
      </c>
      <c r="I400" s="22">
        <f>SUM(
  SUMIFS(
    'Asset Summary'!$D:$D,
    'Asset Summary'!$A:$A,$C400,
    'Asset Summary'!$B:$B,I$279
  )
)</f>
        <v>0</v>
      </c>
      <c r="J400" s="22">
        <f>SUM(
  SUMIFS(
    'Asset Summary'!$D:$D,
    'Asset Summary'!$A:$A,$C400,
    'Asset Summary'!$B:$B,J$279
  )
)</f>
        <v>0</v>
      </c>
      <c r="K400" s="22">
        <f>SUM(
  SUMIFS(
    'Asset Summary'!$D:$D,
    'Asset Summary'!$A:$A,$C400,
    'Asset Summary'!$B:$B,K$279
  )
)</f>
        <v>0</v>
      </c>
      <c r="L400" s="22">
        <f>SUM(
  SUMIFS(
    'Asset Summary'!$D:$D,
    'Asset Summary'!$A:$A,$C400,
    'Asset Summary'!$B:$B,L$279
  )
)</f>
        <v>0</v>
      </c>
      <c r="M400" s="22">
        <f>SUM(
  SUMIFS(
    'Asset Summary'!$D:$D,
    'Asset Summary'!$A:$A,$C400,
    'Asset Summary'!$B:$B,M$279
  )
)</f>
        <v>0</v>
      </c>
      <c r="N400" s="22">
        <f>SUM(
  SUMIFS(
    'Asset Summary'!$D:$D,
    'Asset Summary'!$A:$A,$C400,
    'Asset Summary'!$B:$B,N$279
  )
)</f>
        <v>0</v>
      </c>
      <c r="O400" s="22">
        <f>SUM(
  SUMIFS(
    'Asset Summary'!$D:$D,
    'Asset Summary'!$A:$A,$C400,
    'Asset Summary'!$B:$B,O$279
  )
)</f>
        <v>0</v>
      </c>
      <c r="P400" s="22">
        <f>SUM(
  SUMIFS(
    'Asset Summary'!$D:$D,
    'Asset Summary'!$A:$A,$C400,
    'Asset Summary'!$B:$B,P$279
  )
)</f>
        <v>0</v>
      </c>
      <c r="Q400" s="22">
        <f>SUM(
  SUMIFS(
    'Asset Summary'!$D:$D,
    'Asset Summary'!$A:$A,$C400,
    'Asset Summary'!$B:$B,Q$279
  )
)</f>
        <v>0</v>
      </c>
      <c r="R400" s="22">
        <f>SUM(
  SUMIFS(
    'Asset Summary'!$D:$D,
    'Asset Summary'!$A:$A,$C400,
    'Asset Summary'!$B:$B,R$279
  )
)</f>
        <v>0</v>
      </c>
      <c r="S400" s="22">
        <f>SUM(
  SUMIFS(
    'Asset Summary'!$D:$D,
    'Asset Summary'!$A:$A,$C400,
    'Asset Summary'!$B:$B,S$279
  )
)</f>
        <v>0</v>
      </c>
      <c r="T400" s="22">
        <f>SUM(
  SUMIFS(
    'Asset Summary'!$D:$D,
    'Asset Summary'!$A:$A,$C400,
    'Asset Summary'!$B:$B,T$279
  )
)</f>
        <v>0</v>
      </c>
      <c r="U400" s="22">
        <f>SUM(
  SUMIFS(
    'Asset Summary'!$D:$D,
    'Asset Summary'!$A:$A,$C400,
    'Asset Summary'!$B:$B,U$279
  )
)</f>
        <v>0</v>
      </c>
      <c r="V400" s="22">
        <f>SUM(
  SUMIFS(
    'Asset Summary'!$D:$D,
    'Asset Summary'!$A:$A,$C400,
    'Asset Summary'!$B:$B,V$279
  )
)</f>
        <v>0</v>
      </c>
      <c r="W400" s="22">
        <f>SUM(
  SUMIFS(
    'Asset Summary'!$D:$D,
    'Asset Summary'!$A:$A,$C400,
    'Asset Summary'!$B:$B,W$279
  )
)</f>
        <v>0</v>
      </c>
      <c r="X400" s="22">
        <f>SUM(
  SUMIFS(
    'Asset Summary'!$D:$D,
    'Asset Summary'!$A:$A,$C400,
    'Asset Summary'!$B:$B,X$279
  )
)</f>
        <v>0</v>
      </c>
      <c r="Y400" s="22">
        <f>SUM(
  SUMIFS(
    'Asset Summary'!$D:$D,
    'Asset Summary'!$A:$A,$C400,
    'Asset Summary'!$B:$B,Y$279
  )
)</f>
        <v>0</v>
      </c>
      <c r="Z400" s="22">
        <f>SUM(
  SUMIFS(
    'Asset Summary'!$D:$D,
    'Asset Summary'!$A:$A,$C400,
    'Asset Summary'!$B:$B,Z$279
  )
)</f>
        <v>0</v>
      </c>
      <c r="AA400" s="22">
        <f>SUM(
  SUMIFS(
    'Asset Summary'!$D:$D,
    'Asset Summary'!$A:$A,$C400,
    'Asset Summary'!$B:$B,AA$279
  )
)</f>
        <v>0</v>
      </c>
      <c r="AB400" s="22">
        <f>SUM(
  SUMIFS(
    'Asset Summary'!$D:$D,
    'Asset Summary'!$A:$A,$C400,
    'Asset Summary'!$B:$B,AB$279
  )
)</f>
        <v>0</v>
      </c>
      <c r="AC400" s="22">
        <f>SUM(
  SUMIFS(
    'Asset Summary'!$D:$D,
    'Asset Summary'!$A:$A,$C400,
    'Asset Summary'!$B:$B,AC$279
  )
)</f>
        <v>0</v>
      </c>
      <c r="AE400" s="50" t="b" cm="1">
        <f t="array" ref="AE400">OR(D400:AC400&lt;&gt;0)</f>
        <v>0</v>
      </c>
      <c r="AG400" s="8" t="s">
        <v>543</v>
      </c>
      <c r="AH400" s="22">
        <f>SUM(
  SUMIFS(
    'Asset Summary'!$D:$D,
    'Asset Summary'!$A:$A,$C400&amp;"_Generic",
    'Asset Summary'!$B:$B,AH$279
  )
)</f>
        <v>0</v>
      </c>
      <c r="AI400" s="22">
        <f>SUM(
  SUMIFS(
    'Asset Summary'!$D:$D,
    'Asset Summary'!$A:$A,$C400&amp;"_Generic",
    'Asset Summary'!$B:$B,AI$279
  )
)</f>
        <v>0</v>
      </c>
      <c r="AJ400" s="22">
        <f>SUM(
  SUMIFS(
    'Asset Summary'!$D:$D,
    'Asset Summary'!$A:$A,$C400&amp;"_Generic",
    'Asset Summary'!$B:$B,AJ$279
  )
)</f>
        <v>0</v>
      </c>
      <c r="AK400" s="22">
        <f>SUM(
  SUMIFS(
    'Asset Summary'!$D:$D,
    'Asset Summary'!$A:$A,$C400&amp;"_Generic",
    'Asset Summary'!$B:$B,AK$279
  )
)</f>
        <v>0</v>
      </c>
      <c r="AL400" s="22">
        <f>SUM(
  SUMIFS(
    'Asset Summary'!$D:$D,
    'Asset Summary'!$A:$A,$C400&amp;"_Generic",
    'Asset Summary'!$B:$B,AL$279
  )
)</f>
        <v>0</v>
      </c>
      <c r="AM400" s="22">
        <f>SUM(
  SUMIFS(
    'Asset Summary'!$D:$D,
    'Asset Summary'!$A:$A,$C400&amp;"_Generic",
    'Asset Summary'!$B:$B,AM$279
  )
)</f>
        <v>0</v>
      </c>
      <c r="AN400" s="22">
        <f>SUM(
  SUMIFS(
    'Asset Summary'!$D:$D,
    'Asset Summary'!$A:$A,$C400&amp;"_Generic",
    'Asset Summary'!$B:$B,AN$279
  )
)</f>
        <v>0</v>
      </c>
      <c r="AO400" s="22">
        <f>SUM(
  SUMIFS(
    'Asset Summary'!$D:$D,
    'Asset Summary'!$A:$A,$C400&amp;"_Generic",
    'Asset Summary'!$B:$B,AO$279
  )
)</f>
        <v>0</v>
      </c>
      <c r="AP400" s="22">
        <f>SUM(
  SUMIFS(
    'Asset Summary'!$D:$D,
    'Asset Summary'!$A:$A,$C400&amp;"_Generic",
    'Asset Summary'!$B:$B,AP$279
  )
)</f>
        <v>0</v>
      </c>
      <c r="AQ400" s="22">
        <f>SUM(
  SUMIFS(
    'Asset Summary'!$D:$D,
    'Asset Summary'!$A:$A,$C400&amp;"_Generic",
    'Asset Summary'!$B:$B,AQ$279
  )
)</f>
        <v>0</v>
      </c>
      <c r="AR400" s="22">
        <f>SUM(
  SUMIFS(
    'Asset Summary'!$D:$D,
    'Asset Summary'!$A:$A,$C400&amp;"_Generic",
    'Asset Summary'!$B:$B,AR$279
  )
)</f>
        <v>0</v>
      </c>
      <c r="AS400" s="22">
        <f>SUM(
  SUMIFS(
    'Asset Summary'!$D:$D,
    'Asset Summary'!$A:$A,$C400&amp;"_Generic",
    'Asset Summary'!$B:$B,AS$279
  )
)</f>
        <v>0</v>
      </c>
      <c r="AT400" s="22">
        <f>SUM(
  SUMIFS(
    'Asset Summary'!$D:$D,
    'Asset Summary'!$A:$A,$C400&amp;"_Generic",
    'Asset Summary'!$B:$B,AT$279
  )
)</f>
        <v>0</v>
      </c>
      <c r="AU400" s="22">
        <f>SUM(
  SUMIFS(
    'Asset Summary'!$D:$D,
    'Asset Summary'!$A:$A,$C400&amp;"_Generic",
    'Asset Summary'!$B:$B,AU$279
  )
)</f>
        <v>0</v>
      </c>
      <c r="AV400" s="22">
        <f>SUM(
  SUMIFS(
    'Asset Summary'!$D:$D,
    'Asset Summary'!$A:$A,$C400&amp;"_Generic",
    'Asset Summary'!$B:$B,AV$279
  )
)</f>
        <v>0</v>
      </c>
      <c r="AW400" s="22">
        <f>SUM(
  SUMIFS(
    'Asset Summary'!$D:$D,
    'Asset Summary'!$A:$A,$C400&amp;"_Generic",
    'Asset Summary'!$B:$B,AW$279
  )
)</f>
        <v>0</v>
      </c>
      <c r="AX400" s="22">
        <f>SUM(
  SUMIFS(
    'Asset Summary'!$D:$D,
    'Asset Summary'!$A:$A,$C400&amp;"_Generic",
    'Asset Summary'!$B:$B,AX$279
  )
)</f>
        <v>0</v>
      </c>
      <c r="AY400" s="22">
        <f>SUM(
  SUMIFS(
    'Asset Summary'!$D:$D,
    'Asset Summary'!$A:$A,$C400&amp;"_Generic",
    'Asset Summary'!$B:$B,AY$279
  )
)</f>
        <v>0</v>
      </c>
      <c r="AZ400" s="22">
        <f>SUM(
  SUMIFS(
    'Asset Summary'!$D:$D,
    'Asset Summary'!$A:$A,$C400&amp;"_Generic",
    'Asset Summary'!$B:$B,AZ$279
  )
)</f>
        <v>0</v>
      </c>
      <c r="BA400" s="22">
        <f>SUM(
  SUMIFS(
    'Asset Summary'!$D:$D,
    'Asset Summary'!$A:$A,$C400&amp;"_Generic",
    'Asset Summary'!$B:$B,BA$279
  )
)</f>
        <v>0</v>
      </c>
      <c r="BB400" s="22">
        <f>SUM(
  SUMIFS(
    'Asset Summary'!$D:$D,
    'Asset Summary'!$A:$A,$C400&amp;"_Generic",
    'Asset Summary'!$B:$B,BB$279
  )
)</f>
        <v>0</v>
      </c>
      <c r="BC400" s="22">
        <f>SUM(
  SUMIFS(
    'Asset Summary'!$D:$D,
    'Asset Summary'!$A:$A,$C400&amp;"_Generic",
    'Asset Summary'!$B:$B,BC$279
  )
)</f>
        <v>0</v>
      </c>
      <c r="BD400" s="22">
        <f>SUM(
  SUMIFS(
    'Asset Summary'!$D:$D,
    'Asset Summary'!$A:$A,$C400&amp;"_Generic",
    'Asset Summary'!$B:$B,BD$279
  )
)</f>
        <v>0</v>
      </c>
      <c r="BE400" s="22">
        <f>SUM(
  SUMIFS(
    'Asset Summary'!$D:$D,
    'Asset Summary'!$A:$A,$C400&amp;"_Generic",
    'Asset Summary'!$B:$B,BE$279
  )
)</f>
        <v>0</v>
      </c>
      <c r="BF400" s="22">
        <f>SUM(
  SUMIFS(
    'Asset Summary'!$D:$D,
    'Asset Summary'!$A:$A,$C400&amp;"_Generic",
    'Asset Summary'!$B:$B,BF$279
  )
)</f>
        <v>0</v>
      </c>
      <c r="BG400" s="22">
        <f>SUM(
  SUMIFS(
    'Asset Summary'!$D:$D,
    'Asset Summary'!$A:$A,$C400&amp;"_Generic",
    'Asset Summary'!$B:$B,BG$279
  )
)</f>
        <v>0</v>
      </c>
    </row>
    <row r="401" spans="3:59" x14ac:dyDescent="0.15">
      <c r="C401" s="8" t="s">
        <v>544</v>
      </c>
      <c r="D401" s="22">
        <f>SUM(
  SUMIFS(
    'Asset Summary'!$D:$D,
    'Asset Summary'!$A:$A,$C401,
    'Asset Summary'!$B:$B,D$279
  )
)</f>
        <v>0</v>
      </c>
      <c r="E401" s="22">
        <f>SUM(
  SUMIFS(
    'Asset Summary'!$D:$D,
    'Asset Summary'!$A:$A,$C401,
    'Asset Summary'!$B:$B,E$279
  )
)</f>
        <v>0</v>
      </c>
      <c r="F401" s="22">
        <f>SUM(
  SUMIFS(
    'Asset Summary'!$D:$D,
    'Asset Summary'!$A:$A,$C401,
    'Asset Summary'!$B:$B,F$279
  )
)</f>
        <v>0</v>
      </c>
      <c r="G401" s="22">
        <f>SUM(
  SUMIFS(
    'Asset Summary'!$D:$D,
    'Asset Summary'!$A:$A,$C401,
    'Asset Summary'!$B:$B,G$279
  )
)</f>
        <v>0</v>
      </c>
      <c r="H401" s="22">
        <f>SUM(
  SUMIFS(
    'Asset Summary'!$D:$D,
    'Asset Summary'!$A:$A,$C401,
    'Asset Summary'!$B:$B,H$279
  )
)</f>
        <v>0</v>
      </c>
      <c r="I401" s="22">
        <f>SUM(
  SUMIFS(
    'Asset Summary'!$D:$D,
    'Asset Summary'!$A:$A,$C401,
    'Asset Summary'!$B:$B,I$279
  )
)</f>
        <v>0</v>
      </c>
      <c r="J401" s="22">
        <f>SUM(
  SUMIFS(
    'Asset Summary'!$D:$D,
    'Asset Summary'!$A:$A,$C401,
    'Asset Summary'!$B:$B,J$279
  )
)</f>
        <v>0</v>
      </c>
      <c r="K401" s="22">
        <f>SUM(
  SUMIFS(
    'Asset Summary'!$D:$D,
    'Asset Summary'!$A:$A,$C401,
    'Asset Summary'!$B:$B,K$279
  )
)</f>
        <v>0</v>
      </c>
      <c r="L401" s="22">
        <f>SUM(
  SUMIFS(
    'Asset Summary'!$D:$D,
    'Asset Summary'!$A:$A,$C401,
    'Asset Summary'!$B:$B,L$279
  )
)</f>
        <v>0</v>
      </c>
      <c r="M401" s="22">
        <f>SUM(
  SUMIFS(
    'Asset Summary'!$D:$D,
    'Asset Summary'!$A:$A,$C401,
    'Asset Summary'!$B:$B,M$279
  )
)</f>
        <v>0</v>
      </c>
      <c r="N401" s="22">
        <f>SUM(
  SUMIFS(
    'Asset Summary'!$D:$D,
    'Asset Summary'!$A:$A,$C401,
    'Asset Summary'!$B:$B,N$279
  )
)</f>
        <v>0</v>
      </c>
      <c r="O401" s="22">
        <f>SUM(
  SUMIFS(
    'Asset Summary'!$D:$D,
    'Asset Summary'!$A:$A,$C401,
    'Asset Summary'!$B:$B,O$279
  )
)</f>
        <v>0</v>
      </c>
      <c r="P401" s="22">
        <f>SUM(
  SUMIFS(
    'Asset Summary'!$D:$D,
    'Asset Summary'!$A:$A,$C401,
    'Asset Summary'!$B:$B,P$279
  )
)</f>
        <v>0</v>
      </c>
      <c r="Q401" s="22">
        <f>SUM(
  SUMIFS(
    'Asset Summary'!$D:$D,
    'Asset Summary'!$A:$A,$C401,
    'Asset Summary'!$B:$B,Q$279
  )
)</f>
        <v>0</v>
      </c>
      <c r="R401" s="22">
        <f>SUM(
  SUMIFS(
    'Asset Summary'!$D:$D,
    'Asset Summary'!$A:$A,$C401,
    'Asset Summary'!$B:$B,R$279
  )
)</f>
        <v>0</v>
      </c>
      <c r="S401" s="22">
        <f>SUM(
  SUMIFS(
    'Asset Summary'!$D:$D,
    'Asset Summary'!$A:$A,$C401,
    'Asset Summary'!$B:$B,S$279
  )
)</f>
        <v>0</v>
      </c>
      <c r="T401" s="22">
        <f>SUM(
  SUMIFS(
    'Asset Summary'!$D:$D,
    'Asset Summary'!$A:$A,$C401,
    'Asset Summary'!$B:$B,T$279
  )
)</f>
        <v>0</v>
      </c>
      <c r="U401" s="22">
        <f>SUM(
  SUMIFS(
    'Asset Summary'!$D:$D,
    'Asset Summary'!$A:$A,$C401,
    'Asset Summary'!$B:$B,U$279
  )
)</f>
        <v>0</v>
      </c>
      <c r="V401" s="22">
        <f>SUM(
  SUMIFS(
    'Asset Summary'!$D:$D,
    'Asset Summary'!$A:$A,$C401,
    'Asset Summary'!$B:$B,V$279
  )
)</f>
        <v>0</v>
      </c>
      <c r="W401" s="22">
        <f>SUM(
  SUMIFS(
    'Asset Summary'!$D:$D,
    'Asset Summary'!$A:$A,$C401,
    'Asset Summary'!$B:$B,W$279
  )
)</f>
        <v>0</v>
      </c>
      <c r="X401" s="22">
        <f>SUM(
  SUMIFS(
    'Asset Summary'!$D:$D,
    'Asset Summary'!$A:$A,$C401,
    'Asset Summary'!$B:$B,X$279
  )
)</f>
        <v>0</v>
      </c>
      <c r="Y401" s="22">
        <f>SUM(
  SUMIFS(
    'Asset Summary'!$D:$D,
    'Asset Summary'!$A:$A,$C401,
    'Asset Summary'!$B:$B,Y$279
  )
)</f>
        <v>0</v>
      </c>
      <c r="Z401" s="22">
        <f>SUM(
  SUMIFS(
    'Asset Summary'!$D:$D,
    'Asset Summary'!$A:$A,$C401,
    'Asset Summary'!$B:$B,Z$279
  )
)</f>
        <v>0</v>
      </c>
      <c r="AA401" s="22">
        <f>SUM(
  SUMIFS(
    'Asset Summary'!$D:$D,
    'Asset Summary'!$A:$A,$C401,
    'Asset Summary'!$B:$B,AA$279
  )
)</f>
        <v>0</v>
      </c>
      <c r="AB401" s="22">
        <f>SUM(
  SUMIFS(
    'Asset Summary'!$D:$D,
    'Asset Summary'!$A:$A,$C401,
    'Asset Summary'!$B:$B,AB$279
  )
)</f>
        <v>0</v>
      </c>
      <c r="AC401" s="22">
        <f>SUM(
  SUMIFS(
    'Asset Summary'!$D:$D,
    'Asset Summary'!$A:$A,$C401,
    'Asset Summary'!$B:$B,AC$279
  )
)</f>
        <v>0</v>
      </c>
      <c r="AE401" s="50" t="b" cm="1">
        <f t="array" ref="AE401">OR(D401:AC401&lt;&gt;0)</f>
        <v>0</v>
      </c>
      <c r="AG401" s="8" t="s">
        <v>544</v>
      </c>
      <c r="AH401" s="22">
        <f>SUM(
  SUMIFS(
    'Asset Summary'!$D:$D,
    'Asset Summary'!$A:$A,$C401&amp;"_Generic",
    'Asset Summary'!$B:$B,AH$279
  )
)</f>
        <v>0</v>
      </c>
      <c r="AI401" s="22">
        <f>SUM(
  SUMIFS(
    'Asset Summary'!$D:$D,
    'Asset Summary'!$A:$A,$C401&amp;"_Generic",
    'Asset Summary'!$B:$B,AI$279
  )
)</f>
        <v>0</v>
      </c>
      <c r="AJ401" s="22">
        <f>SUM(
  SUMIFS(
    'Asset Summary'!$D:$D,
    'Asset Summary'!$A:$A,$C401&amp;"_Generic",
    'Asset Summary'!$B:$B,AJ$279
  )
)</f>
        <v>0</v>
      </c>
      <c r="AK401" s="22">
        <f>SUM(
  SUMIFS(
    'Asset Summary'!$D:$D,
    'Asset Summary'!$A:$A,$C401&amp;"_Generic",
    'Asset Summary'!$B:$B,AK$279
  )
)</f>
        <v>0</v>
      </c>
      <c r="AL401" s="22">
        <f>SUM(
  SUMIFS(
    'Asset Summary'!$D:$D,
    'Asset Summary'!$A:$A,$C401&amp;"_Generic",
    'Asset Summary'!$B:$B,AL$279
  )
)</f>
        <v>0</v>
      </c>
      <c r="AM401" s="22">
        <f>SUM(
  SUMIFS(
    'Asset Summary'!$D:$D,
    'Asset Summary'!$A:$A,$C401&amp;"_Generic",
    'Asset Summary'!$B:$B,AM$279
  )
)</f>
        <v>0</v>
      </c>
      <c r="AN401" s="22">
        <f>SUM(
  SUMIFS(
    'Asset Summary'!$D:$D,
    'Asset Summary'!$A:$A,$C401&amp;"_Generic",
    'Asset Summary'!$B:$B,AN$279
  )
)</f>
        <v>0</v>
      </c>
      <c r="AO401" s="22">
        <f>SUM(
  SUMIFS(
    'Asset Summary'!$D:$D,
    'Asset Summary'!$A:$A,$C401&amp;"_Generic",
    'Asset Summary'!$B:$B,AO$279
  )
)</f>
        <v>0</v>
      </c>
      <c r="AP401" s="22">
        <f>SUM(
  SUMIFS(
    'Asset Summary'!$D:$D,
    'Asset Summary'!$A:$A,$C401&amp;"_Generic",
    'Asset Summary'!$B:$B,AP$279
  )
)</f>
        <v>0</v>
      </c>
      <c r="AQ401" s="22">
        <f>SUM(
  SUMIFS(
    'Asset Summary'!$D:$D,
    'Asset Summary'!$A:$A,$C401&amp;"_Generic",
    'Asset Summary'!$B:$B,AQ$279
  )
)</f>
        <v>0</v>
      </c>
      <c r="AR401" s="22">
        <f>SUM(
  SUMIFS(
    'Asset Summary'!$D:$D,
    'Asset Summary'!$A:$A,$C401&amp;"_Generic",
    'Asset Summary'!$B:$B,AR$279
  )
)</f>
        <v>0</v>
      </c>
      <c r="AS401" s="22">
        <f>SUM(
  SUMIFS(
    'Asset Summary'!$D:$D,
    'Asset Summary'!$A:$A,$C401&amp;"_Generic",
    'Asset Summary'!$B:$B,AS$279
  )
)</f>
        <v>0</v>
      </c>
      <c r="AT401" s="22">
        <f>SUM(
  SUMIFS(
    'Asset Summary'!$D:$D,
    'Asset Summary'!$A:$A,$C401&amp;"_Generic",
    'Asset Summary'!$B:$B,AT$279
  )
)</f>
        <v>0</v>
      </c>
      <c r="AU401" s="22">
        <f>SUM(
  SUMIFS(
    'Asset Summary'!$D:$D,
    'Asset Summary'!$A:$A,$C401&amp;"_Generic",
    'Asset Summary'!$B:$B,AU$279
  )
)</f>
        <v>0</v>
      </c>
      <c r="AV401" s="22">
        <f>SUM(
  SUMIFS(
    'Asset Summary'!$D:$D,
    'Asset Summary'!$A:$A,$C401&amp;"_Generic",
    'Asset Summary'!$B:$B,AV$279
  )
)</f>
        <v>0</v>
      </c>
      <c r="AW401" s="22">
        <f>SUM(
  SUMIFS(
    'Asset Summary'!$D:$D,
    'Asset Summary'!$A:$A,$C401&amp;"_Generic",
    'Asset Summary'!$B:$B,AW$279
  )
)</f>
        <v>0</v>
      </c>
      <c r="AX401" s="22">
        <f>SUM(
  SUMIFS(
    'Asset Summary'!$D:$D,
    'Asset Summary'!$A:$A,$C401&amp;"_Generic",
    'Asset Summary'!$B:$B,AX$279
  )
)</f>
        <v>0</v>
      </c>
      <c r="AY401" s="22">
        <f>SUM(
  SUMIFS(
    'Asset Summary'!$D:$D,
    'Asset Summary'!$A:$A,$C401&amp;"_Generic",
    'Asset Summary'!$B:$B,AY$279
  )
)</f>
        <v>0</v>
      </c>
      <c r="AZ401" s="22">
        <f>SUM(
  SUMIFS(
    'Asset Summary'!$D:$D,
    'Asset Summary'!$A:$A,$C401&amp;"_Generic",
    'Asset Summary'!$B:$B,AZ$279
  )
)</f>
        <v>0</v>
      </c>
      <c r="BA401" s="22">
        <f>SUM(
  SUMIFS(
    'Asset Summary'!$D:$D,
    'Asset Summary'!$A:$A,$C401&amp;"_Generic",
    'Asset Summary'!$B:$B,BA$279
  )
)</f>
        <v>0</v>
      </c>
      <c r="BB401" s="22">
        <f>SUM(
  SUMIFS(
    'Asset Summary'!$D:$D,
    'Asset Summary'!$A:$A,$C401&amp;"_Generic",
    'Asset Summary'!$B:$B,BB$279
  )
)</f>
        <v>0</v>
      </c>
      <c r="BC401" s="22">
        <f>SUM(
  SUMIFS(
    'Asset Summary'!$D:$D,
    'Asset Summary'!$A:$A,$C401&amp;"_Generic",
    'Asset Summary'!$B:$B,BC$279
  )
)</f>
        <v>0</v>
      </c>
      <c r="BD401" s="22">
        <f>SUM(
  SUMIFS(
    'Asset Summary'!$D:$D,
    'Asset Summary'!$A:$A,$C401&amp;"_Generic",
    'Asset Summary'!$B:$B,BD$279
  )
)</f>
        <v>0</v>
      </c>
      <c r="BE401" s="22">
        <f>SUM(
  SUMIFS(
    'Asset Summary'!$D:$D,
    'Asset Summary'!$A:$A,$C401&amp;"_Generic",
    'Asset Summary'!$B:$B,BE$279
  )
)</f>
        <v>0</v>
      </c>
      <c r="BF401" s="22">
        <f>SUM(
  SUMIFS(
    'Asset Summary'!$D:$D,
    'Asset Summary'!$A:$A,$C401&amp;"_Generic",
    'Asset Summary'!$B:$B,BF$279
  )
)</f>
        <v>0</v>
      </c>
      <c r="BG401" s="22">
        <f>SUM(
  SUMIFS(
    'Asset Summary'!$D:$D,
    'Asset Summary'!$A:$A,$C401&amp;"_Generic",
    'Asset Summary'!$B:$B,BG$279
  )
)</f>
        <v>0</v>
      </c>
    </row>
    <row r="402" spans="3:59" x14ac:dyDescent="0.15">
      <c r="C402" s="8" t="s">
        <v>545</v>
      </c>
      <c r="D402" s="22">
        <f>SUM(
  SUMIFS(
    'Asset Summary'!$D:$D,
    'Asset Summary'!$A:$A,$C402,
    'Asset Summary'!$B:$B,D$279
  )
)</f>
        <v>0</v>
      </c>
      <c r="E402" s="22">
        <f>SUM(
  SUMIFS(
    'Asset Summary'!$D:$D,
    'Asset Summary'!$A:$A,$C402,
    'Asset Summary'!$B:$B,E$279
  )
)</f>
        <v>0</v>
      </c>
      <c r="F402" s="22">
        <f>SUM(
  SUMIFS(
    'Asset Summary'!$D:$D,
    'Asset Summary'!$A:$A,$C402,
    'Asset Summary'!$B:$B,F$279
  )
)</f>
        <v>0</v>
      </c>
      <c r="G402" s="22">
        <f>SUM(
  SUMIFS(
    'Asset Summary'!$D:$D,
    'Asset Summary'!$A:$A,$C402,
    'Asset Summary'!$B:$B,G$279
  )
)</f>
        <v>0</v>
      </c>
      <c r="H402" s="22">
        <f>SUM(
  SUMIFS(
    'Asset Summary'!$D:$D,
    'Asset Summary'!$A:$A,$C402,
    'Asset Summary'!$B:$B,H$279
  )
)</f>
        <v>0</v>
      </c>
      <c r="I402" s="22">
        <f>SUM(
  SUMIFS(
    'Asset Summary'!$D:$D,
    'Asset Summary'!$A:$A,$C402,
    'Asset Summary'!$B:$B,I$279
  )
)</f>
        <v>0</v>
      </c>
      <c r="J402" s="22">
        <f>SUM(
  SUMIFS(
    'Asset Summary'!$D:$D,
    'Asset Summary'!$A:$A,$C402,
    'Asset Summary'!$B:$B,J$279
  )
)</f>
        <v>0</v>
      </c>
      <c r="K402" s="22">
        <f>SUM(
  SUMIFS(
    'Asset Summary'!$D:$D,
    'Asset Summary'!$A:$A,$C402,
    'Asset Summary'!$B:$B,K$279
  )
)</f>
        <v>0</v>
      </c>
      <c r="L402" s="22">
        <f>SUM(
  SUMIFS(
    'Asset Summary'!$D:$D,
    'Asset Summary'!$A:$A,$C402,
    'Asset Summary'!$B:$B,L$279
  )
)</f>
        <v>0</v>
      </c>
      <c r="M402" s="22">
        <f>SUM(
  SUMIFS(
    'Asset Summary'!$D:$D,
    'Asset Summary'!$A:$A,$C402,
    'Asset Summary'!$B:$B,M$279
  )
)</f>
        <v>0</v>
      </c>
      <c r="N402" s="22">
        <f>SUM(
  SUMIFS(
    'Asset Summary'!$D:$D,
    'Asset Summary'!$A:$A,$C402,
    'Asset Summary'!$B:$B,N$279
  )
)</f>
        <v>0</v>
      </c>
      <c r="O402" s="22">
        <f>SUM(
  SUMIFS(
    'Asset Summary'!$D:$D,
    'Asset Summary'!$A:$A,$C402,
    'Asset Summary'!$B:$B,O$279
  )
)</f>
        <v>0</v>
      </c>
      <c r="P402" s="22">
        <f>SUM(
  SUMIFS(
    'Asset Summary'!$D:$D,
    'Asset Summary'!$A:$A,$C402,
    'Asset Summary'!$B:$B,P$279
  )
)</f>
        <v>0</v>
      </c>
      <c r="Q402" s="22">
        <f>SUM(
  SUMIFS(
    'Asset Summary'!$D:$D,
    'Asset Summary'!$A:$A,$C402,
    'Asset Summary'!$B:$B,Q$279
  )
)</f>
        <v>0</v>
      </c>
      <c r="R402" s="22">
        <f>SUM(
  SUMIFS(
    'Asset Summary'!$D:$D,
    'Asset Summary'!$A:$A,$C402,
    'Asset Summary'!$B:$B,R$279
  )
)</f>
        <v>100</v>
      </c>
      <c r="S402" s="22">
        <f>SUM(
  SUMIFS(
    'Asset Summary'!$D:$D,
    'Asset Summary'!$A:$A,$C402,
    'Asset Summary'!$B:$B,S$279
  )
)</f>
        <v>100</v>
      </c>
      <c r="T402" s="22">
        <f>SUM(
  SUMIFS(
    'Asset Summary'!$D:$D,
    'Asset Summary'!$A:$A,$C402,
    'Asset Summary'!$B:$B,T$279
  )
)</f>
        <v>0</v>
      </c>
      <c r="U402" s="22">
        <f>SUM(
  SUMIFS(
    'Asset Summary'!$D:$D,
    'Asset Summary'!$A:$A,$C402,
    'Asset Summary'!$B:$B,U$279
  )
)</f>
        <v>0</v>
      </c>
      <c r="V402" s="22">
        <f>SUM(
  SUMIFS(
    'Asset Summary'!$D:$D,
    'Asset Summary'!$A:$A,$C402,
    'Asset Summary'!$B:$B,V$279
  )
)</f>
        <v>0</v>
      </c>
      <c r="W402" s="22">
        <f>SUM(
  SUMIFS(
    'Asset Summary'!$D:$D,
    'Asset Summary'!$A:$A,$C402,
    'Asset Summary'!$B:$B,W$279
  )
)</f>
        <v>100</v>
      </c>
      <c r="X402" s="22">
        <f>SUM(
  SUMIFS(
    'Asset Summary'!$D:$D,
    'Asset Summary'!$A:$A,$C402,
    'Asset Summary'!$B:$B,X$279
  )
)</f>
        <v>100</v>
      </c>
      <c r="Y402" s="22">
        <f>SUM(
  SUMIFS(
    'Asset Summary'!$D:$D,
    'Asset Summary'!$A:$A,$C402,
    'Asset Summary'!$B:$B,Y$279
  )
)</f>
        <v>0</v>
      </c>
      <c r="Z402" s="22">
        <f>SUM(
  SUMIFS(
    'Asset Summary'!$D:$D,
    'Asset Summary'!$A:$A,$C402,
    'Asset Summary'!$B:$B,Z$279
  )
)</f>
        <v>0</v>
      </c>
      <c r="AA402" s="22">
        <f>SUM(
  SUMIFS(
    'Asset Summary'!$D:$D,
    'Asset Summary'!$A:$A,$C402,
    'Asset Summary'!$B:$B,AA$279
  )
)</f>
        <v>0</v>
      </c>
      <c r="AB402" s="22">
        <f>SUM(
  SUMIFS(
    'Asset Summary'!$D:$D,
    'Asset Summary'!$A:$A,$C402,
    'Asset Summary'!$B:$B,AB$279
  )
)</f>
        <v>0</v>
      </c>
      <c r="AC402" s="22">
        <f>SUM(
  SUMIFS(
    'Asset Summary'!$D:$D,
    'Asset Summary'!$A:$A,$C402,
    'Asset Summary'!$B:$B,AC$279
  )
)</f>
        <v>100</v>
      </c>
      <c r="AE402" s="50" t="b" cm="1">
        <f t="array" ref="AE402">OR(D402:AC402&lt;&gt;0)</f>
        <v>1</v>
      </c>
      <c r="AG402" s="8" t="s">
        <v>545</v>
      </c>
      <c r="AH402" s="22">
        <f>SUM(
  SUMIFS(
    'Asset Summary'!$D:$D,
    'Asset Summary'!$A:$A,$C402&amp;"_Generic",
    'Asset Summary'!$B:$B,AH$279
  )
)</f>
        <v>0</v>
      </c>
      <c r="AI402" s="22">
        <f>SUM(
  SUMIFS(
    'Asset Summary'!$D:$D,
    'Asset Summary'!$A:$A,$C402&amp;"_Generic",
    'Asset Summary'!$B:$B,AI$279
  )
)</f>
        <v>0</v>
      </c>
      <c r="AJ402" s="22">
        <f>SUM(
  SUMIFS(
    'Asset Summary'!$D:$D,
    'Asset Summary'!$A:$A,$C402&amp;"_Generic",
    'Asset Summary'!$B:$B,AJ$279
  )
)</f>
        <v>0</v>
      </c>
      <c r="AK402" s="22">
        <f>SUM(
  SUMIFS(
    'Asset Summary'!$D:$D,
    'Asset Summary'!$A:$A,$C402&amp;"_Generic",
    'Asset Summary'!$B:$B,AK$279
  )
)</f>
        <v>0</v>
      </c>
      <c r="AL402" s="22">
        <f>SUM(
  SUMIFS(
    'Asset Summary'!$D:$D,
    'Asset Summary'!$A:$A,$C402&amp;"_Generic",
    'Asset Summary'!$B:$B,AL$279
  )
)</f>
        <v>0</v>
      </c>
      <c r="AM402" s="22">
        <f>SUM(
  SUMIFS(
    'Asset Summary'!$D:$D,
    'Asset Summary'!$A:$A,$C402&amp;"_Generic",
    'Asset Summary'!$B:$B,AM$279
  )
)</f>
        <v>0</v>
      </c>
      <c r="AN402" s="22">
        <f>SUM(
  SUMIFS(
    'Asset Summary'!$D:$D,
    'Asset Summary'!$A:$A,$C402&amp;"_Generic",
    'Asset Summary'!$B:$B,AN$279
  )
)</f>
        <v>0</v>
      </c>
      <c r="AO402" s="22">
        <f>SUM(
  SUMIFS(
    'Asset Summary'!$D:$D,
    'Asset Summary'!$A:$A,$C402&amp;"_Generic",
    'Asset Summary'!$B:$B,AO$279
  )
)</f>
        <v>0</v>
      </c>
      <c r="AP402" s="22">
        <f>SUM(
  SUMIFS(
    'Asset Summary'!$D:$D,
    'Asset Summary'!$A:$A,$C402&amp;"_Generic",
    'Asset Summary'!$B:$B,AP$279
  )
)</f>
        <v>0</v>
      </c>
      <c r="AQ402" s="22">
        <f>SUM(
  SUMIFS(
    'Asset Summary'!$D:$D,
    'Asset Summary'!$A:$A,$C402&amp;"_Generic",
    'Asset Summary'!$B:$B,AQ$279
  )
)</f>
        <v>0</v>
      </c>
      <c r="AR402" s="22">
        <f>SUM(
  SUMIFS(
    'Asset Summary'!$D:$D,
    'Asset Summary'!$A:$A,$C402&amp;"_Generic",
    'Asset Summary'!$B:$B,AR$279
  )
)</f>
        <v>0</v>
      </c>
      <c r="AS402" s="22">
        <f>SUM(
  SUMIFS(
    'Asset Summary'!$D:$D,
    'Asset Summary'!$A:$A,$C402&amp;"_Generic",
    'Asset Summary'!$B:$B,AS$279
  )
)</f>
        <v>0</v>
      </c>
      <c r="AT402" s="22">
        <f>SUM(
  SUMIFS(
    'Asset Summary'!$D:$D,
    'Asset Summary'!$A:$A,$C402&amp;"_Generic",
    'Asset Summary'!$B:$B,AT$279
  )
)</f>
        <v>0</v>
      </c>
      <c r="AU402" s="22">
        <f>SUM(
  SUMIFS(
    'Asset Summary'!$D:$D,
    'Asset Summary'!$A:$A,$C402&amp;"_Generic",
    'Asset Summary'!$B:$B,AU$279
  )
)</f>
        <v>0</v>
      </c>
      <c r="AV402" s="22">
        <f>SUM(
  SUMIFS(
    'Asset Summary'!$D:$D,
    'Asset Summary'!$A:$A,$C402&amp;"_Generic",
    'Asset Summary'!$B:$B,AV$279
  )
)</f>
        <v>0</v>
      </c>
      <c r="AW402" s="22">
        <f>SUM(
  SUMIFS(
    'Asset Summary'!$D:$D,
    'Asset Summary'!$A:$A,$C402&amp;"_Generic",
    'Asset Summary'!$B:$B,AW$279
  )
)</f>
        <v>0</v>
      </c>
      <c r="AX402" s="22">
        <f>SUM(
  SUMIFS(
    'Asset Summary'!$D:$D,
    'Asset Summary'!$A:$A,$C402&amp;"_Generic",
    'Asset Summary'!$B:$B,AX$279
  )
)</f>
        <v>0</v>
      </c>
      <c r="AY402" s="22">
        <f>SUM(
  SUMIFS(
    'Asset Summary'!$D:$D,
    'Asset Summary'!$A:$A,$C402&amp;"_Generic",
    'Asset Summary'!$B:$B,AY$279
  )
)</f>
        <v>0</v>
      </c>
      <c r="AZ402" s="22">
        <f>SUM(
  SUMIFS(
    'Asset Summary'!$D:$D,
    'Asset Summary'!$A:$A,$C402&amp;"_Generic",
    'Asset Summary'!$B:$B,AZ$279
  )
)</f>
        <v>0</v>
      </c>
      <c r="BA402" s="22">
        <f>SUM(
  SUMIFS(
    'Asset Summary'!$D:$D,
    'Asset Summary'!$A:$A,$C402&amp;"_Generic",
    'Asset Summary'!$B:$B,BA$279
  )
)</f>
        <v>0</v>
      </c>
      <c r="BB402" s="22">
        <f>SUM(
  SUMIFS(
    'Asset Summary'!$D:$D,
    'Asset Summary'!$A:$A,$C402&amp;"_Generic",
    'Asset Summary'!$B:$B,BB$279
  )
)</f>
        <v>0</v>
      </c>
      <c r="BC402" s="22">
        <f>SUM(
  SUMIFS(
    'Asset Summary'!$D:$D,
    'Asset Summary'!$A:$A,$C402&amp;"_Generic",
    'Asset Summary'!$B:$B,BC$279
  )
)</f>
        <v>0</v>
      </c>
      <c r="BD402" s="22">
        <f>SUM(
  SUMIFS(
    'Asset Summary'!$D:$D,
    'Asset Summary'!$A:$A,$C402&amp;"_Generic",
    'Asset Summary'!$B:$B,BD$279
  )
)</f>
        <v>0</v>
      </c>
      <c r="BE402" s="22">
        <f>SUM(
  SUMIFS(
    'Asset Summary'!$D:$D,
    'Asset Summary'!$A:$A,$C402&amp;"_Generic",
    'Asset Summary'!$B:$B,BE$279
  )
)</f>
        <v>0</v>
      </c>
      <c r="BF402" s="22">
        <f>SUM(
  SUMIFS(
    'Asset Summary'!$D:$D,
    'Asset Summary'!$A:$A,$C402&amp;"_Generic",
    'Asset Summary'!$B:$B,BF$279
  )
)</f>
        <v>0</v>
      </c>
      <c r="BG402" s="22">
        <f>SUM(
  SUMIFS(
    'Asset Summary'!$D:$D,
    'Asset Summary'!$A:$A,$C402&amp;"_Generic",
    'Asset Summary'!$B:$B,BG$279
  )
)</f>
        <v>0</v>
      </c>
    </row>
    <row r="403" spans="3:59" x14ac:dyDescent="0.15">
      <c r="C403" s="8" t="s">
        <v>546</v>
      </c>
      <c r="D403" s="22">
        <f>SUM(
  SUMIFS(
    'Asset Summary'!$D:$D,
    'Asset Summary'!$A:$A,$C403,
    'Asset Summary'!$B:$B,D$279
  )
)</f>
        <v>0</v>
      </c>
      <c r="E403" s="22">
        <f>SUM(
  SUMIFS(
    'Asset Summary'!$D:$D,
    'Asset Summary'!$A:$A,$C403,
    'Asset Summary'!$B:$B,E$279
  )
)</f>
        <v>0</v>
      </c>
      <c r="F403" s="22">
        <f>SUM(
  SUMIFS(
    'Asset Summary'!$D:$D,
    'Asset Summary'!$A:$A,$C403,
    'Asset Summary'!$B:$B,F$279
  )
)</f>
        <v>0</v>
      </c>
      <c r="G403" s="22">
        <f>SUM(
  SUMIFS(
    'Asset Summary'!$D:$D,
    'Asset Summary'!$A:$A,$C403,
    'Asset Summary'!$B:$B,G$279
  )
)</f>
        <v>0</v>
      </c>
      <c r="H403" s="22">
        <f>SUM(
  SUMIFS(
    'Asset Summary'!$D:$D,
    'Asset Summary'!$A:$A,$C403,
    'Asset Summary'!$B:$B,H$279
  )
)</f>
        <v>0</v>
      </c>
      <c r="I403" s="22">
        <f>SUM(
  SUMIFS(
    'Asset Summary'!$D:$D,
    'Asset Summary'!$A:$A,$C403,
    'Asset Summary'!$B:$B,I$279
  )
)</f>
        <v>0</v>
      </c>
      <c r="J403" s="22">
        <f>SUM(
  SUMIFS(
    'Asset Summary'!$D:$D,
    'Asset Summary'!$A:$A,$C403,
    'Asset Summary'!$B:$B,J$279
  )
)</f>
        <v>0</v>
      </c>
      <c r="K403" s="22">
        <f>SUM(
  SUMIFS(
    'Asset Summary'!$D:$D,
    'Asset Summary'!$A:$A,$C403,
    'Asset Summary'!$B:$B,K$279
  )
)</f>
        <v>0</v>
      </c>
      <c r="L403" s="22">
        <f>SUM(
  SUMIFS(
    'Asset Summary'!$D:$D,
    'Asset Summary'!$A:$A,$C403,
    'Asset Summary'!$B:$B,L$279
  )
)</f>
        <v>0</v>
      </c>
      <c r="M403" s="22">
        <f>SUM(
  SUMIFS(
    'Asset Summary'!$D:$D,
    'Asset Summary'!$A:$A,$C403,
    'Asset Summary'!$B:$B,M$279
  )
)</f>
        <v>0</v>
      </c>
      <c r="N403" s="22">
        <f>SUM(
  SUMIFS(
    'Asset Summary'!$D:$D,
    'Asset Summary'!$A:$A,$C403,
    'Asset Summary'!$B:$B,N$279
  )
)</f>
        <v>0</v>
      </c>
      <c r="O403" s="22">
        <f>SUM(
  SUMIFS(
    'Asset Summary'!$D:$D,
    'Asset Summary'!$A:$A,$C403,
    'Asset Summary'!$B:$B,O$279
  )
)</f>
        <v>0</v>
      </c>
      <c r="P403" s="22">
        <f>SUM(
  SUMIFS(
    'Asset Summary'!$D:$D,
    'Asset Summary'!$A:$A,$C403,
    'Asset Summary'!$B:$B,P$279
  )
)</f>
        <v>0</v>
      </c>
      <c r="Q403" s="22">
        <f>SUM(
  SUMIFS(
    'Asset Summary'!$D:$D,
    'Asset Summary'!$A:$A,$C403,
    'Asset Summary'!$B:$B,Q$279
  )
)</f>
        <v>0</v>
      </c>
      <c r="R403" s="22">
        <f>SUM(
  SUMIFS(
    'Asset Summary'!$D:$D,
    'Asset Summary'!$A:$A,$C403,
    'Asset Summary'!$B:$B,R$279
  )
)</f>
        <v>0</v>
      </c>
      <c r="S403" s="22">
        <f>SUM(
  SUMIFS(
    'Asset Summary'!$D:$D,
    'Asset Summary'!$A:$A,$C403,
    'Asset Summary'!$B:$B,S$279
  )
)</f>
        <v>0</v>
      </c>
      <c r="T403" s="22">
        <f>SUM(
  SUMIFS(
    'Asset Summary'!$D:$D,
    'Asset Summary'!$A:$A,$C403,
    'Asset Summary'!$B:$B,T$279
  )
)</f>
        <v>0</v>
      </c>
      <c r="U403" s="22">
        <f>SUM(
  SUMIFS(
    'Asset Summary'!$D:$D,
    'Asset Summary'!$A:$A,$C403,
    'Asset Summary'!$B:$B,U$279
  )
)</f>
        <v>0</v>
      </c>
      <c r="V403" s="22">
        <f>SUM(
  SUMIFS(
    'Asset Summary'!$D:$D,
    'Asset Summary'!$A:$A,$C403,
    'Asset Summary'!$B:$B,V$279
  )
)</f>
        <v>0</v>
      </c>
      <c r="W403" s="22">
        <f>SUM(
  SUMIFS(
    'Asset Summary'!$D:$D,
    'Asset Summary'!$A:$A,$C403,
    'Asset Summary'!$B:$B,W$279
  )
)</f>
        <v>0</v>
      </c>
      <c r="X403" s="22">
        <f>SUM(
  SUMIFS(
    'Asset Summary'!$D:$D,
    'Asset Summary'!$A:$A,$C403,
    'Asset Summary'!$B:$B,X$279
  )
)</f>
        <v>0</v>
      </c>
      <c r="Y403" s="22">
        <f>SUM(
  SUMIFS(
    'Asset Summary'!$D:$D,
    'Asset Summary'!$A:$A,$C403,
    'Asset Summary'!$B:$B,Y$279
  )
)</f>
        <v>0</v>
      </c>
      <c r="Z403" s="22">
        <f>SUM(
  SUMIFS(
    'Asset Summary'!$D:$D,
    'Asset Summary'!$A:$A,$C403,
    'Asset Summary'!$B:$B,Z$279
  )
)</f>
        <v>0</v>
      </c>
      <c r="AA403" s="22">
        <f>SUM(
  SUMIFS(
    'Asset Summary'!$D:$D,
    'Asset Summary'!$A:$A,$C403,
    'Asset Summary'!$B:$B,AA$279
  )
)</f>
        <v>0</v>
      </c>
      <c r="AB403" s="22">
        <f>SUM(
  SUMIFS(
    'Asset Summary'!$D:$D,
    'Asset Summary'!$A:$A,$C403,
    'Asset Summary'!$B:$B,AB$279
  )
)</f>
        <v>0</v>
      </c>
      <c r="AC403" s="22">
        <f>SUM(
  SUMIFS(
    'Asset Summary'!$D:$D,
    'Asset Summary'!$A:$A,$C403,
    'Asset Summary'!$B:$B,AC$279
  )
)</f>
        <v>0</v>
      </c>
      <c r="AE403" s="50" t="b" cm="1">
        <f t="array" ref="AE403">OR(D403:AC403&lt;&gt;0)</f>
        <v>0</v>
      </c>
      <c r="AG403" s="8" t="s">
        <v>546</v>
      </c>
      <c r="AH403" s="22">
        <f>SUM(
  SUMIFS(
    'Asset Summary'!$D:$D,
    'Asset Summary'!$A:$A,$C403&amp;"_Generic",
    'Asset Summary'!$B:$B,AH$279
  )
)</f>
        <v>0</v>
      </c>
      <c r="AI403" s="22">
        <f>SUM(
  SUMIFS(
    'Asset Summary'!$D:$D,
    'Asset Summary'!$A:$A,$C403&amp;"_Generic",
    'Asset Summary'!$B:$B,AI$279
  )
)</f>
        <v>0</v>
      </c>
      <c r="AJ403" s="22">
        <f>SUM(
  SUMIFS(
    'Asset Summary'!$D:$D,
    'Asset Summary'!$A:$A,$C403&amp;"_Generic",
    'Asset Summary'!$B:$B,AJ$279
  )
)</f>
        <v>0</v>
      </c>
      <c r="AK403" s="22">
        <f>SUM(
  SUMIFS(
    'Asset Summary'!$D:$D,
    'Asset Summary'!$A:$A,$C403&amp;"_Generic",
    'Asset Summary'!$B:$B,AK$279
  )
)</f>
        <v>0</v>
      </c>
      <c r="AL403" s="22">
        <f>SUM(
  SUMIFS(
    'Asset Summary'!$D:$D,
    'Asset Summary'!$A:$A,$C403&amp;"_Generic",
    'Asset Summary'!$B:$B,AL$279
  )
)</f>
        <v>0</v>
      </c>
      <c r="AM403" s="22">
        <f>SUM(
  SUMIFS(
    'Asset Summary'!$D:$D,
    'Asset Summary'!$A:$A,$C403&amp;"_Generic",
    'Asset Summary'!$B:$B,AM$279
  )
)</f>
        <v>0</v>
      </c>
      <c r="AN403" s="22">
        <f>SUM(
  SUMIFS(
    'Asset Summary'!$D:$D,
    'Asset Summary'!$A:$A,$C403&amp;"_Generic",
    'Asset Summary'!$B:$B,AN$279
  )
)</f>
        <v>0</v>
      </c>
      <c r="AO403" s="22">
        <f>SUM(
  SUMIFS(
    'Asset Summary'!$D:$D,
    'Asset Summary'!$A:$A,$C403&amp;"_Generic",
    'Asset Summary'!$B:$B,AO$279
  )
)</f>
        <v>0</v>
      </c>
      <c r="AP403" s="22">
        <f>SUM(
  SUMIFS(
    'Asset Summary'!$D:$D,
    'Asset Summary'!$A:$A,$C403&amp;"_Generic",
    'Asset Summary'!$B:$B,AP$279
  )
)</f>
        <v>0</v>
      </c>
      <c r="AQ403" s="22">
        <f>SUM(
  SUMIFS(
    'Asset Summary'!$D:$D,
    'Asset Summary'!$A:$A,$C403&amp;"_Generic",
    'Asset Summary'!$B:$B,AQ$279
  )
)</f>
        <v>0</v>
      </c>
      <c r="AR403" s="22">
        <f>SUM(
  SUMIFS(
    'Asset Summary'!$D:$D,
    'Asset Summary'!$A:$A,$C403&amp;"_Generic",
    'Asset Summary'!$B:$B,AR$279
  )
)</f>
        <v>0</v>
      </c>
      <c r="AS403" s="22">
        <f>SUM(
  SUMIFS(
    'Asset Summary'!$D:$D,
    'Asset Summary'!$A:$A,$C403&amp;"_Generic",
    'Asset Summary'!$B:$B,AS$279
  )
)</f>
        <v>0</v>
      </c>
      <c r="AT403" s="22">
        <f>SUM(
  SUMIFS(
    'Asset Summary'!$D:$D,
    'Asset Summary'!$A:$A,$C403&amp;"_Generic",
    'Asset Summary'!$B:$B,AT$279
  )
)</f>
        <v>0</v>
      </c>
      <c r="AU403" s="22">
        <f>SUM(
  SUMIFS(
    'Asset Summary'!$D:$D,
    'Asset Summary'!$A:$A,$C403&amp;"_Generic",
    'Asset Summary'!$B:$B,AU$279
  )
)</f>
        <v>0</v>
      </c>
      <c r="AV403" s="22">
        <f>SUM(
  SUMIFS(
    'Asset Summary'!$D:$D,
    'Asset Summary'!$A:$A,$C403&amp;"_Generic",
    'Asset Summary'!$B:$B,AV$279
  )
)</f>
        <v>0</v>
      </c>
      <c r="AW403" s="22">
        <f>SUM(
  SUMIFS(
    'Asset Summary'!$D:$D,
    'Asset Summary'!$A:$A,$C403&amp;"_Generic",
    'Asset Summary'!$B:$B,AW$279
  )
)</f>
        <v>0</v>
      </c>
      <c r="AX403" s="22">
        <f>SUM(
  SUMIFS(
    'Asset Summary'!$D:$D,
    'Asset Summary'!$A:$A,$C403&amp;"_Generic",
    'Asset Summary'!$B:$B,AX$279
  )
)</f>
        <v>0</v>
      </c>
      <c r="AY403" s="22">
        <f>SUM(
  SUMIFS(
    'Asset Summary'!$D:$D,
    'Asset Summary'!$A:$A,$C403&amp;"_Generic",
    'Asset Summary'!$B:$B,AY$279
  )
)</f>
        <v>0</v>
      </c>
      <c r="AZ403" s="22">
        <f>SUM(
  SUMIFS(
    'Asset Summary'!$D:$D,
    'Asset Summary'!$A:$A,$C403&amp;"_Generic",
    'Asset Summary'!$B:$B,AZ$279
  )
)</f>
        <v>0</v>
      </c>
      <c r="BA403" s="22">
        <f>SUM(
  SUMIFS(
    'Asset Summary'!$D:$D,
    'Asset Summary'!$A:$A,$C403&amp;"_Generic",
    'Asset Summary'!$B:$B,BA$279
  )
)</f>
        <v>0</v>
      </c>
      <c r="BB403" s="22">
        <f>SUM(
  SUMIFS(
    'Asset Summary'!$D:$D,
    'Asset Summary'!$A:$A,$C403&amp;"_Generic",
    'Asset Summary'!$B:$B,BB$279
  )
)</f>
        <v>0</v>
      </c>
      <c r="BC403" s="22">
        <f>SUM(
  SUMIFS(
    'Asset Summary'!$D:$D,
    'Asset Summary'!$A:$A,$C403&amp;"_Generic",
    'Asset Summary'!$B:$B,BC$279
  )
)</f>
        <v>0</v>
      </c>
      <c r="BD403" s="22">
        <f>SUM(
  SUMIFS(
    'Asset Summary'!$D:$D,
    'Asset Summary'!$A:$A,$C403&amp;"_Generic",
    'Asset Summary'!$B:$B,BD$279
  )
)</f>
        <v>0</v>
      </c>
      <c r="BE403" s="22">
        <f>SUM(
  SUMIFS(
    'Asset Summary'!$D:$D,
    'Asset Summary'!$A:$A,$C403&amp;"_Generic",
    'Asset Summary'!$B:$B,BE$279
  )
)</f>
        <v>0</v>
      </c>
      <c r="BF403" s="22">
        <f>SUM(
  SUMIFS(
    'Asset Summary'!$D:$D,
    'Asset Summary'!$A:$A,$C403&amp;"_Generic",
    'Asset Summary'!$B:$B,BF$279
  )
)</f>
        <v>0</v>
      </c>
      <c r="BG403" s="22">
        <f>SUM(
  SUMIFS(
    'Asset Summary'!$D:$D,
    'Asset Summary'!$A:$A,$C403&amp;"_Generic",
    'Asset Summary'!$B:$B,BG$279
  )
)</f>
        <v>0</v>
      </c>
    </row>
    <row r="404" spans="3:59" x14ac:dyDescent="0.15">
      <c r="C404" s="8" t="s">
        <v>547</v>
      </c>
      <c r="D404" s="22">
        <f>SUM(
  SUMIFS(
    'Asset Summary'!$D:$D,
    'Asset Summary'!$A:$A,$C404,
    'Asset Summary'!$B:$B,D$279
  )
)</f>
        <v>0</v>
      </c>
      <c r="E404" s="22">
        <f>SUM(
  SUMIFS(
    'Asset Summary'!$D:$D,
    'Asset Summary'!$A:$A,$C404,
    'Asset Summary'!$B:$B,E$279
  )
)</f>
        <v>0</v>
      </c>
      <c r="F404" s="22">
        <f>SUM(
  SUMIFS(
    'Asset Summary'!$D:$D,
    'Asset Summary'!$A:$A,$C404,
    'Asset Summary'!$B:$B,F$279
  )
)</f>
        <v>0</v>
      </c>
      <c r="G404" s="22">
        <f>SUM(
  SUMIFS(
    'Asset Summary'!$D:$D,
    'Asset Summary'!$A:$A,$C404,
    'Asset Summary'!$B:$B,G$279
  )
)</f>
        <v>0</v>
      </c>
      <c r="H404" s="22">
        <f>SUM(
  SUMIFS(
    'Asset Summary'!$D:$D,
    'Asset Summary'!$A:$A,$C404,
    'Asset Summary'!$B:$B,H$279
  )
)</f>
        <v>0</v>
      </c>
      <c r="I404" s="22">
        <f>SUM(
  SUMIFS(
    'Asset Summary'!$D:$D,
    'Asset Summary'!$A:$A,$C404,
    'Asset Summary'!$B:$B,I$279
  )
)</f>
        <v>0</v>
      </c>
      <c r="J404" s="22">
        <f>SUM(
  SUMIFS(
    'Asset Summary'!$D:$D,
    'Asset Summary'!$A:$A,$C404,
    'Asset Summary'!$B:$B,J$279
  )
)</f>
        <v>0</v>
      </c>
      <c r="K404" s="22">
        <f>SUM(
  SUMIFS(
    'Asset Summary'!$D:$D,
    'Asset Summary'!$A:$A,$C404,
    'Asset Summary'!$B:$B,K$279
  )
)</f>
        <v>0</v>
      </c>
      <c r="L404" s="22">
        <f>SUM(
  SUMIFS(
    'Asset Summary'!$D:$D,
    'Asset Summary'!$A:$A,$C404,
    'Asset Summary'!$B:$B,L$279
  )
)</f>
        <v>0</v>
      </c>
      <c r="M404" s="22">
        <f>SUM(
  SUMIFS(
    'Asset Summary'!$D:$D,
    'Asset Summary'!$A:$A,$C404,
    'Asset Summary'!$B:$B,M$279
  )
)</f>
        <v>0</v>
      </c>
      <c r="N404" s="22">
        <f>SUM(
  SUMIFS(
    'Asset Summary'!$D:$D,
    'Asset Summary'!$A:$A,$C404,
    'Asset Summary'!$B:$B,N$279
  )
)</f>
        <v>0</v>
      </c>
      <c r="O404" s="22">
        <f>SUM(
  SUMIFS(
    'Asset Summary'!$D:$D,
    'Asset Summary'!$A:$A,$C404,
    'Asset Summary'!$B:$B,O$279
  )
)</f>
        <v>0</v>
      </c>
      <c r="P404" s="22">
        <f>SUM(
  SUMIFS(
    'Asset Summary'!$D:$D,
    'Asset Summary'!$A:$A,$C404,
    'Asset Summary'!$B:$B,P$279
  )
)</f>
        <v>0</v>
      </c>
      <c r="Q404" s="22">
        <f>SUM(
  SUMIFS(
    'Asset Summary'!$D:$D,
    'Asset Summary'!$A:$A,$C404,
    'Asset Summary'!$B:$B,Q$279
  )
)</f>
        <v>0</v>
      </c>
      <c r="R404" s="22">
        <f>SUM(
  SUMIFS(
    'Asset Summary'!$D:$D,
    'Asset Summary'!$A:$A,$C404,
    'Asset Summary'!$B:$B,R$279
  )
)</f>
        <v>0</v>
      </c>
      <c r="S404" s="22">
        <f>SUM(
  SUMIFS(
    'Asset Summary'!$D:$D,
    'Asset Summary'!$A:$A,$C404,
    'Asset Summary'!$B:$B,S$279
  )
)</f>
        <v>0</v>
      </c>
      <c r="T404" s="22">
        <f>SUM(
  SUMIFS(
    'Asset Summary'!$D:$D,
    'Asset Summary'!$A:$A,$C404,
    'Asset Summary'!$B:$B,T$279
  )
)</f>
        <v>0</v>
      </c>
      <c r="U404" s="22">
        <f>SUM(
  SUMIFS(
    'Asset Summary'!$D:$D,
    'Asset Summary'!$A:$A,$C404,
    'Asset Summary'!$B:$B,U$279
  )
)</f>
        <v>0</v>
      </c>
      <c r="V404" s="22">
        <f>SUM(
  SUMIFS(
    'Asset Summary'!$D:$D,
    'Asset Summary'!$A:$A,$C404,
    'Asset Summary'!$B:$B,V$279
  )
)</f>
        <v>0</v>
      </c>
      <c r="W404" s="22">
        <f>SUM(
  SUMIFS(
    'Asset Summary'!$D:$D,
    'Asset Summary'!$A:$A,$C404,
    'Asset Summary'!$B:$B,W$279
  )
)</f>
        <v>0</v>
      </c>
      <c r="X404" s="22">
        <f>SUM(
  SUMIFS(
    'Asset Summary'!$D:$D,
    'Asset Summary'!$A:$A,$C404,
    'Asset Summary'!$B:$B,X$279
  )
)</f>
        <v>0</v>
      </c>
      <c r="Y404" s="22">
        <f>SUM(
  SUMIFS(
    'Asset Summary'!$D:$D,
    'Asset Summary'!$A:$A,$C404,
    'Asset Summary'!$B:$B,Y$279
  )
)</f>
        <v>0</v>
      </c>
      <c r="Z404" s="22">
        <f>SUM(
  SUMIFS(
    'Asset Summary'!$D:$D,
    'Asset Summary'!$A:$A,$C404,
    'Asset Summary'!$B:$B,Z$279
  )
)</f>
        <v>0</v>
      </c>
      <c r="AA404" s="22">
        <f>SUM(
  SUMIFS(
    'Asset Summary'!$D:$D,
    'Asset Summary'!$A:$A,$C404,
    'Asset Summary'!$B:$B,AA$279
  )
)</f>
        <v>0</v>
      </c>
      <c r="AB404" s="22">
        <f>SUM(
  SUMIFS(
    'Asset Summary'!$D:$D,
    'Asset Summary'!$A:$A,$C404,
    'Asset Summary'!$B:$B,AB$279
  )
)</f>
        <v>0</v>
      </c>
      <c r="AC404" s="22">
        <f>SUM(
  SUMIFS(
    'Asset Summary'!$D:$D,
    'Asset Summary'!$A:$A,$C404,
    'Asset Summary'!$B:$B,AC$279
  )
)</f>
        <v>0</v>
      </c>
      <c r="AE404" s="50" t="b" cm="1">
        <f t="array" ref="AE404">OR(D404:AC404&lt;&gt;0)</f>
        <v>0</v>
      </c>
      <c r="AG404" s="8" t="s">
        <v>547</v>
      </c>
      <c r="AH404" s="22">
        <f>SUM(
  SUMIFS(
    'Asset Summary'!$D:$D,
    'Asset Summary'!$A:$A,$C404&amp;"_Generic",
    'Asset Summary'!$B:$B,AH$279
  )
)</f>
        <v>0</v>
      </c>
      <c r="AI404" s="22">
        <f>SUM(
  SUMIFS(
    'Asset Summary'!$D:$D,
    'Asset Summary'!$A:$A,$C404&amp;"_Generic",
    'Asset Summary'!$B:$B,AI$279
  )
)</f>
        <v>0</v>
      </c>
      <c r="AJ404" s="22">
        <f>SUM(
  SUMIFS(
    'Asset Summary'!$D:$D,
    'Asset Summary'!$A:$A,$C404&amp;"_Generic",
    'Asset Summary'!$B:$B,AJ$279
  )
)</f>
        <v>0</v>
      </c>
      <c r="AK404" s="22">
        <f>SUM(
  SUMIFS(
    'Asset Summary'!$D:$D,
    'Asset Summary'!$A:$A,$C404&amp;"_Generic",
    'Asset Summary'!$B:$B,AK$279
  )
)</f>
        <v>0</v>
      </c>
      <c r="AL404" s="22">
        <f>SUM(
  SUMIFS(
    'Asset Summary'!$D:$D,
    'Asset Summary'!$A:$A,$C404&amp;"_Generic",
    'Asset Summary'!$B:$B,AL$279
  )
)</f>
        <v>0</v>
      </c>
      <c r="AM404" s="22">
        <f>SUM(
  SUMIFS(
    'Asset Summary'!$D:$D,
    'Asset Summary'!$A:$A,$C404&amp;"_Generic",
    'Asset Summary'!$B:$B,AM$279
  )
)</f>
        <v>0</v>
      </c>
      <c r="AN404" s="22">
        <f>SUM(
  SUMIFS(
    'Asset Summary'!$D:$D,
    'Asset Summary'!$A:$A,$C404&amp;"_Generic",
    'Asset Summary'!$B:$B,AN$279
  )
)</f>
        <v>0</v>
      </c>
      <c r="AO404" s="22">
        <f>SUM(
  SUMIFS(
    'Asset Summary'!$D:$D,
    'Asset Summary'!$A:$A,$C404&amp;"_Generic",
    'Asset Summary'!$B:$B,AO$279
  )
)</f>
        <v>0</v>
      </c>
      <c r="AP404" s="22">
        <f>SUM(
  SUMIFS(
    'Asset Summary'!$D:$D,
    'Asset Summary'!$A:$A,$C404&amp;"_Generic",
    'Asset Summary'!$B:$B,AP$279
  )
)</f>
        <v>0</v>
      </c>
      <c r="AQ404" s="22">
        <f>SUM(
  SUMIFS(
    'Asset Summary'!$D:$D,
    'Asset Summary'!$A:$A,$C404&amp;"_Generic",
    'Asset Summary'!$B:$B,AQ$279
  )
)</f>
        <v>0</v>
      </c>
      <c r="AR404" s="22">
        <f>SUM(
  SUMIFS(
    'Asset Summary'!$D:$D,
    'Asset Summary'!$A:$A,$C404&amp;"_Generic",
    'Asset Summary'!$B:$B,AR$279
  )
)</f>
        <v>0</v>
      </c>
      <c r="AS404" s="22">
        <f>SUM(
  SUMIFS(
    'Asset Summary'!$D:$D,
    'Asset Summary'!$A:$A,$C404&amp;"_Generic",
    'Asset Summary'!$B:$B,AS$279
  )
)</f>
        <v>0</v>
      </c>
      <c r="AT404" s="22">
        <f>SUM(
  SUMIFS(
    'Asset Summary'!$D:$D,
    'Asset Summary'!$A:$A,$C404&amp;"_Generic",
    'Asset Summary'!$B:$B,AT$279
  )
)</f>
        <v>0</v>
      </c>
      <c r="AU404" s="22">
        <f>SUM(
  SUMIFS(
    'Asset Summary'!$D:$D,
    'Asset Summary'!$A:$A,$C404&amp;"_Generic",
    'Asset Summary'!$B:$B,AU$279
  )
)</f>
        <v>0</v>
      </c>
      <c r="AV404" s="22">
        <f>SUM(
  SUMIFS(
    'Asset Summary'!$D:$D,
    'Asset Summary'!$A:$A,$C404&amp;"_Generic",
    'Asset Summary'!$B:$B,AV$279
  )
)</f>
        <v>0</v>
      </c>
      <c r="AW404" s="22">
        <f>SUM(
  SUMIFS(
    'Asset Summary'!$D:$D,
    'Asset Summary'!$A:$A,$C404&amp;"_Generic",
    'Asset Summary'!$B:$B,AW$279
  )
)</f>
        <v>0</v>
      </c>
      <c r="AX404" s="22">
        <f>SUM(
  SUMIFS(
    'Asset Summary'!$D:$D,
    'Asset Summary'!$A:$A,$C404&amp;"_Generic",
    'Asset Summary'!$B:$B,AX$279
  )
)</f>
        <v>0</v>
      </c>
      <c r="AY404" s="22">
        <f>SUM(
  SUMIFS(
    'Asset Summary'!$D:$D,
    'Asset Summary'!$A:$A,$C404&amp;"_Generic",
    'Asset Summary'!$B:$B,AY$279
  )
)</f>
        <v>0</v>
      </c>
      <c r="AZ404" s="22">
        <f>SUM(
  SUMIFS(
    'Asset Summary'!$D:$D,
    'Asset Summary'!$A:$A,$C404&amp;"_Generic",
    'Asset Summary'!$B:$B,AZ$279
  )
)</f>
        <v>0</v>
      </c>
      <c r="BA404" s="22">
        <f>SUM(
  SUMIFS(
    'Asset Summary'!$D:$D,
    'Asset Summary'!$A:$A,$C404&amp;"_Generic",
    'Asset Summary'!$B:$B,BA$279
  )
)</f>
        <v>0</v>
      </c>
      <c r="BB404" s="22">
        <f>SUM(
  SUMIFS(
    'Asset Summary'!$D:$D,
    'Asset Summary'!$A:$A,$C404&amp;"_Generic",
    'Asset Summary'!$B:$B,BB$279
  )
)</f>
        <v>0</v>
      </c>
      <c r="BC404" s="22">
        <f>SUM(
  SUMIFS(
    'Asset Summary'!$D:$D,
    'Asset Summary'!$A:$A,$C404&amp;"_Generic",
    'Asset Summary'!$B:$B,BC$279
  )
)</f>
        <v>0</v>
      </c>
      <c r="BD404" s="22">
        <f>SUM(
  SUMIFS(
    'Asset Summary'!$D:$D,
    'Asset Summary'!$A:$A,$C404&amp;"_Generic",
    'Asset Summary'!$B:$B,BD$279
  )
)</f>
        <v>0</v>
      </c>
      <c r="BE404" s="22">
        <f>SUM(
  SUMIFS(
    'Asset Summary'!$D:$D,
    'Asset Summary'!$A:$A,$C404&amp;"_Generic",
    'Asset Summary'!$B:$B,BE$279
  )
)</f>
        <v>0</v>
      </c>
      <c r="BF404" s="22">
        <f>SUM(
  SUMIFS(
    'Asset Summary'!$D:$D,
    'Asset Summary'!$A:$A,$C404&amp;"_Generic",
    'Asset Summary'!$B:$B,BF$279
  )
)</f>
        <v>0</v>
      </c>
      <c r="BG404" s="22">
        <f>SUM(
  SUMIFS(
    'Asset Summary'!$D:$D,
    'Asset Summary'!$A:$A,$C404&amp;"_Generic",
    'Asset Summary'!$B:$B,BG$279
  )
)</f>
        <v>0</v>
      </c>
    </row>
    <row r="405" spans="3:59" x14ac:dyDescent="0.15">
      <c r="C405" s="8" t="s">
        <v>548</v>
      </c>
      <c r="D405" s="22">
        <f>SUM(
  SUMIFS(
    'Asset Summary'!$D:$D,
    'Asset Summary'!$A:$A,$C405,
    'Asset Summary'!$B:$B,D$279
  )
)</f>
        <v>0</v>
      </c>
      <c r="E405" s="22">
        <f>SUM(
  SUMIFS(
    'Asset Summary'!$D:$D,
    'Asset Summary'!$A:$A,$C405,
    'Asset Summary'!$B:$B,E$279
  )
)</f>
        <v>0</v>
      </c>
      <c r="F405" s="22">
        <f>SUM(
  SUMIFS(
    'Asset Summary'!$D:$D,
    'Asset Summary'!$A:$A,$C405,
    'Asset Summary'!$B:$B,F$279
  )
)</f>
        <v>0</v>
      </c>
      <c r="G405" s="22">
        <f>SUM(
  SUMIFS(
    'Asset Summary'!$D:$D,
    'Asset Summary'!$A:$A,$C405,
    'Asset Summary'!$B:$B,G$279
  )
)</f>
        <v>0</v>
      </c>
      <c r="H405" s="22">
        <f>SUM(
  SUMIFS(
    'Asset Summary'!$D:$D,
    'Asset Summary'!$A:$A,$C405,
    'Asset Summary'!$B:$B,H$279
  )
)</f>
        <v>0</v>
      </c>
      <c r="I405" s="22">
        <f>SUM(
  SUMIFS(
    'Asset Summary'!$D:$D,
    'Asset Summary'!$A:$A,$C405,
    'Asset Summary'!$B:$B,I$279
  )
)</f>
        <v>0</v>
      </c>
      <c r="J405" s="22">
        <f>SUM(
  SUMIFS(
    'Asset Summary'!$D:$D,
    'Asset Summary'!$A:$A,$C405,
    'Asset Summary'!$B:$B,J$279
  )
)</f>
        <v>0</v>
      </c>
      <c r="K405" s="22">
        <f>SUM(
  SUMIFS(
    'Asset Summary'!$D:$D,
    'Asset Summary'!$A:$A,$C405,
    'Asset Summary'!$B:$B,K$279
  )
)</f>
        <v>0</v>
      </c>
      <c r="L405" s="22">
        <f>SUM(
  SUMIFS(
    'Asset Summary'!$D:$D,
    'Asset Summary'!$A:$A,$C405,
    'Asset Summary'!$B:$B,L$279
  )
)</f>
        <v>0</v>
      </c>
      <c r="M405" s="22">
        <f>SUM(
  SUMIFS(
    'Asset Summary'!$D:$D,
    'Asset Summary'!$A:$A,$C405,
    'Asset Summary'!$B:$B,M$279
  )
)</f>
        <v>0</v>
      </c>
      <c r="N405" s="22">
        <f>SUM(
  SUMIFS(
    'Asset Summary'!$D:$D,
    'Asset Summary'!$A:$A,$C405,
    'Asset Summary'!$B:$B,N$279
  )
)</f>
        <v>0</v>
      </c>
      <c r="O405" s="22">
        <f>SUM(
  SUMIFS(
    'Asset Summary'!$D:$D,
    'Asset Summary'!$A:$A,$C405,
    'Asset Summary'!$B:$B,O$279
  )
)</f>
        <v>0</v>
      </c>
      <c r="P405" s="22">
        <f>SUM(
  SUMIFS(
    'Asset Summary'!$D:$D,
    'Asset Summary'!$A:$A,$C405,
    'Asset Summary'!$B:$B,P$279
  )
)</f>
        <v>0</v>
      </c>
      <c r="Q405" s="22">
        <f>SUM(
  SUMIFS(
    'Asset Summary'!$D:$D,
    'Asset Summary'!$A:$A,$C405,
    'Asset Summary'!$B:$B,Q$279
  )
)</f>
        <v>0</v>
      </c>
      <c r="R405" s="22">
        <f>SUM(
  SUMIFS(
    'Asset Summary'!$D:$D,
    'Asset Summary'!$A:$A,$C405,
    'Asset Summary'!$B:$B,R$279
  )
)</f>
        <v>0</v>
      </c>
      <c r="S405" s="22">
        <f>SUM(
  SUMIFS(
    'Asset Summary'!$D:$D,
    'Asset Summary'!$A:$A,$C405,
    'Asset Summary'!$B:$B,S$279
  )
)</f>
        <v>0</v>
      </c>
      <c r="T405" s="22">
        <f>SUM(
  SUMIFS(
    'Asset Summary'!$D:$D,
    'Asset Summary'!$A:$A,$C405,
    'Asset Summary'!$B:$B,T$279
  )
)</f>
        <v>0</v>
      </c>
      <c r="U405" s="22">
        <f>SUM(
  SUMIFS(
    'Asset Summary'!$D:$D,
    'Asset Summary'!$A:$A,$C405,
    'Asset Summary'!$B:$B,U$279
  )
)</f>
        <v>0</v>
      </c>
      <c r="V405" s="22">
        <f>SUM(
  SUMIFS(
    'Asset Summary'!$D:$D,
    'Asset Summary'!$A:$A,$C405,
    'Asset Summary'!$B:$B,V$279
  )
)</f>
        <v>0</v>
      </c>
      <c r="W405" s="22">
        <f>SUM(
  SUMIFS(
    'Asset Summary'!$D:$D,
    'Asset Summary'!$A:$A,$C405,
    'Asset Summary'!$B:$B,W$279
  )
)</f>
        <v>0</v>
      </c>
      <c r="X405" s="22">
        <f>SUM(
  SUMIFS(
    'Asset Summary'!$D:$D,
    'Asset Summary'!$A:$A,$C405,
    'Asset Summary'!$B:$B,X$279
  )
)</f>
        <v>0</v>
      </c>
      <c r="Y405" s="22">
        <f>SUM(
  SUMIFS(
    'Asset Summary'!$D:$D,
    'Asset Summary'!$A:$A,$C405,
    'Asset Summary'!$B:$B,Y$279
  )
)</f>
        <v>0</v>
      </c>
      <c r="Z405" s="22">
        <f>SUM(
  SUMIFS(
    'Asset Summary'!$D:$D,
    'Asset Summary'!$A:$A,$C405,
    'Asset Summary'!$B:$B,Z$279
  )
)</f>
        <v>0</v>
      </c>
      <c r="AA405" s="22">
        <f>SUM(
  SUMIFS(
    'Asset Summary'!$D:$D,
    'Asset Summary'!$A:$A,$C405,
    'Asset Summary'!$B:$B,AA$279
  )
)</f>
        <v>0</v>
      </c>
      <c r="AB405" s="22">
        <f>SUM(
  SUMIFS(
    'Asset Summary'!$D:$D,
    'Asset Summary'!$A:$A,$C405,
    'Asset Summary'!$B:$B,AB$279
  )
)</f>
        <v>0</v>
      </c>
      <c r="AC405" s="22">
        <f>SUM(
  SUMIFS(
    'Asset Summary'!$D:$D,
    'Asset Summary'!$A:$A,$C405,
    'Asset Summary'!$B:$B,AC$279
  )
)</f>
        <v>0</v>
      </c>
      <c r="AE405" s="50" t="b" cm="1">
        <f t="array" ref="AE405">OR(D405:AC405&lt;&gt;0)</f>
        <v>0</v>
      </c>
      <c r="AG405" s="8" t="s">
        <v>548</v>
      </c>
      <c r="AH405" s="22">
        <f>SUM(
  SUMIFS(
    'Asset Summary'!$D:$D,
    'Asset Summary'!$A:$A,$C405&amp;"_Generic",
    'Asset Summary'!$B:$B,AH$279
  )
)</f>
        <v>0</v>
      </c>
      <c r="AI405" s="22">
        <f>SUM(
  SUMIFS(
    'Asset Summary'!$D:$D,
    'Asset Summary'!$A:$A,$C405&amp;"_Generic",
    'Asset Summary'!$B:$B,AI$279
  )
)</f>
        <v>0</v>
      </c>
      <c r="AJ405" s="22">
        <f>SUM(
  SUMIFS(
    'Asset Summary'!$D:$D,
    'Asset Summary'!$A:$A,$C405&amp;"_Generic",
    'Asset Summary'!$B:$B,AJ$279
  )
)</f>
        <v>0</v>
      </c>
      <c r="AK405" s="22">
        <f>SUM(
  SUMIFS(
    'Asset Summary'!$D:$D,
    'Asset Summary'!$A:$A,$C405&amp;"_Generic",
    'Asset Summary'!$B:$B,AK$279
  )
)</f>
        <v>0</v>
      </c>
      <c r="AL405" s="22">
        <f>SUM(
  SUMIFS(
    'Asset Summary'!$D:$D,
    'Asset Summary'!$A:$A,$C405&amp;"_Generic",
    'Asset Summary'!$B:$B,AL$279
  )
)</f>
        <v>0</v>
      </c>
      <c r="AM405" s="22">
        <f>SUM(
  SUMIFS(
    'Asset Summary'!$D:$D,
    'Asset Summary'!$A:$A,$C405&amp;"_Generic",
    'Asset Summary'!$B:$B,AM$279
  )
)</f>
        <v>0</v>
      </c>
      <c r="AN405" s="22">
        <f>SUM(
  SUMIFS(
    'Asset Summary'!$D:$D,
    'Asset Summary'!$A:$A,$C405&amp;"_Generic",
    'Asset Summary'!$B:$B,AN$279
  )
)</f>
        <v>0</v>
      </c>
      <c r="AO405" s="22">
        <f>SUM(
  SUMIFS(
    'Asset Summary'!$D:$D,
    'Asset Summary'!$A:$A,$C405&amp;"_Generic",
    'Asset Summary'!$B:$B,AO$279
  )
)</f>
        <v>0</v>
      </c>
      <c r="AP405" s="22">
        <f>SUM(
  SUMIFS(
    'Asset Summary'!$D:$D,
    'Asset Summary'!$A:$A,$C405&amp;"_Generic",
    'Asset Summary'!$B:$B,AP$279
  )
)</f>
        <v>0</v>
      </c>
      <c r="AQ405" s="22">
        <f>SUM(
  SUMIFS(
    'Asset Summary'!$D:$D,
    'Asset Summary'!$A:$A,$C405&amp;"_Generic",
    'Asset Summary'!$B:$B,AQ$279
  )
)</f>
        <v>0</v>
      </c>
      <c r="AR405" s="22">
        <f>SUM(
  SUMIFS(
    'Asset Summary'!$D:$D,
    'Asset Summary'!$A:$A,$C405&amp;"_Generic",
    'Asset Summary'!$B:$B,AR$279
  )
)</f>
        <v>0</v>
      </c>
      <c r="AS405" s="22">
        <f>SUM(
  SUMIFS(
    'Asset Summary'!$D:$D,
    'Asset Summary'!$A:$A,$C405&amp;"_Generic",
    'Asset Summary'!$B:$B,AS$279
  )
)</f>
        <v>0</v>
      </c>
      <c r="AT405" s="22">
        <f>SUM(
  SUMIFS(
    'Asset Summary'!$D:$D,
    'Asset Summary'!$A:$A,$C405&amp;"_Generic",
    'Asset Summary'!$B:$B,AT$279
  )
)</f>
        <v>0</v>
      </c>
      <c r="AU405" s="22">
        <f>SUM(
  SUMIFS(
    'Asset Summary'!$D:$D,
    'Asset Summary'!$A:$A,$C405&amp;"_Generic",
    'Asset Summary'!$B:$B,AU$279
  )
)</f>
        <v>0</v>
      </c>
      <c r="AV405" s="22">
        <f>SUM(
  SUMIFS(
    'Asset Summary'!$D:$D,
    'Asset Summary'!$A:$A,$C405&amp;"_Generic",
    'Asset Summary'!$B:$B,AV$279
  )
)</f>
        <v>0</v>
      </c>
      <c r="AW405" s="22">
        <f>SUM(
  SUMIFS(
    'Asset Summary'!$D:$D,
    'Asset Summary'!$A:$A,$C405&amp;"_Generic",
    'Asset Summary'!$B:$B,AW$279
  )
)</f>
        <v>0</v>
      </c>
      <c r="AX405" s="22">
        <f>SUM(
  SUMIFS(
    'Asset Summary'!$D:$D,
    'Asset Summary'!$A:$A,$C405&amp;"_Generic",
    'Asset Summary'!$B:$B,AX$279
  )
)</f>
        <v>0</v>
      </c>
      <c r="AY405" s="22">
        <f>SUM(
  SUMIFS(
    'Asset Summary'!$D:$D,
    'Asset Summary'!$A:$A,$C405&amp;"_Generic",
    'Asset Summary'!$B:$B,AY$279
  )
)</f>
        <v>0</v>
      </c>
      <c r="AZ405" s="22">
        <f>SUM(
  SUMIFS(
    'Asset Summary'!$D:$D,
    'Asset Summary'!$A:$A,$C405&amp;"_Generic",
    'Asset Summary'!$B:$B,AZ$279
  )
)</f>
        <v>0</v>
      </c>
      <c r="BA405" s="22">
        <f>SUM(
  SUMIFS(
    'Asset Summary'!$D:$D,
    'Asset Summary'!$A:$A,$C405&amp;"_Generic",
    'Asset Summary'!$B:$B,BA$279
  )
)</f>
        <v>0</v>
      </c>
      <c r="BB405" s="22">
        <f>SUM(
  SUMIFS(
    'Asset Summary'!$D:$D,
    'Asset Summary'!$A:$A,$C405&amp;"_Generic",
    'Asset Summary'!$B:$B,BB$279
  )
)</f>
        <v>0</v>
      </c>
      <c r="BC405" s="22">
        <f>SUM(
  SUMIFS(
    'Asset Summary'!$D:$D,
    'Asset Summary'!$A:$A,$C405&amp;"_Generic",
    'Asset Summary'!$B:$B,BC$279
  )
)</f>
        <v>0</v>
      </c>
      <c r="BD405" s="22">
        <f>SUM(
  SUMIFS(
    'Asset Summary'!$D:$D,
    'Asset Summary'!$A:$A,$C405&amp;"_Generic",
    'Asset Summary'!$B:$B,BD$279
  )
)</f>
        <v>0</v>
      </c>
      <c r="BE405" s="22">
        <f>SUM(
  SUMIFS(
    'Asset Summary'!$D:$D,
    'Asset Summary'!$A:$A,$C405&amp;"_Generic",
    'Asset Summary'!$B:$B,BE$279
  )
)</f>
        <v>0</v>
      </c>
      <c r="BF405" s="22">
        <f>SUM(
  SUMIFS(
    'Asset Summary'!$D:$D,
    'Asset Summary'!$A:$A,$C405&amp;"_Generic",
    'Asset Summary'!$B:$B,BF$279
  )
)</f>
        <v>0</v>
      </c>
      <c r="BG405" s="22">
        <f>SUM(
  SUMIFS(
    'Asset Summary'!$D:$D,
    'Asset Summary'!$A:$A,$C405&amp;"_Generic",
    'Asset Summary'!$B:$B,BG$279
  )
)</f>
        <v>0</v>
      </c>
    </row>
    <row r="406" spans="3:59" x14ac:dyDescent="0.15">
      <c r="C406" s="8" t="s">
        <v>549</v>
      </c>
      <c r="D406" s="22">
        <f>SUM(
  SUMIFS(
    'Asset Summary'!$D:$D,
    'Asset Summary'!$A:$A,$C406,
    'Asset Summary'!$B:$B,D$279
  )
)</f>
        <v>0</v>
      </c>
      <c r="E406" s="22">
        <f>SUM(
  SUMIFS(
    'Asset Summary'!$D:$D,
    'Asset Summary'!$A:$A,$C406,
    'Asset Summary'!$B:$B,E$279
  )
)</f>
        <v>0</v>
      </c>
      <c r="F406" s="22">
        <f>SUM(
  SUMIFS(
    'Asset Summary'!$D:$D,
    'Asset Summary'!$A:$A,$C406,
    'Asset Summary'!$B:$B,F$279
  )
)</f>
        <v>0</v>
      </c>
      <c r="G406" s="22">
        <f>SUM(
  SUMIFS(
    'Asset Summary'!$D:$D,
    'Asset Summary'!$A:$A,$C406,
    'Asset Summary'!$B:$B,G$279
  )
)</f>
        <v>0</v>
      </c>
      <c r="H406" s="22">
        <f>SUM(
  SUMIFS(
    'Asset Summary'!$D:$D,
    'Asset Summary'!$A:$A,$C406,
    'Asset Summary'!$B:$B,H$279
  )
)</f>
        <v>0</v>
      </c>
      <c r="I406" s="22">
        <f>SUM(
  SUMIFS(
    'Asset Summary'!$D:$D,
    'Asset Summary'!$A:$A,$C406,
    'Asset Summary'!$B:$B,I$279
  )
)</f>
        <v>0</v>
      </c>
      <c r="J406" s="22">
        <f>SUM(
  SUMIFS(
    'Asset Summary'!$D:$D,
    'Asset Summary'!$A:$A,$C406,
    'Asset Summary'!$B:$B,J$279
  )
)</f>
        <v>0</v>
      </c>
      <c r="K406" s="22">
        <f>SUM(
  SUMIFS(
    'Asset Summary'!$D:$D,
    'Asset Summary'!$A:$A,$C406,
    'Asset Summary'!$B:$B,K$279
  )
)</f>
        <v>0</v>
      </c>
      <c r="L406" s="22">
        <f>SUM(
  SUMIFS(
    'Asset Summary'!$D:$D,
    'Asset Summary'!$A:$A,$C406,
    'Asset Summary'!$B:$B,L$279
  )
)</f>
        <v>0</v>
      </c>
      <c r="M406" s="22">
        <f>SUM(
  SUMIFS(
    'Asset Summary'!$D:$D,
    'Asset Summary'!$A:$A,$C406,
    'Asset Summary'!$B:$B,M$279
  )
)</f>
        <v>0</v>
      </c>
      <c r="N406" s="22">
        <f>SUM(
  SUMIFS(
    'Asset Summary'!$D:$D,
    'Asset Summary'!$A:$A,$C406,
    'Asset Summary'!$B:$B,N$279
  )
)</f>
        <v>0</v>
      </c>
      <c r="O406" s="22">
        <f>SUM(
  SUMIFS(
    'Asset Summary'!$D:$D,
    'Asset Summary'!$A:$A,$C406,
    'Asset Summary'!$B:$B,O$279
  )
)</f>
        <v>0</v>
      </c>
      <c r="P406" s="22">
        <f>SUM(
  SUMIFS(
    'Asset Summary'!$D:$D,
    'Asset Summary'!$A:$A,$C406,
    'Asset Summary'!$B:$B,P$279
  )
)</f>
        <v>0</v>
      </c>
      <c r="Q406" s="22">
        <f>SUM(
  SUMIFS(
    'Asset Summary'!$D:$D,
    'Asset Summary'!$A:$A,$C406,
    'Asset Summary'!$B:$B,Q$279
  )
)</f>
        <v>0</v>
      </c>
      <c r="R406" s="22">
        <f>SUM(
  SUMIFS(
    'Asset Summary'!$D:$D,
    'Asset Summary'!$A:$A,$C406,
    'Asset Summary'!$B:$B,R$279
  )
)</f>
        <v>0</v>
      </c>
      <c r="S406" s="22">
        <f>SUM(
  SUMIFS(
    'Asset Summary'!$D:$D,
    'Asset Summary'!$A:$A,$C406,
    'Asset Summary'!$B:$B,S$279
  )
)</f>
        <v>0</v>
      </c>
      <c r="T406" s="22">
        <f>SUM(
  SUMIFS(
    'Asset Summary'!$D:$D,
    'Asset Summary'!$A:$A,$C406,
    'Asset Summary'!$B:$B,T$279
  )
)</f>
        <v>0</v>
      </c>
      <c r="U406" s="22">
        <f>SUM(
  SUMIFS(
    'Asset Summary'!$D:$D,
    'Asset Summary'!$A:$A,$C406,
    'Asset Summary'!$B:$B,U$279
  )
)</f>
        <v>0</v>
      </c>
      <c r="V406" s="22">
        <f>SUM(
  SUMIFS(
    'Asset Summary'!$D:$D,
    'Asset Summary'!$A:$A,$C406,
    'Asset Summary'!$B:$B,V$279
  )
)</f>
        <v>0</v>
      </c>
      <c r="W406" s="22">
        <f>SUM(
  SUMIFS(
    'Asset Summary'!$D:$D,
    'Asset Summary'!$A:$A,$C406,
    'Asset Summary'!$B:$B,W$279
  )
)</f>
        <v>0</v>
      </c>
      <c r="X406" s="22">
        <f>SUM(
  SUMIFS(
    'Asset Summary'!$D:$D,
    'Asset Summary'!$A:$A,$C406,
    'Asset Summary'!$B:$B,X$279
  )
)</f>
        <v>0</v>
      </c>
      <c r="Y406" s="22">
        <f>SUM(
  SUMIFS(
    'Asset Summary'!$D:$D,
    'Asset Summary'!$A:$A,$C406,
    'Asset Summary'!$B:$B,Y$279
  )
)</f>
        <v>0</v>
      </c>
      <c r="Z406" s="22">
        <f>SUM(
  SUMIFS(
    'Asset Summary'!$D:$D,
    'Asset Summary'!$A:$A,$C406,
    'Asset Summary'!$B:$B,Z$279
  )
)</f>
        <v>0</v>
      </c>
      <c r="AA406" s="22">
        <f>SUM(
  SUMIFS(
    'Asset Summary'!$D:$D,
    'Asset Summary'!$A:$A,$C406,
    'Asset Summary'!$B:$B,AA$279
  )
)</f>
        <v>0</v>
      </c>
      <c r="AB406" s="22">
        <f>SUM(
  SUMIFS(
    'Asset Summary'!$D:$D,
    'Asset Summary'!$A:$A,$C406,
    'Asset Summary'!$B:$B,AB$279
  )
)</f>
        <v>0</v>
      </c>
      <c r="AC406" s="22">
        <f>SUM(
  SUMIFS(
    'Asset Summary'!$D:$D,
    'Asset Summary'!$A:$A,$C406,
    'Asset Summary'!$B:$B,AC$279
  )
)</f>
        <v>0</v>
      </c>
      <c r="AE406" s="50" t="b" cm="1">
        <f t="array" ref="AE406">OR(D406:AC406&lt;&gt;0)</f>
        <v>0</v>
      </c>
      <c r="AG406" s="8" t="s">
        <v>549</v>
      </c>
      <c r="AH406" s="22">
        <f>SUM(
  SUMIFS(
    'Asset Summary'!$D:$D,
    'Asset Summary'!$A:$A,$C406&amp;"_Generic",
    'Asset Summary'!$B:$B,AH$279
  )
)</f>
        <v>0</v>
      </c>
      <c r="AI406" s="22">
        <f>SUM(
  SUMIFS(
    'Asset Summary'!$D:$D,
    'Asset Summary'!$A:$A,$C406&amp;"_Generic",
    'Asset Summary'!$B:$B,AI$279
  )
)</f>
        <v>0</v>
      </c>
      <c r="AJ406" s="22">
        <f>SUM(
  SUMIFS(
    'Asset Summary'!$D:$D,
    'Asset Summary'!$A:$A,$C406&amp;"_Generic",
    'Asset Summary'!$B:$B,AJ$279
  )
)</f>
        <v>0</v>
      </c>
      <c r="AK406" s="22">
        <f>SUM(
  SUMIFS(
    'Asset Summary'!$D:$D,
    'Asset Summary'!$A:$A,$C406&amp;"_Generic",
    'Asset Summary'!$B:$B,AK$279
  )
)</f>
        <v>0</v>
      </c>
      <c r="AL406" s="22">
        <f>SUM(
  SUMIFS(
    'Asset Summary'!$D:$D,
    'Asset Summary'!$A:$A,$C406&amp;"_Generic",
    'Asset Summary'!$B:$B,AL$279
  )
)</f>
        <v>0</v>
      </c>
      <c r="AM406" s="22">
        <f>SUM(
  SUMIFS(
    'Asset Summary'!$D:$D,
    'Asset Summary'!$A:$A,$C406&amp;"_Generic",
    'Asset Summary'!$B:$B,AM$279
  )
)</f>
        <v>0</v>
      </c>
      <c r="AN406" s="22">
        <f>SUM(
  SUMIFS(
    'Asset Summary'!$D:$D,
    'Asset Summary'!$A:$A,$C406&amp;"_Generic",
    'Asset Summary'!$B:$B,AN$279
  )
)</f>
        <v>0</v>
      </c>
      <c r="AO406" s="22">
        <f>SUM(
  SUMIFS(
    'Asset Summary'!$D:$D,
    'Asset Summary'!$A:$A,$C406&amp;"_Generic",
    'Asset Summary'!$B:$B,AO$279
  )
)</f>
        <v>0</v>
      </c>
      <c r="AP406" s="22">
        <f>SUM(
  SUMIFS(
    'Asset Summary'!$D:$D,
    'Asset Summary'!$A:$A,$C406&amp;"_Generic",
    'Asset Summary'!$B:$B,AP$279
  )
)</f>
        <v>0</v>
      </c>
      <c r="AQ406" s="22">
        <f>SUM(
  SUMIFS(
    'Asset Summary'!$D:$D,
    'Asset Summary'!$A:$A,$C406&amp;"_Generic",
    'Asset Summary'!$B:$B,AQ$279
  )
)</f>
        <v>0</v>
      </c>
      <c r="AR406" s="22">
        <f>SUM(
  SUMIFS(
    'Asset Summary'!$D:$D,
    'Asset Summary'!$A:$A,$C406&amp;"_Generic",
    'Asset Summary'!$B:$B,AR$279
  )
)</f>
        <v>0</v>
      </c>
      <c r="AS406" s="22">
        <f>SUM(
  SUMIFS(
    'Asset Summary'!$D:$D,
    'Asset Summary'!$A:$A,$C406&amp;"_Generic",
    'Asset Summary'!$B:$B,AS$279
  )
)</f>
        <v>0</v>
      </c>
      <c r="AT406" s="22">
        <f>SUM(
  SUMIFS(
    'Asset Summary'!$D:$D,
    'Asset Summary'!$A:$A,$C406&amp;"_Generic",
    'Asset Summary'!$B:$B,AT$279
  )
)</f>
        <v>0</v>
      </c>
      <c r="AU406" s="22">
        <f>SUM(
  SUMIFS(
    'Asset Summary'!$D:$D,
    'Asset Summary'!$A:$A,$C406&amp;"_Generic",
    'Asset Summary'!$B:$B,AU$279
  )
)</f>
        <v>0</v>
      </c>
      <c r="AV406" s="22">
        <f>SUM(
  SUMIFS(
    'Asset Summary'!$D:$D,
    'Asset Summary'!$A:$A,$C406&amp;"_Generic",
    'Asset Summary'!$B:$B,AV$279
  )
)</f>
        <v>0</v>
      </c>
      <c r="AW406" s="22">
        <f>SUM(
  SUMIFS(
    'Asset Summary'!$D:$D,
    'Asset Summary'!$A:$A,$C406&amp;"_Generic",
    'Asset Summary'!$B:$B,AW$279
  )
)</f>
        <v>0</v>
      </c>
      <c r="AX406" s="22">
        <f>SUM(
  SUMIFS(
    'Asset Summary'!$D:$D,
    'Asset Summary'!$A:$A,$C406&amp;"_Generic",
    'Asset Summary'!$B:$B,AX$279
  )
)</f>
        <v>0</v>
      </c>
      <c r="AY406" s="22">
        <f>SUM(
  SUMIFS(
    'Asset Summary'!$D:$D,
    'Asset Summary'!$A:$A,$C406&amp;"_Generic",
    'Asset Summary'!$B:$B,AY$279
  )
)</f>
        <v>0</v>
      </c>
      <c r="AZ406" s="22">
        <f>SUM(
  SUMIFS(
    'Asset Summary'!$D:$D,
    'Asset Summary'!$A:$A,$C406&amp;"_Generic",
    'Asset Summary'!$B:$B,AZ$279
  )
)</f>
        <v>0</v>
      </c>
      <c r="BA406" s="22">
        <f>SUM(
  SUMIFS(
    'Asset Summary'!$D:$D,
    'Asset Summary'!$A:$A,$C406&amp;"_Generic",
    'Asset Summary'!$B:$B,BA$279
  )
)</f>
        <v>0</v>
      </c>
      <c r="BB406" s="22">
        <f>SUM(
  SUMIFS(
    'Asset Summary'!$D:$D,
    'Asset Summary'!$A:$A,$C406&amp;"_Generic",
    'Asset Summary'!$B:$B,BB$279
  )
)</f>
        <v>0</v>
      </c>
      <c r="BC406" s="22">
        <f>SUM(
  SUMIFS(
    'Asset Summary'!$D:$D,
    'Asset Summary'!$A:$A,$C406&amp;"_Generic",
    'Asset Summary'!$B:$B,BC$279
  )
)</f>
        <v>0</v>
      </c>
      <c r="BD406" s="22">
        <f>SUM(
  SUMIFS(
    'Asset Summary'!$D:$D,
    'Asset Summary'!$A:$A,$C406&amp;"_Generic",
    'Asset Summary'!$B:$B,BD$279
  )
)</f>
        <v>0</v>
      </c>
      <c r="BE406" s="22">
        <f>SUM(
  SUMIFS(
    'Asset Summary'!$D:$D,
    'Asset Summary'!$A:$A,$C406&amp;"_Generic",
    'Asset Summary'!$B:$B,BE$279
  )
)</f>
        <v>0</v>
      </c>
      <c r="BF406" s="22">
        <f>SUM(
  SUMIFS(
    'Asset Summary'!$D:$D,
    'Asset Summary'!$A:$A,$C406&amp;"_Generic",
    'Asset Summary'!$B:$B,BF$279
  )
)</f>
        <v>0</v>
      </c>
      <c r="BG406" s="22">
        <f>SUM(
  SUMIFS(
    'Asset Summary'!$D:$D,
    'Asset Summary'!$A:$A,$C406&amp;"_Generic",
    'Asset Summary'!$B:$B,BG$279
  )
)</f>
        <v>0</v>
      </c>
    </row>
    <row r="407" spans="3:59" x14ac:dyDescent="0.15">
      <c r="C407" s="8" t="s">
        <v>550</v>
      </c>
      <c r="D407" s="22">
        <f>SUM(
  SUMIFS(
    'Asset Summary'!$D:$D,
    'Asset Summary'!$A:$A,$C407,
    'Asset Summary'!$B:$B,D$279
  )
)</f>
        <v>0</v>
      </c>
      <c r="E407" s="22">
        <f>SUM(
  SUMIFS(
    'Asset Summary'!$D:$D,
    'Asset Summary'!$A:$A,$C407,
    'Asset Summary'!$B:$B,E$279
  )
)</f>
        <v>0</v>
      </c>
      <c r="F407" s="22">
        <f>SUM(
  SUMIFS(
    'Asset Summary'!$D:$D,
    'Asset Summary'!$A:$A,$C407,
    'Asset Summary'!$B:$B,F$279
  )
)</f>
        <v>0</v>
      </c>
      <c r="G407" s="22">
        <f>SUM(
  SUMIFS(
    'Asset Summary'!$D:$D,
    'Asset Summary'!$A:$A,$C407,
    'Asset Summary'!$B:$B,G$279
  )
)</f>
        <v>0</v>
      </c>
      <c r="H407" s="22">
        <f>SUM(
  SUMIFS(
    'Asset Summary'!$D:$D,
    'Asset Summary'!$A:$A,$C407,
    'Asset Summary'!$B:$B,H$279
  )
)</f>
        <v>0</v>
      </c>
      <c r="I407" s="22">
        <f>SUM(
  SUMIFS(
    'Asset Summary'!$D:$D,
    'Asset Summary'!$A:$A,$C407,
    'Asset Summary'!$B:$B,I$279
  )
)</f>
        <v>0</v>
      </c>
      <c r="J407" s="22">
        <f>SUM(
  SUMIFS(
    'Asset Summary'!$D:$D,
    'Asset Summary'!$A:$A,$C407,
    'Asset Summary'!$B:$B,J$279
  )
)</f>
        <v>0</v>
      </c>
      <c r="K407" s="22">
        <f>SUM(
  SUMIFS(
    'Asset Summary'!$D:$D,
    'Asset Summary'!$A:$A,$C407,
    'Asset Summary'!$B:$B,K$279
  )
)</f>
        <v>0</v>
      </c>
      <c r="L407" s="22">
        <f>SUM(
  SUMIFS(
    'Asset Summary'!$D:$D,
    'Asset Summary'!$A:$A,$C407,
    'Asset Summary'!$B:$B,L$279
  )
)</f>
        <v>0</v>
      </c>
      <c r="M407" s="22">
        <f>SUM(
  SUMIFS(
    'Asset Summary'!$D:$D,
    'Asset Summary'!$A:$A,$C407,
    'Asset Summary'!$B:$B,M$279
  )
)</f>
        <v>0</v>
      </c>
      <c r="N407" s="22">
        <f>SUM(
  SUMIFS(
    'Asset Summary'!$D:$D,
    'Asset Summary'!$A:$A,$C407,
    'Asset Summary'!$B:$B,N$279
  )
)</f>
        <v>0</v>
      </c>
      <c r="O407" s="22">
        <f>SUM(
  SUMIFS(
    'Asset Summary'!$D:$D,
    'Asset Summary'!$A:$A,$C407,
    'Asset Summary'!$B:$B,O$279
  )
)</f>
        <v>0</v>
      </c>
      <c r="P407" s="22">
        <f>SUM(
  SUMIFS(
    'Asset Summary'!$D:$D,
    'Asset Summary'!$A:$A,$C407,
    'Asset Summary'!$B:$B,P$279
  )
)</f>
        <v>0</v>
      </c>
      <c r="Q407" s="22">
        <f>SUM(
  SUMIFS(
    'Asset Summary'!$D:$D,
    'Asset Summary'!$A:$A,$C407,
    'Asset Summary'!$B:$B,Q$279
  )
)</f>
        <v>0</v>
      </c>
      <c r="R407" s="22">
        <f>SUM(
  SUMIFS(
    'Asset Summary'!$D:$D,
    'Asset Summary'!$A:$A,$C407,
    'Asset Summary'!$B:$B,R$279
  )
)</f>
        <v>0</v>
      </c>
      <c r="S407" s="22">
        <f>SUM(
  SUMIFS(
    'Asset Summary'!$D:$D,
    'Asset Summary'!$A:$A,$C407,
    'Asset Summary'!$B:$B,S$279
  )
)</f>
        <v>0</v>
      </c>
      <c r="T407" s="22">
        <f>SUM(
  SUMIFS(
    'Asset Summary'!$D:$D,
    'Asset Summary'!$A:$A,$C407,
    'Asset Summary'!$B:$B,T$279
  )
)</f>
        <v>0</v>
      </c>
      <c r="U407" s="22">
        <f>SUM(
  SUMIFS(
    'Asset Summary'!$D:$D,
    'Asset Summary'!$A:$A,$C407,
    'Asset Summary'!$B:$B,U$279
  )
)</f>
        <v>0</v>
      </c>
      <c r="V407" s="22">
        <f>SUM(
  SUMIFS(
    'Asset Summary'!$D:$D,
    'Asset Summary'!$A:$A,$C407,
    'Asset Summary'!$B:$B,V$279
  )
)</f>
        <v>0</v>
      </c>
      <c r="W407" s="22">
        <f>SUM(
  SUMIFS(
    'Asset Summary'!$D:$D,
    'Asset Summary'!$A:$A,$C407,
    'Asset Summary'!$B:$B,W$279
  )
)</f>
        <v>0</v>
      </c>
      <c r="X407" s="22">
        <f>SUM(
  SUMIFS(
    'Asset Summary'!$D:$D,
    'Asset Summary'!$A:$A,$C407,
    'Asset Summary'!$B:$B,X$279
  )
)</f>
        <v>0</v>
      </c>
      <c r="Y407" s="22">
        <f>SUM(
  SUMIFS(
    'Asset Summary'!$D:$D,
    'Asset Summary'!$A:$A,$C407,
    'Asset Summary'!$B:$B,Y$279
  )
)</f>
        <v>0</v>
      </c>
      <c r="Z407" s="22">
        <f>SUM(
  SUMIFS(
    'Asset Summary'!$D:$D,
    'Asset Summary'!$A:$A,$C407,
    'Asset Summary'!$B:$B,Z$279
  )
)</f>
        <v>0</v>
      </c>
      <c r="AA407" s="22">
        <f>SUM(
  SUMIFS(
    'Asset Summary'!$D:$D,
    'Asset Summary'!$A:$A,$C407,
    'Asset Summary'!$B:$B,AA$279
  )
)</f>
        <v>0</v>
      </c>
      <c r="AB407" s="22">
        <f>SUM(
  SUMIFS(
    'Asset Summary'!$D:$D,
    'Asset Summary'!$A:$A,$C407,
    'Asset Summary'!$B:$B,AB$279
  )
)</f>
        <v>0</v>
      </c>
      <c r="AC407" s="22">
        <f>SUM(
  SUMIFS(
    'Asset Summary'!$D:$D,
    'Asset Summary'!$A:$A,$C407,
    'Asset Summary'!$B:$B,AC$279
  )
)</f>
        <v>0</v>
      </c>
      <c r="AE407" s="50" t="b" cm="1">
        <f t="array" ref="AE407">OR(D407:AC407&lt;&gt;0)</f>
        <v>0</v>
      </c>
      <c r="AG407" s="8" t="s">
        <v>550</v>
      </c>
      <c r="AH407" s="22">
        <f>SUM(
  SUMIFS(
    'Asset Summary'!$D:$D,
    'Asset Summary'!$A:$A,$C407&amp;"_Generic",
    'Asset Summary'!$B:$B,AH$279
  )
)</f>
        <v>0</v>
      </c>
      <c r="AI407" s="22">
        <f>SUM(
  SUMIFS(
    'Asset Summary'!$D:$D,
    'Asset Summary'!$A:$A,$C407&amp;"_Generic",
    'Asset Summary'!$B:$B,AI$279
  )
)</f>
        <v>0</v>
      </c>
      <c r="AJ407" s="22">
        <f>SUM(
  SUMIFS(
    'Asset Summary'!$D:$D,
    'Asset Summary'!$A:$A,$C407&amp;"_Generic",
    'Asset Summary'!$B:$B,AJ$279
  )
)</f>
        <v>0</v>
      </c>
      <c r="AK407" s="22">
        <f>SUM(
  SUMIFS(
    'Asset Summary'!$D:$D,
    'Asset Summary'!$A:$A,$C407&amp;"_Generic",
    'Asset Summary'!$B:$B,AK$279
  )
)</f>
        <v>0</v>
      </c>
      <c r="AL407" s="22">
        <f>SUM(
  SUMIFS(
    'Asset Summary'!$D:$D,
    'Asset Summary'!$A:$A,$C407&amp;"_Generic",
    'Asset Summary'!$B:$B,AL$279
  )
)</f>
        <v>0</v>
      </c>
      <c r="AM407" s="22">
        <f>SUM(
  SUMIFS(
    'Asset Summary'!$D:$D,
    'Asset Summary'!$A:$A,$C407&amp;"_Generic",
    'Asset Summary'!$B:$B,AM$279
  )
)</f>
        <v>0</v>
      </c>
      <c r="AN407" s="22">
        <f>SUM(
  SUMIFS(
    'Asset Summary'!$D:$D,
    'Asset Summary'!$A:$A,$C407&amp;"_Generic",
    'Asset Summary'!$B:$B,AN$279
  )
)</f>
        <v>0</v>
      </c>
      <c r="AO407" s="22">
        <f>SUM(
  SUMIFS(
    'Asset Summary'!$D:$D,
    'Asset Summary'!$A:$A,$C407&amp;"_Generic",
    'Asset Summary'!$B:$B,AO$279
  )
)</f>
        <v>0</v>
      </c>
      <c r="AP407" s="22">
        <f>SUM(
  SUMIFS(
    'Asset Summary'!$D:$D,
    'Asset Summary'!$A:$A,$C407&amp;"_Generic",
    'Asset Summary'!$B:$B,AP$279
  )
)</f>
        <v>0</v>
      </c>
      <c r="AQ407" s="22">
        <f>SUM(
  SUMIFS(
    'Asset Summary'!$D:$D,
    'Asset Summary'!$A:$A,$C407&amp;"_Generic",
    'Asset Summary'!$B:$B,AQ$279
  )
)</f>
        <v>0</v>
      </c>
      <c r="AR407" s="22">
        <f>SUM(
  SUMIFS(
    'Asset Summary'!$D:$D,
    'Asset Summary'!$A:$A,$C407&amp;"_Generic",
    'Asset Summary'!$B:$B,AR$279
  )
)</f>
        <v>0</v>
      </c>
      <c r="AS407" s="22">
        <f>SUM(
  SUMIFS(
    'Asset Summary'!$D:$D,
    'Asset Summary'!$A:$A,$C407&amp;"_Generic",
    'Asset Summary'!$B:$B,AS$279
  )
)</f>
        <v>0</v>
      </c>
      <c r="AT407" s="22">
        <f>SUM(
  SUMIFS(
    'Asset Summary'!$D:$D,
    'Asset Summary'!$A:$A,$C407&amp;"_Generic",
    'Asset Summary'!$B:$B,AT$279
  )
)</f>
        <v>0</v>
      </c>
      <c r="AU407" s="22">
        <f>SUM(
  SUMIFS(
    'Asset Summary'!$D:$D,
    'Asset Summary'!$A:$A,$C407&amp;"_Generic",
    'Asset Summary'!$B:$B,AU$279
  )
)</f>
        <v>0</v>
      </c>
      <c r="AV407" s="22">
        <f>SUM(
  SUMIFS(
    'Asset Summary'!$D:$D,
    'Asset Summary'!$A:$A,$C407&amp;"_Generic",
    'Asset Summary'!$B:$B,AV$279
  )
)</f>
        <v>0</v>
      </c>
      <c r="AW407" s="22">
        <f>SUM(
  SUMIFS(
    'Asset Summary'!$D:$D,
    'Asset Summary'!$A:$A,$C407&amp;"_Generic",
    'Asset Summary'!$B:$B,AW$279
  )
)</f>
        <v>0</v>
      </c>
      <c r="AX407" s="22">
        <f>SUM(
  SUMIFS(
    'Asset Summary'!$D:$D,
    'Asset Summary'!$A:$A,$C407&amp;"_Generic",
    'Asset Summary'!$B:$B,AX$279
  )
)</f>
        <v>0</v>
      </c>
      <c r="AY407" s="22">
        <f>SUM(
  SUMIFS(
    'Asset Summary'!$D:$D,
    'Asset Summary'!$A:$A,$C407&amp;"_Generic",
    'Asset Summary'!$B:$B,AY$279
  )
)</f>
        <v>0</v>
      </c>
      <c r="AZ407" s="22">
        <f>SUM(
  SUMIFS(
    'Asset Summary'!$D:$D,
    'Asset Summary'!$A:$A,$C407&amp;"_Generic",
    'Asset Summary'!$B:$B,AZ$279
  )
)</f>
        <v>0</v>
      </c>
      <c r="BA407" s="22">
        <f>SUM(
  SUMIFS(
    'Asset Summary'!$D:$D,
    'Asset Summary'!$A:$A,$C407&amp;"_Generic",
    'Asset Summary'!$B:$B,BA$279
  )
)</f>
        <v>0</v>
      </c>
      <c r="BB407" s="22">
        <f>SUM(
  SUMIFS(
    'Asset Summary'!$D:$D,
    'Asset Summary'!$A:$A,$C407&amp;"_Generic",
    'Asset Summary'!$B:$B,BB$279
  )
)</f>
        <v>0</v>
      </c>
      <c r="BC407" s="22">
        <f>SUM(
  SUMIFS(
    'Asset Summary'!$D:$D,
    'Asset Summary'!$A:$A,$C407&amp;"_Generic",
    'Asset Summary'!$B:$B,BC$279
  )
)</f>
        <v>0</v>
      </c>
      <c r="BD407" s="22">
        <f>SUM(
  SUMIFS(
    'Asset Summary'!$D:$D,
    'Asset Summary'!$A:$A,$C407&amp;"_Generic",
    'Asset Summary'!$B:$B,BD$279
  )
)</f>
        <v>0</v>
      </c>
      <c r="BE407" s="22">
        <f>SUM(
  SUMIFS(
    'Asset Summary'!$D:$D,
    'Asset Summary'!$A:$A,$C407&amp;"_Generic",
    'Asset Summary'!$B:$B,BE$279
  )
)</f>
        <v>0</v>
      </c>
      <c r="BF407" s="22">
        <f>SUM(
  SUMIFS(
    'Asset Summary'!$D:$D,
    'Asset Summary'!$A:$A,$C407&amp;"_Generic",
    'Asset Summary'!$B:$B,BF$279
  )
)</f>
        <v>0</v>
      </c>
      <c r="BG407" s="22">
        <f>SUM(
  SUMIFS(
    'Asset Summary'!$D:$D,
    'Asset Summary'!$A:$A,$C407&amp;"_Generic",
    'Asset Summary'!$B:$B,BG$279
  )
)</f>
        <v>0</v>
      </c>
    </row>
    <row r="408" spans="3:59" x14ac:dyDescent="0.15">
      <c r="C408" s="8" t="s">
        <v>551</v>
      </c>
      <c r="D408" s="22">
        <f>SUM(
  SUMIFS(
    'Asset Summary'!$D:$D,
    'Asset Summary'!$A:$A,$C408,
    'Asset Summary'!$B:$B,D$279
  )
)</f>
        <v>0</v>
      </c>
      <c r="E408" s="22">
        <f>SUM(
  SUMIFS(
    'Asset Summary'!$D:$D,
    'Asset Summary'!$A:$A,$C408,
    'Asset Summary'!$B:$B,E$279
  )
)</f>
        <v>0</v>
      </c>
      <c r="F408" s="22">
        <f>SUM(
  SUMIFS(
    'Asset Summary'!$D:$D,
    'Asset Summary'!$A:$A,$C408,
    'Asset Summary'!$B:$B,F$279
  )
)</f>
        <v>0</v>
      </c>
      <c r="G408" s="22">
        <f>SUM(
  SUMIFS(
    'Asset Summary'!$D:$D,
    'Asset Summary'!$A:$A,$C408,
    'Asset Summary'!$B:$B,G$279
  )
)</f>
        <v>0</v>
      </c>
      <c r="H408" s="22">
        <f>SUM(
  SUMIFS(
    'Asset Summary'!$D:$D,
    'Asset Summary'!$A:$A,$C408,
    'Asset Summary'!$B:$B,H$279
  )
)</f>
        <v>0</v>
      </c>
      <c r="I408" s="22">
        <f>SUM(
  SUMIFS(
    'Asset Summary'!$D:$D,
    'Asset Summary'!$A:$A,$C408,
    'Asset Summary'!$B:$B,I$279
  )
)</f>
        <v>0</v>
      </c>
      <c r="J408" s="22">
        <f>SUM(
  SUMIFS(
    'Asset Summary'!$D:$D,
    'Asset Summary'!$A:$A,$C408,
    'Asset Summary'!$B:$B,J$279
  )
)</f>
        <v>0</v>
      </c>
      <c r="K408" s="22">
        <f>SUM(
  SUMIFS(
    'Asset Summary'!$D:$D,
    'Asset Summary'!$A:$A,$C408,
    'Asset Summary'!$B:$B,K$279
  )
)</f>
        <v>0</v>
      </c>
      <c r="L408" s="22">
        <f>SUM(
  SUMIFS(
    'Asset Summary'!$D:$D,
    'Asset Summary'!$A:$A,$C408,
    'Asset Summary'!$B:$B,L$279
  )
)</f>
        <v>0</v>
      </c>
      <c r="M408" s="22">
        <f>SUM(
  SUMIFS(
    'Asset Summary'!$D:$D,
    'Asset Summary'!$A:$A,$C408,
    'Asset Summary'!$B:$B,M$279
  )
)</f>
        <v>0</v>
      </c>
      <c r="N408" s="22">
        <f>SUM(
  SUMIFS(
    'Asset Summary'!$D:$D,
    'Asset Summary'!$A:$A,$C408,
    'Asset Summary'!$B:$B,N$279
  )
)</f>
        <v>0</v>
      </c>
      <c r="O408" s="22">
        <f>SUM(
  SUMIFS(
    'Asset Summary'!$D:$D,
    'Asset Summary'!$A:$A,$C408,
    'Asset Summary'!$B:$B,O$279
  )
)</f>
        <v>0</v>
      </c>
      <c r="P408" s="22">
        <f>SUM(
  SUMIFS(
    'Asset Summary'!$D:$D,
    'Asset Summary'!$A:$A,$C408,
    'Asset Summary'!$B:$B,P$279
  )
)</f>
        <v>0</v>
      </c>
      <c r="Q408" s="22">
        <f>SUM(
  SUMIFS(
    'Asset Summary'!$D:$D,
    'Asset Summary'!$A:$A,$C408,
    'Asset Summary'!$B:$B,Q$279
  )
)</f>
        <v>0</v>
      </c>
      <c r="R408" s="22">
        <f>SUM(
  SUMIFS(
    'Asset Summary'!$D:$D,
    'Asset Summary'!$A:$A,$C408,
    'Asset Summary'!$B:$B,R$279
  )
)</f>
        <v>0</v>
      </c>
      <c r="S408" s="22">
        <f>SUM(
  SUMIFS(
    'Asset Summary'!$D:$D,
    'Asset Summary'!$A:$A,$C408,
    'Asset Summary'!$B:$B,S$279
  )
)</f>
        <v>0</v>
      </c>
      <c r="T408" s="22">
        <f>SUM(
  SUMIFS(
    'Asset Summary'!$D:$D,
    'Asset Summary'!$A:$A,$C408,
    'Asset Summary'!$B:$B,T$279
  )
)</f>
        <v>0</v>
      </c>
      <c r="U408" s="22">
        <f>SUM(
  SUMIFS(
    'Asset Summary'!$D:$D,
    'Asset Summary'!$A:$A,$C408,
    'Asset Summary'!$B:$B,U$279
  )
)</f>
        <v>0</v>
      </c>
      <c r="V408" s="22">
        <f>SUM(
  SUMIFS(
    'Asset Summary'!$D:$D,
    'Asset Summary'!$A:$A,$C408,
    'Asset Summary'!$B:$B,V$279
  )
)</f>
        <v>0</v>
      </c>
      <c r="W408" s="22">
        <f>SUM(
  SUMIFS(
    'Asset Summary'!$D:$D,
    'Asset Summary'!$A:$A,$C408,
    'Asset Summary'!$B:$B,W$279
  )
)</f>
        <v>0</v>
      </c>
      <c r="X408" s="22">
        <f>SUM(
  SUMIFS(
    'Asset Summary'!$D:$D,
    'Asset Summary'!$A:$A,$C408,
    'Asset Summary'!$B:$B,X$279
  )
)</f>
        <v>0</v>
      </c>
      <c r="Y408" s="22">
        <f>SUM(
  SUMIFS(
    'Asset Summary'!$D:$D,
    'Asset Summary'!$A:$A,$C408,
    'Asset Summary'!$B:$B,Y$279
  )
)</f>
        <v>0</v>
      </c>
      <c r="Z408" s="22">
        <f>SUM(
  SUMIFS(
    'Asset Summary'!$D:$D,
    'Asset Summary'!$A:$A,$C408,
    'Asset Summary'!$B:$B,Z$279
  )
)</f>
        <v>0</v>
      </c>
      <c r="AA408" s="22">
        <f>SUM(
  SUMIFS(
    'Asset Summary'!$D:$D,
    'Asset Summary'!$A:$A,$C408,
    'Asset Summary'!$B:$B,AA$279
  )
)</f>
        <v>0</v>
      </c>
      <c r="AB408" s="22">
        <f>SUM(
  SUMIFS(
    'Asset Summary'!$D:$D,
    'Asset Summary'!$A:$A,$C408,
    'Asset Summary'!$B:$B,AB$279
  )
)</f>
        <v>0</v>
      </c>
      <c r="AC408" s="22">
        <f>SUM(
  SUMIFS(
    'Asset Summary'!$D:$D,
    'Asset Summary'!$A:$A,$C408,
    'Asset Summary'!$B:$B,AC$279
  )
)</f>
        <v>0</v>
      </c>
      <c r="AE408" s="50" t="b" cm="1">
        <f t="array" ref="AE408">OR(D408:AC408&lt;&gt;0)</f>
        <v>0</v>
      </c>
      <c r="AG408" s="8" t="s">
        <v>551</v>
      </c>
      <c r="AH408" s="22">
        <f>SUM(
  SUMIFS(
    'Asset Summary'!$D:$D,
    'Asset Summary'!$A:$A,$C408&amp;"_Generic",
    'Asset Summary'!$B:$B,AH$279
  )
)</f>
        <v>0</v>
      </c>
      <c r="AI408" s="22">
        <f>SUM(
  SUMIFS(
    'Asset Summary'!$D:$D,
    'Asset Summary'!$A:$A,$C408&amp;"_Generic",
    'Asset Summary'!$B:$B,AI$279
  )
)</f>
        <v>0</v>
      </c>
      <c r="AJ408" s="22">
        <f>SUM(
  SUMIFS(
    'Asset Summary'!$D:$D,
    'Asset Summary'!$A:$A,$C408&amp;"_Generic",
    'Asset Summary'!$B:$B,AJ$279
  )
)</f>
        <v>0</v>
      </c>
      <c r="AK408" s="22">
        <f>SUM(
  SUMIFS(
    'Asset Summary'!$D:$D,
    'Asset Summary'!$A:$A,$C408&amp;"_Generic",
    'Asset Summary'!$B:$B,AK$279
  )
)</f>
        <v>0</v>
      </c>
      <c r="AL408" s="22">
        <f>SUM(
  SUMIFS(
    'Asset Summary'!$D:$D,
    'Asset Summary'!$A:$A,$C408&amp;"_Generic",
    'Asset Summary'!$B:$B,AL$279
  )
)</f>
        <v>0</v>
      </c>
      <c r="AM408" s="22">
        <f>SUM(
  SUMIFS(
    'Asset Summary'!$D:$D,
    'Asset Summary'!$A:$A,$C408&amp;"_Generic",
    'Asset Summary'!$B:$B,AM$279
  )
)</f>
        <v>0</v>
      </c>
      <c r="AN408" s="22">
        <f>SUM(
  SUMIFS(
    'Asset Summary'!$D:$D,
    'Asset Summary'!$A:$A,$C408&amp;"_Generic",
    'Asset Summary'!$B:$B,AN$279
  )
)</f>
        <v>0</v>
      </c>
      <c r="AO408" s="22">
        <f>SUM(
  SUMIFS(
    'Asset Summary'!$D:$D,
    'Asset Summary'!$A:$A,$C408&amp;"_Generic",
    'Asset Summary'!$B:$B,AO$279
  )
)</f>
        <v>0</v>
      </c>
      <c r="AP408" s="22">
        <f>SUM(
  SUMIFS(
    'Asset Summary'!$D:$D,
    'Asset Summary'!$A:$A,$C408&amp;"_Generic",
    'Asset Summary'!$B:$B,AP$279
  )
)</f>
        <v>0</v>
      </c>
      <c r="AQ408" s="22">
        <f>SUM(
  SUMIFS(
    'Asset Summary'!$D:$D,
    'Asset Summary'!$A:$A,$C408&amp;"_Generic",
    'Asset Summary'!$B:$B,AQ$279
  )
)</f>
        <v>0</v>
      </c>
      <c r="AR408" s="22">
        <f>SUM(
  SUMIFS(
    'Asset Summary'!$D:$D,
    'Asset Summary'!$A:$A,$C408&amp;"_Generic",
    'Asset Summary'!$B:$B,AR$279
  )
)</f>
        <v>0</v>
      </c>
      <c r="AS408" s="22">
        <f>SUM(
  SUMIFS(
    'Asset Summary'!$D:$D,
    'Asset Summary'!$A:$A,$C408&amp;"_Generic",
    'Asset Summary'!$B:$B,AS$279
  )
)</f>
        <v>0</v>
      </c>
      <c r="AT408" s="22">
        <f>SUM(
  SUMIFS(
    'Asset Summary'!$D:$D,
    'Asset Summary'!$A:$A,$C408&amp;"_Generic",
    'Asset Summary'!$B:$B,AT$279
  )
)</f>
        <v>0</v>
      </c>
      <c r="AU408" s="22">
        <f>SUM(
  SUMIFS(
    'Asset Summary'!$D:$D,
    'Asset Summary'!$A:$A,$C408&amp;"_Generic",
    'Asset Summary'!$B:$B,AU$279
  )
)</f>
        <v>0</v>
      </c>
      <c r="AV408" s="22">
        <f>SUM(
  SUMIFS(
    'Asset Summary'!$D:$D,
    'Asset Summary'!$A:$A,$C408&amp;"_Generic",
    'Asset Summary'!$B:$B,AV$279
  )
)</f>
        <v>0</v>
      </c>
      <c r="AW408" s="22">
        <f>SUM(
  SUMIFS(
    'Asset Summary'!$D:$D,
    'Asset Summary'!$A:$A,$C408&amp;"_Generic",
    'Asset Summary'!$B:$B,AW$279
  )
)</f>
        <v>0</v>
      </c>
      <c r="AX408" s="22">
        <f>SUM(
  SUMIFS(
    'Asset Summary'!$D:$D,
    'Asset Summary'!$A:$A,$C408&amp;"_Generic",
    'Asset Summary'!$B:$B,AX$279
  )
)</f>
        <v>0</v>
      </c>
      <c r="AY408" s="22">
        <f>SUM(
  SUMIFS(
    'Asset Summary'!$D:$D,
    'Asset Summary'!$A:$A,$C408&amp;"_Generic",
    'Asset Summary'!$B:$B,AY$279
  )
)</f>
        <v>0</v>
      </c>
      <c r="AZ408" s="22">
        <f>SUM(
  SUMIFS(
    'Asset Summary'!$D:$D,
    'Asset Summary'!$A:$A,$C408&amp;"_Generic",
    'Asset Summary'!$B:$B,AZ$279
  )
)</f>
        <v>0</v>
      </c>
      <c r="BA408" s="22">
        <f>SUM(
  SUMIFS(
    'Asset Summary'!$D:$D,
    'Asset Summary'!$A:$A,$C408&amp;"_Generic",
    'Asset Summary'!$B:$B,BA$279
  )
)</f>
        <v>0</v>
      </c>
      <c r="BB408" s="22">
        <f>SUM(
  SUMIFS(
    'Asset Summary'!$D:$D,
    'Asset Summary'!$A:$A,$C408&amp;"_Generic",
    'Asset Summary'!$B:$B,BB$279
  )
)</f>
        <v>0</v>
      </c>
      <c r="BC408" s="22">
        <f>SUM(
  SUMIFS(
    'Asset Summary'!$D:$D,
    'Asset Summary'!$A:$A,$C408&amp;"_Generic",
    'Asset Summary'!$B:$B,BC$279
  )
)</f>
        <v>0</v>
      </c>
      <c r="BD408" s="22">
        <f>SUM(
  SUMIFS(
    'Asset Summary'!$D:$D,
    'Asset Summary'!$A:$A,$C408&amp;"_Generic",
    'Asset Summary'!$B:$B,BD$279
  )
)</f>
        <v>0</v>
      </c>
      <c r="BE408" s="22">
        <f>SUM(
  SUMIFS(
    'Asset Summary'!$D:$D,
    'Asset Summary'!$A:$A,$C408&amp;"_Generic",
    'Asset Summary'!$B:$B,BE$279
  )
)</f>
        <v>0</v>
      </c>
      <c r="BF408" s="22">
        <f>SUM(
  SUMIFS(
    'Asset Summary'!$D:$D,
    'Asset Summary'!$A:$A,$C408&amp;"_Generic",
    'Asset Summary'!$B:$B,BF$279
  )
)</f>
        <v>0</v>
      </c>
      <c r="BG408" s="22">
        <f>SUM(
  SUMIFS(
    'Asset Summary'!$D:$D,
    'Asset Summary'!$A:$A,$C408&amp;"_Generic",
    'Asset Summary'!$B:$B,BG$279
  )
)</f>
        <v>0</v>
      </c>
    </row>
    <row r="409" spans="3:59" x14ac:dyDescent="0.15">
      <c r="C409" s="8" t="s">
        <v>552</v>
      </c>
      <c r="D409" s="22">
        <f>SUM(
  SUMIFS(
    'Asset Summary'!$D:$D,
    'Asset Summary'!$A:$A,$C409,
    'Asset Summary'!$B:$B,D$279
  )
)</f>
        <v>0</v>
      </c>
      <c r="E409" s="22">
        <f>SUM(
  SUMIFS(
    'Asset Summary'!$D:$D,
    'Asset Summary'!$A:$A,$C409,
    'Asset Summary'!$B:$B,E$279
  )
)</f>
        <v>0</v>
      </c>
      <c r="F409" s="22">
        <f>SUM(
  SUMIFS(
    'Asset Summary'!$D:$D,
    'Asset Summary'!$A:$A,$C409,
    'Asset Summary'!$B:$B,F$279
  )
)</f>
        <v>0</v>
      </c>
      <c r="G409" s="22">
        <f>SUM(
  SUMIFS(
    'Asset Summary'!$D:$D,
    'Asset Summary'!$A:$A,$C409,
    'Asset Summary'!$B:$B,G$279
  )
)</f>
        <v>0</v>
      </c>
      <c r="H409" s="22">
        <f>SUM(
  SUMIFS(
    'Asset Summary'!$D:$D,
    'Asset Summary'!$A:$A,$C409,
    'Asset Summary'!$B:$B,H$279
  )
)</f>
        <v>0</v>
      </c>
      <c r="I409" s="22">
        <f>SUM(
  SUMIFS(
    'Asset Summary'!$D:$D,
    'Asset Summary'!$A:$A,$C409,
    'Asset Summary'!$B:$B,I$279
  )
)</f>
        <v>0</v>
      </c>
      <c r="J409" s="22">
        <f>SUM(
  SUMIFS(
    'Asset Summary'!$D:$D,
    'Asset Summary'!$A:$A,$C409,
    'Asset Summary'!$B:$B,J$279
  )
)</f>
        <v>0</v>
      </c>
      <c r="K409" s="22">
        <f>SUM(
  SUMIFS(
    'Asset Summary'!$D:$D,
    'Asset Summary'!$A:$A,$C409,
    'Asset Summary'!$B:$B,K$279
  )
)</f>
        <v>0</v>
      </c>
      <c r="L409" s="22">
        <f>SUM(
  SUMIFS(
    'Asset Summary'!$D:$D,
    'Asset Summary'!$A:$A,$C409,
    'Asset Summary'!$B:$B,L$279
  )
)</f>
        <v>0</v>
      </c>
      <c r="M409" s="22">
        <f>SUM(
  SUMIFS(
    'Asset Summary'!$D:$D,
    'Asset Summary'!$A:$A,$C409,
    'Asset Summary'!$B:$B,M$279
  )
)</f>
        <v>0</v>
      </c>
      <c r="N409" s="22">
        <f>SUM(
  SUMIFS(
    'Asset Summary'!$D:$D,
    'Asset Summary'!$A:$A,$C409,
    'Asset Summary'!$B:$B,N$279
  )
)</f>
        <v>0</v>
      </c>
      <c r="O409" s="22">
        <f>SUM(
  SUMIFS(
    'Asset Summary'!$D:$D,
    'Asset Summary'!$A:$A,$C409,
    'Asset Summary'!$B:$B,O$279
  )
)</f>
        <v>0</v>
      </c>
      <c r="P409" s="22">
        <f>SUM(
  SUMIFS(
    'Asset Summary'!$D:$D,
    'Asset Summary'!$A:$A,$C409,
    'Asset Summary'!$B:$B,P$279
  )
)</f>
        <v>0</v>
      </c>
      <c r="Q409" s="22">
        <f>SUM(
  SUMIFS(
    'Asset Summary'!$D:$D,
    'Asset Summary'!$A:$A,$C409,
    'Asset Summary'!$B:$B,Q$279
  )
)</f>
        <v>0</v>
      </c>
      <c r="R409" s="22">
        <f>SUM(
  SUMIFS(
    'Asset Summary'!$D:$D,
    'Asset Summary'!$A:$A,$C409,
    'Asset Summary'!$B:$B,R$279
  )
)</f>
        <v>0</v>
      </c>
      <c r="S409" s="22">
        <f>SUM(
  SUMIFS(
    'Asset Summary'!$D:$D,
    'Asset Summary'!$A:$A,$C409,
    'Asset Summary'!$B:$B,S$279
  )
)</f>
        <v>0</v>
      </c>
      <c r="T409" s="22">
        <f>SUM(
  SUMIFS(
    'Asset Summary'!$D:$D,
    'Asset Summary'!$A:$A,$C409,
    'Asset Summary'!$B:$B,T$279
  )
)</f>
        <v>0</v>
      </c>
      <c r="U409" s="22">
        <f>SUM(
  SUMIFS(
    'Asset Summary'!$D:$D,
    'Asset Summary'!$A:$A,$C409,
    'Asset Summary'!$B:$B,U$279
  )
)</f>
        <v>0</v>
      </c>
      <c r="V409" s="22">
        <f>SUM(
  SUMIFS(
    'Asset Summary'!$D:$D,
    'Asset Summary'!$A:$A,$C409,
    'Asset Summary'!$B:$B,V$279
  )
)</f>
        <v>0</v>
      </c>
      <c r="W409" s="22">
        <f>SUM(
  SUMIFS(
    'Asset Summary'!$D:$D,
    'Asset Summary'!$A:$A,$C409,
    'Asset Summary'!$B:$B,W$279
  )
)</f>
        <v>0</v>
      </c>
      <c r="X409" s="22">
        <f>SUM(
  SUMIFS(
    'Asset Summary'!$D:$D,
    'Asset Summary'!$A:$A,$C409,
    'Asset Summary'!$B:$B,X$279
  )
)</f>
        <v>0</v>
      </c>
      <c r="Y409" s="22">
        <f>SUM(
  SUMIFS(
    'Asset Summary'!$D:$D,
    'Asset Summary'!$A:$A,$C409,
    'Asset Summary'!$B:$B,Y$279
  )
)</f>
        <v>0</v>
      </c>
      <c r="Z409" s="22">
        <f>SUM(
  SUMIFS(
    'Asset Summary'!$D:$D,
    'Asset Summary'!$A:$A,$C409,
    'Asset Summary'!$B:$B,Z$279
  )
)</f>
        <v>0</v>
      </c>
      <c r="AA409" s="22">
        <f>SUM(
  SUMIFS(
    'Asset Summary'!$D:$D,
    'Asset Summary'!$A:$A,$C409,
    'Asset Summary'!$B:$B,AA$279
  )
)</f>
        <v>0</v>
      </c>
      <c r="AB409" s="22">
        <f>SUM(
  SUMIFS(
    'Asset Summary'!$D:$D,
    'Asset Summary'!$A:$A,$C409,
    'Asset Summary'!$B:$B,AB$279
  )
)</f>
        <v>0</v>
      </c>
      <c r="AC409" s="22">
        <f>SUM(
  SUMIFS(
    'Asset Summary'!$D:$D,
    'Asset Summary'!$A:$A,$C409,
    'Asset Summary'!$B:$B,AC$279
  )
)</f>
        <v>0</v>
      </c>
      <c r="AE409" s="50" t="b" cm="1">
        <f t="array" ref="AE409">OR(D409:AC409&lt;&gt;0)</f>
        <v>0</v>
      </c>
      <c r="AG409" s="8" t="s">
        <v>552</v>
      </c>
      <c r="AH409" s="22">
        <f>SUM(
  SUMIFS(
    'Asset Summary'!$D:$D,
    'Asset Summary'!$A:$A,$C409&amp;"_Generic",
    'Asset Summary'!$B:$B,AH$279
  )
)</f>
        <v>0</v>
      </c>
      <c r="AI409" s="22">
        <f>SUM(
  SUMIFS(
    'Asset Summary'!$D:$D,
    'Asset Summary'!$A:$A,$C409&amp;"_Generic",
    'Asset Summary'!$B:$B,AI$279
  )
)</f>
        <v>0</v>
      </c>
      <c r="AJ409" s="22">
        <f>SUM(
  SUMIFS(
    'Asset Summary'!$D:$D,
    'Asset Summary'!$A:$A,$C409&amp;"_Generic",
    'Asset Summary'!$B:$B,AJ$279
  )
)</f>
        <v>0</v>
      </c>
      <c r="AK409" s="22">
        <f>SUM(
  SUMIFS(
    'Asset Summary'!$D:$D,
    'Asset Summary'!$A:$A,$C409&amp;"_Generic",
    'Asset Summary'!$B:$B,AK$279
  )
)</f>
        <v>0</v>
      </c>
      <c r="AL409" s="22">
        <f>SUM(
  SUMIFS(
    'Asset Summary'!$D:$D,
    'Asset Summary'!$A:$A,$C409&amp;"_Generic",
    'Asset Summary'!$B:$B,AL$279
  )
)</f>
        <v>0</v>
      </c>
      <c r="AM409" s="22">
        <f>SUM(
  SUMIFS(
    'Asset Summary'!$D:$D,
    'Asset Summary'!$A:$A,$C409&amp;"_Generic",
    'Asset Summary'!$B:$B,AM$279
  )
)</f>
        <v>0</v>
      </c>
      <c r="AN409" s="22">
        <f>SUM(
  SUMIFS(
    'Asset Summary'!$D:$D,
    'Asset Summary'!$A:$A,$C409&amp;"_Generic",
    'Asset Summary'!$B:$B,AN$279
  )
)</f>
        <v>0</v>
      </c>
      <c r="AO409" s="22">
        <f>SUM(
  SUMIFS(
    'Asset Summary'!$D:$D,
    'Asset Summary'!$A:$A,$C409&amp;"_Generic",
    'Asset Summary'!$B:$B,AO$279
  )
)</f>
        <v>0</v>
      </c>
      <c r="AP409" s="22">
        <f>SUM(
  SUMIFS(
    'Asset Summary'!$D:$D,
    'Asset Summary'!$A:$A,$C409&amp;"_Generic",
    'Asset Summary'!$B:$B,AP$279
  )
)</f>
        <v>0</v>
      </c>
      <c r="AQ409" s="22">
        <f>SUM(
  SUMIFS(
    'Asset Summary'!$D:$D,
    'Asset Summary'!$A:$A,$C409&amp;"_Generic",
    'Asset Summary'!$B:$B,AQ$279
  )
)</f>
        <v>0</v>
      </c>
      <c r="AR409" s="22">
        <f>SUM(
  SUMIFS(
    'Asset Summary'!$D:$D,
    'Asset Summary'!$A:$A,$C409&amp;"_Generic",
    'Asset Summary'!$B:$B,AR$279
  )
)</f>
        <v>0</v>
      </c>
      <c r="AS409" s="22">
        <f>SUM(
  SUMIFS(
    'Asset Summary'!$D:$D,
    'Asset Summary'!$A:$A,$C409&amp;"_Generic",
    'Asset Summary'!$B:$B,AS$279
  )
)</f>
        <v>0</v>
      </c>
      <c r="AT409" s="22">
        <f>SUM(
  SUMIFS(
    'Asset Summary'!$D:$D,
    'Asset Summary'!$A:$A,$C409&amp;"_Generic",
    'Asset Summary'!$B:$B,AT$279
  )
)</f>
        <v>0</v>
      </c>
      <c r="AU409" s="22">
        <f>SUM(
  SUMIFS(
    'Asset Summary'!$D:$D,
    'Asset Summary'!$A:$A,$C409&amp;"_Generic",
    'Asset Summary'!$B:$B,AU$279
  )
)</f>
        <v>0</v>
      </c>
      <c r="AV409" s="22">
        <f>SUM(
  SUMIFS(
    'Asset Summary'!$D:$D,
    'Asset Summary'!$A:$A,$C409&amp;"_Generic",
    'Asset Summary'!$B:$B,AV$279
  )
)</f>
        <v>0</v>
      </c>
      <c r="AW409" s="22">
        <f>SUM(
  SUMIFS(
    'Asset Summary'!$D:$D,
    'Asset Summary'!$A:$A,$C409&amp;"_Generic",
    'Asset Summary'!$B:$B,AW$279
  )
)</f>
        <v>0</v>
      </c>
      <c r="AX409" s="22">
        <f>SUM(
  SUMIFS(
    'Asset Summary'!$D:$D,
    'Asset Summary'!$A:$A,$C409&amp;"_Generic",
    'Asset Summary'!$B:$B,AX$279
  )
)</f>
        <v>0</v>
      </c>
      <c r="AY409" s="22">
        <f>SUM(
  SUMIFS(
    'Asset Summary'!$D:$D,
    'Asset Summary'!$A:$A,$C409&amp;"_Generic",
    'Asset Summary'!$B:$B,AY$279
  )
)</f>
        <v>0</v>
      </c>
      <c r="AZ409" s="22">
        <f>SUM(
  SUMIFS(
    'Asset Summary'!$D:$D,
    'Asset Summary'!$A:$A,$C409&amp;"_Generic",
    'Asset Summary'!$B:$B,AZ$279
  )
)</f>
        <v>0</v>
      </c>
      <c r="BA409" s="22">
        <f>SUM(
  SUMIFS(
    'Asset Summary'!$D:$D,
    'Asset Summary'!$A:$A,$C409&amp;"_Generic",
    'Asset Summary'!$B:$B,BA$279
  )
)</f>
        <v>0</v>
      </c>
      <c r="BB409" s="22">
        <f>SUM(
  SUMIFS(
    'Asset Summary'!$D:$D,
    'Asset Summary'!$A:$A,$C409&amp;"_Generic",
    'Asset Summary'!$B:$B,BB$279
  )
)</f>
        <v>0</v>
      </c>
      <c r="BC409" s="22">
        <f>SUM(
  SUMIFS(
    'Asset Summary'!$D:$D,
    'Asset Summary'!$A:$A,$C409&amp;"_Generic",
    'Asset Summary'!$B:$B,BC$279
  )
)</f>
        <v>0</v>
      </c>
      <c r="BD409" s="22">
        <f>SUM(
  SUMIFS(
    'Asset Summary'!$D:$D,
    'Asset Summary'!$A:$A,$C409&amp;"_Generic",
    'Asset Summary'!$B:$B,BD$279
  )
)</f>
        <v>0</v>
      </c>
      <c r="BE409" s="22">
        <f>SUM(
  SUMIFS(
    'Asset Summary'!$D:$D,
    'Asset Summary'!$A:$A,$C409&amp;"_Generic",
    'Asset Summary'!$B:$B,BE$279
  )
)</f>
        <v>0</v>
      </c>
      <c r="BF409" s="22">
        <f>SUM(
  SUMIFS(
    'Asset Summary'!$D:$D,
    'Asset Summary'!$A:$A,$C409&amp;"_Generic",
    'Asset Summary'!$B:$B,BF$279
  )
)</f>
        <v>0</v>
      </c>
      <c r="BG409" s="22">
        <f>SUM(
  SUMIFS(
    'Asset Summary'!$D:$D,
    'Asset Summary'!$A:$A,$C409&amp;"_Generic",
    'Asset Summary'!$B:$B,BG$279
  )
)</f>
        <v>0</v>
      </c>
    </row>
    <row r="410" spans="3:59" x14ac:dyDescent="0.15">
      <c r="C410" s="8" t="s">
        <v>553</v>
      </c>
      <c r="D410" s="22">
        <f>SUM(
  SUMIFS(
    'Asset Summary'!$D:$D,
    'Asset Summary'!$A:$A,$C410,
    'Asset Summary'!$B:$B,D$279
  )
)</f>
        <v>0</v>
      </c>
      <c r="E410" s="22">
        <f>SUM(
  SUMIFS(
    'Asset Summary'!$D:$D,
    'Asset Summary'!$A:$A,$C410,
    'Asset Summary'!$B:$B,E$279
  )
)</f>
        <v>0</v>
      </c>
      <c r="F410" s="22">
        <f>SUM(
  SUMIFS(
    'Asset Summary'!$D:$D,
    'Asset Summary'!$A:$A,$C410,
    'Asset Summary'!$B:$B,F$279
  )
)</f>
        <v>0</v>
      </c>
      <c r="G410" s="22">
        <f>SUM(
  SUMIFS(
    'Asset Summary'!$D:$D,
    'Asset Summary'!$A:$A,$C410,
    'Asset Summary'!$B:$B,G$279
  )
)</f>
        <v>0</v>
      </c>
      <c r="H410" s="22">
        <f>SUM(
  SUMIFS(
    'Asset Summary'!$D:$D,
    'Asset Summary'!$A:$A,$C410,
    'Asset Summary'!$B:$B,H$279
  )
)</f>
        <v>0</v>
      </c>
      <c r="I410" s="22">
        <f>SUM(
  SUMIFS(
    'Asset Summary'!$D:$D,
    'Asset Summary'!$A:$A,$C410,
    'Asset Summary'!$B:$B,I$279
  )
)</f>
        <v>0</v>
      </c>
      <c r="J410" s="22">
        <f>SUM(
  SUMIFS(
    'Asset Summary'!$D:$D,
    'Asset Summary'!$A:$A,$C410,
    'Asset Summary'!$B:$B,J$279
  )
)</f>
        <v>0</v>
      </c>
      <c r="K410" s="22">
        <f>SUM(
  SUMIFS(
    'Asset Summary'!$D:$D,
    'Asset Summary'!$A:$A,$C410,
    'Asset Summary'!$B:$B,K$279
  )
)</f>
        <v>0</v>
      </c>
      <c r="L410" s="22">
        <f>SUM(
  SUMIFS(
    'Asset Summary'!$D:$D,
    'Asset Summary'!$A:$A,$C410,
    'Asset Summary'!$B:$B,L$279
  )
)</f>
        <v>0</v>
      </c>
      <c r="M410" s="22">
        <f>SUM(
  SUMIFS(
    'Asset Summary'!$D:$D,
    'Asset Summary'!$A:$A,$C410,
    'Asset Summary'!$B:$B,M$279
  )
)</f>
        <v>0</v>
      </c>
      <c r="N410" s="22">
        <f>SUM(
  SUMIFS(
    'Asset Summary'!$D:$D,
    'Asset Summary'!$A:$A,$C410,
    'Asset Summary'!$B:$B,N$279
  )
)</f>
        <v>0</v>
      </c>
      <c r="O410" s="22">
        <f>SUM(
  SUMIFS(
    'Asset Summary'!$D:$D,
    'Asset Summary'!$A:$A,$C410,
    'Asset Summary'!$B:$B,O$279
  )
)</f>
        <v>0</v>
      </c>
      <c r="P410" s="22">
        <f>SUM(
  SUMIFS(
    'Asset Summary'!$D:$D,
    'Asset Summary'!$A:$A,$C410,
    'Asset Summary'!$B:$B,P$279
  )
)</f>
        <v>0</v>
      </c>
      <c r="Q410" s="22">
        <f>SUM(
  SUMIFS(
    'Asset Summary'!$D:$D,
    'Asset Summary'!$A:$A,$C410,
    'Asset Summary'!$B:$B,Q$279
  )
)</f>
        <v>0</v>
      </c>
      <c r="R410" s="22">
        <f>SUM(
  SUMIFS(
    'Asset Summary'!$D:$D,
    'Asset Summary'!$A:$A,$C410,
    'Asset Summary'!$B:$B,R$279
  )
)</f>
        <v>0</v>
      </c>
      <c r="S410" s="22">
        <f>SUM(
  SUMIFS(
    'Asset Summary'!$D:$D,
    'Asset Summary'!$A:$A,$C410,
    'Asset Summary'!$B:$B,S$279
  )
)</f>
        <v>0</v>
      </c>
      <c r="T410" s="22">
        <f>SUM(
  SUMIFS(
    'Asset Summary'!$D:$D,
    'Asset Summary'!$A:$A,$C410,
    'Asset Summary'!$B:$B,T$279
  )
)</f>
        <v>0</v>
      </c>
      <c r="U410" s="22">
        <f>SUM(
  SUMIFS(
    'Asset Summary'!$D:$D,
    'Asset Summary'!$A:$A,$C410,
    'Asset Summary'!$B:$B,U$279
  )
)</f>
        <v>0</v>
      </c>
      <c r="V410" s="22">
        <f>SUM(
  SUMIFS(
    'Asset Summary'!$D:$D,
    'Asset Summary'!$A:$A,$C410,
    'Asset Summary'!$B:$B,V$279
  )
)</f>
        <v>0</v>
      </c>
      <c r="W410" s="22">
        <f>SUM(
  SUMIFS(
    'Asset Summary'!$D:$D,
    'Asset Summary'!$A:$A,$C410,
    'Asset Summary'!$B:$B,W$279
  )
)</f>
        <v>0</v>
      </c>
      <c r="X410" s="22">
        <f>SUM(
  SUMIFS(
    'Asset Summary'!$D:$D,
    'Asset Summary'!$A:$A,$C410,
    'Asset Summary'!$B:$B,X$279
  )
)</f>
        <v>0</v>
      </c>
      <c r="Y410" s="22">
        <f>SUM(
  SUMIFS(
    'Asset Summary'!$D:$D,
    'Asset Summary'!$A:$A,$C410,
    'Asset Summary'!$B:$B,Y$279
  )
)</f>
        <v>0</v>
      </c>
      <c r="Z410" s="22">
        <f>SUM(
  SUMIFS(
    'Asset Summary'!$D:$D,
    'Asset Summary'!$A:$A,$C410,
    'Asset Summary'!$B:$B,Z$279
  )
)</f>
        <v>0</v>
      </c>
      <c r="AA410" s="22">
        <f>SUM(
  SUMIFS(
    'Asset Summary'!$D:$D,
    'Asset Summary'!$A:$A,$C410,
    'Asset Summary'!$B:$B,AA$279
  )
)</f>
        <v>0</v>
      </c>
      <c r="AB410" s="22">
        <f>SUM(
  SUMIFS(
    'Asset Summary'!$D:$D,
    'Asset Summary'!$A:$A,$C410,
    'Asset Summary'!$B:$B,AB$279
  )
)</f>
        <v>0</v>
      </c>
      <c r="AC410" s="22">
        <f>SUM(
  SUMIFS(
    'Asset Summary'!$D:$D,
    'Asset Summary'!$A:$A,$C410,
    'Asset Summary'!$B:$B,AC$279
  )
)</f>
        <v>0</v>
      </c>
      <c r="AE410" s="50" t="b" cm="1">
        <f t="array" ref="AE410">OR(D410:AC410&lt;&gt;0)</f>
        <v>0</v>
      </c>
      <c r="AG410" s="8" t="s">
        <v>553</v>
      </c>
      <c r="AH410" s="22">
        <f>SUM(
  SUMIFS(
    'Asset Summary'!$D:$D,
    'Asset Summary'!$A:$A,$C410&amp;"_Generic",
    'Asset Summary'!$B:$B,AH$279
  )
)</f>
        <v>0</v>
      </c>
      <c r="AI410" s="22">
        <f>SUM(
  SUMIFS(
    'Asset Summary'!$D:$D,
    'Asset Summary'!$A:$A,$C410&amp;"_Generic",
    'Asset Summary'!$B:$B,AI$279
  )
)</f>
        <v>0</v>
      </c>
      <c r="AJ410" s="22">
        <f>SUM(
  SUMIFS(
    'Asset Summary'!$D:$D,
    'Asset Summary'!$A:$A,$C410&amp;"_Generic",
    'Asset Summary'!$B:$B,AJ$279
  )
)</f>
        <v>0</v>
      </c>
      <c r="AK410" s="22">
        <f>SUM(
  SUMIFS(
    'Asset Summary'!$D:$D,
    'Asset Summary'!$A:$A,$C410&amp;"_Generic",
    'Asset Summary'!$B:$B,AK$279
  )
)</f>
        <v>0</v>
      </c>
      <c r="AL410" s="22">
        <f>SUM(
  SUMIFS(
    'Asset Summary'!$D:$D,
    'Asset Summary'!$A:$A,$C410&amp;"_Generic",
    'Asset Summary'!$B:$B,AL$279
  )
)</f>
        <v>0</v>
      </c>
      <c r="AM410" s="22">
        <f>SUM(
  SUMIFS(
    'Asset Summary'!$D:$D,
    'Asset Summary'!$A:$A,$C410&amp;"_Generic",
    'Asset Summary'!$B:$B,AM$279
  )
)</f>
        <v>0</v>
      </c>
      <c r="AN410" s="22">
        <f>SUM(
  SUMIFS(
    'Asset Summary'!$D:$D,
    'Asset Summary'!$A:$A,$C410&amp;"_Generic",
    'Asset Summary'!$B:$B,AN$279
  )
)</f>
        <v>0</v>
      </c>
      <c r="AO410" s="22">
        <f>SUM(
  SUMIFS(
    'Asset Summary'!$D:$D,
    'Asset Summary'!$A:$A,$C410&amp;"_Generic",
    'Asset Summary'!$B:$B,AO$279
  )
)</f>
        <v>0</v>
      </c>
      <c r="AP410" s="22">
        <f>SUM(
  SUMIFS(
    'Asset Summary'!$D:$D,
    'Asset Summary'!$A:$A,$C410&amp;"_Generic",
    'Asset Summary'!$B:$B,AP$279
  )
)</f>
        <v>0</v>
      </c>
      <c r="AQ410" s="22">
        <f>SUM(
  SUMIFS(
    'Asset Summary'!$D:$D,
    'Asset Summary'!$A:$A,$C410&amp;"_Generic",
    'Asset Summary'!$B:$B,AQ$279
  )
)</f>
        <v>0</v>
      </c>
      <c r="AR410" s="22">
        <f>SUM(
  SUMIFS(
    'Asset Summary'!$D:$D,
    'Asset Summary'!$A:$A,$C410&amp;"_Generic",
    'Asset Summary'!$B:$B,AR$279
  )
)</f>
        <v>0</v>
      </c>
      <c r="AS410" s="22">
        <f>SUM(
  SUMIFS(
    'Asset Summary'!$D:$D,
    'Asset Summary'!$A:$A,$C410&amp;"_Generic",
    'Asset Summary'!$B:$B,AS$279
  )
)</f>
        <v>0</v>
      </c>
      <c r="AT410" s="22">
        <f>SUM(
  SUMIFS(
    'Asset Summary'!$D:$D,
    'Asset Summary'!$A:$A,$C410&amp;"_Generic",
    'Asset Summary'!$B:$B,AT$279
  )
)</f>
        <v>0</v>
      </c>
      <c r="AU410" s="22">
        <f>SUM(
  SUMIFS(
    'Asset Summary'!$D:$D,
    'Asset Summary'!$A:$A,$C410&amp;"_Generic",
    'Asset Summary'!$B:$B,AU$279
  )
)</f>
        <v>0</v>
      </c>
      <c r="AV410" s="22">
        <f>SUM(
  SUMIFS(
    'Asset Summary'!$D:$D,
    'Asset Summary'!$A:$A,$C410&amp;"_Generic",
    'Asset Summary'!$B:$B,AV$279
  )
)</f>
        <v>0</v>
      </c>
      <c r="AW410" s="22">
        <f>SUM(
  SUMIFS(
    'Asset Summary'!$D:$D,
    'Asset Summary'!$A:$A,$C410&amp;"_Generic",
    'Asset Summary'!$B:$B,AW$279
  )
)</f>
        <v>0</v>
      </c>
      <c r="AX410" s="22">
        <f>SUM(
  SUMIFS(
    'Asset Summary'!$D:$D,
    'Asset Summary'!$A:$A,$C410&amp;"_Generic",
    'Asset Summary'!$B:$B,AX$279
  )
)</f>
        <v>0</v>
      </c>
      <c r="AY410" s="22">
        <f>SUM(
  SUMIFS(
    'Asset Summary'!$D:$D,
    'Asset Summary'!$A:$A,$C410&amp;"_Generic",
    'Asset Summary'!$B:$B,AY$279
  )
)</f>
        <v>0</v>
      </c>
      <c r="AZ410" s="22">
        <f>SUM(
  SUMIFS(
    'Asset Summary'!$D:$D,
    'Asset Summary'!$A:$A,$C410&amp;"_Generic",
    'Asset Summary'!$B:$B,AZ$279
  )
)</f>
        <v>0</v>
      </c>
      <c r="BA410" s="22">
        <f>SUM(
  SUMIFS(
    'Asset Summary'!$D:$D,
    'Asset Summary'!$A:$A,$C410&amp;"_Generic",
    'Asset Summary'!$B:$B,BA$279
  )
)</f>
        <v>0</v>
      </c>
      <c r="BB410" s="22">
        <f>SUM(
  SUMIFS(
    'Asset Summary'!$D:$D,
    'Asset Summary'!$A:$A,$C410&amp;"_Generic",
    'Asset Summary'!$B:$B,BB$279
  )
)</f>
        <v>0</v>
      </c>
      <c r="BC410" s="22">
        <f>SUM(
  SUMIFS(
    'Asset Summary'!$D:$D,
    'Asset Summary'!$A:$A,$C410&amp;"_Generic",
    'Asset Summary'!$B:$B,BC$279
  )
)</f>
        <v>0</v>
      </c>
      <c r="BD410" s="22">
        <f>SUM(
  SUMIFS(
    'Asset Summary'!$D:$D,
    'Asset Summary'!$A:$A,$C410&amp;"_Generic",
    'Asset Summary'!$B:$B,BD$279
  )
)</f>
        <v>0</v>
      </c>
      <c r="BE410" s="22">
        <f>SUM(
  SUMIFS(
    'Asset Summary'!$D:$D,
    'Asset Summary'!$A:$A,$C410&amp;"_Generic",
    'Asset Summary'!$B:$B,BE$279
  )
)</f>
        <v>0</v>
      </c>
      <c r="BF410" s="22">
        <f>SUM(
  SUMIFS(
    'Asset Summary'!$D:$D,
    'Asset Summary'!$A:$A,$C410&amp;"_Generic",
    'Asset Summary'!$B:$B,BF$279
  )
)</f>
        <v>0</v>
      </c>
      <c r="BG410" s="22">
        <f>SUM(
  SUMIFS(
    'Asset Summary'!$D:$D,
    'Asset Summary'!$A:$A,$C410&amp;"_Generic",
    'Asset Summary'!$B:$B,BG$279
  )
)</f>
        <v>0</v>
      </c>
    </row>
    <row r="411" spans="3:59" x14ac:dyDescent="0.15">
      <c r="C411" s="8" t="s">
        <v>554</v>
      </c>
      <c r="D411" s="22">
        <f>SUM(
  SUMIFS(
    'Asset Summary'!$D:$D,
    'Asset Summary'!$A:$A,$C411,
    'Asset Summary'!$B:$B,D$279
  )
)</f>
        <v>0</v>
      </c>
      <c r="E411" s="22">
        <f>SUM(
  SUMIFS(
    'Asset Summary'!$D:$D,
    'Asset Summary'!$A:$A,$C411,
    'Asset Summary'!$B:$B,E$279
  )
)</f>
        <v>0</v>
      </c>
      <c r="F411" s="22">
        <f>SUM(
  SUMIFS(
    'Asset Summary'!$D:$D,
    'Asset Summary'!$A:$A,$C411,
    'Asset Summary'!$B:$B,F$279
  )
)</f>
        <v>0</v>
      </c>
      <c r="G411" s="22">
        <f>SUM(
  SUMIFS(
    'Asset Summary'!$D:$D,
    'Asset Summary'!$A:$A,$C411,
    'Asset Summary'!$B:$B,G$279
  )
)</f>
        <v>0</v>
      </c>
      <c r="H411" s="22">
        <f>SUM(
  SUMIFS(
    'Asset Summary'!$D:$D,
    'Asset Summary'!$A:$A,$C411,
    'Asset Summary'!$B:$B,H$279
  )
)</f>
        <v>0</v>
      </c>
      <c r="I411" s="22">
        <f>SUM(
  SUMIFS(
    'Asset Summary'!$D:$D,
    'Asset Summary'!$A:$A,$C411,
    'Asset Summary'!$B:$B,I$279
  )
)</f>
        <v>0</v>
      </c>
      <c r="J411" s="22">
        <f>SUM(
  SUMIFS(
    'Asset Summary'!$D:$D,
    'Asset Summary'!$A:$A,$C411,
    'Asset Summary'!$B:$B,J$279
  )
)</f>
        <v>0</v>
      </c>
      <c r="K411" s="22">
        <f>SUM(
  SUMIFS(
    'Asset Summary'!$D:$D,
    'Asset Summary'!$A:$A,$C411,
    'Asset Summary'!$B:$B,K$279
  )
)</f>
        <v>0</v>
      </c>
      <c r="L411" s="22">
        <f>SUM(
  SUMIFS(
    'Asset Summary'!$D:$D,
    'Asset Summary'!$A:$A,$C411,
    'Asset Summary'!$B:$B,L$279
  )
)</f>
        <v>0</v>
      </c>
      <c r="M411" s="22">
        <f>SUM(
  SUMIFS(
    'Asset Summary'!$D:$D,
    'Asset Summary'!$A:$A,$C411,
    'Asset Summary'!$B:$B,M$279
  )
)</f>
        <v>0</v>
      </c>
      <c r="N411" s="22">
        <f>SUM(
  SUMIFS(
    'Asset Summary'!$D:$D,
    'Asset Summary'!$A:$A,$C411,
    'Asset Summary'!$B:$B,N$279
  )
)</f>
        <v>0</v>
      </c>
      <c r="O411" s="22">
        <f>SUM(
  SUMIFS(
    'Asset Summary'!$D:$D,
    'Asset Summary'!$A:$A,$C411,
    'Asset Summary'!$B:$B,O$279
  )
)</f>
        <v>0</v>
      </c>
      <c r="P411" s="22">
        <f>SUM(
  SUMIFS(
    'Asset Summary'!$D:$D,
    'Asset Summary'!$A:$A,$C411,
    'Asset Summary'!$B:$B,P$279
  )
)</f>
        <v>0</v>
      </c>
      <c r="Q411" s="22">
        <f>SUM(
  SUMIFS(
    'Asset Summary'!$D:$D,
    'Asset Summary'!$A:$A,$C411,
    'Asset Summary'!$B:$B,Q$279
  )
)</f>
        <v>0</v>
      </c>
      <c r="R411" s="22">
        <f>SUM(
  SUMIFS(
    'Asset Summary'!$D:$D,
    'Asset Summary'!$A:$A,$C411,
    'Asset Summary'!$B:$B,R$279
  )
)</f>
        <v>0</v>
      </c>
      <c r="S411" s="22">
        <f>SUM(
  SUMIFS(
    'Asset Summary'!$D:$D,
    'Asset Summary'!$A:$A,$C411,
    'Asset Summary'!$B:$B,S$279
  )
)</f>
        <v>0</v>
      </c>
      <c r="T411" s="22">
        <f>SUM(
  SUMIFS(
    'Asset Summary'!$D:$D,
    'Asset Summary'!$A:$A,$C411,
    'Asset Summary'!$B:$B,T$279
  )
)</f>
        <v>0</v>
      </c>
      <c r="U411" s="22">
        <f>SUM(
  SUMIFS(
    'Asset Summary'!$D:$D,
    'Asset Summary'!$A:$A,$C411,
    'Asset Summary'!$B:$B,U$279
  )
)</f>
        <v>0</v>
      </c>
      <c r="V411" s="22">
        <f>SUM(
  SUMIFS(
    'Asset Summary'!$D:$D,
    'Asset Summary'!$A:$A,$C411,
    'Asset Summary'!$B:$B,V$279
  )
)</f>
        <v>0</v>
      </c>
      <c r="W411" s="22">
        <f>SUM(
  SUMIFS(
    'Asset Summary'!$D:$D,
    'Asset Summary'!$A:$A,$C411,
    'Asset Summary'!$B:$B,W$279
  )
)</f>
        <v>0</v>
      </c>
      <c r="X411" s="22">
        <f>SUM(
  SUMIFS(
    'Asset Summary'!$D:$D,
    'Asset Summary'!$A:$A,$C411,
    'Asset Summary'!$B:$B,X$279
  )
)</f>
        <v>0</v>
      </c>
      <c r="Y411" s="22">
        <f>SUM(
  SUMIFS(
    'Asset Summary'!$D:$D,
    'Asset Summary'!$A:$A,$C411,
    'Asset Summary'!$B:$B,Y$279
  )
)</f>
        <v>0</v>
      </c>
      <c r="Z411" s="22">
        <f>SUM(
  SUMIFS(
    'Asset Summary'!$D:$D,
    'Asset Summary'!$A:$A,$C411,
    'Asset Summary'!$B:$B,Z$279
  )
)</f>
        <v>0</v>
      </c>
      <c r="AA411" s="22">
        <f>SUM(
  SUMIFS(
    'Asset Summary'!$D:$D,
    'Asset Summary'!$A:$A,$C411,
    'Asset Summary'!$B:$B,AA$279
  )
)</f>
        <v>0</v>
      </c>
      <c r="AB411" s="22">
        <f>SUM(
  SUMIFS(
    'Asset Summary'!$D:$D,
    'Asset Summary'!$A:$A,$C411,
    'Asset Summary'!$B:$B,AB$279
  )
)</f>
        <v>0</v>
      </c>
      <c r="AC411" s="22">
        <f>SUM(
  SUMIFS(
    'Asset Summary'!$D:$D,
    'Asset Summary'!$A:$A,$C411,
    'Asset Summary'!$B:$B,AC$279
  )
)</f>
        <v>0</v>
      </c>
      <c r="AE411" s="50" t="b" cm="1">
        <f t="array" ref="AE411">OR(D411:AC411&lt;&gt;0)</f>
        <v>0</v>
      </c>
      <c r="AG411" s="8" t="s">
        <v>554</v>
      </c>
      <c r="AH411" s="22">
        <f>SUM(
  SUMIFS(
    'Asset Summary'!$D:$D,
    'Asset Summary'!$A:$A,$C411&amp;"_Generic",
    'Asset Summary'!$B:$B,AH$279
  )
)</f>
        <v>0</v>
      </c>
      <c r="AI411" s="22">
        <f>SUM(
  SUMIFS(
    'Asset Summary'!$D:$D,
    'Asset Summary'!$A:$A,$C411&amp;"_Generic",
    'Asset Summary'!$B:$B,AI$279
  )
)</f>
        <v>0</v>
      </c>
      <c r="AJ411" s="22">
        <f>SUM(
  SUMIFS(
    'Asset Summary'!$D:$D,
    'Asset Summary'!$A:$A,$C411&amp;"_Generic",
    'Asset Summary'!$B:$B,AJ$279
  )
)</f>
        <v>0</v>
      </c>
      <c r="AK411" s="22">
        <f>SUM(
  SUMIFS(
    'Asset Summary'!$D:$D,
    'Asset Summary'!$A:$A,$C411&amp;"_Generic",
    'Asset Summary'!$B:$B,AK$279
  )
)</f>
        <v>0</v>
      </c>
      <c r="AL411" s="22">
        <f>SUM(
  SUMIFS(
    'Asset Summary'!$D:$D,
    'Asset Summary'!$A:$A,$C411&amp;"_Generic",
    'Asset Summary'!$B:$B,AL$279
  )
)</f>
        <v>0</v>
      </c>
      <c r="AM411" s="22">
        <f>SUM(
  SUMIFS(
    'Asset Summary'!$D:$D,
    'Asset Summary'!$A:$A,$C411&amp;"_Generic",
    'Asset Summary'!$B:$B,AM$279
  )
)</f>
        <v>0</v>
      </c>
      <c r="AN411" s="22">
        <f>SUM(
  SUMIFS(
    'Asset Summary'!$D:$D,
    'Asset Summary'!$A:$A,$C411&amp;"_Generic",
    'Asset Summary'!$B:$B,AN$279
  )
)</f>
        <v>0</v>
      </c>
      <c r="AO411" s="22">
        <f>SUM(
  SUMIFS(
    'Asset Summary'!$D:$D,
    'Asset Summary'!$A:$A,$C411&amp;"_Generic",
    'Asset Summary'!$B:$B,AO$279
  )
)</f>
        <v>0</v>
      </c>
      <c r="AP411" s="22">
        <f>SUM(
  SUMIFS(
    'Asset Summary'!$D:$D,
    'Asset Summary'!$A:$A,$C411&amp;"_Generic",
    'Asset Summary'!$B:$B,AP$279
  )
)</f>
        <v>0</v>
      </c>
      <c r="AQ411" s="22">
        <f>SUM(
  SUMIFS(
    'Asset Summary'!$D:$D,
    'Asset Summary'!$A:$A,$C411&amp;"_Generic",
    'Asset Summary'!$B:$B,AQ$279
  )
)</f>
        <v>0</v>
      </c>
      <c r="AR411" s="22">
        <f>SUM(
  SUMIFS(
    'Asset Summary'!$D:$D,
    'Asset Summary'!$A:$A,$C411&amp;"_Generic",
    'Asset Summary'!$B:$B,AR$279
  )
)</f>
        <v>0</v>
      </c>
      <c r="AS411" s="22">
        <f>SUM(
  SUMIFS(
    'Asset Summary'!$D:$D,
    'Asset Summary'!$A:$A,$C411&amp;"_Generic",
    'Asset Summary'!$B:$B,AS$279
  )
)</f>
        <v>0</v>
      </c>
      <c r="AT411" s="22">
        <f>SUM(
  SUMIFS(
    'Asset Summary'!$D:$D,
    'Asset Summary'!$A:$A,$C411&amp;"_Generic",
    'Asset Summary'!$B:$B,AT$279
  )
)</f>
        <v>0</v>
      </c>
      <c r="AU411" s="22">
        <f>SUM(
  SUMIFS(
    'Asset Summary'!$D:$D,
    'Asset Summary'!$A:$A,$C411&amp;"_Generic",
    'Asset Summary'!$B:$B,AU$279
  )
)</f>
        <v>0</v>
      </c>
      <c r="AV411" s="22">
        <f>SUM(
  SUMIFS(
    'Asset Summary'!$D:$D,
    'Asset Summary'!$A:$A,$C411&amp;"_Generic",
    'Asset Summary'!$B:$B,AV$279
  )
)</f>
        <v>0</v>
      </c>
      <c r="AW411" s="22">
        <f>SUM(
  SUMIFS(
    'Asset Summary'!$D:$D,
    'Asset Summary'!$A:$A,$C411&amp;"_Generic",
    'Asset Summary'!$B:$B,AW$279
  )
)</f>
        <v>0</v>
      </c>
      <c r="AX411" s="22">
        <f>SUM(
  SUMIFS(
    'Asset Summary'!$D:$D,
    'Asset Summary'!$A:$A,$C411&amp;"_Generic",
    'Asset Summary'!$B:$B,AX$279
  )
)</f>
        <v>0</v>
      </c>
      <c r="AY411" s="22">
        <f>SUM(
  SUMIFS(
    'Asset Summary'!$D:$D,
    'Asset Summary'!$A:$A,$C411&amp;"_Generic",
    'Asset Summary'!$B:$B,AY$279
  )
)</f>
        <v>0</v>
      </c>
      <c r="AZ411" s="22">
        <f>SUM(
  SUMIFS(
    'Asset Summary'!$D:$D,
    'Asset Summary'!$A:$A,$C411&amp;"_Generic",
    'Asset Summary'!$B:$B,AZ$279
  )
)</f>
        <v>0</v>
      </c>
      <c r="BA411" s="22">
        <f>SUM(
  SUMIFS(
    'Asset Summary'!$D:$D,
    'Asset Summary'!$A:$A,$C411&amp;"_Generic",
    'Asset Summary'!$B:$B,BA$279
  )
)</f>
        <v>0</v>
      </c>
      <c r="BB411" s="22">
        <f>SUM(
  SUMIFS(
    'Asset Summary'!$D:$D,
    'Asset Summary'!$A:$A,$C411&amp;"_Generic",
    'Asset Summary'!$B:$B,BB$279
  )
)</f>
        <v>0</v>
      </c>
      <c r="BC411" s="22">
        <f>SUM(
  SUMIFS(
    'Asset Summary'!$D:$D,
    'Asset Summary'!$A:$A,$C411&amp;"_Generic",
    'Asset Summary'!$B:$B,BC$279
  )
)</f>
        <v>0</v>
      </c>
      <c r="BD411" s="22">
        <f>SUM(
  SUMIFS(
    'Asset Summary'!$D:$D,
    'Asset Summary'!$A:$A,$C411&amp;"_Generic",
    'Asset Summary'!$B:$B,BD$279
  )
)</f>
        <v>0</v>
      </c>
      <c r="BE411" s="22">
        <f>SUM(
  SUMIFS(
    'Asset Summary'!$D:$D,
    'Asset Summary'!$A:$A,$C411&amp;"_Generic",
    'Asset Summary'!$B:$B,BE$279
  )
)</f>
        <v>0</v>
      </c>
      <c r="BF411" s="22">
        <f>SUM(
  SUMIFS(
    'Asset Summary'!$D:$D,
    'Asset Summary'!$A:$A,$C411&amp;"_Generic",
    'Asset Summary'!$B:$B,BF$279
  )
)</f>
        <v>0</v>
      </c>
      <c r="BG411" s="22">
        <f>SUM(
  SUMIFS(
    'Asset Summary'!$D:$D,
    'Asset Summary'!$A:$A,$C411&amp;"_Generic",
    'Asset Summary'!$B:$B,BG$279
  )
)</f>
        <v>0</v>
      </c>
    </row>
    <row r="412" spans="3:59" x14ac:dyDescent="0.15">
      <c r="C412" s="8" t="s">
        <v>555</v>
      </c>
      <c r="D412" s="22">
        <f>SUM(
  SUMIFS(
    'Asset Summary'!$D:$D,
    'Asset Summary'!$A:$A,$C412,
    'Asset Summary'!$B:$B,D$279
  )
)</f>
        <v>0</v>
      </c>
      <c r="E412" s="22">
        <f>SUM(
  SUMIFS(
    'Asset Summary'!$D:$D,
    'Asset Summary'!$A:$A,$C412,
    'Asset Summary'!$B:$B,E$279
  )
)</f>
        <v>0</v>
      </c>
      <c r="F412" s="22">
        <f>SUM(
  SUMIFS(
    'Asset Summary'!$D:$D,
    'Asset Summary'!$A:$A,$C412,
    'Asset Summary'!$B:$B,F$279
  )
)</f>
        <v>0</v>
      </c>
      <c r="G412" s="22">
        <f>SUM(
  SUMIFS(
    'Asset Summary'!$D:$D,
    'Asset Summary'!$A:$A,$C412,
    'Asset Summary'!$B:$B,G$279
  )
)</f>
        <v>0</v>
      </c>
      <c r="H412" s="22">
        <f>SUM(
  SUMIFS(
    'Asset Summary'!$D:$D,
    'Asset Summary'!$A:$A,$C412,
    'Asset Summary'!$B:$B,H$279
  )
)</f>
        <v>0</v>
      </c>
      <c r="I412" s="22">
        <f>SUM(
  SUMIFS(
    'Asset Summary'!$D:$D,
    'Asset Summary'!$A:$A,$C412,
    'Asset Summary'!$B:$B,I$279
  )
)</f>
        <v>0</v>
      </c>
      <c r="J412" s="22">
        <f>SUM(
  SUMIFS(
    'Asset Summary'!$D:$D,
    'Asset Summary'!$A:$A,$C412,
    'Asset Summary'!$B:$B,J$279
  )
)</f>
        <v>0</v>
      </c>
      <c r="K412" s="22">
        <f>SUM(
  SUMIFS(
    'Asset Summary'!$D:$D,
    'Asset Summary'!$A:$A,$C412,
    'Asset Summary'!$B:$B,K$279
  )
)</f>
        <v>0</v>
      </c>
      <c r="L412" s="22">
        <f>SUM(
  SUMIFS(
    'Asset Summary'!$D:$D,
    'Asset Summary'!$A:$A,$C412,
    'Asset Summary'!$B:$B,L$279
  )
)</f>
        <v>0</v>
      </c>
      <c r="M412" s="22">
        <f>SUM(
  SUMIFS(
    'Asset Summary'!$D:$D,
    'Asset Summary'!$A:$A,$C412,
    'Asset Summary'!$B:$B,M$279
  )
)</f>
        <v>0</v>
      </c>
      <c r="N412" s="22">
        <f>SUM(
  SUMIFS(
    'Asset Summary'!$D:$D,
    'Asset Summary'!$A:$A,$C412,
    'Asset Summary'!$B:$B,N$279
  )
)</f>
        <v>0</v>
      </c>
      <c r="O412" s="22">
        <f>SUM(
  SUMIFS(
    'Asset Summary'!$D:$D,
    'Asset Summary'!$A:$A,$C412,
    'Asset Summary'!$B:$B,O$279
  )
)</f>
        <v>0</v>
      </c>
      <c r="P412" s="22">
        <f>SUM(
  SUMIFS(
    'Asset Summary'!$D:$D,
    'Asset Summary'!$A:$A,$C412,
    'Asset Summary'!$B:$B,P$279
  )
)</f>
        <v>0</v>
      </c>
      <c r="Q412" s="22">
        <f>SUM(
  SUMIFS(
    'Asset Summary'!$D:$D,
    'Asset Summary'!$A:$A,$C412,
    'Asset Summary'!$B:$B,Q$279
  )
)</f>
        <v>0</v>
      </c>
      <c r="R412" s="22">
        <f>SUM(
  SUMIFS(
    'Asset Summary'!$D:$D,
    'Asset Summary'!$A:$A,$C412,
    'Asset Summary'!$B:$B,R$279
  )
)</f>
        <v>0</v>
      </c>
      <c r="S412" s="22">
        <f>SUM(
  SUMIFS(
    'Asset Summary'!$D:$D,
    'Asset Summary'!$A:$A,$C412,
    'Asset Summary'!$B:$B,S$279
  )
)</f>
        <v>0</v>
      </c>
      <c r="T412" s="22">
        <f>SUM(
  SUMIFS(
    'Asset Summary'!$D:$D,
    'Asset Summary'!$A:$A,$C412,
    'Asset Summary'!$B:$B,T$279
  )
)</f>
        <v>0</v>
      </c>
      <c r="U412" s="22">
        <f>SUM(
  SUMIFS(
    'Asset Summary'!$D:$D,
    'Asset Summary'!$A:$A,$C412,
    'Asset Summary'!$B:$B,U$279
  )
)</f>
        <v>0</v>
      </c>
      <c r="V412" s="22">
        <f>SUM(
  SUMIFS(
    'Asset Summary'!$D:$D,
    'Asset Summary'!$A:$A,$C412,
    'Asset Summary'!$B:$B,V$279
  )
)</f>
        <v>0</v>
      </c>
      <c r="W412" s="22">
        <f>SUM(
  SUMIFS(
    'Asset Summary'!$D:$D,
    'Asset Summary'!$A:$A,$C412,
    'Asset Summary'!$B:$B,W$279
  )
)</f>
        <v>0</v>
      </c>
      <c r="X412" s="22">
        <f>SUM(
  SUMIFS(
    'Asset Summary'!$D:$D,
    'Asset Summary'!$A:$A,$C412,
    'Asset Summary'!$B:$B,X$279
  )
)</f>
        <v>0</v>
      </c>
      <c r="Y412" s="22">
        <f>SUM(
  SUMIFS(
    'Asset Summary'!$D:$D,
    'Asset Summary'!$A:$A,$C412,
    'Asset Summary'!$B:$B,Y$279
  )
)</f>
        <v>0</v>
      </c>
      <c r="Z412" s="22">
        <f>SUM(
  SUMIFS(
    'Asset Summary'!$D:$D,
    'Asset Summary'!$A:$A,$C412,
    'Asset Summary'!$B:$B,Z$279
  )
)</f>
        <v>0</v>
      </c>
      <c r="AA412" s="22">
        <f>SUM(
  SUMIFS(
    'Asset Summary'!$D:$D,
    'Asset Summary'!$A:$A,$C412,
    'Asset Summary'!$B:$B,AA$279
  )
)</f>
        <v>0</v>
      </c>
      <c r="AB412" s="22">
        <f>SUM(
  SUMIFS(
    'Asset Summary'!$D:$D,
    'Asset Summary'!$A:$A,$C412,
    'Asset Summary'!$B:$B,AB$279
  )
)</f>
        <v>0</v>
      </c>
      <c r="AC412" s="22">
        <f>SUM(
  SUMIFS(
    'Asset Summary'!$D:$D,
    'Asset Summary'!$A:$A,$C412,
    'Asset Summary'!$B:$B,AC$279
  )
)</f>
        <v>0</v>
      </c>
      <c r="AE412" s="50" t="b" cm="1">
        <f t="array" ref="AE412">OR(D412:AC412&lt;&gt;0)</f>
        <v>0</v>
      </c>
      <c r="AG412" s="8" t="s">
        <v>555</v>
      </c>
      <c r="AH412" s="22">
        <f>SUM(
  SUMIFS(
    'Asset Summary'!$D:$D,
    'Asset Summary'!$A:$A,$C412&amp;"_Generic",
    'Asset Summary'!$B:$B,AH$279
  )
)</f>
        <v>0</v>
      </c>
      <c r="AI412" s="22">
        <f>SUM(
  SUMIFS(
    'Asset Summary'!$D:$D,
    'Asset Summary'!$A:$A,$C412&amp;"_Generic",
    'Asset Summary'!$B:$B,AI$279
  )
)</f>
        <v>0</v>
      </c>
      <c r="AJ412" s="22">
        <f>SUM(
  SUMIFS(
    'Asset Summary'!$D:$D,
    'Asset Summary'!$A:$A,$C412&amp;"_Generic",
    'Asset Summary'!$B:$B,AJ$279
  )
)</f>
        <v>0</v>
      </c>
      <c r="AK412" s="22">
        <f>SUM(
  SUMIFS(
    'Asset Summary'!$D:$D,
    'Asset Summary'!$A:$A,$C412&amp;"_Generic",
    'Asset Summary'!$B:$B,AK$279
  )
)</f>
        <v>0</v>
      </c>
      <c r="AL412" s="22">
        <f>SUM(
  SUMIFS(
    'Asset Summary'!$D:$D,
    'Asset Summary'!$A:$A,$C412&amp;"_Generic",
    'Asset Summary'!$B:$B,AL$279
  )
)</f>
        <v>0</v>
      </c>
      <c r="AM412" s="22">
        <f>SUM(
  SUMIFS(
    'Asset Summary'!$D:$D,
    'Asset Summary'!$A:$A,$C412&amp;"_Generic",
    'Asset Summary'!$B:$B,AM$279
  )
)</f>
        <v>0</v>
      </c>
      <c r="AN412" s="22">
        <f>SUM(
  SUMIFS(
    'Asset Summary'!$D:$D,
    'Asset Summary'!$A:$A,$C412&amp;"_Generic",
    'Asset Summary'!$B:$B,AN$279
  )
)</f>
        <v>0</v>
      </c>
      <c r="AO412" s="22">
        <f>SUM(
  SUMIFS(
    'Asset Summary'!$D:$D,
    'Asset Summary'!$A:$A,$C412&amp;"_Generic",
    'Asset Summary'!$B:$B,AO$279
  )
)</f>
        <v>0</v>
      </c>
      <c r="AP412" s="22">
        <f>SUM(
  SUMIFS(
    'Asset Summary'!$D:$D,
    'Asset Summary'!$A:$A,$C412&amp;"_Generic",
    'Asset Summary'!$B:$B,AP$279
  )
)</f>
        <v>0</v>
      </c>
      <c r="AQ412" s="22">
        <f>SUM(
  SUMIFS(
    'Asset Summary'!$D:$D,
    'Asset Summary'!$A:$A,$C412&amp;"_Generic",
    'Asset Summary'!$B:$B,AQ$279
  )
)</f>
        <v>0</v>
      </c>
      <c r="AR412" s="22">
        <f>SUM(
  SUMIFS(
    'Asset Summary'!$D:$D,
    'Asset Summary'!$A:$A,$C412&amp;"_Generic",
    'Asset Summary'!$B:$B,AR$279
  )
)</f>
        <v>0</v>
      </c>
      <c r="AS412" s="22">
        <f>SUM(
  SUMIFS(
    'Asset Summary'!$D:$D,
    'Asset Summary'!$A:$A,$C412&amp;"_Generic",
    'Asset Summary'!$B:$B,AS$279
  )
)</f>
        <v>0</v>
      </c>
      <c r="AT412" s="22">
        <f>SUM(
  SUMIFS(
    'Asset Summary'!$D:$D,
    'Asset Summary'!$A:$A,$C412&amp;"_Generic",
    'Asset Summary'!$B:$B,AT$279
  )
)</f>
        <v>0</v>
      </c>
      <c r="AU412" s="22">
        <f>SUM(
  SUMIFS(
    'Asset Summary'!$D:$D,
    'Asset Summary'!$A:$A,$C412&amp;"_Generic",
    'Asset Summary'!$B:$B,AU$279
  )
)</f>
        <v>0</v>
      </c>
      <c r="AV412" s="22">
        <f>SUM(
  SUMIFS(
    'Asset Summary'!$D:$D,
    'Asset Summary'!$A:$A,$C412&amp;"_Generic",
    'Asset Summary'!$B:$B,AV$279
  )
)</f>
        <v>0</v>
      </c>
      <c r="AW412" s="22">
        <f>SUM(
  SUMIFS(
    'Asset Summary'!$D:$D,
    'Asset Summary'!$A:$A,$C412&amp;"_Generic",
    'Asset Summary'!$B:$B,AW$279
  )
)</f>
        <v>0</v>
      </c>
      <c r="AX412" s="22">
        <f>SUM(
  SUMIFS(
    'Asset Summary'!$D:$D,
    'Asset Summary'!$A:$A,$C412&amp;"_Generic",
    'Asset Summary'!$B:$B,AX$279
  )
)</f>
        <v>0</v>
      </c>
      <c r="AY412" s="22">
        <f>SUM(
  SUMIFS(
    'Asset Summary'!$D:$D,
    'Asset Summary'!$A:$A,$C412&amp;"_Generic",
    'Asset Summary'!$B:$B,AY$279
  )
)</f>
        <v>0</v>
      </c>
      <c r="AZ412" s="22">
        <f>SUM(
  SUMIFS(
    'Asset Summary'!$D:$D,
    'Asset Summary'!$A:$A,$C412&amp;"_Generic",
    'Asset Summary'!$B:$B,AZ$279
  )
)</f>
        <v>0</v>
      </c>
      <c r="BA412" s="22">
        <f>SUM(
  SUMIFS(
    'Asset Summary'!$D:$D,
    'Asset Summary'!$A:$A,$C412&amp;"_Generic",
    'Asset Summary'!$B:$B,BA$279
  )
)</f>
        <v>0</v>
      </c>
      <c r="BB412" s="22">
        <f>SUM(
  SUMIFS(
    'Asset Summary'!$D:$D,
    'Asset Summary'!$A:$A,$C412&amp;"_Generic",
    'Asset Summary'!$B:$B,BB$279
  )
)</f>
        <v>0</v>
      </c>
      <c r="BC412" s="22">
        <f>SUM(
  SUMIFS(
    'Asset Summary'!$D:$D,
    'Asset Summary'!$A:$A,$C412&amp;"_Generic",
    'Asset Summary'!$B:$B,BC$279
  )
)</f>
        <v>0</v>
      </c>
      <c r="BD412" s="22">
        <f>SUM(
  SUMIFS(
    'Asset Summary'!$D:$D,
    'Asset Summary'!$A:$A,$C412&amp;"_Generic",
    'Asset Summary'!$B:$B,BD$279
  )
)</f>
        <v>0</v>
      </c>
      <c r="BE412" s="22">
        <f>SUM(
  SUMIFS(
    'Asset Summary'!$D:$D,
    'Asset Summary'!$A:$A,$C412&amp;"_Generic",
    'Asset Summary'!$B:$B,BE$279
  )
)</f>
        <v>0</v>
      </c>
      <c r="BF412" s="22">
        <f>SUM(
  SUMIFS(
    'Asset Summary'!$D:$D,
    'Asset Summary'!$A:$A,$C412&amp;"_Generic",
    'Asset Summary'!$B:$B,BF$279
  )
)</f>
        <v>0</v>
      </c>
      <c r="BG412" s="22">
        <f>SUM(
  SUMIFS(
    'Asset Summary'!$D:$D,
    'Asset Summary'!$A:$A,$C412&amp;"_Generic",
    'Asset Summary'!$B:$B,BG$279
  )
)</f>
        <v>0</v>
      </c>
    </row>
    <row r="413" spans="3:59" x14ac:dyDescent="0.15">
      <c r="C413" s="8" t="s">
        <v>556</v>
      </c>
      <c r="D413" s="22">
        <f>SUM(
  SUMIFS(
    'Asset Summary'!$D:$D,
    'Asset Summary'!$A:$A,$C413,
    'Asset Summary'!$B:$B,D$279
  )
)</f>
        <v>0</v>
      </c>
      <c r="E413" s="22">
        <f>SUM(
  SUMIFS(
    'Asset Summary'!$D:$D,
    'Asset Summary'!$A:$A,$C413,
    'Asset Summary'!$B:$B,E$279
  )
)</f>
        <v>0</v>
      </c>
      <c r="F413" s="22">
        <f>SUM(
  SUMIFS(
    'Asset Summary'!$D:$D,
    'Asset Summary'!$A:$A,$C413,
    'Asset Summary'!$B:$B,F$279
  )
)</f>
        <v>0</v>
      </c>
      <c r="G413" s="22">
        <f>SUM(
  SUMIFS(
    'Asset Summary'!$D:$D,
    'Asset Summary'!$A:$A,$C413,
    'Asset Summary'!$B:$B,G$279
  )
)</f>
        <v>0</v>
      </c>
      <c r="H413" s="22">
        <f>SUM(
  SUMIFS(
    'Asset Summary'!$D:$D,
    'Asset Summary'!$A:$A,$C413,
    'Asset Summary'!$B:$B,H$279
  )
)</f>
        <v>0</v>
      </c>
      <c r="I413" s="22">
        <f>SUM(
  SUMIFS(
    'Asset Summary'!$D:$D,
    'Asset Summary'!$A:$A,$C413,
    'Asset Summary'!$B:$B,I$279
  )
)</f>
        <v>0</v>
      </c>
      <c r="J413" s="22">
        <f>SUM(
  SUMIFS(
    'Asset Summary'!$D:$D,
    'Asset Summary'!$A:$A,$C413,
    'Asset Summary'!$B:$B,J$279
  )
)</f>
        <v>0</v>
      </c>
      <c r="K413" s="22">
        <f>SUM(
  SUMIFS(
    'Asset Summary'!$D:$D,
    'Asset Summary'!$A:$A,$C413,
    'Asset Summary'!$B:$B,K$279
  )
)</f>
        <v>0</v>
      </c>
      <c r="L413" s="22">
        <f>SUM(
  SUMIFS(
    'Asset Summary'!$D:$D,
    'Asset Summary'!$A:$A,$C413,
    'Asset Summary'!$B:$B,L$279
  )
)</f>
        <v>0</v>
      </c>
      <c r="M413" s="22">
        <f>SUM(
  SUMIFS(
    'Asset Summary'!$D:$D,
    'Asset Summary'!$A:$A,$C413,
    'Asset Summary'!$B:$B,M$279
  )
)</f>
        <v>0</v>
      </c>
      <c r="N413" s="22">
        <f>SUM(
  SUMIFS(
    'Asset Summary'!$D:$D,
    'Asset Summary'!$A:$A,$C413,
    'Asset Summary'!$B:$B,N$279
  )
)</f>
        <v>0</v>
      </c>
      <c r="O413" s="22">
        <f>SUM(
  SUMIFS(
    'Asset Summary'!$D:$D,
    'Asset Summary'!$A:$A,$C413,
    'Asset Summary'!$B:$B,O$279
  )
)</f>
        <v>0</v>
      </c>
      <c r="P413" s="22">
        <f>SUM(
  SUMIFS(
    'Asset Summary'!$D:$D,
    'Asset Summary'!$A:$A,$C413,
    'Asset Summary'!$B:$B,P$279
  )
)</f>
        <v>0</v>
      </c>
      <c r="Q413" s="22">
        <f>SUM(
  SUMIFS(
    'Asset Summary'!$D:$D,
    'Asset Summary'!$A:$A,$C413,
    'Asset Summary'!$B:$B,Q$279
  )
)</f>
        <v>0</v>
      </c>
      <c r="R413" s="22">
        <f>SUM(
  SUMIFS(
    'Asset Summary'!$D:$D,
    'Asset Summary'!$A:$A,$C413,
    'Asset Summary'!$B:$B,R$279
  )
)</f>
        <v>0</v>
      </c>
      <c r="S413" s="22">
        <f>SUM(
  SUMIFS(
    'Asset Summary'!$D:$D,
    'Asset Summary'!$A:$A,$C413,
    'Asset Summary'!$B:$B,S$279
  )
)</f>
        <v>0</v>
      </c>
      <c r="T413" s="22">
        <f>SUM(
  SUMIFS(
    'Asset Summary'!$D:$D,
    'Asset Summary'!$A:$A,$C413,
    'Asset Summary'!$B:$B,T$279
  )
)</f>
        <v>0</v>
      </c>
      <c r="U413" s="22">
        <f>SUM(
  SUMIFS(
    'Asset Summary'!$D:$D,
    'Asset Summary'!$A:$A,$C413,
    'Asset Summary'!$B:$B,U$279
  )
)</f>
        <v>0</v>
      </c>
      <c r="V413" s="22">
        <f>SUM(
  SUMIFS(
    'Asset Summary'!$D:$D,
    'Asset Summary'!$A:$A,$C413,
    'Asset Summary'!$B:$B,V$279
  )
)</f>
        <v>0</v>
      </c>
      <c r="W413" s="22">
        <f>SUM(
  SUMIFS(
    'Asset Summary'!$D:$D,
    'Asset Summary'!$A:$A,$C413,
    'Asset Summary'!$B:$B,W$279
  )
)</f>
        <v>0</v>
      </c>
      <c r="X413" s="22">
        <f>SUM(
  SUMIFS(
    'Asset Summary'!$D:$D,
    'Asset Summary'!$A:$A,$C413,
    'Asset Summary'!$B:$B,X$279
  )
)</f>
        <v>0</v>
      </c>
      <c r="Y413" s="22">
        <f>SUM(
  SUMIFS(
    'Asset Summary'!$D:$D,
    'Asset Summary'!$A:$A,$C413,
    'Asset Summary'!$B:$B,Y$279
  )
)</f>
        <v>0</v>
      </c>
      <c r="Z413" s="22">
        <f>SUM(
  SUMIFS(
    'Asset Summary'!$D:$D,
    'Asset Summary'!$A:$A,$C413,
    'Asset Summary'!$B:$B,Z$279
  )
)</f>
        <v>0</v>
      </c>
      <c r="AA413" s="22">
        <f>SUM(
  SUMIFS(
    'Asset Summary'!$D:$D,
    'Asset Summary'!$A:$A,$C413,
    'Asset Summary'!$B:$B,AA$279
  )
)</f>
        <v>0</v>
      </c>
      <c r="AB413" s="22">
        <f>SUM(
  SUMIFS(
    'Asset Summary'!$D:$D,
    'Asset Summary'!$A:$A,$C413,
    'Asset Summary'!$B:$B,AB$279
  )
)</f>
        <v>0</v>
      </c>
      <c r="AC413" s="22">
        <f>SUM(
  SUMIFS(
    'Asset Summary'!$D:$D,
    'Asset Summary'!$A:$A,$C413,
    'Asset Summary'!$B:$B,AC$279
  )
)</f>
        <v>0</v>
      </c>
      <c r="AE413" s="50" t="b" cm="1">
        <f t="array" ref="AE413">OR(D413:AC413&lt;&gt;0)</f>
        <v>0</v>
      </c>
      <c r="AG413" s="8" t="s">
        <v>556</v>
      </c>
      <c r="AH413" s="22">
        <f>SUM(
  SUMIFS(
    'Asset Summary'!$D:$D,
    'Asset Summary'!$A:$A,$C413&amp;"_Generic",
    'Asset Summary'!$B:$B,AH$279
  )
)</f>
        <v>0</v>
      </c>
      <c r="AI413" s="22">
        <f>SUM(
  SUMIFS(
    'Asset Summary'!$D:$D,
    'Asset Summary'!$A:$A,$C413&amp;"_Generic",
    'Asset Summary'!$B:$B,AI$279
  )
)</f>
        <v>0</v>
      </c>
      <c r="AJ413" s="22">
        <f>SUM(
  SUMIFS(
    'Asset Summary'!$D:$D,
    'Asset Summary'!$A:$A,$C413&amp;"_Generic",
    'Asset Summary'!$B:$B,AJ$279
  )
)</f>
        <v>0</v>
      </c>
      <c r="AK413" s="22">
        <f>SUM(
  SUMIFS(
    'Asset Summary'!$D:$D,
    'Asset Summary'!$A:$A,$C413&amp;"_Generic",
    'Asset Summary'!$B:$B,AK$279
  )
)</f>
        <v>0</v>
      </c>
      <c r="AL413" s="22">
        <f>SUM(
  SUMIFS(
    'Asset Summary'!$D:$D,
    'Asset Summary'!$A:$A,$C413&amp;"_Generic",
    'Asset Summary'!$B:$B,AL$279
  )
)</f>
        <v>0</v>
      </c>
      <c r="AM413" s="22">
        <f>SUM(
  SUMIFS(
    'Asset Summary'!$D:$D,
    'Asset Summary'!$A:$A,$C413&amp;"_Generic",
    'Asset Summary'!$B:$B,AM$279
  )
)</f>
        <v>0</v>
      </c>
      <c r="AN413" s="22">
        <f>SUM(
  SUMIFS(
    'Asset Summary'!$D:$D,
    'Asset Summary'!$A:$A,$C413&amp;"_Generic",
    'Asset Summary'!$B:$B,AN$279
  )
)</f>
        <v>0</v>
      </c>
      <c r="AO413" s="22">
        <f>SUM(
  SUMIFS(
    'Asset Summary'!$D:$D,
    'Asset Summary'!$A:$A,$C413&amp;"_Generic",
    'Asset Summary'!$B:$B,AO$279
  )
)</f>
        <v>0</v>
      </c>
      <c r="AP413" s="22">
        <f>SUM(
  SUMIFS(
    'Asset Summary'!$D:$D,
    'Asset Summary'!$A:$A,$C413&amp;"_Generic",
    'Asset Summary'!$B:$B,AP$279
  )
)</f>
        <v>0</v>
      </c>
      <c r="AQ413" s="22">
        <f>SUM(
  SUMIFS(
    'Asset Summary'!$D:$D,
    'Asset Summary'!$A:$A,$C413&amp;"_Generic",
    'Asset Summary'!$B:$B,AQ$279
  )
)</f>
        <v>0</v>
      </c>
      <c r="AR413" s="22">
        <f>SUM(
  SUMIFS(
    'Asset Summary'!$D:$D,
    'Asset Summary'!$A:$A,$C413&amp;"_Generic",
    'Asset Summary'!$B:$B,AR$279
  )
)</f>
        <v>0</v>
      </c>
      <c r="AS413" s="22">
        <f>SUM(
  SUMIFS(
    'Asset Summary'!$D:$D,
    'Asset Summary'!$A:$A,$C413&amp;"_Generic",
    'Asset Summary'!$B:$B,AS$279
  )
)</f>
        <v>0</v>
      </c>
      <c r="AT413" s="22">
        <f>SUM(
  SUMIFS(
    'Asset Summary'!$D:$D,
    'Asset Summary'!$A:$A,$C413&amp;"_Generic",
    'Asset Summary'!$B:$B,AT$279
  )
)</f>
        <v>0</v>
      </c>
      <c r="AU413" s="22">
        <f>SUM(
  SUMIFS(
    'Asset Summary'!$D:$D,
    'Asset Summary'!$A:$A,$C413&amp;"_Generic",
    'Asset Summary'!$B:$B,AU$279
  )
)</f>
        <v>0</v>
      </c>
      <c r="AV413" s="22">
        <f>SUM(
  SUMIFS(
    'Asset Summary'!$D:$D,
    'Asset Summary'!$A:$A,$C413&amp;"_Generic",
    'Asset Summary'!$B:$B,AV$279
  )
)</f>
        <v>0</v>
      </c>
      <c r="AW413" s="22">
        <f>SUM(
  SUMIFS(
    'Asset Summary'!$D:$D,
    'Asset Summary'!$A:$A,$C413&amp;"_Generic",
    'Asset Summary'!$B:$B,AW$279
  )
)</f>
        <v>0</v>
      </c>
      <c r="AX413" s="22">
        <f>SUM(
  SUMIFS(
    'Asset Summary'!$D:$D,
    'Asset Summary'!$A:$A,$C413&amp;"_Generic",
    'Asset Summary'!$B:$B,AX$279
  )
)</f>
        <v>0</v>
      </c>
      <c r="AY413" s="22">
        <f>SUM(
  SUMIFS(
    'Asset Summary'!$D:$D,
    'Asset Summary'!$A:$A,$C413&amp;"_Generic",
    'Asset Summary'!$B:$B,AY$279
  )
)</f>
        <v>0</v>
      </c>
      <c r="AZ413" s="22">
        <f>SUM(
  SUMIFS(
    'Asset Summary'!$D:$D,
    'Asset Summary'!$A:$A,$C413&amp;"_Generic",
    'Asset Summary'!$B:$B,AZ$279
  )
)</f>
        <v>0</v>
      </c>
      <c r="BA413" s="22">
        <f>SUM(
  SUMIFS(
    'Asset Summary'!$D:$D,
    'Asset Summary'!$A:$A,$C413&amp;"_Generic",
    'Asset Summary'!$B:$B,BA$279
  )
)</f>
        <v>0</v>
      </c>
      <c r="BB413" s="22">
        <f>SUM(
  SUMIFS(
    'Asset Summary'!$D:$D,
    'Asset Summary'!$A:$A,$C413&amp;"_Generic",
    'Asset Summary'!$B:$B,BB$279
  )
)</f>
        <v>0</v>
      </c>
      <c r="BC413" s="22">
        <f>SUM(
  SUMIFS(
    'Asset Summary'!$D:$D,
    'Asset Summary'!$A:$A,$C413&amp;"_Generic",
    'Asset Summary'!$B:$B,BC$279
  )
)</f>
        <v>0</v>
      </c>
      <c r="BD413" s="22">
        <f>SUM(
  SUMIFS(
    'Asset Summary'!$D:$D,
    'Asset Summary'!$A:$A,$C413&amp;"_Generic",
    'Asset Summary'!$B:$B,BD$279
  )
)</f>
        <v>0</v>
      </c>
      <c r="BE413" s="22">
        <f>SUM(
  SUMIFS(
    'Asset Summary'!$D:$D,
    'Asset Summary'!$A:$A,$C413&amp;"_Generic",
    'Asset Summary'!$B:$B,BE$279
  )
)</f>
        <v>0</v>
      </c>
      <c r="BF413" s="22">
        <f>SUM(
  SUMIFS(
    'Asset Summary'!$D:$D,
    'Asset Summary'!$A:$A,$C413&amp;"_Generic",
    'Asset Summary'!$B:$B,BF$279
  )
)</f>
        <v>0</v>
      </c>
      <c r="BG413" s="22">
        <f>SUM(
  SUMIFS(
    'Asset Summary'!$D:$D,
    'Asset Summary'!$A:$A,$C413&amp;"_Generic",
    'Asset Summary'!$B:$B,BG$279
  )
)</f>
        <v>0</v>
      </c>
    </row>
    <row r="414" spans="3:59" x14ac:dyDescent="0.15">
      <c r="C414" s="8" t="s">
        <v>557</v>
      </c>
      <c r="D414" s="22">
        <f>SUM(
  SUMIFS(
    'Asset Summary'!$D:$D,
    'Asset Summary'!$A:$A,$C414,
    'Asset Summary'!$B:$B,D$279
  )
)</f>
        <v>0</v>
      </c>
      <c r="E414" s="22">
        <f>SUM(
  SUMIFS(
    'Asset Summary'!$D:$D,
    'Asset Summary'!$A:$A,$C414,
    'Asset Summary'!$B:$B,E$279
  )
)</f>
        <v>0</v>
      </c>
      <c r="F414" s="22">
        <f>SUM(
  SUMIFS(
    'Asset Summary'!$D:$D,
    'Asset Summary'!$A:$A,$C414,
    'Asset Summary'!$B:$B,F$279
  )
)</f>
        <v>0</v>
      </c>
      <c r="G414" s="22">
        <f>SUM(
  SUMIFS(
    'Asset Summary'!$D:$D,
    'Asset Summary'!$A:$A,$C414,
    'Asset Summary'!$B:$B,G$279
  )
)</f>
        <v>0</v>
      </c>
      <c r="H414" s="22">
        <f>SUM(
  SUMIFS(
    'Asset Summary'!$D:$D,
    'Asset Summary'!$A:$A,$C414,
    'Asset Summary'!$B:$B,H$279
  )
)</f>
        <v>0</v>
      </c>
      <c r="I414" s="22">
        <f>SUM(
  SUMIFS(
    'Asset Summary'!$D:$D,
    'Asset Summary'!$A:$A,$C414,
    'Asset Summary'!$B:$B,I$279
  )
)</f>
        <v>0</v>
      </c>
      <c r="J414" s="22">
        <f>SUM(
  SUMIFS(
    'Asset Summary'!$D:$D,
    'Asset Summary'!$A:$A,$C414,
    'Asset Summary'!$B:$B,J$279
  )
)</f>
        <v>0</v>
      </c>
      <c r="K414" s="22">
        <f>SUM(
  SUMIFS(
    'Asset Summary'!$D:$D,
    'Asset Summary'!$A:$A,$C414,
    'Asset Summary'!$B:$B,K$279
  )
)</f>
        <v>0</v>
      </c>
      <c r="L414" s="22">
        <f>SUM(
  SUMIFS(
    'Asset Summary'!$D:$D,
    'Asset Summary'!$A:$A,$C414,
    'Asset Summary'!$B:$B,L$279
  )
)</f>
        <v>0</v>
      </c>
      <c r="M414" s="22">
        <f>SUM(
  SUMIFS(
    'Asset Summary'!$D:$D,
    'Asset Summary'!$A:$A,$C414,
    'Asset Summary'!$B:$B,M$279
  )
)</f>
        <v>0</v>
      </c>
      <c r="N414" s="22">
        <f>SUM(
  SUMIFS(
    'Asset Summary'!$D:$D,
    'Asset Summary'!$A:$A,$C414,
    'Asset Summary'!$B:$B,N$279
  )
)</f>
        <v>0</v>
      </c>
      <c r="O414" s="22">
        <f>SUM(
  SUMIFS(
    'Asset Summary'!$D:$D,
    'Asset Summary'!$A:$A,$C414,
    'Asset Summary'!$B:$B,O$279
  )
)</f>
        <v>0</v>
      </c>
      <c r="P414" s="22">
        <f>SUM(
  SUMIFS(
    'Asset Summary'!$D:$D,
    'Asset Summary'!$A:$A,$C414,
    'Asset Summary'!$B:$B,P$279
  )
)</f>
        <v>0</v>
      </c>
      <c r="Q414" s="22">
        <f>SUM(
  SUMIFS(
    'Asset Summary'!$D:$D,
    'Asset Summary'!$A:$A,$C414,
    'Asset Summary'!$B:$B,Q$279
  )
)</f>
        <v>0</v>
      </c>
      <c r="R414" s="22">
        <f>SUM(
  SUMIFS(
    'Asset Summary'!$D:$D,
    'Asset Summary'!$A:$A,$C414,
    'Asset Summary'!$B:$B,R$279
  )
)</f>
        <v>0</v>
      </c>
      <c r="S414" s="22">
        <f>SUM(
  SUMIFS(
    'Asset Summary'!$D:$D,
    'Asset Summary'!$A:$A,$C414,
    'Asset Summary'!$B:$B,S$279
  )
)</f>
        <v>0</v>
      </c>
      <c r="T414" s="22">
        <f>SUM(
  SUMIFS(
    'Asset Summary'!$D:$D,
    'Asset Summary'!$A:$A,$C414,
    'Asset Summary'!$B:$B,T$279
  )
)</f>
        <v>0</v>
      </c>
      <c r="U414" s="22">
        <f>SUM(
  SUMIFS(
    'Asset Summary'!$D:$D,
    'Asset Summary'!$A:$A,$C414,
    'Asset Summary'!$B:$B,U$279
  )
)</f>
        <v>0</v>
      </c>
      <c r="V414" s="22">
        <f>SUM(
  SUMIFS(
    'Asset Summary'!$D:$D,
    'Asset Summary'!$A:$A,$C414,
    'Asset Summary'!$B:$B,V$279
  )
)</f>
        <v>0</v>
      </c>
      <c r="W414" s="22">
        <f>SUM(
  SUMIFS(
    'Asset Summary'!$D:$D,
    'Asset Summary'!$A:$A,$C414,
    'Asset Summary'!$B:$B,W$279
  )
)</f>
        <v>0</v>
      </c>
      <c r="X414" s="22">
        <f>SUM(
  SUMIFS(
    'Asset Summary'!$D:$D,
    'Asset Summary'!$A:$A,$C414,
    'Asset Summary'!$B:$B,X$279
  )
)</f>
        <v>0</v>
      </c>
      <c r="Y414" s="22">
        <f>SUM(
  SUMIFS(
    'Asset Summary'!$D:$D,
    'Asset Summary'!$A:$A,$C414,
    'Asset Summary'!$B:$B,Y$279
  )
)</f>
        <v>0</v>
      </c>
      <c r="Z414" s="22">
        <f>SUM(
  SUMIFS(
    'Asset Summary'!$D:$D,
    'Asset Summary'!$A:$A,$C414,
    'Asset Summary'!$B:$B,Z$279
  )
)</f>
        <v>0</v>
      </c>
      <c r="AA414" s="22">
        <f>SUM(
  SUMIFS(
    'Asset Summary'!$D:$D,
    'Asset Summary'!$A:$A,$C414,
    'Asset Summary'!$B:$B,AA$279
  )
)</f>
        <v>0</v>
      </c>
      <c r="AB414" s="22">
        <f>SUM(
  SUMIFS(
    'Asset Summary'!$D:$D,
    'Asset Summary'!$A:$A,$C414,
    'Asset Summary'!$B:$B,AB$279
  )
)</f>
        <v>0</v>
      </c>
      <c r="AC414" s="22">
        <f>SUM(
  SUMIFS(
    'Asset Summary'!$D:$D,
    'Asset Summary'!$A:$A,$C414,
    'Asset Summary'!$B:$B,AC$279
  )
)</f>
        <v>0</v>
      </c>
      <c r="AE414" s="50" t="b" cm="1">
        <f t="array" ref="AE414">OR(D414:AC414&lt;&gt;0)</f>
        <v>0</v>
      </c>
      <c r="AG414" s="8" t="s">
        <v>557</v>
      </c>
      <c r="AH414" s="22">
        <f>SUM(
  SUMIFS(
    'Asset Summary'!$D:$D,
    'Asset Summary'!$A:$A,$C414&amp;"_Generic",
    'Asset Summary'!$B:$B,AH$279
  )
)</f>
        <v>0</v>
      </c>
      <c r="AI414" s="22">
        <f>SUM(
  SUMIFS(
    'Asset Summary'!$D:$D,
    'Asset Summary'!$A:$A,$C414&amp;"_Generic",
    'Asset Summary'!$B:$B,AI$279
  )
)</f>
        <v>0</v>
      </c>
      <c r="AJ414" s="22">
        <f>SUM(
  SUMIFS(
    'Asset Summary'!$D:$D,
    'Asset Summary'!$A:$A,$C414&amp;"_Generic",
    'Asset Summary'!$B:$B,AJ$279
  )
)</f>
        <v>0</v>
      </c>
      <c r="AK414" s="22">
        <f>SUM(
  SUMIFS(
    'Asset Summary'!$D:$D,
    'Asset Summary'!$A:$A,$C414&amp;"_Generic",
    'Asset Summary'!$B:$B,AK$279
  )
)</f>
        <v>0</v>
      </c>
      <c r="AL414" s="22">
        <f>SUM(
  SUMIFS(
    'Asset Summary'!$D:$D,
    'Asset Summary'!$A:$A,$C414&amp;"_Generic",
    'Asset Summary'!$B:$B,AL$279
  )
)</f>
        <v>0</v>
      </c>
      <c r="AM414" s="22">
        <f>SUM(
  SUMIFS(
    'Asset Summary'!$D:$D,
    'Asset Summary'!$A:$A,$C414&amp;"_Generic",
    'Asset Summary'!$B:$B,AM$279
  )
)</f>
        <v>0</v>
      </c>
      <c r="AN414" s="22">
        <f>SUM(
  SUMIFS(
    'Asset Summary'!$D:$D,
    'Asset Summary'!$A:$A,$C414&amp;"_Generic",
    'Asset Summary'!$B:$B,AN$279
  )
)</f>
        <v>0</v>
      </c>
      <c r="AO414" s="22">
        <f>SUM(
  SUMIFS(
    'Asset Summary'!$D:$D,
    'Asset Summary'!$A:$A,$C414&amp;"_Generic",
    'Asset Summary'!$B:$B,AO$279
  )
)</f>
        <v>0</v>
      </c>
      <c r="AP414" s="22">
        <f>SUM(
  SUMIFS(
    'Asset Summary'!$D:$D,
    'Asset Summary'!$A:$A,$C414&amp;"_Generic",
    'Asset Summary'!$B:$B,AP$279
  )
)</f>
        <v>0</v>
      </c>
      <c r="AQ414" s="22">
        <f>SUM(
  SUMIFS(
    'Asset Summary'!$D:$D,
    'Asset Summary'!$A:$A,$C414&amp;"_Generic",
    'Asset Summary'!$B:$B,AQ$279
  )
)</f>
        <v>0</v>
      </c>
      <c r="AR414" s="22">
        <f>SUM(
  SUMIFS(
    'Asset Summary'!$D:$D,
    'Asset Summary'!$A:$A,$C414&amp;"_Generic",
    'Asset Summary'!$B:$B,AR$279
  )
)</f>
        <v>0</v>
      </c>
      <c r="AS414" s="22">
        <f>SUM(
  SUMIFS(
    'Asset Summary'!$D:$D,
    'Asset Summary'!$A:$A,$C414&amp;"_Generic",
    'Asset Summary'!$B:$B,AS$279
  )
)</f>
        <v>0</v>
      </c>
      <c r="AT414" s="22">
        <f>SUM(
  SUMIFS(
    'Asset Summary'!$D:$D,
    'Asset Summary'!$A:$A,$C414&amp;"_Generic",
    'Asset Summary'!$B:$B,AT$279
  )
)</f>
        <v>0</v>
      </c>
      <c r="AU414" s="22">
        <f>SUM(
  SUMIFS(
    'Asset Summary'!$D:$D,
    'Asset Summary'!$A:$A,$C414&amp;"_Generic",
    'Asset Summary'!$B:$B,AU$279
  )
)</f>
        <v>0</v>
      </c>
      <c r="AV414" s="22">
        <f>SUM(
  SUMIFS(
    'Asset Summary'!$D:$D,
    'Asset Summary'!$A:$A,$C414&amp;"_Generic",
    'Asset Summary'!$B:$B,AV$279
  )
)</f>
        <v>0</v>
      </c>
      <c r="AW414" s="22">
        <f>SUM(
  SUMIFS(
    'Asset Summary'!$D:$D,
    'Asset Summary'!$A:$A,$C414&amp;"_Generic",
    'Asset Summary'!$B:$B,AW$279
  )
)</f>
        <v>0</v>
      </c>
      <c r="AX414" s="22">
        <f>SUM(
  SUMIFS(
    'Asset Summary'!$D:$D,
    'Asset Summary'!$A:$A,$C414&amp;"_Generic",
    'Asset Summary'!$B:$B,AX$279
  )
)</f>
        <v>0</v>
      </c>
      <c r="AY414" s="22">
        <f>SUM(
  SUMIFS(
    'Asset Summary'!$D:$D,
    'Asset Summary'!$A:$A,$C414&amp;"_Generic",
    'Asset Summary'!$B:$B,AY$279
  )
)</f>
        <v>0</v>
      </c>
      <c r="AZ414" s="22">
        <f>SUM(
  SUMIFS(
    'Asset Summary'!$D:$D,
    'Asset Summary'!$A:$A,$C414&amp;"_Generic",
    'Asset Summary'!$B:$B,AZ$279
  )
)</f>
        <v>0</v>
      </c>
      <c r="BA414" s="22">
        <f>SUM(
  SUMIFS(
    'Asset Summary'!$D:$D,
    'Asset Summary'!$A:$A,$C414&amp;"_Generic",
    'Asset Summary'!$B:$B,BA$279
  )
)</f>
        <v>0</v>
      </c>
      <c r="BB414" s="22">
        <f>SUM(
  SUMIFS(
    'Asset Summary'!$D:$D,
    'Asset Summary'!$A:$A,$C414&amp;"_Generic",
    'Asset Summary'!$B:$B,BB$279
  )
)</f>
        <v>0</v>
      </c>
      <c r="BC414" s="22">
        <f>SUM(
  SUMIFS(
    'Asset Summary'!$D:$D,
    'Asset Summary'!$A:$A,$C414&amp;"_Generic",
    'Asset Summary'!$B:$B,BC$279
  )
)</f>
        <v>0</v>
      </c>
      <c r="BD414" s="22">
        <f>SUM(
  SUMIFS(
    'Asset Summary'!$D:$D,
    'Asset Summary'!$A:$A,$C414&amp;"_Generic",
    'Asset Summary'!$B:$B,BD$279
  )
)</f>
        <v>0</v>
      </c>
      <c r="BE414" s="22">
        <f>SUM(
  SUMIFS(
    'Asset Summary'!$D:$D,
    'Asset Summary'!$A:$A,$C414&amp;"_Generic",
    'Asset Summary'!$B:$B,BE$279
  )
)</f>
        <v>0</v>
      </c>
      <c r="BF414" s="22">
        <f>SUM(
  SUMIFS(
    'Asset Summary'!$D:$D,
    'Asset Summary'!$A:$A,$C414&amp;"_Generic",
    'Asset Summary'!$B:$B,BF$279
  )
)</f>
        <v>0</v>
      </c>
      <c r="BG414" s="22">
        <f>SUM(
  SUMIFS(
    'Asset Summary'!$D:$D,
    'Asset Summary'!$A:$A,$C414&amp;"_Generic",
    'Asset Summary'!$B:$B,BG$279
  )
)</f>
        <v>0</v>
      </c>
    </row>
    <row r="415" spans="3:59" x14ac:dyDescent="0.15">
      <c r="C415" s="8" t="s">
        <v>558</v>
      </c>
      <c r="D415" s="22">
        <f>SUM(
  SUMIFS(
    'Asset Summary'!$D:$D,
    'Asset Summary'!$A:$A,$C415,
    'Asset Summary'!$B:$B,D$279
  )
)</f>
        <v>0</v>
      </c>
      <c r="E415" s="22">
        <f>SUM(
  SUMIFS(
    'Asset Summary'!$D:$D,
    'Asset Summary'!$A:$A,$C415,
    'Asset Summary'!$B:$B,E$279
  )
)</f>
        <v>0</v>
      </c>
      <c r="F415" s="22">
        <f>SUM(
  SUMIFS(
    'Asset Summary'!$D:$D,
    'Asset Summary'!$A:$A,$C415,
    'Asset Summary'!$B:$B,F$279
  )
)</f>
        <v>0</v>
      </c>
      <c r="G415" s="22">
        <f>SUM(
  SUMIFS(
    'Asset Summary'!$D:$D,
    'Asset Summary'!$A:$A,$C415,
    'Asset Summary'!$B:$B,G$279
  )
)</f>
        <v>0</v>
      </c>
      <c r="H415" s="22">
        <f>SUM(
  SUMIFS(
    'Asset Summary'!$D:$D,
    'Asset Summary'!$A:$A,$C415,
    'Asset Summary'!$B:$B,H$279
  )
)</f>
        <v>0</v>
      </c>
      <c r="I415" s="22">
        <f>SUM(
  SUMIFS(
    'Asset Summary'!$D:$D,
    'Asset Summary'!$A:$A,$C415,
    'Asset Summary'!$B:$B,I$279
  )
)</f>
        <v>0</v>
      </c>
      <c r="J415" s="22">
        <f>SUM(
  SUMIFS(
    'Asset Summary'!$D:$D,
    'Asset Summary'!$A:$A,$C415,
    'Asset Summary'!$B:$B,J$279
  )
)</f>
        <v>0</v>
      </c>
      <c r="K415" s="22">
        <f>SUM(
  SUMIFS(
    'Asset Summary'!$D:$D,
    'Asset Summary'!$A:$A,$C415,
    'Asset Summary'!$B:$B,K$279
  )
)</f>
        <v>0</v>
      </c>
      <c r="L415" s="22">
        <f>SUM(
  SUMIFS(
    'Asset Summary'!$D:$D,
    'Asset Summary'!$A:$A,$C415,
    'Asset Summary'!$B:$B,L$279
  )
)</f>
        <v>0</v>
      </c>
      <c r="M415" s="22">
        <f>SUM(
  SUMIFS(
    'Asset Summary'!$D:$D,
    'Asset Summary'!$A:$A,$C415,
    'Asset Summary'!$B:$B,M$279
  )
)</f>
        <v>0</v>
      </c>
      <c r="N415" s="22">
        <f>SUM(
  SUMIFS(
    'Asset Summary'!$D:$D,
    'Asset Summary'!$A:$A,$C415,
    'Asset Summary'!$B:$B,N$279
  )
)</f>
        <v>0</v>
      </c>
      <c r="O415" s="22">
        <f>SUM(
  SUMIFS(
    'Asset Summary'!$D:$D,
    'Asset Summary'!$A:$A,$C415,
    'Asset Summary'!$B:$B,O$279
  )
)</f>
        <v>0</v>
      </c>
      <c r="P415" s="22">
        <f>SUM(
  SUMIFS(
    'Asset Summary'!$D:$D,
    'Asset Summary'!$A:$A,$C415,
    'Asset Summary'!$B:$B,P$279
  )
)</f>
        <v>0</v>
      </c>
      <c r="Q415" s="22">
        <f>SUM(
  SUMIFS(
    'Asset Summary'!$D:$D,
    'Asset Summary'!$A:$A,$C415,
    'Asset Summary'!$B:$B,Q$279
  )
)</f>
        <v>0</v>
      </c>
      <c r="R415" s="22">
        <f>SUM(
  SUMIFS(
    'Asset Summary'!$D:$D,
    'Asset Summary'!$A:$A,$C415,
    'Asset Summary'!$B:$B,R$279
  )
)</f>
        <v>0</v>
      </c>
      <c r="S415" s="22">
        <f>SUM(
  SUMIFS(
    'Asset Summary'!$D:$D,
    'Asset Summary'!$A:$A,$C415,
    'Asset Summary'!$B:$B,S$279
  )
)</f>
        <v>0</v>
      </c>
      <c r="T415" s="22">
        <f>SUM(
  SUMIFS(
    'Asset Summary'!$D:$D,
    'Asset Summary'!$A:$A,$C415,
    'Asset Summary'!$B:$B,T$279
  )
)</f>
        <v>0</v>
      </c>
      <c r="U415" s="22">
        <f>SUM(
  SUMIFS(
    'Asset Summary'!$D:$D,
    'Asset Summary'!$A:$A,$C415,
    'Asset Summary'!$B:$B,U$279
  )
)</f>
        <v>0</v>
      </c>
      <c r="V415" s="22">
        <f>SUM(
  SUMIFS(
    'Asset Summary'!$D:$D,
    'Asset Summary'!$A:$A,$C415,
    'Asset Summary'!$B:$B,V$279
  )
)</f>
        <v>0</v>
      </c>
      <c r="W415" s="22">
        <f>SUM(
  SUMIFS(
    'Asset Summary'!$D:$D,
    'Asset Summary'!$A:$A,$C415,
    'Asset Summary'!$B:$B,W$279
  )
)</f>
        <v>0</v>
      </c>
      <c r="X415" s="22">
        <f>SUM(
  SUMIFS(
    'Asset Summary'!$D:$D,
    'Asset Summary'!$A:$A,$C415,
    'Asset Summary'!$B:$B,X$279
  )
)</f>
        <v>0</v>
      </c>
      <c r="Y415" s="22">
        <f>SUM(
  SUMIFS(
    'Asset Summary'!$D:$D,
    'Asset Summary'!$A:$A,$C415,
    'Asset Summary'!$B:$B,Y$279
  )
)</f>
        <v>0</v>
      </c>
      <c r="Z415" s="22">
        <f>SUM(
  SUMIFS(
    'Asset Summary'!$D:$D,
    'Asset Summary'!$A:$A,$C415,
    'Asset Summary'!$B:$B,Z$279
  )
)</f>
        <v>0</v>
      </c>
      <c r="AA415" s="22">
        <f>SUM(
  SUMIFS(
    'Asset Summary'!$D:$D,
    'Asset Summary'!$A:$A,$C415,
    'Asset Summary'!$B:$B,AA$279
  )
)</f>
        <v>0</v>
      </c>
      <c r="AB415" s="22">
        <f>SUM(
  SUMIFS(
    'Asset Summary'!$D:$D,
    'Asset Summary'!$A:$A,$C415,
    'Asset Summary'!$B:$B,AB$279
  )
)</f>
        <v>0</v>
      </c>
      <c r="AC415" s="22">
        <f>SUM(
  SUMIFS(
    'Asset Summary'!$D:$D,
    'Asset Summary'!$A:$A,$C415,
    'Asset Summary'!$B:$B,AC$279
  )
)</f>
        <v>0</v>
      </c>
      <c r="AE415" s="50" t="b" cm="1">
        <f t="array" ref="AE415">OR(D415:AC415&lt;&gt;0)</f>
        <v>0</v>
      </c>
      <c r="AG415" s="8" t="s">
        <v>558</v>
      </c>
      <c r="AH415" s="22">
        <f>SUM(
  SUMIFS(
    'Asset Summary'!$D:$D,
    'Asset Summary'!$A:$A,$C415&amp;"_Generic",
    'Asset Summary'!$B:$B,AH$279
  )
)</f>
        <v>0</v>
      </c>
      <c r="AI415" s="22">
        <f>SUM(
  SUMIFS(
    'Asset Summary'!$D:$D,
    'Asset Summary'!$A:$A,$C415&amp;"_Generic",
    'Asset Summary'!$B:$B,AI$279
  )
)</f>
        <v>0</v>
      </c>
      <c r="AJ415" s="22">
        <f>SUM(
  SUMIFS(
    'Asset Summary'!$D:$D,
    'Asset Summary'!$A:$A,$C415&amp;"_Generic",
    'Asset Summary'!$B:$B,AJ$279
  )
)</f>
        <v>0</v>
      </c>
      <c r="AK415" s="22">
        <f>SUM(
  SUMIFS(
    'Asset Summary'!$D:$D,
    'Asset Summary'!$A:$A,$C415&amp;"_Generic",
    'Asset Summary'!$B:$B,AK$279
  )
)</f>
        <v>0</v>
      </c>
      <c r="AL415" s="22">
        <f>SUM(
  SUMIFS(
    'Asset Summary'!$D:$D,
    'Asset Summary'!$A:$A,$C415&amp;"_Generic",
    'Asset Summary'!$B:$B,AL$279
  )
)</f>
        <v>0</v>
      </c>
      <c r="AM415" s="22">
        <f>SUM(
  SUMIFS(
    'Asset Summary'!$D:$D,
    'Asset Summary'!$A:$A,$C415&amp;"_Generic",
    'Asset Summary'!$B:$B,AM$279
  )
)</f>
        <v>0</v>
      </c>
      <c r="AN415" s="22">
        <f>SUM(
  SUMIFS(
    'Asset Summary'!$D:$D,
    'Asset Summary'!$A:$A,$C415&amp;"_Generic",
    'Asset Summary'!$B:$B,AN$279
  )
)</f>
        <v>0</v>
      </c>
      <c r="AO415" s="22">
        <f>SUM(
  SUMIFS(
    'Asset Summary'!$D:$D,
    'Asset Summary'!$A:$A,$C415&amp;"_Generic",
    'Asset Summary'!$B:$B,AO$279
  )
)</f>
        <v>0</v>
      </c>
      <c r="AP415" s="22">
        <f>SUM(
  SUMIFS(
    'Asset Summary'!$D:$D,
    'Asset Summary'!$A:$A,$C415&amp;"_Generic",
    'Asset Summary'!$B:$B,AP$279
  )
)</f>
        <v>0</v>
      </c>
      <c r="AQ415" s="22">
        <f>SUM(
  SUMIFS(
    'Asset Summary'!$D:$D,
    'Asset Summary'!$A:$A,$C415&amp;"_Generic",
    'Asset Summary'!$B:$B,AQ$279
  )
)</f>
        <v>0</v>
      </c>
      <c r="AR415" s="22">
        <f>SUM(
  SUMIFS(
    'Asset Summary'!$D:$D,
    'Asset Summary'!$A:$A,$C415&amp;"_Generic",
    'Asset Summary'!$B:$B,AR$279
  )
)</f>
        <v>0</v>
      </c>
      <c r="AS415" s="22">
        <f>SUM(
  SUMIFS(
    'Asset Summary'!$D:$D,
    'Asset Summary'!$A:$A,$C415&amp;"_Generic",
    'Asset Summary'!$B:$B,AS$279
  )
)</f>
        <v>0</v>
      </c>
      <c r="AT415" s="22">
        <f>SUM(
  SUMIFS(
    'Asset Summary'!$D:$D,
    'Asset Summary'!$A:$A,$C415&amp;"_Generic",
    'Asset Summary'!$B:$B,AT$279
  )
)</f>
        <v>0</v>
      </c>
      <c r="AU415" s="22">
        <f>SUM(
  SUMIFS(
    'Asset Summary'!$D:$D,
    'Asset Summary'!$A:$A,$C415&amp;"_Generic",
    'Asset Summary'!$B:$B,AU$279
  )
)</f>
        <v>0</v>
      </c>
      <c r="AV415" s="22">
        <f>SUM(
  SUMIFS(
    'Asset Summary'!$D:$D,
    'Asset Summary'!$A:$A,$C415&amp;"_Generic",
    'Asset Summary'!$B:$B,AV$279
  )
)</f>
        <v>0</v>
      </c>
      <c r="AW415" s="22">
        <f>SUM(
  SUMIFS(
    'Asset Summary'!$D:$D,
    'Asset Summary'!$A:$A,$C415&amp;"_Generic",
    'Asset Summary'!$B:$B,AW$279
  )
)</f>
        <v>0</v>
      </c>
      <c r="AX415" s="22">
        <f>SUM(
  SUMIFS(
    'Asset Summary'!$D:$D,
    'Asset Summary'!$A:$A,$C415&amp;"_Generic",
    'Asset Summary'!$B:$B,AX$279
  )
)</f>
        <v>0</v>
      </c>
      <c r="AY415" s="22">
        <f>SUM(
  SUMIFS(
    'Asset Summary'!$D:$D,
    'Asset Summary'!$A:$A,$C415&amp;"_Generic",
    'Asset Summary'!$B:$B,AY$279
  )
)</f>
        <v>0</v>
      </c>
      <c r="AZ415" s="22">
        <f>SUM(
  SUMIFS(
    'Asset Summary'!$D:$D,
    'Asset Summary'!$A:$A,$C415&amp;"_Generic",
    'Asset Summary'!$B:$B,AZ$279
  )
)</f>
        <v>0</v>
      </c>
      <c r="BA415" s="22">
        <f>SUM(
  SUMIFS(
    'Asset Summary'!$D:$D,
    'Asset Summary'!$A:$A,$C415&amp;"_Generic",
    'Asset Summary'!$B:$B,BA$279
  )
)</f>
        <v>0</v>
      </c>
      <c r="BB415" s="22">
        <f>SUM(
  SUMIFS(
    'Asset Summary'!$D:$D,
    'Asset Summary'!$A:$A,$C415&amp;"_Generic",
    'Asset Summary'!$B:$B,BB$279
  )
)</f>
        <v>0</v>
      </c>
      <c r="BC415" s="22">
        <f>SUM(
  SUMIFS(
    'Asset Summary'!$D:$D,
    'Asset Summary'!$A:$A,$C415&amp;"_Generic",
    'Asset Summary'!$B:$B,BC$279
  )
)</f>
        <v>0</v>
      </c>
      <c r="BD415" s="22">
        <f>SUM(
  SUMIFS(
    'Asset Summary'!$D:$D,
    'Asset Summary'!$A:$A,$C415&amp;"_Generic",
    'Asset Summary'!$B:$B,BD$279
  )
)</f>
        <v>0</v>
      </c>
      <c r="BE415" s="22">
        <f>SUM(
  SUMIFS(
    'Asset Summary'!$D:$D,
    'Asset Summary'!$A:$A,$C415&amp;"_Generic",
    'Asset Summary'!$B:$B,BE$279
  )
)</f>
        <v>0</v>
      </c>
      <c r="BF415" s="22">
        <f>SUM(
  SUMIFS(
    'Asset Summary'!$D:$D,
    'Asset Summary'!$A:$A,$C415&amp;"_Generic",
    'Asset Summary'!$B:$B,BF$279
  )
)</f>
        <v>0</v>
      </c>
      <c r="BG415" s="22">
        <f>SUM(
  SUMIFS(
    'Asset Summary'!$D:$D,
    'Asset Summary'!$A:$A,$C415&amp;"_Generic",
    'Asset Summary'!$B:$B,BG$279
  )
)</f>
        <v>0</v>
      </c>
    </row>
    <row r="416" spans="3:59" x14ac:dyDescent="0.15">
      <c r="C416" s="8" t="s">
        <v>559</v>
      </c>
      <c r="D416" s="22">
        <f>SUM(
  SUMIFS(
    'Asset Summary'!$D:$D,
    'Asset Summary'!$A:$A,$C416,
    'Asset Summary'!$B:$B,D$279
  )
)</f>
        <v>0</v>
      </c>
      <c r="E416" s="22">
        <f>SUM(
  SUMIFS(
    'Asset Summary'!$D:$D,
    'Asset Summary'!$A:$A,$C416,
    'Asset Summary'!$B:$B,E$279
  )
)</f>
        <v>0</v>
      </c>
      <c r="F416" s="22">
        <f>SUM(
  SUMIFS(
    'Asset Summary'!$D:$D,
    'Asset Summary'!$A:$A,$C416,
    'Asset Summary'!$B:$B,F$279
  )
)</f>
        <v>0</v>
      </c>
      <c r="G416" s="22">
        <f>SUM(
  SUMIFS(
    'Asset Summary'!$D:$D,
    'Asset Summary'!$A:$A,$C416,
    'Asset Summary'!$B:$B,G$279
  )
)</f>
        <v>0</v>
      </c>
      <c r="H416" s="22">
        <f>SUM(
  SUMIFS(
    'Asset Summary'!$D:$D,
    'Asset Summary'!$A:$A,$C416,
    'Asset Summary'!$B:$B,H$279
  )
)</f>
        <v>0</v>
      </c>
      <c r="I416" s="22">
        <f>SUM(
  SUMIFS(
    'Asset Summary'!$D:$D,
    'Asset Summary'!$A:$A,$C416,
    'Asset Summary'!$B:$B,I$279
  )
)</f>
        <v>0</v>
      </c>
      <c r="J416" s="22">
        <f>SUM(
  SUMIFS(
    'Asset Summary'!$D:$D,
    'Asset Summary'!$A:$A,$C416,
    'Asset Summary'!$B:$B,J$279
  )
)</f>
        <v>0</v>
      </c>
      <c r="K416" s="22">
        <f>SUM(
  SUMIFS(
    'Asset Summary'!$D:$D,
    'Asset Summary'!$A:$A,$C416,
    'Asset Summary'!$B:$B,K$279
  )
)</f>
        <v>0</v>
      </c>
      <c r="L416" s="22">
        <f>SUM(
  SUMIFS(
    'Asset Summary'!$D:$D,
    'Asset Summary'!$A:$A,$C416,
    'Asset Summary'!$B:$B,L$279
  )
)</f>
        <v>0</v>
      </c>
      <c r="M416" s="22">
        <f>SUM(
  SUMIFS(
    'Asset Summary'!$D:$D,
    'Asset Summary'!$A:$A,$C416,
    'Asset Summary'!$B:$B,M$279
  )
)</f>
        <v>0</v>
      </c>
      <c r="N416" s="22">
        <f>SUM(
  SUMIFS(
    'Asset Summary'!$D:$D,
    'Asset Summary'!$A:$A,$C416,
    'Asset Summary'!$B:$B,N$279
  )
)</f>
        <v>0</v>
      </c>
      <c r="O416" s="22">
        <f>SUM(
  SUMIFS(
    'Asset Summary'!$D:$D,
    'Asset Summary'!$A:$A,$C416,
    'Asset Summary'!$B:$B,O$279
  )
)</f>
        <v>0</v>
      </c>
      <c r="P416" s="22">
        <f>SUM(
  SUMIFS(
    'Asset Summary'!$D:$D,
    'Asset Summary'!$A:$A,$C416,
    'Asset Summary'!$B:$B,P$279
  )
)</f>
        <v>0</v>
      </c>
      <c r="Q416" s="22">
        <f>SUM(
  SUMIFS(
    'Asset Summary'!$D:$D,
    'Asset Summary'!$A:$A,$C416,
    'Asset Summary'!$B:$B,Q$279
  )
)</f>
        <v>0</v>
      </c>
      <c r="R416" s="22">
        <f>SUM(
  SUMIFS(
    'Asset Summary'!$D:$D,
    'Asset Summary'!$A:$A,$C416,
    'Asset Summary'!$B:$B,R$279
  )
)</f>
        <v>0</v>
      </c>
      <c r="S416" s="22">
        <f>SUM(
  SUMIFS(
    'Asset Summary'!$D:$D,
    'Asset Summary'!$A:$A,$C416,
    'Asset Summary'!$B:$B,S$279
  )
)</f>
        <v>0</v>
      </c>
      <c r="T416" s="22">
        <f>SUM(
  SUMIFS(
    'Asset Summary'!$D:$D,
    'Asset Summary'!$A:$A,$C416,
    'Asset Summary'!$B:$B,T$279
  )
)</f>
        <v>0</v>
      </c>
      <c r="U416" s="22">
        <f>SUM(
  SUMIFS(
    'Asset Summary'!$D:$D,
    'Asset Summary'!$A:$A,$C416,
    'Asset Summary'!$B:$B,U$279
  )
)</f>
        <v>0</v>
      </c>
      <c r="V416" s="22">
        <f>SUM(
  SUMIFS(
    'Asset Summary'!$D:$D,
    'Asset Summary'!$A:$A,$C416,
    'Asset Summary'!$B:$B,V$279
  )
)</f>
        <v>0</v>
      </c>
      <c r="W416" s="22">
        <f>SUM(
  SUMIFS(
    'Asset Summary'!$D:$D,
    'Asset Summary'!$A:$A,$C416,
    'Asset Summary'!$B:$B,W$279
  )
)</f>
        <v>0</v>
      </c>
      <c r="X416" s="22">
        <f>SUM(
  SUMIFS(
    'Asset Summary'!$D:$D,
    'Asset Summary'!$A:$A,$C416,
    'Asset Summary'!$B:$B,X$279
  )
)</f>
        <v>0</v>
      </c>
      <c r="Y416" s="22">
        <f>SUM(
  SUMIFS(
    'Asset Summary'!$D:$D,
    'Asset Summary'!$A:$A,$C416,
    'Asset Summary'!$B:$B,Y$279
  )
)</f>
        <v>0</v>
      </c>
      <c r="Z416" s="22">
        <f>SUM(
  SUMIFS(
    'Asset Summary'!$D:$D,
    'Asset Summary'!$A:$A,$C416,
    'Asset Summary'!$B:$B,Z$279
  )
)</f>
        <v>0</v>
      </c>
      <c r="AA416" s="22">
        <f>SUM(
  SUMIFS(
    'Asset Summary'!$D:$D,
    'Asset Summary'!$A:$A,$C416,
    'Asset Summary'!$B:$B,AA$279
  )
)</f>
        <v>0</v>
      </c>
      <c r="AB416" s="22">
        <f>SUM(
  SUMIFS(
    'Asset Summary'!$D:$D,
    'Asset Summary'!$A:$A,$C416,
    'Asset Summary'!$B:$B,AB$279
  )
)</f>
        <v>0</v>
      </c>
      <c r="AC416" s="22">
        <f>SUM(
  SUMIFS(
    'Asset Summary'!$D:$D,
    'Asset Summary'!$A:$A,$C416,
    'Asset Summary'!$B:$B,AC$279
  )
)</f>
        <v>0</v>
      </c>
      <c r="AE416" s="50" t="b" cm="1">
        <f t="array" ref="AE416">OR(D416:AC416&lt;&gt;0)</f>
        <v>0</v>
      </c>
      <c r="AG416" s="8" t="s">
        <v>559</v>
      </c>
      <c r="AH416" s="22">
        <f>SUM(
  SUMIFS(
    'Asset Summary'!$D:$D,
    'Asset Summary'!$A:$A,$C416&amp;"_Generic",
    'Asset Summary'!$B:$B,AH$279
  )
)</f>
        <v>0</v>
      </c>
      <c r="AI416" s="22">
        <f>SUM(
  SUMIFS(
    'Asset Summary'!$D:$D,
    'Asset Summary'!$A:$A,$C416&amp;"_Generic",
    'Asset Summary'!$B:$B,AI$279
  )
)</f>
        <v>0</v>
      </c>
      <c r="AJ416" s="22">
        <f>SUM(
  SUMIFS(
    'Asset Summary'!$D:$D,
    'Asset Summary'!$A:$A,$C416&amp;"_Generic",
    'Asset Summary'!$B:$B,AJ$279
  )
)</f>
        <v>0</v>
      </c>
      <c r="AK416" s="22">
        <f>SUM(
  SUMIFS(
    'Asset Summary'!$D:$D,
    'Asset Summary'!$A:$A,$C416&amp;"_Generic",
    'Asset Summary'!$B:$B,AK$279
  )
)</f>
        <v>0</v>
      </c>
      <c r="AL416" s="22">
        <f>SUM(
  SUMIFS(
    'Asset Summary'!$D:$D,
    'Asset Summary'!$A:$A,$C416&amp;"_Generic",
    'Asset Summary'!$B:$B,AL$279
  )
)</f>
        <v>0</v>
      </c>
      <c r="AM416" s="22">
        <f>SUM(
  SUMIFS(
    'Asset Summary'!$D:$D,
    'Asset Summary'!$A:$A,$C416&amp;"_Generic",
    'Asset Summary'!$B:$B,AM$279
  )
)</f>
        <v>0</v>
      </c>
      <c r="AN416" s="22">
        <f>SUM(
  SUMIFS(
    'Asset Summary'!$D:$D,
    'Asset Summary'!$A:$A,$C416&amp;"_Generic",
    'Asset Summary'!$B:$B,AN$279
  )
)</f>
        <v>0</v>
      </c>
      <c r="AO416" s="22">
        <f>SUM(
  SUMIFS(
    'Asset Summary'!$D:$D,
    'Asset Summary'!$A:$A,$C416&amp;"_Generic",
    'Asset Summary'!$B:$B,AO$279
  )
)</f>
        <v>0</v>
      </c>
      <c r="AP416" s="22">
        <f>SUM(
  SUMIFS(
    'Asset Summary'!$D:$D,
    'Asset Summary'!$A:$A,$C416&amp;"_Generic",
    'Asset Summary'!$B:$B,AP$279
  )
)</f>
        <v>0</v>
      </c>
      <c r="AQ416" s="22">
        <f>SUM(
  SUMIFS(
    'Asset Summary'!$D:$D,
    'Asset Summary'!$A:$A,$C416&amp;"_Generic",
    'Asset Summary'!$B:$B,AQ$279
  )
)</f>
        <v>0</v>
      </c>
      <c r="AR416" s="22">
        <f>SUM(
  SUMIFS(
    'Asset Summary'!$D:$D,
    'Asset Summary'!$A:$A,$C416&amp;"_Generic",
    'Asset Summary'!$B:$B,AR$279
  )
)</f>
        <v>0</v>
      </c>
      <c r="AS416" s="22">
        <f>SUM(
  SUMIFS(
    'Asset Summary'!$D:$D,
    'Asset Summary'!$A:$A,$C416&amp;"_Generic",
    'Asset Summary'!$B:$B,AS$279
  )
)</f>
        <v>0</v>
      </c>
      <c r="AT416" s="22">
        <f>SUM(
  SUMIFS(
    'Asset Summary'!$D:$D,
    'Asset Summary'!$A:$A,$C416&amp;"_Generic",
    'Asset Summary'!$B:$B,AT$279
  )
)</f>
        <v>0</v>
      </c>
      <c r="AU416" s="22">
        <f>SUM(
  SUMIFS(
    'Asset Summary'!$D:$D,
    'Asset Summary'!$A:$A,$C416&amp;"_Generic",
    'Asset Summary'!$B:$B,AU$279
  )
)</f>
        <v>0</v>
      </c>
      <c r="AV416" s="22">
        <f>SUM(
  SUMIFS(
    'Asset Summary'!$D:$D,
    'Asset Summary'!$A:$A,$C416&amp;"_Generic",
    'Asset Summary'!$B:$B,AV$279
  )
)</f>
        <v>0</v>
      </c>
      <c r="AW416" s="22">
        <f>SUM(
  SUMIFS(
    'Asset Summary'!$D:$D,
    'Asset Summary'!$A:$A,$C416&amp;"_Generic",
    'Asset Summary'!$B:$B,AW$279
  )
)</f>
        <v>0</v>
      </c>
      <c r="AX416" s="22">
        <f>SUM(
  SUMIFS(
    'Asset Summary'!$D:$D,
    'Asset Summary'!$A:$A,$C416&amp;"_Generic",
    'Asset Summary'!$B:$B,AX$279
  )
)</f>
        <v>0</v>
      </c>
      <c r="AY416" s="22">
        <f>SUM(
  SUMIFS(
    'Asset Summary'!$D:$D,
    'Asset Summary'!$A:$A,$C416&amp;"_Generic",
    'Asset Summary'!$B:$B,AY$279
  )
)</f>
        <v>0</v>
      </c>
      <c r="AZ416" s="22">
        <f>SUM(
  SUMIFS(
    'Asset Summary'!$D:$D,
    'Asset Summary'!$A:$A,$C416&amp;"_Generic",
    'Asset Summary'!$B:$B,AZ$279
  )
)</f>
        <v>0</v>
      </c>
      <c r="BA416" s="22">
        <f>SUM(
  SUMIFS(
    'Asset Summary'!$D:$D,
    'Asset Summary'!$A:$A,$C416&amp;"_Generic",
    'Asset Summary'!$B:$B,BA$279
  )
)</f>
        <v>0</v>
      </c>
      <c r="BB416" s="22">
        <f>SUM(
  SUMIFS(
    'Asset Summary'!$D:$D,
    'Asset Summary'!$A:$A,$C416&amp;"_Generic",
    'Asset Summary'!$B:$B,BB$279
  )
)</f>
        <v>0</v>
      </c>
      <c r="BC416" s="22">
        <f>SUM(
  SUMIFS(
    'Asset Summary'!$D:$D,
    'Asset Summary'!$A:$A,$C416&amp;"_Generic",
    'Asset Summary'!$B:$B,BC$279
  )
)</f>
        <v>0</v>
      </c>
      <c r="BD416" s="22">
        <f>SUM(
  SUMIFS(
    'Asset Summary'!$D:$D,
    'Asset Summary'!$A:$A,$C416&amp;"_Generic",
    'Asset Summary'!$B:$B,BD$279
  )
)</f>
        <v>0</v>
      </c>
      <c r="BE416" s="22">
        <f>SUM(
  SUMIFS(
    'Asset Summary'!$D:$D,
    'Asset Summary'!$A:$A,$C416&amp;"_Generic",
    'Asset Summary'!$B:$B,BE$279
  )
)</f>
        <v>0</v>
      </c>
      <c r="BF416" s="22">
        <f>SUM(
  SUMIFS(
    'Asset Summary'!$D:$D,
    'Asset Summary'!$A:$A,$C416&amp;"_Generic",
    'Asset Summary'!$B:$B,BF$279
  )
)</f>
        <v>0</v>
      </c>
      <c r="BG416" s="22">
        <f>SUM(
  SUMIFS(
    'Asset Summary'!$D:$D,
    'Asset Summary'!$A:$A,$C416&amp;"_Generic",
    'Asset Summary'!$B:$B,BG$279
  )
)</f>
        <v>0</v>
      </c>
    </row>
    <row r="417" spans="3:59" x14ac:dyDescent="0.15">
      <c r="C417" s="8" t="s">
        <v>560</v>
      </c>
      <c r="D417" s="22">
        <f>SUM(
  SUMIFS(
    'Asset Summary'!$D:$D,
    'Asset Summary'!$A:$A,$C417,
    'Asset Summary'!$B:$B,D$279
  )
)</f>
        <v>0</v>
      </c>
      <c r="E417" s="22">
        <f>SUM(
  SUMIFS(
    'Asset Summary'!$D:$D,
    'Asset Summary'!$A:$A,$C417,
    'Asset Summary'!$B:$B,E$279
  )
)</f>
        <v>0</v>
      </c>
      <c r="F417" s="22">
        <f>SUM(
  SUMIFS(
    'Asset Summary'!$D:$D,
    'Asset Summary'!$A:$A,$C417,
    'Asset Summary'!$B:$B,F$279
  )
)</f>
        <v>0</v>
      </c>
      <c r="G417" s="22">
        <f>SUM(
  SUMIFS(
    'Asset Summary'!$D:$D,
    'Asset Summary'!$A:$A,$C417,
    'Asset Summary'!$B:$B,G$279
  )
)</f>
        <v>0</v>
      </c>
      <c r="H417" s="22">
        <f>SUM(
  SUMIFS(
    'Asset Summary'!$D:$D,
    'Asset Summary'!$A:$A,$C417,
    'Asset Summary'!$B:$B,H$279
  )
)</f>
        <v>0</v>
      </c>
      <c r="I417" s="22">
        <f>SUM(
  SUMIFS(
    'Asset Summary'!$D:$D,
    'Asset Summary'!$A:$A,$C417,
    'Asset Summary'!$B:$B,I$279
  )
)</f>
        <v>0</v>
      </c>
      <c r="J417" s="22">
        <f>SUM(
  SUMIFS(
    'Asset Summary'!$D:$D,
    'Asset Summary'!$A:$A,$C417,
    'Asset Summary'!$B:$B,J$279
  )
)</f>
        <v>0</v>
      </c>
      <c r="K417" s="22">
        <f>SUM(
  SUMIFS(
    'Asset Summary'!$D:$D,
    'Asset Summary'!$A:$A,$C417,
    'Asset Summary'!$B:$B,K$279
  )
)</f>
        <v>0</v>
      </c>
      <c r="L417" s="22">
        <f>SUM(
  SUMIFS(
    'Asset Summary'!$D:$D,
    'Asset Summary'!$A:$A,$C417,
    'Asset Summary'!$B:$B,L$279
  )
)</f>
        <v>0</v>
      </c>
      <c r="M417" s="22">
        <f>SUM(
  SUMIFS(
    'Asset Summary'!$D:$D,
    'Asset Summary'!$A:$A,$C417,
    'Asset Summary'!$B:$B,M$279
  )
)</f>
        <v>0</v>
      </c>
      <c r="N417" s="22">
        <f>SUM(
  SUMIFS(
    'Asset Summary'!$D:$D,
    'Asset Summary'!$A:$A,$C417,
    'Asset Summary'!$B:$B,N$279
  )
)</f>
        <v>0</v>
      </c>
      <c r="O417" s="22">
        <f>SUM(
  SUMIFS(
    'Asset Summary'!$D:$D,
    'Asset Summary'!$A:$A,$C417,
    'Asset Summary'!$B:$B,O$279
  )
)</f>
        <v>0</v>
      </c>
      <c r="P417" s="22">
        <f>SUM(
  SUMIFS(
    'Asset Summary'!$D:$D,
    'Asset Summary'!$A:$A,$C417,
    'Asset Summary'!$B:$B,P$279
  )
)</f>
        <v>0</v>
      </c>
      <c r="Q417" s="22">
        <f>SUM(
  SUMIFS(
    'Asset Summary'!$D:$D,
    'Asset Summary'!$A:$A,$C417,
    'Asset Summary'!$B:$B,Q$279
  )
)</f>
        <v>0</v>
      </c>
      <c r="R417" s="22">
        <f>SUM(
  SUMIFS(
    'Asset Summary'!$D:$D,
    'Asset Summary'!$A:$A,$C417,
    'Asset Summary'!$B:$B,R$279
  )
)</f>
        <v>0</v>
      </c>
      <c r="S417" s="22">
        <f>SUM(
  SUMIFS(
    'Asset Summary'!$D:$D,
    'Asset Summary'!$A:$A,$C417,
    'Asset Summary'!$B:$B,S$279
  )
)</f>
        <v>0</v>
      </c>
      <c r="T417" s="22">
        <f>SUM(
  SUMIFS(
    'Asset Summary'!$D:$D,
    'Asset Summary'!$A:$A,$C417,
    'Asset Summary'!$B:$B,T$279
  )
)</f>
        <v>0</v>
      </c>
      <c r="U417" s="22">
        <f>SUM(
  SUMIFS(
    'Asset Summary'!$D:$D,
    'Asset Summary'!$A:$A,$C417,
    'Asset Summary'!$B:$B,U$279
  )
)</f>
        <v>0</v>
      </c>
      <c r="V417" s="22">
        <f>SUM(
  SUMIFS(
    'Asset Summary'!$D:$D,
    'Asset Summary'!$A:$A,$C417,
    'Asset Summary'!$B:$B,V$279
  )
)</f>
        <v>0</v>
      </c>
      <c r="W417" s="22">
        <f>SUM(
  SUMIFS(
    'Asset Summary'!$D:$D,
    'Asset Summary'!$A:$A,$C417,
    'Asset Summary'!$B:$B,W$279
  )
)</f>
        <v>0</v>
      </c>
      <c r="X417" s="22">
        <f>SUM(
  SUMIFS(
    'Asset Summary'!$D:$D,
    'Asset Summary'!$A:$A,$C417,
    'Asset Summary'!$B:$B,X$279
  )
)</f>
        <v>0</v>
      </c>
      <c r="Y417" s="22">
        <f>SUM(
  SUMIFS(
    'Asset Summary'!$D:$D,
    'Asset Summary'!$A:$A,$C417,
    'Asset Summary'!$B:$B,Y$279
  )
)</f>
        <v>0</v>
      </c>
      <c r="Z417" s="22">
        <f>SUM(
  SUMIFS(
    'Asset Summary'!$D:$D,
    'Asset Summary'!$A:$A,$C417,
    'Asset Summary'!$B:$B,Z$279
  )
)</f>
        <v>0</v>
      </c>
      <c r="AA417" s="22">
        <f>SUM(
  SUMIFS(
    'Asset Summary'!$D:$D,
    'Asset Summary'!$A:$A,$C417,
    'Asset Summary'!$B:$B,AA$279
  )
)</f>
        <v>0</v>
      </c>
      <c r="AB417" s="22">
        <f>SUM(
  SUMIFS(
    'Asset Summary'!$D:$D,
    'Asset Summary'!$A:$A,$C417,
    'Asset Summary'!$B:$B,AB$279
  )
)</f>
        <v>0</v>
      </c>
      <c r="AC417" s="22">
        <f>SUM(
  SUMIFS(
    'Asset Summary'!$D:$D,
    'Asset Summary'!$A:$A,$C417,
    'Asset Summary'!$B:$B,AC$279
  )
)</f>
        <v>0</v>
      </c>
      <c r="AE417" s="50" t="b" cm="1">
        <f t="array" ref="AE417">OR(D417:AC417&lt;&gt;0)</f>
        <v>0</v>
      </c>
      <c r="AG417" s="8" t="s">
        <v>560</v>
      </c>
      <c r="AH417" s="22">
        <f>SUM(
  SUMIFS(
    'Asset Summary'!$D:$D,
    'Asset Summary'!$A:$A,$C417&amp;"_Generic",
    'Asset Summary'!$B:$B,AH$279
  )
)</f>
        <v>0</v>
      </c>
      <c r="AI417" s="22">
        <f>SUM(
  SUMIFS(
    'Asset Summary'!$D:$D,
    'Asset Summary'!$A:$A,$C417&amp;"_Generic",
    'Asset Summary'!$B:$B,AI$279
  )
)</f>
        <v>0</v>
      </c>
      <c r="AJ417" s="22">
        <f>SUM(
  SUMIFS(
    'Asset Summary'!$D:$D,
    'Asset Summary'!$A:$A,$C417&amp;"_Generic",
    'Asset Summary'!$B:$B,AJ$279
  )
)</f>
        <v>0</v>
      </c>
      <c r="AK417" s="22">
        <f>SUM(
  SUMIFS(
    'Asset Summary'!$D:$D,
    'Asset Summary'!$A:$A,$C417&amp;"_Generic",
    'Asset Summary'!$B:$B,AK$279
  )
)</f>
        <v>0</v>
      </c>
      <c r="AL417" s="22">
        <f>SUM(
  SUMIFS(
    'Asset Summary'!$D:$D,
    'Asset Summary'!$A:$A,$C417&amp;"_Generic",
    'Asset Summary'!$B:$B,AL$279
  )
)</f>
        <v>0</v>
      </c>
      <c r="AM417" s="22">
        <f>SUM(
  SUMIFS(
    'Asset Summary'!$D:$D,
    'Asset Summary'!$A:$A,$C417&amp;"_Generic",
    'Asset Summary'!$B:$B,AM$279
  )
)</f>
        <v>0</v>
      </c>
      <c r="AN417" s="22">
        <f>SUM(
  SUMIFS(
    'Asset Summary'!$D:$D,
    'Asset Summary'!$A:$A,$C417&amp;"_Generic",
    'Asset Summary'!$B:$B,AN$279
  )
)</f>
        <v>0</v>
      </c>
      <c r="AO417" s="22">
        <f>SUM(
  SUMIFS(
    'Asset Summary'!$D:$D,
    'Asset Summary'!$A:$A,$C417&amp;"_Generic",
    'Asset Summary'!$B:$B,AO$279
  )
)</f>
        <v>0</v>
      </c>
      <c r="AP417" s="22">
        <f>SUM(
  SUMIFS(
    'Asset Summary'!$D:$D,
    'Asset Summary'!$A:$A,$C417&amp;"_Generic",
    'Asset Summary'!$B:$B,AP$279
  )
)</f>
        <v>0</v>
      </c>
      <c r="AQ417" s="22">
        <f>SUM(
  SUMIFS(
    'Asset Summary'!$D:$D,
    'Asset Summary'!$A:$A,$C417&amp;"_Generic",
    'Asset Summary'!$B:$B,AQ$279
  )
)</f>
        <v>0</v>
      </c>
      <c r="AR417" s="22">
        <f>SUM(
  SUMIFS(
    'Asset Summary'!$D:$D,
    'Asset Summary'!$A:$A,$C417&amp;"_Generic",
    'Asset Summary'!$B:$B,AR$279
  )
)</f>
        <v>0</v>
      </c>
      <c r="AS417" s="22">
        <f>SUM(
  SUMIFS(
    'Asset Summary'!$D:$D,
    'Asset Summary'!$A:$A,$C417&amp;"_Generic",
    'Asset Summary'!$B:$B,AS$279
  )
)</f>
        <v>0</v>
      </c>
      <c r="AT417" s="22">
        <f>SUM(
  SUMIFS(
    'Asset Summary'!$D:$D,
    'Asset Summary'!$A:$A,$C417&amp;"_Generic",
    'Asset Summary'!$B:$B,AT$279
  )
)</f>
        <v>0</v>
      </c>
      <c r="AU417" s="22">
        <f>SUM(
  SUMIFS(
    'Asset Summary'!$D:$D,
    'Asset Summary'!$A:$A,$C417&amp;"_Generic",
    'Asset Summary'!$B:$B,AU$279
  )
)</f>
        <v>0</v>
      </c>
      <c r="AV417" s="22">
        <f>SUM(
  SUMIFS(
    'Asset Summary'!$D:$D,
    'Asset Summary'!$A:$A,$C417&amp;"_Generic",
    'Asset Summary'!$B:$B,AV$279
  )
)</f>
        <v>0</v>
      </c>
      <c r="AW417" s="22">
        <f>SUM(
  SUMIFS(
    'Asset Summary'!$D:$D,
    'Asset Summary'!$A:$A,$C417&amp;"_Generic",
    'Asset Summary'!$B:$B,AW$279
  )
)</f>
        <v>0</v>
      </c>
      <c r="AX417" s="22">
        <f>SUM(
  SUMIFS(
    'Asset Summary'!$D:$D,
    'Asset Summary'!$A:$A,$C417&amp;"_Generic",
    'Asset Summary'!$B:$B,AX$279
  )
)</f>
        <v>0</v>
      </c>
      <c r="AY417" s="22">
        <f>SUM(
  SUMIFS(
    'Asset Summary'!$D:$D,
    'Asset Summary'!$A:$A,$C417&amp;"_Generic",
    'Asset Summary'!$B:$B,AY$279
  )
)</f>
        <v>0</v>
      </c>
      <c r="AZ417" s="22">
        <f>SUM(
  SUMIFS(
    'Asset Summary'!$D:$D,
    'Asset Summary'!$A:$A,$C417&amp;"_Generic",
    'Asset Summary'!$B:$B,AZ$279
  )
)</f>
        <v>0</v>
      </c>
      <c r="BA417" s="22">
        <f>SUM(
  SUMIFS(
    'Asset Summary'!$D:$D,
    'Asset Summary'!$A:$A,$C417&amp;"_Generic",
    'Asset Summary'!$B:$B,BA$279
  )
)</f>
        <v>0</v>
      </c>
      <c r="BB417" s="22">
        <f>SUM(
  SUMIFS(
    'Asset Summary'!$D:$D,
    'Asset Summary'!$A:$A,$C417&amp;"_Generic",
    'Asset Summary'!$B:$B,BB$279
  )
)</f>
        <v>0</v>
      </c>
      <c r="BC417" s="22">
        <f>SUM(
  SUMIFS(
    'Asset Summary'!$D:$D,
    'Asset Summary'!$A:$A,$C417&amp;"_Generic",
    'Asset Summary'!$B:$B,BC$279
  )
)</f>
        <v>0</v>
      </c>
      <c r="BD417" s="22">
        <f>SUM(
  SUMIFS(
    'Asset Summary'!$D:$D,
    'Asset Summary'!$A:$A,$C417&amp;"_Generic",
    'Asset Summary'!$B:$B,BD$279
  )
)</f>
        <v>0</v>
      </c>
      <c r="BE417" s="22">
        <f>SUM(
  SUMIFS(
    'Asset Summary'!$D:$D,
    'Asset Summary'!$A:$A,$C417&amp;"_Generic",
    'Asset Summary'!$B:$B,BE$279
  )
)</f>
        <v>0</v>
      </c>
      <c r="BF417" s="22">
        <f>SUM(
  SUMIFS(
    'Asset Summary'!$D:$D,
    'Asset Summary'!$A:$A,$C417&amp;"_Generic",
    'Asset Summary'!$B:$B,BF$279
  )
)</f>
        <v>0</v>
      </c>
      <c r="BG417" s="22">
        <f>SUM(
  SUMIFS(
    'Asset Summary'!$D:$D,
    'Asset Summary'!$A:$A,$C417&amp;"_Generic",
    'Asset Summary'!$B:$B,BG$279
  )
)</f>
        <v>0</v>
      </c>
    </row>
    <row r="418" spans="3:59" x14ac:dyDescent="0.15">
      <c r="C418" s="8" t="s">
        <v>561</v>
      </c>
      <c r="D418" s="22">
        <f>SUM(
  SUMIFS(
    'Asset Summary'!$D:$D,
    'Asset Summary'!$A:$A,$C418,
    'Asset Summary'!$B:$B,D$279
  )
)</f>
        <v>0</v>
      </c>
      <c r="E418" s="22">
        <f>SUM(
  SUMIFS(
    'Asset Summary'!$D:$D,
    'Asset Summary'!$A:$A,$C418,
    'Asset Summary'!$B:$B,E$279
  )
)</f>
        <v>0</v>
      </c>
      <c r="F418" s="22">
        <f>SUM(
  SUMIFS(
    'Asset Summary'!$D:$D,
    'Asset Summary'!$A:$A,$C418,
    'Asset Summary'!$B:$B,F$279
  )
)</f>
        <v>0</v>
      </c>
      <c r="G418" s="22">
        <f>SUM(
  SUMIFS(
    'Asset Summary'!$D:$D,
    'Asset Summary'!$A:$A,$C418,
    'Asset Summary'!$B:$B,G$279
  )
)</f>
        <v>0</v>
      </c>
      <c r="H418" s="22">
        <f>SUM(
  SUMIFS(
    'Asset Summary'!$D:$D,
    'Asset Summary'!$A:$A,$C418,
    'Asset Summary'!$B:$B,H$279
  )
)</f>
        <v>0</v>
      </c>
      <c r="I418" s="22">
        <f>SUM(
  SUMIFS(
    'Asset Summary'!$D:$D,
    'Asset Summary'!$A:$A,$C418,
    'Asset Summary'!$B:$B,I$279
  )
)</f>
        <v>0</v>
      </c>
      <c r="J418" s="22">
        <f>SUM(
  SUMIFS(
    'Asset Summary'!$D:$D,
    'Asset Summary'!$A:$A,$C418,
    'Asset Summary'!$B:$B,J$279
  )
)</f>
        <v>0</v>
      </c>
      <c r="K418" s="22">
        <f>SUM(
  SUMIFS(
    'Asset Summary'!$D:$D,
    'Asset Summary'!$A:$A,$C418,
    'Asset Summary'!$B:$B,K$279
  )
)</f>
        <v>0</v>
      </c>
      <c r="L418" s="22">
        <f>SUM(
  SUMIFS(
    'Asset Summary'!$D:$D,
    'Asset Summary'!$A:$A,$C418,
    'Asset Summary'!$B:$B,L$279
  )
)</f>
        <v>9</v>
      </c>
      <c r="M418" s="22">
        <f>SUM(
  SUMIFS(
    'Asset Summary'!$D:$D,
    'Asset Summary'!$A:$A,$C418,
    'Asset Summary'!$B:$B,M$279
  )
)</f>
        <v>0</v>
      </c>
      <c r="N418" s="22">
        <f>SUM(
  SUMIFS(
    'Asset Summary'!$D:$D,
    'Asset Summary'!$A:$A,$C418,
    'Asset Summary'!$B:$B,N$279
  )
)</f>
        <v>9</v>
      </c>
      <c r="O418" s="22">
        <f>SUM(
  SUMIFS(
    'Asset Summary'!$D:$D,
    'Asset Summary'!$A:$A,$C418,
    'Asset Summary'!$B:$B,O$279
  )
)</f>
        <v>0</v>
      </c>
      <c r="P418" s="22">
        <f>SUM(
  SUMIFS(
    'Asset Summary'!$D:$D,
    'Asset Summary'!$A:$A,$C418,
    'Asset Summary'!$B:$B,P$279
  )
)</f>
        <v>9</v>
      </c>
      <c r="Q418" s="22">
        <f>SUM(
  SUMIFS(
    'Asset Summary'!$D:$D,
    'Asset Summary'!$A:$A,$C418,
    'Asset Summary'!$B:$B,Q$279
  )
)</f>
        <v>0</v>
      </c>
      <c r="R418" s="22">
        <f>SUM(
  SUMIFS(
    'Asset Summary'!$D:$D,
    'Asset Summary'!$A:$A,$C418,
    'Asset Summary'!$B:$B,R$279
  )
)</f>
        <v>9</v>
      </c>
      <c r="S418" s="22">
        <f>SUM(
  SUMIFS(
    'Asset Summary'!$D:$D,
    'Asset Summary'!$A:$A,$C418,
    'Asset Summary'!$B:$B,S$279
  )
)</f>
        <v>9</v>
      </c>
      <c r="T418" s="22">
        <f>SUM(
  SUMIFS(
    'Asset Summary'!$D:$D,
    'Asset Summary'!$A:$A,$C418,
    'Asset Summary'!$B:$B,T$279
  )
)</f>
        <v>0</v>
      </c>
      <c r="U418" s="22">
        <f>SUM(
  SUMIFS(
    'Asset Summary'!$D:$D,
    'Asset Summary'!$A:$A,$C418,
    'Asset Summary'!$B:$B,U$279
  )
)</f>
        <v>0</v>
      </c>
      <c r="V418" s="22">
        <f>SUM(
  SUMIFS(
    'Asset Summary'!$D:$D,
    'Asset Summary'!$A:$A,$C418,
    'Asset Summary'!$B:$B,V$279
  )
)</f>
        <v>0</v>
      </c>
      <c r="W418" s="22">
        <f>SUM(
  SUMIFS(
    'Asset Summary'!$D:$D,
    'Asset Summary'!$A:$A,$C418,
    'Asset Summary'!$B:$B,W$279
  )
)</f>
        <v>9</v>
      </c>
      <c r="X418" s="22">
        <f>SUM(
  SUMIFS(
    'Asset Summary'!$D:$D,
    'Asset Summary'!$A:$A,$C418,
    'Asset Summary'!$B:$B,X$279
  )
)</f>
        <v>9</v>
      </c>
      <c r="Y418" s="22">
        <f>SUM(
  SUMIFS(
    'Asset Summary'!$D:$D,
    'Asset Summary'!$A:$A,$C418,
    'Asset Summary'!$B:$B,Y$279
  )
)</f>
        <v>0</v>
      </c>
      <c r="Z418" s="22">
        <f>SUM(
  SUMIFS(
    'Asset Summary'!$D:$D,
    'Asset Summary'!$A:$A,$C418,
    'Asset Summary'!$B:$B,Z$279
  )
)</f>
        <v>0</v>
      </c>
      <c r="AA418" s="22">
        <f>SUM(
  SUMIFS(
    'Asset Summary'!$D:$D,
    'Asset Summary'!$A:$A,$C418,
    'Asset Summary'!$B:$B,AA$279
  )
)</f>
        <v>0</v>
      </c>
      <c r="AB418" s="22">
        <f>SUM(
  SUMIFS(
    'Asset Summary'!$D:$D,
    'Asset Summary'!$A:$A,$C418,
    'Asset Summary'!$B:$B,AB$279
  )
)</f>
        <v>0</v>
      </c>
      <c r="AC418" s="22">
        <f>SUM(
  SUMIFS(
    'Asset Summary'!$D:$D,
    'Asset Summary'!$A:$A,$C418,
    'Asset Summary'!$B:$B,AC$279
  )
)</f>
        <v>9</v>
      </c>
      <c r="AE418" s="50" t="b" cm="1">
        <f t="array" ref="AE418">OR(D418:AC418&lt;&gt;0)</f>
        <v>1</v>
      </c>
      <c r="AG418" s="8" t="s">
        <v>561</v>
      </c>
      <c r="AH418" s="22">
        <f>SUM(
  SUMIFS(
    'Asset Summary'!$D:$D,
    'Asset Summary'!$A:$A,$C418&amp;"_Generic",
    'Asset Summary'!$B:$B,AH$279
  )
)</f>
        <v>0</v>
      </c>
      <c r="AI418" s="22">
        <f>SUM(
  SUMIFS(
    'Asset Summary'!$D:$D,
    'Asset Summary'!$A:$A,$C418&amp;"_Generic",
    'Asset Summary'!$B:$B,AI$279
  )
)</f>
        <v>0</v>
      </c>
      <c r="AJ418" s="22">
        <f>SUM(
  SUMIFS(
    'Asset Summary'!$D:$D,
    'Asset Summary'!$A:$A,$C418&amp;"_Generic",
    'Asset Summary'!$B:$B,AJ$279
  )
)</f>
        <v>0</v>
      </c>
      <c r="AK418" s="22">
        <f>SUM(
  SUMIFS(
    'Asset Summary'!$D:$D,
    'Asset Summary'!$A:$A,$C418&amp;"_Generic",
    'Asset Summary'!$B:$B,AK$279
  )
)</f>
        <v>0</v>
      </c>
      <c r="AL418" s="22">
        <f>SUM(
  SUMIFS(
    'Asset Summary'!$D:$D,
    'Asset Summary'!$A:$A,$C418&amp;"_Generic",
    'Asset Summary'!$B:$B,AL$279
  )
)</f>
        <v>0</v>
      </c>
      <c r="AM418" s="22">
        <f>SUM(
  SUMIFS(
    'Asset Summary'!$D:$D,
    'Asset Summary'!$A:$A,$C418&amp;"_Generic",
    'Asset Summary'!$B:$B,AM$279
  )
)</f>
        <v>0</v>
      </c>
      <c r="AN418" s="22">
        <f>SUM(
  SUMIFS(
    'Asset Summary'!$D:$D,
    'Asset Summary'!$A:$A,$C418&amp;"_Generic",
    'Asset Summary'!$B:$B,AN$279
  )
)</f>
        <v>0</v>
      </c>
      <c r="AO418" s="22">
        <f>SUM(
  SUMIFS(
    'Asset Summary'!$D:$D,
    'Asset Summary'!$A:$A,$C418&amp;"_Generic",
    'Asset Summary'!$B:$B,AO$279
  )
)</f>
        <v>0</v>
      </c>
      <c r="AP418" s="22">
        <f>SUM(
  SUMIFS(
    'Asset Summary'!$D:$D,
    'Asset Summary'!$A:$A,$C418&amp;"_Generic",
    'Asset Summary'!$B:$B,AP$279
  )
)</f>
        <v>0</v>
      </c>
      <c r="AQ418" s="22">
        <f>SUM(
  SUMIFS(
    'Asset Summary'!$D:$D,
    'Asset Summary'!$A:$A,$C418&amp;"_Generic",
    'Asset Summary'!$B:$B,AQ$279
  )
)</f>
        <v>0</v>
      </c>
      <c r="AR418" s="22">
        <f>SUM(
  SUMIFS(
    'Asset Summary'!$D:$D,
    'Asset Summary'!$A:$A,$C418&amp;"_Generic",
    'Asset Summary'!$B:$B,AR$279
  )
)</f>
        <v>0</v>
      </c>
      <c r="AS418" s="22">
        <f>SUM(
  SUMIFS(
    'Asset Summary'!$D:$D,
    'Asset Summary'!$A:$A,$C418&amp;"_Generic",
    'Asset Summary'!$B:$B,AS$279
  )
)</f>
        <v>0</v>
      </c>
      <c r="AT418" s="22">
        <f>SUM(
  SUMIFS(
    'Asset Summary'!$D:$D,
    'Asset Summary'!$A:$A,$C418&amp;"_Generic",
    'Asset Summary'!$B:$B,AT$279
  )
)</f>
        <v>0</v>
      </c>
      <c r="AU418" s="22">
        <f>SUM(
  SUMIFS(
    'Asset Summary'!$D:$D,
    'Asset Summary'!$A:$A,$C418&amp;"_Generic",
    'Asset Summary'!$B:$B,AU$279
  )
)</f>
        <v>0</v>
      </c>
      <c r="AV418" s="22">
        <f>SUM(
  SUMIFS(
    'Asset Summary'!$D:$D,
    'Asset Summary'!$A:$A,$C418&amp;"_Generic",
    'Asset Summary'!$B:$B,AV$279
  )
)</f>
        <v>0</v>
      </c>
      <c r="AW418" s="22">
        <f>SUM(
  SUMIFS(
    'Asset Summary'!$D:$D,
    'Asset Summary'!$A:$A,$C418&amp;"_Generic",
    'Asset Summary'!$B:$B,AW$279
  )
)</f>
        <v>0</v>
      </c>
      <c r="AX418" s="22">
        <f>SUM(
  SUMIFS(
    'Asset Summary'!$D:$D,
    'Asset Summary'!$A:$A,$C418&amp;"_Generic",
    'Asset Summary'!$B:$B,AX$279
  )
)</f>
        <v>0</v>
      </c>
      <c r="AY418" s="22">
        <f>SUM(
  SUMIFS(
    'Asset Summary'!$D:$D,
    'Asset Summary'!$A:$A,$C418&amp;"_Generic",
    'Asset Summary'!$B:$B,AY$279
  )
)</f>
        <v>0</v>
      </c>
      <c r="AZ418" s="22">
        <f>SUM(
  SUMIFS(
    'Asset Summary'!$D:$D,
    'Asset Summary'!$A:$A,$C418&amp;"_Generic",
    'Asset Summary'!$B:$B,AZ$279
  )
)</f>
        <v>0</v>
      </c>
      <c r="BA418" s="22">
        <f>SUM(
  SUMIFS(
    'Asset Summary'!$D:$D,
    'Asset Summary'!$A:$A,$C418&amp;"_Generic",
    'Asset Summary'!$B:$B,BA$279
  )
)</f>
        <v>0</v>
      </c>
      <c r="BB418" s="22">
        <f>SUM(
  SUMIFS(
    'Asset Summary'!$D:$D,
    'Asset Summary'!$A:$A,$C418&amp;"_Generic",
    'Asset Summary'!$B:$B,BB$279
  )
)</f>
        <v>0</v>
      </c>
      <c r="BC418" s="22">
        <f>SUM(
  SUMIFS(
    'Asset Summary'!$D:$D,
    'Asset Summary'!$A:$A,$C418&amp;"_Generic",
    'Asset Summary'!$B:$B,BC$279
  )
)</f>
        <v>0</v>
      </c>
      <c r="BD418" s="22">
        <f>SUM(
  SUMIFS(
    'Asset Summary'!$D:$D,
    'Asset Summary'!$A:$A,$C418&amp;"_Generic",
    'Asset Summary'!$B:$B,BD$279
  )
)</f>
        <v>0</v>
      </c>
      <c r="BE418" s="22">
        <f>SUM(
  SUMIFS(
    'Asset Summary'!$D:$D,
    'Asset Summary'!$A:$A,$C418&amp;"_Generic",
    'Asset Summary'!$B:$B,BE$279
  )
)</f>
        <v>0</v>
      </c>
      <c r="BF418" s="22">
        <f>SUM(
  SUMIFS(
    'Asset Summary'!$D:$D,
    'Asset Summary'!$A:$A,$C418&amp;"_Generic",
    'Asset Summary'!$B:$B,BF$279
  )
)</f>
        <v>0</v>
      </c>
      <c r="BG418" s="22">
        <f>SUM(
  SUMIFS(
    'Asset Summary'!$D:$D,
    'Asset Summary'!$A:$A,$C418&amp;"_Generic",
    'Asset Summary'!$B:$B,BG$279
  )
)</f>
        <v>0</v>
      </c>
    </row>
    <row r="419" spans="3:59" x14ac:dyDescent="0.15">
      <c r="C419" s="8" t="s">
        <v>562</v>
      </c>
      <c r="D419" s="22">
        <f>SUM(
  SUMIFS(
    'Asset Summary'!$D:$D,
    'Asset Summary'!$A:$A,$C419,
    'Asset Summary'!$B:$B,D$279
  )
)</f>
        <v>0</v>
      </c>
      <c r="E419" s="22">
        <f>SUM(
  SUMIFS(
    'Asset Summary'!$D:$D,
    'Asset Summary'!$A:$A,$C419,
    'Asset Summary'!$B:$B,E$279
  )
)</f>
        <v>0</v>
      </c>
      <c r="F419" s="22">
        <f>SUM(
  SUMIFS(
    'Asset Summary'!$D:$D,
    'Asset Summary'!$A:$A,$C419,
    'Asset Summary'!$B:$B,F$279
  )
)</f>
        <v>0</v>
      </c>
      <c r="G419" s="22">
        <f>SUM(
  SUMIFS(
    'Asset Summary'!$D:$D,
    'Asset Summary'!$A:$A,$C419,
    'Asset Summary'!$B:$B,G$279
  )
)</f>
        <v>0</v>
      </c>
      <c r="H419" s="22">
        <f>SUM(
  SUMIFS(
    'Asset Summary'!$D:$D,
    'Asset Summary'!$A:$A,$C419,
    'Asset Summary'!$B:$B,H$279
  )
)</f>
        <v>0</v>
      </c>
      <c r="I419" s="22">
        <f>SUM(
  SUMIFS(
    'Asset Summary'!$D:$D,
    'Asset Summary'!$A:$A,$C419,
    'Asset Summary'!$B:$B,I$279
  )
)</f>
        <v>0</v>
      </c>
      <c r="J419" s="22">
        <f>SUM(
  SUMIFS(
    'Asset Summary'!$D:$D,
    'Asset Summary'!$A:$A,$C419,
    'Asset Summary'!$B:$B,J$279
  )
)</f>
        <v>0</v>
      </c>
      <c r="K419" s="22">
        <f>SUM(
  SUMIFS(
    'Asset Summary'!$D:$D,
    'Asset Summary'!$A:$A,$C419,
    'Asset Summary'!$B:$B,K$279
  )
)</f>
        <v>0</v>
      </c>
      <c r="L419" s="22">
        <f>SUM(
  SUMIFS(
    'Asset Summary'!$D:$D,
    'Asset Summary'!$A:$A,$C419,
    'Asset Summary'!$B:$B,L$279
  )
)</f>
        <v>22.7</v>
      </c>
      <c r="M419" s="22">
        <f>SUM(
  SUMIFS(
    'Asset Summary'!$D:$D,
    'Asset Summary'!$A:$A,$C419,
    'Asset Summary'!$B:$B,M$279
  )
)</f>
        <v>0</v>
      </c>
      <c r="N419" s="22">
        <f>SUM(
  SUMIFS(
    'Asset Summary'!$D:$D,
    'Asset Summary'!$A:$A,$C419,
    'Asset Summary'!$B:$B,N$279
  )
)</f>
        <v>22.7</v>
      </c>
      <c r="O419" s="22">
        <f>SUM(
  SUMIFS(
    'Asset Summary'!$D:$D,
    'Asset Summary'!$A:$A,$C419,
    'Asset Summary'!$B:$B,O$279
  )
)</f>
        <v>0</v>
      </c>
      <c r="P419" s="22">
        <f>SUM(
  SUMIFS(
    'Asset Summary'!$D:$D,
    'Asset Summary'!$A:$A,$C419,
    'Asset Summary'!$B:$B,P$279
  )
)</f>
        <v>22.7</v>
      </c>
      <c r="Q419" s="22">
        <f>SUM(
  SUMIFS(
    'Asset Summary'!$D:$D,
    'Asset Summary'!$A:$A,$C419,
    'Asset Summary'!$B:$B,Q$279
  )
)</f>
        <v>0</v>
      </c>
      <c r="R419" s="22">
        <f>SUM(
  SUMIFS(
    'Asset Summary'!$D:$D,
    'Asset Summary'!$A:$A,$C419,
    'Asset Summary'!$B:$B,R$279
  )
)</f>
        <v>22.7</v>
      </c>
      <c r="S419" s="22">
        <f>SUM(
  SUMIFS(
    'Asset Summary'!$D:$D,
    'Asset Summary'!$A:$A,$C419,
    'Asset Summary'!$B:$B,S$279
  )
)</f>
        <v>22.7</v>
      </c>
      <c r="T419" s="22">
        <f>SUM(
  SUMIFS(
    'Asset Summary'!$D:$D,
    'Asset Summary'!$A:$A,$C419,
    'Asset Summary'!$B:$B,T$279
  )
)</f>
        <v>0</v>
      </c>
      <c r="U419" s="22">
        <f>SUM(
  SUMIFS(
    'Asset Summary'!$D:$D,
    'Asset Summary'!$A:$A,$C419,
    'Asset Summary'!$B:$B,U$279
  )
)</f>
        <v>0</v>
      </c>
      <c r="V419" s="22">
        <f>SUM(
  SUMIFS(
    'Asset Summary'!$D:$D,
    'Asset Summary'!$A:$A,$C419,
    'Asset Summary'!$B:$B,V$279
  )
)</f>
        <v>0</v>
      </c>
      <c r="W419" s="22">
        <f>SUM(
  SUMIFS(
    'Asset Summary'!$D:$D,
    'Asset Summary'!$A:$A,$C419,
    'Asset Summary'!$B:$B,W$279
  )
)</f>
        <v>22.7</v>
      </c>
      <c r="X419" s="22">
        <f>SUM(
  SUMIFS(
    'Asset Summary'!$D:$D,
    'Asset Summary'!$A:$A,$C419,
    'Asset Summary'!$B:$B,X$279
  )
)</f>
        <v>22.7</v>
      </c>
      <c r="Y419" s="22">
        <f>SUM(
  SUMIFS(
    'Asset Summary'!$D:$D,
    'Asset Summary'!$A:$A,$C419,
    'Asset Summary'!$B:$B,Y$279
  )
)</f>
        <v>0</v>
      </c>
      <c r="Z419" s="22">
        <f>SUM(
  SUMIFS(
    'Asset Summary'!$D:$D,
    'Asset Summary'!$A:$A,$C419,
    'Asset Summary'!$B:$B,Z$279
  )
)</f>
        <v>0</v>
      </c>
      <c r="AA419" s="22">
        <f>SUM(
  SUMIFS(
    'Asset Summary'!$D:$D,
    'Asset Summary'!$A:$A,$C419,
    'Asset Summary'!$B:$B,AA$279
  )
)</f>
        <v>0</v>
      </c>
      <c r="AB419" s="22">
        <f>SUM(
  SUMIFS(
    'Asset Summary'!$D:$D,
    'Asset Summary'!$A:$A,$C419,
    'Asset Summary'!$B:$B,AB$279
  )
)</f>
        <v>0</v>
      </c>
      <c r="AC419" s="22">
        <f>SUM(
  SUMIFS(
    'Asset Summary'!$D:$D,
    'Asset Summary'!$A:$A,$C419,
    'Asset Summary'!$B:$B,AC$279
  )
)</f>
        <v>22.7</v>
      </c>
      <c r="AE419" s="50" t="b" cm="1">
        <f t="array" ref="AE419">OR(D419:AC419&lt;&gt;0)</f>
        <v>1</v>
      </c>
      <c r="AG419" s="8" t="s">
        <v>562</v>
      </c>
      <c r="AH419" s="22">
        <f>SUM(
  SUMIFS(
    'Asset Summary'!$D:$D,
    'Asset Summary'!$A:$A,$C419&amp;"_Generic",
    'Asset Summary'!$B:$B,AH$279
  )
)</f>
        <v>0</v>
      </c>
      <c r="AI419" s="22">
        <f>SUM(
  SUMIFS(
    'Asset Summary'!$D:$D,
    'Asset Summary'!$A:$A,$C419&amp;"_Generic",
    'Asset Summary'!$B:$B,AI$279
  )
)</f>
        <v>0</v>
      </c>
      <c r="AJ419" s="22">
        <f>SUM(
  SUMIFS(
    'Asset Summary'!$D:$D,
    'Asset Summary'!$A:$A,$C419&amp;"_Generic",
    'Asset Summary'!$B:$B,AJ$279
  )
)</f>
        <v>0</v>
      </c>
      <c r="AK419" s="22">
        <f>SUM(
  SUMIFS(
    'Asset Summary'!$D:$D,
    'Asset Summary'!$A:$A,$C419&amp;"_Generic",
    'Asset Summary'!$B:$B,AK$279
  )
)</f>
        <v>0</v>
      </c>
      <c r="AL419" s="22">
        <f>SUM(
  SUMIFS(
    'Asset Summary'!$D:$D,
    'Asset Summary'!$A:$A,$C419&amp;"_Generic",
    'Asset Summary'!$B:$B,AL$279
  )
)</f>
        <v>0</v>
      </c>
      <c r="AM419" s="22">
        <f>SUM(
  SUMIFS(
    'Asset Summary'!$D:$D,
    'Asset Summary'!$A:$A,$C419&amp;"_Generic",
    'Asset Summary'!$B:$B,AM$279
  )
)</f>
        <v>0</v>
      </c>
      <c r="AN419" s="22">
        <f>SUM(
  SUMIFS(
    'Asset Summary'!$D:$D,
    'Asset Summary'!$A:$A,$C419&amp;"_Generic",
    'Asset Summary'!$B:$B,AN$279
  )
)</f>
        <v>0</v>
      </c>
      <c r="AO419" s="22">
        <f>SUM(
  SUMIFS(
    'Asset Summary'!$D:$D,
    'Asset Summary'!$A:$A,$C419&amp;"_Generic",
    'Asset Summary'!$B:$B,AO$279
  )
)</f>
        <v>0</v>
      </c>
      <c r="AP419" s="22">
        <f>SUM(
  SUMIFS(
    'Asset Summary'!$D:$D,
    'Asset Summary'!$A:$A,$C419&amp;"_Generic",
    'Asset Summary'!$B:$B,AP$279
  )
)</f>
        <v>0</v>
      </c>
      <c r="AQ419" s="22">
        <f>SUM(
  SUMIFS(
    'Asset Summary'!$D:$D,
    'Asset Summary'!$A:$A,$C419&amp;"_Generic",
    'Asset Summary'!$B:$B,AQ$279
  )
)</f>
        <v>0</v>
      </c>
      <c r="AR419" s="22">
        <f>SUM(
  SUMIFS(
    'Asset Summary'!$D:$D,
    'Asset Summary'!$A:$A,$C419&amp;"_Generic",
    'Asset Summary'!$B:$B,AR$279
  )
)</f>
        <v>0</v>
      </c>
      <c r="AS419" s="22">
        <f>SUM(
  SUMIFS(
    'Asset Summary'!$D:$D,
    'Asset Summary'!$A:$A,$C419&amp;"_Generic",
    'Asset Summary'!$B:$B,AS$279
  )
)</f>
        <v>0</v>
      </c>
      <c r="AT419" s="22">
        <f>SUM(
  SUMIFS(
    'Asset Summary'!$D:$D,
    'Asset Summary'!$A:$A,$C419&amp;"_Generic",
    'Asset Summary'!$B:$B,AT$279
  )
)</f>
        <v>0</v>
      </c>
      <c r="AU419" s="22">
        <f>SUM(
  SUMIFS(
    'Asset Summary'!$D:$D,
    'Asset Summary'!$A:$A,$C419&amp;"_Generic",
    'Asset Summary'!$B:$B,AU$279
  )
)</f>
        <v>0</v>
      </c>
      <c r="AV419" s="22">
        <f>SUM(
  SUMIFS(
    'Asset Summary'!$D:$D,
    'Asset Summary'!$A:$A,$C419&amp;"_Generic",
    'Asset Summary'!$B:$B,AV$279
  )
)</f>
        <v>0</v>
      </c>
      <c r="AW419" s="22">
        <f>SUM(
  SUMIFS(
    'Asset Summary'!$D:$D,
    'Asset Summary'!$A:$A,$C419&amp;"_Generic",
    'Asset Summary'!$B:$B,AW$279
  )
)</f>
        <v>0</v>
      </c>
      <c r="AX419" s="22">
        <f>SUM(
  SUMIFS(
    'Asset Summary'!$D:$D,
    'Asset Summary'!$A:$A,$C419&amp;"_Generic",
    'Asset Summary'!$B:$B,AX$279
  )
)</f>
        <v>0</v>
      </c>
      <c r="AY419" s="22">
        <f>SUM(
  SUMIFS(
    'Asset Summary'!$D:$D,
    'Asset Summary'!$A:$A,$C419&amp;"_Generic",
    'Asset Summary'!$B:$B,AY$279
  )
)</f>
        <v>0</v>
      </c>
      <c r="AZ419" s="22">
        <f>SUM(
  SUMIFS(
    'Asset Summary'!$D:$D,
    'Asset Summary'!$A:$A,$C419&amp;"_Generic",
    'Asset Summary'!$B:$B,AZ$279
  )
)</f>
        <v>0</v>
      </c>
      <c r="BA419" s="22">
        <f>SUM(
  SUMIFS(
    'Asset Summary'!$D:$D,
    'Asset Summary'!$A:$A,$C419&amp;"_Generic",
    'Asset Summary'!$B:$B,BA$279
  )
)</f>
        <v>0</v>
      </c>
      <c r="BB419" s="22">
        <f>SUM(
  SUMIFS(
    'Asset Summary'!$D:$D,
    'Asset Summary'!$A:$A,$C419&amp;"_Generic",
    'Asset Summary'!$B:$B,BB$279
  )
)</f>
        <v>0</v>
      </c>
      <c r="BC419" s="22">
        <f>SUM(
  SUMIFS(
    'Asset Summary'!$D:$D,
    'Asset Summary'!$A:$A,$C419&amp;"_Generic",
    'Asset Summary'!$B:$B,BC$279
  )
)</f>
        <v>0</v>
      </c>
      <c r="BD419" s="22">
        <f>SUM(
  SUMIFS(
    'Asset Summary'!$D:$D,
    'Asset Summary'!$A:$A,$C419&amp;"_Generic",
    'Asset Summary'!$B:$B,BD$279
  )
)</f>
        <v>0</v>
      </c>
      <c r="BE419" s="22">
        <f>SUM(
  SUMIFS(
    'Asset Summary'!$D:$D,
    'Asset Summary'!$A:$A,$C419&amp;"_Generic",
    'Asset Summary'!$B:$B,BE$279
  )
)</f>
        <v>0</v>
      </c>
      <c r="BF419" s="22">
        <f>SUM(
  SUMIFS(
    'Asset Summary'!$D:$D,
    'Asset Summary'!$A:$A,$C419&amp;"_Generic",
    'Asset Summary'!$B:$B,BF$279
  )
)</f>
        <v>0</v>
      </c>
      <c r="BG419" s="22">
        <f>SUM(
  SUMIFS(
    'Asset Summary'!$D:$D,
    'Asset Summary'!$A:$A,$C419&amp;"_Generic",
    'Asset Summary'!$B:$B,BG$279
  )
)</f>
        <v>0</v>
      </c>
    </row>
    <row r="420" spans="3:59" x14ac:dyDescent="0.15">
      <c r="C420" s="8" t="s">
        <v>563</v>
      </c>
      <c r="D420" s="22">
        <f>SUM(
  SUMIFS(
    'Asset Summary'!$D:$D,
    'Asset Summary'!$A:$A,$C420,
    'Asset Summary'!$B:$B,D$279
  )
)</f>
        <v>0</v>
      </c>
      <c r="E420" s="22">
        <f>SUM(
  SUMIFS(
    'Asset Summary'!$D:$D,
    'Asset Summary'!$A:$A,$C420,
    'Asset Summary'!$B:$B,E$279
  )
)</f>
        <v>0</v>
      </c>
      <c r="F420" s="22">
        <f>SUM(
  SUMIFS(
    'Asset Summary'!$D:$D,
    'Asset Summary'!$A:$A,$C420,
    'Asset Summary'!$B:$B,F$279
  )
)</f>
        <v>0</v>
      </c>
      <c r="G420" s="22">
        <f>SUM(
  SUMIFS(
    'Asset Summary'!$D:$D,
    'Asset Summary'!$A:$A,$C420,
    'Asset Summary'!$B:$B,G$279
  )
)</f>
        <v>0</v>
      </c>
      <c r="H420" s="22">
        <f>SUM(
  SUMIFS(
    'Asset Summary'!$D:$D,
    'Asset Summary'!$A:$A,$C420,
    'Asset Summary'!$B:$B,H$279
  )
)</f>
        <v>0</v>
      </c>
      <c r="I420" s="22">
        <f>SUM(
  SUMIFS(
    'Asset Summary'!$D:$D,
    'Asset Summary'!$A:$A,$C420,
    'Asset Summary'!$B:$B,I$279
  )
)</f>
        <v>0</v>
      </c>
      <c r="J420" s="22">
        <f>SUM(
  SUMIFS(
    'Asset Summary'!$D:$D,
    'Asset Summary'!$A:$A,$C420,
    'Asset Summary'!$B:$B,J$279
  )
)</f>
        <v>0</v>
      </c>
      <c r="K420" s="22">
        <f>SUM(
  SUMIFS(
    'Asset Summary'!$D:$D,
    'Asset Summary'!$A:$A,$C420,
    'Asset Summary'!$B:$B,K$279
  )
)</f>
        <v>0</v>
      </c>
      <c r="L420" s="22">
        <f>SUM(
  SUMIFS(
    'Asset Summary'!$D:$D,
    'Asset Summary'!$A:$A,$C420,
    'Asset Summary'!$B:$B,L$279
  )
)</f>
        <v>4.9000000000000004</v>
      </c>
      <c r="M420" s="22">
        <f>SUM(
  SUMIFS(
    'Asset Summary'!$D:$D,
    'Asset Summary'!$A:$A,$C420,
    'Asset Summary'!$B:$B,M$279
  )
)</f>
        <v>0</v>
      </c>
      <c r="N420" s="22">
        <f>SUM(
  SUMIFS(
    'Asset Summary'!$D:$D,
    'Asset Summary'!$A:$A,$C420,
    'Asset Summary'!$B:$B,N$279
  )
)</f>
        <v>4.9000000000000004</v>
      </c>
      <c r="O420" s="22">
        <f>SUM(
  SUMIFS(
    'Asset Summary'!$D:$D,
    'Asset Summary'!$A:$A,$C420,
    'Asset Summary'!$B:$B,O$279
  )
)</f>
        <v>0</v>
      </c>
      <c r="P420" s="22">
        <f>SUM(
  SUMIFS(
    'Asset Summary'!$D:$D,
    'Asset Summary'!$A:$A,$C420,
    'Asset Summary'!$B:$B,P$279
  )
)</f>
        <v>4.9000000000000004</v>
      </c>
      <c r="Q420" s="22">
        <f>SUM(
  SUMIFS(
    'Asset Summary'!$D:$D,
    'Asset Summary'!$A:$A,$C420,
    'Asset Summary'!$B:$B,Q$279
  )
)</f>
        <v>0</v>
      </c>
      <c r="R420" s="22">
        <f>SUM(
  SUMIFS(
    'Asset Summary'!$D:$D,
    'Asset Summary'!$A:$A,$C420,
    'Asset Summary'!$B:$B,R$279
  )
)</f>
        <v>4.9000000000000004</v>
      </c>
      <c r="S420" s="22">
        <f>SUM(
  SUMIFS(
    'Asset Summary'!$D:$D,
    'Asset Summary'!$A:$A,$C420,
    'Asset Summary'!$B:$B,S$279
  )
)</f>
        <v>4.9000000000000004</v>
      </c>
      <c r="T420" s="22">
        <f>SUM(
  SUMIFS(
    'Asset Summary'!$D:$D,
    'Asset Summary'!$A:$A,$C420,
    'Asset Summary'!$B:$B,T$279
  )
)</f>
        <v>0</v>
      </c>
      <c r="U420" s="22">
        <f>SUM(
  SUMIFS(
    'Asset Summary'!$D:$D,
    'Asset Summary'!$A:$A,$C420,
    'Asset Summary'!$B:$B,U$279
  )
)</f>
        <v>0</v>
      </c>
      <c r="V420" s="22">
        <f>SUM(
  SUMIFS(
    'Asset Summary'!$D:$D,
    'Asset Summary'!$A:$A,$C420,
    'Asset Summary'!$B:$B,V$279
  )
)</f>
        <v>0</v>
      </c>
      <c r="W420" s="22">
        <f>SUM(
  SUMIFS(
    'Asset Summary'!$D:$D,
    'Asset Summary'!$A:$A,$C420,
    'Asset Summary'!$B:$B,W$279
  )
)</f>
        <v>4.9000000000000004</v>
      </c>
      <c r="X420" s="22">
        <f>SUM(
  SUMIFS(
    'Asset Summary'!$D:$D,
    'Asset Summary'!$A:$A,$C420,
    'Asset Summary'!$B:$B,X$279
  )
)</f>
        <v>4.9000000000000004</v>
      </c>
      <c r="Y420" s="22">
        <f>SUM(
  SUMIFS(
    'Asset Summary'!$D:$D,
    'Asset Summary'!$A:$A,$C420,
    'Asset Summary'!$B:$B,Y$279
  )
)</f>
        <v>0</v>
      </c>
      <c r="Z420" s="22">
        <f>SUM(
  SUMIFS(
    'Asset Summary'!$D:$D,
    'Asset Summary'!$A:$A,$C420,
    'Asset Summary'!$B:$B,Z$279
  )
)</f>
        <v>0</v>
      </c>
      <c r="AA420" s="22">
        <f>SUM(
  SUMIFS(
    'Asset Summary'!$D:$D,
    'Asset Summary'!$A:$A,$C420,
    'Asset Summary'!$B:$B,AA$279
  )
)</f>
        <v>0</v>
      </c>
      <c r="AB420" s="22">
        <f>SUM(
  SUMIFS(
    'Asset Summary'!$D:$D,
    'Asset Summary'!$A:$A,$C420,
    'Asset Summary'!$B:$B,AB$279
  )
)</f>
        <v>0</v>
      </c>
      <c r="AC420" s="22">
        <f>SUM(
  SUMIFS(
    'Asset Summary'!$D:$D,
    'Asset Summary'!$A:$A,$C420,
    'Asset Summary'!$B:$B,AC$279
  )
)</f>
        <v>4.9000000000000004</v>
      </c>
      <c r="AE420" s="50" t="b" cm="1">
        <f t="array" ref="AE420">OR(D420:AC420&lt;&gt;0)</f>
        <v>1</v>
      </c>
      <c r="AG420" s="8" t="s">
        <v>563</v>
      </c>
      <c r="AH420" s="22">
        <f>SUM(
  SUMIFS(
    'Asset Summary'!$D:$D,
    'Asset Summary'!$A:$A,$C420&amp;"_Generic",
    'Asset Summary'!$B:$B,AH$279
  )
)</f>
        <v>0</v>
      </c>
      <c r="AI420" s="22">
        <f>SUM(
  SUMIFS(
    'Asset Summary'!$D:$D,
    'Asset Summary'!$A:$A,$C420&amp;"_Generic",
    'Asset Summary'!$B:$B,AI$279
  )
)</f>
        <v>0</v>
      </c>
      <c r="AJ420" s="22">
        <f>SUM(
  SUMIFS(
    'Asset Summary'!$D:$D,
    'Asset Summary'!$A:$A,$C420&amp;"_Generic",
    'Asset Summary'!$B:$B,AJ$279
  )
)</f>
        <v>0</v>
      </c>
      <c r="AK420" s="22">
        <f>SUM(
  SUMIFS(
    'Asset Summary'!$D:$D,
    'Asset Summary'!$A:$A,$C420&amp;"_Generic",
    'Asset Summary'!$B:$B,AK$279
  )
)</f>
        <v>0</v>
      </c>
      <c r="AL420" s="22">
        <f>SUM(
  SUMIFS(
    'Asset Summary'!$D:$D,
    'Asset Summary'!$A:$A,$C420&amp;"_Generic",
    'Asset Summary'!$B:$B,AL$279
  )
)</f>
        <v>0</v>
      </c>
      <c r="AM420" s="22">
        <f>SUM(
  SUMIFS(
    'Asset Summary'!$D:$D,
    'Asset Summary'!$A:$A,$C420&amp;"_Generic",
    'Asset Summary'!$B:$B,AM$279
  )
)</f>
        <v>0</v>
      </c>
      <c r="AN420" s="22">
        <f>SUM(
  SUMIFS(
    'Asset Summary'!$D:$D,
    'Asset Summary'!$A:$A,$C420&amp;"_Generic",
    'Asset Summary'!$B:$B,AN$279
  )
)</f>
        <v>0</v>
      </c>
      <c r="AO420" s="22">
        <f>SUM(
  SUMIFS(
    'Asset Summary'!$D:$D,
    'Asset Summary'!$A:$A,$C420&amp;"_Generic",
    'Asset Summary'!$B:$B,AO$279
  )
)</f>
        <v>0</v>
      </c>
      <c r="AP420" s="22">
        <f>SUM(
  SUMIFS(
    'Asset Summary'!$D:$D,
    'Asset Summary'!$A:$A,$C420&amp;"_Generic",
    'Asset Summary'!$B:$B,AP$279
  )
)</f>
        <v>0</v>
      </c>
      <c r="AQ420" s="22">
        <f>SUM(
  SUMIFS(
    'Asset Summary'!$D:$D,
    'Asset Summary'!$A:$A,$C420&amp;"_Generic",
    'Asset Summary'!$B:$B,AQ$279
  )
)</f>
        <v>0</v>
      </c>
      <c r="AR420" s="22">
        <f>SUM(
  SUMIFS(
    'Asset Summary'!$D:$D,
    'Asset Summary'!$A:$A,$C420&amp;"_Generic",
    'Asset Summary'!$B:$B,AR$279
  )
)</f>
        <v>0</v>
      </c>
      <c r="AS420" s="22">
        <f>SUM(
  SUMIFS(
    'Asset Summary'!$D:$D,
    'Asset Summary'!$A:$A,$C420&amp;"_Generic",
    'Asset Summary'!$B:$B,AS$279
  )
)</f>
        <v>0</v>
      </c>
      <c r="AT420" s="22">
        <f>SUM(
  SUMIFS(
    'Asset Summary'!$D:$D,
    'Asset Summary'!$A:$A,$C420&amp;"_Generic",
    'Asset Summary'!$B:$B,AT$279
  )
)</f>
        <v>0</v>
      </c>
      <c r="AU420" s="22">
        <f>SUM(
  SUMIFS(
    'Asset Summary'!$D:$D,
    'Asset Summary'!$A:$A,$C420&amp;"_Generic",
    'Asset Summary'!$B:$B,AU$279
  )
)</f>
        <v>0</v>
      </c>
      <c r="AV420" s="22">
        <f>SUM(
  SUMIFS(
    'Asset Summary'!$D:$D,
    'Asset Summary'!$A:$A,$C420&amp;"_Generic",
    'Asset Summary'!$B:$B,AV$279
  )
)</f>
        <v>0</v>
      </c>
      <c r="AW420" s="22">
        <f>SUM(
  SUMIFS(
    'Asset Summary'!$D:$D,
    'Asset Summary'!$A:$A,$C420&amp;"_Generic",
    'Asset Summary'!$B:$B,AW$279
  )
)</f>
        <v>0</v>
      </c>
      <c r="AX420" s="22">
        <f>SUM(
  SUMIFS(
    'Asset Summary'!$D:$D,
    'Asset Summary'!$A:$A,$C420&amp;"_Generic",
    'Asset Summary'!$B:$B,AX$279
  )
)</f>
        <v>0</v>
      </c>
      <c r="AY420" s="22">
        <f>SUM(
  SUMIFS(
    'Asset Summary'!$D:$D,
    'Asset Summary'!$A:$A,$C420&amp;"_Generic",
    'Asset Summary'!$B:$B,AY$279
  )
)</f>
        <v>0</v>
      </c>
      <c r="AZ420" s="22">
        <f>SUM(
  SUMIFS(
    'Asset Summary'!$D:$D,
    'Asset Summary'!$A:$A,$C420&amp;"_Generic",
    'Asset Summary'!$B:$B,AZ$279
  )
)</f>
        <v>0</v>
      </c>
      <c r="BA420" s="22">
        <f>SUM(
  SUMIFS(
    'Asset Summary'!$D:$D,
    'Asset Summary'!$A:$A,$C420&amp;"_Generic",
    'Asset Summary'!$B:$B,BA$279
  )
)</f>
        <v>0</v>
      </c>
      <c r="BB420" s="22">
        <f>SUM(
  SUMIFS(
    'Asset Summary'!$D:$D,
    'Asset Summary'!$A:$A,$C420&amp;"_Generic",
    'Asset Summary'!$B:$B,BB$279
  )
)</f>
        <v>0</v>
      </c>
      <c r="BC420" s="22">
        <f>SUM(
  SUMIFS(
    'Asset Summary'!$D:$D,
    'Asset Summary'!$A:$A,$C420&amp;"_Generic",
    'Asset Summary'!$B:$B,BC$279
  )
)</f>
        <v>0</v>
      </c>
      <c r="BD420" s="22">
        <f>SUM(
  SUMIFS(
    'Asset Summary'!$D:$D,
    'Asset Summary'!$A:$A,$C420&amp;"_Generic",
    'Asset Summary'!$B:$B,BD$279
  )
)</f>
        <v>0</v>
      </c>
      <c r="BE420" s="22">
        <f>SUM(
  SUMIFS(
    'Asset Summary'!$D:$D,
    'Asset Summary'!$A:$A,$C420&amp;"_Generic",
    'Asset Summary'!$B:$B,BE$279
  )
)</f>
        <v>0</v>
      </c>
      <c r="BF420" s="22">
        <f>SUM(
  SUMIFS(
    'Asset Summary'!$D:$D,
    'Asset Summary'!$A:$A,$C420&amp;"_Generic",
    'Asset Summary'!$B:$B,BF$279
  )
)</f>
        <v>0</v>
      </c>
      <c r="BG420" s="22">
        <f>SUM(
  SUMIFS(
    'Asset Summary'!$D:$D,
    'Asset Summary'!$A:$A,$C420&amp;"_Generic",
    'Asset Summary'!$B:$B,BG$279
  )
)</f>
        <v>0</v>
      </c>
    </row>
    <row r="421" spans="3:59" x14ac:dyDescent="0.15">
      <c r="C421" s="8" t="s">
        <v>564</v>
      </c>
      <c r="D421" s="22">
        <f>SUM(
  SUMIFS(
    'Asset Summary'!$D:$D,
    'Asset Summary'!$A:$A,$C421,
    'Asset Summary'!$B:$B,D$279
  )
)</f>
        <v>0</v>
      </c>
      <c r="E421" s="22">
        <f>SUM(
  SUMIFS(
    'Asset Summary'!$D:$D,
    'Asset Summary'!$A:$A,$C421,
    'Asset Summary'!$B:$B,E$279
  )
)</f>
        <v>0</v>
      </c>
      <c r="F421" s="22">
        <f>SUM(
  SUMIFS(
    'Asset Summary'!$D:$D,
    'Asset Summary'!$A:$A,$C421,
    'Asset Summary'!$B:$B,F$279
  )
)</f>
        <v>0</v>
      </c>
      <c r="G421" s="22">
        <f>SUM(
  SUMIFS(
    'Asset Summary'!$D:$D,
    'Asset Summary'!$A:$A,$C421,
    'Asset Summary'!$B:$B,G$279
  )
)</f>
        <v>0</v>
      </c>
      <c r="H421" s="22">
        <f>SUM(
  SUMIFS(
    'Asset Summary'!$D:$D,
    'Asset Summary'!$A:$A,$C421,
    'Asset Summary'!$B:$B,H$279
  )
)</f>
        <v>0</v>
      </c>
      <c r="I421" s="22">
        <f>SUM(
  SUMIFS(
    'Asset Summary'!$D:$D,
    'Asset Summary'!$A:$A,$C421,
    'Asset Summary'!$B:$B,I$279
  )
)</f>
        <v>0</v>
      </c>
      <c r="J421" s="22">
        <f>SUM(
  SUMIFS(
    'Asset Summary'!$D:$D,
    'Asset Summary'!$A:$A,$C421,
    'Asset Summary'!$B:$B,J$279
  )
)</f>
        <v>277.7</v>
      </c>
      <c r="K421" s="22">
        <f>SUM(
  SUMIFS(
    'Asset Summary'!$D:$D,
    'Asset Summary'!$A:$A,$C421,
    'Asset Summary'!$B:$B,K$279
  )
)</f>
        <v>0</v>
      </c>
      <c r="L421" s="22">
        <f>SUM(
  SUMIFS(
    'Asset Summary'!$D:$D,
    'Asset Summary'!$A:$A,$C421,
    'Asset Summary'!$B:$B,L$279
  )
)</f>
        <v>277.7</v>
      </c>
      <c r="M421" s="22">
        <f>SUM(
  SUMIFS(
    'Asset Summary'!$D:$D,
    'Asset Summary'!$A:$A,$C421,
    'Asset Summary'!$B:$B,M$279
  )
)</f>
        <v>0</v>
      </c>
      <c r="N421" s="22">
        <f>SUM(
  SUMIFS(
    'Asset Summary'!$D:$D,
    'Asset Summary'!$A:$A,$C421,
    'Asset Summary'!$B:$B,N$279
  )
)</f>
        <v>277.7</v>
      </c>
      <c r="O421" s="22">
        <f>SUM(
  SUMIFS(
    'Asset Summary'!$D:$D,
    'Asset Summary'!$A:$A,$C421,
    'Asset Summary'!$B:$B,O$279
  )
)</f>
        <v>0</v>
      </c>
      <c r="P421" s="22">
        <f>SUM(
  SUMIFS(
    'Asset Summary'!$D:$D,
    'Asset Summary'!$A:$A,$C421,
    'Asset Summary'!$B:$B,P$279
  )
)</f>
        <v>277.7</v>
      </c>
      <c r="Q421" s="22">
        <f>SUM(
  SUMIFS(
    'Asset Summary'!$D:$D,
    'Asset Summary'!$A:$A,$C421,
    'Asset Summary'!$B:$B,Q$279
  )
)</f>
        <v>0</v>
      </c>
      <c r="R421" s="22">
        <f>SUM(
  SUMIFS(
    'Asset Summary'!$D:$D,
    'Asset Summary'!$A:$A,$C421,
    'Asset Summary'!$B:$B,R$279
  )
)</f>
        <v>277.7</v>
      </c>
      <c r="S421" s="22">
        <f>SUM(
  SUMIFS(
    'Asset Summary'!$D:$D,
    'Asset Summary'!$A:$A,$C421,
    'Asset Summary'!$B:$B,S$279
  )
)</f>
        <v>277.7</v>
      </c>
      <c r="T421" s="22">
        <f>SUM(
  SUMIFS(
    'Asset Summary'!$D:$D,
    'Asset Summary'!$A:$A,$C421,
    'Asset Summary'!$B:$B,T$279
  )
)</f>
        <v>0</v>
      </c>
      <c r="U421" s="22">
        <f>SUM(
  SUMIFS(
    'Asset Summary'!$D:$D,
    'Asset Summary'!$A:$A,$C421,
    'Asset Summary'!$B:$B,U$279
  )
)</f>
        <v>0</v>
      </c>
      <c r="V421" s="22">
        <f>SUM(
  SUMIFS(
    'Asset Summary'!$D:$D,
    'Asset Summary'!$A:$A,$C421,
    'Asset Summary'!$B:$B,V$279
  )
)</f>
        <v>0</v>
      </c>
      <c r="W421" s="22">
        <f>SUM(
  SUMIFS(
    'Asset Summary'!$D:$D,
    'Asset Summary'!$A:$A,$C421,
    'Asset Summary'!$B:$B,W$279
  )
)</f>
        <v>277.7</v>
      </c>
      <c r="X421" s="22">
        <f>SUM(
  SUMIFS(
    'Asset Summary'!$D:$D,
    'Asset Summary'!$A:$A,$C421,
    'Asset Summary'!$B:$B,X$279
  )
)</f>
        <v>277.7</v>
      </c>
      <c r="Y421" s="22">
        <f>SUM(
  SUMIFS(
    'Asset Summary'!$D:$D,
    'Asset Summary'!$A:$A,$C421,
    'Asset Summary'!$B:$B,Y$279
  )
)</f>
        <v>0</v>
      </c>
      <c r="Z421" s="22">
        <f>SUM(
  SUMIFS(
    'Asset Summary'!$D:$D,
    'Asset Summary'!$A:$A,$C421,
    'Asset Summary'!$B:$B,Z$279
  )
)</f>
        <v>0</v>
      </c>
      <c r="AA421" s="22">
        <f>SUM(
  SUMIFS(
    'Asset Summary'!$D:$D,
    'Asset Summary'!$A:$A,$C421,
    'Asset Summary'!$B:$B,AA$279
  )
)</f>
        <v>0</v>
      </c>
      <c r="AB421" s="22">
        <f>SUM(
  SUMIFS(
    'Asset Summary'!$D:$D,
    'Asset Summary'!$A:$A,$C421,
    'Asset Summary'!$B:$B,AB$279
  )
)</f>
        <v>0</v>
      </c>
      <c r="AC421" s="22">
        <f>SUM(
  SUMIFS(
    'Asset Summary'!$D:$D,
    'Asset Summary'!$A:$A,$C421,
    'Asset Summary'!$B:$B,AC$279
  )
)</f>
        <v>277.7</v>
      </c>
      <c r="AE421" s="50" t="b" cm="1">
        <f t="array" ref="AE421">OR(D421:AC421&lt;&gt;0)</f>
        <v>1</v>
      </c>
      <c r="AG421" s="8" t="s">
        <v>564</v>
      </c>
      <c r="AH421" s="22">
        <f>SUM(
  SUMIFS(
    'Asset Summary'!$D:$D,
    'Asset Summary'!$A:$A,$C421&amp;"_Generic",
    'Asset Summary'!$B:$B,AH$279
  )
)</f>
        <v>0</v>
      </c>
      <c r="AI421" s="22">
        <f>SUM(
  SUMIFS(
    'Asset Summary'!$D:$D,
    'Asset Summary'!$A:$A,$C421&amp;"_Generic",
    'Asset Summary'!$B:$B,AI$279
  )
)</f>
        <v>0</v>
      </c>
      <c r="AJ421" s="22">
        <f>SUM(
  SUMIFS(
    'Asset Summary'!$D:$D,
    'Asset Summary'!$A:$A,$C421&amp;"_Generic",
    'Asset Summary'!$B:$B,AJ$279
  )
)</f>
        <v>0</v>
      </c>
      <c r="AK421" s="22">
        <f>SUM(
  SUMIFS(
    'Asset Summary'!$D:$D,
    'Asset Summary'!$A:$A,$C421&amp;"_Generic",
    'Asset Summary'!$B:$B,AK$279
  )
)</f>
        <v>0</v>
      </c>
      <c r="AL421" s="22">
        <f>SUM(
  SUMIFS(
    'Asset Summary'!$D:$D,
    'Asset Summary'!$A:$A,$C421&amp;"_Generic",
    'Asset Summary'!$B:$B,AL$279
  )
)</f>
        <v>0</v>
      </c>
      <c r="AM421" s="22">
        <f>SUM(
  SUMIFS(
    'Asset Summary'!$D:$D,
    'Asset Summary'!$A:$A,$C421&amp;"_Generic",
    'Asset Summary'!$B:$B,AM$279
  )
)</f>
        <v>0</v>
      </c>
      <c r="AN421" s="22">
        <f>SUM(
  SUMIFS(
    'Asset Summary'!$D:$D,
    'Asset Summary'!$A:$A,$C421&amp;"_Generic",
    'Asset Summary'!$B:$B,AN$279
  )
)</f>
        <v>0</v>
      </c>
      <c r="AO421" s="22">
        <f>SUM(
  SUMIFS(
    'Asset Summary'!$D:$D,
    'Asset Summary'!$A:$A,$C421&amp;"_Generic",
    'Asset Summary'!$B:$B,AO$279
  )
)</f>
        <v>0</v>
      </c>
      <c r="AP421" s="22">
        <f>SUM(
  SUMIFS(
    'Asset Summary'!$D:$D,
    'Asset Summary'!$A:$A,$C421&amp;"_Generic",
    'Asset Summary'!$B:$B,AP$279
  )
)</f>
        <v>0</v>
      </c>
      <c r="AQ421" s="22">
        <f>SUM(
  SUMIFS(
    'Asset Summary'!$D:$D,
    'Asset Summary'!$A:$A,$C421&amp;"_Generic",
    'Asset Summary'!$B:$B,AQ$279
  )
)</f>
        <v>0</v>
      </c>
      <c r="AR421" s="22">
        <f>SUM(
  SUMIFS(
    'Asset Summary'!$D:$D,
    'Asset Summary'!$A:$A,$C421&amp;"_Generic",
    'Asset Summary'!$B:$B,AR$279
  )
)</f>
        <v>0</v>
      </c>
      <c r="AS421" s="22">
        <f>SUM(
  SUMIFS(
    'Asset Summary'!$D:$D,
    'Asset Summary'!$A:$A,$C421&amp;"_Generic",
    'Asset Summary'!$B:$B,AS$279
  )
)</f>
        <v>0</v>
      </c>
      <c r="AT421" s="22">
        <f>SUM(
  SUMIFS(
    'Asset Summary'!$D:$D,
    'Asset Summary'!$A:$A,$C421&amp;"_Generic",
    'Asset Summary'!$B:$B,AT$279
  )
)</f>
        <v>0</v>
      </c>
      <c r="AU421" s="22">
        <f>SUM(
  SUMIFS(
    'Asset Summary'!$D:$D,
    'Asset Summary'!$A:$A,$C421&amp;"_Generic",
    'Asset Summary'!$B:$B,AU$279
  )
)</f>
        <v>0</v>
      </c>
      <c r="AV421" s="22">
        <f>SUM(
  SUMIFS(
    'Asset Summary'!$D:$D,
    'Asset Summary'!$A:$A,$C421&amp;"_Generic",
    'Asset Summary'!$B:$B,AV$279
  )
)</f>
        <v>0</v>
      </c>
      <c r="AW421" s="22">
        <f>SUM(
  SUMIFS(
    'Asset Summary'!$D:$D,
    'Asset Summary'!$A:$A,$C421&amp;"_Generic",
    'Asset Summary'!$B:$B,AW$279
  )
)</f>
        <v>0</v>
      </c>
      <c r="AX421" s="22">
        <f>SUM(
  SUMIFS(
    'Asset Summary'!$D:$D,
    'Asset Summary'!$A:$A,$C421&amp;"_Generic",
    'Asset Summary'!$B:$B,AX$279
  )
)</f>
        <v>0</v>
      </c>
      <c r="AY421" s="22">
        <f>SUM(
  SUMIFS(
    'Asset Summary'!$D:$D,
    'Asset Summary'!$A:$A,$C421&amp;"_Generic",
    'Asset Summary'!$B:$B,AY$279
  )
)</f>
        <v>0</v>
      </c>
      <c r="AZ421" s="22">
        <f>SUM(
  SUMIFS(
    'Asset Summary'!$D:$D,
    'Asset Summary'!$A:$A,$C421&amp;"_Generic",
    'Asset Summary'!$B:$B,AZ$279
  )
)</f>
        <v>0</v>
      </c>
      <c r="BA421" s="22">
        <f>SUM(
  SUMIFS(
    'Asset Summary'!$D:$D,
    'Asset Summary'!$A:$A,$C421&amp;"_Generic",
    'Asset Summary'!$B:$B,BA$279
  )
)</f>
        <v>0</v>
      </c>
      <c r="BB421" s="22">
        <f>SUM(
  SUMIFS(
    'Asset Summary'!$D:$D,
    'Asset Summary'!$A:$A,$C421&amp;"_Generic",
    'Asset Summary'!$B:$B,BB$279
  )
)</f>
        <v>0</v>
      </c>
      <c r="BC421" s="22">
        <f>SUM(
  SUMIFS(
    'Asset Summary'!$D:$D,
    'Asset Summary'!$A:$A,$C421&amp;"_Generic",
    'Asset Summary'!$B:$B,BC$279
  )
)</f>
        <v>0</v>
      </c>
      <c r="BD421" s="22">
        <f>SUM(
  SUMIFS(
    'Asset Summary'!$D:$D,
    'Asset Summary'!$A:$A,$C421&amp;"_Generic",
    'Asset Summary'!$B:$B,BD$279
  )
)</f>
        <v>0</v>
      </c>
      <c r="BE421" s="22">
        <f>SUM(
  SUMIFS(
    'Asset Summary'!$D:$D,
    'Asset Summary'!$A:$A,$C421&amp;"_Generic",
    'Asset Summary'!$B:$B,BE$279
  )
)</f>
        <v>0</v>
      </c>
      <c r="BF421" s="22">
        <f>SUM(
  SUMIFS(
    'Asset Summary'!$D:$D,
    'Asset Summary'!$A:$A,$C421&amp;"_Generic",
    'Asset Summary'!$B:$B,BF$279
  )
)</f>
        <v>0</v>
      </c>
      <c r="BG421" s="22">
        <f>SUM(
  SUMIFS(
    'Asset Summary'!$D:$D,
    'Asset Summary'!$A:$A,$C421&amp;"_Generic",
    'Asset Summary'!$B:$B,BG$279
  )
)</f>
        <v>0</v>
      </c>
    </row>
    <row r="422" spans="3:59" x14ac:dyDescent="0.15">
      <c r="C422" s="8" t="s">
        <v>565</v>
      </c>
      <c r="D422" s="22">
        <f>SUM(
  SUMIFS(
    'Asset Summary'!$D:$D,
    'Asset Summary'!$A:$A,$C422,
    'Asset Summary'!$B:$B,D$279
  )
)</f>
        <v>0</v>
      </c>
      <c r="E422" s="22">
        <f>SUM(
  SUMIFS(
    'Asset Summary'!$D:$D,
    'Asset Summary'!$A:$A,$C422,
    'Asset Summary'!$B:$B,E$279
  )
)</f>
        <v>0</v>
      </c>
      <c r="F422" s="22">
        <f>SUM(
  SUMIFS(
    'Asset Summary'!$D:$D,
    'Asset Summary'!$A:$A,$C422,
    'Asset Summary'!$B:$B,F$279
  )
)</f>
        <v>0</v>
      </c>
      <c r="G422" s="22">
        <f>SUM(
  SUMIFS(
    'Asset Summary'!$D:$D,
    'Asset Summary'!$A:$A,$C422,
    'Asset Summary'!$B:$B,G$279
  )
)</f>
        <v>0</v>
      </c>
      <c r="H422" s="22">
        <f>SUM(
  SUMIFS(
    'Asset Summary'!$D:$D,
    'Asset Summary'!$A:$A,$C422,
    'Asset Summary'!$B:$B,H$279
  )
)</f>
        <v>0</v>
      </c>
      <c r="I422" s="22">
        <f>SUM(
  SUMIFS(
    'Asset Summary'!$D:$D,
    'Asset Summary'!$A:$A,$C422,
    'Asset Summary'!$B:$B,I$279
  )
)</f>
        <v>0</v>
      </c>
      <c r="J422" s="22">
        <f>SUM(
  SUMIFS(
    'Asset Summary'!$D:$D,
    'Asset Summary'!$A:$A,$C422,
    'Asset Summary'!$B:$B,J$279
  )
)</f>
        <v>0</v>
      </c>
      <c r="K422" s="22">
        <f>SUM(
  SUMIFS(
    'Asset Summary'!$D:$D,
    'Asset Summary'!$A:$A,$C422,
    'Asset Summary'!$B:$B,K$279
  )
)</f>
        <v>0</v>
      </c>
      <c r="L422" s="22">
        <f>SUM(
  SUMIFS(
    'Asset Summary'!$D:$D,
    'Asset Summary'!$A:$A,$C422,
    'Asset Summary'!$B:$B,L$279
  )
)</f>
        <v>561</v>
      </c>
      <c r="M422" s="22">
        <f>SUM(
  SUMIFS(
    'Asset Summary'!$D:$D,
    'Asset Summary'!$A:$A,$C422,
    'Asset Summary'!$B:$B,M$279
  )
)</f>
        <v>0</v>
      </c>
      <c r="N422" s="22">
        <f>SUM(
  SUMIFS(
    'Asset Summary'!$D:$D,
    'Asset Summary'!$A:$A,$C422,
    'Asset Summary'!$B:$B,N$279
  )
)</f>
        <v>561</v>
      </c>
      <c r="O422" s="22">
        <f>SUM(
  SUMIFS(
    'Asset Summary'!$D:$D,
    'Asset Summary'!$A:$A,$C422,
    'Asset Summary'!$B:$B,O$279
  )
)</f>
        <v>0</v>
      </c>
      <c r="P422" s="22">
        <f>SUM(
  SUMIFS(
    'Asset Summary'!$D:$D,
    'Asset Summary'!$A:$A,$C422,
    'Asset Summary'!$B:$B,P$279
  )
)</f>
        <v>561</v>
      </c>
      <c r="Q422" s="22">
        <f>SUM(
  SUMIFS(
    'Asset Summary'!$D:$D,
    'Asset Summary'!$A:$A,$C422,
    'Asset Summary'!$B:$B,Q$279
  )
)</f>
        <v>0</v>
      </c>
      <c r="R422" s="22">
        <f>SUM(
  SUMIFS(
    'Asset Summary'!$D:$D,
    'Asset Summary'!$A:$A,$C422,
    'Asset Summary'!$B:$B,R$279
  )
)</f>
        <v>561</v>
      </c>
      <c r="S422" s="22">
        <f>SUM(
  SUMIFS(
    'Asset Summary'!$D:$D,
    'Asset Summary'!$A:$A,$C422,
    'Asset Summary'!$B:$B,S$279
  )
)</f>
        <v>561</v>
      </c>
      <c r="T422" s="22">
        <f>SUM(
  SUMIFS(
    'Asset Summary'!$D:$D,
    'Asset Summary'!$A:$A,$C422,
    'Asset Summary'!$B:$B,T$279
  )
)</f>
        <v>0</v>
      </c>
      <c r="U422" s="22">
        <f>SUM(
  SUMIFS(
    'Asset Summary'!$D:$D,
    'Asset Summary'!$A:$A,$C422,
    'Asset Summary'!$B:$B,U$279
  )
)</f>
        <v>0</v>
      </c>
      <c r="V422" s="22">
        <f>SUM(
  SUMIFS(
    'Asset Summary'!$D:$D,
    'Asset Summary'!$A:$A,$C422,
    'Asset Summary'!$B:$B,V$279
  )
)</f>
        <v>0</v>
      </c>
      <c r="W422" s="22">
        <f>SUM(
  SUMIFS(
    'Asset Summary'!$D:$D,
    'Asset Summary'!$A:$A,$C422,
    'Asset Summary'!$B:$B,W$279
  )
)</f>
        <v>561</v>
      </c>
      <c r="X422" s="22">
        <f>SUM(
  SUMIFS(
    'Asset Summary'!$D:$D,
    'Asset Summary'!$A:$A,$C422,
    'Asset Summary'!$B:$B,X$279
  )
)</f>
        <v>561</v>
      </c>
      <c r="Y422" s="22">
        <f>SUM(
  SUMIFS(
    'Asset Summary'!$D:$D,
    'Asset Summary'!$A:$A,$C422,
    'Asset Summary'!$B:$B,Y$279
  )
)</f>
        <v>0</v>
      </c>
      <c r="Z422" s="22">
        <f>SUM(
  SUMIFS(
    'Asset Summary'!$D:$D,
    'Asset Summary'!$A:$A,$C422,
    'Asset Summary'!$B:$B,Z$279
  )
)</f>
        <v>0</v>
      </c>
      <c r="AA422" s="22">
        <f>SUM(
  SUMIFS(
    'Asset Summary'!$D:$D,
    'Asset Summary'!$A:$A,$C422,
    'Asset Summary'!$B:$B,AA$279
  )
)</f>
        <v>0</v>
      </c>
      <c r="AB422" s="22">
        <f>SUM(
  SUMIFS(
    'Asset Summary'!$D:$D,
    'Asset Summary'!$A:$A,$C422,
    'Asset Summary'!$B:$B,AB$279
  )
)</f>
        <v>0</v>
      </c>
      <c r="AC422" s="22">
        <f>SUM(
  SUMIFS(
    'Asset Summary'!$D:$D,
    'Asset Summary'!$A:$A,$C422,
    'Asset Summary'!$B:$B,AC$279
  )
)</f>
        <v>561</v>
      </c>
      <c r="AE422" s="50" t="b" cm="1">
        <f t="array" ref="AE422">OR(D422:AC422&lt;&gt;0)</f>
        <v>1</v>
      </c>
      <c r="AG422" s="8" t="s">
        <v>565</v>
      </c>
      <c r="AH422" s="22">
        <f>SUM(
  SUMIFS(
    'Asset Summary'!$D:$D,
    'Asset Summary'!$A:$A,$C422&amp;"_Generic",
    'Asset Summary'!$B:$B,AH$279
  )
)</f>
        <v>0</v>
      </c>
      <c r="AI422" s="22">
        <f>SUM(
  SUMIFS(
    'Asset Summary'!$D:$D,
    'Asset Summary'!$A:$A,$C422&amp;"_Generic",
    'Asset Summary'!$B:$B,AI$279
  )
)</f>
        <v>0</v>
      </c>
      <c r="AJ422" s="22">
        <f>SUM(
  SUMIFS(
    'Asset Summary'!$D:$D,
    'Asset Summary'!$A:$A,$C422&amp;"_Generic",
    'Asset Summary'!$B:$B,AJ$279
  )
)</f>
        <v>0</v>
      </c>
      <c r="AK422" s="22">
        <f>SUM(
  SUMIFS(
    'Asset Summary'!$D:$D,
    'Asset Summary'!$A:$A,$C422&amp;"_Generic",
    'Asset Summary'!$B:$B,AK$279
  )
)</f>
        <v>0</v>
      </c>
      <c r="AL422" s="22">
        <f>SUM(
  SUMIFS(
    'Asset Summary'!$D:$D,
    'Asset Summary'!$A:$A,$C422&amp;"_Generic",
    'Asset Summary'!$B:$B,AL$279
  )
)</f>
        <v>0</v>
      </c>
      <c r="AM422" s="22">
        <f>SUM(
  SUMIFS(
    'Asset Summary'!$D:$D,
    'Asset Summary'!$A:$A,$C422&amp;"_Generic",
    'Asset Summary'!$B:$B,AM$279
  )
)</f>
        <v>0</v>
      </c>
      <c r="AN422" s="22">
        <f>SUM(
  SUMIFS(
    'Asset Summary'!$D:$D,
    'Asset Summary'!$A:$A,$C422&amp;"_Generic",
    'Asset Summary'!$B:$B,AN$279
  )
)</f>
        <v>0</v>
      </c>
      <c r="AO422" s="22">
        <f>SUM(
  SUMIFS(
    'Asset Summary'!$D:$D,
    'Asset Summary'!$A:$A,$C422&amp;"_Generic",
    'Asset Summary'!$B:$B,AO$279
  )
)</f>
        <v>0</v>
      </c>
      <c r="AP422" s="22">
        <f>SUM(
  SUMIFS(
    'Asset Summary'!$D:$D,
    'Asset Summary'!$A:$A,$C422&amp;"_Generic",
    'Asset Summary'!$B:$B,AP$279
  )
)</f>
        <v>0</v>
      </c>
      <c r="AQ422" s="22">
        <f>SUM(
  SUMIFS(
    'Asset Summary'!$D:$D,
    'Asset Summary'!$A:$A,$C422&amp;"_Generic",
    'Asset Summary'!$B:$B,AQ$279
  )
)</f>
        <v>0</v>
      </c>
      <c r="AR422" s="22">
        <f>SUM(
  SUMIFS(
    'Asset Summary'!$D:$D,
    'Asset Summary'!$A:$A,$C422&amp;"_Generic",
    'Asset Summary'!$B:$B,AR$279
  )
)</f>
        <v>0</v>
      </c>
      <c r="AS422" s="22">
        <f>SUM(
  SUMIFS(
    'Asset Summary'!$D:$D,
    'Asset Summary'!$A:$A,$C422&amp;"_Generic",
    'Asset Summary'!$B:$B,AS$279
  )
)</f>
        <v>0</v>
      </c>
      <c r="AT422" s="22">
        <f>SUM(
  SUMIFS(
    'Asset Summary'!$D:$D,
    'Asset Summary'!$A:$A,$C422&amp;"_Generic",
    'Asset Summary'!$B:$B,AT$279
  )
)</f>
        <v>0</v>
      </c>
      <c r="AU422" s="22">
        <f>SUM(
  SUMIFS(
    'Asset Summary'!$D:$D,
    'Asset Summary'!$A:$A,$C422&amp;"_Generic",
    'Asset Summary'!$B:$B,AU$279
  )
)</f>
        <v>0</v>
      </c>
      <c r="AV422" s="22">
        <f>SUM(
  SUMIFS(
    'Asset Summary'!$D:$D,
    'Asset Summary'!$A:$A,$C422&amp;"_Generic",
    'Asset Summary'!$B:$B,AV$279
  )
)</f>
        <v>0</v>
      </c>
      <c r="AW422" s="22">
        <f>SUM(
  SUMIFS(
    'Asset Summary'!$D:$D,
    'Asset Summary'!$A:$A,$C422&amp;"_Generic",
    'Asset Summary'!$B:$B,AW$279
  )
)</f>
        <v>0</v>
      </c>
      <c r="AX422" s="22">
        <f>SUM(
  SUMIFS(
    'Asset Summary'!$D:$D,
    'Asset Summary'!$A:$A,$C422&amp;"_Generic",
    'Asset Summary'!$B:$B,AX$279
  )
)</f>
        <v>0</v>
      </c>
      <c r="AY422" s="22">
        <f>SUM(
  SUMIFS(
    'Asset Summary'!$D:$D,
    'Asset Summary'!$A:$A,$C422&amp;"_Generic",
    'Asset Summary'!$B:$B,AY$279
  )
)</f>
        <v>0</v>
      </c>
      <c r="AZ422" s="22">
        <f>SUM(
  SUMIFS(
    'Asset Summary'!$D:$D,
    'Asset Summary'!$A:$A,$C422&amp;"_Generic",
    'Asset Summary'!$B:$B,AZ$279
  )
)</f>
        <v>0</v>
      </c>
      <c r="BA422" s="22">
        <f>SUM(
  SUMIFS(
    'Asset Summary'!$D:$D,
    'Asset Summary'!$A:$A,$C422&amp;"_Generic",
    'Asset Summary'!$B:$B,BA$279
  )
)</f>
        <v>0</v>
      </c>
      <c r="BB422" s="22">
        <f>SUM(
  SUMIFS(
    'Asset Summary'!$D:$D,
    'Asset Summary'!$A:$A,$C422&amp;"_Generic",
    'Asset Summary'!$B:$B,BB$279
  )
)</f>
        <v>0</v>
      </c>
      <c r="BC422" s="22">
        <f>SUM(
  SUMIFS(
    'Asset Summary'!$D:$D,
    'Asset Summary'!$A:$A,$C422&amp;"_Generic",
    'Asset Summary'!$B:$B,BC$279
  )
)</f>
        <v>0</v>
      </c>
      <c r="BD422" s="22">
        <f>SUM(
  SUMIFS(
    'Asset Summary'!$D:$D,
    'Asset Summary'!$A:$A,$C422&amp;"_Generic",
    'Asset Summary'!$B:$B,BD$279
  )
)</f>
        <v>0</v>
      </c>
      <c r="BE422" s="22">
        <f>SUM(
  SUMIFS(
    'Asset Summary'!$D:$D,
    'Asset Summary'!$A:$A,$C422&amp;"_Generic",
    'Asset Summary'!$B:$B,BE$279
  )
)</f>
        <v>0</v>
      </c>
      <c r="BF422" s="22">
        <f>SUM(
  SUMIFS(
    'Asset Summary'!$D:$D,
    'Asset Summary'!$A:$A,$C422&amp;"_Generic",
    'Asset Summary'!$B:$B,BF$279
  )
)</f>
        <v>0</v>
      </c>
      <c r="BG422" s="22">
        <f>SUM(
  SUMIFS(
    'Asset Summary'!$D:$D,
    'Asset Summary'!$A:$A,$C422&amp;"_Generic",
    'Asset Summary'!$B:$B,BG$279
  )
)</f>
        <v>0</v>
      </c>
    </row>
    <row r="423" spans="3:59" x14ac:dyDescent="0.15">
      <c r="C423" s="8" t="s">
        <v>566</v>
      </c>
      <c r="D423" s="22">
        <f>SUM(
  SUMIFS(
    'Asset Summary'!$D:$D,
    'Asset Summary'!$A:$A,$C423,
    'Asset Summary'!$B:$B,D$279
  )
)</f>
        <v>0</v>
      </c>
      <c r="E423" s="22">
        <f>SUM(
  SUMIFS(
    'Asset Summary'!$D:$D,
    'Asset Summary'!$A:$A,$C423,
    'Asset Summary'!$B:$B,E$279
  )
)</f>
        <v>0</v>
      </c>
      <c r="F423" s="22">
        <f>SUM(
  SUMIFS(
    'Asset Summary'!$D:$D,
    'Asset Summary'!$A:$A,$C423,
    'Asset Summary'!$B:$B,F$279
  )
)</f>
        <v>0</v>
      </c>
      <c r="G423" s="22">
        <f>SUM(
  SUMIFS(
    'Asset Summary'!$D:$D,
    'Asset Summary'!$A:$A,$C423,
    'Asset Summary'!$B:$B,G$279
  )
)</f>
        <v>0</v>
      </c>
      <c r="H423" s="22">
        <f>SUM(
  SUMIFS(
    'Asset Summary'!$D:$D,
    'Asset Summary'!$A:$A,$C423,
    'Asset Summary'!$B:$B,H$279
  )
)</f>
        <v>0</v>
      </c>
      <c r="I423" s="22">
        <f>SUM(
  SUMIFS(
    'Asset Summary'!$D:$D,
    'Asset Summary'!$A:$A,$C423,
    'Asset Summary'!$B:$B,I$279
  )
)</f>
        <v>0</v>
      </c>
      <c r="J423" s="22">
        <f>SUM(
  SUMIFS(
    'Asset Summary'!$D:$D,
    'Asset Summary'!$A:$A,$C423,
    'Asset Summary'!$B:$B,J$279
  )
)</f>
        <v>0</v>
      </c>
      <c r="K423" s="22">
        <f>SUM(
  SUMIFS(
    'Asset Summary'!$D:$D,
    'Asset Summary'!$A:$A,$C423,
    'Asset Summary'!$B:$B,K$279
  )
)</f>
        <v>0</v>
      </c>
      <c r="L423" s="22">
        <f>SUM(
  SUMIFS(
    'Asset Summary'!$D:$D,
    'Asset Summary'!$A:$A,$C423,
    'Asset Summary'!$B:$B,L$279
  )
)</f>
        <v>0</v>
      </c>
      <c r="M423" s="22">
        <f>SUM(
  SUMIFS(
    'Asset Summary'!$D:$D,
    'Asset Summary'!$A:$A,$C423,
    'Asset Summary'!$B:$B,M$279
  )
)</f>
        <v>0</v>
      </c>
      <c r="N423" s="22">
        <f>SUM(
  SUMIFS(
    'Asset Summary'!$D:$D,
    'Asset Summary'!$A:$A,$C423,
    'Asset Summary'!$B:$B,N$279
  )
)</f>
        <v>0</v>
      </c>
      <c r="O423" s="22">
        <f>SUM(
  SUMIFS(
    'Asset Summary'!$D:$D,
    'Asset Summary'!$A:$A,$C423,
    'Asset Summary'!$B:$B,O$279
  )
)</f>
        <v>0</v>
      </c>
      <c r="P423" s="22">
        <f>SUM(
  SUMIFS(
    'Asset Summary'!$D:$D,
    'Asset Summary'!$A:$A,$C423,
    'Asset Summary'!$B:$B,P$279
  )
)</f>
        <v>0</v>
      </c>
      <c r="Q423" s="22">
        <f>SUM(
  SUMIFS(
    'Asset Summary'!$D:$D,
    'Asset Summary'!$A:$A,$C423,
    'Asset Summary'!$B:$B,Q$279
  )
)</f>
        <v>0</v>
      </c>
      <c r="R423" s="22">
        <f>SUM(
  SUMIFS(
    'Asset Summary'!$D:$D,
    'Asset Summary'!$A:$A,$C423,
    'Asset Summary'!$B:$B,R$279
  )
)</f>
        <v>0</v>
      </c>
      <c r="S423" s="22">
        <f>SUM(
  SUMIFS(
    'Asset Summary'!$D:$D,
    'Asset Summary'!$A:$A,$C423,
    'Asset Summary'!$B:$B,S$279
  )
)</f>
        <v>0</v>
      </c>
      <c r="T423" s="22">
        <f>SUM(
  SUMIFS(
    'Asset Summary'!$D:$D,
    'Asset Summary'!$A:$A,$C423,
    'Asset Summary'!$B:$B,T$279
  )
)</f>
        <v>0</v>
      </c>
      <c r="U423" s="22">
        <f>SUM(
  SUMIFS(
    'Asset Summary'!$D:$D,
    'Asset Summary'!$A:$A,$C423,
    'Asset Summary'!$B:$B,U$279
  )
)</f>
        <v>0</v>
      </c>
      <c r="V423" s="22">
        <f>SUM(
  SUMIFS(
    'Asset Summary'!$D:$D,
    'Asset Summary'!$A:$A,$C423,
    'Asset Summary'!$B:$B,V$279
  )
)</f>
        <v>0</v>
      </c>
      <c r="W423" s="22">
        <f>SUM(
  SUMIFS(
    'Asset Summary'!$D:$D,
    'Asset Summary'!$A:$A,$C423,
    'Asset Summary'!$B:$B,W$279
  )
)</f>
        <v>0</v>
      </c>
      <c r="X423" s="22">
        <f>SUM(
  SUMIFS(
    'Asset Summary'!$D:$D,
    'Asset Summary'!$A:$A,$C423,
    'Asset Summary'!$B:$B,X$279
  )
)</f>
        <v>0</v>
      </c>
      <c r="Y423" s="22">
        <f>SUM(
  SUMIFS(
    'Asset Summary'!$D:$D,
    'Asset Summary'!$A:$A,$C423,
    'Asset Summary'!$B:$B,Y$279
  )
)</f>
        <v>0</v>
      </c>
      <c r="Z423" s="22">
        <f>SUM(
  SUMIFS(
    'Asset Summary'!$D:$D,
    'Asset Summary'!$A:$A,$C423,
    'Asset Summary'!$B:$B,Z$279
  )
)</f>
        <v>0</v>
      </c>
      <c r="AA423" s="22">
        <f>SUM(
  SUMIFS(
    'Asset Summary'!$D:$D,
    'Asset Summary'!$A:$A,$C423,
    'Asset Summary'!$B:$B,AA$279
  )
)</f>
        <v>0</v>
      </c>
      <c r="AB423" s="22">
        <f>SUM(
  SUMIFS(
    'Asset Summary'!$D:$D,
    'Asset Summary'!$A:$A,$C423,
    'Asset Summary'!$B:$B,AB$279
  )
)</f>
        <v>0</v>
      </c>
      <c r="AC423" s="22">
        <f>SUM(
  SUMIFS(
    'Asset Summary'!$D:$D,
    'Asset Summary'!$A:$A,$C423,
    'Asset Summary'!$B:$B,AC$279
  )
)</f>
        <v>0</v>
      </c>
      <c r="AE423" s="50" t="b" cm="1">
        <f t="array" ref="AE423">OR(D423:AC423&lt;&gt;0)</f>
        <v>0</v>
      </c>
      <c r="AG423" s="8" t="s">
        <v>566</v>
      </c>
      <c r="AH423" s="22">
        <f>SUM(
  SUMIFS(
    'Asset Summary'!$D:$D,
    'Asset Summary'!$A:$A,$C423&amp;"_Generic",
    'Asset Summary'!$B:$B,AH$279
  )
)</f>
        <v>0</v>
      </c>
      <c r="AI423" s="22">
        <f>SUM(
  SUMIFS(
    'Asset Summary'!$D:$D,
    'Asset Summary'!$A:$A,$C423&amp;"_Generic",
    'Asset Summary'!$B:$B,AI$279
  )
)</f>
        <v>0</v>
      </c>
      <c r="AJ423" s="22">
        <f>SUM(
  SUMIFS(
    'Asset Summary'!$D:$D,
    'Asset Summary'!$A:$A,$C423&amp;"_Generic",
    'Asset Summary'!$B:$B,AJ$279
  )
)</f>
        <v>0</v>
      </c>
      <c r="AK423" s="22">
        <f>SUM(
  SUMIFS(
    'Asset Summary'!$D:$D,
    'Asset Summary'!$A:$A,$C423&amp;"_Generic",
    'Asset Summary'!$B:$B,AK$279
  )
)</f>
        <v>0</v>
      </c>
      <c r="AL423" s="22">
        <f>SUM(
  SUMIFS(
    'Asset Summary'!$D:$D,
    'Asset Summary'!$A:$A,$C423&amp;"_Generic",
    'Asset Summary'!$B:$B,AL$279
  )
)</f>
        <v>0</v>
      </c>
      <c r="AM423" s="22">
        <f>SUM(
  SUMIFS(
    'Asset Summary'!$D:$D,
    'Asset Summary'!$A:$A,$C423&amp;"_Generic",
    'Asset Summary'!$B:$B,AM$279
  )
)</f>
        <v>0</v>
      </c>
      <c r="AN423" s="22">
        <f>SUM(
  SUMIFS(
    'Asset Summary'!$D:$D,
    'Asset Summary'!$A:$A,$C423&amp;"_Generic",
    'Asset Summary'!$B:$B,AN$279
  )
)</f>
        <v>0</v>
      </c>
      <c r="AO423" s="22">
        <f>SUM(
  SUMIFS(
    'Asset Summary'!$D:$D,
    'Asset Summary'!$A:$A,$C423&amp;"_Generic",
    'Asset Summary'!$B:$B,AO$279
  )
)</f>
        <v>0</v>
      </c>
      <c r="AP423" s="22">
        <f>SUM(
  SUMIFS(
    'Asset Summary'!$D:$D,
    'Asset Summary'!$A:$A,$C423&amp;"_Generic",
    'Asset Summary'!$B:$B,AP$279
  )
)</f>
        <v>0</v>
      </c>
      <c r="AQ423" s="22">
        <f>SUM(
  SUMIFS(
    'Asset Summary'!$D:$D,
    'Asset Summary'!$A:$A,$C423&amp;"_Generic",
    'Asset Summary'!$B:$B,AQ$279
  )
)</f>
        <v>0</v>
      </c>
      <c r="AR423" s="22">
        <f>SUM(
  SUMIFS(
    'Asset Summary'!$D:$D,
    'Asset Summary'!$A:$A,$C423&amp;"_Generic",
    'Asset Summary'!$B:$B,AR$279
  )
)</f>
        <v>0</v>
      </c>
      <c r="AS423" s="22">
        <f>SUM(
  SUMIFS(
    'Asset Summary'!$D:$D,
    'Asset Summary'!$A:$A,$C423&amp;"_Generic",
    'Asset Summary'!$B:$B,AS$279
  )
)</f>
        <v>0</v>
      </c>
      <c r="AT423" s="22">
        <f>SUM(
  SUMIFS(
    'Asset Summary'!$D:$D,
    'Asset Summary'!$A:$A,$C423&amp;"_Generic",
    'Asset Summary'!$B:$B,AT$279
  )
)</f>
        <v>0</v>
      </c>
      <c r="AU423" s="22">
        <f>SUM(
  SUMIFS(
    'Asset Summary'!$D:$D,
    'Asset Summary'!$A:$A,$C423&amp;"_Generic",
    'Asset Summary'!$B:$B,AU$279
  )
)</f>
        <v>0</v>
      </c>
      <c r="AV423" s="22">
        <f>SUM(
  SUMIFS(
    'Asset Summary'!$D:$D,
    'Asset Summary'!$A:$A,$C423&amp;"_Generic",
    'Asset Summary'!$B:$B,AV$279
  )
)</f>
        <v>0</v>
      </c>
      <c r="AW423" s="22">
        <f>SUM(
  SUMIFS(
    'Asset Summary'!$D:$D,
    'Asset Summary'!$A:$A,$C423&amp;"_Generic",
    'Asset Summary'!$B:$B,AW$279
  )
)</f>
        <v>0</v>
      </c>
      <c r="AX423" s="22">
        <f>SUM(
  SUMIFS(
    'Asset Summary'!$D:$D,
    'Asset Summary'!$A:$A,$C423&amp;"_Generic",
    'Asset Summary'!$B:$B,AX$279
  )
)</f>
        <v>0</v>
      </c>
      <c r="AY423" s="22">
        <f>SUM(
  SUMIFS(
    'Asset Summary'!$D:$D,
    'Asset Summary'!$A:$A,$C423&amp;"_Generic",
    'Asset Summary'!$B:$B,AY$279
  )
)</f>
        <v>0</v>
      </c>
      <c r="AZ423" s="22">
        <f>SUM(
  SUMIFS(
    'Asset Summary'!$D:$D,
    'Asset Summary'!$A:$A,$C423&amp;"_Generic",
    'Asset Summary'!$B:$B,AZ$279
  )
)</f>
        <v>0</v>
      </c>
      <c r="BA423" s="22">
        <f>SUM(
  SUMIFS(
    'Asset Summary'!$D:$D,
    'Asset Summary'!$A:$A,$C423&amp;"_Generic",
    'Asset Summary'!$B:$B,BA$279
  )
)</f>
        <v>0</v>
      </c>
      <c r="BB423" s="22">
        <f>SUM(
  SUMIFS(
    'Asset Summary'!$D:$D,
    'Asset Summary'!$A:$A,$C423&amp;"_Generic",
    'Asset Summary'!$B:$B,BB$279
  )
)</f>
        <v>0</v>
      </c>
      <c r="BC423" s="22">
        <f>SUM(
  SUMIFS(
    'Asset Summary'!$D:$D,
    'Asset Summary'!$A:$A,$C423&amp;"_Generic",
    'Asset Summary'!$B:$B,BC$279
  )
)</f>
        <v>0</v>
      </c>
      <c r="BD423" s="22">
        <f>SUM(
  SUMIFS(
    'Asset Summary'!$D:$D,
    'Asset Summary'!$A:$A,$C423&amp;"_Generic",
    'Asset Summary'!$B:$B,BD$279
  )
)</f>
        <v>0</v>
      </c>
      <c r="BE423" s="22">
        <f>SUM(
  SUMIFS(
    'Asset Summary'!$D:$D,
    'Asset Summary'!$A:$A,$C423&amp;"_Generic",
    'Asset Summary'!$B:$B,BE$279
  )
)</f>
        <v>0</v>
      </c>
      <c r="BF423" s="22">
        <f>SUM(
  SUMIFS(
    'Asset Summary'!$D:$D,
    'Asset Summary'!$A:$A,$C423&amp;"_Generic",
    'Asset Summary'!$B:$B,BF$279
  )
)</f>
        <v>0</v>
      </c>
      <c r="BG423" s="22">
        <f>SUM(
  SUMIFS(
    'Asset Summary'!$D:$D,
    'Asset Summary'!$A:$A,$C423&amp;"_Generic",
    'Asset Summary'!$B:$B,BG$279
  )
)</f>
        <v>0</v>
      </c>
    </row>
    <row r="424" spans="3:59" x14ac:dyDescent="0.15">
      <c r="C424" s="8" t="s">
        <v>567</v>
      </c>
      <c r="D424" s="22">
        <f>SUM(
  SUMIFS(
    'Asset Summary'!$D:$D,
    'Asset Summary'!$A:$A,$C424,
    'Asset Summary'!$B:$B,D$279
  )
)</f>
        <v>0</v>
      </c>
      <c r="E424" s="22">
        <f>SUM(
  SUMIFS(
    'Asset Summary'!$D:$D,
    'Asset Summary'!$A:$A,$C424,
    'Asset Summary'!$B:$B,E$279
  )
)</f>
        <v>0</v>
      </c>
      <c r="F424" s="22">
        <f>SUM(
  SUMIFS(
    'Asset Summary'!$D:$D,
    'Asset Summary'!$A:$A,$C424,
    'Asset Summary'!$B:$B,F$279
  )
)</f>
        <v>0</v>
      </c>
      <c r="G424" s="22">
        <f>SUM(
  SUMIFS(
    'Asset Summary'!$D:$D,
    'Asset Summary'!$A:$A,$C424,
    'Asset Summary'!$B:$B,G$279
  )
)</f>
        <v>0</v>
      </c>
      <c r="H424" s="22">
        <f>SUM(
  SUMIFS(
    'Asset Summary'!$D:$D,
    'Asset Summary'!$A:$A,$C424,
    'Asset Summary'!$B:$B,H$279
  )
)</f>
        <v>0</v>
      </c>
      <c r="I424" s="22">
        <f>SUM(
  SUMIFS(
    'Asset Summary'!$D:$D,
    'Asset Summary'!$A:$A,$C424,
    'Asset Summary'!$B:$B,I$279
  )
)</f>
        <v>0</v>
      </c>
      <c r="J424" s="22">
        <f>SUM(
  SUMIFS(
    'Asset Summary'!$D:$D,
    'Asset Summary'!$A:$A,$C424,
    'Asset Summary'!$B:$B,J$279
  )
)</f>
        <v>0</v>
      </c>
      <c r="K424" s="22">
        <f>SUM(
  SUMIFS(
    'Asset Summary'!$D:$D,
    'Asset Summary'!$A:$A,$C424,
    'Asset Summary'!$B:$B,K$279
  )
)</f>
        <v>0</v>
      </c>
      <c r="L424" s="22">
        <f>SUM(
  SUMIFS(
    'Asset Summary'!$D:$D,
    'Asset Summary'!$A:$A,$C424,
    'Asset Summary'!$B:$B,L$279
  )
)</f>
        <v>0</v>
      </c>
      <c r="M424" s="22">
        <f>SUM(
  SUMIFS(
    'Asset Summary'!$D:$D,
    'Asset Summary'!$A:$A,$C424,
    'Asset Summary'!$B:$B,M$279
  )
)</f>
        <v>0</v>
      </c>
      <c r="N424" s="22">
        <f>SUM(
  SUMIFS(
    'Asset Summary'!$D:$D,
    'Asset Summary'!$A:$A,$C424,
    'Asset Summary'!$B:$B,N$279
  )
)</f>
        <v>0</v>
      </c>
      <c r="O424" s="22">
        <f>SUM(
  SUMIFS(
    'Asset Summary'!$D:$D,
    'Asset Summary'!$A:$A,$C424,
    'Asset Summary'!$B:$B,O$279
  )
)</f>
        <v>0</v>
      </c>
      <c r="P424" s="22">
        <f>SUM(
  SUMIFS(
    'Asset Summary'!$D:$D,
    'Asset Summary'!$A:$A,$C424,
    'Asset Summary'!$B:$B,P$279
  )
)</f>
        <v>0</v>
      </c>
      <c r="Q424" s="22">
        <f>SUM(
  SUMIFS(
    'Asset Summary'!$D:$D,
    'Asset Summary'!$A:$A,$C424,
    'Asset Summary'!$B:$B,Q$279
  )
)</f>
        <v>0</v>
      </c>
      <c r="R424" s="22">
        <f>SUM(
  SUMIFS(
    'Asset Summary'!$D:$D,
    'Asset Summary'!$A:$A,$C424,
    'Asset Summary'!$B:$B,R$279
  )
)</f>
        <v>0</v>
      </c>
      <c r="S424" s="22">
        <f>SUM(
  SUMIFS(
    'Asset Summary'!$D:$D,
    'Asset Summary'!$A:$A,$C424,
    'Asset Summary'!$B:$B,S$279
  )
)</f>
        <v>0</v>
      </c>
      <c r="T424" s="22">
        <f>SUM(
  SUMIFS(
    'Asset Summary'!$D:$D,
    'Asset Summary'!$A:$A,$C424,
    'Asset Summary'!$B:$B,T$279
  )
)</f>
        <v>0</v>
      </c>
      <c r="U424" s="22">
        <f>SUM(
  SUMIFS(
    'Asset Summary'!$D:$D,
    'Asset Summary'!$A:$A,$C424,
    'Asset Summary'!$B:$B,U$279
  )
)</f>
        <v>0</v>
      </c>
      <c r="V424" s="22">
        <f>SUM(
  SUMIFS(
    'Asset Summary'!$D:$D,
    'Asset Summary'!$A:$A,$C424,
    'Asset Summary'!$B:$B,V$279
  )
)</f>
        <v>0</v>
      </c>
      <c r="W424" s="22">
        <f>SUM(
  SUMIFS(
    'Asset Summary'!$D:$D,
    'Asset Summary'!$A:$A,$C424,
    'Asset Summary'!$B:$B,W$279
  )
)</f>
        <v>0</v>
      </c>
      <c r="X424" s="22">
        <f>SUM(
  SUMIFS(
    'Asset Summary'!$D:$D,
    'Asset Summary'!$A:$A,$C424,
    'Asset Summary'!$B:$B,X$279
  )
)</f>
        <v>0</v>
      </c>
      <c r="Y424" s="22">
        <f>SUM(
  SUMIFS(
    'Asset Summary'!$D:$D,
    'Asset Summary'!$A:$A,$C424,
    'Asset Summary'!$B:$B,Y$279
  )
)</f>
        <v>0</v>
      </c>
      <c r="Z424" s="22">
        <f>SUM(
  SUMIFS(
    'Asset Summary'!$D:$D,
    'Asset Summary'!$A:$A,$C424,
    'Asset Summary'!$B:$B,Z$279
  )
)</f>
        <v>0</v>
      </c>
      <c r="AA424" s="22">
        <f>SUM(
  SUMIFS(
    'Asset Summary'!$D:$D,
    'Asset Summary'!$A:$A,$C424,
    'Asset Summary'!$B:$B,AA$279
  )
)</f>
        <v>0</v>
      </c>
      <c r="AB424" s="22">
        <f>SUM(
  SUMIFS(
    'Asset Summary'!$D:$D,
    'Asset Summary'!$A:$A,$C424,
    'Asset Summary'!$B:$B,AB$279
  )
)</f>
        <v>0</v>
      </c>
      <c r="AC424" s="22">
        <f>SUM(
  SUMIFS(
    'Asset Summary'!$D:$D,
    'Asset Summary'!$A:$A,$C424,
    'Asset Summary'!$B:$B,AC$279
  )
)</f>
        <v>0</v>
      </c>
      <c r="AE424" s="50" t="b" cm="1">
        <f t="array" ref="AE424">OR(D424:AC424&lt;&gt;0)</f>
        <v>0</v>
      </c>
      <c r="AG424" s="8" t="s">
        <v>567</v>
      </c>
      <c r="AH424" s="22">
        <f>SUM(
  SUMIFS(
    'Asset Summary'!$D:$D,
    'Asset Summary'!$A:$A,$C424&amp;"_Generic",
    'Asset Summary'!$B:$B,AH$279
  )
)</f>
        <v>0</v>
      </c>
      <c r="AI424" s="22">
        <f>SUM(
  SUMIFS(
    'Asset Summary'!$D:$D,
    'Asset Summary'!$A:$A,$C424&amp;"_Generic",
    'Asset Summary'!$B:$B,AI$279
  )
)</f>
        <v>0</v>
      </c>
      <c r="AJ424" s="22">
        <f>SUM(
  SUMIFS(
    'Asset Summary'!$D:$D,
    'Asset Summary'!$A:$A,$C424&amp;"_Generic",
    'Asset Summary'!$B:$B,AJ$279
  )
)</f>
        <v>0</v>
      </c>
      <c r="AK424" s="22">
        <f>SUM(
  SUMIFS(
    'Asset Summary'!$D:$D,
    'Asset Summary'!$A:$A,$C424&amp;"_Generic",
    'Asset Summary'!$B:$B,AK$279
  )
)</f>
        <v>0</v>
      </c>
      <c r="AL424" s="22">
        <f>SUM(
  SUMIFS(
    'Asset Summary'!$D:$D,
    'Asset Summary'!$A:$A,$C424&amp;"_Generic",
    'Asset Summary'!$B:$B,AL$279
  )
)</f>
        <v>0</v>
      </c>
      <c r="AM424" s="22">
        <f>SUM(
  SUMIFS(
    'Asset Summary'!$D:$D,
    'Asset Summary'!$A:$A,$C424&amp;"_Generic",
    'Asset Summary'!$B:$B,AM$279
  )
)</f>
        <v>0</v>
      </c>
      <c r="AN424" s="22">
        <f>SUM(
  SUMIFS(
    'Asset Summary'!$D:$D,
    'Asset Summary'!$A:$A,$C424&amp;"_Generic",
    'Asset Summary'!$B:$B,AN$279
  )
)</f>
        <v>0</v>
      </c>
      <c r="AO424" s="22">
        <f>SUM(
  SUMIFS(
    'Asset Summary'!$D:$D,
    'Asset Summary'!$A:$A,$C424&amp;"_Generic",
    'Asset Summary'!$B:$B,AO$279
  )
)</f>
        <v>0</v>
      </c>
      <c r="AP424" s="22">
        <f>SUM(
  SUMIFS(
    'Asset Summary'!$D:$D,
    'Asset Summary'!$A:$A,$C424&amp;"_Generic",
    'Asset Summary'!$B:$B,AP$279
  )
)</f>
        <v>0</v>
      </c>
      <c r="AQ424" s="22">
        <f>SUM(
  SUMIFS(
    'Asset Summary'!$D:$D,
    'Asset Summary'!$A:$A,$C424&amp;"_Generic",
    'Asset Summary'!$B:$B,AQ$279
  )
)</f>
        <v>0</v>
      </c>
      <c r="AR424" s="22">
        <f>SUM(
  SUMIFS(
    'Asset Summary'!$D:$D,
    'Asset Summary'!$A:$A,$C424&amp;"_Generic",
    'Asset Summary'!$B:$B,AR$279
  )
)</f>
        <v>0</v>
      </c>
      <c r="AS424" s="22">
        <f>SUM(
  SUMIFS(
    'Asset Summary'!$D:$D,
    'Asset Summary'!$A:$A,$C424&amp;"_Generic",
    'Asset Summary'!$B:$B,AS$279
  )
)</f>
        <v>0</v>
      </c>
      <c r="AT424" s="22">
        <f>SUM(
  SUMIFS(
    'Asset Summary'!$D:$D,
    'Asset Summary'!$A:$A,$C424&amp;"_Generic",
    'Asset Summary'!$B:$B,AT$279
  )
)</f>
        <v>0</v>
      </c>
      <c r="AU424" s="22">
        <f>SUM(
  SUMIFS(
    'Asset Summary'!$D:$D,
    'Asset Summary'!$A:$A,$C424&amp;"_Generic",
    'Asset Summary'!$B:$B,AU$279
  )
)</f>
        <v>0</v>
      </c>
      <c r="AV424" s="22">
        <f>SUM(
  SUMIFS(
    'Asset Summary'!$D:$D,
    'Asset Summary'!$A:$A,$C424&amp;"_Generic",
    'Asset Summary'!$B:$B,AV$279
  )
)</f>
        <v>0</v>
      </c>
      <c r="AW424" s="22">
        <f>SUM(
  SUMIFS(
    'Asset Summary'!$D:$D,
    'Asset Summary'!$A:$A,$C424&amp;"_Generic",
    'Asset Summary'!$B:$B,AW$279
  )
)</f>
        <v>0</v>
      </c>
      <c r="AX424" s="22">
        <f>SUM(
  SUMIFS(
    'Asset Summary'!$D:$D,
    'Asset Summary'!$A:$A,$C424&amp;"_Generic",
    'Asset Summary'!$B:$B,AX$279
  )
)</f>
        <v>0</v>
      </c>
      <c r="AY424" s="22">
        <f>SUM(
  SUMIFS(
    'Asset Summary'!$D:$D,
    'Asset Summary'!$A:$A,$C424&amp;"_Generic",
    'Asset Summary'!$B:$B,AY$279
  )
)</f>
        <v>0</v>
      </c>
      <c r="AZ424" s="22">
        <f>SUM(
  SUMIFS(
    'Asset Summary'!$D:$D,
    'Asset Summary'!$A:$A,$C424&amp;"_Generic",
    'Asset Summary'!$B:$B,AZ$279
  )
)</f>
        <v>0</v>
      </c>
      <c r="BA424" s="22">
        <f>SUM(
  SUMIFS(
    'Asset Summary'!$D:$D,
    'Asset Summary'!$A:$A,$C424&amp;"_Generic",
    'Asset Summary'!$B:$B,BA$279
  )
)</f>
        <v>0</v>
      </c>
      <c r="BB424" s="22">
        <f>SUM(
  SUMIFS(
    'Asset Summary'!$D:$D,
    'Asset Summary'!$A:$A,$C424&amp;"_Generic",
    'Asset Summary'!$B:$B,BB$279
  )
)</f>
        <v>0</v>
      </c>
      <c r="BC424" s="22">
        <f>SUM(
  SUMIFS(
    'Asset Summary'!$D:$D,
    'Asset Summary'!$A:$A,$C424&amp;"_Generic",
    'Asset Summary'!$B:$B,BC$279
  )
)</f>
        <v>0</v>
      </c>
      <c r="BD424" s="22">
        <f>SUM(
  SUMIFS(
    'Asset Summary'!$D:$D,
    'Asset Summary'!$A:$A,$C424&amp;"_Generic",
    'Asset Summary'!$B:$B,BD$279
  )
)</f>
        <v>0</v>
      </c>
      <c r="BE424" s="22">
        <f>SUM(
  SUMIFS(
    'Asset Summary'!$D:$D,
    'Asset Summary'!$A:$A,$C424&amp;"_Generic",
    'Asset Summary'!$B:$B,BE$279
  )
)</f>
        <v>0</v>
      </c>
      <c r="BF424" s="22">
        <f>SUM(
  SUMIFS(
    'Asset Summary'!$D:$D,
    'Asset Summary'!$A:$A,$C424&amp;"_Generic",
    'Asset Summary'!$B:$B,BF$279
  )
)</f>
        <v>0</v>
      </c>
      <c r="BG424" s="22">
        <f>SUM(
  SUMIFS(
    'Asset Summary'!$D:$D,
    'Asset Summary'!$A:$A,$C424&amp;"_Generic",
    'Asset Summary'!$B:$B,BG$279
  )
)</f>
        <v>0</v>
      </c>
    </row>
    <row r="425" spans="3:59" x14ac:dyDescent="0.15">
      <c r="C425" s="8" t="s">
        <v>568</v>
      </c>
      <c r="D425" s="22">
        <f>SUM(
  SUMIFS(
    'Asset Summary'!$D:$D,
    'Asset Summary'!$A:$A,$C425,
    'Asset Summary'!$B:$B,D$279
  )
)</f>
        <v>0</v>
      </c>
      <c r="E425" s="22">
        <f>SUM(
  SUMIFS(
    'Asset Summary'!$D:$D,
    'Asset Summary'!$A:$A,$C425,
    'Asset Summary'!$B:$B,E$279
  )
)</f>
        <v>0</v>
      </c>
      <c r="F425" s="22">
        <f>SUM(
  SUMIFS(
    'Asset Summary'!$D:$D,
    'Asset Summary'!$A:$A,$C425,
    'Asset Summary'!$B:$B,F$279
  )
)</f>
        <v>0</v>
      </c>
      <c r="G425" s="22">
        <f>SUM(
  SUMIFS(
    'Asset Summary'!$D:$D,
    'Asset Summary'!$A:$A,$C425,
    'Asset Summary'!$B:$B,G$279
  )
)</f>
        <v>0</v>
      </c>
      <c r="H425" s="22">
        <f>SUM(
  SUMIFS(
    'Asset Summary'!$D:$D,
    'Asset Summary'!$A:$A,$C425,
    'Asset Summary'!$B:$B,H$279
  )
)</f>
        <v>0</v>
      </c>
      <c r="I425" s="22">
        <f>SUM(
  SUMIFS(
    'Asset Summary'!$D:$D,
    'Asset Summary'!$A:$A,$C425,
    'Asset Summary'!$B:$B,I$279
  )
)</f>
        <v>0</v>
      </c>
      <c r="J425" s="22">
        <f>SUM(
  SUMIFS(
    'Asset Summary'!$D:$D,
    'Asset Summary'!$A:$A,$C425,
    'Asset Summary'!$B:$B,J$279
  )
)</f>
        <v>474.85300000000001</v>
      </c>
      <c r="K425" s="22">
        <f>SUM(
  SUMIFS(
    'Asset Summary'!$D:$D,
    'Asset Summary'!$A:$A,$C425,
    'Asset Summary'!$B:$B,K$279
  )
)</f>
        <v>0</v>
      </c>
      <c r="L425" s="22">
        <f>SUM(
  SUMIFS(
    'Asset Summary'!$D:$D,
    'Asset Summary'!$A:$A,$C425,
    'Asset Summary'!$B:$B,L$279
  )
)</f>
        <v>474.85300000000001</v>
      </c>
      <c r="M425" s="22">
        <f>SUM(
  SUMIFS(
    'Asset Summary'!$D:$D,
    'Asset Summary'!$A:$A,$C425,
    'Asset Summary'!$B:$B,M$279
  )
)</f>
        <v>0</v>
      </c>
      <c r="N425" s="22">
        <f>SUM(
  SUMIFS(
    'Asset Summary'!$D:$D,
    'Asset Summary'!$A:$A,$C425,
    'Asset Summary'!$B:$B,N$279
  )
)</f>
        <v>474.85300000000001</v>
      </c>
      <c r="O425" s="22">
        <f>SUM(
  SUMIFS(
    'Asset Summary'!$D:$D,
    'Asset Summary'!$A:$A,$C425,
    'Asset Summary'!$B:$B,O$279
  )
)</f>
        <v>0</v>
      </c>
      <c r="P425" s="22">
        <f>SUM(
  SUMIFS(
    'Asset Summary'!$D:$D,
    'Asset Summary'!$A:$A,$C425,
    'Asset Summary'!$B:$B,P$279
  )
)</f>
        <v>474.85300000000001</v>
      </c>
      <c r="Q425" s="22">
        <f>SUM(
  SUMIFS(
    'Asset Summary'!$D:$D,
    'Asset Summary'!$A:$A,$C425,
    'Asset Summary'!$B:$B,Q$279
  )
)</f>
        <v>0</v>
      </c>
      <c r="R425" s="22">
        <f>SUM(
  SUMIFS(
    'Asset Summary'!$D:$D,
    'Asset Summary'!$A:$A,$C425,
    'Asset Summary'!$B:$B,R$279
  )
)</f>
        <v>474.85300000000001</v>
      </c>
      <c r="S425" s="22">
        <f>SUM(
  SUMIFS(
    'Asset Summary'!$D:$D,
    'Asset Summary'!$A:$A,$C425,
    'Asset Summary'!$B:$B,S$279
  )
)</f>
        <v>474.85300000000001</v>
      </c>
      <c r="T425" s="22">
        <f>SUM(
  SUMIFS(
    'Asset Summary'!$D:$D,
    'Asset Summary'!$A:$A,$C425,
    'Asset Summary'!$B:$B,T$279
  )
)</f>
        <v>0</v>
      </c>
      <c r="U425" s="22">
        <f>SUM(
  SUMIFS(
    'Asset Summary'!$D:$D,
    'Asset Summary'!$A:$A,$C425,
    'Asset Summary'!$B:$B,U$279
  )
)</f>
        <v>0</v>
      </c>
      <c r="V425" s="22">
        <f>SUM(
  SUMIFS(
    'Asset Summary'!$D:$D,
    'Asset Summary'!$A:$A,$C425,
    'Asset Summary'!$B:$B,V$279
  )
)</f>
        <v>0</v>
      </c>
      <c r="W425" s="22">
        <f>SUM(
  SUMIFS(
    'Asset Summary'!$D:$D,
    'Asset Summary'!$A:$A,$C425,
    'Asset Summary'!$B:$B,W$279
  )
)</f>
        <v>474.85300000000001</v>
      </c>
      <c r="X425" s="22">
        <f>SUM(
  SUMIFS(
    'Asset Summary'!$D:$D,
    'Asset Summary'!$A:$A,$C425,
    'Asset Summary'!$B:$B,X$279
  )
)</f>
        <v>474.85300000000001</v>
      </c>
      <c r="Y425" s="22">
        <f>SUM(
  SUMIFS(
    'Asset Summary'!$D:$D,
    'Asset Summary'!$A:$A,$C425,
    'Asset Summary'!$B:$B,Y$279
  )
)</f>
        <v>0</v>
      </c>
      <c r="Z425" s="22">
        <f>SUM(
  SUMIFS(
    'Asset Summary'!$D:$D,
    'Asset Summary'!$A:$A,$C425,
    'Asset Summary'!$B:$B,Z$279
  )
)</f>
        <v>0</v>
      </c>
      <c r="AA425" s="22">
        <f>SUM(
  SUMIFS(
    'Asset Summary'!$D:$D,
    'Asset Summary'!$A:$A,$C425,
    'Asset Summary'!$B:$B,AA$279
  )
)</f>
        <v>0</v>
      </c>
      <c r="AB425" s="22">
        <f>SUM(
  SUMIFS(
    'Asset Summary'!$D:$D,
    'Asset Summary'!$A:$A,$C425,
    'Asset Summary'!$B:$B,AB$279
  )
)</f>
        <v>0</v>
      </c>
      <c r="AC425" s="22">
        <f>SUM(
  SUMIFS(
    'Asset Summary'!$D:$D,
    'Asset Summary'!$A:$A,$C425,
    'Asset Summary'!$B:$B,AC$279
  )
)</f>
        <v>474.85300000000001</v>
      </c>
      <c r="AE425" s="50" t="b" cm="1">
        <f t="array" ref="AE425">OR(D425:AC425&lt;&gt;0)</f>
        <v>1</v>
      </c>
      <c r="AG425" s="8" t="s">
        <v>568</v>
      </c>
      <c r="AH425" s="22">
        <f>SUM(
  SUMIFS(
    'Asset Summary'!$D:$D,
    'Asset Summary'!$A:$A,$C425&amp;"_Generic",
    'Asset Summary'!$B:$B,AH$279
  )
)</f>
        <v>0</v>
      </c>
      <c r="AI425" s="22">
        <f>SUM(
  SUMIFS(
    'Asset Summary'!$D:$D,
    'Asset Summary'!$A:$A,$C425&amp;"_Generic",
    'Asset Summary'!$B:$B,AI$279
  )
)</f>
        <v>0</v>
      </c>
      <c r="AJ425" s="22">
        <f>SUM(
  SUMIFS(
    'Asset Summary'!$D:$D,
    'Asset Summary'!$A:$A,$C425&amp;"_Generic",
    'Asset Summary'!$B:$B,AJ$279
  )
)</f>
        <v>0</v>
      </c>
      <c r="AK425" s="22">
        <f>SUM(
  SUMIFS(
    'Asset Summary'!$D:$D,
    'Asset Summary'!$A:$A,$C425&amp;"_Generic",
    'Asset Summary'!$B:$B,AK$279
  )
)</f>
        <v>0</v>
      </c>
      <c r="AL425" s="22">
        <f>SUM(
  SUMIFS(
    'Asset Summary'!$D:$D,
    'Asset Summary'!$A:$A,$C425&amp;"_Generic",
    'Asset Summary'!$B:$B,AL$279
  )
)</f>
        <v>0</v>
      </c>
      <c r="AM425" s="22">
        <f>SUM(
  SUMIFS(
    'Asset Summary'!$D:$D,
    'Asset Summary'!$A:$A,$C425&amp;"_Generic",
    'Asset Summary'!$B:$B,AM$279
  )
)</f>
        <v>0</v>
      </c>
      <c r="AN425" s="22">
        <f>SUM(
  SUMIFS(
    'Asset Summary'!$D:$D,
    'Asset Summary'!$A:$A,$C425&amp;"_Generic",
    'Asset Summary'!$B:$B,AN$279
  )
)</f>
        <v>0</v>
      </c>
      <c r="AO425" s="22">
        <f>SUM(
  SUMIFS(
    'Asset Summary'!$D:$D,
    'Asset Summary'!$A:$A,$C425&amp;"_Generic",
    'Asset Summary'!$B:$B,AO$279
  )
)</f>
        <v>0</v>
      </c>
      <c r="AP425" s="22">
        <f>SUM(
  SUMIFS(
    'Asset Summary'!$D:$D,
    'Asset Summary'!$A:$A,$C425&amp;"_Generic",
    'Asset Summary'!$B:$B,AP$279
  )
)</f>
        <v>0</v>
      </c>
      <c r="AQ425" s="22">
        <f>SUM(
  SUMIFS(
    'Asset Summary'!$D:$D,
    'Asset Summary'!$A:$A,$C425&amp;"_Generic",
    'Asset Summary'!$B:$B,AQ$279
  )
)</f>
        <v>0</v>
      </c>
      <c r="AR425" s="22">
        <f>SUM(
  SUMIFS(
    'Asset Summary'!$D:$D,
    'Asset Summary'!$A:$A,$C425&amp;"_Generic",
    'Asset Summary'!$B:$B,AR$279
  )
)</f>
        <v>0</v>
      </c>
      <c r="AS425" s="22">
        <f>SUM(
  SUMIFS(
    'Asset Summary'!$D:$D,
    'Asset Summary'!$A:$A,$C425&amp;"_Generic",
    'Asset Summary'!$B:$B,AS$279
  )
)</f>
        <v>0</v>
      </c>
      <c r="AT425" s="22">
        <f>SUM(
  SUMIFS(
    'Asset Summary'!$D:$D,
    'Asset Summary'!$A:$A,$C425&amp;"_Generic",
    'Asset Summary'!$B:$B,AT$279
  )
)</f>
        <v>0</v>
      </c>
      <c r="AU425" s="22">
        <f>SUM(
  SUMIFS(
    'Asset Summary'!$D:$D,
    'Asset Summary'!$A:$A,$C425&amp;"_Generic",
    'Asset Summary'!$B:$B,AU$279
  )
)</f>
        <v>0</v>
      </c>
      <c r="AV425" s="22">
        <f>SUM(
  SUMIFS(
    'Asset Summary'!$D:$D,
    'Asset Summary'!$A:$A,$C425&amp;"_Generic",
    'Asset Summary'!$B:$B,AV$279
  )
)</f>
        <v>0</v>
      </c>
      <c r="AW425" s="22">
        <f>SUM(
  SUMIFS(
    'Asset Summary'!$D:$D,
    'Asset Summary'!$A:$A,$C425&amp;"_Generic",
    'Asset Summary'!$B:$B,AW$279
  )
)</f>
        <v>0</v>
      </c>
      <c r="AX425" s="22">
        <f>SUM(
  SUMIFS(
    'Asset Summary'!$D:$D,
    'Asset Summary'!$A:$A,$C425&amp;"_Generic",
    'Asset Summary'!$B:$B,AX$279
  )
)</f>
        <v>0</v>
      </c>
      <c r="AY425" s="22">
        <f>SUM(
  SUMIFS(
    'Asset Summary'!$D:$D,
    'Asset Summary'!$A:$A,$C425&amp;"_Generic",
    'Asset Summary'!$B:$B,AY$279
  )
)</f>
        <v>0</v>
      </c>
      <c r="AZ425" s="22">
        <f>SUM(
  SUMIFS(
    'Asset Summary'!$D:$D,
    'Asset Summary'!$A:$A,$C425&amp;"_Generic",
    'Asset Summary'!$B:$B,AZ$279
  )
)</f>
        <v>0</v>
      </c>
      <c r="BA425" s="22">
        <f>SUM(
  SUMIFS(
    'Asset Summary'!$D:$D,
    'Asset Summary'!$A:$A,$C425&amp;"_Generic",
    'Asset Summary'!$B:$B,BA$279
  )
)</f>
        <v>0</v>
      </c>
      <c r="BB425" s="22">
        <f>SUM(
  SUMIFS(
    'Asset Summary'!$D:$D,
    'Asset Summary'!$A:$A,$C425&amp;"_Generic",
    'Asset Summary'!$B:$B,BB$279
  )
)</f>
        <v>0</v>
      </c>
      <c r="BC425" s="22">
        <f>SUM(
  SUMIFS(
    'Asset Summary'!$D:$D,
    'Asset Summary'!$A:$A,$C425&amp;"_Generic",
    'Asset Summary'!$B:$B,BC$279
  )
)</f>
        <v>0</v>
      </c>
      <c r="BD425" s="22">
        <f>SUM(
  SUMIFS(
    'Asset Summary'!$D:$D,
    'Asset Summary'!$A:$A,$C425&amp;"_Generic",
    'Asset Summary'!$B:$B,BD$279
  )
)</f>
        <v>0</v>
      </c>
      <c r="BE425" s="22">
        <f>SUM(
  SUMIFS(
    'Asset Summary'!$D:$D,
    'Asset Summary'!$A:$A,$C425&amp;"_Generic",
    'Asset Summary'!$B:$B,BE$279
  )
)</f>
        <v>0</v>
      </c>
      <c r="BF425" s="22">
        <f>SUM(
  SUMIFS(
    'Asset Summary'!$D:$D,
    'Asset Summary'!$A:$A,$C425&amp;"_Generic",
    'Asset Summary'!$B:$B,BF$279
  )
)</f>
        <v>0</v>
      </c>
      <c r="BG425" s="22">
        <f>SUM(
  SUMIFS(
    'Asset Summary'!$D:$D,
    'Asset Summary'!$A:$A,$C425&amp;"_Generic",
    'Asset Summary'!$B:$B,BG$279
  )
)</f>
        <v>0</v>
      </c>
    </row>
    <row r="426" spans="3:59" x14ac:dyDescent="0.15">
      <c r="C426" s="8" t="s">
        <v>569</v>
      </c>
      <c r="D426" s="22">
        <f>SUM(
  SUMIFS(
    'Asset Summary'!$D:$D,
    'Asset Summary'!$A:$A,$C426,
    'Asset Summary'!$B:$B,D$279
  )
)</f>
        <v>0</v>
      </c>
      <c r="E426" s="22">
        <f>SUM(
  SUMIFS(
    'Asset Summary'!$D:$D,
    'Asset Summary'!$A:$A,$C426,
    'Asset Summary'!$B:$B,E$279
  )
)</f>
        <v>0</v>
      </c>
      <c r="F426" s="22">
        <f>SUM(
  SUMIFS(
    'Asset Summary'!$D:$D,
    'Asset Summary'!$A:$A,$C426,
    'Asset Summary'!$B:$B,F$279
  )
)</f>
        <v>0</v>
      </c>
      <c r="G426" s="22">
        <f>SUM(
  SUMIFS(
    'Asset Summary'!$D:$D,
    'Asset Summary'!$A:$A,$C426,
    'Asset Summary'!$B:$B,G$279
  )
)</f>
        <v>0</v>
      </c>
      <c r="H426" s="22">
        <f>SUM(
  SUMIFS(
    'Asset Summary'!$D:$D,
    'Asset Summary'!$A:$A,$C426,
    'Asset Summary'!$B:$B,H$279
  )
)</f>
        <v>0</v>
      </c>
      <c r="I426" s="22">
        <f>SUM(
  SUMIFS(
    'Asset Summary'!$D:$D,
    'Asset Summary'!$A:$A,$C426,
    'Asset Summary'!$B:$B,I$279
  )
)</f>
        <v>0</v>
      </c>
      <c r="J426" s="22">
        <f>SUM(
  SUMIFS(
    'Asset Summary'!$D:$D,
    'Asset Summary'!$A:$A,$C426,
    'Asset Summary'!$B:$B,J$279
  )
)</f>
        <v>0</v>
      </c>
      <c r="K426" s="22">
        <f>SUM(
  SUMIFS(
    'Asset Summary'!$D:$D,
    'Asset Summary'!$A:$A,$C426,
    'Asset Summary'!$B:$B,K$279
  )
)</f>
        <v>0</v>
      </c>
      <c r="L426" s="22">
        <f>SUM(
  SUMIFS(
    'Asset Summary'!$D:$D,
    'Asset Summary'!$A:$A,$C426,
    'Asset Summary'!$B:$B,L$279
  )
)</f>
        <v>0</v>
      </c>
      <c r="M426" s="22">
        <f>SUM(
  SUMIFS(
    'Asset Summary'!$D:$D,
    'Asset Summary'!$A:$A,$C426,
    'Asset Summary'!$B:$B,M$279
  )
)</f>
        <v>0</v>
      </c>
      <c r="N426" s="22">
        <f>SUM(
  SUMIFS(
    'Asset Summary'!$D:$D,
    'Asset Summary'!$A:$A,$C426,
    'Asset Summary'!$B:$B,N$279
  )
)</f>
        <v>0</v>
      </c>
      <c r="O426" s="22">
        <f>SUM(
  SUMIFS(
    'Asset Summary'!$D:$D,
    'Asset Summary'!$A:$A,$C426,
    'Asset Summary'!$B:$B,O$279
  )
)</f>
        <v>0</v>
      </c>
      <c r="P426" s="22">
        <f>SUM(
  SUMIFS(
    'Asset Summary'!$D:$D,
    'Asset Summary'!$A:$A,$C426,
    'Asset Summary'!$B:$B,P$279
  )
)</f>
        <v>0</v>
      </c>
      <c r="Q426" s="22">
        <f>SUM(
  SUMIFS(
    'Asset Summary'!$D:$D,
    'Asset Summary'!$A:$A,$C426,
    'Asset Summary'!$B:$B,Q$279
  )
)</f>
        <v>0</v>
      </c>
      <c r="R426" s="22">
        <f>SUM(
  SUMIFS(
    'Asset Summary'!$D:$D,
    'Asset Summary'!$A:$A,$C426,
    'Asset Summary'!$B:$B,R$279
  )
)</f>
        <v>0</v>
      </c>
      <c r="S426" s="22">
        <f>SUM(
  SUMIFS(
    'Asset Summary'!$D:$D,
    'Asset Summary'!$A:$A,$C426,
    'Asset Summary'!$B:$B,S$279
  )
)</f>
        <v>0</v>
      </c>
      <c r="T426" s="22">
        <f>SUM(
  SUMIFS(
    'Asset Summary'!$D:$D,
    'Asset Summary'!$A:$A,$C426,
    'Asset Summary'!$B:$B,T$279
  )
)</f>
        <v>0</v>
      </c>
      <c r="U426" s="22">
        <f>SUM(
  SUMIFS(
    'Asset Summary'!$D:$D,
    'Asset Summary'!$A:$A,$C426,
    'Asset Summary'!$B:$B,U$279
  )
)</f>
        <v>0</v>
      </c>
      <c r="V426" s="22">
        <f>SUM(
  SUMIFS(
    'Asset Summary'!$D:$D,
    'Asset Summary'!$A:$A,$C426,
    'Asset Summary'!$B:$B,V$279
  )
)</f>
        <v>0</v>
      </c>
      <c r="W426" s="22">
        <f>SUM(
  SUMIFS(
    'Asset Summary'!$D:$D,
    'Asset Summary'!$A:$A,$C426,
    'Asset Summary'!$B:$B,W$279
  )
)</f>
        <v>0</v>
      </c>
      <c r="X426" s="22">
        <f>SUM(
  SUMIFS(
    'Asset Summary'!$D:$D,
    'Asset Summary'!$A:$A,$C426,
    'Asset Summary'!$B:$B,X$279
  )
)</f>
        <v>0</v>
      </c>
      <c r="Y426" s="22">
        <f>SUM(
  SUMIFS(
    'Asset Summary'!$D:$D,
    'Asset Summary'!$A:$A,$C426,
    'Asset Summary'!$B:$B,Y$279
  )
)</f>
        <v>0</v>
      </c>
      <c r="Z426" s="22">
        <f>SUM(
  SUMIFS(
    'Asset Summary'!$D:$D,
    'Asset Summary'!$A:$A,$C426,
    'Asset Summary'!$B:$B,Z$279
  )
)</f>
        <v>0</v>
      </c>
      <c r="AA426" s="22">
        <f>SUM(
  SUMIFS(
    'Asset Summary'!$D:$D,
    'Asset Summary'!$A:$A,$C426,
    'Asset Summary'!$B:$B,AA$279
  )
)</f>
        <v>0</v>
      </c>
      <c r="AB426" s="22">
        <f>SUM(
  SUMIFS(
    'Asset Summary'!$D:$D,
    'Asset Summary'!$A:$A,$C426,
    'Asset Summary'!$B:$B,AB$279
  )
)</f>
        <v>0</v>
      </c>
      <c r="AC426" s="22">
        <f>SUM(
  SUMIFS(
    'Asset Summary'!$D:$D,
    'Asset Summary'!$A:$A,$C426,
    'Asset Summary'!$B:$B,AC$279
  )
)</f>
        <v>0</v>
      </c>
      <c r="AE426" s="50" t="b" cm="1">
        <f t="array" ref="AE426">OR(D426:AC426&lt;&gt;0)</f>
        <v>0</v>
      </c>
      <c r="AG426" s="8" t="s">
        <v>569</v>
      </c>
      <c r="AH426" s="22">
        <f>SUM(
  SUMIFS(
    'Asset Summary'!$D:$D,
    'Asset Summary'!$A:$A,$C426&amp;"_Generic",
    'Asset Summary'!$B:$B,AH$279
  )
)</f>
        <v>0</v>
      </c>
      <c r="AI426" s="22">
        <f>SUM(
  SUMIFS(
    'Asset Summary'!$D:$D,
    'Asset Summary'!$A:$A,$C426&amp;"_Generic",
    'Asset Summary'!$B:$B,AI$279
  )
)</f>
        <v>0</v>
      </c>
      <c r="AJ426" s="22">
        <f>SUM(
  SUMIFS(
    'Asset Summary'!$D:$D,
    'Asset Summary'!$A:$A,$C426&amp;"_Generic",
    'Asset Summary'!$B:$B,AJ$279
  )
)</f>
        <v>0</v>
      </c>
      <c r="AK426" s="22">
        <f>SUM(
  SUMIFS(
    'Asset Summary'!$D:$D,
    'Asset Summary'!$A:$A,$C426&amp;"_Generic",
    'Asset Summary'!$B:$B,AK$279
  )
)</f>
        <v>0</v>
      </c>
      <c r="AL426" s="22">
        <f>SUM(
  SUMIFS(
    'Asset Summary'!$D:$D,
    'Asset Summary'!$A:$A,$C426&amp;"_Generic",
    'Asset Summary'!$B:$B,AL$279
  )
)</f>
        <v>0</v>
      </c>
      <c r="AM426" s="22">
        <f>SUM(
  SUMIFS(
    'Asset Summary'!$D:$D,
    'Asset Summary'!$A:$A,$C426&amp;"_Generic",
    'Asset Summary'!$B:$B,AM$279
  )
)</f>
        <v>0</v>
      </c>
      <c r="AN426" s="22">
        <f>SUM(
  SUMIFS(
    'Asset Summary'!$D:$D,
    'Asset Summary'!$A:$A,$C426&amp;"_Generic",
    'Asset Summary'!$B:$B,AN$279
  )
)</f>
        <v>0</v>
      </c>
      <c r="AO426" s="22">
        <f>SUM(
  SUMIFS(
    'Asset Summary'!$D:$D,
    'Asset Summary'!$A:$A,$C426&amp;"_Generic",
    'Asset Summary'!$B:$B,AO$279
  )
)</f>
        <v>0</v>
      </c>
      <c r="AP426" s="22">
        <f>SUM(
  SUMIFS(
    'Asset Summary'!$D:$D,
    'Asset Summary'!$A:$A,$C426&amp;"_Generic",
    'Asset Summary'!$B:$B,AP$279
  )
)</f>
        <v>0</v>
      </c>
      <c r="AQ426" s="22">
        <f>SUM(
  SUMIFS(
    'Asset Summary'!$D:$D,
    'Asset Summary'!$A:$A,$C426&amp;"_Generic",
    'Asset Summary'!$B:$B,AQ$279
  )
)</f>
        <v>0</v>
      </c>
      <c r="AR426" s="22">
        <f>SUM(
  SUMIFS(
    'Asset Summary'!$D:$D,
    'Asset Summary'!$A:$A,$C426&amp;"_Generic",
    'Asset Summary'!$B:$B,AR$279
  )
)</f>
        <v>0</v>
      </c>
      <c r="AS426" s="22">
        <f>SUM(
  SUMIFS(
    'Asset Summary'!$D:$D,
    'Asset Summary'!$A:$A,$C426&amp;"_Generic",
    'Asset Summary'!$B:$B,AS$279
  )
)</f>
        <v>0</v>
      </c>
      <c r="AT426" s="22">
        <f>SUM(
  SUMIFS(
    'Asset Summary'!$D:$D,
    'Asset Summary'!$A:$A,$C426&amp;"_Generic",
    'Asset Summary'!$B:$B,AT$279
  )
)</f>
        <v>0</v>
      </c>
      <c r="AU426" s="22">
        <f>SUM(
  SUMIFS(
    'Asset Summary'!$D:$D,
    'Asset Summary'!$A:$A,$C426&amp;"_Generic",
    'Asset Summary'!$B:$B,AU$279
  )
)</f>
        <v>0</v>
      </c>
      <c r="AV426" s="22">
        <f>SUM(
  SUMIFS(
    'Asset Summary'!$D:$D,
    'Asset Summary'!$A:$A,$C426&amp;"_Generic",
    'Asset Summary'!$B:$B,AV$279
  )
)</f>
        <v>0</v>
      </c>
      <c r="AW426" s="22">
        <f>SUM(
  SUMIFS(
    'Asset Summary'!$D:$D,
    'Asset Summary'!$A:$A,$C426&amp;"_Generic",
    'Asset Summary'!$B:$B,AW$279
  )
)</f>
        <v>0</v>
      </c>
      <c r="AX426" s="22">
        <f>SUM(
  SUMIFS(
    'Asset Summary'!$D:$D,
    'Asset Summary'!$A:$A,$C426&amp;"_Generic",
    'Asset Summary'!$B:$B,AX$279
  )
)</f>
        <v>0</v>
      </c>
      <c r="AY426" s="22">
        <f>SUM(
  SUMIFS(
    'Asset Summary'!$D:$D,
    'Asset Summary'!$A:$A,$C426&amp;"_Generic",
    'Asset Summary'!$B:$B,AY$279
  )
)</f>
        <v>0</v>
      </c>
      <c r="AZ426" s="22">
        <f>SUM(
  SUMIFS(
    'Asset Summary'!$D:$D,
    'Asset Summary'!$A:$A,$C426&amp;"_Generic",
    'Asset Summary'!$B:$B,AZ$279
  )
)</f>
        <v>0</v>
      </c>
      <c r="BA426" s="22">
        <f>SUM(
  SUMIFS(
    'Asset Summary'!$D:$D,
    'Asset Summary'!$A:$A,$C426&amp;"_Generic",
    'Asset Summary'!$B:$B,BA$279
  )
)</f>
        <v>0</v>
      </c>
      <c r="BB426" s="22">
        <f>SUM(
  SUMIFS(
    'Asset Summary'!$D:$D,
    'Asset Summary'!$A:$A,$C426&amp;"_Generic",
    'Asset Summary'!$B:$B,BB$279
  )
)</f>
        <v>0</v>
      </c>
      <c r="BC426" s="22">
        <f>SUM(
  SUMIFS(
    'Asset Summary'!$D:$D,
    'Asset Summary'!$A:$A,$C426&amp;"_Generic",
    'Asset Summary'!$B:$B,BC$279
  )
)</f>
        <v>0</v>
      </c>
      <c r="BD426" s="22">
        <f>SUM(
  SUMIFS(
    'Asset Summary'!$D:$D,
    'Asset Summary'!$A:$A,$C426&amp;"_Generic",
    'Asset Summary'!$B:$B,BD$279
  )
)</f>
        <v>0</v>
      </c>
      <c r="BE426" s="22">
        <f>SUM(
  SUMIFS(
    'Asset Summary'!$D:$D,
    'Asset Summary'!$A:$A,$C426&amp;"_Generic",
    'Asset Summary'!$B:$B,BE$279
  )
)</f>
        <v>0</v>
      </c>
      <c r="BF426" s="22">
        <f>SUM(
  SUMIFS(
    'Asset Summary'!$D:$D,
    'Asset Summary'!$A:$A,$C426&amp;"_Generic",
    'Asset Summary'!$B:$B,BF$279
  )
)</f>
        <v>0</v>
      </c>
      <c r="BG426" s="22">
        <f>SUM(
  SUMIFS(
    'Asset Summary'!$D:$D,
    'Asset Summary'!$A:$A,$C426&amp;"_Generic",
    'Asset Summary'!$B:$B,BG$279
  )
)</f>
        <v>0</v>
      </c>
    </row>
    <row r="427" spans="3:59" x14ac:dyDescent="0.15">
      <c r="C427" s="8" t="s">
        <v>570</v>
      </c>
      <c r="D427" s="22">
        <f>SUM(
  SUMIFS(
    'Asset Summary'!$D:$D,
    'Asset Summary'!$A:$A,$C427,
    'Asset Summary'!$B:$B,D$279
  )
)</f>
        <v>0</v>
      </c>
      <c r="E427" s="22">
        <f>SUM(
  SUMIFS(
    'Asset Summary'!$D:$D,
    'Asset Summary'!$A:$A,$C427,
    'Asset Summary'!$B:$B,E$279
  )
)</f>
        <v>0</v>
      </c>
      <c r="F427" s="22">
        <f>SUM(
  SUMIFS(
    'Asset Summary'!$D:$D,
    'Asset Summary'!$A:$A,$C427,
    'Asset Summary'!$B:$B,F$279
  )
)</f>
        <v>0</v>
      </c>
      <c r="G427" s="22">
        <f>SUM(
  SUMIFS(
    'Asset Summary'!$D:$D,
    'Asset Summary'!$A:$A,$C427,
    'Asset Summary'!$B:$B,G$279
  )
)</f>
        <v>0</v>
      </c>
      <c r="H427" s="22">
        <f>SUM(
  SUMIFS(
    'Asset Summary'!$D:$D,
    'Asset Summary'!$A:$A,$C427,
    'Asset Summary'!$B:$B,H$279
  )
)</f>
        <v>0</v>
      </c>
      <c r="I427" s="22">
        <f>SUM(
  SUMIFS(
    'Asset Summary'!$D:$D,
    'Asset Summary'!$A:$A,$C427,
    'Asset Summary'!$B:$B,I$279
  )
)</f>
        <v>0</v>
      </c>
      <c r="J427" s="22">
        <f>SUM(
  SUMIFS(
    'Asset Summary'!$D:$D,
    'Asset Summary'!$A:$A,$C427,
    'Asset Summary'!$B:$B,J$279
  )
)</f>
        <v>0</v>
      </c>
      <c r="K427" s="22">
        <f>SUM(
  SUMIFS(
    'Asset Summary'!$D:$D,
    'Asset Summary'!$A:$A,$C427,
    'Asset Summary'!$B:$B,K$279
  )
)</f>
        <v>0</v>
      </c>
      <c r="L427" s="22">
        <f>SUM(
  SUMIFS(
    'Asset Summary'!$D:$D,
    'Asset Summary'!$A:$A,$C427,
    'Asset Summary'!$B:$B,L$279
  )
)</f>
        <v>0</v>
      </c>
      <c r="M427" s="22">
        <f>SUM(
  SUMIFS(
    'Asset Summary'!$D:$D,
    'Asset Summary'!$A:$A,$C427,
    'Asset Summary'!$B:$B,M$279
  )
)</f>
        <v>0</v>
      </c>
      <c r="N427" s="22">
        <f>SUM(
  SUMIFS(
    'Asset Summary'!$D:$D,
    'Asset Summary'!$A:$A,$C427,
    'Asset Summary'!$B:$B,N$279
  )
)</f>
        <v>0</v>
      </c>
      <c r="O427" s="22">
        <f>SUM(
  SUMIFS(
    'Asset Summary'!$D:$D,
    'Asset Summary'!$A:$A,$C427,
    'Asset Summary'!$B:$B,O$279
  )
)</f>
        <v>0</v>
      </c>
      <c r="P427" s="22">
        <f>SUM(
  SUMIFS(
    'Asset Summary'!$D:$D,
    'Asset Summary'!$A:$A,$C427,
    'Asset Summary'!$B:$B,P$279
  )
)</f>
        <v>0</v>
      </c>
      <c r="Q427" s="22">
        <f>SUM(
  SUMIFS(
    'Asset Summary'!$D:$D,
    'Asset Summary'!$A:$A,$C427,
    'Asset Summary'!$B:$B,Q$279
  )
)</f>
        <v>0</v>
      </c>
      <c r="R427" s="22">
        <f>SUM(
  SUMIFS(
    'Asset Summary'!$D:$D,
    'Asset Summary'!$A:$A,$C427,
    'Asset Summary'!$B:$B,R$279
  )
)</f>
        <v>0</v>
      </c>
      <c r="S427" s="22">
        <f>SUM(
  SUMIFS(
    'Asset Summary'!$D:$D,
    'Asset Summary'!$A:$A,$C427,
    'Asset Summary'!$B:$B,S$279
  )
)</f>
        <v>0</v>
      </c>
      <c r="T427" s="22">
        <f>SUM(
  SUMIFS(
    'Asset Summary'!$D:$D,
    'Asset Summary'!$A:$A,$C427,
    'Asset Summary'!$B:$B,T$279
  )
)</f>
        <v>0</v>
      </c>
      <c r="U427" s="22">
        <f>SUM(
  SUMIFS(
    'Asset Summary'!$D:$D,
    'Asset Summary'!$A:$A,$C427,
    'Asset Summary'!$B:$B,U$279
  )
)</f>
        <v>0</v>
      </c>
      <c r="V427" s="22">
        <f>SUM(
  SUMIFS(
    'Asset Summary'!$D:$D,
    'Asset Summary'!$A:$A,$C427,
    'Asset Summary'!$B:$B,V$279
  )
)</f>
        <v>0</v>
      </c>
      <c r="W427" s="22">
        <f>SUM(
  SUMIFS(
    'Asset Summary'!$D:$D,
    'Asset Summary'!$A:$A,$C427,
    'Asset Summary'!$B:$B,W$279
  )
)</f>
        <v>0</v>
      </c>
      <c r="X427" s="22">
        <f>SUM(
  SUMIFS(
    'Asset Summary'!$D:$D,
    'Asset Summary'!$A:$A,$C427,
    'Asset Summary'!$B:$B,X$279
  )
)</f>
        <v>0</v>
      </c>
      <c r="Y427" s="22">
        <f>SUM(
  SUMIFS(
    'Asset Summary'!$D:$D,
    'Asset Summary'!$A:$A,$C427,
    'Asset Summary'!$B:$B,Y$279
  )
)</f>
        <v>0</v>
      </c>
      <c r="Z427" s="22">
        <f>SUM(
  SUMIFS(
    'Asset Summary'!$D:$D,
    'Asset Summary'!$A:$A,$C427,
    'Asset Summary'!$B:$B,Z$279
  )
)</f>
        <v>0</v>
      </c>
      <c r="AA427" s="22">
        <f>SUM(
  SUMIFS(
    'Asset Summary'!$D:$D,
    'Asset Summary'!$A:$A,$C427,
    'Asset Summary'!$B:$B,AA$279
  )
)</f>
        <v>0</v>
      </c>
      <c r="AB427" s="22">
        <f>SUM(
  SUMIFS(
    'Asset Summary'!$D:$D,
    'Asset Summary'!$A:$A,$C427,
    'Asset Summary'!$B:$B,AB$279
  )
)</f>
        <v>0</v>
      </c>
      <c r="AC427" s="22">
        <f>SUM(
  SUMIFS(
    'Asset Summary'!$D:$D,
    'Asset Summary'!$A:$A,$C427,
    'Asset Summary'!$B:$B,AC$279
  )
)</f>
        <v>0</v>
      </c>
      <c r="AE427" s="50" t="b" cm="1">
        <f t="array" ref="AE427">OR(D427:AC427&lt;&gt;0)</f>
        <v>0</v>
      </c>
      <c r="AG427" s="8" t="s">
        <v>570</v>
      </c>
      <c r="AH427" s="22">
        <f>SUM(
  SUMIFS(
    'Asset Summary'!$D:$D,
    'Asset Summary'!$A:$A,$C427&amp;"_Generic",
    'Asset Summary'!$B:$B,AH$279
  )
)</f>
        <v>0</v>
      </c>
      <c r="AI427" s="22">
        <f>SUM(
  SUMIFS(
    'Asset Summary'!$D:$D,
    'Asset Summary'!$A:$A,$C427&amp;"_Generic",
    'Asset Summary'!$B:$B,AI$279
  )
)</f>
        <v>0</v>
      </c>
      <c r="AJ427" s="22">
        <f>SUM(
  SUMIFS(
    'Asset Summary'!$D:$D,
    'Asset Summary'!$A:$A,$C427&amp;"_Generic",
    'Asset Summary'!$B:$B,AJ$279
  )
)</f>
        <v>0</v>
      </c>
      <c r="AK427" s="22">
        <f>SUM(
  SUMIFS(
    'Asset Summary'!$D:$D,
    'Asset Summary'!$A:$A,$C427&amp;"_Generic",
    'Asset Summary'!$B:$B,AK$279
  )
)</f>
        <v>0</v>
      </c>
      <c r="AL427" s="22">
        <f>SUM(
  SUMIFS(
    'Asset Summary'!$D:$D,
    'Asset Summary'!$A:$A,$C427&amp;"_Generic",
    'Asset Summary'!$B:$B,AL$279
  )
)</f>
        <v>0</v>
      </c>
      <c r="AM427" s="22">
        <f>SUM(
  SUMIFS(
    'Asset Summary'!$D:$D,
    'Asset Summary'!$A:$A,$C427&amp;"_Generic",
    'Asset Summary'!$B:$B,AM$279
  )
)</f>
        <v>0</v>
      </c>
      <c r="AN427" s="22">
        <f>SUM(
  SUMIFS(
    'Asset Summary'!$D:$D,
    'Asset Summary'!$A:$A,$C427&amp;"_Generic",
    'Asset Summary'!$B:$B,AN$279
  )
)</f>
        <v>0</v>
      </c>
      <c r="AO427" s="22">
        <f>SUM(
  SUMIFS(
    'Asset Summary'!$D:$D,
    'Asset Summary'!$A:$A,$C427&amp;"_Generic",
    'Asset Summary'!$B:$B,AO$279
  )
)</f>
        <v>0</v>
      </c>
      <c r="AP427" s="22">
        <f>SUM(
  SUMIFS(
    'Asset Summary'!$D:$D,
    'Asset Summary'!$A:$A,$C427&amp;"_Generic",
    'Asset Summary'!$B:$B,AP$279
  )
)</f>
        <v>0</v>
      </c>
      <c r="AQ427" s="22">
        <f>SUM(
  SUMIFS(
    'Asset Summary'!$D:$D,
    'Asset Summary'!$A:$A,$C427&amp;"_Generic",
    'Asset Summary'!$B:$B,AQ$279
  )
)</f>
        <v>0</v>
      </c>
      <c r="AR427" s="22">
        <f>SUM(
  SUMIFS(
    'Asset Summary'!$D:$D,
    'Asset Summary'!$A:$A,$C427&amp;"_Generic",
    'Asset Summary'!$B:$B,AR$279
  )
)</f>
        <v>0</v>
      </c>
      <c r="AS427" s="22">
        <f>SUM(
  SUMIFS(
    'Asset Summary'!$D:$D,
    'Asset Summary'!$A:$A,$C427&amp;"_Generic",
    'Asset Summary'!$B:$B,AS$279
  )
)</f>
        <v>0</v>
      </c>
      <c r="AT427" s="22">
        <f>SUM(
  SUMIFS(
    'Asset Summary'!$D:$D,
    'Asset Summary'!$A:$A,$C427&amp;"_Generic",
    'Asset Summary'!$B:$B,AT$279
  )
)</f>
        <v>0</v>
      </c>
      <c r="AU427" s="22">
        <f>SUM(
  SUMIFS(
    'Asset Summary'!$D:$D,
    'Asset Summary'!$A:$A,$C427&amp;"_Generic",
    'Asset Summary'!$B:$B,AU$279
  )
)</f>
        <v>0</v>
      </c>
      <c r="AV427" s="22">
        <f>SUM(
  SUMIFS(
    'Asset Summary'!$D:$D,
    'Asset Summary'!$A:$A,$C427&amp;"_Generic",
    'Asset Summary'!$B:$B,AV$279
  )
)</f>
        <v>0</v>
      </c>
      <c r="AW427" s="22">
        <f>SUM(
  SUMIFS(
    'Asset Summary'!$D:$D,
    'Asset Summary'!$A:$A,$C427&amp;"_Generic",
    'Asset Summary'!$B:$B,AW$279
  )
)</f>
        <v>0</v>
      </c>
      <c r="AX427" s="22">
        <f>SUM(
  SUMIFS(
    'Asset Summary'!$D:$D,
    'Asset Summary'!$A:$A,$C427&amp;"_Generic",
    'Asset Summary'!$B:$B,AX$279
  )
)</f>
        <v>0</v>
      </c>
      <c r="AY427" s="22">
        <f>SUM(
  SUMIFS(
    'Asset Summary'!$D:$D,
    'Asset Summary'!$A:$A,$C427&amp;"_Generic",
    'Asset Summary'!$B:$B,AY$279
  )
)</f>
        <v>0</v>
      </c>
      <c r="AZ427" s="22">
        <f>SUM(
  SUMIFS(
    'Asset Summary'!$D:$D,
    'Asset Summary'!$A:$A,$C427&amp;"_Generic",
    'Asset Summary'!$B:$B,AZ$279
  )
)</f>
        <v>0</v>
      </c>
      <c r="BA427" s="22">
        <f>SUM(
  SUMIFS(
    'Asset Summary'!$D:$D,
    'Asset Summary'!$A:$A,$C427&amp;"_Generic",
    'Asset Summary'!$B:$B,BA$279
  )
)</f>
        <v>0</v>
      </c>
      <c r="BB427" s="22">
        <f>SUM(
  SUMIFS(
    'Asset Summary'!$D:$D,
    'Asset Summary'!$A:$A,$C427&amp;"_Generic",
    'Asset Summary'!$B:$B,BB$279
  )
)</f>
        <v>0</v>
      </c>
      <c r="BC427" s="22">
        <f>SUM(
  SUMIFS(
    'Asset Summary'!$D:$D,
    'Asset Summary'!$A:$A,$C427&amp;"_Generic",
    'Asset Summary'!$B:$B,BC$279
  )
)</f>
        <v>0</v>
      </c>
      <c r="BD427" s="22">
        <f>SUM(
  SUMIFS(
    'Asset Summary'!$D:$D,
    'Asset Summary'!$A:$A,$C427&amp;"_Generic",
    'Asset Summary'!$B:$B,BD$279
  )
)</f>
        <v>0</v>
      </c>
      <c r="BE427" s="22">
        <f>SUM(
  SUMIFS(
    'Asset Summary'!$D:$D,
    'Asset Summary'!$A:$A,$C427&amp;"_Generic",
    'Asset Summary'!$B:$B,BE$279
  )
)</f>
        <v>0</v>
      </c>
      <c r="BF427" s="22">
        <f>SUM(
  SUMIFS(
    'Asset Summary'!$D:$D,
    'Asset Summary'!$A:$A,$C427&amp;"_Generic",
    'Asset Summary'!$B:$B,BF$279
  )
)</f>
        <v>0</v>
      </c>
      <c r="BG427" s="22">
        <f>SUM(
  SUMIFS(
    'Asset Summary'!$D:$D,
    'Asset Summary'!$A:$A,$C427&amp;"_Generic",
    'Asset Summary'!$B:$B,BG$279
  )
)</f>
        <v>0</v>
      </c>
    </row>
    <row r="428" spans="3:59" x14ac:dyDescent="0.15">
      <c r="C428" s="8" t="s">
        <v>571</v>
      </c>
      <c r="D428" s="22">
        <f>SUM(
  SUMIFS(
    'Asset Summary'!$D:$D,
    'Asset Summary'!$A:$A,$C428,
    'Asset Summary'!$B:$B,D$279
  )
)</f>
        <v>0</v>
      </c>
      <c r="E428" s="22">
        <f>SUM(
  SUMIFS(
    'Asset Summary'!$D:$D,
    'Asset Summary'!$A:$A,$C428,
    'Asset Summary'!$B:$B,E$279
  )
)</f>
        <v>0</v>
      </c>
      <c r="F428" s="22">
        <f>SUM(
  SUMIFS(
    'Asset Summary'!$D:$D,
    'Asset Summary'!$A:$A,$C428,
    'Asset Summary'!$B:$B,F$279
  )
)</f>
        <v>0</v>
      </c>
      <c r="G428" s="22">
        <f>SUM(
  SUMIFS(
    'Asset Summary'!$D:$D,
    'Asset Summary'!$A:$A,$C428,
    'Asset Summary'!$B:$B,G$279
  )
)</f>
        <v>0</v>
      </c>
      <c r="H428" s="22">
        <f>SUM(
  SUMIFS(
    'Asset Summary'!$D:$D,
    'Asset Summary'!$A:$A,$C428,
    'Asset Summary'!$B:$B,H$279
  )
)</f>
        <v>0</v>
      </c>
      <c r="I428" s="22">
        <f>SUM(
  SUMIFS(
    'Asset Summary'!$D:$D,
    'Asset Summary'!$A:$A,$C428,
    'Asset Summary'!$B:$B,I$279
  )
)</f>
        <v>0</v>
      </c>
      <c r="J428" s="22">
        <f>SUM(
  SUMIFS(
    'Asset Summary'!$D:$D,
    'Asset Summary'!$A:$A,$C428,
    'Asset Summary'!$B:$B,J$279
  )
)</f>
        <v>0</v>
      </c>
      <c r="K428" s="22">
        <f>SUM(
  SUMIFS(
    'Asset Summary'!$D:$D,
    'Asset Summary'!$A:$A,$C428,
    'Asset Summary'!$B:$B,K$279
  )
)</f>
        <v>0</v>
      </c>
      <c r="L428" s="22">
        <f>SUM(
  SUMIFS(
    'Asset Summary'!$D:$D,
    'Asset Summary'!$A:$A,$C428,
    'Asset Summary'!$B:$B,L$279
  )
)</f>
        <v>0</v>
      </c>
      <c r="M428" s="22">
        <f>SUM(
  SUMIFS(
    'Asset Summary'!$D:$D,
    'Asset Summary'!$A:$A,$C428,
    'Asset Summary'!$B:$B,M$279
  )
)</f>
        <v>0</v>
      </c>
      <c r="N428" s="22">
        <f>SUM(
  SUMIFS(
    'Asset Summary'!$D:$D,
    'Asset Summary'!$A:$A,$C428,
    'Asset Summary'!$B:$B,N$279
  )
)</f>
        <v>0</v>
      </c>
      <c r="O428" s="22">
        <f>SUM(
  SUMIFS(
    'Asset Summary'!$D:$D,
    'Asset Summary'!$A:$A,$C428,
    'Asset Summary'!$B:$B,O$279
  )
)</f>
        <v>0</v>
      </c>
      <c r="P428" s="22">
        <f>SUM(
  SUMIFS(
    'Asset Summary'!$D:$D,
    'Asset Summary'!$A:$A,$C428,
    'Asset Summary'!$B:$B,P$279
  )
)</f>
        <v>0</v>
      </c>
      <c r="Q428" s="22">
        <f>SUM(
  SUMIFS(
    'Asset Summary'!$D:$D,
    'Asset Summary'!$A:$A,$C428,
    'Asset Summary'!$B:$B,Q$279
  )
)</f>
        <v>0</v>
      </c>
      <c r="R428" s="22">
        <f>SUM(
  SUMIFS(
    'Asset Summary'!$D:$D,
    'Asset Summary'!$A:$A,$C428,
    'Asset Summary'!$B:$B,R$279
  )
)</f>
        <v>0</v>
      </c>
      <c r="S428" s="22">
        <f>SUM(
  SUMIFS(
    'Asset Summary'!$D:$D,
    'Asset Summary'!$A:$A,$C428,
    'Asset Summary'!$B:$B,S$279
  )
)</f>
        <v>0</v>
      </c>
      <c r="T428" s="22">
        <f>SUM(
  SUMIFS(
    'Asset Summary'!$D:$D,
    'Asset Summary'!$A:$A,$C428,
    'Asset Summary'!$B:$B,T$279
  )
)</f>
        <v>0</v>
      </c>
      <c r="U428" s="22">
        <f>SUM(
  SUMIFS(
    'Asset Summary'!$D:$D,
    'Asset Summary'!$A:$A,$C428,
    'Asset Summary'!$B:$B,U$279
  )
)</f>
        <v>0</v>
      </c>
      <c r="V428" s="22">
        <f>SUM(
  SUMIFS(
    'Asset Summary'!$D:$D,
    'Asset Summary'!$A:$A,$C428,
    'Asset Summary'!$B:$B,V$279
  )
)</f>
        <v>0</v>
      </c>
      <c r="W428" s="22">
        <f>SUM(
  SUMIFS(
    'Asset Summary'!$D:$D,
    'Asset Summary'!$A:$A,$C428,
    'Asset Summary'!$B:$B,W$279
  )
)</f>
        <v>0</v>
      </c>
      <c r="X428" s="22">
        <f>SUM(
  SUMIFS(
    'Asset Summary'!$D:$D,
    'Asset Summary'!$A:$A,$C428,
    'Asset Summary'!$B:$B,X$279
  )
)</f>
        <v>0</v>
      </c>
      <c r="Y428" s="22">
        <f>SUM(
  SUMIFS(
    'Asset Summary'!$D:$D,
    'Asset Summary'!$A:$A,$C428,
    'Asset Summary'!$B:$B,Y$279
  )
)</f>
        <v>0</v>
      </c>
      <c r="Z428" s="22">
        <f>SUM(
  SUMIFS(
    'Asset Summary'!$D:$D,
    'Asset Summary'!$A:$A,$C428,
    'Asset Summary'!$B:$B,Z$279
  )
)</f>
        <v>0</v>
      </c>
      <c r="AA428" s="22">
        <f>SUM(
  SUMIFS(
    'Asset Summary'!$D:$D,
    'Asset Summary'!$A:$A,$C428,
    'Asset Summary'!$B:$B,AA$279
  )
)</f>
        <v>0</v>
      </c>
      <c r="AB428" s="22">
        <f>SUM(
  SUMIFS(
    'Asset Summary'!$D:$D,
    'Asset Summary'!$A:$A,$C428,
    'Asset Summary'!$B:$B,AB$279
  )
)</f>
        <v>0</v>
      </c>
      <c r="AC428" s="22">
        <f>SUM(
  SUMIFS(
    'Asset Summary'!$D:$D,
    'Asset Summary'!$A:$A,$C428,
    'Asset Summary'!$B:$B,AC$279
  )
)</f>
        <v>0</v>
      </c>
      <c r="AE428" s="50" t="b" cm="1">
        <f t="array" ref="AE428">OR(D428:AC428&lt;&gt;0)</f>
        <v>0</v>
      </c>
      <c r="AG428" s="8" t="s">
        <v>571</v>
      </c>
      <c r="AH428" s="22">
        <f>SUM(
  SUMIFS(
    'Asset Summary'!$D:$D,
    'Asset Summary'!$A:$A,$C428&amp;"_Generic",
    'Asset Summary'!$B:$B,AH$279
  )
)</f>
        <v>0</v>
      </c>
      <c r="AI428" s="22">
        <f>SUM(
  SUMIFS(
    'Asset Summary'!$D:$D,
    'Asset Summary'!$A:$A,$C428&amp;"_Generic",
    'Asset Summary'!$B:$B,AI$279
  )
)</f>
        <v>0</v>
      </c>
      <c r="AJ428" s="22">
        <f>SUM(
  SUMIFS(
    'Asset Summary'!$D:$D,
    'Asset Summary'!$A:$A,$C428&amp;"_Generic",
    'Asset Summary'!$B:$B,AJ$279
  )
)</f>
        <v>0</v>
      </c>
      <c r="AK428" s="22">
        <f>SUM(
  SUMIFS(
    'Asset Summary'!$D:$D,
    'Asset Summary'!$A:$A,$C428&amp;"_Generic",
    'Asset Summary'!$B:$B,AK$279
  )
)</f>
        <v>0</v>
      </c>
      <c r="AL428" s="22">
        <f>SUM(
  SUMIFS(
    'Asset Summary'!$D:$D,
    'Asset Summary'!$A:$A,$C428&amp;"_Generic",
    'Asset Summary'!$B:$B,AL$279
  )
)</f>
        <v>0</v>
      </c>
      <c r="AM428" s="22">
        <f>SUM(
  SUMIFS(
    'Asset Summary'!$D:$D,
    'Asset Summary'!$A:$A,$C428&amp;"_Generic",
    'Asset Summary'!$B:$B,AM$279
  )
)</f>
        <v>0</v>
      </c>
      <c r="AN428" s="22">
        <f>SUM(
  SUMIFS(
    'Asset Summary'!$D:$D,
    'Asset Summary'!$A:$A,$C428&amp;"_Generic",
    'Asset Summary'!$B:$B,AN$279
  )
)</f>
        <v>0</v>
      </c>
      <c r="AO428" s="22">
        <f>SUM(
  SUMIFS(
    'Asset Summary'!$D:$D,
    'Asset Summary'!$A:$A,$C428&amp;"_Generic",
    'Asset Summary'!$B:$B,AO$279
  )
)</f>
        <v>0</v>
      </c>
      <c r="AP428" s="22">
        <f>SUM(
  SUMIFS(
    'Asset Summary'!$D:$D,
    'Asset Summary'!$A:$A,$C428&amp;"_Generic",
    'Asset Summary'!$B:$B,AP$279
  )
)</f>
        <v>0</v>
      </c>
      <c r="AQ428" s="22">
        <f>SUM(
  SUMIFS(
    'Asset Summary'!$D:$D,
    'Asset Summary'!$A:$A,$C428&amp;"_Generic",
    'Asset Summary'!$B:$B,AQ$279
  )
)</f>
        <v>0</v>
      </c>
      <c r="AR428" s="22">
        <f>SUM(
  SUMIFS(
    'Asset Summary'!$D:$D,
    'Asset Summary'!$A:$A,$C428&amp;"_Generic",
    'Asset Summary'!$B:$B,AR$279
  )
)</f>
        <v>0</v>
      </c>
      <c r="AS428" s="22">
        <f>SUM(
  SUMIFS(
    'Asset Summary'!$D:$D,
    'Asset Summary'!$A:$A,$C428&amp;"_Generic",
    'Asset Summary'!$B:$B,AS$279
  )
)</f>
        <v>0</v>
      </c>
      <c r="AT428" s="22">
        <f>SUM(
  SUMIFS(
    'Asset Summary'!$D:$D,
    'Asset Summary'!$A:$A,$C428&amp;"_Generic",
    'Asset Summary'!$B:$B,AT$279
  )
)</f>
        <v>0</v>
      </c>
      <c r="AU428" s="22">
        <f>SUM(
  SUMIFS(
    'Asset Summary'!$D:$D,
    'Asset Summary'!$A:$A,$C428&amp;"_Generic",
    'Asset Summary'!$B:$B,AU$279
  )
)</f>
        <v>0</v>
      </c>
      <c r="AV428" s="22">
        <f>SUM(
  SUMIFS(
    'Asset Summary'!$D:$D,
    'Asset Summary'!$A:$A,$C428&amp;"_Generic",
    'Asset Summary'!$B:$B,AV$279
  )
)</f>
        <v>0</v>
      </c>
      <c r="AW428" s="22">
        <f>SUM(
  SUMIFS(
    'Asset Summary'!$D:$D,
    'Asset Summary'!$A:$A,$C428&amp;"_Generic",
    'Asset Summary'!$B:$B,AW$279
  )
)</f>
        <v>0</v>
      </c>
      <c r="AX428" s="22">
        <f>SUM(
  SUMIFS(
    'Asset Summary'!$D:$D,
    'Asset Summary'!$A:$A,$C428&amp;"_Generic",
    'Asset Summary'!$B:$B,AX$279
  )
)</f>
        <v>0</v>
      </c>
      <c r="AY428" s="22">
        <f>SUM(
  SUMIFS(
    'Asset Summary'!$D:$D,
    'Asset Summary'!$A:$A,$C428&amp;"_Generic",
    'Asset Summary'!$B:$B,AY$279
  )
)</f>
        <v>0</v>
      </c>
      <c r="AZ428" s="22">
        <f>SUM(
  SUMIFS(
    'Asset Summary'!$D:$D,
    'Asset Summary'!$A:$A,$C428&amp;"_Generic",
    'Asset Summary'!$B:$B,AZ$279
  )
)</f>
        <v>0</v>
      </c>
      <c r="BA428" s="22">
        <f>SUM(
  SUMIFS(
    'Asset Summary'!$D:$D,
    'Asset Summary'!$A:$A,$C428&amp;"_Generic",
    'Asset Summary'!$B:$B,BA$279
  )
)</f>
        <v>0</v>
      </c>
      <c r="BB428" s="22">
        <f>SUM(
  SUMIFS(
    'Asset Summary'!$D:$D,
    'Asset Summary'!$A:$A,$C428&amp;"_Generic",
    'Asset Summary'!$B:$B,BB$279
  )
)</f>
        <v>0</v>
      </c>
      <c r="BC428" s="22">
        <f>SUM(
  SUMIFS(
    'Asset Summary'!$D:$D,
    'Asset Summary'!$A:$A,$C428&amp;"_Generic",
    'Asset Summary'!$B:$B,BC$279
  )
)</f>
        <v>0</v>
      </c>
      <c r="BD428" s="22">
        <f>SUM(
  SUMIFS(
    'Asset Summary'!$D:$D,
    'Asset Summary'!$A:$A,$C428&amp;"_Generic",
    'Asset Summary'!$B:$B,BD$279
  )
)</f>
        <v>0</v>
      </c>
      <c r="BE428" s="22">
        <f>SUM(
  SUMIFS(
    'Asset Summary'!$D:$D,
    'Asset Summary'!$A:$A,$C428&amp;"_Generic",
    'Asset Summary'!$B:$B,BE$279
  )
)</f>
        <v>0</v>
      </c>
      <c r="BF428" s="22">
        <f>SUM(
  SUMIFS(
    'Asset Summary'!$D:$D,
    'Asset Summary'!$A:$A,$C428&amp;"_Generic",
    'Asset Summary'!$B:$B,BF$279
  )
)</f>
        <v>0</v>
      </c>
      <c r="BG428" s="22">
        <f>SUM(
  SUMIFS(
    'Asset Summary'!$D:$D,
    'Asset Summary'!$A:$A,$C428&amp;"_Generic",
    'Asset Summary'!$B:$B,BG$279
  )
)</f>
        <v>0</v>
      </c>
    </row>
    <row r="429" spans="3:59" x14ac:dyDescent="0.15">
      <c r="C429" s="8" t="s">
        <v>572</v>
      </c>
      <c r="D429" s="22">
        <f>SUM(
  SUMIFS(
    'Asset Summary'!$D:$D,
    'Asset Summary'!$A:$A,$C429,
    'Asset Summary'!$B:$B,D$279
  )
)</f>
        <v>0</v>
      </c>
      <c r="E429" s="22">
        <f>SUM(
  SUMIFS(
    'Asset Summary'!$D:$D,
    'Asset Summary'!$A:$A,$C429,
    'Asset Summary'!$B:$B,E$279
  )
)</f>
        <v>0</v>
      </c>
      <c r="F429" s="22">
        <f>SUM(
  SUMIFS(
    'Asset Summary'!$D:$D,
    'Asset Summary'!$A:$A,$C429,
    'Asset Summary'!$B:$B,F$279
  )
)</f>
        <v>0</v>
      </c>
      <c r="G429" s="22">
        <f>SUM(
  SUMIFS(
    'Asset Summary'!$D:$D,
    'Asset Summary'!$A:$A,$C429,
    'Asset Summary'!$B:$B,G$279
  )
)</f>
        <v>0</v>
      </c>
      <c r="H429" s="22">
        <f>SUM(
  SUMIFS(
    'Asset Summary'!$D:$D,
    'Asset Summary'!$A:$A,$C429,
    'Asset Summary'!$B:$B,H$279
  )
)</f>
        <v>0</v>
      </c>
      <c r="I429" s="22">
        <f>SUM(
  SUMIFS(
    'Asset Summary'!$D:$D,
    'Asset Summary'!$A:$A,$C429,
    'Asset Summary'!$B:$B,I$279
  )
)</f>
        <v>0</v>
      </c>
      <c r="J429" s="22">
        <f>SUM(
  SUMIFS(
    'Asset Summary'!$D:$D,
    'Asset Summary'!$A:$A,$C429,
    'Asset Summary'!$B:$B,J$279
  )
)</f>
        <v>0</v>
      </c>
      <c r="K429" s="22">
        <f>SUM(
  SUMIFS(
    'Asset Summary'!$D:$D,
    'Asset Summary'!$A:$A,$C429,
    'Asset Summary'!$B:$B,K$279
  )
)</f>
        <v>0</v>
      </c>
      <c r="L429" s="22">
        <f>SUM(
  SUMIFS(
    'Asset Summary'!$D:$D,
    'Asset Summary'!$A:$A,$C429,
    'Asset Summary'!$B:$B,L$279
  )
)</f>
        <v>0</v>
      </c>
      <c r="M429" s="22">
        <f>SUM(
  SUMIFS(
    'Asset Summary'!$D:$D,
    'Asset Summary'!$A:$A,$C429,
    'Asset Summary'!$B:$B,M$279
  )
)</f>
        <v>0</v>
      </c>
      <c r="N429" s="22">
        <f>SUM(
  SUMIFS(
    'Asset Summary'!$D:$D,
    'Asset Summary'!$A:$A,$C429,
    'Asset Summary'!$B:$B,N$279
  )
)</f>
        <v>0</v>
      </c>
      <c r="O429" s="22">
        <f>SUM(
  SUMIFS(
    'Asset Summary'!$D:$D,
    'Asset Summary'!$A:$A,$C429,
    'Asset Summary'!$B:$B,O$279
  )
)</f>
        <v>0</v>
      </c>
      <c r="P429" s="22">
        <f>SUM(
  SUMIFS(
    'Asset Summary'!$D:$D,
    'Asset Summary'!$A:$A,$C429,
    'Asset Summary'!$B:$B,P$279
  )
)</f>
        <v>0</v>
      </c>
      <c r="Q429" s="22">
        <f>SUM(
  SUMIFS(
    'Asset Summary'!$D:$D,
    'Asset Summary'!$A:$A,$C429,
    'Asset Summary'!$B:$B,Q$279
  )
)</f>
        <v>0</v>
      </c>
      <c r="R429" s="22">
        <f>SUM(
  SUMIFS(
    'Asset Summary'!$D:$D,
    'Asset Summary'!$A:$A,$C429,
    'Asset Summary'!$B:$B,R$279
  )
)</f>
        <v>0</v>
      </c>
      <c r="S429" s="22">
        <f>SUM(
  SUMIFS(
    'Asset Summary'!$D:$D,
    'Asset Summary'!$A:$A,$C429,
    'Asset Summary'!$B:$B,S$279
  )
)</f>
        <v>0</v>
      </c>
      <c r="T429" s="22">
        <f>SUM(
  SUMIFS(
    'Asset Summary'!$D:$D,
    'Asset Summary'!$A:$A,$C429,
    'Asset Summary'!$B:$B,T$279
  )
)</f>
        <v>0</v>
      </c>
      <c r="U429" s="22">
        <f>SUM(
  SUMIFS(
    'Asset Summary'!$D:$D,
    'Asset Summary'!$A:$A,$C429,
    'Asset Summary'!$B:$B,U$279
  )
)</f>
        <v>0</v>
      </c>
      <c r="V429" s="22">
        <f>SUM(
  SUMIFS(
    'Asset Summary'!$D:$D,
    'Asset Summary'!$A:$A,$C429,
    'Asset Summary'!$B:$B,V$279
  )
)</f>
        <v>0</v>
      </c>
      <c r="W429" s="22">
        <f>SUM(
  SUMIFS(
    'Asset Summary'!$D:$D,
    'Asset Summary'!$A:$A,$C429,
    'Asset Summary'!$B:$B,W$279
  )
)</f>
        <v>0</v>
      </c>
      <c r="X429" s="22">
        <f>SUM(
  SUMIFS(
    'Asset Summary'!$D:$D,
    'Asset Summary'!$A:$A,$C429,
    'Asset Summary'!$B:$B,X$279
  )
)</f>
        <v>0</v>
      </c>
      <c r="Y429" s="22">
        <f>SUM(
  SUMIFS(
    'Asset Summary'!$D:$D,
    'Asset Summary'!$A:$A,$C429,
    'Asset Summary'!$B:$B,Y$279
  )
)</f>
        <v>0</v>
      </c>
      <c r="Z429" s="22">
        <f>SUM(
  SUMIFS(
    'Asset Summary'!$D:$D,
    'Asset Summary'!$A:$A,$C429,
    'Asset Summary'!$B:$B,Z$279
  )
)</f>
        <v>0</v>
      </c>
      <c r="AA429" s="22">
        <f>SUM(
  SUMIFS(
    'Asset Summary'!$D:$D,
    'Asset Summary'!$A:$A,$C429,
    'Asset Summary'!$B:$B,AA$279
  )
)</f>
        <v>0</v>
      </c>
      <c r="AB429" s="22">
        <f>SUM(
  SUMIFS(
    'Asset Summary'!$D:$D,
    'Asset Summary'!$A:$A,$C429,
    'Asset Summary'!$B:$B,AB$279
  )
)</f>
        <v>0</v>
      </c>
      <c r="AC429" s="22">
        <f>SUM(
  SUMIFS(
    'Asset Summary'!$D:$D,
    'Asset Summary'!$A:$A,$C429,
    'Asset Summary'!$B:$B,AC$279
  )
)</f>
        <v>0</v>
      </c>
      <c r="AE429" s="50" t="b" cm="1">
        <f t="array" ref="AE429">OR(D429:AC429&lt;&gt;0)</f>
        <v>0</v>
      </c>
      <c r="AG429" s="8" t="s">
        <v>572</v>
      </c>
      <c r="AH429" s="22">
        <f>SUM(
  SUMIFS(
    'Asset Summary'!$D:$D,
    'Asset Summary'!$A:$A,$C429&amp;"_Generic",
    'Asset Summary'!$B:$B,AH$279
  )
)</f>
        <v>0</v>
      </c>
      <c r="AI429" s="22">
        <f>SUM(
  SUMIFS(
    'Asset Summary'!$D:$D,
    'Asset Summary'!$A:$A,$C429&amp;"_Generic",
    'Asset Summary'!$B:$B,AI$279
  )
)</f>
        <v>0</v>
      </c>
      <c r="AJ429" s="22">
        <f>SUM(
  SUMIFS(
    'Asset Summary'!$D:$D,
    'Asset Summary'!$A:$A,$C429&amp;"_Generic",
    'Asset Summary'!$B:$B,AJ$279
  )
)</f>
        <v>0</v>
      </c>
      <c r="AK429" s="22">
        <f>SUM(
  SUMIFS(
    'Asset Summary'!$D:$D,
    'Asset Summary'!$A:$A,$C429&amp;"_Generic",
    'Asset Summary'!$B:$B,AK$279
  )
)</f>
        <v>0</v>
      </c>
      <c r="AL429" s="22">
        <f>SUM(
  SUMIFS(
    'Asset Summary'!$D:$D,
    'Asset Summary'!$A:$A,$C429&amp;"_Generic",
    'Asset Summary'!$B:$B,AL$279
  )
)</f>
        <v>0</v>
      </c>
      <c r="AM429" s="22">
        <f>SUM(
  SUMIFS(
    'Asset Summary'!$D:$D,
    'Asset Summary'!$A:$A,$C429&amp;"_Generic",
    'Asset Summary'!$B:$B,AM$279
  )
)</f>
        <v>0</v>
      </c>
      <c r="AN429" s="22">
        <f>SUM(
  SUMIFS(
    'Asset Summary'!$D:$D,
    'Asset Summary'!$A:$A,$C429&amp;"_Generic",
    'Asset Summary'!$B:$B,AN$279
  )
)</f>
        <v>0</v>
      </c>
      <c r="AO429" s="22">
        <f>SUM(
  SUMIFS(
    'Asset Summary'!$D:$D,
    'Asset Summary'!$A:$A,$C429&amp;"_Generic",
    'Asset Summary'!$B:$B,AO$279
  )
)</f>
        <v>0</v>
      </c>
      <c r="AP429" s="22">
        <f>SUM(
  SUMIFS(
    'Asset Summary'!$D:$D,
    'Asset Summary'!$A:$A,$C429&amp;"_Generic",
    'Asset Summary'!$B:$B,AP$279
  )
)</f>
        <v>0</v>
      </c>
      <c r="AQ429" s="22">
        <f>SUM(
  SUMIFS(
    'Asset Summary'!$D:$D,
    'Asset Summary'!$A:$A,$C429&amp;"_Generic",
    'Asset Summary'!$B:$B,AQ$279
  )
)</f>
        <v>0</v>
      </c>
      <c r="AR429" s="22">
        <f>SUM(
  SUMIFS(
    'Asset Summary'!$D:$D,
    'Asset Summary'!$A:$A,$C429&amp;"_Generic",
    'Asset Summary'!$B:$B,AR$279
  )
)</f>
        <v>0</v>
      </c>
      <c r="AS429" s="22">
        <f>SUM(
  SUMIFS(
    'Asset Summary'!$D:$D,
    'Asset Summary'!$A:$A,$C429&amp;"_Generic",
    'Asset Summary'!$B:$B,AS$279
  )
)</f>
        <v>0</v>
      </c>
      <c r="AT429" s="22">
        <f>SUM(
  SUMIFS(
    'Asset Summary'!$D:$D,
    'Asset Summary'!$A:$A,$C429&amp;"_Generic",
    'Asset Summary'!$B:$B,AT$279
  )
)</f>
        <v>0</v>
      </c>
      <c r="AU429" s="22">
        <f>SUM(
  SUMIFS(
    'Asset Summary'!$D:$D,
    'Asset Summary'!$A:$A,$C429&amp;"_Generic",
    'Asset Summary'!$B:$B,AU$279
  )
)</f>
        <v>0</v>
      </c>
      <c r="AV429" s="22">
        <f>SUM(
  SUMIFS(
    'Asset Summary'!$D:$D,
    'Asset Summary'!$A:$A,$C429&amp;"_Generic",
    'Asset Summary'!$B:$B,AV$279
  )
)</f>
        <v>0</v>
      </c>
      <c r="AW429" s="22">
        <f>SUM(
  SUMIFS(
    'Asset Summary'!$D:$D,
    'Asset Summary'!$A:$A,$C429&amp;"_Generic",
    'Asset Summary'!$B:$B,AW$279
  )
)</f>
        <v>0</v>
      </c>
      <c r="AX429" s="22">
        <f>SUM(
  SUMIFS(
    'Asset Summary'!$D:$D,
    'Asset Summary'!$A:$A,$C429&amp;"_Generic",
    'Asset Summary'!$B:$B,AX$279
  )
)</f>
        <v>0</v>
      </c>
      <c r="AY429" s="22">
        <f>SUM(
  SUMIFS(
    'Asset Summary'!$D:$D,
    'Asset Summary'!$A:$A,$C429&amp;"_Generic",
    'Asset Summary'!$B:$B,AY$279
  )
)</f>
        <v>0</v>
      </c>
      <c r="AZ429" s="22">
        <f>SUM(
  SUMIFS(
    'Asset Summary'!$D:$D,
    'Asset Summary'!$A:$A,$C429&amp;"_Generic",
    'Asset Summary'!$B:$B,AZ$279
  )
)</f>
        <v>0</v>
      </c>
      <c r="BA429" s="22">
        <f>SUM(
  SUMIFS(
    'Asset Summary'!$D:$D,
    'Asset Summary'!$A:$A,$C429&amp;"_Generic",
    'Asset Summary'!$B:$B,BA$279
  )
)</f>
        <v>0</v>
      </c>
      <c r="BB429" s="22">
        <f>SUM(
  SUMIFS(
    'Asset Summary'!$D:$D,
    'Asset Summary'!$A:$A,$C429&amp;"_Generic",
    'Asset Summary'!$B:$B,BB$279
  )
)</f>
        <v>0</v>
      </c>
      <c r="BC429" s="22">
        <f>SUM(
  SUMIFS(
    'Asset Summary'!$D:$D,
    'Asset Summary'!$A:$A,$C429&amp;"_Generic",
    'Asset Summary'!$B:$B,BC$279
  )
)</f>
        <v>0</v>
      </c>
      <c r="BD429" s="22">
        <f>SUM(
  SUMIFS(
    'Asset Summary'!$D:$D,
    'Asset Summary'!$A:$A,$C429&amp;"_Generic",
    'Asset Summary'!$B:$B,BD$279
  )
)</f>
        <v>0</v>
      </c>
      <c r="BE429" s="22">
        <f>SUM(
  SUMIFS(
    'Asset Summary'!$D:$D,
    'Asset Summary'!$A:$A,$C429&amp;"_Generic",
    'Asset Summary'!$B:$B,BE$279
  )
)</f>
        <v>0</v>
      </c>
      <c r="BF429" s="22">
        <f>SUM(
  SUMIFS(
    'Asset Summary'!$D:$D,
    'Asset Summary'!$A:$A,$C429&amp;"_Generic",
    'Asset Summary'!$B:$B,BF$279
  )
)</f>
        <v>0</v>
      </c>
      <c r="BG429" s="22">
        <f>SUM(
  SUMIFS(
    'Asset Summary'!$D:$D,
    'Asset Summary'!$A:$A,$C429&amp;"_Generic",
    'Asset Summary'!$B:$B,BG$279
  )
)</f>
        <v>0</v>
      </c>
    </row>
    <row r="430" spans="3:59" x14ac:dyDescent="0.15">
      <c r="C430" s="8" t="s">
        <v>573</v>
      </c>
      <c r="D430" s="22">
        <f>SUM(
  SUMIFS(
    'Asset Summary'!$D:$D,
    'Asset Summary'!$A:$A,$C430,
    'Asset Summary'!$B:$B,D$279
  )
)</f>
        <v>0</v>
      </c>
      <c r="E430" s="22">
        <f>SUM(
  SUMIFS(
    'Asset Summary'!$D:$D,
    'Asset Summary'!$A:$A,$C430,
    'Asset Summary'!$B:$B,E$279
  )
)</f>
        <v>0</v>
      </c>
      <c r="F430" s="22">
        <f>SUM(
  SUMIFS(
    'Asset Summary'!$D:$D,
    'Asset Summary'!$A:$A,$C430,
    'Asset Summary'!$B:$B,F$279
  )
)</f>
        <v>0</v>
      </c>
      <c r="G430" s="22">
        <f>SUM(
  SUMIFS(
    'Asset Summary'!$D:$D,
    'Asset Summary'!$A:$A,$C430,
    'Asset Summary'!$B:$B,G$279
  )
)</f>
        <v>0</v>
      </c>
      <c r="H430" s="22">
        <f>SUM(
  SUMIFS(
    'Asset Summary'!$D:$D,
    'Asset Summary'!$A:$A,$C430,
    'Asset Summary'!$B:$B,H$279
  )
)</f>
        <v>0</v>
      </c>
      <c r="I430" s="22">
        <f>SUM(
  SUMIFS(
    'Asset Summary'!$D:$D,
    'Asset Summary'!$A:$A,$C430,
    'Asset Summary'!$B:$B,I$279
  )
)</f>
        <v>0</v>
      </c>
      <c r="J430" s="22">
        <f>SUM(
  SUMIFS(
    'Asset Summary'!$D:$D,
    'Asset Summary'!$A:$A,$C430,
    'Asset Summary'!$B:$B,J$279
  )
)</f>
        <v>0</v>
      </c>
      <c r="K430" s="22">
        <f>SUM(
  SUMIFS(
    'Asset Summary'!$D:$D,
    'Asset Summary'!$A:$A,$C430,
    'Asset Summary'!$B:$B,K$279
  )
)</f>
        <v>0</v>
      </c>
      <c r="L430" s="22">
        <f>SUM(
  SUMIFS(
    'Asset Summary'!$D:$D,
    'Asset Summary'!$A:$A,$C430,
    'Asset Summary'!$B:$B,L$279
  )
)</f>
        <v>0</v>
      </c>
      <c r="M430" s="22">
        <f>SUM(
  SUMIFS(
    'Asset Summary'!$D:$D,
    'Asset Summary'!$A:$A,$C430,
    'Asset Summary'!$B:$B,M$279
  )
)</f>
        <v>0</v>
      </c>
      <c r="N430" s="22">
        <f>SUM(
  SUMIFS(
    'Asset Summary'!$D:$D,
    'Asset Summary'!$A:$A,$C430,
    'Asset Summary'!$B:$B,N$279
  )
)</f>
        <v>0</v>
      </c>
      <c r="O430" s="22">
        <f>SUM(
  SUMIFS(
    'Asset Summary'!$D:$D,
    'Asset Summary'!$A:$A,$C430,
    'Asset Summary'!$B:$B,O$279
  )
)</f>
        <v>0</v>
      </c>
      <c r="P430" s="22">
        <f>SUM(
  SUMIFS(
    'Asset Summary'!$D:$D,
    'Asset Summary'!$A:$A,$C430,
    'Asset Summary'!$B:$B,P$279
  )
)</f>
        <v>0</v>
      </c>
      <c r="Q430" s="22">
        <f>SUM(
  SUMIFS(
    'Asset Summary'!$D:$D,
    'Asset Summary'!$A:$A,$C430,
    'Asset Summary'!$B:$B,Q$279
  )
)</f>
        <v>0</v>
      </c>
      <c r="R430" s="22">
        <f>SUM(
  SUMIFS(
    'Asset Summary'!$D:$D,
    'Asset Summary'!$A:$A,$C430,
    'Asset Summary'!$B:$B,R$279
  )
)</f>
        <v>0</v>
      </c>
      <c r="S430" s="22">
        <f>SUM(
  SUMIFS(
    'Asset Summary'!$D:$D,
    'Asset Summary'!$A:$A,$C430,
    'Asset Summary'!$B:$B,S$279
  )
)</f>
        <v>0</v>
      </c>
      <c r="T430" s="22">
        <f>SUM(
  SUMIFS(
    'Asset Summary'!$D:$D,
    'Asset Summary'!$A:$A,$C430,
    'Asset Summary'!$B:$B,T$279
  )
)</f>
        <v>0</v>
      </c>
      <c r="U430" s="22">
        <f>SUM(
  SUMIFS(
    'Asset Summary'!$D:$D,
    'Asset Summary'!$A:$A,$C430,
    'Asset Summary'!$B:$B,U$279
  )
)</f>
        <v>0</v>
      </c>
      <c r="V430" s="22">
        <f>SUM(
  SUMIFS(
    'Asset Summary'!$D:$D,
    'Asset Summary'!$A:$A,$C430,
    'Asset Summary'!$B:$B,V$279
  )
)</f>
        <v>0</v>
      </c>
      <c r="W430" s="22">
        <f>SUM(
  SUMIFS(
    'Asset Summary'!$D:$D,
    'Asset Summary'!$A:$A,$C430,
    'Asset Summary'!$B:$B,W$279
  )
)</f>
        <v>0</v>
      </c>
      <c r="X430" s="22">
        <f>SUM(
  SUMIFS(
    'Asset Summary'!$D:$D,
    'Asset Summary'!$A:$A,$C430,
    'Asset Summary'!$B:$B,X$279
  )
)</f>
        <v>0</v>
      </c>
      <c r="Y430" s="22">
        <f>SUM(
  SUMIFS(
    'Asset Summary'!$D:$D,
    'Asset Summary'!$A:$A,$C430,
    'Asset Summary'!$B:$B,Y$279
  )
)</f>
        <v>0</v>
      </c>
      <c r="Z430" s="22">
        <f>SUM(
  SUMIFS(
    'Asset Summary'!$D:$D,
    'Asset Summary'!$A:$A,$C430,
    'Asset Summary'!$B:$B,Z$279
  )
)</f>
        <v>0</v>
      </c>
      <c r="AA430" s="22">
        <f>SUM(
  SUMIFS(
    'Asset Summary'!$D:$D,
    'Asset Summary'!$A:$A,$C430,
    'Asset Summary'!$B:$B,AA$279
  )
)</f>
        <v>0</v>
      </c>
      <c r="AB430" s="22">
        <f>SUM(
  SUMIFS(
    'Asset Summary'!$D:$D,
    'Asset Summary'!$A:$A,$C430,
    'Asset Summary'!$B:$B,AB$279
  )
)</f>
        <v>0</v>
      </c>
      <c r="AC430" s="22">
        <f>SUM(
  SUMIFS(
    'Asset Summary'!$D:$D,
    'Asset Summary'!$A:$A,$C430,
    'Asset Summary'!$B:$B,AC$279
  )
)</f>
        <v>0</v>
      </c>
      <c r="AE430" s="50" t="b" cm="1">
        <f t="array" ref="AE430">OR(D430:AC430&lt;&gt;0)</f>
        <v>0</v>
      </c>
      <c r="AG430" s="8" t="s">
        <v>573</v>
      </c>
      <c r="AH430" s="22">
        <f>SUM(
  SUMIFS(
    'Asset Summary'!$D:$D,
    'Asset Summary'!$A:$A,$C430&amp;"_Generic",
    'Asset Summary'!$B:$B,AH$279
  )
)</f>
        <v>0</v>
      </c>
      <c r="AI430" s="22">
        <f>SUM(
  SUMIFS(
    'Asset Summary'!$D:$D,
    'Asset Summary'!$A:$A,$C430&amp;"_Generic",
    'Asset Summary'!$B:$B,AI$279
  )
)</f>
        <v>0</v>
      </c>
      <c r="AJ430" s="22">
        <f>SUM(
  SUMIFS(
    'Asset Summary'!$D:$D,
    'Asset Summary'!$A:$A,$C430&amp;"_Generic",
    'Asset Summary'!$B:$B,AJ$279
  )
)</f>
        <v>0</v>
      </c>
      <c r="AK430" s="22">
        <f>SUM(
  SUMIFS(
    'Asset Summary'!$D:$D,
    'Asset Summary'!$A:$A,$C430&amp;"_Generic",
    'Asset Summary'!$B:$B,AK$279
  )
)</f>
        <v>0</v>
      </c>
      <c r="AL430" s="22">
        <f>SUM(
  SUMIFS(
    'Asset Summary'!$D:$D,
    'Asset Summary'!$A:$A,$C430&amp;"_Generic",
    'Asset Summary'!$B:$B,AL$279
  )
)</f>
        <v>0</v>
      </c>
      <c r="AM430" s="22">
        <f>SUM(
  SUMIFS(
    'Asset Summary'!$D:$D,
    'Asset Summary'!$A:$A,$C430&amp;"_Generic",
    'Asset Summary'!$B:$B,AM$279
  )
)</f>
        <v>0</v>
      </c>
      <c r="AN430" s="22">
        <f>SUM(
  SUMIFS(
    'Asset Summary'!$D:$D,
    'Asset Summary'!$A:$A,$C430&amp;"_Generic",
    'Asset Summary'!$B:$B,AN$279
  )
)</f>
        <v>0</v>
      </c>
      <c r="AO430" s="22">
        <f>SUM(
  SUMIFS(
    'Asset Summary'!$D:$D,
    'Asset Summary'!$A:$A,$C430&amp;"_Generic",
    'Asset Summary'!$B:$B,AO$279
  )
)</f>
        <v>0</v>
      </c>
      <c r="AP430" s="22">
        <f>SUM(
  SUMIFS(
    'Asset Summary'!$D:$D,
    'Asset Summary'!$A:$A,$C430&amp;"_Generic",
    'Asset Summary'!$B:$B,AP$279
  )
)</f>
        <v>0</v>
      </c>
      <c r="AQ430" s="22">
        <f>SUM(
  SUMIFS(
    'Asset Summary'!$D:$D,
    'Asset Summary'!$A:$A,$C430&amp;"_Generic",
    'Asset Summary'!$B:$B,AQ$279
  )
)</f>
        <v>0</v>
      </c>
      <c r="AR430" s="22">
        <f>SUM(
  SUMIFS(
    'Asset Summary'!$D:$D,
    'Asset Summary'!$A:$A,$C430&amp;"_Generic",
    'Asset Summary'!$B:$B,AR$279
  )
)</f>
        <v>0</v>
      </c>
      <c r="AS430" s="22">
        <f>SUM(
  SUMIFS(
    'Asset Summary'!$D:$D,
    'Asset Summary'!$A:$A,$C430&amp;"_Generic",
    'Asset Summary'!$B:$B,AS$279
  )
)</f>
        <v>0</v>
      </c>
      <c r="AT430" s="22">
        <f>SUM(
  SUMIFS(
    'Asset Summary'!$D:$D,
    'Asset Summary'!$A:$A,$C430&amp;"_Generic",
    'Asset Summary'!$B:$B,AT$279
  )
)</f>
        <v>0</v>
      </c>
      <c r="AU430" s="22">
        <f>SUM(
  SUMIFS(
    'Asset Summary'!$D:$D,
    'Asset Summary'!$A:$A,$C430&amp;"_Generic",
    'Asset Summary'!$B:$B,AU$279
  )
)</f>
        <v>0</v>
      </c>
      <c r="AV430" s="22">
        <f>SUM(
  SUMIFS(
    'Asset Summary'!$D:$D,
    'Asset Summary'!$A:$A,$C430&amp;"_Generic",
    'Asset Summary'!$B:$B,AV$279
  )
)</f>
        <v>0</v>
      </c>
      <c r="AW430" s="22">
        <f>SUM(
  SUMIFS(
    'Asset Summary'!$D:$D,
    'Asset Summary'!$A:$A,$C430&amp;"_Generic",
    'Asset Summary'!$B:$B,AW$279
  )
)</f>
        <v>0</v>
      </c>
      <c r="AX430" s="22">
        <f>SUM(
  SUMIFS(
    'Asset Summary'!$D:$D,
    'Asset Summary'!$A:$A,$C430&amp;"_Generic",
    'Asset Summary'!$B:$B,AX$279
  )
)</f>
        <v>0</v>
      </c>
      <c r="AY430" s="22">
        <f>SUM(
  SUMIFS(
    'Asset Summary'!$D:$D,
    'Asset Summary'!$A:$A,$C430&amp;"_Generic",
    'Asset Summary'!$B:$B,AY$279
  )
)</f>
        <v>0</v>
      </c>
      <c r="AZ430" s="22">
        <f>SUM(
  SUMIFS(
    'Asset Summary'!$D:$D,
    'Asset Summary'!$A:$A,$C430&amp;"_Generic",
    'Asset Summary'!$B:$B,AZ$279
  )
)</f>
        <v>0</v>
      </c>
      <c r="BA430" s="22">
        <f>SUM(
  SUMIFS(
    'Asset Summary'!$D:$D,
    'Asset Summary'!$A:$A,$C430&amp;"_Generic",
    'Asset Summary'!$B:$B,BA$279
  )
)</f>
        <v>0</v>
      </c>
      <c r="BB430" s="22">
        <f>SUM(
  SUMIFS(
    'Asset Summary'!$D:$D,
    'Asset Summary'!$A:$A,$C430&amp;"_Generic",
    'Asset Summary'!$B:$B,BB$279
  )
)</f>
        <v>0</v>
      </c>
      <c r="BC430" s="22">
        <f>SUM(
  SUMIFS(
    'Asset Summary'!$D:$D,
    'Asset Summary'!$A:$A,$C430&amp;"_Generic",
    'Asset Summary'!$B:$B,BC$279
  )
)</f>
        <v>0</v>
      </c>
      <c r="BD430" s="22">
        <f>SUM(
  SUMIFS(
    'Asset Summary'!$D:$D,
    'Asset Summary'!$A:$A,$C430&amp;"_Generic",
    'Asset Summary'!$B:$B,BD$279
  )
)</f>
        <v>0</v>
      </c>
      <c r="BE430" s="22">
        <f>SUM(
  SUMIFS(
    'Asset Summary'!$D:$D,
    'Asset Summary'!$A:$A,$C430&amp;"_Generic",
    'Asset Summary'!$B:$B,BE$279
  )
)</f>
        <v>0</v>
      </c>
      <c r="BF430" s="22">
        <f>SUM(
  SUMIFS(
    'Asset Summary'!$D:$D,
    'Asset Summary'!$A:$A,$C430&amp;"_Generic",
    'Asset Summary'!$B:$B,BF$279
  )
)</f>
        <v>0</v>
      </c>
      <c r="BG430" s="22">
        <f>SUM(
  SUMIFS(
    'Asset Summary'!$D:$D,
    'Asset Summary'!$A:$A,$C430&amp;"_Generic",
    'Asset Summary'!$B:$B,BG$279
  )
)</f>
        <v>0</v>
      </c>
    </row>
    <row r="431" spans="3:59" x14ac:dyDescent="0.15">
      <c r="C431" s="8" t="s">
        <v>574</v>
      </c>
      <c r="D431" s="22">
        <f>SUM(
  SUMIFS(
    'Asset Summary'!$D:$D,
    'Asset Summary'!$A:$A,$C431,
    'Asset Summary'!$B:$B,D$279
  )
)</f>
        <v>0</v>
      </c>
      <c r="E431" s="22">
        <f>SUM(
  SUMIFS(
    'Asset Summary'!$D:$D,
    'Asset Summary'!$A:$A,$C431,
    'Asset Summary'!$B:$B,E$279
  )
)</f>
        <v>0</v>
      </c>
      <c r="F431" s="22">
        <f>SUM(
  SUMIFS(
    'Asset Summary'!$D:$D,
    'Asset Summary'!$A:$A,$C431,
    'Asset Summary'!$B:$B,F$279
  )
)</f>
        <v>0</v>
      </c>
      <c r="G431" s="22">
        <f>SUM(
  SUMIFS(
    'Asset Summary'!$D:$D,
    'Asset Summary'!$A:$A,$C431,
    'Asset Summary'!$B:$B,G$279
  )
)</f>
        <v>0</v>
      </c>
      <c r="H431" s="22">
        <f>SUM(
  SUMIFS(
    'Asset Summary'!$D:$D,
    'Asset Summary'!$A:$A,$C431,
    'Asset Summary'!$B:$B,H$279
  )
)</f>
        <v>0</v>
      </c>
      <c r="I431" s="22">
        <f>SUM(
  SUMIFS(
    'Asset Summary'!$D:$D,
    'Asset Summary'!$A:$A,$C431,
    'Asset Summary'!$B:$B,I$279
  )
)</f>
        <v>0</v>
      </c>
      <c r="J431" s="22">
        <f>SUM(
  SUMIFS(
    'Asset Summary'!$D:$D,
    'Asset Summary'!$A:$A,$C431,
    'Asset Summary'!$B:$B,J$279
  )
)</f>
        <v>0</v>
      </c>
      <c r="K431" s="22">
        <f>SUM(
  SUMIFS(
    'Asset Summary'!$D:$D,
    'Asset Summary'!$A:$A,$C431,
    'Asset Summary'!$B:$B,K$279
  )
)</f>
        <v>0</v>
      </c>
      <c r="L431" s="22">
        <f>SUM(
  SUMIFS(
    'Asset Summary'!$D:$D,
    'Asset Summary'!$A:$A,$C431,
    'Asset Summary'!$B:$B,L$279
  )
)</f>
        <v>0</v>
      </c>
      <c r="M431" s="22">
        <f>SUM(
  SUMIFS(
    'Asset Summary'!$D:$D,
    'Asset Summary'!$A:$A,$C431,
    'Asset Summary'!$B:$B,M$279
  )
)</f>
        <v>0</v>
      </c>
      <c r="N431" s="22">
        <f>SUM(
  SUMIFS(
    'Asset Summary'!$D:$D,
    'Asset Summary'!$A:$A,$C431,
    'Asset Summary'!$B:$B,N$279
  )
)</f>
        <v>0</v>
      </c>
      <c r="O431" s="22">
        <f>SUM(
  SUMIFS(
    'Asset Summary'!$D:$D,
    'Asset Summary'!$A:$A,$C431,
    'Asset Summary'!$B:$B,O$279
  )
)</f>
        <v>0</v>
      </c>
      <c r="P431" s="22">
        <f>SUM(
  SUMIFS(
    'Asset Summary'!$D:$D,
    'Asset Summary'!$A:$A,$C431,
    'Asset Summary'!$B:$B,P$279
  )
)</f>
        <v>0</v>
      </c>
      <c r="Q431" s="22">
        <f>SUM(
  SUMIFS(
    'Asset Summary'!$D:$D,
    'Asset Summary'!$A:$A,$C431,
    'Asset Summary'!$B:$B,Q$279
  )
)</f>
        <v>0</v>
      </c>
      <c r="R431" s="22">
        <f>SUM(
  SUMIFS(
    'Asset Summary'!$D:$D,
    'Asset Summary'!$A:$A,$C431,
    'Asset Summary'!$B:$B,R$279
  )
)</f>
        <v>0</v>
      </c>
      <c r="S431" s="22">
        <f>SUM(
  SUMIFS(
    'Asset Summary'!$D:$D,
    'Asset Summary'!$A:$A,$C431,
    'Asset Summary'!$B:$B,S$279
  )
)</f>
        <v>70.988</v>
      </c>
      <c r="T431" s="22">
        <f>SUM(
  SUMIFS(
    'Asset Summary'!$D:$D,
    'Asset Summary'!$A:$A,$C431,
    'Asset Summary'!$B:$B,T$279
  )
)</f>
        <v>0</v>
      </c>
      <c r="U431" s="22">
        <f>SUM(
  SUMIFS(
    'Asset Summary'!$D:$D,
    'Asset Summary'!$A:$A,$C431,
    'Asset Summary'!$B:$B,U$279
  )
)</f>
        <v>0</v>
      </c>
      <c r="V431" s="22">
        <f>SUM(
  SUMIFS(
    'Asset Summary'!$D:$D,
    'Asset Summary'!$A:$A,$C431,
    'Asset Summary'!$B:$B,V$279
  )
)</f>
        <v>0</v>
      </c>
      <c r="W431" s="22">
        <f>SUM(
  SUMIFS(
    'Asset Summary'!$D:$D,
    'Asset Summary'!$A:$A,$C431,
    'Asset Summary'!$B:$B,W$279
  )
)</f>
        <v>70.988</v>
      </c>
      <c r="X431" s="22">
        <f>SUM(
  SUMIFS(
    'Asset Summary'!$D:$D,
    'Asset Summary'!$A:$A,$C431,
    'Asset Summary'!$B:$B,X$279
  )
)</f>
        <v>70.988</v>
      </c>
      <c r="Y431" s="22">
        <f>SUM(
  SUMIFS(
    'Asset Summary'!$D:$D,
    'Asset Summary'!$A:$A,$C431,
    'Asset Summary'!$B:$B,Y$279
  )
)</f>
        <v>0</v>
      </c>
      <c r="Z431" s="22">
        <f>SUM(
  SUMIFS(
    'Asset Summary'!$D:$D,
    'Asset Summary'!$A:$A,$C431,
    'Asset Summary'!$B:$B,Z$279
  )
)</f>
        <v>0</v>
      </c>
      <c r="AA431" s="22">
        <f>SUM(
  SUMIFS(
    'Asset Summary'!$D:$D,
    'Asset Summary'!$A:$A,$C431,
    'Asset Summary'!$B:$B,AA$279
  )
)</f>
        <v>0</v>
      </c>
      <c r="AB431" s="22">
        <f>SUM(
  SUMIFS(
    'Asset Summary'!$D:$D,
    'Asset Summary'!$A:$A,$C431,
    'Asset Summary'!$B:$B,AB$279
  )
)</f>
        <v>0</v>
      </c>
      <c r="AC431" s="22">
        <f>SUM(
  SUMIFS(
    'Asset Summary'!$D:$D,
    'Asset Summary'!$A:$A,$C431,
    'Asset Summary'!$B:$B,AC$279
  )
)</f>
        <v>70.988</v>
      </c>
      <c r="AE431" s="50" t="b" cm="1">
        <f t="array" ref="AE431">OR(D431:AC431&lt;&gt;0)</f>
        <v>1</v>
      </c>
      <c r="AG431" s="8" t="s">
        <v>574</v>
      </c>
      <c r="AH431" s="22">
        <f>SUM(
  SUMIFS(
    'Asset Summary'!$D:$D,
    'Asset Summary'!$A:$A,$C431&amp;"_Generic",
    'Asset Summary'!$B:$B,AH$279
  )
)</f>
        <v>0</v>
      </c>
      <c r="AI431" s="22">
        <f>SUM(
  SUMIFS(
    'Asset Summary'!$D:$D,
    'Asset Summary'!$A:$A,$C431&amp;"_Generic",
    'Asset Summary'!$B:$B,AI$279
  )
)</f>
        <v>0</v>
      </c>
      <c r="AJ431" s="22">
        <f>SUM(
  SUMIFS(
    'Asset Summary'!$D:$D,
    'Asset Summary'!$A:$A,$C431&amp;"_Generic",
    'Asset Summary'!$B:$B,AJ$279
  )
)</f>
        <v>0</v>
      </c>
      <c r="AK431" s="22">
        <f>SUM(
  SUMIFS(
    'Asset Summary'!$D:$D,
    'Asset Summary'!$A:$A,$C431&amp;"_Generic",
    'Asset Summary'!$B:$B,AK$279
  )
)</f>
        <v>0</v>
      </c>
      <c r="AL431" s="22">
        <f>SUM(
  SUMIFS(
    'Asset Summary'!$D:$D,
    'Asset Summary'!$A:$A,$C431&amp;"_Generic",
    'Asset Summary'!$B:$B,AL$279
  )
)</f>
        <v>0</v>
      </c>
      <c r="AM431" s="22">
        <f>SUM(
  SUMIFS(
    'Asset Summary'!$D:$D,
    'Asset Summary'!$A:$A,$C431&amp;"_Generic",
    'Asset Summary'!$B:$B,AM$279
  )
)</f>
        <v>0</v>
      </c>
      <c r="AN431" s="22">
        <f>SUM(
  SUMIFS(
    'Asset Summary'!$D:$D,
    'Asset Summary'!$A:$A,$C431&amp;"_Generic",
    'Asset Summary'!$B:$B,AN$279
  )
)</f>
        <v>0</v>
      </c>
      <c r="AO431" s="22">
        <f>SUM(
  SUMIFS(
    'Asset Summary'!$D:$D,
    'Asset Summary'!$A:$A,$C431&amp;"_Generic",
    'Asset Summary'!$B:$B,AO$279
  )
)</f>
        <v>0</v>
      </c>
      <c r="AP431" s="22">
        <f>SUM(
  SUMIFS(
    'Asset Summary'!$D:$D,
    'Asset Summary'!$A:$A,$C431&amp;"_Generic",
    'Asset Summary'!$B:$B,AP$279
  )
)</f>
        <v>0</v>
      </c>
      <c r="AQ431" s="22">
        <f>SUM(
  SUMIFS(
    'Asset Summary'!$D:$D,
    'Asset Summary'!$A:$A,$C431&amp;"_Generic",
    'Asset Summary'!$B:$B,AQ$279
  )
)</f>
        <v>0</v>
      </c>
      <c r="AR431" s="22">
        <f>SUM(
  SUMIFS(
    'Asset Summary'!$D:$D,
    'Asset Summary'!$A:$A,$C431&amp;"_Generic",
    'Asset Summary'!$B:$B,AR$279
  )
)</f>
        <v>0</v>
      </c>
      <c r="AS431" s="22">
        <f>SUM(
  SUMIFS(
    'Asset Summary'!$D:$D,
    'Asset Summary'!$A:$A,$C431&amp;"_Generic",
    'Asset Summary'!$B:$B,AS$279
  )
)</f>
        <v>0</v>
      </c>
      <c r="AT431" s="22">
        <f>SUM(
  SUMIFS(
    'Asset Summary'!$D:$D,
    'Asset Summary'!$A:$A,$C431&amp;"_Generic",
    'Asset Summary'!$B:$B,AT$279
  )
)</f>
        <v>0</v>
      </c>
      <c r="AU431" s="22">
        <f>SUM(
  SUMIFS(
    'Asset Summary'!$D:$D,
    'Asset Summary'!$A:$A,$C431&amp;"_Generic",
    'Asset Summary'!$B:$B,AU$279
  )
)</f>
        <v>0</v>
      </c>
      <c r="AV431" s="22">
        <f>SUM(
  SUMIFS(
    'Asset Summary'!$D:$D,
    'Asset Summary'!$A:$A,$C431&amp;"_Generic",
    'Asset Summary'!$B:$B,AV$279
  )
)</f>
        <v>0</v>
      </c>
      <c r="AW431" s="22">
        <f>SUM(
  SUMIFS(
    'Asset Summary'!$D:$D,
    'Asset Summary'!$A:$A,$C431&amp;"_Generic",
    'Asset Summary'!$B:$B,AW$279
  )
)</f>
        <v>0</v>
      </c>
      <c r="AX431" s="22">
        <f>SUM(
  SUMIFS(
    'Asset Summary'!$D:$D,
    'Asset Summary'!$A:$A,$C431&amp;"_Generic",
    'Asset Summary'!$B:$B,AX$279
  )
)</f>
        <v>0</v>
      </c>
      <c r="AY431" s="22">
        <f>SUM(
  SUMIFS(
    'Asset Summary'!$D:$D,
    'Asset Summary'!$A:$A,$C431&amp;"_Generic",
    'Asset Summary'!$B:$B,AY$279
  )
)</f>
        <v>0</v>
      </c>
      <c r="AZ431" s="22">
        <f>SUM(
  SUMIFS(
    'Asset Summary'!$D:$D,
    'Asset Summary'!$A:$A,$C431&amp;"_Generic",
    'Asset Summary'!$B:$B,AZ$279
  )
)</f>
        <v>0</v>
      </c>
      <c r="BA431" s="22">
        <f>SUM(
  SUMIFS(
    'Asset Summary'!$D:$D,
    'Asset Summary'!$A:$A,$C431&amp;"_Generic",
    'Asset Summary'!$B:$B,BA$279
  )
)</f>
        <v>0</v>
      </c>
      <c r="BB431" s="22">
        <f>SUM(
  SUMIFS(
    'Asset Summary'!$D:$D,
    'Asset Summary'!$A:$A,$C431&amp;"_Generic",
    'Asset Summary'!$B:$B,BB$279
  )
)</f>
        <v>0</v>
      </c>
      <c r="BC431" s="22">
        <f>SUM(
  SUMIFS(
    'Asset Summary'!$D:$D,
    'Asset Summary'!$A:$A,$C431&amp;"_Generic",
    'Asset Summary'!$B:$B,BC$279
  )
)</f>
        <v>0</v>
      </c>
      <c r="BD431" s="22">
        <f>SUM(
  SUMIFS(
    'Asset Summary'!$D:$D,
    'Asset Summary'!$A:$A,$C431&amp;"_Generic",
    'Asset Summary'!$B:$B,BD$279
  )
)</f>
        <v>0</v>
      </c>
      <c r="BE431" s="22">
        <f>SUM(
  SUMIFS(
    'Asset Summary'!$D:$D,
    'Asset Summary'!$A:$A,$C431&amp;"_Generic",
    'Asset Summary'!$B:$B,BE$279
  )
)</f>
        <v>0</v>
      </c>
      <c r="BF431" s="22">
        <f>SUM(
  SUMIFS(
    'Asset Summary'!$D:$D,
    'Asset Summary'!$A:$A,$C431&amp;"_Generic",
    'Asset Summary'!$B:$B,BF$279
  )
)</f>
        <v>0</v>
      </c>
      <c r="BG431" s="22">
        <f>SUM(
  SUMIFS(
    'Asset Summary'!$D:$D,
    'Asset Summary'!$A:$A,$C431&amp;"_Generic",
    'Asset Summary'!$B:$B,BG$279
  )
)</f>
        <v>0</v>
      </c>
    </row>
    <row r="432" spans="3:59" x14ac:dyDescent="0.15">
      <c r="C432" s="8" t="s">
        <v>575</v>
      </c>
      <c r="D432" s="22">
        <f>SUM(
  SUMIFS(
    'Asset Summary'!$D:$D,
    'Asset Summary'!$A:$A,$C432,
    'Asset Summary'!$B:$B,D$279
  )
)</f>
        <v>0</v>
      </c>
      <c r="E432" s="22">
        <f>SUM(
  SUMIFS(
    'Asset Summary'!$D:$D,
    'Asset Summary'!$A:$A,$C432,
    'Asset Summary'!$B:$B,E$279
  )
)</f>
        <v>0</v>
      </c>
      <c r="F432" s="22">
        <f>SUM(
  SUMIFS(
    'Asset Summary'!$D:$D,
    'Asset Summary'!$A:$A,$C432,
    'Asset Summary'!$B:$B,F$279
  )
)</f>
        <v>0</v>
      </c>
      <c r="G432" s="22">
        <f>SUM(
  SUMIFS(
    'Asset Summary'!$D:$D,
    'Asset Summary'!$A:$A,$C432,
    'Asset Summary'!$B:$B,G$279
  )
)</f>
        <v>0</v>
      </c>
      <c r="H432" s="22">
        <f>SUM(
  SUMIFS(
    'Asset Summary'!$D:$D,
    'Asset Summary'!$A:$A,$C432,
    'Asset Summary'!$B:$B,H$279
  )
)</f>
        <v>0</v>
      </c>
      <c r="I432" s="22">
        <f>SUM(
  SUMIFS(
    'Asset Summary'!$D:$D,
    'Asset Summary'!$A:$A,$C432,
    'Asset Summary'!$B:$B,I$279
  )
)</f>
        <v>0</v>
      </c>
      <c r="J432" s="22">
        <f>SUM(
  SUMIFS(
    'Asset Summary'!$D:$D,
    'Asset Summary'!$A:$A,$C432,
    'Asset Summary'!$B:$B,J$279
  )
)</f>
        <v>0</v>
      </c>
      <c r="K432" s="22">
        <f>SUM(
  SUMIFS(
    'Asset Summary'!$D:$D,
    'Asset Summary'!$A:$A,$C432,
    'Asset Summary'!$B:$B,K$279
  )
)</f>
        <v>0</v>
      </c>
      <c r="L432" s="22">
        <f>SUM(
  SUMIFS(
    'Asset Summary'!$D:$D,
    'Asset Summary'!$A:$A,$C432,
    'Asset Summary'!$B:$B,L$279
  )
)</f>
        <v>0</v>
      </c>
      <c r="M432" s="22">
        <f>SUM(
  SUMIFS(
    'Asset Summary'!$D:$D,
    'Asset Summary'!$A:$A,$C432,
    'Asset Summary'!$B:$B,M$279
  )
)</f>
        <v>0</v>
      </c>
      <c r="N432" s="22">
        <f>SUM(
  SUMIFS(
    'Asset Summary'!$D:$D,
    'Asset Summary'!$A:$A,$C432,
    'Asset Summary'!$B:$B,N$279
  )
)</f>
        <v>0</v>
      </c>
      <c r="O432" s="22">
        <f>SUM(
  SUMIFS(
    'Asset Summary'!$D:$D,
    'Asset Summary'!$A:$A,$C432,
    'Asset Summary'!$B:$B,O$279
  )
)</f>
        <v>0</v>
      </c>
      <c r="P432" s="22">
        <f>SUM(
  SUMIFS(
    'Asset Summary'!$D:$D,
    'Asset Summary'!$A:$A,$C432,
    'Asset Summary'!$B:$B,P$279
  )
)</f>
        <v>0</v>
      </c>
      <c r="Q432" s="22">
        <f>SUM(
  SUMIFS(
    'Asset Summary'!$D:$D,
    'Asset Summary'!$A:$A,$C432,
    'Asset Summary'!$B:$B,Q$279
  )
)</f>
        <v>0</v>
      </c>
      <c r="R432" s="22">
        <f>SUM(
  SUMIFS(
    'Asset Summary'!$D:$D,
    'Asset Summary'!$A:$A,$C432,
    'Asset Summary'!$B:$B,R$279
  )
)</f>
        <v>0</v>
      </c>
      <c r="S432" s="22">
        <f>SUM(
  SUMIFS(
    'Asset Summary'!$D:$D,
    'Asset Summary'!$A:$A,$C432,
    'Asset Summary'!$B:$B,S$279
  )
)</f>
        <v>0</v>
      </c>
      <c r="T432" s="22">
        <f>SUM(
  SUMIFS(
    'Asset Summary'!$D:$D,
    'Asset Summary'!$A:$A,$C432,
    'Asset Summary'!$B:$B,T$279
  )
)</f>
        <v>0</v>
      </c>
      <c r="U432" s="22">
        <f>SUM(
  SUMIFS(
    'Asset Summary'!$D:$D,
    'Asset Summary'!$A:$A,$C432,
    'Asset Summary'!$B:$B,U$279
  )
)</f>
        <v>0</v>
      </c>
      <c r="V432" s="22">
        <f>SUM(
  SUMIFS(
    'Asset Summary'!$D:$D,
    'Asset Summary'!$A:$A,$C432,
    'Asset Summary'!$B:$B,V$279
  )
)</f>
        <v>0</v>
      </c>
      <c r="W432" s="22">
        <f>SUM(
  SUMIFS(
    'Asset Summary'!$D:$D,
    'Asset Summary'!$A:$A,$C432,
    'Asset Summary'!$B:$B,W$279
  )
)</f>
        <v>0</v>
      </c>
      <c r="X432" s="22">
        <f>SUM(
  SUMIFS(
    'Asset Summary'!$D:$D,
    'Asset Summary'!$A:$A,$C432,
    'Asset Summary'!$B:$B,X$279
  )
)</f>
        <v>0</v>
      </c>
      <c r="Y432" s="22">
        <f>SUM(
  SUMIFS(
    'Asset Summary'!$D:$D,
    'Asset Summary'!$A:$A,$C432,
    'Asset Summary'!$B:$B,Y$279
  )
)</f>
        <v>0</v>
      </c>
      <c r="Z432" s="22">
        <f>SUM(
  SUMIFS(
    'Asset Summary'!$D:$D,
    'Asset Summary'!$A:$A,$C432,
    'Asset Summary'!$B:$B,Z$279
  )
)</f>
        <v>0</v>
      </c>
      <c r="AA432" s="22">
        <f>SUM(
  SUMIFS(
    'Asset Summary'!$D:$D,
    'Asset Summary'!$A:$A,$C432,
    'Asset Summary'!$B:$B,AA$279
  )
)</f>
        <v>0</v>
      </c>
      <c r="AB432" s="22">
        <f>SUM(
  SUMIFS(
    'Asset Summary'!$D:$D,
    'Asset Summary'!$A:$A,$C432,
    'Asset Summary'!$B:$B,AB$279
  )
)</f>
        <v>0</v>
      </c>
      <c r="AC432" s="22">
        <f>SUM(
  SUMIFS(
    'Asset Summary'!$D:$D,
    'Asset Summary'!$A:$A,$C432,
    'Asset Summary'!$B:$B,AC$279
  )
)</f>
        <v>0</v>
      </c>
      <c r="AE432" s="50" t="b" cm="1">
        <f t="array" ref="AE432">OR(D432:AC432&lt;&gt;0)</f>
        <v>0</v>
      </c>
      <c r="AG432" s="8" t="s">
        <v>575</v>
      </c>
      <c r="AH432" s="22">
        <f>SUM(
  SUMIFS(
    'Asset Summary'!$D:$D,
    'Asset Summary'!$A:$A,$C432&amp;"_Generic",
    'Asset Summary'!$B:$B,AH$279
  )
)</f>
        <v>0</v>
      </c>
      <c r="AI432" s="22">
        <f>SUM(
  SUMIFS(
    'Asset Summary'!$D:$D,
    'Asset Summary'!$A:$A,$C432&amp;"_Generic",
    'Asset Summary'!$B:$B,AI$279
  )
)</f>
        <v>0</v>
      </c>
      <c r="AJ432" s="22">
        <f>SUM(
  SUMIFS(
    'Asset Summary'!$D:$D,
    'Asset Summary'!$A:$A,$C432&amp;"_Generic",
    'Asset Summary'!$B:$B,AJ$279
  )
)</f>
        <v>0</v>
      </c>
      <c r="AK432" s="22">
        <f>SUM(
  SUMIFS(
    'Asset Summary'!$D:$D,
    'Asset Summary'!$A:$A,$C432&amp;"_Generic",
    'Asset Summary'!$B:$B,AK$279
  )
)</f>
        <v>0</v>
      </c>
      <c r="AL432" s="22">
        <f>SUM(
  SUMIFS(
    'Asset Summary'!$D:$D,
    'Asset Summary'!$A:$A,$C432&amp;"_Generic",
    'Asset Summary'!$B:$B,AL$279
  )
)</f>
        <v>0</v>
      </c>
      <c r="AM432" s="22">
        <f>SUM(
  SUMIFS(
    'Asset Summary'!$D:$D,
    'Asset Summary'!$A:$A,$C432&amp;"_Generic",
    'Asset Summary'!$B:$B,AM$279
  )
)</f>
        <v>0</v>
      </c>
      <c r="AN432" s="22">
        <f>SUM(
  SUMIFS(
    'Asset Summary'!$D:$D,
    'Asset Summary'!$A:$A,$C432&amp;"_Generic",
    'Asset Summary'!$B:$B,AN$279
  )
)</f>
        <v>0</v>
      </c>
      <c r="AO432" s="22">
        <f>SUM(
  SUMIFS(
    'Asset Summary'!$D:$D,
    'Asset Summary'!$A:$A,$C432&amp;"_Generic",
    'Asset Summary'!$B:$B,AO$279
  )
)</f>
        <v>0</v>
      </c>
      <c r="AP432" s="22">
        <f>SUM(
  SUMIFS(
    'Asset Summary'!$D:$D,
    'Asset Summary'!$A:$A,$C432&amp;"_Generic",
    'Asset Summary'!$B:$B,AP$279
  )
)</f>
        <v>0</v>
      </c>
      <c r="AQ432" s="22">
        <f>SUM(
  SUMIFS(
    'Asset Summary'!$D:$D,
    'Asset Summary'!$A:$A,$C432&amp;"_Generic",
    'Asset Summary'!$B:$B,AQ$279
  )
)</f>
        <v>0</v>
      </c>
      <c r="AR432" s="22">
        <f>SUM(
  SUMIFS(
    'Asset Summary'!$D:$D,
    'Asset Summary'!$A:$A,$C432&amp;"_Generic",
    'Asset Summary'!$B:$B,AR$279
  )
)</f>
        <v>0</v>
      </c>
      <c r="AS432" s="22">
        <f>SUM(
  SUMIFS(
    'Asset Summary'!$D:$D,
    'Asset Summary'!$A:$A,$C432&amp;"_Generic",
    'Asset Summary'!$B:$B,AS$279
  )
)</f>
        <v>0</v>
      </c>
      <c r="AT432" s="22">
        <f>SUM(
  SUMIFS(
    'Asset Summary'!$D:$D,
    'Asset Summary'!$A:$A,$C432&amp;"_Generic",
    'Asset Summary'!$B:$B,AT$279
  )
)</f>
        <v>0</v>
      </c>
      <c r="AU432" s="22">
        <f>SUM(
  SUMIFS(
    'Asset Summary'!$D:$D,
    'Asset Summary'!$A:$A,$C432&amp;"_Generic",
    'Asset Summary'!$B:$B,AU$279
  )
)</f>
        <v>0</v>
      </c>
      <c r="AV432" s="22">
        <f>SUM(
  SUMIFS(
    'Asset Summary'!$D:$D,
    'Asset Summary'!$A:$A,$C432&amp;"_Generic",
    'Asset Summary'!$B:$B,AV$279
  )
)</f>
        <v>0</v>
      </c>
      <c r="AW432" s="22">
        <f>SUM(
  SUMIFS(
    'Asset Summary'!$D:$D,
    'Asset Summary'!$A:$A,$C432&amp;"_Generic",
    'Asset Summary'!$B:$B,AW$279
  )
)</f>
        <v>0</v>
      </c>
      <c r="AX432" s="22">
        <f>SUM(
  SUMIFS(
    'Asset Summary'!$D:$D,
    'Asset Summary'!$A:$A,$C432&amp;"_Generic",
    'Asset Summary'!$B:$B,AX$279
  )
)</f>
        <v>0</v>
      </c>
      <c r="AY432" s="22">
        <f>SUM(
  SUMIFS(
    'Asset Summary'!$D:$D,
    'Asset Summary'!$A:$A,$C432&amp;"_Generic",
    'Asset Summary'!$B:$B,AY$279
  )
)</f>
        <v>0</v>
      </c>
      <c r="AZ432" s="22">
        <f>SUM(
  SUMIFS(
    'Asset Summary'!$D:$D,
    'Asset Summary'!$A:$A,$C432&amp;"_Generic",
    'Asset Summary'!$B:$B,AZ$279
  )
)</f>
        <v>0</v>
      </c>
      <c r="BA432" s="22">
        <f>SUM(
  SUMIFS(
    'Asset Summary'!$D:$D,
    'Asset Summary'!$A:$A,$C432&amp;"_Generic",
    'Asset Summary'!$B:$B,BA$279
  )
)</f>
        <v>0</v>
      </c>
      <c r="BB432" s="22">
        <f>SUM(
  SUMIFS(
    'Asset Summary'!$D:$D,
    'Asset Summary'!$A:$A,$C432&amp;"_Generic",
    'Asset Summary'!$B:$B,BB$279
  )
)</f>
        <v>0</v>
      </c>
      <c r="BC432" s="22">
        <f>SUM(
  SUMIFS(
    'Asset Summary'!$D:$D,
    'Asset Summary'!$A:$A,$C432&amp;"_Generic",
    'Asset Summary'!$B:$B,BC$279
  )
)</f>
        <v>0</v>
      </c>
      <c r="BD432" s="22">
        <f>SUM(
  SUMIFS(
    'Asset Summary'!$D:$D,
    'Asset Summary'!$A:$A,$C432&amp;"_Generic",
    'Asset Summary'!$B:$B,BD$279
  )
)</f>
        <v>0</v>
      </c>
      <c r="BE432" s="22">
        <f>SUM(
  SUMIFS(
    'Asset Summary'!$D:$D,
    'Asset Summary'!$A:$A,$C432&amp;"_Generic",
    'Asset Summary'!$B:$B,BE$279
  )
)</f>
        <v>0</v>
      </c>
      <c r="BF432" s="22">
        <f>SUM(
  SUMIFS(
    'Asset Summary'!$D:$D,
    'Asset Summary'!$A:$A,$C432&amp;"_Generic",
    'Asset Summary'!$B:$B,BF$279
  )
)</f>
        <v>0</v>
      </c>
      <c r="BG432" s="22">
        <f>SUM(
  SUMIFS(
    'Asset Summary'!$D:$D,
    'Asset Summary'!$A:$A,$C432&amp;"_Generic",
    'Asset Summary'!$B:$B,BG$279
  )
)</f>
        <v>0</v>
      </c>
    </row>
    <row r="433" spans="3:59" x14ac:dyDescent="0.15">
      <c r="C433" s="8" t="s">
        <v>576</v>
      </c>
      <c r="D433" s="22">
        <f>SUM(
  SUMIFS(
    'Asset Summary'!$D:$D,
    'Asset Summary'!$A:$A,$C433,
    'Asset Summary'!$B:$B,D$279
  )
)</f>
        <v>0</v>
      </c>
      <c r="E433" s="22">
        <f>SUM(
  SUMIFS(
    'Asset Summary'!$D:$D,
    'Asset Summary'!$A:$A,$C433,
    'Asset Summary'!$B:$B,E$279
  )
)</f>
        <v>0</v>
      </c>
      <c r="F433" s="22">
        <f>SUM(
  SUMIFS(
    'Asset Summary'!$D:$D,
    'Asset Summary'!$A:$A,$C433,
    'Asset Summary'!$B:$B,F$279
  )
)</f>
        <v>0</v>
      </c>
      <c r="G433" s="22">
        <f>SUM(
  SUMIFS(
    'Asset Summary'!$D:$D,
    'Asset Summary'!$A:$A,$C433,
    'Asset Summary'!$B:$B,G$279
  )
)</f>
        <v>0</v>
      </c>
      <c r="H433" s="22">
        <f>SUM(
  SUMIFS(
    'Asset Summary'!$D:$D,
    'Asset Summary'!$A:$A,$C433,
    'Asset Summary'!$B:$B,H$279
  )
)</f>
        <v>0</v>
      </c>
      <c r="I433" s="22">
        <f>SUM(
  SUMIFS(
    'Asset Summary'!$D:$D,
    'Asset Summary'!$A:$A,$C433,
    'Asset Summary'!$B:$B,I$279
  )
)</f>
        <v>0</v>
      </c>
      <c r="J433" s="22">
        <f>SUM(
  SUMIFS(
    'Asset Summary'!$D:$D,
    'Asset Summary'!$A:$A,$C433,
    'Asset Summary'!$B:$B,J$279
  )
)</f>
        <v>0</v>
      </c>
      <c r="K433" s="22">
        <f>SUM(
  SUMIFS(
    'Asset Summary'!$D:$D,
    'Asset Summary'!$A:$A,$C433,
    'Asset Summary'!$B:$B,K$279
  )
)</f>
        <v>0</v>
      </c>
      <c r="L433" s="22">
        <f>SUM(
  SUMIFS(
    'Asset Summary'!$D:$D,
    'Asset Summary'!$A:$A,$C433,
    'Asset Summary'!$B:$B,L$279
  )
)</f>
        <v>0</v>
      </c>
      <c r="M433" s="22">
        <f>SUM(
  SUMIFS(
    'Asset Summary'!$D:$D,
    'Asset Summary'!$A:$A,$C433,
    'Asset Summary'!$B:$B,M$279
  )
)</f>
        <v>0</v>
      </c>
      <c r="N433" s="22">
        <f>SUM(
  SUMIFS(
    'Asset Summary'!$D:$D,
    'Asset Summary'!$A:$A,$C433,
    'Asset Summary'!$B:$B,N$279
  )
)</f>
        <v>0</v>
      </c>
      <c r="O433" s="22">
        <f>SUM(
  SUMIFS(
    'Asset Summary'!$D:$D,
    'Asset Summary'!$A:$A,$C433,
    'Asset Summary'!$B:$B,O$279
  )
)</f>
        <v>0</v>
      </c>
      <c r="P433" s="22">
        <f>SUM(
  SUMIFS(
    'Asset Summary'!$D:$D,
    'Asset Summary'!$A:$A,$C433,
    'Asset Summary'!$B:$B,P$279
  )
)</f>
        <v>0</v>
      </c>
      <c r="Q433" s="22">
        <f>SUM(
  SUMIFS(
    'Asset Summary'!$D:$D,
    'Asset Summary'!$A:$A,$C433,
    'Asset Summary'!$B:$B,Q$279
  )
)</f>
        <v>0</v>
      </c>
      <c r="R433" s="22">
        <f>SUM(
  SUMIFS(
    'Asset Summary'!$D:$D,
    'Asset Summary'!$A:$A,$C433,
    'Asset Summary'!$B:$B,R$279
  )
)</f>
        <v>0</v>
      </c>
      <c r="S433" s="22">
        <f>SUM(
  SUMIFS(
    'Asset Summary'!$D:$D,
    'Asset Summary'!$A:$A,$C433,
    'Asset Summary'!$B:$B,S$279
  )
)</f>
        <v>0</v>
      </c>
      <c r="T433" s="22">
        <f>SUM(
  SUMIFS(
    'Asset Summary'!$D:$D,
    'Asset Summary'!$A:$A,$C433,
    'Asset Summary'!$B:$B,T$279
  )
)</f>
        <v>0</v>
      </c>
      <c r="U433" s="22">
        <f>SUM(
  SUMIFS(
    'Asset Summary'!$D:$D,
    'Asset Summary'!$A:$A,$C433,
    'Asset Summary'!$B:$B,U$279
  )
)</f>
        <v>0</v>
      </c>
      <c r="V433" s="22">
        <f>SUM(
  SUMIFS(
    'Asset Summary'!$D:$D,
    'Asset Summary'!$A:$A,$C433,
    'Asset Summary'!$B:$B,V$279
  )
)</f>
        <v>0</v>
      </c>
      <c r="W433" s="22">
        <f>SUM(
  SUMIFS(
    'Asset Summary'!$D:$D,
    'Asset Summary'!$A:$A,$C433,
    'Asset Summary'!$B:$B,W$279
  )
)</f>
        <v>0</v>
      </c>
      <c r="X433" s="22">
        <f>SUM(
  SUMIFS(
    'Asset Summary'!$D:$D,
    'Asset Summary'!$A:$A,$C433,
    'Asset Summary'!$B:$B,X$279
  )
)</f>
        <v>0</v>
      </c>
      <c r="Y433" s="22">
        <f>SUM(
  SUMIFS(
    'Asset Summary'!$D:$D,
    'Asset Summary'!$A:$A,$C433,
    'Asset Summary'!$B:$B,Y$279
  )
)</f>
        <v>0</v>
      </c>
      <c r="Z433" s="22">
        <f>SUM(
  SUMIFS(
    'Asset Summary'!$D:$D,
    'Asset Summary'!$A:$A,$C433,
    'Asset Summary'!$B:$B,Z$279
  )
)</f>
        <v>0</v>
      </c>
      <c r="AA433" s="22">
        <f>SUM(
  SUMIFS(
    'Asset Summary'!$D:$D,
    'Asset Summary'!$A:$A,$C433,
    'Asset Summary'!$B:$B,AA$279
  )
)</f>
        <v>0</v>
      </c>
      <c r="AB433" s="22">
        <f>SUM(
  SUMIFS(
    'Asset Summary'!$D:$D,
    'Asset Summary'!$A:$A,$C433,
    'Asset Summary'!$B:$B,AB$279
  )
)</f>
        <v>0</v>
      </c>
      <c r="AC433" s="22">
        <f>SUM(
  SUMIFS(
    'Asset Summary'!$D:$D,
    'Asset Summary'!$A:$A,$C433,
    'Asset Summary'!$B:$B,AC$279
  )
)</f>
        <v>0</v>
      </c>
      <c r="AE433" s="50" t="b" cm="1">
        <f t="array" ref="AE433">OR(D433:AC433&lt;&gt;0)</f>
        <v>0</v>
      </c>
      <c r="AG433" s="8" t="s">
        <v>576</v>
      </c>
      <c r="AH433" s="22">
        <f>SUM(
  SUMIFS(
    'Asset Summary'!$D:$D,
    'Asset Summary'!$A:$A,$C433&amp;"_Generic",
    'Asset Summary'!$B:$B,AH$279
  )
)</f>
        <v>0</v>
      </c>
      <c r="AI433" s="22">
        <f>SUM(
  SUMIFS(
    'Asset Summary'!$D:$D,
    'Asset Summary'!$A:$A,$C433&amp;"_Generic",
    'Asset Summary'!$B:$B,AI$279
  )
)</f>
        <v>0</v>
      </c>
      <c r="AJ433" s="22">
        <f>SUM(
  SUMIFS(
    'Asset Summary'!$D:$D,
    'Asset Summary'!$A:$A,$C433&amp;"_Generic",
    'Asset Summary'!$B:$B,AJ$279
  )
)</f>
        <v>0</v>
      </c>
      <c r="AK433" s="22">
        <f>SUM(
  SUMIFS(
    'Asset Summary'!$D:$D,
    'Asset Summary'!$A:$A,$C433&amp;"_Generic",
    'Asset Summary'!$B:$B,AK$279
  )
)</f>
        <v>0</v>
      </c>
      <c r="AL433" s="22">
        <f>SUM(
  SUMIFS(
    'Asset Summary'!$D:$D,
    'Asset Summary'!$A:$A,$C433&amp;"_Generic",
    'Asset Summary'!$B:$B,AL$279
  )
)</f>
        <v>0</v>
      </c>
      <c r="AM433" s="22">
        <f>SUM(
  SUMIFS(
    'Asset Summary'!$D:$D,
    'Asset Summary'!$A:$A,$C433&amp;"_Generic",
    'Asset Summary'!$B:$B,AM$279
  )
)</f>
        <v>0</v>
      </c>
      <c r="AN433" s="22">
        <f>SUM(
  SUMIFS(
    'Asset Summary'!$D:$D,
    'Asset Summary'!$A:$A,$C433&amp;"_Generic",
    'Asset Summary'!$B:$B,AN$279
  )
)</f>
        <v>0</v>
      </c>
      <c r="AO433" s="22">
        <f>SUM(
  SUMIFS(
    'Asset Summary'!$D:$D,
    'Asset Summary'!$A:$A,$C433&amp;"_Generic",
    'Asset Summary'!$B:$B,AO$279
  )
)</f>
        <v>0</v>
      </c>
      <c r="AP433" s="22">
        <f>SUM(
  SUMIFS(
    'Asset Summary'!$D:$D,
    'Asset Summary'!$A:$A,$C433&amp;"_Generic",
    'Asset Summary'!$B:$B,AP$279
  )
)</f>
        <v>0</v>
      </c>
      <c r="AQ433" s="22">
        <f>SUM(
  SUMIFS(
    'Asset Summary'!$D:$D,
    'Asset Summary'!$A:$A,$C433&amp;"_Generic",
    'Asset Summary'!$B:$B,AQ$279
  )
)</f>
        <v>0</v>
      </c>
      <c r="AR433" s="22">
        <f>SUM(
  SUMIFS(
    'Asset Summary'!$D:$D,
    'Asset Summary'!$A:$A,$C433&amp;"_Generic",
    'Asset Summary'!$B:$B,AR$279
  )
)</f>
        <v>0</v>
      </c>
      <c r="AS433" s="22">
        <f>SUM(
  SUMIFS(
    'Asset Summary'!$D:$D,
    'Asset Summary'!$A:$A,$C433&amp;"_Generic",
    'Asset Summary'!$B:$B,AS$279
  )
)</f>
        <v>0</v>
      </c>
      <c r="AT433" s="22">
        <f>SUM(
  SUMIFS(
    'Asset Summary'!$D:$D,
    'Asset Summary'!$A:$A,$C433&amp;"_Generic",
    'Asset Summary'!$B:$B,AT$279
  )
)</f>
        <v>0</v>
      </c>
      <c r="AU433" s="22">
        <f>SUM(
  SUMIFS(
    'Asset Summary'!$D:$D,
    'Asset Summary'!$A:$A,$C433&amp;"_Generic",
    'Asset Summary'!$B:$B,AU$279
  )
)</f>
        <v>0</v>
      </c>
      <c r="AV433" s="22">
        <f>SUM(
  SUMIFS(
    'Asset Summary'!$D:$D,
    'Asset Summary'!$A:$A,$C433&amp;"_Generic",
    'Asset Summary'!$B:$B,AV$279
  )
)</f>
        <v>0</v>
      </c>
      <c r="AW433" s="22">
        <f>SUM(
  SUMIFS(
    'Asset Summary'!$D:$D,
    'Asset Summary'!$A:$A,$C433&amp;"_Generic",
    'Asset Summary'!$B:$B,AW$279
  )
)</f>
        <v>0</v>
      </c>
      <c r="AX433" s="22">
        <f>SUM(
  SUMIFS(
    'Asset Summary'!$D:$D,
    'Asset Summary'!$A:$A,$C433&amp;"_Generic",
    'Asset Summary'!$B:$B,AX$279
  )
)</f>
        <v>0</v>
      </c>
      <c r="AY433" s="22">
        <f>SUM(
  SUMIFS(
    'Asset Summary'!$D:$D,
    'Asset Summary'!$A:$A,$C433&amp;"_Generic",
    'Asset Summary'!$B:$B,AY$279
  )
)</f>
        <v>0</v>
      </c>
      <c r="AZ433" s="22">
        <f>SUM(
  SUMIFS(
    'Asset Summary'!$D:$D,
    'Asset Summary'!$A:$A,$C433&amp;"_Generic",
    'Asset Summary'!$B:$B,AZ$279
  )
)</f>
        <v>0</v>
      </c>
      <c r="BA433" s="22">
        <f>SUM(
  SUMIFS(
    'Asset Summary'!$D:$D,
    'Asset Summary'!$A:$A,$C433&amp;"_Generic",
    'Asset Summary'!$B:$B,BA$279
  )
)</f>
        <v>0</v>
      </c>
      <c r="BB433" s="22">
        <f>SUM(
  SUMIFS(
    'Asset Summary'!$D:$D,
    'Asset Summary'!$A:$A,$C433&amp;"_Generic",
    'Asset Summary'!$B:$B,BB$279
  )
)</f>
        <v>0</v>
      </c>
      <c r="BC433" s="22">
        <f>SUM(
  SUMIFS(
    'Asset Summary'!$D:$D,
    'Asset Summary'!$A:$A,$C433&amp;"_Generic",
    'Asset Summary'!$B:$B,BC$279
  )
)</f>
        <v>0</v>
      </c>
      <c r="BD433" s="22">
        <f>SUM(
  SUMIFS(
    'Asset Summary'!$D:$D,
    'Asset Summary'!$A:$A,$C433&amp;"_Generic",
    'Asset Summary'!$B:$B,BD$279
  )
)</f>
        <v>0</v>
      </c>
      <c r="BE433" s="22">
        <f>SUM(
  SUMIFS(
    'Asset Summary'!$D:$D,
    'Asset Summary'!$A:$A,$C433&amp;"_Generic",
    'Asset Summary'!$B:$B,BE$279
  )
)</f>
        <v>0</v>
      </c>
      <c r="BF433" s="22">
        <f>SUM(
  SUMIFS(
    'Asset Summary'!$D:$D,
    'Asset Summary'!$A:$A,$C433&amp;"_Generic",
    'Asset Summary'!$B:$B,BF$279
  )
)</f>
        <v>0</v>
      </c>
      <c r="BG433" s="22">
        <f>SUM(
  SUMIFS(
    'Asset Summary'!$D:$D,
    'Asset Summary'!$A:$A,$C433&amp;"_Generic",
    'Asset Summary'!$B:$B,BG$279
  )
)</f>
        <v>0</v>
      </c>
    </row>
    <row r="434" spans="3:59" x14ac:dyDescent="0.15">
      <c r="C434" s="8" t="s">
        <v>577</v>
      </c>
      <c r="D434" s="22">
        <f>SUM(
  SUMIFS(
    'Asset Summary'!$D:$D,
    'Asset Summary'!$A:$A,$C434,
    'Asset Summary'!$B:$B,D$279
  )
)</f>
        <v>0</v>
      </c>
      <c r="E434" s="22">
        <f>SUM(
  SUMIFS(
    'Asset Summary'!$D:$D,
    'Asset Summary'!$A:$A,$C434,
    'Asset Summary'!$B:$B,E$279
  )
)</f>
        <v>0</v>
      </c>
      <c r="F434" s="22">
        <f>SUM(
  SUMIFS(
    'Asset Summary'!$D:$D,
    'Asset Summary'!$A:$A,$C434,
    'Asset Summary'!$B:$B,F$279
  )
)</f>
        <v>0</v>
      </c>
      <c r="G434" s="22">
        <f>SUM(
  SUMIFS(
    'Asset Summary'!$D:$D,
    'Asset Summary'!$A:$A,$C434,
    'Asset Summary'!$B:$B,G$279
  )
)</f>
        <v>0</v>
      </c>
      <c r="H434" s="22">
        <f>SUM(
  SUMIFS(
    'Asset Summary'!$D:$D,
    'Asset Summary'!$A:$A,$C434,
    'Asset Summary'!$B:$B,H$279
  )
)</f>
        <v>0</v>
      </c>
      <c r="I434" s="22">
        <f>SUM(
  SUMIFS(
    'Asset Summary'!$D:$D,
    'Asset Summary'!$A:$A,$C434,
    'Asset Summary'!$B:$B,I$279
  )
)</f>
        <v>0</v>
      </c>
      <c r="J434" s="22">
        <f>SUM(
  SUMIFS(
    'Asset Summary'!$D:$D,
    'Asset Summary'!$A:$A,$C434,
    'Asset Summary'!$B:$B,J$279
  )
)</f>
        <v>0</v>
      </c>
      <c r="K434" s="22">
        <f>SUM(
  SUMIFS(
    'Asset Summary'!$D:$D,
    'Asset Summary'!$A:$A,$C434,
    'Asset Summary'!$B:$B,K$279
  )
)</f>
        <v>0</v>
      </c>
      <c r="L434" s="22">
        <f>SUM(
  SUMIFS(
    'Asset Summary'!$D:$D,
    'Asset Summary'!$A:$A,$C434,
    'Asset Summary'!$B:$B,L$279
  )
)</f>
        <v>0</v>
      </c>
      <c r="M434" s="22">
        <f>SUM(
  SUMIFS(
    'Asset Summary'!$D:$D,
    'Asset Summary'!$A:$A,$C434,
    'Asset Summary'!$B:$B,M$279
  )
)</f>
        <v>0</v>
      </c>
      <c r="N434" s="22">
        <f>SUM(
  SUMIFS(
    'Asset Summary'!$D:$D,
    'Asset Summary'!$A:$A,$C434,
    'Asset Summary'!$B:$B,N$279
  )
)</f>
        <v>0</v>
      </c>
      <c r="O434" s="22">
        <f>SUM(
  SUMIFS(
    'Asset Summary'!$D:$D,
    'Asset Summary'!$A:$A,$C434,
    'Asset Summary'!$B:$B,O$279
  )
)</f>
        <v>0</v>
      </c>
      <c r="P434" s="22">
        <f>SUM(
  SUMIFS(
    'Asset Summary'!$D:$D,
    'Asset Summary'!$A:$A,$C434,
    'Asset Summary'!$B:$B,P$279
  )
)</f>
        <v>0</v>
      </c>
      <c r="Q434" s="22">
        <f>SUM(
  SUMIFS(
    'Asset Summary'!$D:$D,
    'Asset Summary'!$A:$A,$C434,
    'Asset Summary'!$B:$B,Q$279
  )
)</f>
        <v>0</v>
      </c>
      <c r="R434" s="22">
        <f>SUM(
  SUMIFS(
    'Asset Summary'!$D:$D,
    'Asset Summary'!$A:$A,$C434,
    'Asset Summary'!$B:$B,R$279
  )
)</f>
        <v>0</v>
      </c>
      <c r="S434" s="22">
        <f>SUM(
  SUMIFS(
    'Asset Summary'!$D:$D,
    'Asset Summary'!$A:$A,$C434,
    'Asset Summary'!$B:$B,S$279
  )
)</f>
        <v>0</v>
      </c>
      <c r="T434" s="22">
        <f>SUM(
  SUMIFS(
    'Asset Summary'!$D:$D,
    'Asset Summary'!$A:$A,$C434,
    'Asset Summary'!$B:$B,T$279
  )
)</f>
        <v>0</v>
      </c>
      <c r="U434" s="22">
        <f>SUM(
  SUMIFS(
    'Asset Summary'!$D:$D,
    'Asset Summary'!$A:$A,$C434,
    'Asset Summary'!$B:$B,U$279
  )
)</f>
        <v>0</v>
      </c>
      <c r="V434" s="22">
        <f>SUM(
  SUMIFS(
    'Asset Summary'!$D:$D,
    'Asset Summary'!$A:$A,$C434,
    'Asset Summary'!$B:$B,V$279
  )
)</f>
        <v>0</v>
      </c>
      <c r="W434" s="22">
        <f>SUM(
  SUMIFS(
    'Asset Summary'!$D:$D,
    'Asset Summary'!$A:$A,$C434,
    'Asset Summary'!$B:$B,W$279
  )
)</f>
        <v>0</v>
      </c>
      <c r="X434" s="22">
        <f>SUM(
  SUMIFS(
    'Asset Summary'!$D:$D,
    'Asset Summary'!$A:$A,$C434,
    'Asset Summary'!$B:$B,X$279
  )
)</f>
        <v>0</v>
      </c>
      <c r="Y434" s="22">
        <f>SUM(
  SUMIFS(
    'Asset Summary'!$D:$D,
    'Asset Summary'!$A:$A,$C434,
    'Asset Summary'!$B:$B,Y$279
  )
)</f>
        <v>0</v>
      </c>
      <c r="Z434" s="22">
        <f>SUM(
  SUMIFS(
    'Asset Summary'!$D:$D,
    'Asset Summary'!$A:$A,$C434,
    'Asset Summary'!$B:$B,Z$279
  )
)</f>
        <v>0</v>
      </c>
      <c r="AA434" s="22">
        <f>SUM(
  SUMIFS(
    'Asset Summary'!$D:$D,
    'Asset Summary'!$A:$A,$C434,
    'Asset Summary'!$B:$B,AA$279
  )
)</f>
        <v>0</v>
      </c>
      <c r="AB434" s="22">
        <f>SUM(
  SUMIFS(
    'Asset Summary'!$D:$D,
    'Asset Summary'!$A:$A,$C434,
    'Asset Summary'!$B:$B,AB$279
  )
)</f>
        <v>0</v>
      </c>
      <c r="AC434" s="22">
        <f>SUM(
  SUMIFS(
    'Asset Summary'!$D:$D,
    'Asset Summary'!$A:$A,$C434,
    'Asset Summary'!$B:$B,AC$279
  )
)</f>
        <v>0</v>
      </c>
      <c r="AE434" s="50" t="b" cm="1">
        <f t="array" ref="AE434">OR(D434:AC434&lt;&gt;0)</f>
        <v>0</v>
      </c>
      <c r="AG434" s="8" t="s">
        <v>577</v>
      </c>
      <c r="AH434" s="22">
        <f>SUM(
  SUMIFS(
    'Asset Summary'!$D:$D,
    'Asset Summary'!$A:$A,$C434&amp;"_Generic",
    'Asset Summary'!$B:$B,AH$279
  )
)</f>
        <v>0</v>
      </c>
      <c r="AI434" s="22">
        <f>SUM(
  SUMIFS(
    'Asset Summary'!$D:$D,
    'Asset Summary'!$A:$A,$C434&amp;"_Generic",
    'Asset Summary'!$B:$B,AI$279
  )
)</f>
        <v>0</v>
      </c>
      <c r="AJ434" s="22">
        <f>SUM(
  SUMIFS(
    'Asset Summary'!$D:$D,
    'Asset Summary'!$A:$A,$C434&amp;"_Generic",
    'Asset Summary'!$B:$B,AJ$279
  )
)</f>
        <v>0</v>
      </c>
      <c r="AK434" s="22">
        <f>SUM(
  SUMIFS(
    'Asset Summary'!$D:$D,
    'Asset Summary'!$A:$A,$C434&amp;"_Generic",
    'Asset Summary'!$B:$B,AK$279
  )
)</f>
        <v>0</v>
      </c>
      <c r="AL434" s="22">
        <f>SUM(
  SUMIFS(
    'Asset Summary'!$D:$D,
    'Asset Summary'!$A:$A,$C434&amp;"_Generic",
    'Asset Summary'!$B:$B,AL$279
  )
)</f>
        <v>0</v>
      </c>
      <c r="AM434" s="22">
        <f>SUM(
  SUMIFS(
    'Asset Summary'!$D:$D,
    'Asset Summary'!$A:$A,$C434&amp;"_Generic",
    'Asset Summary'!$B:$B,AM$279
  )
)</f>
        <v>0</v>
      </c>
      <c r="AN434" s="22">
        <f>SUM(
  SUMIFS(
    'Asset Summary'!$D:$D,
    'Asset Summary'!$A:$A,$C434&amp;"_Generic",
    'Asset Summary'!$B:$B,AN$279
  )
)</f>
        <v>0</v>
      </c>
      <c r="AO434" s="22">
        <f>SUM(
  SUMIFS(
    'Asset Summary'!$D:$D,
    'Asset Summary'!$A:$A,$C434&amp;"_Generic",
    'Asset Summary'!$B:$B,AO$279
  )
)</f>
        <v>0</v>
      </c>
      <c r="AP434" s="22">
        <f>SUM(
  SUMIFS(
    'Asset Summary'!$D:$D,
    'Asset Summary'!$A:$A,$C434&amp;"_Generic",
    'Asset Summary'!$B:$B,AP$279
  )
)</f>
        <v>0</v>
      </c>
      <c r="AQ434" s="22">
        <f>SUM(
  SUMIFS(
    'Asset Summary'!$D:$D,
    'Asset Summary'!$A:$A,$C434&amp;"_Generic",
    'Asset Summary'!$B:$B,AQ$279
  )
)</f>
        <v>0</v>
      </c>
      <c r="AR434" s="22">
        <f>SUM(
  SUMIFS(
    'Asset Summary'!$D:$D,
    'Asset Summary'!$A:$A,$C434&amp;"_Generic",
    'Asset Summary'!$B:$B,AR$279
  )
)</f>
        <v>0</v>
      </c>
      <c r="AS434" s="22">
        <f>SUM(
  SUMIFS(
    'Asset Summary'!$D:$D,
    'Asset Summary'!$A:$A,$C434&amp;"_Generic",
    'Asset Summary'!$B:$B,AS$279
  )
)</f>
        <v>0</v>
      </c>
      <c r="AT434" s="22">
        <f>SUM(
  SUMIFS(
    'Asset Summary'!$D:$D,
    'Asset Summary'!$A:$A,$C434&amp;"_Generic",
    'Asset Summary'!$B:$B,AT$279
  )
)</f>
        <v>0</v>
      </c>
      <c r="AU434" s="22">
        <f>SUM(
  SUMIFS(
    'Asset Summary'!$D:$D,
    'Asset Summary'!$A:$A,$C434&amp;"_Generic",
    'Asset Summary'!$B:$B,AU$279
  )
)</f>
        <v>0</v>
      </c>
      <c r="AV434" s="22">
        <f>SUM(
  SUMIFS(
    'Asset Summary'!$D:$D,
    'Asset Summary'!$A:$A,$C434&amp;"_Generic",
    'Asset Summary'!$B:$B,AV$279
  )
)</f>
        <v>0</v>
      </c>
      <c r="AW434" s="22">
        <f>SUM(
  SUMIFS(
    'Asset Summary'!$D:$D,
    'Asset Summary'!$A:$A,$C434&amp;"_Generic",
    'Asset Summary'!$B:$B,AW$279
  )
)</f>
        <v>0</v>
      </c>
      <c r="AX434" s="22">
        <f>SUM(
  SUMIFS(
    'Asset Summary'!$D:$D,
    'Asset Summary'!$A:$A,$C434&amp;"_Generic",
    'Asset Summary'!$B:$B,AX$279
  )
)</f>
        <v>0</v>
      </c>
      <c r="AY434" s="22">
        <f>SUM(
  SUMIFS(
    'Asset Summary'!$D:$D,
    'Asset Summary'!$A:$A,$C434&amp;"_Generic",
    'Asset Summary'!$B:$B,AY$279
  )
)</f>
        <v>0</v>
      </c>
      <c r="AZ434" s="22">
        <f>SUM(
  SUMIFS(
    'Asset Summary'!$D:$D,
    'Asset Summary'!$A:$A,$C434&amp;"_Generic",
    'Asset Summary'!$B:$B,AZ$279
  )
)</f>
        <v>0</v>
      </c>
      <c r="BA434" s="22">
        <f>SUM(
  SUMIFS(
    'Asset Summary'!$D:$D,
    'Asset Summary'!$A:$A,$C434&amp;"_Generic",
    'Asset Summary'!$B:$B,BA$279
  )
)</f>
        <v>0</v>
      </c>
      <c r="BB434" s="22">
        <f>SUM(
  SUMIFS(
    'Asset Summary'!$D:$D,
    'Asset Summary'!$A:$A,$C434&amp;"_Generic",
    'Asset Summary'!$B:$B,BB$279
  )
)</f>
        <v>0</v>
      </c>
      <c r="BC434" s="22">
        <f>SUM(
  SUMIFS(
    'Asset Summary'!$D:$D,
    'Asset Summary'!$A:$A,$C434&amp;"_Generic",
    'Asset Summary'!$B:$B,BC$279
  )
)</f>
        <v>0</v>
      </c>
      <c r="BD434" s="22">
        <f>SUM(
  SUMIFS(
    'Asset Summary'!$D:$D,
    'Asset Summary'!$A:$A,$C434&amp;"_Generic",
    'Asset Summary'!$B:$B,BD$279
  )
)</f>
        <v>0</v>
      </c>
      <c r="BE434" s="22">
        <f>SUM(
  SUMIFS(
    'Asset Summary'!$D:$D,
    'Asset Summary'!$A:$A,$C434&amp;"_Generic",
    'Asset Summary'!$B:$B,BE$279
  )
)</f>
        <v>0</v>
      </c>
      <c r="BF434" s="22">
        <f>SUM(
  SUMIFS(
    'Asset Summary'!$D:$D,
    'Asset Summary'!$A:$A,$C434&amp;"_Generic",
    'Asset Summary'!$B:$B,BF$279
  )
)</f>
        <v>0</v>
      </c>
      <c r="BG434" s="22">
        <f>SUM(
  SUMIFS(
    'Asset Summary'!$D:$D,
    'Asset Summary'!$A:$A,$C434&amp;"_Generic",
    'Asset Summary'!$B:$B,BG$279
  )
)</f>
        <v>0</v>
      </c>
    </row>
    <row r="435" spans="3:59" x14ac:dyDescent="0.15">
      <c r="C435" s="8" t="s">
        <v>578</v>
      </c>
      <c r="D435" s="22">
        <f>SUM(
  SUMIFS(
    'Asset Summary'!$D:$D,
    'Asset Summary'!$A:$A,$C435,
    'Asset Summary'!$B:$B,D$279
  )
)</f>
        <v>0</v>
      </c>
      <c r="E435" s="22">
        <f>SUM(
  SUMIFS(
    'Asset Summary'!$D:$D,
    'Asset Summary'!$A:$A,$C435,
    'Asset Summary'!$B:$B,E$279
  )
)</f>
        <v>0</v>
      </c>
      <c r="F435" s="22">
        <f>SUM(
  SUMIFS(
    'Asset Summary'!$D:$D,
    'Asset Summary'!$A:$A,$C435,
    'Asset Summary'!$B:$B,F$279
  )
)</f>
        <v>0</v>
      </c>
      <c r="G435" s="22">
        <f>SUM(
  SUMIFS(
    'Asset Summary'!$D:$D,
    'Asset Summary'!$A:$A,$C435,
    'Asset Summary'!$B:$B,G$279
  )
)</f>
        <v>0</v>
      </c>
      <c r="H435" s="22">
        <f>SUM(
  SUMIFS(
    'Asset Summary'!$D:$D,
    'Asset Summary'!$A:$A,$C435,
    'Asset Summary'!$B:$B,H$279
  )
)</f>
        <v>0</v>
      </c>
      <c r="I435" s="22">
        <f>SUM(
  SUMIFS(
    'Asset Summary'!$D:$D,
    'Asset Summary'!$A:$A,$C435,
    'Asset Summary'!$B:$B,I$279
  )
)</f>
        <v>0</v>
      </c>
      <c r="J435" s="22">
        <f>SUM(
  SUMIFS(
    'Asset Summary'!$D:$D,
    'Asset Summary'!$A:$A,$C435,
    'Asset Summary'!$B:$B,J$279
  )
)</f>
        <v>0</v>
      </c>
      <c r="K435" s="22">
        <f>SUM(
  SUMIFS(
    'Asset Summary'!$D:$D,
    'Asset Summary'!$A:$A,$C435,
    'Asset Summary'!$B:$B,K$279
  )
)</f>
        <v>0</v>
      </c>
      <c r="L435" s="22">
        <f>SUM(
  SUMIFS(
    'Asset Summary'!$D:$D,
    'Asset Summary'!$A:$A,$C435,
    'Asset Summary'!$B:$B,L$279
  )
)</f>
        <v>0</v>
      </c>
      <c r="M435" s="22">
        <f>SUM(
  SUMIFS(
    'Asset Summary'!$D:$D,
    'Asset Summary'!$A:$A,$C435,
    'Asset Summary'!$B:$B,M$279
  )
)</f>
        <v>0</v>
      </c>
      <c r="N435" s="22">
        <f>SUM(
  SUMIFS(
    'Asset Summary'!$D:$D,
    'Asset Summary'!$A:$A,$C435,
    'Asset Summary'!$B:$B,N$279
  )
)</f>
        <v>0</v>
      </c>
      <c r="O435" s="22">
        <f>SUM(
  SUMIFS(
    'Asset Summary'!$D:$D,
    'Asset Summary'!$A:$A,$C435,
    'Asset Summary'!$B:$B,O$279
  )
)</f>
        <v>0</v>
      </c>
      <c r="P435" s="22">
        <f>SUM(
  SUMIFS(
    'Asset Summary'!$D:$D,
    'Asset Summary'!$A:$A,$C435,
    'Asset Summary'!$B:$B,P$279
  )
)</f>
        <v>0</v>
      </c>
      <c r="Q435" s="22">
        <f>SUM(
  SUMIFS(
    'Asset Summary'!$D:$D,
    'Asset Summary'!$A:$A,$C435,
    'Asset Summary'!$B:$B,Q$279
  )
)</f>
        <v>0</v>
      </c>
      <c r="R435" s="22">
        <f>SUM(
  SUMIFS(
    'Asset Summary'!$D:$D,
    'Asset Summary'!$A:$A,$C435,
    'Asset Summary'!$B:$B,R$279
  )
)</f>
        <v>0</v>
      </c>
      <c r="S435" s="22">
        <f>SUM(
  SUMIFS(
    'Asset Summary'!$D:$D,
    'Asset Summary'!$A:$A,$C435,
    'Asset Summary'!$B:$B,S$279
  )
)</f>
        <v>0</v>
      </c>
      <c r="T435" s="22">
        <f>SUM(
  SUMIFS(
    'Asset Summary'!$D:$D,
    'Asset Summary'!$A:$A,$C435,
    'Asset Summary'!$B:$B,T$279
  )
)</f>
        <v>0</v>
      </c>
      <c r="U435" s="22">
        <f>SUM(
  SUMIFS(
    'Asset Summary'!$D:$D,
    'Asset Summary'!$A:$A,$C435,
    'Asset Summary'!$B:$B,U$279
  )
)</f>
        <v>0</v>
      </c>
      <c r="V435" s="22">
        <f>SUM(
  SUMIFS(
    'Asset Summary'!$D:$D,
    'Asset Summary'!$A:$A,$C435,
    'Asset Summary'!$B:$B,V$279
  )
)</f>
        <v>0</v>
      </c>
      <c r="W435" s="22">
        <f>SUM(
  SUMIFS(
    'Asset Summary'!$D:$D,
    'Asset Summary'!$A:$A,$C435,
    'Asset Summary'!$B:$B,W$279
  )
)</f>
        <v>0</v>
      </c>
      <c r="X435" s="22">
        <f>SUM(
  SUMIFS(
    'Asset Summary'!$D:$D,
    'Asset Summary'!$A:$A,$C435,
    'Asset Summary'!$B:$B,X$279
  )
)</f>
        <v>0</v>
      </c>
      <c r="Y435" s="22">
        <f>SUM(
  SUMIFS(
    'Asset Summary'!$D:$D,
    'Asset Summary'!$A:$A,$C435,
    'Asset Summary'!$B:$B,Y$279
  )
)</f>
        <v>0</v>
      </c>
      <c r="Z435" s="22">
        <f>SUM(
  SUMIFS(
    'Asset Summary'!$D:$D,
    'Asset Summary'!$A:$A,$C435,
    'Asset Summary'!$B:$B,Z$279
  )
)</f>
        <v>0</v>
      </c>
      <c r="AA435" s="22">
        <f>SUM(
  SUMIFS(
    'Asset Summary'!$D:$D,
    'Asset Summary'!$A:$A,$C435,
    'Asset Summary'!$B:$B,AA$279
  )
)</f>
        <v>0</v>
      </c>
      <c r="AB435" s="22">
        <f>SUM(
  SUMIFS(
    'Asset Summary'!$D:$D,
    'Asset Summary'!$A:$A,$C435,
    'Asset Summary'!$B:$B,AB$279
  )
)</f>
        <v>0</v>
      </c>
      <c r="AC435" s="22">
        <f>SUM(
  SUMIFS(
    'Asset Summary'!$D:$D,
    'Asset Summary'!$A:$A,$C435,
    'Asset Summary'!$B:$B,AC$279
  )
)</f>
        <v>0</v>
      </c>
      <c r="AE435" s="50" t="b" cm="1">
        <f t="array" ref="AE435">OR(D435:AC435&lt;&gt;0)</f>
        <v>0</v>
      </c>
      <c r="AG435" s="8" t="s">
        <v>578</v>
      </c>
      <c r="AH435" s="22">
        <f>SUM(
  SUMIFS(
    'Asset Summary'!$D:$D,
    'Asset Summary'!$A:$A,$C435&amp;"_Generic",
    'Asset Summary'!$B:$B,AH$279
  )
)</f>
        <v>0</v>
      </c>
      <c r="AI435" s="22">
        <f>SUM(
  SUMIFS(
    'Asset Summary'!$D:$D,
    'Asset Summary'!$A:$A,$C435&amp;"_Generic",
    'Asset Summary'!$B:$B,AI$279
  )
)</f>
        <v>0</v>
      </c>
      <c r="AJ435" s="22">
        <f>SUM(
  SUMIFS(
    'Asset Summary'!$D:$D,
    'Asset Summary'!$A:$A,$C435&amp;"_Generic",
    'Asset Summary'!$B:$B,AJ$279
  )
)</f>
        <v>0</v>
      </c>
      <c r="AK435" s="22">
        <f>SUM(
  SUMIFS(
    'Asset Summary'!$D:$D,
    'Asset Summary'!$A:$A,$C435&amp;"_Generic",
    'Asset Summary'!$B:$B,AK$279
  )
)</f>
        <v>0</v>
      </c>
      <c r="AL435" s="22">
        <f>SUM(
  SUMIFS(
    'Asset Summary'!$D:$D,
    'Asset Summary'!$A:$A,$C435&amp;"_Generic",
    'Asset Summary'!$B:$B,AL$279
  )
)</f>
        <v>0</v>
      </c>
      <c r="AM435" s="22">
        <f>SUM(
  SUMIFS(
    'Asset Summary'!$D:$D,
    'Asset Summary'!$A:$A,$C435&amp;"_Generic",
    'Asset Summary'!$B:$B,AM$279
  )
)</f>
        <v>0</v>
      </c>
      <c r="AN435" s="22">
        <f>SUM(
  SUMIFS(
    'Asset Summary'!$D:$D,
    'Asset Summary'!$A:$A,$C435&amp;"_Generic",
    'Asset Summary'!$B:$B,AN$279
  )
)</f>
        <v>0</v>
      </c>
      <c r="AO435" s="22">
        <f>SUM(
  SUMIFS(
    'Asset Summary'!$D:$D,
    'Asset Summary'!$A:$A,$C435&amp;"_Generic",
    'Asset Summary'!$B:$B,AO$279
  )
)</f>
        <v>0</v>
      </c>
      <c r="AP435" s="22">
        <f>SUM(
  SUMIFS(
    'Asset Summary'!$D:$D,
    'Asset Summary'!$A:$A,$C435&amp;"_Generic",
    'Asset Summary'!$B:$B,AP$279
  )
)</f>
        <v>0</v>
      </c>
      <c r="AQ435" s="22">
        <f>SUM(
  SUMIFS(
    'Asset Summary'!$D:$D,
    'Asset Summary'!$A:$A,$C435&amp;"_Generic",
    'Asset Summary'!$B:$B,AQ$279
  )
)</f>
        <v>0</v>
      </c>
      <c r="AR435" s="22">
        <f>SUM(
  SUMIFS(
    'Asset Summary'!$D:$D,
    'Asset Summary'!$A:$A,$C435&amp;"_Generic",
    'Asset Summary'!$B:$B,AR$279
  )
)</f>
        <v>0</v>
      </c>
      <c r="AS435" s="22">
        <f>SUM(
  SUMIFS(
    'Asset Summary'!$D:$D,
    'Asset Summary'!$A:$A,$C435&amp;"_Generic",
    'Asset Summary'!$B:$B,AS$279
  )
)</f>
        <v>0</v>
      </c>
      <c r="AT435" s="22">
        <f>SUM(
  SUMIFS(
    'Asset Summary'!$D:$D,
    'Asset Summary'!$A:$A,$C435&amp;"_Generic",
    'Asset Summary'!$B:$B,AT$279
  )
)</f>
        <v>0</v>
      </c>
      <c r="AU435" s="22">
        <f>SUM(
  SUMIFS(
    'Asset Summary'!$D:$D,
    'Asset Summary'!$A:$A,$C435&amp;"_Generic",
    'Asset Summary'!$B:$B,AU$279
  )
)</f>
        <v>0</v>
      </c>
      <c r="AV435" s="22">
        <f>SUM(
  SUMIFS(
    'Asset Summary'!$D:$D,
    'Asset Summary'!$A:$A,$C435&amp;"_Generic",
    'Asset Summary'!$B:$B,AV$279
  )
)</f>
        <v>0</v>
      </c>
      <c r="AW435" s="22">
        <f>SUM(
  SUMIFS(
    'Asset Summary'!$D:$D,
    'Asset Summary'!$A:$A,$C435&amp;"_Generic",
    'Asset Summary'!$B:$B,AW$279
  )
)</f>
        <v>0</v>
      </c>
      <c r="AX435" s="22">
        <f>SUM(
  SUMIFS(
    'Asset Summary'!$D:$D,
    'Asset Summary'!$A:$A,$C435&amp;"_Generic",
    'Asset Summary'!$B:$B,AX$279
  )
)</f>
        <v>0</v>
      </c>
      <c r="AY435" s="22">
        <f>SUM(
  SUMIFS(
    'Asset Summary'!$D:$D,
    'Asset Summary'!$A:$A,$C435&amp;"_Generic",
    'Asset Summary'!$B:$B,AY$279
  )
)</f>
        <v>0</v>
      </c>
      <c r="AZ435" s="22">
        <f>SUM(
  SUMIFS(
    'Asset Summary'!$D:$D,
    'Asset Summary'!$A:$A,$C435&amp;"_Generic",
    'Asset Summary'!$B:$B,AZ$279
  )
)</f>
        <v>0</v>
      </c>
      <c r="BA435" s="22">
        <f>SUM(
  SUMIFS(
    'Asset Summary'!$D:$D,
    'Asset Summary'!$A:$A,$C435&amp;"_Generic",
    'Asset Summary'!$B:$B,BA$279
  )
)</f>
        <v>0</v>
      </c>
      <c r="BB435" s="22">
        <f>SUM(
  SUMIFS(
    'Asset Summary'!$D:$D,
    'Asset Summary'!$A:$A,$C435&amp;"_Generic",
    'Asset Summary'!$B:$B,BB$279
  )
)</f>
        <v>0</v>
      </c>
      <c r="BC435" s="22">
        <f>SUM(
  SUMIFS(
    'Asset Summary'!$D:$D,
    'Asset Summary'!$A:$A,$C435&amp;"_Generic",
    'Asset Summary'!$B:$B,BC$279
  )
)</f>
        <v>0</v>
      </c>
      <c r="BD435" s="22">
        <f>SUM(
  SUMIFS(
    'Asset Summary'!$D:$D,
    'Asset Summary'!$A:$A,$C435&amp;"_Generic",
    'Asset Summary'!$B:$B,BD$279
  )
)</f>
        <v>0</v>
      </c>
      <c r="BE435" s="22">
        <f>SUM(
  SUMIFS(
    'Asset Summary'!$D:$D,
    'Asset Summary'!$A:$A,$C435&amp;"_Generic",
    'Asset Summary'!$B:$B,BE$279
  )
)</f>
        <v>0</v>
      </c>
      <c r="BF435" s="22">
        <f>SUM(
  SUMIFS(
    'Asset Summary'!$D:$D,
    'Asset Summary'!$A:$A,$C435&amp;"_Generic",
    'Asset Summary'!$B:$B,BF$279
  )
)</f>
        <v>0</v>
      </c>
      <c r="BG435" s="22">
        <f>SUM(
  SUMIFS(
    'Asset Summary'!$D:$D,
    'Asset Summary'!$A:$A,$C435&amp;"_Generic",
    'Asset Summary'!$B:$B,BG$279
  )
)</f>
        <v>0</v>
      </c>
    </row>
    <row r="436" spans="3:59" x14ac:dyDescent="0.15">
      <c r="C436" s="8" t="s">
        <v>579</v>
      </c>
      <c r="D436" s="22">
        <f>SUM(
  SUMIFS(
    'Asset Summary'!$D:$D,
    'Asset Summary'!$A:$A,$C436,
    'Asset Summary'!$B:$B,D$279
  )
)</f>
        <v>0</v>
      </c>
      <c r="E436" s="22">
        <f>SUM(
  SUMIFS(
    'Asset Summary'!$D:$D,
    'Asset Summary'!$A:$A,$C436,
    'Asset Summary'!$B:$B,E$279
  )
)</f>
        <v>0</v>
      </c>
      <c r="F436" s="22">
        <f>SUM(
  SUMIFS(
    'Asset Summary'!$D:$D,
    'Asset Summary'!$A:$A,$C436,
    'Asset Summary'!$B:$B,F$279
  )
)</f>
        <v>0</v>
      </c>
      <c r="G436" s="22">
        <f>SUM(
  SUMIFS(
    'Asset Summary'!$D:$D,
    'Asset Summary'!$A:$A,$C436,
    'Asset Summary'!$B:$B,G$279
  )
)</f>
        <v>0</v>
      </c>
      <c r="H436" s="22">
        <f>SUM(
  SUMIFS(
    'Asset Summary'!$D:$D,
    'Asset Summary'!$A:$A,$C436,
    'Asset Summary'!$B:$B,H$279
  )
)</f>
        <v>0</v>
      </c>
      <c r="I436" s="22">
        <f>SUM(
  SUMIFS(
    'Asset Summary'!$D:$D,
    'Asset Summary'!$A:$A,$C436,
    'Asset Summary'!$B:$B,I$279
  )
)</f>
        <v>0</v>
      </c>
      <c r="J436" s="22">
        <f>SUM(
  SUMIFS(
    'Asset Summary'!$D:$D,
    'Asset Summary'!$A:$A,$C436,
    'Asset Summary'!$B:$B,J$279
  )
)</f>
        <v>0</v>
      </c>
      <c r="K436" s="22">
        <f>SUM(
  SUMIFS(
    'Asset Summary'!$D:$D,
    'Asset Summary'!$A:$A,$C436,
    'Asset Summary'!$B:$B,K$279
  )
)</f>
        <v>0</v>
      </c>
      <c r="L436" s="22">
        <f>SUM(
  SUMIFS(
    'Asset Summary'!$D:$D,
    'Asset Summary'!$A:$A,$C436,
    'Asset Summary'!$B:$B,L$279
  )
)</f>
        <v>0</v>
      </c>
      <c r="M436" s="22">
        <f>SUM(
  SUMIFS(
    'Asset Summary'!$D:$D,
    'Asset Summary'!$A:$A,$C436,
    'Asset Summary'!$B:$B,M$279
  )
)</f>
        <v>0</v>
      </c>
      <c r="N436" s="22">
        <f>SUM(
  SUMIFS(
    'Asset Summary'!$D:$D,
    'Asset Summary'!$A:$A,$C436,
    'Asset Summary'!$B:$B,N$279
  )
)</f>
        <v>0</v>
      </c>
      <c r="O436" s="22">
        <f>SUM(
  SUMIFS(
    'Asset Summary'!$D:$D,
    'Asset Summary'!$A:$A,$C436,
    'Asset Summary'!$B:$B,O$279
  )
)</f>
        <v>0</v>
      </c>
      <c r="P436" s="22">
        <f>SUM(
  SUMIFS(
    'Asset Summary'!$D:$D,
    'Asset Summary'!$A:$A,$C436,
    'Asset Summary'!$B:$B,P$279
  )
)</f>
        <v>0</v>
      </c>
      <c r="Q436" s="22">
        <f>SUM(
  SUMIFS(
    'Asset Summary'!$D:$D,
    'Asset Summary'!$A:$A,$C436,
    'Asset Summary'!$B:$B,Q$279
  )
)</f>
        <v>0</v>
      </c>
      <c r="R436" s="22">
        <f>SUM(
  SUMIFS(
    'Asset Summary'!$D:$D,
    'Asset Summary'!$A:$A,$C436,
    'Asset Summary'!$B:$B,R$279
  )
)</f>
        <v>0</v>
      </c>
      <c r="S436" s="22">
        <f>SUM(
  SUMIFS(
    'Asset Summary'!$D:$D,
    'Asset Summary'!$A:$A,$C436,
    'Asset Summary'!$B:$B,S$279
  )
)</f>
        <v>0</v>
      </c>
      <c r="T436" s="22">
        <f>SUM(
  SUMIFS(
    'Asset Summary'!$D:$D,
    'Asset Summary'!$A:$A,$C436,
    'Asset Summary'!$B:$B,T$279
  )
)</f>
        <v>0</v>
      </c>
      <c r="U436" s="22">
        <f>SUM(
  SUMIFS(
    'Asset Summary'!$D:$D,
    'Asset Summary'!$A:$A,$C436,
    'Asset Summary'!$B:$B,U$279
  )
)</f>
        <v>0</v>
      </c>
      <c r="V436" s="22">
        <f>SUM(
  SUMIFS(
    'Asset Summary'!$D:$D,
    'Asset Summary'!$A:$A,$C436,
    'Asset Summary'!$B:$B,V$279
  )
)</f>
        <v>0</v>
      </c>
      <c r="W436" s="22">
        <f>SUM(
  SUMIFS(
    'Asset Summary'!$D:$D,
    'Asset Summary'!$A:$A,$C436,
    'Asset Summary'!$B:$B,W$279
  )
)</f>
        <v>0</v>
      </c>
      <c r="X436" s="22">
        <f>SUM(
  SUMIFS(
    'Asset Summary'!$D:$D,
    'Asset Summary'!$A:$A,$C436,
    'Asset Summary'!$B:$B,X$279
  )
)</f>
        <v>0</v>
      </c>
      <c r="Y436" s="22">
        <f>SUM(
  SUMIFS(
    'Asset Summary'!$D:$D,
    'Asset Summary'!$A:$A,$C436,
    'Asset Summary'!$B:$B,Y$279
  )
)</f>
        <v>0</v>
      </c>
      <c r="Z436" s="22">
        <f>SUM(
  SUMIFS(
    'Asset Summary'!$D:$D,
    'Asset Summary'!$A:$A,$C436,
    'Asset Summary'!$B:$B,Z$279
  )
)</f>
        <v>0</v>
      </c>
      <c r="AA436" s="22">
        <f>SUM(
  SUMIFS(
    'Asset Summary'!$D:$D,
    'Asset Summary'!$A:$A,$C436,
    'Asset Summary'!$B:$B,AA$279
  )
)</f>
        <v>0</v>
      </c>
      <c r="AB436" s="22">
        <f>SUM(
  SUMIFS(
    'Asset Summary'!$D:$D,
    'Asset Summary'!$A:$A,$C436,
    'Asset Summary'!$B:$B,AB$279
  )
)</f>
        <v>0</v>
      </c>
      <c r="AC436" s="22">
        <f>SUM(
  SUMIFS(
    'Asset Summary'!$D:$D,
    'Asset Summary'!$A:$A,$C436,
    'Asset Summary'!$B:$B,AC$279
  )
)</f>
        <v>0</v>
      </c>
      <c r="AE436" s="50" t="b" cm="1">
        <f t="array" ref="AE436">OR(D436:AC436&lt;&gt;0)</f>
        <v>0</v>
      </c>
      <c r="AG436" s="8" t="s">
        <v>579</v>
      </c>
      <c r="AH436" s="22">
        <f>SUM(
  SUMIFS(
    'Asset Summary'!$D:$D,
    'Asset Summary'!$A:$A,$C436&amp;"_Generic",
    'Asset Summary'!$B:$B,AH$279
  )
)</f>
        <v>0</v>
      </c>
      <c r="AI436" s="22">
        <f>SUM(
  SUMIFS(
    'Asset Summary'!$D:$D,
    'Asset Summary'!$A:$A,$C436&amp;"_Generic",
    'Asset Summary'!$B:$B,AI$279
  )
)</f>
        <v>0</v>
      </c>
      <c r="AJ436" s="22">
        <f>SUM(
  SUMIFS(
    'Asset Summary'!$D:$D,
    'Asset Summary'!$A:$A,$C436&amp;"_Generic",
    'Asset Summary'!$B:$B,AJ$279
  )
)</f>
        <v>0</v>
      </c>
      <c r="AK436" s="22">
        <f>SUM(
  SUMIFS(
    'Asset Summary'!$D:$D,
    'Asset Summary'!$A:$A,$C436&amp;"_Generic",
    'Asset Summary'!$B:$B,AK$279
  )
)</f>
        <v>0</v>
      </c>
      <c r="AL436" s="22">
        <f>SUM(
  SUMIFS(
    'Asset Summary'!$D:$D,
    'Asset Summary'!$A:$A,$C436&amp;"_Generic",
    'Asset Summary'!$B:$B,AL$279
  )
)</f>
        <v>0</v>
      </c>
      <c r="AM436" s="22">
        <f>SUM(
  SUMIFS(
    'Asset Summary'!$D:$D,
    'Asset Summary'!$A:$A,$C436&amp;"_Generic",
    'Asset Summary'!$B:$B,AM$279
  )
)</f>
        <v>0</v>
      </c>
      <c r="AN436" s="22">
        <f>SUM(
  SUMIFS(
    'Asset Summary'!$D:$D,
    'Asset Summary'!$A:$A,$C436&amp;"_Generic",
    'Asset Summary'!$B:$B,AN$279
  )
)</f>
        <v>0</v>
      </c>
      <c r="AO436" s="22">
        <f>SUM(
  SUMIFS(
    'Asset Summary'!$D:$D,
    'Asset Summary'!$A:$A,$C436&amp;"_Generic",
    'Asset Summary'!$B:$B,AO$279
  )
)</f>
        <v>0</v>
      </c>
      <c r="AP436" s="22">
        <f>SUM(
  SUMIFS(
    'Asset Summary'!$D:$D,
    'Asset Summary'!$A:$A,$C436&amp;"_Generic",
    'Asset Summary'!$B:$B,AP$279
  )
)</f>
        <v>0</v>
      </c>
      <c r="AQ436" s="22">
        <f>SUM(
  SUMIFS(
    'Asset Summary'!$D:$D,
    'Asset Summary'!$A:$A,$C436&amp;"_Generic",
    'Asset Summary'!$B:$B,AQ$279
  )
)</f>
        <v>0</v>
      </c>
      <c r="AR436" s="22">
        <f>SUM(
  SUMIFS(
    'Asset Summary'!$D:$D,
    'Asset Summary'!$A:$A,$C436&amp;"_Generic",
    'Asset Summary'!$B:$B,AR$279
  )
)</f>
        <v>0</v>
      </c>
      <c r="AS436" s="22">
        <f>SUM(
  SUMIFS(
    'Asset Summary'!$D:$D,
    'Asset Summary'!$A:$A,$C436&amp;"_Generic",
    'Asset Summary'!$B:$B,AS$279
  )
)</f>
        <v>0</v>
      </c>
      <c r="AT436" s="22">
        <f>SUM(
  SUMIFS(
    'Asset Summary'!$D:$D,
    'Asset Summary'!$A:$A,$C436&amp;"_Generic",
    'Asset Summary'!$B:$B,AT$279
  )
)</f>
        <v>0</v>
      </c>
      <c r="AU436" s="22">
        <f>SUM(
  SUMIFS(
    'Asset Summary'!$D:$D,
    'Asset Summary'!$A:$A,$C436&amp;"_Generic",
    'Asset Summary'!$B:$B,AU$279
  )
)</f>
        <v>0</v>
      </c>
      <c r="AV436" s="22">
        <f>SUM(
  SUMIFS(
    'Asset Summary'!$D:$D,
    'Asset Summary'!$A:$A,$C436&amp;"_Generic",
    'Asset Summary'!$B:$B,AV$279
  )
)</f>
        <v>0</v>
      </c>
      <c r="AW436" s="22">
        <f>SUM(
  SUMIFS(
    'Asset Summary'!$D:$D,
    'Asset Summary'!$A:$A,$C436&amp;"_Generic",
    'Asset Summary'!$B:$B,AW$279
  )
)</f>
        <v>0</v>
      </c>
      <c r="AX436" s="22">
        <f>SUM(
  SUMIFS(
    'Asset Summary'!$D:$D,
    'Asset Summary'!$A:$A,$C436&amp;"_Generic",
    'Asset Summary'!$B:$B,AX$279
  )
)</f>
        <v>0</v>
      </c>
      <c r="AY436" s="22">
        <f>SUM(
  SUMIFS(
    'Asset Summary'!$D:$D,
    'Asset Summary'!$A:$A,$C436&amp;"_Generic",
    'Asset Summary'!$B:$B,AY$279
  )
)</f>
        <v>0</v>
      </c>
      <c r="AZ436" s="22">
        <f>SUM(
  SUMIFS(
    'Asset Summary'!$D:$D,
    'Asset Summary'!$A:$A,$C436&amp;"_Generic",
    'Asset Summary'!$B:$B,AZ$279
  )
)</f>
        <v>0</v>
      </c>
      <c r="BA436" s="22">
        <f>SUM(
  SUMIFS(
    'Asset Summary'!$D:$D,
    'Asset Summary'!$A:$A,$C436&amp;"_Generic",
    'Asset Summary'!$B:$B,BA$279
  )
)</f>
        <v>0</v>
      </c>
      <c r="BB436" s="22">
        <f>SUM(
  SUMIFS(
    'Asset Summary'!$D:$D,
    'Asset Summary'!$A:$A,$C436&amp;"_Generic",
    'Asset Summary'!$B:$B,BB$279
  )
)</f>
        <v>0</v>
      </c>
      <c r="BC436" s="22">
        <f>SUM(
  SUMIFS(
    'Asset Summary'!$D:$D,
    'Asset Summary'!$A:$A,$C436&amp;"_Generic",
    'Asset Summary'!$B:$B,BC$279
  )
)</f>
        <v>0</v>
      </c>
      <c r="BD436" s="22">
        <f>SUM(
  SUMIFS(
    'Asset Summary'!$D:$D,
    'Asset Summary'!$A:$A,$C436&amp;"_Generic",
    'Asset Summary'!$B:$B,BD$279
  )
)</f>
        <v>0</v>
      </c>
      <c r="BE436" s="22">
        <f>SUM(
  SUMIFS(
    'Asset Summary'!$D:$D,
    'Asset Summary'!$A:$A,$C436&amp;"_Generic",
    'Asset Summary'!$B:$B,BE$279
  )
)</f>
        <v>0</v>
      </c>
      <c r="BF436" s="22">
        <f>SUM(
  SUMIFS(
    'Asset Summary'!$D:$D,
    'Asset Summary'!$A:$A,$C436&amp;"_Generic",
    'Asset Summary'!$B:$B,BF$279
  )
)</f>
        <v>0</v>
      </c>
      <c r="BG436" s="22">
        <f>SUM(
  SUMIFS(
    'Asset Summary'!$D:$D,
    'Asset Summary'!$A:$A,$C436&amp;"_Generic",
    'Asset Summary'!$B:$B,BG$279
  )
)</f>
        <v>0</v>
      </c>
    </row>
    <row r="437" spans="3:59" x14ac:dyDescent="0.15">
      <c r="C437" s="8" t="s">
        <v>580</v>
      </c>
      <c r="D437" s="22">
        <f>SUM(
  SUMIFS(
    'Asset Summary'!$D:$D,
    'Asset Summary'!$A:$A,$C437,
    'Asset Summary'!$B:$B,D$279
  )
)</f>
        <v>0</v>
      </c>
      <c r="E437" s="22">
        <f>SUM(
  SUMIFS(
    'Asset Summary'!$D:$D,
    'Asset Summary'!$A:$A,$C437,
    'Asset Summary'!$B:$B,E$279
  )
)</f>
        <v>0</v>
      </c>
      <c r="F437" s="22">
        <f>SUM(
  SUMIFS(
    'Asset Summary'!$D:$D,
    'Asset Summary'!$A:$A,$C437,
    'Asset Summary'!$B:$B,F$279
  )
)</f>
        <v>0</v>
      </c>
      <c r="G437" s="22">
        <f>SUM(
  SUMIFS(
    'Asset Summary'!$D:$D,
    'Asset Summary'!$A:$A,$C437,
    'Asset Summary'!$B:$B,G$279
  )
)</f>
        <v>0</v>
      </c>
      <c r="H437" s="22">
        <f>SUM(
  SUMIFS(
    'Asset Summary'!$D:$D,
    'Asset Summary'!$A:$A,$C437,
    'Asset Summary'!$B:$B,H$279
  )
)</f>
        <v>0</v>
      </c>
      <c r="I437" s="22">
        <f>SUM(
  SUMIFS(
    'Asset Summary'!$D:$D,
    'Asset Summary'!$A:$A,$C437,
    'Asset Summary'!$B:$B,I$279
  )
)</f>
        <v>0</v>
      </c>
      <c r="J437" s="22">
        <f>SUM(
  SUMIFS(
    'Asset Summary'!$D:$D,
    'Asset Summary'!$A:$A,$C437,
    'Asset Summary'!$B:$B,J$279
  )
)</f>
        <v>0</v>
      </c>
      <c r="K437" s="22">
        <f>SUM(
  SUMIFS(
    'Asset Summary'!$D:$D,
    'Asset Summary'!$A:$A,$C437,
    'Asset Summary'!$B:$B,K$279
  )
)</f>
        <v>0</v>
      </c>
      <c r="L437" s="22">
        <f>SUM(
  SUMIFS(
    'Asset Summary'!$D:$D,
    'Asset Summary'!$A:$A,$C437,
    'Asset Summary'!$B:$B,L$279
  )
)</f>
        <v>0</v>
      </c>
      <c r="M437" s="22">
        <f>SUM(
  SUMIFS(
    'Asset Summary'!$D:$D,
    'Asset Summary'!$A:$A,$C437,
    'Asset Summary'!$B:$B,M$279
  )
)</f>
        <v>0</v>
      </c>
      <c r="N437" s="22">
        <f>SUM(
  SUMIFS(
    'Asset Summary'!$D:$D,
    'Asset Summary'!$A:$A,$C437,
    'Asset Summary'!$B:$B,N$279
  )
)</f>
        <v>0</v>
      </c>
      <c r="O437" s="22">
        <f>SUM(
  SUMIFS(
    'Asset Summary'!$D:$D,
    'Asset Summary'!$A:$A,$C437,
    'Asset Summary'!$B:$B,O$279
  )
)</f>
        <v>0</v>
      </c>
      <c r="P437" s="22">
        <f>SUM(
  SUMIFS(
    'Asset Summary'!$D:$D,
    'Asset Summary'!$A:$A,$C437,
    'Asset Summary'!$B:$B,P$279
  )
)</f>
        <v>0</v>
      </c>
      <c r="Q437" s="22">
        <f>SUM(
  SUMIFS(
    'Asset Summary'!$D:$D,
    'Asset Summary'!$A:$A,$C437,
    'Asset Summary'!$B:$B,Q$279
  )
)</f>
        <v>0</v>
      </c>
      <c r="R437" s="22">
        <f>SUM(
  SUMIFS(
    'Asset Summary'!$D:$D,
    'Asset Summary'!$A:$A,$C437,
    'Asset Summary'!$B:$B,R$279
  )
)</f>
        <v>0</v>
      </c>
      <c r="S437" s="22">
        <f>SUM(
  SUMIFS(
    'Asset Summary'!$D:$D,
    'Asset Summary'!$A:$A,$C437,
    'Asset Summary'!$B:$B,S$279
  )
)</f>
        <v>0</v>
      </c>
      <c r="T437" s="22">
        <f>SUM(
  SUMIFS(
    'Asset Summary'!$D:$D,
    'Asset Summary'!$A:$A,$C437,
    'Asset Summary'!$B:$B,T$279
  )
)</f>
        <v>0</v>
      </c>
      <c r="U437" s="22">
        <f>SUM(
  SUMIFS(
    'Asset Summary'!$D:$D,
    'Asset Summary'!$A:$A,$C437,
    'Asset Summary'!$B:$B,U$279
  )
)</f>
        <v>0</v>
      </c>
      <c r="V437" s="22">
        <f>SUM(
  SUMIFS(
    'Asset Summary'!$D:$D,
    'Asset Summary'!$A:$A,$C437,
    'Asset Summary'!$B:$B,V$279
  )
)</f>
        <v>0</v>
      </c>
      <c r="W437" s="22">
        <f>SUM(
  SUMIFS(
    'Asset Summary'!$D:$D,
    'Asset Summary'!$A:$A,$C437,
    'Asset Summary'!$B:$B,W$279
  )
)</f>
        <v>0</v>
      </c>
      <c r="X437" s="22">
        <f>SUM(
  SUMIFS(
    'Asset Summary'!$D:$D,
    'Asset Summary'!$A:$A,$C437,
    'Asset Summary'!$B:$B,X$279
  )
)</f>
        <v>0</v>
      </c>
      <c r="Y437" s="22">
        <f>SUM(
  SUMIFS(
    'Asset Summary'!$D:$D,
    'Asset Summary'!$A:$A,$C437,
    'Asset Summary'!$B:$B,Y$279
  )
)</f>
        <v>0</v>
      </c>
      <c r="Z437" s="22">
        <f>SUM(
  SUMIFS(
    'Asset Summary'!$D:$D,
    'Asset Summary'!$A:$A,$C437,
    'Asset Summary'!$B:$B,Z$279
  )
)</f>
        <v>0</v>
      </c>
      <c r="AA437" s="22">
        <f>SUM(
  SUMIFS(
    'Asset Summary'!$D:$D,
    'Asset Summary'!$A:$A,$C437,
    'Asset Summary'!$B:$B,AA$279
  )
)</f>
        <v>0</v>
      </c>
      <c r="AB437" s="22">
        <f>SUM(
  SUMIFS(
    'Asset Summary'!$D:$D,
    'Asset Summary'!$A:$A,$C437,
    'Asset Summary'!$B:$B,AB$279
  )
)</f>
        <v>0</v>
      </c>
      <c r="AC437" s="22">
        <f>SUM(
  SUMIFS(
    'Asset Summary'!$D:$D,
    'Asset Summary'!$A:$A,$C437,
    'Asset Summary'!$B:$B,AC$279
  )
)</f>
        <v>0</v>
      </c>
      <c r="AE437" s="50" t="b" cm="1">
        <f t="array" ref="AE437">OR(D437:AC437&lt;&gt;0)</f>
        <v>0</v>
      </c>
      <c r="AG437" s="8" t="s">
        <v>580</v>
      </c>
      <c r="AH437" s="22">
        <f>SUM(
  SUMIFS(
    'Asset Summary'!$D:$D,
    'Asset Summary'!$A:$A,$C437&amp;"_Generic",
    'Asset Summary'!$B:$B,AH$279
  )
)</f>
        <v>0</v>
      </c>
      <c r="AI437" s="22">
        <f>SUM(
  SUMIFS(
    'Asset Summary'!$D:$D,
    'Asset Summary'!$A:$A,$C437&amp;"_Generic",
    'Asset Summary'!$B:$B,AI$279
  )
)</f>
        <v>0</v>
      </c>
      <c r="AJ437" s="22">
        <f>SUM(
  SUMIFS(
    'Asset Summary'!$D:$D,
    'Asset Summary'!$A:$A,$C437&amp;"_Generic",
    'Asset Summary'!$B:$B,AJ$279
  )
)</f>
        <v>0</v>
      </c>
      <c r="AK437" s="22">
        <f>SUM(
  SUMIFS(
    'Asset Summary'!$D:$D,
    'Asset Summary'!$A:$A,$C437&amp;"_Generic",
    'Asset Summary'!$B:$B,AK$279
  )
)</f>
        <v>0</v>
      </c>
      <c r="AL437" s="22">
        <f>SUM(
  SUMIFS(
    'Asset Summary'!$D:$D,
    'Asset Summary'!$A:$A,$C437&amp;"_Generic",
    'Asset Summary'!$B:$B,AL$279
  )
)</f>
        <v>0</v>
      </c>
      <c r="AM437" s="22">
        <f>SUM(
  SUMIFS(
    'Asset Summary'!$D:$D,
    'Asset Summary'!$A:$A,$C437&amp;"_Generic",
    'Asset Summary'!$B:$B,AM$279
  )
)</f>
        <v>0</v>
      </c>
      <c r="AN437" s="22">
        <f>SUM(
  SUMIFS(
    'Asset Summary'!$D:$D,
    'Asset Summary'!$A:$A,$C437&amp;"_Generic",
    'Asset Summary'!$B:$B,AN$279
  )
)</f>
        <v>0</v>
      </c>
      <c r="AO437" s="22">
        <f>SUM(
  SUMIFS(
    'Asset Summary'!$D:$D,
    'Asset Summary'!$A:$A,$C437&amp;"_Generic",
    'Asset Summary'!$B:$B,AO$279
  )
)</f>
        <v>0</v>
      </c>
      <c r="AP437" s="22">
        <f>SUM(
  SUMIFS(
    'Asset Summary'!$D:$D,
    'Asset Summary'!$A:$A,$C437&amp;"_Generic",
    'Asset Summary'!$B:$B,AP$279
  )
)</f>
        <v>0</v>
      </c>
      <c r="AQ437" s="22">
        <f>SUM(
  SUMIFS(
    'Asset Summary'!$D:$D,
    'Asset Summary'!$A:$A,$C437&amp;"_Generic",
    'Asset Summary'!$B:$B,AQ$279
  )
)</f>
        <v>0</v>
      </c>
      <c r="AR437" s="22">
        <f>SUM(
  SUMIFS(
    'Asset Summary'!$D:$D,
    'Asset Summary'!$A:$A,$C437&amp;"_Generic",
    'Asset Summary'!$B:$B,AR$279
  )
)</f>
        <v>0</v>
      </c>
      <c r="AS437" s="22">
        <f>SUM(
  SUMIFS(
    'Asset Summary'!$D:$D,
    'Asset Summary'!$A:$A,$C437&amp;"_Generic",
    'Asset Summary'!$B:$B,AS$279
  )
)</f>
        <v>0</v>
      </c>
      <c r="AT437" s="22">
        <f>SUM(
  SUMIFS(
    'Asset Summary'!$D:$D,
    'Asset Summary'!$A:$A,$C437&amp;"_Generic",
    'Asset Summary'!$B:$B,AT$279
  )
)</f>
        <v>0</v>
      </c>
      <c r="AU437" s="22">
        <f>SUM(
  SUMIFS(
    'Asset Summary'!$D:$D,
    'Asset Summary'!$A:$A,$C437&amp;"_Generic",
    'Asset Summary'!$B:$B,AU$279
  )
)</f>
        <v>0</v>
      </c>
      <c r="AV437" s="22">
        <f>SUM(
  SUMIFS(
    'Asset Summary'!$D:$D,
    'Asset Summary'!$A:$A,$C437&amp;"_Generic",
    'Asset Summary'!$B:$B,AV$279
  )
)</f>
        <v>0</v>
      </c>
      <c r="AW437" s="22">
        <f>SUM(
  SUMIFS(
    'Asset Summary'!$D:$D,
    'Asset Summary'!$A:$A,$C437&amp;"_Generic",
    'Asset Summary'!$B:$B,AW$279
  )
)</f>
        <v>0</v>
      </c>
      <c r="AX437" s="22">
        <f>SUM(
  SUMIFS(
    'Asset Summary'!$D:$D,
    'Asset Summary'!$A:$A,$C437&amp;"_Generic",
    'Asset Summary'!$B:$B,AX$279
  )
)</f>
        <v>0</v>
      </c>
      <c r="AY437" s="22">
        <f>SUM(
  SUMIFS(
    'Asset Summary'!$D:$D,
    'Asset Summary'!$A:$A,$C437&amp;"_Generic",
    'Asset Summary'!$B:$B,AY$279
  )
)</f>
        <v>0</v>
      </c>
      <c r="AZ437" s="22">
        <f>SUM(
  SUMIFS(
    'Asset Summary'!$D:$D,
    'Asset Summary'!$A:$A,$C437&amp;"_Generic",
    'Asset Summary'!$B:$B,AZ$279
  )
)</f>
        <v>0</v>
      </c>
      <c r="BA437" s="22">
        <f>SUM(
  SUMIFS(
    'Asset Summary'!$D:$D,
    'Asset Summary'!$A:$A,$C437&amp;"_Generic",
    'Asset Summary'!$B:$B,BA$279
  )
)</f>
        <v>0</v>
      </c>
      <c r="BB437" s="22">
        <f>SUM(
  SUMIFS(
    'Asset Summary'!$D:$D,
    'Asset Summary'!$A:$A,$C437&amp;"_Generic",
    'Asset Summary'!$B:$B,BB$279
  )
)</f>
        <v>0</v>
      </c>
      <c r="BC437" s="22">
        <f>SUM(
  SUMIFS(
    'Asset Summary'!$D:$D,
    'Asset Summary'!$A:$A,$C437&amp;"_Generic",
    'Asset Summary'!$B:$B,BC$279
  )
)</f>
        <v>0</v>
      </c>
      <c r="BD437" s="22">
        <f>SUM(
  SUMIFS(
    'Asset Summary'!$D:$D,
    'Asset Summary'!$A:$A,$C437&amp;"_Generic",
    'Asset Summary'!$B:$B,BD$279
  )
)</f>
        <v>0</v>
      </c>
      <c r="BE437" s="22">
        <f>SUM(
  SUMIFS(
    'Asset Summary'!$D:$D,
    'Asset Summary'!$A:$A,$C437&amp;"_Generic",
    'Asset Summary'!$B:$B,BE$279
  )
)</f>
        <v>0</v>
      </c>
      <c r="BF437" s="22">
        <f>SUM(
  SUMIFS(
    'Asset Summary'!$D:$D,
    'Asset Summary'!$A:$A,$C437&amp;"_Generic",
    'Asset Summary'!$B:$B,BF$279
  )
)</f>
        <v>0</v>
      </c>
      <c r="BG437" s="22">
        <f>SUM(
  SUMIFS(
    'Asset Summary'!$D:$D,
    'Asset Summary'!$A:$A,$C437&amp;"_Generic",
    'Asset Summary'!$B:$B,BG$279
  )
)</f>
        <v>0</v>
      </c>
    </row>
    <row r="438" spans="3:59" x14ac:dyDescent="0.15">
      <c r="C438" s="8" t="s">
        <v>581</v>
      </c>
      <c r="D438" s="22">
        <f>SUM(
  SUMIFS(
    'Asset Summary'!$D:$D,
    'Asset Summary'!$A:$A,$C438,
    'Asset Summary'!$B:$B,D$279
  )
)</f>
        <v>0</v>
      </c>
      <c r="E438" s="22">
        <f>SUM(
  SUMIFS(
    'Asset Summary'!$D:$D,
    'Asset Summary'!$A:$A,$C438,
    'Asset Summary'!$B:$B,E$279
  )
)</f>
        <v>0</v>
      </c>
      <c r="F438" s="22">
        <f>SUM(
  SUMIFS(
    'Asset Summary'!$D:$D,
    'Asset Summary'!$A:$A,$C438,
    'Asset Summary'!$B:$B,F$279
  )
)</f>
        <v>0</v>
      </c>
      <c r="G438" s="22">
        <f>SUM(
  SUMIFS(
    'Asset Summary'!$D:$D,
    'Asset Summary'!$A:$A,$C438,
    'Asset Summary'!$B:$B,G$279
  )
)</f>
        <v>0</v>
      </c>
      <c r="H438" s="22">
        <f>SUM(
  SUMIFS(
    'Asset Summary'!$D:$D,
    'Asset Summary'!$A:$A,$C438,
    'Asset Summary'!$B:$B,H$279
  )
)</f>
        <v>0</v>
      </c>
      <c r="I438" s="22">
        <f>SUM(
  SUMIFS(
    'Asset Summary'!$D:$D,
    'Asset Summary'!$A:$A,$C438,
    'Asset Summary'!$B:$B,I$279
  )
)</f>
        <v>0</v>
      </c>
      <c r="J438" s="22">
        <f>SUM(
  SUMIFS(
    'Asset Summary'!$D:$D,
    'Asset Summary'!$A:$A,$C438,
    'Asset Summary'!$B:$B,J$279
  )
)</f>
        <v>0</v>
      </c>
      <c r="K438" s="22">
        <f>SUM(
  SUMIFS(
    'Asset Summary'!$D:$D,
    'Asset Summary'!$A:$A,$C438,
    'Asset Summary'!$B:$B,K$279
  )
)</f>
        <v>0</v>
      </c>
      <c r="L438" s="22">
        <f>SUM(
  SUMIFS(
    'Asset Summary'!$D:$D,
    'Asset Summary'!$A:$A,$C438,
    'Asset Summary'!$B:$B,L$279
  )
)</f>
        <v>0</v>
      </c>
      <c r="M438" s="22">
        <f>SUM(
  SUMIFS(
    'Asset Summary'!$D:$D,
    'Asset Summary'!$A:$A,$C438,
    'Asset Summary'!$B:$B,M$279
  )
)</f>
        <v>0</v>
      </c>
      <c r="N438" s="22">
        <f>SUM(
  SUMIFS(
    'Asset Summary'!$D:$D,
    'Asset Summary'!$A:$A,$C438,
    'Asset Summary'!$B:$B,N$279
  )
)</f>
        <v>0</v>
      </c>
      <c r="O438" s="22">
        <f>SUM(
  SUMIFS(
    'Asset Summary'!$D:$D,
    'Asset Summary'!$A:$A,$C438,
    'Asset Summary'!$B:$B,O$279
  )
)</f>
        <v>0</v>
      </c>
      <c r="P438" s="22">
        <f>SUM(
  SUMIFS(
    'Asset Summary'!$D:$D,
    'Asset Summary'!$A:$A,$C438,
    'Asset Summary'!$B:$B,P$279
  )
)</f>
        <v>0</v>
      </c>
      <c r="Q438" s="22">
        <f>SUM(
  SUMIFS(
    'Asset Summary'!$D:$D,
    'Asset Summary'!$A:$A,$C438,
    'Asset Summary'!$B:$B,Q$279
  )
)</f>
        <v>0</v>
      </c>
      <c r="R438" s="22">
        <f>SUM(
  SUMIFS(
    'Asset Summary'!$D:$D,
    'Asset Summary'!$A:$A,$C438,
    'Asset Summary'!$B:$B,R$279
  )
)</f>
        <v>0</v>
      </c>
      <c r="S438" s="22">
        <f>SUM(
  SUMIFS(
    'Asset Summary'!$D:$D,
    'Asset Summary'!$A:$A,$C438,
    'Asset Summary'!$B:$B,S$279
  )
)</f>
        <v>0</v>
      </c>
      <c r="T438" s="22">
        <f>SUM(
  SUMIFS(
    'Asset Summary'!$D:$D,
    'Asset Summary'!$A:$A,$C438,
    'Asset Summary'!$B:$B,T$279
  )
)</f>
        <v>0</v>
      </c>
      <c r="U438" s="22">
        <f>SUM(
  SUMIFS(
    'Asset Summary'!$D:$D,
    'Asset Summary'!$A:$A,$C438,
    'Asset Summary'!$B:$B,U$279
  )
)</f>
        <v>0</v>
      </c>
      <c r="V438" s="22">
        <f>SUM(
  SUMIFS(
    'Asset Summary'!$D:$D,
    'Asset Summary'!$A:$A,$C438,
    'Asset Summary'!$B:$B,V$279
  )
)</f>
        <v>0</v>
      </c>
      <c r="W438" s="22">
        <f>SUM(
  SUMIFS(
    'Asset Summary'!$D:$D,
    'Asset Summary'!$A:$A,$C438,
    'Asset Summary'!$B:$B,W$279
  )
)</f>
        <v>0</v>
      </c>
      <c r="X438" s="22">
        <f>SUM(
  SUMIFS(
    'Asset Summary'!$D:$D,
    'Asset Summary'!$A:$A,$C438,
    'Asset Summary'!$B:$B,X$279
  )
)</f>
        <v>0</v>
      </c>
      <c r="Y438" s="22">
        <f>SUM(
  SUMIFS(
    'Asset Summary'!$D:$D,
    'Asset Summary'!$A:$A,$C438,
    'Asset Summary'!$B:$B,Y$279
  )
)</f>
        <v>0</v>
      </c>
      <c r="Z438" s="22">
        <f>SUM(
  SUMIFS(
    'Asset Summary'!$D:$D,
    'Asset Summary'!$A:$A,$C438,
    'Asset Summary'!$B:$B,Z$279
  )
)</f>
        <v>0</v>
      </c>
      <c r="AA438" s="22">
        <f>SUM(
  SUMIFS(
    'Asset Summary'!$D:$D,
    'Asset Summary'!$A:$A,$C438,
    'Asset Summary'!$B:$B,AA$279
  )
)</f>
        <v>0</v>
      </c>
      <c r="AB438" s="22">
        <f>SUM(
  SUMIFS(
    'Asset Summary'!$D:$D,
    'Asset Summary'!$A:$A,$C438,
    'Asset Summary'!$B:$B,AB$279
  )
)</f>
        <v>0</v>
      </c>
      <c r="AC438" s="22">
        <f>SUM(
  SUMIFS(
    'Asset Summary'!$D:$D,
    'Asset Summary'!$A:$A,$C438,
    'Asset Summary'!$B:$B,AC$279
  )
)</f>
        <v>0</v>
      </c>
      <c r="AE438" s="50" t="b" cm="1">
        <f t="array" ref="AE438">OR(D438:AC438&lt;&gt;0)</f>
        <v>0</v>
      </c>
      <c r="AG438" s="8" t="s">
        <v>581</v>
      </c>
      <c r="AH438" s="22">
        <f>SUM(
  SUMIFS(
    'Asset Summary'!$D:$D,
    'Asset Summary'!$A:$A,$C438&amp;"_Generic",
    'Asset Summary'!$B:$B,AH$279
  )
)</f>
        <v>0</v>
      </c>
      <c r="AI438" s="22">
        <f>SUM(
  SUMIFS(
    'Asset Summary'!$D:$D,
    'Asset Summary'!$A:$A,$C438&amp;"_Generic",
    'Asset Summary'!$B:$B,AI$279
  )
)</f>
        <v>0</v>
      </c>
      <c r="AJ438" s="22">
        <f>SUM(
  SUMIFS(
    'Asset Summary'!$D:$D,
    'Asset Summary'!$A:$A,$C438&amp;"_Generic",
    'Asset Summary'!$B:$B,AJ$279
  )
)</f>
        <v>0</v>
      </c>
      <c r="AK438" s="22">
        <f>SUM(
  SUMIFS(
    'Asset Summary'!$D:$D,
    'Asset Summary'!$A:$A,$C438&amp;"_Generic",
    'Asset Summary'!$B:$B,AK$279
  )
)</f>
        <v>0</v>
      </c>
      <c r="AL438" s="22">
        <f>SUM(
  SUMIFS(
    'Asset Summary'!$D:$D,
    'Asset Summary'!$A:$A,$C438&amp;"_Generic",
    'Asset Summary'!$B:$B,AL$279
  )
)</f>
        <v>0</v>
      </c>
      <c r="AM438" s="22">
        <f>SUM(
  SUMIFS(
    'Asset Summary'!$D:$D,
    'Asset Summary'!$A:$A,$C438&amp;"_Generic",
    'Asset Summary'!$B:$B,AM$279
  )
)</f>
        <v>0</v>
      </c>
      <c r="AN438" s="22">
        <f>SUM(
  SUMIFS(
    'Asset Summary'!$D:$D,
    'Asset Summary'!$A:$A,$C438&amp;"_Generic",
    'Asset Summary'!$B:$B,AN$279
  )
)</f>
        <v>0</v>
      </c>
      <c r="AO438" s="22">
        <f>SUM(
  SUMIFS(
    'Asset Summary'!$D:$D,
    'Asset Summary'!$A:$A,$C438&amp;"_Generic",
    'Asset Summary'!$B:$B,AO$279
  )
)</f>
        <v>0</v>
      </c>
      <c r="AP438" s="22">
        <f>SUM(
  SUMIFS(
    'Asset Summary'!$D:$D,
    'Asset Summary'!$A:$A,$C438&amp;"_Generic",
    'Asset Summary'!$B:$B,AP$279
  )
)</f>
        <v>0</v>
      </c>
      <c r="AQ438" s="22">
        <f>SUM(
  SUMIFS(
    'Asset Summary'!$D:$D,
    'Asset Summary'!$A:$A,$C438&amp;"_Generic",
    'Asset Summary'!$B:$B,AQ$279
  )
)</f>
        <v>0</v>
      </c>
      <c r="AR438" s="22">
        <f>SUM(
  SUMIFS(
    'Asset Summary'!$D:$D,
    'Asset Summary'!$A:$A,$C438&amp;"_Generic",
    'Asset Summary'!$B:$B,AR$279
  )
)</f>
        <v>0</v>
      </c>
      <c r="AS438" s="22">
        <f>SUM(
  SUMIFS(
    'Asset Summary'!$D:$D,
    'Asset Summary'!$A:$A,$C438&amp;"_Generic",
    'Asset Summary'!$B:$B,AS$279
  )
)</f>
        <v>0</v>
      </c>
      <c r="AT438" s="22">
        <f>SUM(
  SUMIFS(
    'Asset Summary'!$D:$D,
    'Asset Summary'!$A:$A,$C438&amp;"_Generic",
    'Asset Summary'!$B:$B,AT$279
  )
)</f>
        <v>0</v>
      </c>
      <c r="AU438" s="22">
        <f>SUM(
  SUMIFS(
    'Asset Summary'!$D:$D,
    'Asset Summary'!$A:$A,$C438&amp;"_Generic",
    'Asset Summary'!$B:$B,AU$279
  )
)</f>
        <v>0</v>
      </c>
      <c r="AV438" s="22">
        <f>SUM(
  SUMIFS(
    'Asset Summary'!$D:$D,
    'Asset Summary'!$A:$A,$C438&amp;"_Generic",
    'Asset Summary'!$B:$B,AV$279
  )
)</f>
        <v>0</v>
      </c>
      <c r="AW438" s="22">
        <f>SUM(
  SUMIFS(
    'Asset Summary'!$D:$D,
    'Asset Summary'!$A:$A,$C438&amp;"_Generic",
    'Asset Summary'!$B:$B,AW$279
  )
)</f>
        <v>0</v>
      </c>
      <c r="AX438" s="22">
        <f>SUM(
  SUMIFS(
    'Asset Summary'!$D:$D,
    'Asset Summary'!$A:$A,$C438&amp;"_Generic",
    'Asset Summary'!$B:$B,AX$279
  )
)</f>
        <v>0</v>
      </c>
      <c r="AY438" s="22">
        <f>SUM(
  SUMIFS(
    'Asset Summary'!$D:$D,
    'Asset Summary'!$A:$A,$C438&amp;"_Generic",
    'Asset Summary'!$B:$B,AY$279
  )
)</f>
        <v>0</v>
      </c>
      <c r="AZ438" s="22">
        <f>SUM(
  SUMIFS(
    'Asset Summary'!$D:$D,
    'Asset Summary'!$A:$A,$C438&amp;"_Generic",
    'Asset Summary'!$B:$B,AZ$279
  )
)</f>
        <v>0</v>
      </c>
      <c r="BA438" s="22">
        <f>SUM(
  SUMIFS(
    'Asset Summary'!$D:$D,
    'Asset Summary'!$A:$A,$C438&amp;"_Generic",
    'Asset Summary'!$B:$B,BA$279
  )
)</f>
        <v>0</v>
      </c>
      <c r="BB438" s="22">
        <f>SUM(
  SUMIFS(
    'Asset Summary'!$D:$D,
    'Asset Summary'!$A:$A,$C438&amp;"_Generic",
    'Asset Summary'!$B:$B,BB$279
  )
)</f>
        <v>0</v>
      </c>
      <c r="BC438" s="22">
        <f>SUM(
  SUMIFS(
    'Asset Summary'!$D:$D,
    'Asset Summary'!$A:$A,$C438&amp;"_Generic",
    'Asset Summary'!$B:$B,BC$279
  )
)</f>
        <v>0</v>
      </c>
      <c r="BD438" s="22">
        <f>SUM(
  SUMIFS(
    'Asset Summary'!$D:$D,
    'Asset Summary'!$A:$A,$C438&amp;"_Generic",
    'Asset Summary'!$B:$B,BD$279
  )
)</f>
        <v>0</v>
      </c>
      <c r="BE438" s="22">
        <f>SUM(
  SUMIFS(
    'Asset Summary'!$D:$D,
    'Asset Summary'!$A:$A,$C438&amp;"_Generic",
    'Asset Summary'!$B:$B,BE$279
  )
)</f>
        <v>0</v>
      </c>
      <c r="BF438" s="22">
        <f>SUM(
  SUMIFS(
    'Asset Summary'!$D:$D,
    'Asset Summary'!$A:$A,$C438&amp;"_Generic",
    'Asset Summary'!$B:$B,BF$279
  )
)</f>
        <v>0</v>
      </c>
      <c r="BG438" s="22">
        <f>SUM(
  SUMIFS(
    'Asset Summary'!$D:$D,
    'Asset Summary'!$A:$A,$C438&amp;"_Generic",
    'Asset Summary'!$B:$B,BG$279
  )
)</f>
        <v>0</v>
      </c>
    </row>
    <row r="439" spans="3:59" x14ac:dyDescent="0.15">
      <c r="C439" s="8" t="s">
        <v>582</v>
      </c>
      <c r="D439" s="22">
        <f>SUM(
  SUMIFS(
    'Asset Summary'!$D:$D,
    'Asset Summary'!$A:$A,$C439,
    'Asset Summary'!$B:$B,D$279
  )
)</f>
        <v>0</v>
      </c>
      <c r="E439" s="22">
        <f>SUM(
  SUMIFS(
    'Asset Summary'!$D:$D,
    'Asset Summary'!$A:$A,$C439,
    'Asset Summary'!$B:$B,E$279
  )
)</f>
        <v>0</v>
      </c>
      <c r="F439" s="22">
        <f>SUM(
  SUMIFS(
    'Asset Summary'!$D:$D,
    'Asset Summary'!$A:$A,$C439,
    'Asset Summary'!$B:$B,F$279
  )
)</f>
        <v>0</v>
      </c>
      <c r="G439" s="22">
        <f>SUM(
  SUMIFS(
    'Asset Summary'!$D:$D,
    'Asset Summary'!$A:$A,$C439,
    'Asset Summary'!$B:$B,G$279
  )
)</f>
        <v>0</v>
      </c>
      <c r="H439" s="22">
        <f>SUM(
  SUMIFS(
    'Asset Summary'!$D:$D,
    'Asset Summary'!$A:$A,$C439,
    'Asset Summary'!$B:$B,H$279
  )
)</f>
        <v>0</v>
      </c>
      <c r="I439" s="22">
        <f>SUM(
  SUMIFS(
    'Asset Summary'!$D:$D,
    'Asset Summary'!$A:$A,$C439,
    'Asset Summary'!$B:$B,I$279
  )
)</f>
        <v>0</v>
      </c>
      <c r="J439" s="22">
        <f>SUM(
  SUMIFS(
    'Asset Summary'!$D:$D,
    'Asset Summary'!$A:$A,$C439,
    'Asset Summary'!$B:$B,J$279
  )
)</f>
        <v>0</v>
      </c>
      <c r="K439" s="22">
        <f>SUM(
  SUMIFS(
    'Asset Summary'!$D:$D,
    'Asset Summary'!$A:$A,$C439,
    'Asset Summary'!$B:$B,K$279
  )
)</f>
        <v>0</v>
      </c>
      <c r="L439" s="22">
        <f>SUM(
  SUMIFS(
    'Asset Summary'!$D:$D,
    'Asset Summary'!$A:$A,$C439,
    'Asset Summary'!$B:$B,L$279
  )
)</f>
        <v>0</v>
      </c>
      <c r="M439" s="22">
        <f>SUM(
  SUMIFS(
    'Asset Summary'!$D:$D,
    'Asset Summary'!$A:$A,$C439,
    'Asset Summary'!$B:$B,M$279
  )
)</f>
        <v>0</v>
      </c>
      <c r="N439" s="22">
        <f>SUM(
  SUMIFS(
    'Asset Summary'!$D:$D,
    'Asset Summary'!$A:$A,$C439,
    'Asset Summary'!$B:$B,N$279
  )
)</f>
        <v>0</v>
      </c>
      <c r="O439" s="22">
        <f>SUM(
  SUMIFS(
    'Asset Summary'!$D:$D,
    'Asset Summary'!$A:$A,$C439,
    'Asset Summary'!$B:$B,O$279
  )
)</f>
        <v>0</v>
      </c>
      <c r="P439" s="22">
        <f>SUM(
  SUMIFS(
    'Asset Summary'!$D:$D,
    'Asset Summary'!$A:$A,$C439,
    'Asset Summary'!$B:$B,P$279
  )
)</f>
        <v>0</v>
      </c>
      <c r="Q439" s="22">
        <f>SUM(
  SUMIFS(
    'Asset Summary'!$D:$D,
    'Asset Summary'!$A:$A,$C439,
    'Asset Summary'!$B:$B,Q$279
  )
)</f>
        <v>0</v>
      </c>
      <c r="R439" s="22">
        <f>SUM(
  SUMIFS(
    'Asset Summary'!$D:$D,
    'Asset Summary'!$A:$A,$C439,
    'Asset Summary'!$B:$B,R$279
  )
)</f>
        <v>0</v>
      </c>
      <c r="S439" s="22">
        <f>SUM(
  SUMIFS(
    'Asset Summary'!$D:$D,
    'Asset Summary'!$A:$A,$C439,
    'Asset Summary'!$B:$B,S$279
  )
)</f>
        <v>0</v>
      </c>
      <c r="T439" s="22">
        <f>SUM(
  SUMIFS(
    'Asset Summary'!$D:$D,
    'Asset Summary'!$A:$A,$C439,
    'Asset Summary'!$B:$B,T$279
  )
)</f>
        <v>0</v>
      </c>
      <c r="U439" s="22">
        <f>SUM(
  SUMIFS(
    'Asset Summary'!$D:$D,
    'Asset Summary'!$A:$A,$C439,
    'Asset Summary'!$B:$B,U$279
  )
)</f>
        <v>0</v>
      </c>
      <c r="V439" s="22">
        <f>SUM(
  SUMIFS(
    'Asset Summary'!$D:$D,
    'Asset Summary'!$A:$A,$C439,
    'Asset Summary'!$B:$B,V$279
  )
)</f>
        <v>0</v>
      </c>
      <c r="W439" s="22">
        <f>SUM(
  SUMIFS(
    'Asset Summary'!$D:$D,
    'Asset Summary'!$A:$A,$C439,
    'Asset Summary'!$B:$B,W$279
  )
)</f>
        <v>0</v>
      </c>
      <c r="X439" s="22">
        <f>SUM(
  SUMIFS(
    'Asset Summary'!$D:$D,
    'Asset Summary'!$A:$A,$C439,
    'Asset Summary'!$B:$B,X$279
  )
)</f>
        <v>0</v>
      </c>
      <c r="Y439" s="22">
        <f>SUM(
  SUMIFS(
    'Asset Summary'!$D:$D,
    'Asset Summary'!$A:$A,$C439,
    'Asset Summary'!$B:$B,Y$279
  )
)</f>
        <v>0</v>
      </c>
      <c r="Z439" s="22">
        <f>SUM(
  SUMIFS(
    'Asset Summary'!$D:$D,
    'Asset Summary'!$A:$A,$C439,
    'Asset Summary'!$B:$B,Z$279
  )
)</f>
        <v>0</v>
      </c>
      <c r="AA439" s="22">
        <f>SUM(
  SUMIFS(
    'Asset Summary'!$D:$D,
    'Asset Summary'!$A:$A,$C439,
    'Asset Summary'!$B:$B,AA$279
  )
)</f>
        <v>0</v>
      </c>
      <c r="AB439" s="22">
        <f>SUM(
  SUMIFS(
    'Asset Summary'!$D:$D,
    'Asset Summary'!$A:$A,$C439,
    'Asset Summary'!$B:$B,AB$279
  )
)</f>
        <v>0</v>
      </c>
      <c r="AC439" s="22">
        <f>SUM(
  SUMIFS(
    'Asset Summary'!$D:$D,
    'Asset Summary'!$A:$A,$C439,
    'Asset Summary'!$B:$B,AC$279
  )
)</f>
        <v>0</v>
      </c>
      <c r="AE439" s="50" t="b" cm="1">
        <f t="array" ref="AE439">OR(D439:AC439&lt;&gt;0)</f>
        <v>0</v>
      </c>
      <c r="AG439" s="8" t="s">
        <v>582</v>
      </c>
      <c r="AH439" s="22">
        <f>SUM(
  SUMIFS(
    'Asset Summary'!$D:$D,
    'Asset Summary'!$A:$A,$C439&amp;"_Generic",
    'Asset Summary'!$B:$B,AH$279
  )
)</f>
        <v>0</v>
      </c>
      <c r="AI439" s="22">
        <f>SUM(
  SUMIFS(
    'Asset Summary'!$D:$D,
    'Asset Summary'!$A:$A,$C439&amp;"_Generic",
    'Asset Summary'!$B:$B,AI$279
  )
)</f>
        <v>0</v>
      </c>
      <c r="AJ439" s="22">
        <f>SUM(
  SUMIFS(
    'Asset Summary'!$D:$D,
    'Asset Summary'!$A:$A,$C439&amp;"_Generic",
    'Asset Summary'!$B:$B,AJ$279
  )
)</f>
        <v>0</v>
      </c>
      <c r="AK439" s="22">
        <f>SUM(
  SUMIFS(
    'Asset Summary'!$D:$D,
    'Asset Summary'!$A:$A,$C439&amp;"_Generic",
    'Asset Summary'!$B:$B,AK$279
  )
)</f>
        <v>0</v>
      </c>
      <c r="AL439" s="22">
        <f>SUM(
  SUMIFS(
    'Asset Summary'!$D:$D,
    'Asset Summary'!$A:$A,$C439&amp;"_Generic",
    'Asset Summary'!$B:$B,AL$279
  )
)</f>
        <v>0</v>
      </c>
      <c r="AM439" s="22">
        <f>SUM(
  SUMIFS(
    'Asset Summary'!$D:$D,
    'Asset Summary'!$A:$A,$C439&amp;"_Generic",
    'Asset Summary'!$B:$B,AM$279
  )
)</f>
        <v>0</v>
      </c>
      <c r="AN439" s="22">
        <f>SUM(
  SUMIFS(
    'Asset Summary'!$D:$D,
    'Asset Summary'!$A:$A,$C439&amp;"_Generic",
    'Asset Summary'!$B:$B,AN$279
  )
)</f>
        <v>0</v>
      </c>
      <c r="AO439" s="22">
        <f>SUM(
  SUMIFS(
    'Asset Summary'!$D:$D,
    'Asset Summary'!$A:$A,$C439&amp;"_Generic",
    'Asset Summary'!$B:$B,AO$279
  )
)</f>
        <v>0</v>
      </c>
      <c r="AP439" s="22">
        <f>SUM(
  SUMIFS(
    'Asset Summary'!$D:$D,
    'Asset Summary'!$A:$A,$C439&amp;"_Generic",
    'Asset Summary'!$B:$B,AP$279
  )
)</f>
        <v>0</v>
      </c>
      <c r="AQ439" s="22">
        <f>SUM(
  SUMIFS(
    'Asset Summary'!$D:$D,
    'Asset Summary'!$A:$A,$C439&amp;"_Generic",
    'Asset Summary'!$B:$B,AQ$279
  )
)</f>
        <v>0</v>
      </c>
      <c r="AR439" s="22">
        <f>SUM(
  SUMIFS(
    'Asset Summary'!$D:$D,
    'Asset Summary'!$A:$A,$C439&amp;"_Generic",
    'Asset Summary'!$B:$B,AR$279
  )
)</f>
        <v>0</v>
      </c>
      <c r="AS439" s="22">
        <f>SUM(
  SUMIFS(
    'Asset Summary'!$D:$D,
    'Asset Summary'!$A:$A,$C439&amp;"_Generic",
    'Asset Summary'!$B:$B,AS$279
  )
)</f>
        <v>0</v>
      </c>
      <c r="AT439" s="22">
        <f>SUM(
  SUMIFS(
    'Asset Summary'!$D:$D,
    'Asset Summary'!$A:$A,$C439&amp;"_Generic",
    'Asset Summary'!$B:$B,AT$279
  )
)</f>
        <v>0</v>
      </c>
      <c r="AU439" s="22">
        <f>SUM(
  SUMIFS(
    'Asset Summary'!$D:$D,
    'Asset Summary'!$A:$A,$C439&amp;"_Generic",
    'Asset Summary'!$B:$B,AU$279
  )
)</f>
        <v>0</v>
      </c>
      <c r="AV439" s="22">
        <f>SUM(
  SUMIFS(
    'Asset Summary'!$D:$D,
    'Asset Summary'!$A:$A,$C439&amp;"_Generic",
    'Asset Summary'!$B:$B,AV$279
  )
)</f>
        <v>0</v>
      </c>
      <c r="AW439" s="22">
        <f>SUM(
  SUMIFS(
    'Asset Summary'!$D:$D,
    'Asset Summary'!$A:$A,$C439&amp;"_Generic",
    'Asset Summary'!$B:$B,AW$279
  )
)</f>
        <v>0</v>
      </c>
      <c r="AX439" s="22">
        <f>SUM(
  SUMIFS(
    'Asset Summary'!$D:$D,
    'Asset Summary'!$A:$A,$C439&amp;"_Generic",
    'Asset Summary'!$B:$B,AX$279
  )
)</f>
        <v>0</v>
      </c>
      <c r="AY439" s="22">
        <f>SUM(
  SUMIFS(
    'Asset Summary'!$D:$D,
    'Asset Summary'!$A:$A,$C439&amp;"_Generic",
    'Asset Summary'!$B:$B,AY$279
  )
)</f>
        <v>0</v>
      </c>
      <c r="AZ439" s="22">
        <f>SUM(
  SUMIFS(
    'Asset Summary'!$D:$D,
    'Asset Summary'!$A:$A,$C439&amp;"_Generic",
    'Asset Summary'!$B:$B,AZ$279
  )
)</f>
        <v>0</v>
      </c>
      <c r="BA439" s="22">
        <f>SUM(
  SUMIFS(
    'Asset Summary'!$D:$D,
    'Asset Summary'!$A:$A,$C439&amp;"_Generic",
    'Asset Summary'!$B:$B,BA$279
  )
)</f>
        <v>0</v>
      </c>
      <c r="BB439" s="22">
        <f>SUM(
  SUMIFS(
    'Asset Summary'!$D:$D,
    'Asset Summary'!$A:$A,$C439&amp;"_Generic",
    'Asset Summary'!$B:$B,BB$279
  )
)</f>
        <v>0</v>
      </c>
      <c r="BC439" s="22">
        <f>SUM(
  SUMIFS(
    'Asset Summary'!$D:$D,
    'Asset Summary'!$A:$A,$C439&amp;"_Generic",
    'Asset Summary'!$B:$B,BC$279
  )
)</f>
        <v>0</v>
      </c>
      <c r="BD439" s="22">
        <f>SUM(
  SUMIFS(
    'Asset Summary'!$D:$D,
    'Asset Summary'!$A:$A,$C439&amp;"_Generic",
    'Asset Summary'!$B:$B,BD$279
  )
)</f>
        <v>0</v>
      </c>
      <c r="BE439" s="22">
        <f>SUM(
  SUMIFS(
    'Asset Summary'!$D:$D,
    'Asset Summary'!$A:$A,$C439&amp;"_Generic",
    'Asset Summary'!$B:$B,BE$279
  )
)</f>
        <v>0</v>
      </c>
      <c r="BF439" s="22">
        <f>SUM(
  SUMIFS(
    'Asset Summary'!$D:$D,
    'Asset Summary'!$A:$A,$C439&amp;"_Generic",
    'Asset Summary'!$B:$B,BF$279
  )
)</f>
        <v>0</v>
      </c>
      <c r="BG439" s="22">
        <f>SUM(
  SUMIFS(
    'Asset Summary'!$D:$D,
    'Asset Summary'!$A:$A,$C439&amp;"_Generic",
    'Asset Summary'!$B:$B,BG$279
  )
)</f>
        <v>0</v>
      </c>
    </row>
    <row r="440" spans="3:59" x14ac:dyDescent="0.15">
      <c r="C440" s="8" t="s">
        <v>583</v>
      </c>
      <c r="D440" s="22">
        <f>SUM(
  SUMIFS(
    'Asset Summary'!$D:$D,
    'Asset Summary'!$A:$A,$C440,
    'Asset Summary'!$B:$B,D$279
  )
)</f>
        <v>0</v>
      </c>
      <c r="E440" s="22">
        <f>SUM(
  SUMIFS(
    'Asset Summary'!$D:$D,
    'Asset Summary'!$A:$A,$C440,
    'Asset Summary'!$B:$B,E$279
  )
)</f>
        <v>0</v>
      </c>
      <c r="F440" s="22">
        <f>SUM(
  SUMIFS(
    'Asset Summary'!$D:$D,
    'Asset Summary'!$A:$A,$C440,
    'Asset Summary'!$B:$B,F$279
  )
)</f>
        <v>0</v>
      </c>
      <c r="G440" s="22">
        <f>SUM(
  SUMIFS(
    'Asset Summary'!$D:$D,
    'Asset Summary'!$A:$A,$C440,
    'Asset Summary'!$B:$B,G$279
  )
)</f>
        <v>0</v>
      </c>
      <c r="H440" s="22">
        <f>SUM(
  SUMIFS(
    'Asset Summary'!$D:$D,
    'Asset Summary'!$A:$A,$C440,
    'Asset Summary'!$B:$B,H$279
  )
)</f>
        <v>0</v>
      </c>
      <c r="I440" s="22">
        <f>SUM(
  SUMIFS(
    'Asset Summary'!$D:$D,
    'Asset Summary'!$A:$A,$C440,
    'Asset Summary'!$B:$B,I$279
  )
)</f>
        <v>0</v>
      </c>
      <c r="J440" s="22">
        <f>SUM(
  SUMIFS(
    'Asset Summary'!$D:$D,
    'Asset Summary'!$A:$A,$C440,
    'Asset Summary'!$B:$B,J$279
  )
)</f>
        <v>0</v>
      </c>
      <c r="K440" s="22">
        <f>SUM(
  SUMIFS(
    'Asset Summary'!$D:$D,
    'Asset Summary'!$A:$A,$C440,
    'Asset Summary'!$B:$B,K$279
  )
)</f>
        <v>0</v>
      </c>
      <c r="L440" s="22">
        <f>SUM(
  SUMIFS(
    'Asset Summary'!$D:$D,
    'Asset Summary'!$A:$A,$C440,
    'Asset Summary'!$B:$B,L$279
  )
)</f>
        <v>0</v>
      </c>
      <c r="M440" s="22">
        <f>SUM(
  SUMIFS(
    'Asset Summary'!$D:$D,
    'Asset Summary'!$A:$A,$C440,
    'Asset Summary'!$B:$B,M$279
  )
)</f>
        <v>0</v>
      </c>
      <c r="N440" s="22">
        <f>SUM(
  SUMIFS(
    'Asset Summary'!$D:$D,
    'Asset Summary'!$A:$A,$C440,
    'Asset Summary'!$B:$B,N$279
  )
)</f>
        <v>0</v>
      </c>
      <c r="O440" s="22">
        <f>SUM(
  SUMIFS(
    'Asset Summary'!$D:$D,
    'Asset Summary'!$A:$A,$C440,
    'Asset Summary'!$B:$B,O$279
  )
)</f>
        <v>0</v>
      </c>
      <c r="P440" s="22">
        <f>SUM(
  SUMIFS(
    'Asset Summary'!$D:$D,
    'Asset Summary'!$A:$A,$C440,
    'Asset Summary'!$B:$B,P$279
  )
)</f>
        <v>0</v>
      </c>
      <c r="Q440" s="22">
        <f>SUM(
  SUMIFS(
    'Asset Summary'!$D:$D,
    'Asset Summary'!$A:$A,$C440,
    'Asset Summary'!$B:$B,Q$279
  )
)</f>
        <v>0</v>
      </c>
      <c r="R440" s="22">
        <f>SUM(
  SUMIFS(
    'Asset Summary'!$D:$D,
    'Asset Summary'!$A:$A,$C440,
    'Asset Summary'!$B:$B,R$279
  )
)</f>
        <v>0</v>
      </c>
      <c r="S440" s="22">
        <f>SUM(
  SUMIFS(
    'Asset Summary'!$D:$D,
    'Asset Summary'!$A:$A,$C440,
    'Asset Summary'!$B:$B,S$279
  )
)</f>
        <v>0</v>
      </c>
      <c r="T440" s="22">
        <f>SUM(
  SUMIFS(
    'Asset Summary'!$D:$D,
    'Asset Summary'!$A:$A,$C440,
    'Asset Summary'!$B:$B,T$279
  )
)</f>
        <v>0</v>
      </c>
      <c r="U440" s="22">
        <f>SUM(
  SUMIFS(
    'Asset Summary'!$D:$D,
    'Asset Summary'!$A:$A,$C440,
    'Asset Summary'!$B:$B,U$279
  )
)</f>
        <v>0</v>
      </c>
      <c r="V440" s="22">
        <f>SUM(
  SUMIFS(
    'Asset Summary'!$D:$D,
    'Asset Summary'!$A:$A,$C440,
    'Asset Summary'!$B:$B,V$279
  )
)</f>
        <v>0</v>
      </c>
      <c r="W440" s="22">
        <f>SUM(
  SUMIFS(
    'Asset Summary'!$D:$D,
    'Asset Summary'!$A:$A,$C440,
    'Asset Summary'!$B:$B,W$279
  )
)</f>
        <v>0</v>
      </c>
      <c r="X440" s="22">
        <f>SUM(
  SUMIFS(
    'Asset Summary'!$D:$D,
    'Asset Summary'!$A:$A,$C440,
    'Asset Summary'!$B:$B,X$279
  )
)</f>
        <v>0</v>
      </c>
      <c r="Y440" s="22">
        <f>SUM(
  SUMIFS(
    'Asset Summary'!$D:$D,
    'Asset Summary'!$A:$A,$C440,
    'Asset Summary'!$B:$B,Y$279
  )
)</f>
        <v>0</v>
      </c>
      <c r="Z440" s="22">
        <f>SUM(
  SUMIFS(
    'Asset Summary'!$D:$D,
    'Asset Summary'!$A:$A,$C440,
    'Asset Summary'!$B:$B,Z$279
  )
)</f>
        <v>0</v>
      </c>
      <c r="AA440" s="22">
        <f>SUM(
  SUMIFS(
    'Asset Summary'!$D:$D,
    'Asset Summary'!$A:$A,$C440,
    'Asset Summary'!$B:$B,AA$279
  )
)</f>
        <v>0</v>
      </c>
      <c r="AB440" s="22">
        <f>SUM(
  SUMIFS(
    'Asset Summary'!$D:$D,
    'Asset Summary'!$A:$A,$C440,
    'Asset Summary'!$B:$B,AB$279
  )
)</f>
        <v>0</v>
      </c>
      <c r="AC440" s="22">
        <f>SUM(
  SUMIFS(
    'Asset Summary'!$D:$D,
    'Asset Summary'!$A:$A,$C440,
    'Asset Summary'!$B:$B,AC$279
  )
)</f>
        <v>0</v>
      </c>
      <c r="AE440" s="50" t="b" cm="1">
        <f t="array" ref="AE440">OR(D440:AC440&lt;&gt;0)</f>
        <v>0</v>
      </c>
      <c r="AG440" s="8" t="s">
        <v>583</v>
      </c>
      <c r="AH440" s="22">
        <f>SUM(
  SUMIFS(
    'Asset Summary'!$D:$D,
    'Asset Summary'!$A:$A,$C440&amp;"_Generic",
    'Asset Summary'!$B:$B,AH$279
  )
)</f>
        <v>0</v>
      </c>
      <c r="AI440" s="22">
        <f>SUM(
  SUMIFS(
    'Asset Summary'!$D:$D,
    'Asset Summary'!$A:$A,$C440&amp;"_Generic",
    'Asset Summary'!$B:$B,AI$279
  )
)</f>
        <v>0</v>
      </c>
      <c r="AJ440" s="22">
        <f>SUM(
  SUMIFS(
    'Asset Summary'!$D:$D,
    'Asset Summary'!$A:$A,$C440&amp;"_Generic",
    'Asset Summary'!$B:$B,AJ$279
  )
)</f>
        <v>0</v>
      </c>
      <c r="AK440" s="22">
        <f>SUM(
  SUMIFS(
    'Asset Summary'!$D:$D,
    'Asset Summary'!$A:$A,$C440&amp;"_Generic",
    'Asset Summary'!$B:$B,AK$279
  )
)</f>
        <v>0</v>
      </c>
      <c r="AL440" s="22">
        <f>SUM(
  SUMIFS(
    'Asset Summary'!$D:$D,
    'Asset Summary'!$A:$A,$C440&amp;"_Generic",
    'Asset Summary'!$B:$B,AL$279
  )
)</f>
        <v>0</v>
      </c>
      <c r="AM440" s="22">
        <f>SUM(
  SUMIFS(
    'Asset Summary'!$D:$D,
    'Asset Summary'!$A:$A,$C440&amp;"_Generic",
    'Asset Summary'!$B:$B,AM$279
  )
)</f>
        <v>0</v>
      </c>
      <c r="AN440" s="22">
        <f>SUM(
  SUMIFS(
    'Asset Summary'!$D:$D,
    'Asset Summary'!$A:$A,$C440&amp;"_Generic",
    'Asset Summary'!$B:$B,AN$279
  )
)</f>
        <v>0</v>
      </c>
      <c r="AO440" s="22">
        <f>SUM(
  SUMIFS(
    'Asset Summary'!$D:$D,
    'Asset Summary'!$A:$A,$C440&amp;"_Generic",
    'Asset Summary'!$B:$B,AO$279
  )
)</f>
        <v>0</v>
      </c>
      <c r="AP440" s="22">
        <f>SUM(
  SUMIFS(
    'Asset Summary'!$D:$D,
    'Asset Summary'!$A:$A,$C440&amp;"_Generic",
    'Asset Summary'!$B:$B,AP$279
  )
)</f>
        <v>0</v>
      </c>
      <c r="AQ440" s="22">
        <f>SUM(
  SUMIFS(
    'Asset Summary'!$D:$D,
    'Asset Summary'!$A:$A,$C440&amp;"_Generic",
    'Asset Summary'!$B:$B,AQ$279
  )
)</f>
        <v>0</v>
      </c>
      <c r="AR440" s="22">
        <f>SUM(
  SUMIFS(
    'Asset Summary'!$D:$D,
    'Asset Summary'!$A:$A,$C440&amp;"_Generic",
    'Asset Summary'!$B:$B,AR$279
  )
)</f>
        <v>0</v>
      </c>
      <c r="AS440" s="22">
        <f>SUM(
  SUMIFS(
    'Asset Summary'!$D:$D,
    'Asset Summary'!$A:$A,$C440&amp;"_Generic",
    'Asset Summary'!$B:$B,AS$279
  )
)</f>
        <v>0</v>
      </c>
      <c r="AT440" s="22">
        <f>SUM(
  SUMIFS(
    'Asset Summary'!$D:$D,
    'Asset Summary'!$A:$A,$C440&amp;"_Generic",
    'Asset Summary'!$B:$B,AT$279
  )
)</f>
        <v>0</v>
      </c>
      <c r="AU440" s="22">
        <f>SUM(
  SUMIFS(
    'Asset Summary'!$D:$D,
    'Asset Summary'!$A:$A,$C440&amp;"_Generic",
    'Asset Summary'!$B:$B,AU$279
  )
)</f>
        <v>0</v>
      </c>
      <c r="AV440" s="22">
        <f>SUM(
  SUMIFS(
    'Asset Summary'!$D:$D,
    'Asset Summary'!$A:$A,$C440&amp;"_Generic",
    'Asset Summary'!$B:$B,AV$279
  )
)</f>
        <v>0</v>
      </c>
      <c r="AW440" s="22">
        <f>SUM(
  SUMIFS(
    'Asset Summary'!$D:$D,
    'Asset Summary'!$A:$A,$C440&amp;"_Generic",
    'Asset Summary'!$B:$B,AW$279
  )
)</f>
        <v>0</v>
      </c>
      <c r="AX440" s="22">
        <f>SUM(
  SUMIFS(
    'Asset Summary'!$D:$D,
    'Asset Summary'!$A:$A,$C440&amp;"_Generic",
    'Asset Summary'!$B:$B,AX$279
  )
)</f>
        <v>0</v>
      </c>
      <c r="AY440" s="22">
        <f>SUM(
  SUMIFS(
    'Asset Summary'!$D:$D,
    'Asset Summary'!$A:$A,$C440&amp;"_Generic",
    'Asset Summary'!$B:$B,AY$279
  )
)</f>
        <v>0</v>
      </c>
      <c r="AZ440" s="22">
        <f>SUM(
  SUMIFS(
    'Asset Summary'!$D:$D,
    'Asset Summary'!$A:$A,$C440&amp;"_Generic",
    'Asset Summary'!$B:$B,AZ$279
  )
)</f>
        <v>0</v>
      </c>
      <c r="BA440" s="22">
        <f>SUM(
  SUMIFS(
    'Asset Summary'!$D:$D,
    'Asset Summary'!$A:$A,$C440&amp;"_Generic",
    'Asset Summary'!$B:$B,BA$279
  )
)</f>
        <v>0</v>
      </c>
      <c r="BB440" s="22">
        <f>SUM(
  SUMIFS(
    'Asset Summary'!$D:$D,
    'Asset Summary'!$A:$A,$C440&amp;"_Generic",
    'Asset Summary'!$B:$B,BB$279
  )
)</f>
        <v>0</v>
      </c>
      <c r="BC440" s="22">
        <f>SUM(
  SUMIFS(
    'Asset Summary'!$D:$D,
    'Asset Summary'!$A:$A,$C440&amp;"_Generic",
    'Asset Summary'!$B:$B,BC$279
  )
)</f>
        <v>0</v>
      </c>
      <c r="BD440" s="22">
        <f>SUM(
  SUMIFS(
    'Asset Summary'!$D:$D,
    'Asset Summary'!$A:$A,$C440&amp;"_Generic",
    'Asset Summary'!$B:$B,BD$279
  )
)</f>
        <v>0</v>
      </c>
      <c r="BE440" s="22">
        <f>SUM(
  SUMIFS(
    'Asset Summary'!$D:$D,
    'Asset Summary'!$A:$A,$C440&amp;"_Generic",
    'Asset Summary'!$B:$B,BE$279
  )
)</f>
        <v>0</v>
      </c>
      <c r="BF440" s="22">
        <f>SUM(
  SUMIFS(
    'Asset Summary'!$D:$D,
    'Asset Summary'!$A:$A,$C440&amp;"_Generic",
    'Asset Summary'!$B:$B,BF$279
  )
)</f>
        <v>0</v>
      </c>
      <c r="BG440" s="22">
        <f>SUM(
  SUMIFS(
    'Asset Summary'!$D:$D,
    'Asset Summary'!$A:$A,$C440&amp;"_Generic",
    'Asset Summary'!$B:$B,BG$279
  )
)</f>
        <v>0</v>
      </c>
    </row>
    <row r="441" spans="3:59" x14ac:dyDescent="0.15">
      <c r="C441" s="8" t="s">
        <v>584</v>
      </c>
      <c r="D441" s="22">
        <f>SUM(
  SUMIFS(
    'Asset Summary'!$D:$D,
    'Asset Summary'!$A:$A,$C441,
    'Asset Summary'!$B:$B,D$279
  )
)</f>
        <v>0</v>
      </c>
      <c r="E441" s="22">
        <f>SUM(
  SUMIFS(
    'Asset Summary'!$D:$D,
    'Asset Summary'!$A:$A,$C441,
    'Asset Summary'!$B:$B,E$279
  )
)</f>
        <v>0</v>
      </c>
      <c r="F441" s="22">
        <f>SUM(
  SUMIFS(
    'Asset Summary'!$D:$D,
    'Asset Summary'!$A:$A,$C441,
    'Asset Summary'!$B:$B,F$279
  )
)</f>
        <v>0</v>
      </c>
      <c r="G441" s="22">
        <f>SUM(
  SUMIFS(
    'Asset Summary'!$D:$D,
    'Asset Summary'!$A:$A,$C441,
    'Asset Summary'!$B:$B,G$279
  )
)</f>
        <v>0</v>
      </c>
      <c r="H441" s="22">
        <f>SUM(
  SUMIFS(
    'Asset Summary'!$D:$D,
    'Asset Summary'!$A:$A,$C441,
    'Asset Summary'!$B:$B,H$279
  )
)</f>
        <v>0</v>
      </c>
      <c r="I441" s="22">
        <f>SUM(
  SUMIFS(
    'Asset Summary'!$D:$D,
    'Asset Summary'!$A:$A,$C441,
    'Asset Summary'!$B:$B,I$279
  )
)</f>
        <v>0</v>
      </c>
      <c r="J441" s="22">
        <f>SUM(
  SUMIFS(
    'Asset Summary'!$D:$D,
    'Asset Summary'!$A:$A,$C441,
    'Asset Summary'!$B:$B,J$279
  )
)</f>
        <v>0</v>
      </c>
      <c r="K441" s="22">
        <f>SUM(
  SUMIFS(
    'Asset Summary'!$D:$D,
    'Asset Summary'!$A:$A,$C441,
    'Asset Summary'!$B:$B,K$279
  )
)</f>
        <v>0</v>
      </c>
      <c r="L441" s="22">
        <f>SUM(
  SUMIFS(
    'Asset Summary'!$D:$D,
    'Asset Summary'!$A:$A,$C441,
    'Asset Summary'!$B:$B,L$279
  )
)</f>
        <v>0</v>
      </c>
      <c r="M441" s="22">
        <f>SUM(
  SUMIFS(
    'Asset Summary'!$D:$D,
    'Asset Summary'!$A:$A,$C441,
    'Asset Summary'!$B:$B,M$279
  )
)</f>
        <v>0</v>
      </c>
      <c r="N441" s="22">
        <f>SUM(
  SUMIFS(
    'Asset Summary'!$D:$D,
    'Asset Summary'!$A:$A,$C441,
    'Asset Summary'!$B:$B,N$279
  )
)</f>
        <v>0</v>
      </c>
      <c r="O441" s="22">
        <f>SUM(
  SUMIFS(
    'Asset Summary'!$D:$D,
    'Asset Summary'!$A:$A,$C441,
    'Asset Summary'!$B:$B,O$279
  )
)</f>
        <v>0</v>
      </c>
      <c r="P441" s="22">
        <f>SUM(
  SUMIFS(
    'Asset Summary'!$D:$D,
    'Asset Summary'!$A:$A,$C441,
    'Asset Summary'!$B:$B,P$279
  )
)</f>
        <v>0</v>
      </c>
      <c r="Q441" s="22">
        <f>SUM(
  SUMIFS(
    'Asset Summary'!$D:$D,
    'Asset Summary'!$A:$A,$C441,
    'Asset Summary'!$B:$B,Q$279
  )
)</f>
        <v>0</v>
      </c>
      <c r="R441" s="22">
        <f>SUM(
  SUMIFS(
    'Asset Summary'!$D:$D,
    'Asset Summary'!$A:$A,$C441,
    'Asset Summary'!$B:$B,R$279
  )
)</f>
        <v>0</v>
      </c>
      <c r="S441" s="22">
        <f>SUM(
  SUMIFS(
    'Asset Summary'!$D:$D,
    'Asset Summary'!$A:$A,$C441,
    'Asset Summary'!$B:$B,S$279
  )
)</f>
        <v>0</v>
      </c>
      <c r="T441" s="22">
        <f>SUM(
  SUMIFS(
    'Asset Summary'!$D:$D,
    'Asset Summary'!$A:$A,$C441,
    'Asset Summary'!$B:$B,T$279
  )
)</f>
        <v>0</v>
      </c>
      <c r="U441" s="22">
        <f>SUM(
  SUMIFS(
    'Asset Summary'!$D:$D,
    'Asset Summary'!$A:$A,$C441,
    'Asset Summary'!$B:$B,U$279
  )
)</f>
        <v>0</v>
      </c>
      <c r="V441" s="22">
        <f>SUM(
  SUMIFS(
    'Asset Summary'!$D:$D,
    'Asset Summary'!$A:$A,$C441,
    'Asset Summary'!$B:$B,V$279
  )
)</f>
        <v>0</v>
      </c>
      <c r="W441" s="22">
        <f>SUM(
  SUMIFS(
    'Asset Summary'!$D:$D,
    'Asset Summary'!$A:$A,$C441,
    'Asset Summary'!$B:$B,W$279
  )
)</f>
        <v>0</v>
      </c>
      <c r="X441" s="22">
        <f>SUM(
  SUMIFS(
    'Asset Summary'!$D:$D,
    'Asset Summary'!$A:$A,$C441,
    'Asset Summary'!$B:$B,X$279
  )
)</f>
        <v>0</v>
      </c>
      <c r="Y441" s="22">
        <f>SUM(
  SUMIFS(
    'Asset Summary'!$D:$D,
    'Asset Summary'!$A:$A,$C441,
    'Asset Summary'!$B:$B,Y$279
  )
)</f>
        <v>0</v>
      </c>
      <c r="Z441" s="22">
        <f>SUM(
  SUMIFS(
    'Asset Summary'!$D:$D,
    'Asset Summary'!$A:$A,$C441,
    'Asset Summary'!$B:$B,Z$279
  )
)</f>
        <v>0</v>
      </c>
      <c r="AA441" s="22">
        <f>SUM(
  SUMIFS(
    'Asset Summary'!$D:$D,
    'Asset Summary'!$A:$A,$C441,
    'Asset Summary'!$B:$B,AA$279
  )
)</f>
        <v>0</v>
      </c>
      <c r="AB441" s="22">
        <f>SUM(
  SUMIFS(
    'Asset Summary'!$D:$D,
    'Asset Summary'!$A:$A,$C441,
    'Asset Summary'!$B:$B,AB$279
  )
)</f>
        <v>0</v>
      </c>
      <c r="AC441" s="22">
        <f>SUM(
  SUMIFS(
    'Asset Summary'!$D:$D,
    'Asset Summary'!$A:$A,$C441,
    'Asset Summary'!$B:$B,AC$279
  )
)</f>
        <v>0</v>
      </c>
      <c r="AE441" s="50" t="b" cm="1">
        <f t="array" ref="AE441">OR(D441:AC441&lt;&gt;0)</f>
        <v>0</v>
      </c>
      <c r="AG441" s="8" t="s">
        <v>584</v>
      </c>
      <c r="AH441" s="22">
        <f>SUM(
  SUMIFS(
    'Asset Summary'!$D:$D,
    'Asset Summary'!$A:$A,$C441&amp;"_Generic",
    'Asset Summary'!$B:$B,AH$279
  )
)</f>
        <v>0</v>
      </c>
      <c r="AI441" s="22">
        <f>SUM(
  SUMIFS(
    'Asset Summary'!$D:$D,
    'Asset Summary'!$A:$A,$C441&amp;"_Generic",
    'Asset Summary'!$B:$B,AI$279
  )
)</f>
        <v>0</v>
      </c>
      <c r="AJ441" s="22">
        <f>SUM(
  SUMIFS(
    'Asset Summary'!$D:$D,
    'Asset Summary'!$A:$A,$C441&amp;"_Generic",
    'Asset Summary'!$B:$B,AJ$279
  )
)</f>
        <v>0</v>
      </c>
      <c r="AK441" s="22">
        <f>SUM(
  SUMIFS(
    'Asset Summary'!$D:$D,
    'Asset Summary'!$A:$A,$C441&amp;"_Generic",
    'Asset Summary'!$B:$B,AK$279
  )
)</f>
        <v>0</v>
      </c>
      <c r="AL441" s="22">
        <f>SUM(
  SUMIFS(
    'Asset Summary'!$D:$D,
    'Asset Summary'!$A:$A,$C441&amp;"_Generic",
    'Asset Summary'!$B:$B,AL$279
  )
)</f>
        <v>0</v>
      </c>
      <c r="AM441" s="22">
        <f>SUM(
  SUMIFS(
    'Asset Summary'!$D:$D,
    'Asset Summary'!$A:$A,$C441&amp;"_Generic",
    'Asset Summary'!$B:$B,AM$279
  )
)</f>
        <v>0</v>
      </c>
      <c r="AN441" s="22">
        <f>SUM(
  SUMIFS(
    'Asset Summary'!$D:$D,
    'Asset Summary'!$A:$A,$C441&amp;"_Generic",
    'Asset Summary'!$B:$B,AN$279
  )
)</f>
        <v>0</v>
      </c>
      <c r="AO441" s="22">
        <f>SUM(
  SUMIFS(
    'Asset Summary'!$D:$D,
    'Asset Summary'!$A:$A,$C441&amp;"_Generic",
    'Asset Summary'!$B:$B,AO$279
  )
)</f>
        <v>0</v>
      </c>
      <c r="AP441" s="22">
        <f>SUM(
  SUMIFS(
    'Asset Summary'!$D:$D,
    'Asset Summary'!$A:$A,$C441&amp;"_Generic",
    'Asset Summary'!$B:$B,AP$279
  )
)</f>
        <v>0</v>
      </c>
      <c r="AQ441" s="22">
        <f>SUM(
  SUMIFS(
    'Asset Summary'!$D:$D,
    'Asset Summary'!$A:$A,$C441&amp;"_Generic",
    'Asset Summary'!$B:$B,AQ$279
  )
)</f>
        <v>0</v>
      </c>
      <c r="AR441" s="22">
        <f>SUM(
  SUMIFS(
    'Asset Summary'!$D:$D,
    'Asset Summary'!$A:$A,$C441&amp;"_Generic",
    'Asset Summary'!$B:$B,AR$279
  )
)</f>
        <v>0</v>
      </c>
      <c r="AS441" s="22">
        <f>SUM(
  SUMIFS(
    'Asset Summary'!$D:$D,
    'Asset Summary'!$A:$A,$C441&amp;"_Generic",
    'Asset Summary'!$B:$B,AS$279
  )
)</f>
        <v>0</v>
      </c>
      <c r="AT441" s="22">
        <f>SUM(
  SUMIFS(
    'Asset Summary'!$D:$D,
    'Asset Summary'!$A:$A,$C441&amp;"_Generic",
    'Asset Summary'!$B:$B,AT$279
  )
)</f>
        <v>0</v>
      </c>
      <c r="AU441" s="22">
        <f>SUM(
  SUMIFS(
    'Asset Summary'!$D:$D,
    'Asset Summary'!$A:$A,$C441&amp;"_Generic",
    'Asset Summary'!$B:$B,AU$279
  )
)</f>
        <v>0</v>
      </c>
      <c r="AV441" s="22">
        <f>SUM(
  SUMIFS(
    'Asset Summary'!$D:$D,
    'Asset Summary'!$A:$A,$C441&amp;"_Generic",
    'Asset Summary'!$B:$B,AV$279
  )
)</f>
        <v>0</v>
      </c>
      <c r="AW441" s="22">
        <f>SUM(
  SUMIFS(
    'Asset Summary'!$D:$D,
    'Asset Summary'!$A:$A,$C441&amp;"_Generic",
    'Asset Summary'!$B:$B,AW$279
  )
)</f>
        <v>0</v>
      </c>
      <c r="AX441" s="22">
        <f>SUM(
  SUMIFS(
    'Asset Summary'!$D:$D,
    'Asset Summary'!$A:$A,$C441&amp;"_Generic",
    'Asset Summary'!$B:$B,AX$279
  )
)</f>
        <v>0</v>
      </c>
      <c r="AY441" s="22">
        <f>SUM(
  SUMIFS(
    'Asset Summary'!$D:$D,
    'Asset Summary'!$A:$A,$C441&amp;"_Generic",
    'Asset Summary'!$B:$B,AY$279
  )
)</f>
        <v>0</v>
      </c>
      <c r="AZ441" s="22">
        <f>SUM(
  SUMIFS(
    'Asset Summary'!$D:$D,
    'Asset Summary'!$A:$A,$C441&amp;"_Generic",
    'Asset Summary'!$B:$B,AZ$279
  )
)</f>
        <v>0</v>
      </c>
      <c r="BA441" s="22">
        <f>SUM(
  SUMIFS(
    'Asset Summary'!$D:$D,
    'Asset Summary'!$A:$A,$C441&amp;"_Generic",
    'Asset Summary'!$B:$B,BA$279
  )
)</f>
        <v>0</v>
      </c>
      <c r="BB441" s="22">
        <f>SUM(
  SUMIFS(
    'Asset Summary'!$D:$D,
    'Asset Summary'!$A:$A,$C441&amp;"_Generic",
    'Asset Summary'!$B:$B,BB$279
  )
)</f>
        <v>0</v>
      </c>
      <c r="BC441" s="22">
        <f>SUM(
  SUMIFS(
    'Asset Summary'!$D:$D,
    'Asset Summary'!$A:$A,$C441&amp;"_Generic",
    'Asset Summary'!$B:$B,BC$279
  )
)</f>
        <v>0</v>
      </c>
      <c r="BD441" s="22">
        <f>SUM(
  SUMIFS(
    'Asset Summary'!$D:$D,
    'Asset Summary'!$A:$A,$C441&amp;"_Generic",
    'Asset Summary'!$B:$B,BD$279
  )
)</f>
        <v>0</v>
      </c>
      <c r="BE441" s="22">
        <f>SUM(
  SUMIFS(
    'Asset Summary'!$D:$D,
    'Asset Summary'!$A:$A,$C441&amp;"_Generic",
    'Asset Summary'!$B:$B,BE$279
  )
)</f>
        <v>0</v>
      </c>
      <c r="BF441" s="22">
        <f>SUM(
  SUMIFS(
    'Asset Summary'!$D:$D,
    'Asset Summary'!$A:$A,$C441&amp;"_Generic",
    'Asset Summary'!$B:$B,BF$279
  )
)</f>
        <v>0</v>
      </c>
      <c r="BG441" s="22">
        <f>SUM(
  SUMIFS(
    'Asset Summary'!$D:$D,
    'Asset Summary'!$A:$A,$C441&amp;"_Generic",
    'Asset Summary'!$B:$B,BG$279
  )
)</f>
        <v>0</v>
      </c>
    </row>
    <row r="442" spans="3:59" x14ac:dyDescent="0.15">
      <c r="C442" s="8" t="s">
        <v>585</v>
      </c>
      <c r="D442" s="22">
        <f>SUM(
  SUMIFS(
    'Asset Summary'!$D:$D,
    'Asset Summary'!$A:$A,$C442,
    'Asset Summary'!$B:$B,D$279
  )
)</f>
        <v>0</v>
      </c>
      <c r="E442" s="22">
        <f>SUM(
  SUMIFS(
    'Asset Summary'!$D:$D,
    'Asset Summary'!$A:$A,$C442,
    'Asset Summary'!$B:$B,E$279
  )
)</f>
        <v>0</v>
      </c>
      <c r="F442" s="22">
        <f>SUM(
  SUMIFS(
    'Asset Summary'!$D:$D,
    'Asset Summary'!$A:$A,$C442,
    'Asset Summary'!$B:$B,F$279
  )
)</f>
        <v>0</v>
      </c>
      <c r="G442" s="22">
        <f>SUM(
  SUMIFS(
    'Asset Summary'!$D:$D,
    'Asset Summary'!$A:$A,$C442,
    'Asset Summary'!$B:$B,G$279
  )
)</f>
        <v>0</v>
      </c>
      <c r="H442" s="22">
        <f>SUM(
  SUMIFS(
    'Asset Summary'!$D:$D,
    'Asset Summary'!$A:$A,$C442,
    'Asset Summary'!$B:$B,H$279
  )
)</f>
        <v>0</v>
      </c>
      <c r="I442" s="22">
        <f>SUM(
  SUMIFS(
    'Asset Summary'!$D:$D,
    'Asset Summary'!$A:$A,$C442,
    'Asset Summary'!$B:$B,I$279
  )
)</f>
        <v>0</v>
      </c>
      <c r="J442" s="22">
        <f>SUM(
  SUMIFS(
    'Asset Summary'!$D:$D,
    'Asset Summary'!$A:$A,$C442,
    'Asset Summary'!$B:$B,J$279
  )
)</f>
        <v>0</v>
      </c>
      <c r="K442" s="22">
        <f>SUM(
  SUMIFS(
    'Asset Summary'!$D:$D,
    'Asset Summary'!$A:$A,$C442,
    'Asset Summary'!$B:$B,K$279
  )
)</f>
        <v>0</v>
      </c>
      <c r="L442" s="22">
        <f>SUM(
  SUMIFS(
    'Asset Summary'!$D:$D,
    'Asset Summary'!$A:$A,$C442,
    'Asset Summary'!$B:$B,L$279
  )
)</f>
        <v>0</v>
      </c>
      <c r="M442" s="22">
        <f>SUM(
  SUMIFS(
    'Asset Summary'!$D:$D,
    'Asset Summary'!$A:$A,$C442,
    'Asset Summary'!$B:$B,M$279
  )
)</f>
        <v>0</v>
      </c>
      <c r="N442" s="22">
        <f>SUM(
  SUMIFS(
    'Asset Summary'!$D:$D,
    'Asset Summary'!$A:$A,$C442,
    'Asset Summary'!$B:$B,N$279
  )
)</f>
        <v>0</v>
      </c>
      <c r="O442" s="22">
        <f>SUM(
  SUMIFS(
    'Asset Summary'!$D:$D,
    'Asset Summary'!$A:$A,$C442,
    'Asset Summary'!$B:$B,O$279
  )
)</f>
        <v>0</v>
      </c>
      <c r="P442" s="22">
        <f>SUM(
  SUMIFS(
    'Asset Summary'!$D:$D,
    'Asset Summary'!$A:$A,$C442,
    'Asset Summary'!$B:$B,P$279
  )
)</f>
        <v>0</v>
      </c>
      <c r="Q442" s="22">
        <f>SUM(
  SUMIFS(
    'Asset Summary'!$D:$D,
    'Asset Summary'!$A:$A,$C442,
    'Asset Summary'!$B:$B,Q$279
  )
)</f>
        <v>0</v>
      </c>
      <c r="R442" s="22">
        <f>SUM(
  SUMIFS(
    'Asset Summary'!$D:$D,
    'Asset Summary'!$A:$A,$C442,
    'Asset Summary'!$B:$B,R$279
  )
)</f>
        <v>0</v>
      </c>
      <c r="S442" s="22">
        <f>SUM(
  SUMIFS(
    'Asset Summary'!$D:$D,
    'Asset Summary'!$A:$A,$C442,
    'Asset Summary'!$B:$B,S$279
  )
)</f>
        <v>0</v>
      </c>
      <c r="T442" s="22">
        <f>SUM(
  SUMIFS(
    'Asset Summary'!$D:$D,
    'Asset Summary'!$A:$A,$C442,
    'Asset Summary'!$B:$B,T$279
  )
)</f>
        <v>0</v>
      </c>
      <c r="U442" s="22">
        <f>SUM(
  SUMIFS(
    'Asset Summary'!$D:$D,
    'Asset Summary'!$A:$A,$C442,
    'Asset Summary'!$B:$B,U$279
  )
)</f>
        <v>0</v>
      </c>
      <c r="V442" s="22">
        <f>SUM(
  SUMIFS(
    'Asset Summary'!$D:$D,
    'Asset Summary'!$A:$A,$C442,
    'Asset Summary'!$B:$B,V$279
  )
)</f>
        <v>0</v>
      </c>
      <c r="W442" s="22">
        <f>SUM(
  SUMIFS(
    'Asset Summary'!$D:$D,
    'Asset Summary'!$A:$A,$C442,
    'Asset Summary'!$B:$B,W$279
  )
)</f>
        <v>0</v>
      </c>
      <c r="X442" s="22">
        <f>SUM(
  SUMIFS(
    'Asset Summary'!$D:$D,
    'Asset Summary'!$A:$A,$C442,
    'Asset Summary'!$B:$B,X$279
  )
)</f>
        <v>0</v>
      </c>
      <c r="Y442" s="22">
        <f>SUM(
  SUMIFS(
    'Asset Summary'!$D:$D,
    'Asset Summary'!$A:$A,$C442,
    'Asset Summary'!$B:$B,Y$279
  )
)</f>
        <v>0</v>
      </c>
      <c r="Z442" s="22">
        <f>SUM(
  SUMIFS(
    'Asset Summary'!$D:$D,
    'Asset Summary'!$A:$A,$C442,
    'Asset Summary'!$B:$B,Z$279
  )
)</f>
        <v>0</v>
      </c>
      <c r="AA442" s="22">
        <f>SUM(
  SUMIFS(
    'Asset Summary'!$D:$D,
    'Asset Summary'!$A:$A,$C442,
    'Asset Summary'!$B:$B,AA$279
  )
)</f>
        <v>0</v>
      </c>
      <c r="AB442" s="22">
        <f>SUM(
  SUMIFS(
    'Asset Summary'!$D:$D,
    'Asset Summary'!$A:$A,$C442,
    'Asset Summary'!$B:$B,AB$279
  )
)</f>
        <v>0</v>
      </c>
      <c r="AC442" s="22">
        <f>SUM(
  SUMIFS(
    'Asset Summary'!$D:$D,
    'Asset Summary'!$A:$A,$C442,
    'Asset Summary'!$B:$B,AC$279
  )
)</f>
        <v>0</v>
      </c>
      <c r="AE442" s="50" t="b" cm="1">
        <f t="array" ref="AE442">OR(D442:AC442&lt;&gt;0)</f>
        <v>0</v>
      </c>
      <c r="AG442" s="8" t="s">
        <v>585</v>
      </c>
      <c r="AH442" s="22">
        <f>SUM(
  SUMIFS(
    'Asset Summary'!$D:$D,
    'Asset Summary'!$A:$A,$C442&amp;"_Generic",
    'Asset Summary'!$B:$B,AH$279
  )
)</f>
        <v>0</v>
      </c>
      <c r="AI442" s="22">
        <f>SUM(
  SUMIFS(
    'Asset Summary'!$D:$D,
    'Asset Summary'!$A:$A,$C442&amp;"_Generic",
    'Asset Summary'!$B:$B,AI$279
  )
)</f>
        <v>0</v>
      </c>
      <c r="AJ442" s="22">
        <f>SUM(
  SUMIFS(
    'Asset Summary'!$D:$D,
    'Asset Summary'!$A:$A,$C442&amp;"_Generic",
    'Asset Summary'!$B:$B,AJ$279
  )
)</f>
        <v>0</v>
      </c>
      <c r="AK442" s="22">
        <f>SUM(
  SUMIFS(
    'Asset Summary'!$D:$D,
    'Asset Summary'!$A:$A,$C442&amp;"_Generic",
    'Asset Summary'!$B:$B,AK$279
  )
)</f>
        <v>0</v>
      </c>
      <c r="AL442" s="22">
        <f>SUM(
  SUMIFS(
    'Asset Summary'!$D:$D,
    'Asset Summary'!$A:$A,$C442&amp;"_Generic",
    'Asset Summary'!$B:$B,AL$279
  )
)</f>
        <v>0</v>
      </c>
      <c r="AM442" s="22">
        <f>SUM(
  SUMIFS(
    'Asset Summary'!$D:$D,
    'Asset Summary'!$A:$A,$C442&amp;"_Generic",
    'Asset Summary'!$B:$B,AM$279
  )
)</f>
        <v>0</v>
      </c>
      <c r="AN442" s="22">
        <f>SUM(
  SUMIFS(
    'Asset Summary'!$D:$D,
    'Asset Summary'!$A:$A,$C442&amp;"_Generic",
    'Asset Summary'!$B:$B,AN$279
  )
)</f>
        <v>0</v>
      </c>
      <c r="AO442" s="22">
        <f>SUM(
  SUMIFS(
    'Asset Summary'!$D:$D,
    'Asset Summary'!$A:$A,$C442&amp;"_Generic",
    'Asset Summary'!$B:$B,AO$279
  )
)</f>
        <v>0</v>
      </c>
      <c r="AP442" s="22">
        <f>SUM(
  SUMIFS(
    'Asset Summary'!$D:$D,
    'Asset Summary'!$A:$A,$C442&amp;"_Generic",
    'Asset Summary'!$B:$B,AP$279
  )
)</f>
        <v>0</v>
      </c>
      <c r="AQ442" s="22">
        <f>SUM(
  SUMIFS(
    'Asset Summary'!$D:$D,
    'Asset Summary'!$A:$A,$C442&amp;"_Generic",
    'Asset Summary'!$B:$B,AQ$279
  )
)</f>
        <v>0</v>
      </c>
      <c r="AR442" s="22">
        <f>SUM(
  SUMIFS(
    'Asset Summary'!$D:$D,
    'Asset Summary'!$A:$A,$C442&amp;"_Generic",
    'Asset Summary'!$B:$B,AR$279
  )
)</f>
        <v>0</v>
      </c>
      <c r="AS442" s="22">
        <f>SUM(
  SUMIFS(
    'Asset Summary'!$D:$D,
    'Asset Summary'!$A:$A,$C442&amp;"_Generic",
    'Asset Summary'!$B:$B,AS$279
  )
)</f>
        <v>0</v>
      </c>
      <c r="AT442" s="22">
        <f>SUM(
  SUMIFS(
    'Asset Summary'!$D:$D,
    'Asset Summary'!$A:$A,$C442&amp;"_Generic",
    'Asset Summary'!$B:$B,AT$279
  )
)</f>
        <v>0</v>
      </c>
      <c r="AU442" s="22">
        <f>SUM(
  SUMIFS(
    'Asset Summary'!$D:$D,
    'Asset Summary'!$A:$A,$C442&amp;"_Generic",
    'Asset Summary'!$B:$B,AU$279
  )
)</f>
        <v>0</v>
      </c>
      <c r="AV442" s="22">
        <f>SUM(
  SUMIFS(
    'Asset Summary'!$D:$D,
    'Asset Summary'!$A:$A,$C442&amp;"_Generic",
    'Asset Summary'!$B:$B,AV$279
  )
)</f>
        <v>0</v>
      </c>
      <c r="AW442" s="22">
        <f>SUM(
  SUMIFS(
    'Asset Summary'!$D:$D,
    'Asset Summary'!$A:$A,$C442&amp;"_Generic",
    'Asset Summary'!$B:$B,AW$279
  )
)</f>
        <v>0</v>
      </c>
      <c r="AX442" s="22">
        <f>SUM(
  SUMIFS(
    'Asset Summary'!$D:$D,
    'Asset Summary'!$A:$A,$C442&amp;"_Generic",
    'Asset Summary'!$B:$B,AX$279
  )
)</f>
        <v>0</v>
      </c>
      <c r="AY442" s="22">
        <f>SUM(
  SUMIFS(
    'Asset Summary'!$D:$D,
    'Asset Summary'!$A:$A,$C442&amp;"_Generic",
    'Asset Summary'!$B:$B,AY$279
  )
)</f>
        <v>0</v>
      </c>
      <c r="AZ442" s="22">
        <f>SUM(
  SUMIFS(
    'Asset Summary'!$D:$D,
    'Asset Summary'!$A:$A,$C442&amp;"_Generic",
    'Asset Summary'!$B:$B,AZ$279
  )
)</f>
        <v>0</v>
      </c>
      <c r="BA442" s="22">
        <f>SUM(
  SUMIFS(
    'Asset Summary'!$D:$D,
    'Asset Summary'!$A:$A,$C442&amp;"_Generic",
    'Asset Summary'!$B:$B,BA$279
  )
)</f>
        <v>0</v>
      </c>
      <c r="BB442" s="22">
        <f>SUM(
  SUMIFS(
    'Asset Summary'!$D:$D,
    'Asset Summary'!$A:$A,$C442&amp;"_Generic",
    'Asset Summary'!$B:$B,BB$279
  )
)</f>
        <v>0</v>
      </c>
      <c r="BC442" s="22">
        <f>SUM(
  SUMIFS(
    'Asset Summary'!$D:$D,
    'Asset Summary'!$A:$A,$C442&amp;"_Generic",
    'Asset Summary'!$B:$B,BC$279
  )
)</f>
        <v>0</v>
      </c>
      <c r="BD442" s="22">
        <f>SUM(
  SUMIFS(
    'Asset Summary'!$D:$D,
    'Asset Summary'!$A:$A,$C442&amp;"_Generic",
    'Asset Summary'!$B:$B,BD$279
  )
)</f>
        <v>0</v>
      </c>
      <c r="BE442" s="22">
        <f>SUM(
  SUMIFS(
    'Asset Summary'!$D:$D,
    'Asset Summary'!$A:$A,$C442&amp;"_Generic",
    'Asset Summary'!$B:$B,BE$279
  )
)</f>
        <v>0</v>
      </c>
      <c r="BF442" s="22">
        <f>SUM(
  SUMIFS(
    'Asset Summary'!$D:$D,
    'Asset Summary'!$A:$A,$C442&amp;"_Generic",
    'Asset Summary'!$B:$B,BF$279
  )
)</f>
        <v>0</v>
      </c>
      <c r="BG442" s="22">
        <f>SUM(
  SUMIFS(
    'Asset Summary'!$D:$D,
    'Asset Summary'!$A:$A,$C442&amp;"_Generic",
    'Asset Summary'!$B:$B,BG$279
  )
)</f>
        <v>0</v>
      </c>
    </row>
    <row r="443" spans="3:59" x14ac:dyDescent="0.15">
      <c r="C443" s="8" t="s">
        <v>586</v>
      </c>
      <c r="D443" s="22">
        <f>SUM(
  SUMIFS(
    'Asset Summary'!$D:$D,
    'Asset Summary'!$A:$A,$C443,
    'Asset Summary'!$B:$B,D$279
  )
)</f>
        <v>0</v>
      </c>
      <c r="E443" s="22">
        <f>SUM(
  SUMIFS(
    'Asset Summary'!$D:$D,
    'Asset Summary'!$A:$A,$C443,
    'Asset Summary'!$B:$B,E$279
  )
)</f>
        <v>0</v>
      </c>
      <c r="F443" s="22">
        <f>SUM(
  SUMIFS(
    'Asset Summary'!$D:$D,
    'Asset Summary'!$A:$A,$C443,
    'Asset Summary'!$B:$B,F$279
  )
)</f>
        <v>0</v>
      </c>
      <c r="G443" s="22">
        <f>SUM(
  SUMIFS(
    'Asset Summary'!$D:$D,
    'Asset Summary'!$A:$A,$C443,
    'Asset Summary'!$B:$B,G$279
  )
)</f>
        <v>0</v>
      </c>
      <c r="H443" s="22">
        <f>SUM(
  SUMIFS(
    'Asset Summary'!$D:$D,
    'Asset Summary'!$A:$A,$C443,
    'Asset Summary'!$B:$B,H$279
  )
)</f>
        <v>0</v>
      </c>
      <c r="I443" s="22">
        <f>SUM(
  SUMIFS(
    'Asset Summary'!$D:$D,
    'Asset Summary'!$A:$A,$C443,
    'Asset Summary'!$B:$B,I$279
  )
)</f>
        <v>0</v>
      </c>
      <c r="J443" s="22">
        <f>SUM(
  SUMIFS(
    'Asset Summary'!$D:$D,
    'Asset Summary'!$A:$A,$C443,
    'Asset Summary'!$B:$B,J$279
  )
)</f>
        <v>4.7880000000000003</v>
      </c>
      <c r="K443" s="22">
        <f>SUM(
  SUMIFS(
    'Asset Summary'!$D:$D,
    'Asset Summary'!$A:$A,$C443,
    'Asset Summary'!$B:$B,K$279
  )
)</f>
        <v>0</v>
      </c>
      <c r="L443" s="22">
        <f>SUM(
  SUMIFS(
    'Asset Summary'!$D:$D,
    'Asset Summary'!$A:$A,$C443,
    'Asset Summary'!$B:$B,L$279
  )
)</f>
        <v>4.7880000000000003</v>
      </c>
      <c r="M443" s="22">
        <f>SUM(
  SUMIFS(
    'Asset Summary'!$D:$D,
    'Asset Summary'!$A:$A,$C443,
    'Asset Summary'!$B:$B,M$279
  )
)</f>
        <v>0</v>
      </c>
      <c r="N443" s="22">
        <f>SUM(
  SUMIFS(
    'Asset Summary'!$D:$D,
    'Asset Summary'!$A:$A,$C443,
    'Asset Summary'!$B:$B,N$279
  )
)</f>
        <v>4.7880000000000003</v>
      </c>
      <c r="O443" s="22">
        <f>SUM(
  SUMIFS(
    'Asset Summary'!$D:$D,
    'Asset Summary'!$A:$A,$C443,
    'Asset Summary'!$B:$B,O$279
  )
)</f>
        <v>0</v>
      </c>
      <c r="P443" s="22">
        <f>SUM(
  SUMIFS(
    'Asset Summary'!$D:$D,
    'Asset Summary'!$A:$A,$C443,
    'Asset Summary'!$B:$B,P$279
  )
)</f>
        <v>175.548</v>
      </c>
      <c r="Q443" s="22">
        <f>SUM(
  SUMIFS(
    'Asset Summary'!$D:$D,
    'Asset Summary'!$A:$A,$C443,
    'Asset Summary'!$B:$B,Q$279
  )
)</f>
        <v>0</v>
      </c>
      <c r="R443" s="22">
        <f>SUM(
  SUMIFS(
    'Asset Summary'!$D:$D,
    'Asset Summary'!$A:$A,$C443,
    'Asset Summary'!$B:$B,R$279
  )
)</f>
        <v>175.548</v>
      </c>
      <c r="S443" s="22">
        <f>SUM(
  SUMIFS(
    'Asset Summary'!$D:$D,
    'Asset Summary'!$A:$A,$C443,
    'Asset Summary'!$B:$B,S$279
  )
)</f>
        <v>309.46699999999998</v>
      </c>
      <c r="T443" s="22">
        <f>SUM(
  SUMIFS(
    'Asset Summary'!$D:$D,
    'Asset Summary'!$A:$A,$C443,
    'Asset Summary'!$B:$B,T$279
  )
)</f>
        <v>0</v>
      </c>
      <c r="U443" s="22">
        <f>SUM(
  SUMIFS(
    'Asset Summary'!$D:$D,
    'Asset Summary'!$A:$A,$C443,
    'Asset Summary'!$B:$B,U$279
  )
)</f>
        <v>0</v>
      </c>
      <c r="V443" s="22">
        <f>SUM(
  SUMIFS(
    'Asset Summary'!$D:$D,
    'Asset Summary'!$A:$A,$C443,
    'Asset Summary'!$B:$B,V$279
  )
)</f>
        <v>0</v>
      </c>
      <c r="W443" s="22">
        <f>SUM(
  SUMIFS(
    'Asset Summary'!$D:$D,
    'Asset Summary'!$A:$A,$C443,
    'Asset Summary'!$B:$B,W$279
  )
)</f>
        <v>309.46699999999998</v>
      </c>
      <c r="X443" s="22">
        <f>SUM(
  SUMIFS(
    'Asset Summary'!$D:$D,
    'Asset Summary'!$A:$A,$C443,
    'Asset Summary'!$B:$B,X$279
  )
)</f>
        <v>309.46699999999998</v>
      </c>
      <c r="Y443" s="22">
        <f>SUM(
  SUMIFS(
    'Asset Summary'!$D:$D,
    'Asset Summary'!$A:$A,$C443,
    'Asset Summary'!$B:$B,Y$279
  )
)</f>
        <v>0</v>
      </c>
      <c r="Z443" s="22">
        <f>SUM(
  SUMIFS(
    'Asset Summary'!$D:$D,
    'Asset Summary'!$A:$A,$C443,
    'Asset Summary'!$B:$B,Z$279
  )
)</f>
        <v>0</v>
      </c>
      <c r="AA443" s="22">
        <f>SUM(
  SUMIFS(
    'Asset Summary'!$D:$D,
    'Asset Summary'!$A:$A,$C443,
    'Asset Summary'!$B:$B,AA$279
  )
)</f>
        <v>0</v>
      </c>
      <c r="AB443" s="22">
        <f>SUM(
  SUMIFS(
    'Asset Summary'!$D:$D,
    'Asset Summary'!$A:$A,$C443,
    'Asset Summary'!$B:$B,AB$279
  )
)</f>
        <v>0</v>
      </c>
      <c r="AC443" s="22">
        <f>SUM(
  SUMIFS(
    'Asset Summary'!$D:$D,
    'Asset Summary'!$A:$A,$C443,
    'Asset Summary'!$B:$B,AC$279
  )
)</f>
        <v>309.46699999999998</v>
      </c>
      <c r="AE443" s="50" t="b" cm="1">
        <f t="array" ref="AE443">OR(D443:AC443&lt;&gt;0)</f>
        <v>1</v>
      </c>
      <c r="AG443" s="8" t="s">
        <v>586</v>
      </c>
      <c r="AH443" s="22">
        <f>SUM(
  SUMIFS(
    'Asset Summary'!$D:$D,
    'Asset Summary'!$A:$A,$C443&amp;"_Generic",
    'Asset Summary'!$B:$B,AH$279
  )
)</f>
        <v>0</v>
      </c>
      <c r="AI443" s="22">
        <f>SUM(
  SUMIFS(
    'Asset Summary'!$D:$D,
    'Asset Summary'!$A:$A,$C443&amp;"_Generic",
    'Asset Summary'!$B:$B,AI$279
  )
)</f>
        <v>0</v>
      </c>
      <c r="AJ443" s="22">
        <f>SUM(
  SUMIFS(
    'Asset Summary'!$D:$D,
    'Asset Summary'!$A:$A,$C443&amp;"_Generic",
    'Asset Summary'!$B:$B,AJ$279
  )
)</f>
        <v>0</v>
      </c>
      <c r="AK443" s="22">
        <f>SUM(
  SUMIFS(
    'Asset Summary'!$D:$D,
    'Asset Summary'!$A:$A,$C443&amp;"_Generic",
    'Asset Summary'!$B:$B,AK$279
  )
)</f>
        <v>0</v>
      </c>
      <c r="AL443" s="22">
        <f>SUM(
  SUMIFS(
    'Asset Summary'!$D:$D,
    'Asset Summary'!$A:$A,$C443&amp;"_Generic",
    'Asset Summary'!$B:$B,AL$279
  )
)</f>
        <v>0</v>
      </c>
      <c r="AM443" s="22">
        <f>SUM(
  SUMIFS(
    'Asset Summary'!$D:$D,
    'Asset Summary'!$A:$A,$C443&amp;"_Generic",
    'Asset Summary'!$B:$B,AM$279
  )
)</f>
        <v>0</v>
      </c>
      <c r="AN443" s="22">
        <f>SUM(
  SUMIFS(
    'Asset Summary'!$D:$D,
    'Asset Summary'!$A:$A,$C443&amp;"_Generic",
    'Asset Summary'!$B:$B,AN$279
  )
)</f>
        <v>0</v>
      </c>
      <c r="AO443" s="22">
        <f>SUM(
  SUMIFS(
    'Asset Summary'!$D:$D,
    'Asset Summary'!$A:$A,$C443&amp;"_Generic",
    'Asset Summary'!$B:$B,AO$279
  )
)</f>
        <v>0</v>
      </c>
      <c r="AP443" s="22">
        <f>SUM(
  SUMIFS(
    'Asset Summary'!$D:$D,
    'Asset Summary'!$A:$A,$C443&amp;"_Generic",
    'Asset Summary'!$B:$B,AP$279
  )
)</f>
        <v>0</v>
      </c>
      <c r="AQ443" s="22">
        <f>SUM(
  SUMIFS(
    'Asset Summary'!$D:$D,
    'Asset Summary'!$A:$A,$C443&amp;"_Generic",
    'Asset Summary'!$B:$B,AQ$279
  )
)</f>
        <v>0</v>
      </c>
      <c r="AR443" s="22">
        <f>SUM(
  SUMIFS(
    'Asset Summary'!$D:$D,
    'Asset Summary'!$A:$A,$C443&amp;"_Generic",
    'Asset Summary'!$B:$B,AR$279
  )
)</f>
        <v>0</v>
      </c>
      <c r="AS443" s="22">
        <f>SUM(
  SUMIFS(
    'Asset Summary'!$D:$D,
    'Asset Summary'!$A:$A,$C443&amp;"_Generic",
    'Asset Summary'!$B:$B,AS$279
  )
)</f>
        <v>0</v>
      </c>
      <c r="AT443" s="22">
        <f>SUM(
  SUMIFS(
    'Asset Summary'!$D:$D,
    'Asset Summary'!$A:$A,$C443&amp;"_Generic",
    'Asset Summary'!$B:$B,AT$279
  )
)</f>
        <v>0</v>
      </c>
      <c r="AU443" s="22">
        <f>SUM(
  SUMIFS(
    'Asset Summary'!$D:$D,
    'Asset Summary'!$A:$A,$C443&amp;"_Generic",
    'Asset Summary'!$B:$B,AU$279
  )
)</f>
        <v>0</v>
      </c>
      <c r="AV443" s="22">
        <f>SUM(
  SUMIFS(
    'Asset Summary'!$D:$D,
    'Asset Summary'!$A:$A,$C443&amp;"_Generic",
    'Asset Summary'!$B:$B,AV$279
  )
)</f>
        <v>0</v>
      </c>
      <c r="AW443" s="22">
        <f>SUM(
  SUMIFS(
    'Asset Summary'!$D:$D,
    'Asset Summary'!$A:$A,$C443&amp;"_Generic",
    'Asset Summary'!$B:$B,AW$279
  )
)</f>
        <v>0</v>
      </c>
      <c r="AX443" s="22">
        <f>SUM(
  SUMIFS(
    'Asset Summary'!$D:$D,
    'Asset Summary'!$A:$A,$C443&amp;"_Generic",
    'Asset Summary'!$B:$B,AX$279
  )
)</f>
        <v>0</v>
      </c>
      <c r="AY443" s="22">
        <f>SUM(
  SUMIFS(
    'Asset Summary'!$D:$D,
    'Asset Summary'!$A:$A,$C443&amp;"_Generic",
    'Asset Summary'!$B:$B,AY$279
  )
)</f>
        <v>0</v>
      </c>
      <c r="AZ443" s="22">
        <f>SUM(
  SUMIFS(
    'Asset Summary'!$D:$D,
    'Asset Summary'!$A:$A,$C443&amp;"_Generic",
    'Asset Summary'!$B:$B,AZ$279
  )
)</f>
        <v>0</v>
      </c>
      <c r="BA443" s="22">
        <f>SUM(
  SUMIFS(
    'Asset Summary'!$D:$D,
    'Asset Summary'!$A:$A,$C443&amp;"_Generic",
    'Asset Summary'!$B:$B,BA$279
  )
)</f>
        <v>0</v>
      </c>
      <c r="BB443" s="22">
        <f>SUM(
  SUMIFS(
    'Asset Summary'!$D:$D,
    'Asset Summary'!$A:$A,$C443&amp;"_Generic",
    'Asset Summary'!$B:$B,BB$279
  )
)</f>
        <v>0</v>
      </c>
      <c r="BC443" s="22">
        <f>SUM(
  SUMIFS(
    'Asset Summary'!$D:$D,
    'Asset Summary'!$A:$A,$C443&amp;"_Generic",
    'Asset Summary'!$B:$B,BC$279
  )
)</f>
        <v>0</v>
      </c>
      <c r="BD443" s="22">
        <f>SUM(
  SUMIFS(
    'Asset Summary'!$D:$D,
    'Asset Summary'!$A:$A,$C443&amp;"_Generic",
    'Asset Summary'!$B:$B,BD$279
  )
)</f>
        <v>0</v>
      </c>
      <c r="BE443" s="22">
        <f>SUM(
  SUMIFS(
    'Asset Summary'!$D:$D,
    'Asset Summary'!$A:$A,$C443&amp;"_Generic",
    'Asset Summary'!$B:$B,BE$279
  )
)</f>
        <v>0</v>
      </c>
      <c r="BF443" s="22">
        <f>SUM(
  SUMIFS(
    'Asset Summary'!$D:$D,
    'Asset Summary'!$A:$A,$C443&amp;"_Generic",
    'Asset Summary'!$B:$B,BF$279
  )
)</f>
        <v>0</v>
      </c>
      <c r="BG443" s="22">
        <f>SUM(
  SUMIFS(
    'Asset Summary'!$D:$D,
    'Asset Summary'!$A:$A,$C443&amp;"_Generic",
    'Asset Summary'!$B:$B,BG$279
  )
)</f>
        <v>0</v>
      </c>
    </row>
    <row r="444" spans="3:59" x14ac:dyDescent="0.15">
      <c r="C444" s="8" t="s">
        <v>587</v>
      </c>
      <c r="D444" s="22">
        <f>SUM(
  SUMIFS(
    'Asset Summary'!$D:$D,
    'Asset Summary'!$A:$A,$C444,
    'Asset Summary'!$B:$B,D$279
  )
)</f>
        <v>0</v>
      </c>
      <c r="E444" s="22">
        <f>SUM(
  SUMIFS(
    'Asset Summary'!$D:$D,
    'Asset Summary'!$A:$A,$C444,
    'Asset Summary'!$B:$B,E$279
  )
)</f>
        <v>0</v>
      </c>
      <c r="F444" s="22">
        <f>SUM(
  SUMIFS(
    'Asset Summary'!$D:$D,
    'Asset Summary'!$A:$A,$C444,
    'Asset Summary'!$B:$B,F$279
  )
)</f>
        <v>0</v>
      </c>
      <c r="G444" s="22">
        <f>SUM(
  SUMIFS(
    'Asset Summary'!$D:$D,
    'Asset Summary'!$A:$A,$C444,
    'Asset Summary'!$B:$B,G$279
  )
)</f>
        <v>0</v>
      </c>
      <c r="H444" s="22">
        <f>SUM(
  SUMIFS(
    'Asset Summary'!$D:$D,
    'Asset Summary'!$A:$A,$C444,
    'Asset Summary'!$B:$B,H$279
  )
)</f>
        <v>0</v>
      </c>
      <c r="I444" s="22">
        <f>SUM(
  SUMIFS(
    'Asset Summary'!$D:$D,
    'Asset Summary'!$A:$A,$C444,
    'Asset Summary'!$B:$B,I$279
  )
)</f>
        <v>0</v>
      </c>
      <c r="J444" s="22">
        <f>SUM(
  SUMIFS(
    'Asset Summary'!$D:$D,
    'Asset Summary'!$A:$A,$C444,
    'Asset Summary'!$B:$B,J$279
  )
)</f>
        <v>0</v>
      </c>
      <c r="K444" s="22">
        <f>SUM(
  SUMIFS(
    'Asset Summary'!$D:$D,
    'Asset Summary'!$A:$A,$C444,
    'Asset Summary'!$B:$B,K$279
  )
)</f>
        <v>0</v>
      </c>
      <c r="L444" s="22">
        <f>SUM(
  SUMIFS(
    'Asset Summary'!$D:$D,
    'Asset Summary'!$A:$A,$C444,
    'Asset Summary'!$B:$B,L$279
  )
)</f>
        <v>0</v>
      </c>
      <c r="M444" s="22">
        <f>SUM(
  SUMIFS(
    'Asset Summary'!$D:$D,
    'Asset Summary'!$A:$A,$C444,
    'Asset Summary'!$B:$B,M$279
  )
)</f>
        <v>0</v>
      </c>
      <c r="N444" s="22">
        <f>SUM(
  SUMIFS(
    'Asset Summary'!$D:$D,
    'Asset Summary'!$A:$A,$C444,
    'Asset Summary'!$B:$B,N$279
  )
)</f>
        <v>0</v>
      </c>
      <c r="O444" s="22">
        <f>SUM(
  SUMIFS(
    'Asset Summary'!$D:$D,
    'Asset Summary'!$A:$A,$C444,
    'Asset Summary'!$B:$B,O$279
  )
)</f>
        <v>0</v>
      </c>
      <c r="P444" s="22">
        <f>SUM(
  SUMIFS(
    'Asset Summary'!$D:$D,
    'Asset Summary'!$A:$A,$C444,
    'Asset Summary'!$B:$B,P$279
  )
)</f>
        <v>0</v>
      </c>
      <c r="Q444" s="22">
        <f>SUM(
  SUMIFS(
    'Asset Summary'!$D:$D,
    'Asset Summary'!$A:$A,$C444,
    'Asset Summary'!$B:$B,Q$279
  )
)</f>
        <v>0</v>
      </c>
      <c r="R444" s="22">
        <f>SUM(
  SUMIFS(
    'Asset Summary'!$D:$D,
    'Asset Summary'!$A:$A,$C444,
    'Asset Summary'!$B:$B,R$279
  )
)</f>
        <v>0</v>
      </c>
      <c r="S444" s="22">
        <f>SUM(
  SUMIFS(
    'Asset Summary'!$D:$D,
    'Asset Summary'!$A:$A,$C444,
    'Asset Summary'!$B:$B,S$279
  )
)</f>
        <v>0</v>
      </c>
      <c r="T444" s="22">
        <f>SUM(
  SUMIFS(
    'Asset Summary'!$D:$D,
    'Asset Summary'!$A:$A,$C444,
    'Asset Summary'!$B:$B,T$279
  )
)</f>
        <v>0</v>
      </c>
      <c r="U444" s="22">
        <f>SUM(
  SUMIFS(
    'Asset Summary'!$D:$D,
    'Asset Summary'!$A:$A,$C444,
    'Asset Summary'!$B:$B,U$279
  )
)</f>
        <v>0</v>
      </c>
      <c r="V444" s="22">
        <f>SUM(
  SUMIFS(
    'Asset Summary'!$D:$D,
    'Asset Summary'!$A:$A,$C444,
    'Asset Summary'!$B:$B,V$279
  )
)</f>
        <v>0</v>
      </c>
      <c r="W444" s="22">
        <f>SUM(
  SUMIFS(
    'Asset Summary'!$D:$D,
    'Asset Summary'!$A:$A,$C444,
    'Asset Summary'!$B:$B,W$279
  )
)</f>
        <v>0</v>
      </c>
      <c r="X444" s="22">
        <f>SUM(
  SUMIFS(
    'Asset Summary'!$D:$D,
    'Asset Summary'!$A:$A,$C444,
    'Asset Summary'!$B:$B,X$279
  )
)</f>
        <v>0</v>
      </c>
      <c r="Y444" s="22">
        <f>SUM(
  SUMIFS(
    'Asset Summary'!$D:$D,
    'Asset Summary'!$A:$A,$C444,
    'Asset Summary'!$B:$B,Y$279
  )
)</f>
        <v>0</v>
      </c>
      <c r="Z444" s="22">
        <f>SUM(
  SUMIFS(
    'Asset Summary'!$D:$D,
    'Asset Summary'!$A:$A,$C444,
    'Asset Summary'!$B:$B,Z$279
  )
)</f>
        <v>0</v>
      </c>
      <c r="AA444" s="22">
        <f>SUM(
  SUMIFS(
    'Asset Summary'!$D:$D,
    'Asset Summary'!$A:$A,$C444,
    'Asset Summary'!$B:$B,AA$279
  )
)</f>
        <v>0</v>
      </c>
      <c r="AB444" s="22">
        <f>SUM(
  SUMIFS(
    'Asset Summary'!$D:$D,
    'Asset Summary'!$A:$A,$C444,
    'Asset Summary'!$B:$B,AB$279
  )
)</f>
        <v>0</v>
      </c>
      <c r="AC444" s="22">
        <f>SUM(
  SUMIFS(
    'Asset Summary'!$D:$D,
    'Asset Summary'!$A:$A,$C444,
    'Asset Summary'!$B:$B,AC$279
  )
)</f>
        <v>0</v>
      </c>
      <c r="AE444" s="50" t="b" cm="1">
        <f t="array" ref="AE444">OR(D444:AC444&lt;&gt;0)</f>
        <v>0</v>
      </c>
      <c r="AG444" s="8" t="s">
        <v>587</v>
      </c>
      <c r="AH444" s="22">
        <f>SUM(
  SUMIFS(
    'Asset Summary'!$D:$D,
    'Asset Summary'!$A:$A,$C444&amp;"_Generic",
    'Asset Summary'!$B:$B,AH$279
  )
)</f>
        <v>0</v>
      </c>
      <c r="AI444" s="22">
        <f>SUM(
  SUMIFS(
    'Asset Summary'!$D:$D,
    'Asset Summary'!$A:$A,$C444&amp;"_Generic",
    'Asset Summary'!$B:$B,AI$279
  )
)</f>
        <v>0</v>
      </c>
      <c r="AJ444" s="22">
        <f>SUM(
  SUMIFS(
    'Asset Summary'!$D:$D,
    'Asset Summary'!$A:$A,$C444&amp;"_Generic",
    'Asset Summary'!$B:$B,AJ$279
  )
)</f>
        <v>0</v>
      </c>
      <c r="AK444" s="22">
        <f>SUM(
  SUMIFS(
    'Asset Summary'!$D:$D,
    'Asset Summary'!$A:$A,$C444&amp;"_Generic",
    'Asset Summary'!$B:$B,AK$279
  )
)</f>
        <v>0</v>
      </c>
      <c r="AL444" s="22">
        <f>SUM(
  SUMIFS(
    'Asset Summary'!$D:$D,
    'Asset Summary'!$A:$A,$C444&amp;"_Generic",
    'Asset Summary'!$B:$B,AL$279
  )
)</f>
        <v>0</v>
      </c>
      <c r="AM444" s="22">
        <f>SUM(
  SUMIFS(
    'Asset Summary'!$D:$D,
    'Asset Summary'!$A:$A,$C444&amp;"_Generic",
    'Asset Summary'!$B:$B,AM$279
  )
)</f>
        <v>0</v>
      </c>
      <c r="AN444" s="22">
        <f>SUM(
  SUMIFS(
    'Asset Summary'!$D:$D,
    'Asset Summary'!$A:$A,$C444&amp;"_Generic",
    'Asset Summary'!$B:$B,AN$279
  )
)</f>
        <v>0</v>
      </c>
      <c r="AO444" s="22">
        <f>SUM(
  SUMIFS(
    'Asset Summary'!$D:$D,
    'Asset Summary'!$A:$A,$C444&amp;"_Generic",
    'Asset Summary'!$B:$B,AO$279
  )
)</f>
        <v>0</v>
      </c>
      <c r="AP444" s="22">
        <f>SUM(
  SUMIFS(
    'Asset Summary'!$D:$D,
    'Asset Summary'!$A:$A,$C444&amp;"_Generic",
    'Asset Summary'!$B:$B,AP$279
  )
)</f>
        <v>0</v>
      </c>
      <c r="AQ444" s="22">
        <f>SUM(
  SUMIFS(
    'Asset Summary'!$D:$D,
    'Asset Summary'!$A:$A,$C444&amp;"_Generic",
    'Asset Summary'!$B:$B,AQ$279
  )
)</f>
        <v>0</v>
      </c>
      <c r="AR444" s="22">
        <f>SUM(
  SUMIFS(
    'Asset Summary'!$D:$D,
    'Asset Summary'!$A:$A,$C444&amp;"_Generic",
    'Asset Summary'!$B:$B,AR$279
  )
)</f>
        <v>0</v>
      </c>
      <c r="AS444" s="22">
        <f>SUM(
  SUMIFS(
    'Asset Summary'!$D:$D,
    'Asset Summary'!$A:$A,$C444&amp;"_Generic",
    'Asset Summary'!$B:$B,AS$279
  )
)</f>
        <v>0</v>
      </c>
      <c r="AT444" s="22">
        <f>SUM(
  SUMIFS(
    'Asset Summary'!$D:$D,
    'Asset Summary'!$A:$A,$C444&amp;"_Generic",
    'Asset Summary'!$B:$B,AT$279
  )
)</f>
        <v>0</v>
      </c>
      <c r="AU444" s="22">
        <f>SUM(
  SUMIFS(
    'Asset Summary'!$D:$D,
    'Asset Summary'!$A:$A,$C444&amp;"_Generic",
    'Asset Summary'!$B:$B,AU$279
  )
)</f>
        <v>0</v>
      </c>
      <c r="AV444" s="22">
        <f>SUM(
  SUMIFS(
    'Asset Summary'!$D:$D,
    'Asset Summary'!$A:$A,$C444&amp;"_Generic",
    'Asset Summary'!$B:$B,AV$279
  )
)</f>
        <v>0</v>
      </c>
      <c r="AW444" s="22">
        <f>SUM(
  SUMIFS(
    'Asset Summary'!$D:$D,
    'Asset Summary'!$A:$A,$C444&amp;"_Generic",
    'Asset Summary'!$B:$B,AW$279
  )
)</f>
        <v>0</v>
      </c>
      <c r="AX444" s="22">
        <f>SUM(
  SUMIFS(
    'Asset Summary'!$D:$D,
    'Asset Summary'!$A:$A,$C444&amp;"_Generic",
    'Asset Summary'!$B:$B,AX$279
  )
)</f>
        <v>0</v>
      </c>
      <c r="AY444" s="22">
        <f>SUM(
  SUMIFS(
    'Asset Summary'!$D:$D,
    'Asset Summary'!$A:$A,$C444&amp;"_Generic",
    'Asset Summary'!$B:$B,AY$279
  )
)</f>
        <v>0</v>
      </c>
      <c r="AZ444" s="22">
        <f>SUM(
  SUMIFS(
    'Asset Summary'!$D:$D,
    'Asset Summary'!$A:$A,$C444&amp;"_Generic",
    'Asset Summary'!$B:$B,AZ$279
  )
)</f>
        <v>0</v>
      </c>
      <c r="BA444" s="22">
        <f>SUM(
  SUMIFS(
    'Asset Summary'!$D:$D,
    'Asset Summary'!$A:$A,$C444&amp;"_Generic",
    'Asset Summary'!$B:$B,BA$279
  )
)</f>
        <v>0</v>
      </c>
      <c r="BB444" s="22">
        <f>SUM(
  SUMIFS(
    'Asset Summary'!$D:$D,
    'Asset Summary'!$A:$A,$C444&amp;"_Generic",
    'Asset Summary'!$B:$B,BB$279
  )
)</f>
        <v>0</v>
      </c>
      <c r="BC444" s="22">
        <f>SUM(
  SUMIFS(
    'Asset Summary'!$D:$D,
    'Asset Summary'!$A:$A,$C444&amp;"_Generic",
    'Asset Summary'!$B:$B,BC$279
  )
)</f>
        <v>0</v>
      </c>
      <c r="BD444" s="22">
        <f>SUM(
  SUMIFS(
    'Asset Summary'!$D:$D,
    'Asset Summary'!$A:$A,$C444&amp;"_Generic",
    'Asset Summary'!$B:$B,BD$279
  )
)</f>
        <v>0</v>
      </c>
      <c r="BE444" s="22">
        <f>SUM(
  SUMIFS(
    'Asset Summary'!$D:$D,
    'Asset Summary'!$A:$A,$C444&amp;"_Generic",
    'Asset Summary'!$B:$B,BE$279
  )
)</f>
        <v>0</v>
      </c>
      <c r="BF444" s="22">
        <f>SUM(
  SUMIFS(
    'Asset Summary'!$D:$D,
    'Asset Summary'!$A:$A,$C444&amp;"_Generic",
    'Asset Summary'!$B:$B,BF$279
  )
)</f>
        <v>0</v>
      </c>
      <c r="BG444" s="22">
        <f>SUM(
  SUMIFS(
    'Asset Summary'!$D:$D,
    'Asset Summary'!$A:$A,$C444&amp;"_Generic",
    'Asset Summary'!$B:$B,BG$279
  )
)</f>
        <v>0</v>
      </c>
    </row>
    <row r="445" spans="3:59" x14ac:dyDescent="0.15">
      <c r="C445" s="8" t="s">
        <v>588</v>
      </c>
      <c r="D445" s="22">
        <f>SUM(
  SUMIFS(
    'Asset Summary'!$D:$D,
    'Asset Summary'!$A:$A,$C445,
    'Asset Summary'!$B:$B,D$279
  )
)</f>
        <v>0</v>
      </c>
      <c r="E445" s="22">
        <f>SUM(
  SUMIFS(
    'Asset Summary'!$D:$D,
    'Asset Summary'!$A:$A,$C445,
    'Asset Summary'!$B:$B,E$279
  )
)</f>
        <v>0</v>
      </c>
      <c r="F445" s="22">
        <f>SUM(
  SUMIFS(
    'Asset Summary'!$D:$D,
    'Asset Summary'!$A:$A,$C445,
    'Asset Summary'!$B:$B,F$279
  )
)</f>
        <v>0</v>
      </c>
      <c r="G445" s="22">
        <f>SUM(
  SUMIFS(
    'Asset Summary'!$D:$D,
    'Asset Summary'!$A:$A,$C445,
    'Asset Summary'!$B:$B,G$279
  )
)</f>
        <v>0</v>
      </c>
      <c r="H445" s="22">
        <f>SUM(
  SUMIFS(
    'Asset Summary'!$D:$D,
    'Asset Summary'!$A:$A,$C445,
    'Asset Summary'!$B:$B,H$279
  )
)</f>
        <v>0</v>
      </c>
      <c r="I445" s="22">
        <f>SUM(
  SUMIFS(
    'Asset Summary'!$D:$D,
    'Asset Summary'!$A:$A,$C445,
    'Asset Summary'!$B:$B,I$279
  )
)</f>
        <v>0</v>
      </c>
      <c r="J445" s="22">
        <f>SUM(
  SUMIFS(
    'Asset Summary'!$D:$D,
    'Asset Summary'!$A:$A,$C445,
    'Asset Summary'!$B:$B,J$279
  )
)</f>
        <v>0</v>
      </c>
      <c r="K445" s="22">
        <f>SUM(
  SUMIFS(
    'Asset Summary'!$D:$D,
    'Asset Summary'!$A:$A,$C445,
    'Asset Summary'!$B:$B,K$279
  )
)</f>
        <v>0</v>
      </c>
      <c r="L445" s="22">
        <f>SUM(
  SUMIFS(
    'Asset Summary'!$D:$D,
    'Asset Summary'!$A:$A,$C445,
    'Asset Summary'!$B:$B,L$279
  )
)</f>
        <v>0</v>
      </c>
      <c r="M445" s="22">
        <f>SUM(
  SUMIFS(
    'Asset Summary'!$D:$D,
    'Asset Summary'!$A:$A,$C445,
    'Asset Summary'!$B:$B,M$279
  )
)</f>
        <v>0</v>
      </c>
      <c r="N445" s="22">
        <f>SUM(
  SUMIFS(
    'Asset Summary'!$D:$D,
    'Asset Summary'!$A:$A,$C445,
    'Asset Summary'!$B:$B,N$279
  )
)</f>
        <v>0</v>
      </c>
      <c r="O445" s="22">
        <f>SUM(
  SUMIFS(
    'Asset Summary'!$D:$D,
    'Asset Summary'!$A:$A,$C445,
    'Asset Summary'!$B:$B,O$279
  )
)</f>
        <v>0</v>
      </c>
      <c r="P445" s="22">
        <f>SUM(
  SUMIFS(
    'Asset Summary'!$D:$D,
    'Asset Summary'!$A:$A,$C445,
    'Asset Summary'!$B:$B,P$279
  )
)</f>
        <v>0</v>
      </c>
      <c r="Q445" s="22">
        <f>SUM(
  SUMIFS(
    'Asset Summary'!$D:$D,
    'Asset Summary'!$A:$A,$C445,
    'Asset Summary'!$B:$B,Q$279
  )
)</f>
        <v>0</v>
      </c>
      <c r="R445" s="22">
        <f>SUM(
  SUMIFS(
    'Asset Summary'!$D:$D,
    'Asset Summary'!$A:$A,$C445,
    'Asset Summary'!$B:$B,R$279
  )
)</f>
        <v>0</v>
      </c>
      <c r="S445" s="22">
        <f>SUM(
  SUMIFS(
    'Asset Summary'!$D:$D,
    'Asset Summary'!$A:$A,$C445,
    'Asset Summary'!$B:$B,S$279
  )
)</f>
        <v>0</v>
      </c>
      <c r="T445" s="22">
        <f>SUM(
  SUMIFS(
    'Asset Summary'!$D:$D,
    'Asset Summary'!$A:$A,$C445,
    'Asset Summary'!$B:$B,T$279
  )
)</f>
        <v>0</v>
      </c>
      <c r="U445" s="22">
        <f>SUM(
  SUMIFS(
    'Asset Summary'!$D:$D,
    'Asset Summary'!$A:$A,$C445,
    'Asset Summary'!$B:$B,U$279
  )
)</f>
        <v>0</v>
      </c>
      <c r="V445" s="22">
        <f>SUM(
  SUMIFS(
    'Asset Summary'!$D:$D,
    'Asset Summary'!$A:$A,$C445,
    'Asset Summary'!$B:$B,V$279
  )
)</f>
        <v>0</v>
      </c>
      <c r="W445" s="22">
        <f>SUM(
  SUMIFS(
    'Asset Summary'!$D:$D,
    'Asset Summary'!$A:$A,$C445,
    'Asset Summary'!$B:$B,W$279
  )
)</f>
        <v>0</v>
      </c>
      <c r="X445" s="22">
        <f>SUM(
  SUMIFS(
    'Asset Summary'!$D:$D,
    'Asset Summary'!$A:$A,$C445,
    'Asset Summary'!$B:$B,X$279
  )
)</f>
        <v>0</v>
      </c>
      <c r="Y445" s="22">
        <f>SUM(
  SUMIFS(
    'Asset Summary'!$D:$D,
    'Asset Summary'!$A:$A,$C445,
    'Asset Summary'!$B:$B,Y$279
  )
)</f>
        <v>0</v>
      </c>
      <c r="Z445" s="22">
        <f>SUM(
  SUMIFS(
    'Asset Summary'!$D:$D,
    'Asset Summary'!$A:$A,$C445,
    'Asset Summary'!$B:$B,Z$279
  )
)</f>
        <v>0</v>
      </c>
      <c r="AA445" s="22">
        <f>SUM(
  SUMIFS(
    'Asset Summary'!$D:$D,
    'Asset Summary'!$A:$A,$C445,
    'Asset Summary'!$B:$B,AA$279
  )
)</f>
        <v>0</v>
      </c>
      <c r="AB445" s="22">
        <f>SUM(
  SUMIFS(
    'Asset Summary'!$D:$D,
    'Asset Summary'!$A:$A,$C445,
    'Asset Summary'!$B:$B,AB$279
  )
)</f>
        <v>0</v>
      </c>
      <c r="AC445" s="22">
        <f>SUM(
  SUMIFS(
    'Asset Summary'!$D:$D,
    'Asset Summary'!$A:$A,$C445,
    'Asset Summary'!$B:$B,AC$279
  )
)</f>
        <v>0</v>
      </c>
      <c r="AE445" s="50" t="b" cm="1">
        <f t="array" ref="AE445">OR(D445:AC445&lt;&gt;0)</f>
        <v>0</v>
      </c>
      <c r="AG445" s="8" t="s">
        <v>588</v>
      </c>
      <c r="AH445" s="22">
        <f>SUM(
  SUMIFS(
    'Asset Summary'!$D:$D,
    'Asset Summary'!$A:$A,$C445&amp;"_Generic",
    'Asset Summary'!$B:$B,AH$279
  )
)</f>
        <v>0</v>
      </c>
      <c r="AI445" s="22">
        <f>SUM(
  SUMIFS(
    'Asset Summary'!$D:$D,
    'Asset Summary'!$A:$A,$C445&amp;"_Generic",
    'Asset Summary'!$B:$B,AI$279
  )
)</f>
        <v>0</v>
      </c>
      <c r="AJ445" s="22">
        <f>SUM(
  SUMIFS(
    'Asset Summary'!$D:$D,
    'Asset Summary'!$A:$A,$C445&amp;"_Generic",
    'Asset Summary'!$B:$B,AJ$279
  )
)</f>
        <v>0</v>
      </c>
      <c r="AK445" s="22">
        <f>SUM(
  SUMIFS(
    'Asset Summary'!$D:$D,
    'Asset Summary'!$A:$A,$C445&amp;"_Generic",
    'Asset Summary'!$B:$B,AK$279
  )
)</f>
        <v>0</v>
      </c>
      <c r="AL445" s="22">
        <f>SUM(
  SUMIFS(
    'Asset Summary'!$D:$D,
    'Asset Summary'!$A:$A,$C445&amp;"_Generic",
    'Asset Summary'!$B:$B,AL$279
  )
)</f>
        <v>0</v>
      </c>
      <c r="AM445" s="22">
        <f>SUM(
  SUMIFS(
    'Asset Summary'!$D:$D,
    'Asset Summary'!$A:$A,$C445&amp;"_Generic",
    'Asset Summary'!$B:$B,AM$279
  )
)</f>
        <v>0</v>
      </c>
      <c r="AN445" s="22">
        <f>SUM(
  SUMIFS(
    'Asset Summary'!$D:$D,
    'Asset Summary'!$A:$A,$C445&amp;"_Generic",
    'Asset Summary'!$B:$B,AN$279
  )
)</f>
        <v>0</v>
      </c>
      <c r="AO445" s="22">
        <f>SUM(
  SUMIFS(
    'Asset Summary'!$D:$D,
    'Asset Summary'!$A:$A,$C445&amp;"_Generic",
    'Asset Summary'!$B:$B,AO$279
  )
)</f>
        <v>0</v>
      </c>
      <c r="AP445" s="22">
        <f>SUM(
  SUMIFS(
    'Asset Summary'!$D:$D,
    'Asset Summary'!$A:$A,$C445&amp;"_Generic",
    'Asset Summary'!$B:$B,AP$279
  )
)</f>
        <v>0</v>
      </c>
      <c r="AQ445" s="22">
        <f>SUM(
  SUMIFS(
    'Asset Summary'!$D:$D,
    'Asset Summary'!$A:$A,$C445&amp;"_Generic",
    'Asset Summary'!$B:$B,AQ$279
  )
)</f>
        <v>0</v>
      </c>
      <c r="AR445" s="22">
        <f>SUM(
  SUMIFS(
    'Asset Summary'!$D:$D,
    'Asset Summary'!$A:$A,$C445&amp;"_Generic",
    'Asset Summary'!$B:$B,AR$279
  )
)</f>
        <v>0</v>
      </c>
      <c r="AS445" s="22">
        <f>SUM(
  SUMIFS(
    'Asset Summary'!$D:$D,
    'Asset Summary'!$A:$A,$C445&amp;"_Generic",
    'Asset Summary'!$B:$B,AS$279
  )
)</f>
        <v>0</v>
      </c>
      <c r="AT445" s="22">
        <f>SUM(
  SUMIFS(
    'Asset Summary'!$D:$D,
    'Asset Summary'!$A:$A,$C445&amp;"_Generic",
    'Asset Summary'!$B:$B,AT$279
  )
)</f>
        <v>0</v>
      </c>
      <c r="AU445" s="22">
        <f>SUM(
  SUMIFS(
    'Asset Summary'!$D:$D,
    'Asset Summary'!$A:$A,$C445&amp;"_Generic",
    'Asset Summary'!$B:$B,AU$279
  )
)</f>
        <v>0</v>
      </c>
      <c r="AV445" s="22">
        <f>SUM(
  SUMIFS(
    'Asset Summary'!$D:$D,
    'Asset Summary'!$A:$A,$C445&amp;"_Generic",
    'Asset Summary'!$B:$B,AV$279
  )
)</f>
        <v>0</v>
      </c>
      <c r="AW445" s="22">
        <f>SUM(
  SUMIFS(
    'Asset Summary'!$D:$D,
    'Asset Summary'!$A:$A,$C445&amp;"_Generic",
    'Asset Summary'!$B:$B,AW$279
  )
)</f>
        <v>0</v>
      </c>
      <c r="AX445" s="22">
        <f>SUM(
  SUMIFS(
    'Asset Summary'!$D:$D,
    'Asset Summary'!$A:$A,$C445&amp;"_Generic",
    'Asset Summary'!$B:$B,AX$279
  )
)</f>
        <v>0</v>
      </c>
      <c r="AY445" s="22">
        <f>SUM(
  SUMIFS(
    'Asset Summary'!$D:$D,
    'Asset Summary'!$A:$A,$C445&amp;"_Generic",
    'Asset Summary'!$B:$B,AY$279
  )
)</f>
        <v>0</v>
      </c>
      <c r="AZ445" s="22">
        <f>SUM(
  SUMIFS(
    'Asset Summary'!$D:$D,
    'Asset Summary'!$A:$A,$C445&amp;"_Generic",
    'Asset Summary'!$B:$B,AZ$279
  )
)</f>
        <v>0</v>
      </c>
      <c r="BA445" s="22">
        <f>SUM(
  SUMIFS(
    'Asset Summary'!$D:$D,
    'Asset Summary'!$A:$A,$C445&amp;"_Generic",
    'Asset Summary'!$B:$B,BA$279
  )
)</f>
        <v>0</v>
      </c>
      <c r="BB445" s="22">
        <f>SUM(
  SUMIFS(
    'Asset Summary'!$D:$D,
    'Asset Summary'!$A:$A,$C445&amp;"_Generic",
    'Asset Summary'!$B:$B,BB$279
  )
)</f>
        <v>0</v>
      </c>
      <c r="BC445" s="22">
        <f>SUM(
  SUMIFS(
    'Asset Summary'!$D:$D,
    'Asset Summary'!$A:$A,$C445&amp;"_Generic",
    'Asset Summary'!$B:$B,BC$279
  )
)</f>
        <v>0</v>
      </c>
      <c r="BD445" s="22">
        <f>SUM(
  SUMIFS(
    'Asset Summary'!$D:$D,
    'Asset Summary'!$A:$A,$C445&amp;"_Generic",
    'Asset Summary'!$B:$B,BD$279
  )
)</f>
        <v>0</v>
      </c>
      <c r="BE445" s="22">
        <f>SUM(
  SUMIFS(
    'Asset Summary'!$D:$D,
    'Asset Summary'!$A:$A,$C445&amp;"_Generic",
    'Asset Summary'!$B:$B,BE$279
  )
)</f>
        <v>0</v>
      </c>
      <c r="BF445" s="22">
        <f>SUM(
  SUMIFS(
    'Asset Summary'!$D:$D,
    'Asset Summary'!$A:$A,$C445&amp;"_Generic",
    'Asset Summary'!$B:$B,BF$279
  )
)</f>
        <v>0</v>
      </c>
      <c r="BG445" s="22">
        <f>SUM(
  SUMIFS(
    'Asset Summary'!$D:$D,
    'Asset Summary'!$A:$A,$C445&amp;"_Generic",
    'Asset Summary'!$B:$B,BG$279
  )
)</f>
        <v>0</v>
      </c>
    </row>
    <row r="446" spans="3:59" x14ac:dyDescent="0.15">
      <c r="C446" s="8" t="s">
        <v>589</v>
      </c>
      <c r="D446" s="22">
        <f>SUM(
  SUMIFS(
    'Asset Summary'!$D:$D,
    'Asset Summary'!$A:$A,$C446,
    'Asset Summary'!$B:$B,D$279
  )
)</f>
        <v>0</v>
      </c>
      <c r="E446" s="22">
        <f>SUM(
  SUMIFS(
    'Asset Summary'!$D:$D,
    'Asset Summary'!$A:$A,$C446,
    'Asset Summary'!$B:$B,E$279
  )
)</f>
        <v>0</v>
      </c>
      <c r="F446" s="22">
        <f>SUM(
  SUMIFS(
    'Asset Summary'!$D:$D,
    'Asset Summary'!$A:$A,$C446,
    'Asset Summary'!$B:$B,F$279
  )
)</f>
        <v>0</v>
      </c>
      <c r="G446" s="22">
        <f>SUM(
  SUMIFS(
    'Asset Summary'!$D:$D,
    'Asset Summary'!$A:$A,$C446,
    'Asset Summary'!$B:$B,G$279
  )
)</f>
        <v>0</v>
      </c>
      <c r="H446" s="22">
        <f>SUM(
  SUMIFS(
    'Asset Summary'!$D:$D,
    'Asset Summary'!$A:$A,$C446,
    'Asset Summary'!$B:$B,H$279
  )
)</f>
        <v>0</v>
      </c>
      <c r="I446" s="22">
        <f>SUM(
  SUMIFS(
    'Asset Summary'!$D:$D,
    'Asset Summary'!$A:$A,$C446,
    'Asset Summary'!$B:$B,I$279
  )
)</f>
        <v>0</v>
      </c>
      <c r="J446" s="22">
        <f>SUM(
  SUMIFS(
    'Asset Summary'!$D:$D,
    'Asset Summary'!$A:$A,$C446,
    'Asset Summary'!$B:$B,J$279
  )
)</f>
        <v>0</v>
      </c>
      <c r="K446" s="22">
        <f>SUM(
  SUMIFS(
    'Asset Summary'!$D:$D,
    'Asset Summary'!$A:$A,$C446,
    'Asset Summary'!$B:$B,K$279
  )
)</f>
        <v>0</v>
      </c>
      <c r="L446" s="22">
        <f>SUM(
  SUMIFS(
    'Asset Summary'!$D:$D,
    'Asset Summary'!$A:$A,$C446,
    'Asset Summary'!$B:$B,L$279
  )
)</f>
        <v>0</v>
      </c>
      <c r="M446" s="22">
        <f>SUM(
  SUMIFS(
    'Asset Summary'!$D:$D,
    'Asset Summary'!$A:$A,$C446,
    'Asset Summary'!$B:$B,M$279
  )
)</f>
        <v>0</v>
      </c>
      <c r="N446" s="22">
        <f>SUM(
  SUMIFS(
    'Asset Summary'!$D:$D,
    'Asset Summary'!$A:$A,$C446,
    'Asset Summary'!$B:$B,N$279
  )
)</f>
        <v>0</v>
      </c>
      <c r="O446" s="22">
        <f>SUM(
  SUMIFS(
    'Asset Summary'!$D:$D,
    'Asset Summary'!$A:$A,$C446,
    'Asset Summary'!$B:$B,O$279
  )
)</f>
        <v>0</v>
      </c>
      <c r="P446" s="22">
        <f>SUM(
  SUMIFS(
    'Asset Summary'!$D:$D,
    'Asset Summary'!$A:$A,$C446,
    'Asset Summary'!$B:$B,P$279
  )
)</f>
        <v>0</v>
      </c>
      <c r="Q446" s="22">
        <f>SUM(
  SUMIFS(
    'Asset Summary'!$D:$D,
    'Asset Summary'!$A:$A,$C446,
    'Asset Summary'!$B:$B,Q$279
  )
)</f>
        <v>0</v>
      </c>
      <c r="R446" s="22">
        <f>SUM(
  SUMIFS(
    'Asset Summary'!$D:$D,
    'Asset Summary'!$A:$A,$C446,
    'Asset Summary'!$B:$B,R$279
  )
)</f>
        <v>0</v>
      </c>
      <c r="S446" s="22">
        <f>SUM(
  SUMIFS(
    'Asset Summary'!$D:$D,
    'Asset Summary'!$A:$A,$C446,
    'Asset Summary'!$B:$B,S$279
  )
)</f>
        <v>0</v>
      </c>
      <c r="T446" s="22">
        <f>SUM(
  SUMIFS(
    'Asset Summary'!$D:$D,
    'Asset Summary'!$A:$A,$C446,
    'Asset Summary'!$B:$B,T$279
  )
)</f>
        <v>0</v>
      </c>
      <c r="U446" s="22">
        <f>SUM(
  SUMIFS(
    'Asset Summary'!$D:$D,
    'Asset Summary'!$A:$A,$C446,
    'Asset Summary'!$B:$B,U$279
  )
)</f>
        <v>0</v>
      </c>
      <c r="V446" s="22">
        <f>SUM(
  SUMIFS(
    'Asset Summary'!$D:$D,
    'Asset Summary'!$A:$A,$C446,
    'Asset Summary'!$B:$B,V$279
  )
)</f>
        <v>0</v>
      </c>
      <c r="W446" s="22">
        <f>SUM(
  SUMIFS(
    'Asset Summary'!$D:$D,
    'Asset Summary'!$A:$A,$C446,
    'Asset Summary'!$B:$B,W$279
  )
)</f>
        <v>0</v>
      </c>
      <c r="X446" s="22">
        <f>SUM(
  SUMIFS(
    'Asset Summary'!$D:$D,
    'Asset Summary'!$A:$A,$C446,
    'Asset Summary'!$B:$B,X$279
  )
)</f>
        <v>0</v>
      </c>
      <c r="Y446" s="22">
        <f>SUM(
  SUMIFS(
    'Asset Summary'!$D:$D,
    'Asset Summary'!$A:$A,$C446,
    'Asset Summary'!$B:$B,Y$279
  )
)</f>
        <v>0</v>
      </c>
      <c r="Z446" s="22">
        <f>SUM(
  SUMIFS(
    'Asset Summary'!$D:$D,
    'Asset Summary'!$A:$A,$C446,
    'Asset Summary'!$B:$B,Z$279
  )
)</f>
        <v>0</v>
      </c>
      <c r="AA446" s="22">
        <f>SUM(
  SUMIFS(
    'Asset Summary'!$D:$D,
    'Asset Summary'!$A:$A,$C446,
    'Asset Summary'!$B:$B,AA$279
  )
)</f>
        <v>0</v>
      </c>
      <c r="AB446" s="22">
        <f>SUM(
  SUMIFS(
    'Asset Summary'!$D:$D,
    'Asset Summary'!$A:$A,$C446,
    'Asset Summary'!$B:$B,AB$279
  )
)</f>
        <v>0</v>
      </c>
      <c r="AC446" s="22">
        <f>SUM(
  SUMIFS(
    'Asset Summary'!$D:$D,
    'Asset Summary'!$A:$A,$C446,
    'Asset Summary'!$B:$B,AC$279
  )
)</f>
        <v>0</v>
      </c>
      <c r="AE446" s="50" t="b" cm="1">
        <f t="array" ref="AE446">OR(D446:AC446&lt;&gt;0)</f>
        <v>0</v>
      </c>
      <c r="AG446" s="8" t="s">
        <v>589</v>
      </c>
      <c r="AH446" s="22">
        <f>SUM(
  SUMIFS(
    'Asset Summary'!$D:$D,
    'Asset Summary'!$A:$A,$C446&amp;"_Generic",
    'Asset Summary'!$B:$B,AH$279
  )
)</f>
        <v>0</v>
      </c>
      <c r="AI446" s="22">
        <f>SUM(
  SUMIFS(
    'Asset Summary'!$D:$D,
    'Asset Summary'!$A:$A,$C446&amp;"_Generic",
    'Asset Summary'!$B:$B,AI$279
  )
)</f>
        <v>0</v>
      </c>
      <c r="AJ446" s="22">
        <f>SUM(
  SUMIFS(
    'Asset Summary'!$D:$D,
    'Asset Summary'!$A:$A,$C446&amp;"_Generic",
    'Asset Summary'!$B:$B,AJ$279
  )
)</f>
        <v>0</v>
      </c>
      <c r="AK446" s="22">
        <f>SUM(
  SUMIFS(
    'Asset Summary'!$D:$D,
    'Asset Summary'!$A:$A,$C446&amp;"_Generic",
    'Asset Summary'!$B:$B,AK$279
  )
)</f>
        <v>0</v>
      </c>
      <c r="AL446" s="22">
        <f>SUM(
  SUMIFS(
    'Asset Summary'!$D:$D,
    'Asset Summary'!$A:$A,$C446&amp;"_Generic",
    'Asset Summary'!$B:$B,AL$279
  )
)</f>
        <v>0</v>
      </c>
      <c r="AM446" s="22">
        <f>SUM(
  SUMIFS(
    'Asset Summary'!$D:$D,
    'Asset Summary'!$A:$A,$C446&amp;"_Generic",
    'Asset Summary'!$B:$B,AM$279
  )
)</f>
        <v>0</v>
      </c>
      <c r="AN446" s="22">
        <f>SUM(
  SUMIFS(
    'Asset Summary'!$D:$D,
    'Asset Summary'!$A:$A,$C446&amp;"_Generic",
    'Asset Summary'!$B:$B,AN$279
  )
)</f>
        <v>0</v>
      </c>
      <c r="AO446" s="22">
        <f>SUM(
  SUMIFS(
    'Asset Summary'!$D:$D,
    'Asset Summary'!$A:$A,$C446&amp;"_Generic",
    'Asset Summary'!$B:$B,AO$279
  )
)</f>
        <v>0</v>
      </c>
      <c r="AP446" s="22">
        <f>SUM(
  SUMIFS(
    'Asset Summary'!$D:$D,
    'Asset Summary'!$A:$A,$C446&amp;"_Generic",
    'Asset Summary'!$B:$B,AP$279
  )
)</f>
        <v>0</v>
      </c>
      <c r="AQ446" s="22">
        <f>SUM(
  SUMIFS(
    'Asset Summary'!$D:$D,
    'Asset Summary'!$A:$A,$C446&amp;"_Generic",
    'Asset Summary'!$B:$B,AQ$279
  )
)</f>
        <v>0</v>
      </c>
      <c r="AR446" s="22">
        <f>SUM(
  SUMIFS(
    'Asset Summary'!$D:$D,
    'Asset Summary'!$A:$A,$C446&amp;"_Generic",
    'Asset Summary'!$B:$B,AR$279
  )
)</f>
        <v>0</v>
      </c>
      <c r="AS446" s="22">
        <f>SUM(
  SUMIFS(
    'Asset Summary'!$D:$D,
    'Asset Summary'!$A:$A,$C446&amp;"_Generic",
    'Asset Summary'!$B:$B,AS$279
  )
)</f>
        <v>0</v>
      </c>
      <c r="AT446" s="22">
        <f>SUM(
  SUMIFS(
    'Asset Summary'!$D:$D,
    'Asset Summary'!$A:$A,$C446&amp;"_Generic",
    'Asset Summary'!$B:$B,AT$279
  )
)</f>
        <v>0</v>
      </c>
      <c r="AU446" s="22">
        <f>SUM(
  SUMIFS(
    'Asset Summary'!$D:$D,
    'Asset Summary'!$A:$A,$C446&amp;"_Generic",
    'Asset Summary'!$B:$B,AU$279
  )
)</f>
        <v>0</v>
      </c>
      <c r="AV446" s="22">
        <f>SUM(
  SUMIFS(
    'Asset Summary'!$D:$D,
    'Asset Summary'!$A:$A,$C446&amp;"_Generic",
    'Asset Summary'!$B:$B,AV$279
  )
)</f>
        <v>0</v>
      </c>
      <c r="AW446" s="22">
        <f>SUM(
  SUMIFS(
    'Asset Summary'!$D:$D,
    'Asset Summary'!$A:$A,$C446&amp;"_Generic",
    'Asset Summary'!$B:$B,AW$279
  )
)</f>
        <v>0</v>
      </c>
      <c r="AX446" s="22">
        <f>SUM(
  SUMIFS(
    'Asset Summary'!$D:$D,
    'Asset Summary'!$A:$A,$C446&amp;"_Generic",
    'Asset Summary'!$B:$B,AX$279
  )
)</f>
        <v>0</v>
      </c>
      <c r="AY446" s="22">
        <f>SUM(
  SUMIFS(
    'Asset Summary'!$D:$D,
    'Asset Summary'!$A:$A,$C446&amp;"_Generic",
    'Asset Summary'!$B:$B,AY$279
  )
)</f>
        <v>0</v>
      </c>
      <c r="AZ446" s="22">
        <f>SUM(
  SUMIFS(
    'Asset Summary'!$D:$D,
    'Asset Summary'!$A:$A,$C446&amp;"_Generic",
    'Asset Summary'!$B:$B,AZ$279
  )
)</f>
        <v>0</v>
      </c>
      <c r="BA446" s="22">
        <f>SUM(
  SUMIFS(
    'Asset Summary'!$D:$D,
    'Asset Summary'!$A:$A,$C446&amp;"_Generic",
    'Asset Summary'!$B:$B,BA$279
  )
)</f>
        <v>0</v>
      </c>
      <c r="BB446" s="22">
        <f>SUM(
  SUMIFS(
    'Asset Summary'!$D:$D,
    'Asset Summary'!$A:$A,$C446&amp;"_Generic",
    'Asset Summary'!$B:$B,BB$279
  )
)</f>
        <v>0</v>
      </c>
      <c r="BC446" s="22">
        <f>SUM(
  SUMIFS(
    'Asset Summary'!$D:$D,
    'Asset Summary'!$A:$A,$C446&amp;"_Generic",
    'Asset Summary'!$B:$B,BC$279
  )
)</f>
        <v>0</v>
      </c>
      <c r="BD446" s="22">
        <f>SUM(
  SUMIFS(
    'Asset Summary'!$D:$D,
    'Asset Summary'!$A:$A,$C446&amp;"_Generic",
    'Asset Summary'!$B:$B,BD$279
  )
)</f>
        <v>0</v>
      </c>
      <c r="BE446" s="22">
        <f>SUM(
  SUMIFS(
    'Asset Summary'!$D:$D,
    'Asset Summary'!$A:$A,$C446&amp;"_Generic",
    'Asset Summary'!$B:$B,BE$279
  )
)</f>
        <v>0</v>
      </c>
      <c r="BF446" s="22">
        <f>SUM(
  SUMIFS(
    'Asset Summary'!$D:$D,
    'Asset Summary'!$A:$A,$C446&amp;"_Generic",
    'Asset Summary'!$B:$B,BF$279
  )
)</f>
        <v>0</v>
      </c>
      <c r="BG446" s="22">
        <f>SUM(
  SUMIFS(
    'Asset Summary'!$D:$D,
    'Asset Summary'!$A:$A,$C446&amp;"_Generic",
    'Asset Summary'!$B:$B,BG$279
  )
)</f>
        <v>0</v>
      </c>
    </row>
    <row r="447" spans="3:59" x14ac:dyDescent="0.15">
      <c r="C447" s="8" t="s">
        <v>590</v>
      </c>
      <c r="D447" s="22">
        <f>SUM(
  SUMIFS(
    'Asset Summary'!$D:$D,
    'Asset Summary'!$A:$A,$C447,
    'Asset Summary'!$B:$B,D$279
  )
)</f>
        <v>0</v>
      </c>
      <c r="E447" s="22">
        <f>SUM(
  SUMIFS(
    'Asset Summary'!$D:$D,
    'Asset Summary'!$A:$A,$C447,
    'Asset Summary'!$B:$B,E$279
  )
)</f>
        <v>0</v>
      </c>
      <c r="F447" s="22">
        <f>SUM(
  SUMIFS(
    'Asset Summary'!$D:$D,
    'Asset Summary'!$A:$A,$C447,
    'Asset Summary'!$B:$B,F$279
  )
)</f>
        <v>0</v>
      </c>
      <c r="G447" s="22">
        <f>SUM(
  SUMIFS(
    'Asset Summary'!$D:$D,
    'Asset Summary'!$A:$A,$C447,
    'Asset Summary'!$B:$B,G$279
  )
)</f>
        <v>0</v>
      </c>
      <c r="H447" s="22">
        <f>SUM(
  SUMIFS(
    'Asset Summary'!$D:$D,
    'Asset Summary'!$A:$A,$C447,
    'Asset Summary'!$B:$B,H$279
  )
)</f>
        <v>0</v>
      </c>
      <c r="I447" s="22">
        <f>SUM(
  SUMIFS(
    'Asset Summary'!$D:$D,
    'Asset Summary'!$A:$A,$C447,
    'Asset Summary'!$B:$B,I$279
  )
)</f>
        <v>0</v>
      </c>
      <c r="J447" s="22">
        <f>SUM(
  SUMIFS(
    'Asset Summary'!$D:$D,
    'Asset Summary'!$A:$A,$C447,
    'Asset Summary'!$B:$B,J$279
  )
)</f>
        <v>0</v>
      </c>
      <c r="K447" s="22">
        <f>SUM(
  SUMIFS(
    'Asset Summary'!$D:$D,
    'Asset Summary'!$A:$A,$C447,
    'Asset Summary'!$B:$B,K$279
  )
)</f>
        <v>0</v>
      </c>
      <c r="L447" s="22">
        <f>SUM(
  SUMIFS(
    'Asset Summary'!$D:$D,
    'Asset Summary'!$A:$A,$C447,
    'Asset Summary'!$B:$B,L$279
  )
)</f>
        <v>0</v>
      </c>
      <c r="M447" s="22">
        <f>SUM(
  SUMIFS(
    'Asset Summary'!$D:$D,
    'Asset Summary'!$A:$A,$C447,
    'Asset Summary'!$B:$B,M$279
  )
)</f>
        <v>0</v>
      </c>
      <c r="N447" s="22">
        <f>SUM(
  SUMIFS(
    'Asset Summary'!$D:$D,
    'Asset Summary'!$A:$A,$C447,
    'Asset Summary'!$B:$B,N$279
  )
)</f>
        <v>0</v>
      </c>
      <c r="O447" s="22">
        <f>SUM(
  SUMIFS(
    'Asset Summary'!$D:$D,
    'Asset Summary'!$A:$A,$C447,
    'Asset Summary'!$B:$B,O$279
  )
)</f>
        <v>0</v>
      </c>
      <c r="P447" s="22">
        <f>SUM(
  SUMIFS(
    'Asset Summary'!$D:$D,
    'Asset Summary'!$A:$A,$C447,
    'Asset Summary'!$B:$B,P$279
  )
)</f>
        <v>0</v>
      </c>
      <c r="Q447" s="22">
        <f>SUM(
  SUMIFS(
    'Asset Summary'!$D:$D,
    'Asset Summary'!$A:$A,$C447,
    'Asset Summary'!$B:$B,Q$279
  )
)</f>
        <v>0</v>
      </c>
      <c r="R447" s="22">
        <f>SUM(
  SUMIFS(
    'Asset Summary'!$D:$D,
    'Asset Summary'!$A:$A,$C447,
    'Asset Summary'!$B:$B,R$279
  )
)</f>
        <v>0</v>
      </c>
      <c r="S447" s="22">
        <f>SUM(
  SUMIFS(
    'Asset Summary'!$D:$D,
    'Asset Summary'!$A:$A,$C447,
    'Asset Summary'!$B:$B,S$279
  )
)</f>
        <v>0</v>
      </c>
      <c r="T447" s="22">
        <f>SUM(
  SUMIFS(
    'Asset Summary'!$D:$D,
    'Asset Summary'!$A:$A,$C447,
    'Asset Summary'!$B:$B,T$279
  )
)</f>
        <v>0</v>
      </c>
      <c r="U447" s="22">
        <f>SUM(
  SUMIFS(
    'Asset Summary'!$D:$D,
    'Asset Summary'!$A:$A,$C447,
    'Asset Summary'!$B:$B,U$279
  )
)</f>
        <v>0</v>
      </c>
      <c r="V447" s="22">
        <f>SUM(
  SUMIFS(
    'Asset Summary'!$D:$D,
    'Asset Summary'!$A:$A,$C447,
    'Asset Summary'!$B:$B,V$279
  )
)</f>
        <v>0</v>
      </c>
      <c r="W447" s="22">
        <f>SUM(
  SUMIFS(
    'Asset Summary'!$D:$D,
    'Asset Summary'!$A:$A,$C447,
    'Asset Summary'!$B:$B,W$279
  )
)</f>
        <v>0</v>
      </c>
      <c r="X447" s="22">
        <f>SUM(
  SUMIFS(
    'Asset Summary'!$D:$D,
    'Asset Summary'!$A:$A,$C447,
    'Asset Summary'!$B:$B,X$279
  )
)</f>
        <v>0</v>
      </c>
      <c r="Y447" s="22">
        <f>SUM(
  SUMIFS(
    'Asset Summary'!$D:$D,
    'Asset Summary'!$A:$A,$C447,
    'Asset Summary'!$B:$B,Y$279
  )
)</f>
        <v>0</v>
      </c>
      <c r="Z447" s="22">
        <f>SUM(
  SUMIFS(
    'Asset Summary'!$D:$D,
    'Asset Summary'!$A:$A,$C447,
    'Asset Summary'!$B:$B,Z$279
  )
)</f>
        <v>0</v>
      </c>
      <c r="AA447" s="22">
        <f>SUM(
  SUMIFS(
    'Asset Summary'!$D:$D,
    'Asset Summary'!$A:$A,$C447,
    'Asset Summary'!$B:$B,AA$279
  )
)</f>
        <v>0</v>
      </c>
      <c r="AB447" s="22">
        <f>SUM(
  SUMIFS(
    'Asset Summary'!$D:$D,
    'Asset Summary'!$A:$A,$C447,
    'Asset Summary'!$B:$B,AB$279
  )
)</f>
        <v>0</v>
      </c>
      <c r="AC447" s="22">
        <f>SUM(
  SUMIFS(
    'Asset Summary'!$D:$D,
    'Asset Summary'!$A:$A,$C447,
    'Asset Summary'!$B:$B,AC$279
  )
)</f>
        <v>0</v>
      </c>
      <c r="AE447" s="50" t="b" cm="1">
        <f t="array" ref="AE447">OR(D447:AC447&lt;&gt;0)</f>
        <v>0</v>
      </c>
      <c r="AG447" s="8" t="s">
        <v>590</v>
      </c>
      <c r="AH447" s="22">
        <f>SUM(
  SUMIFS(
    'Asset Summary'!$D:$D,
    'Asset Summary'!$A:$A,$C447&amp;"_Generic",
    'Asset Summary'!$B:$B,AH$279
  )
)</f>
        <v>0</v>
      </c>
      <c r="AI447" s="22">
        <f>SUM(
  SUMIFS(
    'Asset Summary'!$D:$D,
    'Asset Summary'!$A:$A,$C447&amp;"_Generic",
    'Asset Summary'!$B:$B,AI$279
  )
)</f>
        <v>0</v>
      </c>
      <c r="AJ447" s="22">
        <f>SUM(
  SUMIFS(
    'Asset Summary'!$D:$D,
    'Asset Summary'!$A:$A,$C447&amp;"_Generic",
    'Asset Summary'!$B:$B,AJ$279
  )
)</f>
        <v>0</v>
      </c>
      <c r="AK447" s="22">
        <f>SUM(
  SUMIFS(
    'Asset Summary'!$D:$D,
    'Asset Summary'!$A:$A,$C447&amp;"_Generic",
    'Asset Summary'!$B:$B,AK$279
  )
)</f>
        <v>0</v>
      </c>
      <c r="AL447" s="22">
        <f>SUM(
  SUMIFS(
    'Asset Summary'!$D:$D,
    'Asset Summary'!$A:$A,$C447&amp;"_Generic",
    'Asset Summary'!$B:$B,AL$279
  )
)</f>
        <v>0</v>
      </c>
      <c r="AM447" s="22">
        <f>SUM(
  SUMIFS(
    'Asset Summary'!$D:$D,
    'Asset Summary'!$A:$A,$C447&amp;"_Generic",
    'Asset Summary'!$B:$B,AM$279
  )
)</f>
        <v>0</v>
      </c>
      <c r="AN447" s="22">
        <f>SUM(
  SUMIFS(
    'Asset Summary'!$D:$D,
    'Asset Summary'!$A:$A,$C447&amp;"_Generic",
    'Asset Summary'!$B:$B,AN$279
  )
)</f>
        <v>0</v>
      </c>
      <c r="AO447" s="22">
        <f>SUM(
  SUMIFS(
    'Asset Summary'!$D:$D,
    'Asset Summary'!$A:$A,$C447&amp;"_Generic",
    'Asset Summary'!$B:$B,AO$279
  )
)</f>
        <v>0</v>
      </c>
      <c r="AP447" s="22">
        <f>SUM(
  SUMIFS(
    'Asset Summary'!$D:$D,
    'Asset Summary'!$A:$A,$C447&amp;"_Generic",
    'Asset Summary'!$B:$B,AP$279
  )
)</f>
        <v>0</v>
      </c>
      <c r="AQ447" s="22">
        <f>SUM(
  SUMIFS(
    'Asset Summary'!$D:$D,
    'Asset Summary'!$A:$A,$C447&amp;"_Generic",
    'Asset Summary'!$B:$B,AQ$279
  )
)</f>
        <v>0</v>
      </c>
      <c r="AR447" s="22">
        <f>SUM(
  SUMIFS(
    'Asset Summary'!$D:$D,
    'Asset Summary'!$A:$A,$C447&amp;"_Generic",
    'Asset Summary'!$B:$B,AR$279
  )
)</f>
        <v>0</v>
      </c>
      <c r="AS447" s="22">
        <f>SUM(
  SUMIFS(
    'Asset Summary'!$D:$D,
    'Asset Summary'!$A:$A,$C447&amp;"_Generic",
    'Asset Summary'!$B:$B,AS$279
  )
)</f>
        <v>0</v>
      </c>
      <c r="AT447" s="22">
        <f>SUM(
  SUMIFS(
    'Asset Summary'!$D:$D,
    'Asset Summary'!$A:$A,$C447&amp;"_Generic",
    'Asset Summary'!$B:$B,AT$279
  )
)</f>
        <v>0</v>
      </c>
      <c r="AU447" s="22">
        <f>SUM(
  SUMIFS(
    'Asset Summary'!$D:$D,
    'Asset Summary'!$A:$A,$C447&amp;"_Generic",
    'Asset Summary'!$B:$B,AU$279
  )
)</f>
        <v>0</v>
      </c>
      <c r="AV447" s="22">
        <f>SUM(
  SUMIFS(
    'Asset Summary'!$D:$D,
    'Asset Summary'!$A:$A,$C447&amp;"_Generic",
    'Asset Summary'!$B:$B,AV$279
  )
)</f>
        <v>0</v>
      </c>
      <c r="AW447" s="22">
        <f>SUM(
  SUMIFS(
    'Asset Summary'!$D:$D,
    'Asset Summary'!$A:$A,$C447&amp;"_Generic",
    'Asset Summary'!$B:$B,AW$279
  )
)</f>
        <v>0</v>
      </c>
      <c r="AX447" s="22">
        <f>SUM(
  SUMIFS(
    'Asset Summary'!$D:$D,
    'Asset Summary'!$A:$A,$C447&amp;"_Generic",
    'Asset Summary'!$B:$B,AX$279
  )
)</f>
        <v>0</v>
      </c>
      <c r="AY447" s="22">
        <f>SUM(
  SUMIFS(
    'Asset Summary'!$D:$D,
    'Asset Summary'!$A:$A,$C447&amp;"_Generic",
    'Asset Summary'!$B:$B,AY$279
  )
)</f>
        <v>0</v>
      </c>
      <c r="AZ447" s="22">
        <f>SUM(
  SUMIFS(
    'Asset Summary'!$D:$D,
    'Asset Summary'!$A:$A,$C447&amp;"_Generic",
    'Asset Summary'!$B:$B,AZ$279
  )
)</f>
        <v>0</v>
      </c>
      <c r="BA447" s="22">
        <f>SUM(
  SUMIFS(
    'Asset Summary'!$D:$D,
    'Asset Summary'!$A:$A,$C447&amp;"_Generic",
    'Asset Summary'!$B:$B,BA$279
  )
)</f>
        <v>0</v>
      </c>
      <c r="BB447" s="22">
        <f>SUM(
  SUMIFS(
    'Asset Summary'!$D:$D,
    'Asset Summary'!$A:$A,$C447&amp;"_Generic",
    'Asset Summary'!$B:$B,BB$279
  )
)</f>
        <v>0</v>
      </c>
      <c r="BC447" s="22">
        <f>SUM(
  SUMIFS(
    'Asset Summary'!$D:$D,
    'Asset Summary'!$A:$A,$C447&amp;"_Generic",
    'Asset Summary'!$B:$B,BC$279
  )
)</f>
        <v>0</v>
      </c>
      <c r="BD447" s="22">
        <f>SUM(
  SUMIFS(
    'Asset Summary'!$D:$D,
    'Asset Summary'!$A:$A,$C447&amp;"_Generic",
    'Asset Summary'!$B:$B,BD$279
  )
)</f>
        <v>0</v>
      </c>
      <c r="BE447" s="22">
        <f>SUM(
  SUMIFS(
    'Asset Summary'!$D:$D,
    'Asset Summary'!$A:$A,$C447&amp;"_Generic",
    'Asset Summary'!$B:$B,BE$279
  )
)</f>
        <v>0</v>
      </c>
      <c r="BF447" s="22">
        <f>SUM(
  SUMIFS(
    'Asset Summary'!$D:$D,
    'Asset Summary'!$A:$A,$C447&amp;"_Generic",
    'Asset Summary'!$B:$B,BF$279
  )
)</f>
        <v>0</v>
      </c>
      <c r="BG447" s="22">
        <f>SUM(
  SUMIFS(
    'Asset Summary'!$D:$D,
    'Asset Summary'!$A:$A,$C447&amp;"_Generic",
    'Asset Summary'!$B:$B,BG$279
  )
)</f>
        <v>0</v>
      </c>
    </row>
    <row r="448" spans="3:59" x14ac:dyDescent="0.15">
      <c r="C448" s="8" t="s">
        <v>591</v>
      </c>
      <c r="D448" s="22">
        <f>SUM(
  SUMIFS(
    'Asset Summary'!$D:$D,
    'Asset Summary'!$A:$A,$C448,
    'Asset Summary'!$B:$B,D$279
  )
)</f>
        <v>0</v>
      </c>
      <c r="E448" s="22">
        <f>SUM(
  SUMIFS(
    'Asset Summary'!$D:$D,
    'Asset Summary'!$A:$A,$C448,
    'Asset Summary'!$B:$B,E$279
  )
)</f>
        <v>0</v>
      </c>
      <c r="F448" s="22">
        <f>SUM(
  SUMIFS(
    'Asset Summary'!$D:$D,
    'Asset Summary'!$A:$A,$C448,
    'Asset Summary'!$B:$B,F$279
  )
)</f>
        <v>0</v>
      </c>
      <c r="G448" s="22">
        <f>SUM(
  SUMIFS(
    'Asset Summary'!$D:$D,
    'Asset Summary'!$A:$A,$C448,
    'Asset Summary'!$B:$B,G$279
  )
)</f>
        <v>0</v>
      </c>
      <c r="H448" s="22">
        <f>SUM(
  SUMIFS(
    'Asset Summary'!$D:$D,
    'Asset Summary'!$A:$A,$C448,
    'Asset Summary'!$B:$B,H$279
  )
)</f>
        <v>0</v>
      </c>
      <c r="I448" s="22">
        <f>SUM(
  SUMIFS(
    'Asset Summary'!$D:$D,
    'Asset Summary'!$A:$A,$C448,
    'Asset Summary'!$B:$B,I$279
  )
)</f>
        <v>0</v>
      </c>
      <c r="J448" s="22">
        <f>SUM(
  SUMIFS(
    'Asset Summary'!$D:$D,
    'Asset Summary'!$A:$A,$C448,
    'Asset Summary'!$B:$B,J$279
  )
)</f>
        <v>0</v>
      </c>
      <c r="K448" s="22">
        <f>SUM(
  SUMIFS(
    'Asset Summary'!$D:$D,
    'Asset Summary'!$A:$A,$C448,
    'Asset Summary'!$B:$B,K$279
  )
)</f>
        <v>0</v>
      </c>
      <c r="L448" s="22">
        <f>SUM(
  SUMIFS(
    'Asset Summary'!$D:$D,
    'Asset Summary'!$A:$A,$C448,
    'Asset Summary'!$B:$B,L$279
  )
)</f>
        <v>0</v>
      </c>
      <c r="M448" s="22">
        <f>SUM(
  SUMIFS(
    'Asset Summary'!$D:$D,
    'Asset Summary'!$A:$A,$C448,
    'Asset Summary'!$B:$B,M$279
  )
)</f>
        <v>0</v>
      </c>
      <c r="N448" s="22">
        <f>SUM(
  SUMIFS(
    'Asset Summary'!$D:$D,
    'Asset Summary'!$A:$A,$C448,
    'Asset Summary'!$B:$B,N$279
  )
)</f>
        <v>0</v>
      </c>
      <c r="O448" s="22">
        <f>SUM(
  SUMIFS(
    'Asset Summary'!$D:$D,
    'Asset Summary'!$A:$A,$C448,
    'Asset Summary'!$B:$B,O$279
  )
)</f>
        <v>0</v>
      </c>
      <c r="P448" s="22">
        <f>SUM(
  SUMIFS(
    'Asset Summary'!$D:$D,
    'Asset Summary'!$A:$A,$C448,
    'Asset Summary'!$B:$B,P$279
  )
)</f>
        <v>0</v>
      </c>
      <c r="Q448" s="22">
        <f>SUM(
  SUMIFS(
    'Asset Summary'!$D:$D,
    'Asset Summary'!$A:$A,$C448,
    'Asset Summary'!$B:$B,Q$279
  )
)</f>
        <v>0</v>
      </c>
      <c r="R448" s="22">
        <f>SUM(
  SUMIFS(
    'Asset Summary'!$D:$D,
    'Asset Summary'!$A:$A,$C448,
    'Asset Summary'!$B:$B,R$279
  )
)</f>
        <v>0</v>
      </c>
      <c r="S448" s="22">
        <f>SUM(
  SUMIFS(
    'Asset Summary'!$D:$D,
    'Asset Summary'!$A:$A,$C448,
    'Asset Summary'!$B:$B,S$279
  )
)</f>
        <v>0</v>
      </c>
      <c r="T448" s="22">
        <f>SUM(
  SUMIFS(
    'Asset Summary'!$D:$D,
    'Asset Summary'!$A:$A,$C448,
    'Asset Summary'!$B:$B,T$279
  )
)</f>
        <v>0</v>
      </c>
      <c r="U448" s="22">
        <f>SUM(
  SUMIFS(
    'Asset Summary'!$D:$D,
    'Asset Summary'!$A:$A,$C448,
    'Asset Summary'!$B:$B,U$279
  )
)</f>
        <v>0</v>
      </c>
      <c r="V448" s="22">
        <f>SUM(
  SUMIFS(
    'Asset Summary'!$D:$D,
    'Asset Summary'!$A:$A,$C448,
    'Asset Summary'!$B:$B,V$279
  )
)</f>
        <v>0</v>
      </c>
      <c r="W448" s="22">
        <f>SUM(
  SUMIFS(
    'Asset Summary'!$D:$D,
    'Asset Summary'!$A:$A,$C448,
    'Asset Summary'!$B:$B,W$279
  )
)</f>
        <v>0</v>
      </c>
      <c r="X448" s="22">
        <f>SUM(
  SUMIFS(
    'Asset Summary'!$D:$D,
    'Asset Summary'!$A:$A,$C448,
    'Asset Summary'!$B:$B,X$279
  )
)</f>
        <v>0</v>
      </c>
      <c r="Y448" s="22">
        <f>SUM(
  SUMIFS(
    'Asset Summary'!$D:$D,
    'Asset Summary'!$A:$A,$C448,
    'Asset Summary'!$B:$B,Y$279
  )
)</f>
        <v>0</v>
      </c>
      <c r="Z448" s="22">
        <f>SUM(
  SUMIFS(
    'Asset Summary'!$D:$D,
    'Asset Summary'!$A:$A,$C448,
    'Asset Summary'!$B:$B,Z$279
  )
)</f>
        <v>0</v>
      </c>
      <c r="AA448" s="22">
        <f>SUM(
  SUMIFS(
    'Asset Summary'!$D:$D,
    'Asset Summary'!$A:$A,$C448,
    'Asset Summary'!$B:$B,AA$279
  )
)</f>
        <v>0</v>
      </c>
      <c r="AB448" s="22">
        <f>SUM(
  SUMIFS(
    'Asset Summary'!$D:$D,
    'Asset Summary'!$A:$A,$C448,
    'Asset Summary'!$B:$B,AB$279
  )
)</f>
        <v>0</v>
      </c>
      <c r="AC448" s="22">
        <f>SUM(
  SUMIFS(
    'Asset Summary'!$D:$D,
    'Asset Summary'!$A:$A,$C448,
    'Asset Summary'!$B:$B,AC$279
  )
)</f>
        <v>0</v>
      </c>
      <c r="AE448" s="50" t="b" cm="1">
        <f t="array" ref="AE448">OR(D448:AC448&lt;&gt;0)</f>
        <v>0</v>
      </c>
      <c r="AG448" s="8" t="s">
        <v>591</v>
      </c>
      <c r="AH448" s="22">
        <f>SUM(
  SUMIFS(
    'Asset Summary'!$D:$D,
    'Asset Summary'!$A:$A,$C448&amp;"_Generic",
    'Asset Summary'!$B:$B,AH$279
  )
)</f>
        <v>0</v>
      </c>
      <c r="AI448" s="22">
        <f>SUM(
  SUMIFS(
    'Asset Summary'!$D:$D,
    'Asset Summary'!$A:$A,$C448&amp;"_Generic",
    'Asset Summary'!$B:$B,AI$279
  )
)</f>
        <v>0</v>
      </c>
      <c r="AJ448" s="22">
        <f>SUM(
  SUMIFS(
    'Asset Summary'!$D:$D,
    'Asset Summary'!$A:$A,$C448&amp;"_Generic",
    'Asset Summary'!$B:$B,AJ$279
  )
)</f>
        <v>0</v>
      </c>
      <c r="AK448" s="22">
        <f>SUM(
  SUMIFS(
    'Asset Summary'!$D:$D,
    'Asset Summary'!$A:$A,$C448&amp;"_Generic",
    'Asset Summary'!$B:$B,AK$279
  )
)</f>
        <v>0</v>
      </c>
      <c r="AL448" s="22">
        <f>SUM(
  SUMIFS(
    'Asset Summary'!$D:$D,
    'Asset Summary'!$A:$A,$C448&amp;"_Generic",
    'Asset Summary'!$B:$B,AL$279
  )
)</f>
        <v>0</v>
      </c>
      <c r="AM448" s="22">
        <f>SUM(
  SUMIFS(
    'Asset Summary'!$D:$D,
    'Asset Summary'!$A:$A,$C448&amp;"_Generic",
    'Asset Summary'!$B:$B,AM$279
  )
)</f>
        <v>0</v>
      </c>
      <c r="AN448" s="22">
        <f>SUM(
  SUMIFS(
    'Asset Summary'!$D:$D,
    'Asset Summary'!$A:$A,$C448&amp;"_Generic",
    'Asset Summary'!$B:$B,AN$279
  )
)</f>
        <v>0</v>
      </c>
      <c r="AO448" s="22">
        <f>SUM(
  SUMIFS(
    'Asset Summary'!$D:$D,
    'Asset Summary'!$A:$A,$C448&amp;"_Generic",
    'Asset Summary'!$B:$B,AO$279
  )
)</f>
        <v>0</v>
      </c>
      <c r="AP448" s="22">
        <f>SUM(
  SUMIFS(
    'Asset Summary'!$D:$D,
    'Asset Summary'!$A:$A,$C448&amp;"_Generic",
    'Asset Summary'!$B:$B,AP$279
  )
)</f>
        <v>0</v>
      </c>
      <c r="AQ448" s="22">
        <f>SUM(
  SUMIFS(
    'Asset Summary'!$D:$D,
    'Asset Summary'!$A:$A,$C448&amp;"_Generic",
    'Asset Summary'!$B:$B,AQ$279
  )
)</f>
        <v>0</v>
      </c>
      <c r="AR448" s="22">
        <f>SUM(
  SUMIFS(
    'Asset Summary'!$D:$D,
    'Asset Summary'!$A:$A,$C448&amp;"_Generic",
    'Asset Summary'!$B:$B,AR$279
  )
)</f>
        <v>0</v>
      </c>
      <c r="AS448" s="22">
        <f>SUM(
  SUMIFS(
    'Asset Summary'!$D:$D,
    'Asset Summary'!$A:$A,$C448&amp;"_Generic",
    'Asset Summary'!$B:$B,AS$279
  )
)</f>
        <v>0</v>
      </c>
      <c r="AT448" s="22">
        <f>SUM(
  SUMIFS(
    'Asset Summary'!$D:$D,
    'Asset Summary'!$A:$A,$C448&amp;"_Generic",
    'Asset Summary'!$B:$B,AT$279
  )
)</f>
        <v>0</v>
      </c>
      <c r="AU448" s="22">
        <f>SUM(
  SUMIFS(
    'Asset Summary'!$D:$D,
    'Asset Summary'!$A:$A,$C448&amp;"_Generic",
    'Asset Summary'!$B:$B,AU$279
  )
)</f>
        <v>0</v>
      </c>
      <c r="AV448" s="22">
        <f>SUM(
  SUMIFS(
    'Asset Summary'!$D:$D,
    'Asset Summary'!$A:$A,$C448&amp;"_Generic",
    'Asset Summary'!$B:$B,AV$279
  )
)</f>
        <v>0</v>
      </c>
      <c r="AW448" s="22">
        <f>SUM(
  SUMIFS(
    'Asset Summary'!$D:$D,
    'Asset Summary'!$A:$A,$C448&amp;"_Generic",
    'Asset Summary'!$B:$B,AW$279
  )
)</f>
        <v>0</v>
      </c>
      <c r="AX448" s="22">
        <f>SUM(
  SUMIFS(
    'Asset Summary'!$D:$D,
    'Asset Summary'!$A:$A,$C448&amp;"_Generic",
    'Asset Summary'!$B:$B,AX$279
  )
)</f>
        <v>0</v>
      </c>
      <c r="AY448" s="22">
        <f>SUM(
  SUMIFS(
    'Asset Summary'!$D:$D,
    'Asset Summary'!$A:$A,$C448&amp;"_Generic",
    'Asset Summary'!$B:$B,AY$279
  )
)</f>
        <v>0</v>
      </c>
      <c r="AZ448" s="22">
        <f>SUM(
  SUMIFS(
    'Asset Summary'!$D:$D,
    'Asset Summary'!$A:$A,$C448&amp;"_Generic",
    'Asset Summary'!$B:$B,AZ$279
  )
)</f>
        <v>0</v>
      </c>
      <c r="BA448" s="22">
        <f>SUM(
  SUMIFS(
    'Asset Summary'!$D:$D,
    'Asset Summary'!$A:$A,$C448&amp;"_Generic",
    'Asset Summary'!$B:$B,BA$279
  )
)</f>
        <v>0</v>
      </c>
      <c r="BB448" s="22">
        <f>SUM(
  SUMIFS(
    'Asset Summary'!$D:$D,
    'Asset Summary'!$A:$A,$C448&amp;"_Generic",
    'Asset Summary'!$B:$B,BB$279
  )
)</f>
        <v>0</v>
      </c>
      <c r="BC448" s="22">
        <f>SUM(
  SUMIFS(
    'Asset Summary'!$D:$D,
    'Asset Summary'!$A:$A,$C448&amp;"_Generic",
    'Asset Summary'!$B:$B,BC$279
  )
)</f>
        <v>0</v>
      </c>
      <c r="BD448" s="22">
        <f>SUM(
  SUMIFS(
    'Asset Summary'!$D:$D,
    'Asset Summary'!$A:$A,$C448&amp;"_Generic",
    'Asset Summary'!$B:$B,BD$279
  )
)</f>
        <v>0</v>
      </c>
      <c r="BE448" s="22">
        <f>SUM(
  SUMIFS(
    'Asset Summary'!$D:$D,
    'Asset Summary'!$A:$A,$C448&amp;"_Generic",
    'Asset Summary'!$B:$B,BE$279
  )
)</f>
        <v>0</v>
      </c>
      <c r="BF448" s="22">
        <f>SUM(
  SUMIFS(
    'Asset Summary'!$D:$D,
    'Asset Summary'!$A:$A,$C448&amp;"_Generic",
    'Asset Summary'!$B:$B,BF$279
  )
)</f>
        <v>0</v>
      </c>
      <c r="BG448" s="22">
        <f>SUM(
  SUMIFS(
    'Asset Summary'!$D:$D,
    'Asset Summary'!$A:$A,$C448&amp;"_Generic",
    'Asset Summary'!$B:$B,BG$279
  )
)</f>
        <v>0</v>
      </c>
    </row>
    <row r="449" spans="3:59" x14ac:dyDescent="0.15">
      <c r="C449" s="8" t="s">
        <v>592</v>
      </c>
      <c r="D449" s="22">
        <f>SUM(
  SUMIFS(
    'Asset Summary'!$D:$D,
    'Asset Summary'!$A:$A,$C449,
    'Asset Summary'!$B:$B,D$279
  )
)</f>
        <v>0</v>
      </c>
      <c r="E449" s="22">
        <f>SUM(
  SUMIFS(
    'Asset Summary'!$D:$D,
    'Asset Summary'!$A:$A,$C449,
    'Asset Summary'!$B:$B,E$279
  )
)</f>
        <v>0</v>
      </c>
      <c r="F449" s="22">
        <f>SUM(
  SUMIFS(
    'Asset Summary'!$D:$D,
    'Asset Summary'!$A:$A,$C449,
    'Asset Summary'!$B:$B,F$279
  )
)</f>
        <v>0</v>
      </c>
      <c r="G449" s="22">
        <f>SUM(
  SUMIFS(
    'Asset Summary'!$D:$D,
    'Asset Summary'!$A:$A,$C449,
    'Asset Summary'!$B:$B,G$279
  )
)</f>
        <v>0</v>
      </c>
      <c r="H449" s="22">
        <f>SUM(
  SUMIFS(
    'Asset Summary'!$D:$D,
    'Asset Summary'!$A:$A,$C449,
    'Asset Summary'!$B:$B,H$279
  )
)</f>
        <v>0</v>
      </c>
      <c r="I449" s="22">
        <f>SUM(
  SUMIFS(
    'Asset Summary'!$D:$D,
    'Asset Summary'!$A:$A,$C449,
    'Asset Summary'!$B:$B,I$279
  )
)</f>
        <v>0</v>
      </c>
      <c r="J449" s="22">
        <f>SUM(
  SUMIFS(
    'Asset Summary'!$D:$D,
    'Asset Summary'!$A:$A,$C449,
    'Asset Summary'!$B:$B,J$279
  )
)</f>
        <v>0</v>
      </c>
      <c r="K449" s="22">
        <f>SUM(
  SUMIFS(
    'Asset Summary'!$D:$D,
    'Asset Summary'!$A:$A,$C449,
    'Asset Summary'!$B:$B,K$279
  )
)</f>
        <v>0</v>
      </c>
      <c r="L449" s="22">
        <f>SUM(
  SUMIFS(
    'Asset Summary'!$D:$D,
    'Asset Summary'!$A:$A,$C449,
    'Asset Summary'!$B:$B,L$279
  )
)</f>
        <v>0</v>
      </c>
      <c r="M449" s="22">
        <f>SUM(
  SUMIFS(
    'Asset Summary'!$D:$D,
    'Asset Summary'!$A:$A,$C449,
    'Asset Summary'!$B:$B,M$279
  )
)</f>
        <v>0</v>
      </c>
      <c r="N449" s="22">
        <f>SUM(
  SUMIFS(
    'Asset Summary'!$D:$D,
    'Asset Summary'!$A:$A,$C449,
    'Asset Summary'!$B:$B,N$279
  )
)</f>
        <v>0</v>
      </c>
      <c r="O449" s="22">
        <f>SUM(
  SUMIFS(
    'Asset Summary'!$D:$D,
    'Asset Summary'!$A:$A,$C449,
    'Asset Summary'!$B:$B,O$279
  )
)</f>
        <v>0</v>
      </c>
      <c r="P449" s="22">
        <f>SUM(
  SUMIFS(
    'Asset Summary'!$D:$D,
    'Asset Summary'!$A:$A,$C449,
    'Asset Summary'!$B:$B,P$279
  )
)</f>
        <v>0</v>
      </c>
      <c r="Q449" s="22">
        <f>SUM(
  SUMIFS(
    'Asset Summary'!$D:$D,
    'Asset Summary'!$A:$A,$C449,
    'Asset Summary'!$B:$B,Q$279
  )
)</f>
        <v>0</v>
      </c>
      <c r="R449" s="22">
        <f>SUM(
  SUMIFS(
    'Asset Summary'!$D:$D,
    'Asset Summary'!$A:$A,$C449,
    'Asset Summary'!$B:$B,R$279
  )
)</f>
        <v>0</v>
      </c>
      <c r="S449" s="22">
        <f>SUM(
  SUMIFS(
    'Asset Summary'!$D:$D,
    'Asset Summary'!$A:$A,$C449,
    'Asset Summary'!$B:$B,S$279
  )
)</f>
        <v>0</v>
      </c>
      <c r="T449" s="22">
        <f>SUM(
  SUMIFS(
    'Asset Summary'!$D:$D,
    'Asset Summary'!$A:$A,$C449,
    'Asset Summary'!$B:$B,T$279
  )
)</f>
        <v>0</v>
      </c>
      <c r="U449" s="22">
        <f>SUM(
  SUMIFS(
    'Asset Summary'!$D:$D,
    'Asset Summary'!$A:$A,$C449,
    'Asset Summary'!$B:$B,U$279
  )
)</f>
        <v>0</v>
      </c>
      <c r="V449" s="22">
        <f>SUM(
  SUMIFS(
    'Asset Summary'!$D:$D,
    'Asset Summary'!$A:$A,$C449,
    'Asset Summary'!$B:$B,V$279
  )
)</f>
        <v>0</v>
      </c>
      <c r="W449" s="22">
        <f>SUM(
  SUMIFS(
    'Asset Summary'!$D:$D,
    'Asset Summary'!$A:$A,$C449,
    'Asset Summary'!$B:$B,W$279
  )
)</f>
        <v>0</v>
      </c>
      <c r="X449" s="22">
        <f>SUM(
  SUMIFS(
    'Asset Summary'!$D:$D,
    'Asset Summary'!$A:$A,$C449,
    'Asset Summary'!$B:$B,X$279
  )
)</f>
        <v>0</v>
      </c>
      <c r="Y449" s="22">
        <f>SUM(
  SUMIFS(
    'Asset Summary'!$D:$D,
    'Asset Summary'!$A:$A,$C449,
    'Asset Summary'!$B:$B,Y$279
  )
)</f>
        <v>0</v>
      </c>
      <c r="Z449" s="22">
        <f>SUM(
  SUMIFS(
    'Asset Summary'!$D:$D,
    'Asset Summary'!$A:$A,$C449,
    'Asset Summary'!$B:$B,Z$279
  )
)</f>
        <v>0</v>
      </c>
      <c r="AA449" s="22">
        <f>SUM(
  SUMIFS(
    'Asset Summary'!$D:$D,
    'Asset Summary'!$A:$A,$C449,
    'Asset Summary'!$B:$B,AA$279
  )
)</f>
        <v>0</v>
      </c>
      <c r="AB449" s="22">
        <f>SUM(
  SUMIFS(
    'Asset Summary'!$D:$D,
    'Asset Summary'!$A:$A,$C449,
    'Asset Summary'!$B:$B,AB$279
  )
)</f>
        <v>0</v>
      </c>
      <c r="AC449" s="22">
        <f>SUM(
  SUMIFS(
    'Asset Summary'!$D:$D,
    'Asset Summary'!$A:$A,$C449,
    'Asset Summary'!$B:$B,AC$279
  )
)</f>
        <v>0</v>
      </c>
      <c r="AE449" s="50" t="b" cm="1">
        <f t="array" ref="AE449">OR(D449:AC449&lt;&gt;0)</f>
        <v>0</v>
      </c>
      <c r="AG449" s="8" t="s">
        <v>592</v>
      </c>
      <c r="AH449" s="22">
        <f>SUM(
  SUMIFS(
    'Asset Summary'!$D:$D,
    'Asset Summary'!$A:$A,$C449&amp;"_Generic",
    'Asset Summary'!$B:$B,AH$279
  )
)</f>
        <v>0</v>
      </c>
      <c r="AI449" s="22">
        <f>SUM(
  SUMIFS(
    'Asset Summary'!$D:$D,
    'Asset Summary'!$A:$A,$C449&amp;"_Generic",
    'Asset Summary'!$B:$B,AI$279
  )
)</f>
        <v>0</v>
      </c>
      <c r="AJ449" s="22">
        <f>SUM(
  SUMIFS(
    'Asset Summary'!$D:$D,
    'Asset Summary'!$A:$A,$C449&amp;"_Generic",
    'Asset Summary'!$B:$B,AJ$279
  )
)</f>
        <v>0</v>
      </c>
      <c r="AK449" s="22">
        <f>SUM(
  SUMIFS(
    'Asset Summary'!$D:$D,
    'Asset Summary'!$A:$A,$C449&amp;"_Generic",
    'Asset Summary'!$B:$B,AK$279
  )
)</f>
        <v>0</v>
      </c>
      <c r="AL449" s="22">
        <f>SUM(
  SUMIFS(
    'Asset Summary'!$D:$D,
    'Asset Summary'!$A:$A,$C449&amp;"_Generic",
    'Asset Summary'!$B:$B,AL$279
  )
)</f>
        <v>0</v>
      </c>
      <c r="AM449" s="22">
        <f>SUM(
  SUMIFS(
    'Asset Summary'!$D:$D,
    'Asset Summary'!$A:$A,$C449&amp;"_Generic",
    'Asset Summary'!$B:$B,AM$279
  )
)</f>
        <v>0</v>
      </c>
      <c r="AN449" s="22">
        <f>SUM(
  SUMIFS(
    'Asset Summary'!$D:$D,
    'Asset Summary'!$A:$A,$C449&amp;"_Generic",
    'Asset Summary'!$B:$B,AN$279
  )
)</f>
        <v>0</v>
      </c>
      <c r="AO449" s="22">
        <f>SUM(
  SUMIFS(
    'Asset Summary'!$D:$D,
    'Asset Summary'!$A:$A,$C449&amp;"_Generic",
    'Asset Summary'!$B:$B,AO$279
  )
)</f>
        <v>0</v>
      </c>
      <c r="AP449" s="22">
        <f>SUM(
  SUMIFS(
    'Asset Summary'!$D:$D,
    'Asset Summary'!$A:$A,$C449&amp;"_Generic",
    'Asset Summary'!$B:$B,AP$279
  )
)</f>
        <v>0</v>
      </c>
      <c r="AQ449" s="22">
        <f>SUM(
  SUMIFS(
    'Asset Summary'!$D:$D,
    'Asset Summary'!$A:$A,$C449&amp;"_Generic",
    'Asset Summary'!$B:$B,AQ$279
  )
)</f>
        <v>0</v>
      </c>
      <c r="AR449" s="22">
        <f>SUM(
  SUMIFS(
    'Asset Summary'!$D:$D,
    'Asset Summary'!$A:$A,$C449&amp;"_Generic",
    'Asset Summary'!$B:$B,AR$279
  )
)</f>
        <v>0</v>
      </c>
      <c r="AS449" s="22">
        <f>SUM(
  SUMIFS(
    'Asset Summary'!$D:$D,
    'Asset Summary'!$A:$A,$C449&amp;"_Generic",
    'Asset Summary'!$B:$B,AS$279
  )
)</f>
        <v>0</v>
      </c>
      <c r="AT449" s="22">
        <f>SUM(
  SUMIFS(
    'Asset Summary'!$D:$D,
    'Asset Summary'!$A:$A,$C449&amp;"_Generic",
    'Asset Summary'!$B:$B,AT$279
  )
)</f>
        <v>0</v>
      </c>
      <c r="AU449" s="22">
        <f>SUM(
  SUMIFS(
    'Asset Summary'!$D:$D,
    'Asset Summary'!$A:$A,$C449&amp;"_Generic",
    'Asset Summary'!$B:$B,AU$279
  )
)</f>
        <v>0</v>
      </c>
      <c r="AV449" s="22">
        <f>SUM(
  SUMIFS(
    'Asset Summary'!$D:$D,
    'Asset Summary'!$A:$A,$C449&amp;"_Generic",
    'Asset Summary'!$B:$B,AV$279
  )
)</f>
        <v>0</v>
      </c>
      <c r="AW449" s="22">
        <f>SUM(
  SUMIFS(
    'Asset Summary'!$D:$D,
    'Asset Summary'!$A:$A,$C449&amp;"_Generic",
    'Asset Summary'!$B:$B,AW$279
  )
)</f>
        <v>0</v>
      </c>
      <c r="AX449" s="22">
        <f>SUM(
  SUMIFS(
    'Asset Summary'!$D:$D,
    'Asset Summary'!$A:$A,$C449&amp;"_Generic",
    'Asset Summary'!$B:$B,AX$279
  )
)</f>
        <v>0</v>
      </c>
      <c r="AY449" s="22">
        <f>SUM(
  SUMIFS(
    'Asset Summary'!$D:$D,
    'Asset Summary'!$A:$A,$C449&amp;"_Generic",
    'Asset Summary'!$B:$B,AY$279
  )
)</f>
        <v>0</v>
      </c>
      <c r="AZ449" s="22">
        <f>SUM(
  SUMIFS(
    'Asset Summary'!$D:$D,
    'Asset Summary'!$A:$A,$C449&amp;"_Generic",
    'Asset Summary'!$B:$B,AZ$279
  )
)</f>
        <v>0</v>
      </c>
      <c r="BA449" s="22">
        <f>SUM(
  SUMIFS(
    'Asset Summary'!$D:$D,
    'Asset Summary'!$A:$A,$C449&amp;"_Generic",
    'Asset Summary'!$B:$B,BA$279
  )
)</f>
        <v>0</v>
      </c>
      <c r="BB449" s="22">
        <f>SUM(
  SUMIFS(
    'Asset Summary'!$D:$D,
    'Asset Summary'!$A:$A,$C449&amp;"_Generic",
    'Asset Summary'!$B:$B,BB$279
  )
)</f>
        <v>0</v>
      </c>
      <c r="BC449" s="22">
        <f>SUM(
  SUMIFS(
    'Asset Summary'!$D:$D,
    'Asset Summary'!$A:$A,$C449&amp;"_Generic",
    'Asset Summary'!$B:$B,BC$279
  )
)</f>
        <v>0</v>
      </c>
      <c r="BD449" s="22">
        <f>SUM(
  SUMIFS(
    'Asset Summary'!$D:$D,
    'Asset Summary'!$A:$A,$C449&amp;"_Generic",
    'Asset Summary'!$B:$B,BD$279
  )
)</f>
        <v>0</v>
      </c>
      <c r="BE449" s="22">
        <f>SUM(
  SUMIFS(
    'Asset Summary'!$D:$D,
    'Asset Summary'!$A:$A,$C449&amp;"_Generic",
    'Asset Summary'!$B:$B,BE$279
  )
)</f>
        <v>0</v>
      </c>
      <c r="BF449" s="22">
        <f>SUM(
  SUMIFS(
    'Asset Summary'!$D:$D,
    'Asset Summary'!$A:$A,$C449&amp;"_Generic",
    'Asset Summary'!$B:$B,BF$279
  )
)</f>
        <v>0</v>
      </c>
      <c r="BG449" s="22">
        <f>SUM(
  SUMIFS(
    'Asset Summary'!$D:$D,
    'Asset Summary'!$A:$A,$C449&amp;"_Generic",
    'Asset Summary'!$B:$B,BG$279
  )
)</f>
        <v>0</v>
      </c>
    </row>
    <row r="450" spans="3:59" x14ac:dyDescent="0.15">
      <c r="C450" s="8" t="s">
        <v>593</v>
      </c>
      <c r="D450" s="22">
        <f>SUM(
  SUMIFS(
    'Asset Summary'!$D:$D,
    'Asset Summary'!$A:$A,$C450,
    'Asset Summary'!$B:$B,D$279
  )
)</f>
        <v>0</v>
      </c>
      <c r="E450" s="22">
        <f>SUM(
  SUMIFS(
    'Asset Summary'!$D:$D,
    'Asset Summary'!$A:$A,$C450,
    'Asset Summary'!$B:$B,E$279
  )
)</f>
        <v>0</v>
      </c>
      <c r="F450" s="22">
        <f>SUM(
  SUMIFS(
    'Asset Summary'!$D:$D,
    'Asset Summary'!$A:$A,$C450,
    'Asset Summary'!$B:$B,F$279
  )
)</f>
        <v>0</v>
      </c>
      <c r="G450" s="22">
        <f>SUM(
  SUMIFS(
    'Asset Summary'!$D:$D,
    'Asset Summary'!$A:$A,$C450,
    'Asset Summary'!$B:$B,G$279
  )
)</f>
        <v>0</v>
      </c>
      <c r="H450" s="22">
        <f>SUM(
  SUMIFS(
    'Asset Summary'!$D:$D,
    'Asset Summary'!$A:$A,$C450,
    'Asset Summary'!$B:$B,H$279
  )
)</f>
        <v>0</v>
      </c>
      <c r="I450" s="22">
        <f>SUM(
  SUMIFS(
    'Asset Summary'!$D:$D,
    'Asset Summary'!$A:$A,$C450,
    'Asset Summary'!$B:$B,I$279
  )
)</f>
        <v>0</v>
      </c>
      <c r="J450" s="22">
        <f>SUM(
  SUMIFS(
    'Asset Summary'!$D:$D,
    'Asset Summary'!$A:$A,$C450,
    'Asset Summary'!$B:$B,J$279
  )
)</f>
        <v>0</v>
      </c>
      <c r="K450" s="22">
        <f>SUM(
  SUMIFS(
    'Asset Summary'!$D:$D,
    'Asset Summary'!$A:$A,$C450,
    'Asset Summary'!$B:$B,K$279
  )
)</f>
        <v>0</v>
      </c>
      <c r="L450" s="22">
        <f>SUM(
  SUMIFS(
    'Asset Summary'!$D:$D,
    'Asset Summary'!$A:$A,$C450,
    'Asset Summary'!$B:$B,L$279
  )
)</f>
        <v>0</v>
      </c>
      <c r="M450" s="22">
        <f>SUM(
  SUMIFS(
    'Asset Summary'!$D:$D,
    'Asset Summary'!$A:$A,$C450,
    'Asset Summary'!$B:$B,M$279
  )
)</f>
        <v>0</v>
      </c>
      <c r="N450" s="22">
        <f>SUM(
  SUMIFS(
    'Asset Summary'!$D:$D,
    'Asset Summary'!$A:$A,$C450,
    'Asset Summary'!$B:$B,N$279
  )
)</f>
        <v>812.98599999999999</v>
      </c>
      <c r="O450" s="22">
        <f>SUM(
  SUMIFS(
    'Asset Summary'!$D:$D,
    'Asset Summary'!$A:$A,$C450,
    'Asset Summary'!$B:$B,O$279
  )
)</f>
        <v>0</v>
      </c>
      <c r="P450" s="22">
        <f>SUM(
  SUMIFS(
    'Asset Summary'!$D:$D,
    'Asset Summary'!$A:$A,$C450,
    'Asset Summary'!$B:$B,P$279
  )
)</f>
        <v>812.98599999999999</v>
      </c>
      <c r="Q450" s="22">
        <f>SUM(
  SUMIFS(
    'Asset Summary'!$D:$D,
    'Asset Summary'!$A:$A,$C450,
    'Asset Summary'!$B:$B,Q$279
  )
)</f>
        <v>0</v>
      </c>
      <c r="R450" s="22">
        <f>SUM(
  SUMIFS(
    'Asset Summary'!$D:$D,
    'Asset Summary'!$A:$A,$C450,
    'Asset Summary'!$B:$B,R$279
  )
)</f>
        <v>812.98599999999999</v>
      </c>
      <c r="S450" s="22">
        <f>SUM(
  SUMIFS(
    'Asset Summary'!$D:$D,
    'Asset Summary'!$A:$A,$C450,
    'Asset Summary'!$B:$B,S$279
  )
)</f>
        <v>812.98599999999999</v>
      </c>
      <c r="T450" s="22">
        <f>SUM(
  SUMIFS(
    'Asset Summary'!$D:$D,
    'Asset Summary'!$A:$A,$C450,
    'Asset Summary'!$B:$B,T$279
  )
)</f>
        <v>0</v>
      </c>
      <c r="U450" s="22">
        <f>SUM(
  SUMIFS(
    'Asset Summary'!$D:$D,
    'Asset Summary'!$A:$A,$C450,
    'Asset Summary'!$B:$B,U$279
  )
)</f>
        <v>0</v>
      </c>
      <c r="V450" s="22">
        <f>SUM(
  SUMIFS(
    'Asset Summary'!$D:$D,
    'Asset Summary'!$A:$A,$C450,
    'Asset Summary'!$B:$B,V$279
  )
)</f>
        <v>0</v>
      </c>
      <c r="W450" s="22">
        <f>SUM(
  SUMIFS(
    'Asset Summary'!$D:$D,
    'Asset Summary'!$A:$A,$C450,
    'Asset Summary'!$B:$B,W$279
  )
)</f>
        <v>812.98599999999999</v>
      </c>
      <c r="X450" s="22">
        <f>SUM(
  SUMIFS(
    'Asset Summary'!$D:$D,
    'Asset Summary'!$A:$A,$C450,
    'Asset Summary'!$B:$B,X$279
  )
)</f>
        <v>812.98599999999999</v>
      </c>
      <c r="Y450" s="22">
        <f>SUM(
  SUMIFS(
    'Asset Summary'!$D:$D,
    'Asset Summary'!$A:$A,$C450,
    'Asset Summary'!$B:$B,Y$279
  )
)</f>
        <v>0</v>
      </c>
      <c r="Z450" s="22">
        <f>SUM(
  SUMIFS(
    'Asset Summary'!$D:$D,
    'Asset Summary'!$A:$A,$C450,
    'Asset Summary'!$B:$B,Z$279
  )
)</f>
        <v>0</v>
      </c>
      <c r="AA450" s="22">
        <f>SUM(
  SUMIFS(
    'Asset Summary'!$D:$D,
    'Asset Summary'!$A:$A,$C450,
    'Asset Summary'!$B:$B,AA$279
  )
)</f>
        <v>0</v>
      </c>
      <c r="AB450" s="22">
        <f>SUM(
  SUMIFS(
    'Asset Summary'!$D:$D,
    'Asset Summary'!$A:$A,$C450,
    'Asset Summary'!$B:$B,AB$279
  )
)</f>
        <v>0</v>
      </c>
      <c r="AC450" s="22">
        <f>SUM(
  SUMIFS(
    'Asset Summary'!$D:$D,
    'Asset Summary'!$A:$A,$C450,
    'Asset Summary'!$B:$B,AC$279
  )
)</f>
        <v>812.98599999999999</v>
      </c>
      <c r="AE450" s="50" t="b" cm="1">
        <f t="array" ref="AE450">OR(D450:AC450&lt;&gt;0)</f>
        <v>1</v>
      </c>
      <c r="AG450" s="8" t="s">
        <v>593</v>
      </c>
      <c r="AH450" s="22">
        <f>SUM(
  SUMIFS(
    'Asset Summary'!$D:$D,
    'Asset Summary'!$A:$A,$C450&amp;"_Generic",
    'Asset Summary'!$B:$B,AH$279
  )
)</f>
        <v>0</v>
      </c>
      <c r="AI450" s="22">
        <f>SUM(
  SUMIFS(
    'Asset Summary'!$D:$D,
    'Asset Summary'!$A:$A,$C450&amp;"_Generic",
    'Asset Summary'!$B:$B,AI$279
  )
)</f>
        <v>0</v>
      </c>
      <c r="AJ450" s="22">
        <f>SUM(
  SUMIFS(
    'Asset Summary'!$D:$D,
    'Asset Summary'!$A:$A,$C450&amp;"_Generic",
    'Asset Summary'!$B:$B,AJ$279
  )
)</f>
        <v>0</v>
      </c>
      <c r="AK450" s="22">
        <f>SUM(
  SUMIFS(
    'Asset Summary'!$D:$D,
    'Asset Summary'!$A:$A,$C450&amp;"_Generic",
    'Asset Summary'!$B:$B,AK$279
  )
)</f>
        <v>0</v>
      </c>
      <c r="AL450" s="22">
        <f>SUM(
  SUMIFS(
    'Asset Summary'!$D:$D,
    'Asset Summary'!$A:$A,$C450&amp;"_Generic",
    'Asset Summary'!$B:$B,AL$279
  )
)</f>
        <v>0</v>
      </c>
      <c r="AM450" s="22">
        <f>SUM(
  SUMIFS(
    'Asset Summary'!$D:$D,
    'Asset Summary'!$A:$A,$C450&amp;"_Generic",
    'Asset Summary'!$B:$B,AM$279
  )
)</f>
        <v>0</v>
      </c>
      <c r="AN450" s="22">
        <f>SUM(
  SUMIFS(
    'Asset Summary'!$D:$D,
    'Asset Summary'!$A:$A,$C450&amp;"_Generic",
    'Asset Summary'!$B:$B,AN$279
  )
)</f>
        <v>0</v>
      </c>
      <c r="AO450" s="22">
        <f>SUM(
  SUMIFS(
    'Asset Summary'!$D:$D,
    'Asset Summary'!$A:$A,$C450&amp;"_Generic",
    'Asset Summary'!$B:$B,AO$279
  )
)</f>
        <v>0</v>
      </c>
      <c r="AP450" s="22">
        <f>SUM(
  SUMIFS(
    'Asset Summary'!$D:$D,
    'Asset Summary'!$A:$A,$C450&amp;"_Generic",
    'Asset Summary'!$B:$B,AP$279
  )
)</f>
        <v>0</v>
      </c>
      <c r="AQ450" s="22">
        <f>SUM(
  SUMIFS(
    'Asset Summary'!$D:$D,
    'Asset Summary'!$A:$A,$C450&amp;"_Generic",
    'Asset Summary'!$B:$B,AQ$279
  )
)</f>
        <v>0</v>
      </c>
      <c r="AR450" s="22">
        <f>SUM(
  SUMIFS(
    'Asset Summary'!$D:$D,
    'Asset Summary'!$A:$A,$C450&amp;"_Generic",
    'Asset Summary'!$B:$B,AR$279
  )
)</f>
        <v>0</v>
      </c>
      <c r="AS450" s="22">
        <f>SUM(
  SUMIFS(
    'Asset Summary'!$D:$D,
    'Asset Summary'!$A:$A,$C450&amp;"_Generic",
    'Asset Summary'!$B:$B,AS$279
  )
)</f>
        <v>0</v>
      </c>
      <c r="AT450" s="22">
        <f>SUM(
  SUMIFS(
    'Asset Summary'!$D:$D,
    'Asset Summary'!$A:$A,$C450&amp;"_Generic",
    'Asset Summary'!$B:$B,AT$279